 Remapping'!$A$2:$A$73&amp;'BI Remapping'!$B$2:$B$73,'BI Remapping'!$C$2:$C$73),2,FALSE))</f>
        <v>Energy</v>
      </c>
      <c r="J12680" s="27" t="str">
        <f>IF($H12680="Y","Mobility",INDEX('BI Remapping'!$F$2:$F$17,MATCH($G12680,'BI Remapping'!$E$2:$E$17,0)))</f>
        <v>TPU</v>
      </c>
      <c r="K12680" s="642">
        <v>146255.39079559999</v>
      </c>
    </row>
    <row r="12681" spans="1:11" ht="13.5" thickBot="1" x14ac:dyDescent="0.25">
      <c r="A12681" s="25" t="s">
        <v>77</v>
      </c>
      <c r="B12681" s="25" t="s">
        <v>151</v>
      </c>
      <c r="C12681" s="26" t="s">
        <v>153</v>
      </c>
      <c r="D12681" s="26" t="s">
        <v>43</v>
      </c>
      <c r="E12681" s="25" t="s">
        <v>30</v>
      </c>
      <c r="F12681" s="25" t="s">
        <v>122</v>
      </c>
      <c r="G12681" s="25" t="s">
        <v>136</v>
      </c>
      <c r="H12681" s="25" t="s">
        <v>321</v>
      </c>
      <c r="I12681" s="27" t="str" cm="1">
        <f t="array" ref="I12681">IF($H12681="Y","Mobility and Recreational",VLOOKUP($D12681&amp;$F12681,CHOOSE({1,2},'BI Remapping'!$A$2:$A$73&amp;'BI Remapping'!$B$2:$B$73,'BI Remapping'!$C$2:$C$73),2,FALSE))</f>
        <v>Mobility and Recreational</v>
      </c>
      <c r="J12681" s="27" t="str">
        <f>IF($H12681="Y","Mobility",INDEX('BI Remapping'!$F$2:$F$17,MATCH($G12681,'BI Remapping'!$E$2:$E$17,0)))</f>
        <v>Mobility</v>
      </c>
      <c r="K12681" s="642">
        <v>11664.091888000001</v>
      </c>
    </row>
    <row r="12682" spans="1:11" ht="13.5" thickBot="1" x14ac:dyDescent="0.25">
      <c r="A12682" s="25" t="s">
        <v>77</v>
      </c>
      <c r="B12682" s="25" t="s">
        <v>151</v>
      </c>
      <c r="C12682" s="26" t="s">
        <v>153</v>
      </c>
      <c r="D12682" s="26" t="s">
        <v>43</v>
      </c>
      <c r="E12682" s="25" t="s">
        <v>30</v>
      </c>
      <c r="F12682" s="25" t="s">
        <v>122</v>
      </c>
      <c r="G12682" s="25" t="s">
        <v>136</v>
      </c>
      <c r="H12682" s="25" t="s">
        <v>320</v>
      </c>
      <c r="I12682" s="27" t="str" cm="1">
        <f t="array" ref="I12682">IF($H12682="Y","Mobility and Recreational",VLOOKUP($D12682&amp;$F12682,CHOOSE({1,2},'BI Remapping'!$A$2:$A$73&amp;'BI Remapping'!$B$2:$B$73,'BI Remapping'!$C$2:$C$73),2,FALSE))</f>
        <v>Energy</v>
      </c>
      <c r="J12682" s="27" t="str">
        <f>IF($H12682="Y","Mobility",INDEX('BI Remapping'!$F$2:$F$17,MATCH($G12682,'BI Remapping'!$E$2:$E$17,0)))</f>
        <v>B2B</v>
      </c>
      <c r="K12682" s="642">
        <v>680391.78384469997</v>
      </c>
    </row>
    <row r="12683" spans="1:11" ht="13.5" thickBot="1" x14ac:dyDescent="0.25">
      <c r="A12683" s="25" t="s">
        <v>77</v>
      </c>
      <c r="B12683" s="25" t="s">
        <v>151</v>
      </c>
      <c r="C12683" s="26" t="s">
        <v>153</v>
      </c>
      <c r="D12683" s="26" t="s">
        <v>43</v>
      </c>
      <c r="E12683" s="25" t="s">
        <v>30</v>
      </c>
      <c r="F12683" s="25" t="s">
        <v>122</v>
      </c>
      <c r="G12683" s="25" t="s">
        <v>142</v>
      </c>
      <c r="H12683" s="25" t="s">
        <v>320</v>
      </c>
      <c r="I12683" s="27" t="str" cm="1">
        <f t="array" ref="I12683">IF($H12683="Y","Mobility and Recreational",VLOOKUP($D12683&amp;$F12683,CHOOSE({1,2},'BI Remapping'!$A$2:$A$73&amp;'BI Remapping'!$B$2:$B$73,'BI Remapping'!$C$2:$C$73),2,FALSE))</f>
        <v>Energy</v>
      </c>
      <c r="J12683" s="27" t="str">
        <f>IF($H12683="Y","Mobility",INDEX('BI Remapping'!$F$2:$F$17,MATCH($G12683,'BI Remapping'!$E$2:$E$17,0)))</f>
        <v>Engine PT</v>
      </c>
      <c r="K12683" s="642">
        <v>41731.9538512</v>
      </c>
    </row>
    <row r="12684" spans="1:11" ht="13.5" thickBot="1" x14ac:dyDescent="0.25">
      <c r="A12684" s="25" t="s">
        <v>77</v>
      </c>
      <c r="B12684" s="25" t="s">
        <v>151</v>
      </c>
      <c r="C12684" s="26" t="s">
        <v>153</v>
      </c>
      <c r="D12684" s="26" t="s">
        <v>43</v>
      </c>
      <c r="E12684" s="25" t="s">
        <v>30</v>
      </c>
      <c r="F12684" s="25" t="s">
        <v>122</v>
      </c>
      <c r="G12684" s="25" t="s">
        <v>141</v>
      </c>
      <c r="H12684" s="25" t="s">
        <v>320</v>
      </c>
      <c r="I12684" s="27" t="str" cm="1">
        <f t="array" ref="I12684">IF($H12684="Y","Mobility and Recreational",VLOOKUP($D12684&amp;$F12684,CHOOSE({1,2},'BI Remapping'!$A$2:$A$73&amp;'BI Remapping'!$B$2:$B$73,'BI Remapping'!$C$2:$C$73),2,FALSE))</f>
        <v>Energy</v>
      </c>
      <c r="J12684" s="27" t="str">
        <f>IF($H12684="Y","Mobility",INDEX('BI Remapping'!$F$2:$F$17,MATCH($G12684,'BI Remapping'!$E$2:$E$17,0)))</f>
        <v>Engine PT</v>
      </c>
      <c r="K12684" s="642">
        <v>6552.3022204999997</v>
      </c>
    </row>
    <row r="12685" spans="1:11" ht="13.5" thickBot="1" x14ac:dyDescent="0.25">
      <c r="A12685" s="25" t="s">
        <v>77</v>
      </c>
      <c r="B12685" s="25" t="s">
        <v>151</v>
      </c>
      <c r="C12685" s="26" t="s">
        <v>153</v>
      </c>
      <c r="D12685" s="26" t="s">
        <v>43</v>
      </c>
      <c r="E12685" s="25" t="s">
        <v>30</v>
      </c>
      <c r="F12685" s="25" t="s">
        <v>122</v>
      </c>
      <c r="G12685" s="25" t="s">
        <v>137</v>
      </c>
      <c r="H12685" s="25" t="s">
        <v>320</v>
      </c>
      <c r="I12685" s="27" t="str" cm="1">
        <f t="array" ref="I12685">IF($H12685="Y","Mobility and Recreational",VLOOKUP($D12685&amp;$F12685,CHOOSE({1,2},'BI Remapping'!$A$2:$A$73&amp;'BI Remapping'!$B$2:$B$73,'BI Remapping'!$C$2:$C$73),2,FALSE))</f>
        <v>Energy</v>
      </c>
      <c r="J12685" s="27" t="str">
        <f>IF($H12685="Y","Mobility",INDEX('BI Remapping'!$F$2:$F$17,MATCH($G12685,'BI Remapping'!$E$2:$E$17,0)))</f>
        <v>Engine PT</v>
      </c>
      <c r="K12685" s="642">
        <v>3429.8102266000001</v>
      </c>
    </row>
    <row r="12686" spans="1:11" ht="13.5" thickBot="1" x14ac:dyDescent="0.25">
      <c r="A12686" s="25" t="s">
        <v>77</v>
      </c>
      <c r="B12686" s="25" t="s">
        <v>151</v>
      </c>
      <c r="C12686" s="26" t="s">
        <v>153</v>
      </c>
      <c r="D12686" s="26" t="s">
        <v>43</v>
      </c>
      <c r="E12686" s="25" t="s">
        <v>30</v>
      </c>
      <c r="F12686" s="25" t="s">
        <v>125</v>
      </c>
      <c r="G12686" s="25" t="s">
        <v>134</v>
      </c>
      <c r="H12686" s="25" t="s">
        <v>320</v>
      </c>
      <c r="I12686" s="27" t="str" cm="1">
        <f t="array" ref="I12686">IF($H12686="Y","Mobility and Recreational",VLOOKUP($D12686&amp;$F12686,CHOOSE({1,2},'BI Remapping'!$A$2:$A$73&amp;'BI Remapping'!$B$2:$B$73,'BI Remapping'!$C$2:$C$73),2,FALSE))</f>
        <v>Energy</v>
      </c>
      <c r="J12686" s="27" t="str">
        <f>IF($H12686="Y","Mobility",INDEX('BI Remapping'!$F$2:$F$17,MATCH($G12686,'BI Remapping'!$E$2:$E$17,0)))</f>
        <v>C2B</v>
      </c>
      <c r="K12686" s="642">
        <v>959534.98534080002</v>
      </c>
    </row>
    <row r="12687" spans="1:11" ht="13.5" thickBot="1" x14ac:dyDescent="0.25">
      <c r="A12687" s="25" t="s">
        <v>77</v>
      </c>
      <c r="B12687" s="25" t="s">
        <v>151</v>
      </c>
      <c r="C12687" s="26" t="s">
        <v>153</v>
      </c>
      <c r="D12687" s="26" t="s">
        <v>43</v>
      </c>
      <c r="E12687" s="25" t="s">
        <v>30</v>
      </c>
      <c r="F12687" s="25" t="s">
        <v>125</v>
      </c>
      <c r="G12687" s="25" t="s">
        <v>134</v>
      </c>
      <c r="H12687" s="25" t="s">
        <v>321</v>
      </c>
      <c r="I12687" s="27" t="str" cm="1">
        <f t="array" ref="I12687">IF($H12687="Y","Mobility and Recreational",VLOOKUP($D12687&amp;$F12687,CHOOSE({1,2},'BI Remapping'!$A$2:$A$73&amp;'BI Remapping'!$B$2:$B$73,'BI Remapping'!$C$2:$C$73),2,FALSE))</f>
        <v>Mobility and Recreational</v>
      </c>
      <c r="J12687" s="27" t="str">
        <f>IF($H12687="Y","Mobility",INDEX('BI Remapping'!$F$2:$F$17,MATCH($G12687,'BI Remapping'!$E$2:$E$17,0)))</f>
        <v>Mobility</v>
      </c>
      <c r="K12687" s="642">
        <v>197.81835000000001</v>
      </c>
    </row>
    <row r="12688" spans="1:11" ht="13.5" thickBot="1" x14ac:dyDescent="0.25">
      <c r="A12688" s="25" t="s">
        <v>77</v>
      </c>
      <c r="B12688" s="25" t="s">
        <v>151</v>
      </c>
      <c r="C12688" s="26" t="s">
        <v>153</v>
      </c>
      <c r="D12688" s="26" t="s">
        <v>43</v>
      </c>
      <c r="E12688" s="25" t="s">
        <v>30</v>
      </c>
      <c r="F12688" s="25" t="s">
        <v>125</v>
      </c>
      <c r="G12688" s="25" t="s">
        <v>143</v>
      </c>
      <c r="H12688" s="25" t="s">
        <v>320</v>
      </c>
      <c r="I12688" s="27" t="str" cm="1">
        <f t="array" ref="I12688">IF($H12688="Y","Mobility and Recreational",VLOOKUP($D12688&amp;$F12688,CHOOSE({1,2},'BI Remapping'!$A$2:$A$73&amp;'BI Remapping'!$B$2:$B$73,'BI Remapping'!$C$2:$C$73),2,FALSE))</f>
        <v>Energy</v>
      </c>
      <c r="J12688" s="27" t="str">
        <f>IF($H12688="Y","Mobility",INDEX('BI Remapping'!$F$2:$F$17,MATCH($G12688,'BI Remapping'!$E$2:$E$17,0)))</f>
        <v>Engine PT</v>
      </c>
      <c r="K12688" s="642">
        <v>184.9294965</v>
      </c>
    </row>
    <row r="12689" spans="1:11" ht="13.5" thickBot="1" x14ac:dyDescent="0.25">
      <c r="A12689" s="25" t="s">
        <v>77</v>
      </c>
      <c r="B12689" s="25" t="s">
        <v>151</v>
      </c>
      <c r="C12689" s="26" t="s">
        <v>153</v>
      </c>
      <c r="D12689" s="26" t="s">
        <v>43</v>
      </c>
      <c r="E12689" s="25" t="s">
        <v>30</v>
      </c>
      <c r="F12689" s="25" t="s">
        <v>125</v>
      </c>
      <c r="G12689" s="25" t="s">
        <v>140</v>
      </c>
      <c r="H12689" s="25" t="s">
        <v>320</v>
      </c>
      <c r="I12689" s="27" t="str" cm="1">
        <f t="array" ref="I12689">IF($H12689="Y","Mobility and Recreational",VLOOKUP($D12689&amp;$F12689,CHOOSE({1,2},'BI Remapping'!$A$2:$A$73&amp;'BI Remapping'!$B$2:$B$73,'BI Remapping'!$C$2:$C$73),2,FALSE))</f>
        <v>Energy</v>
      </c>
      <c r="J12689" s="27" t="str">
        <f>IF($H12689="Y","Mobility",INDEX('BI Remapping'!$F$2:$F$17,MATCH($G12689,'BI Remapping'!$E$2:$E$17,0)))</f>
        <v>TPU</v>
      </c>
      <c r="K12689" s="642">
        <v>180625.2612637</v>
      </c>
    </row>
    <row r="12690" spans="1:11" ht="13.5" thickBot="1" x14ac:dyDescent="0.25">
      <c r="A12690" s="25" t="s">
        <v>77</v>
      </c>
      <c r="B12690" s="25" t="s">
        <v>151</v>
      </c>
      <c r="C12690" s="26" t="s">
        <v>153</v>
      </c>
      <c r="D12690" s="26" t="s">
        <v>43</v>
      </c>
      <c r="E12690" s="25" t="s">
        <v>30</v>
      </c>
      <c r="F12690" s="25" t="s">
        <v>125</v>
      </c>
      <c r="G12690" s="25" t="s">
        <v>136</v>
      </c>
      <c r="H12690" s="25" t="s">
        <v>321</v>
      </c>
      <c r="I12690" s="27" t="str" cm="1">
        <f t="array" ref="I12690">IF($H12690="Y","Mobility and Recreational",VLOOKUP($D12690&amp;$F12690,CHOOSE({1,2},'BI Remapping'!$A$2:$A$73&amp;'BI Remapping'!$B$2:$B$73,'BI Remapping'!$C$2:$C$73),2,FALSE))</f>
        <v>Mobility and Recreational</v>
      </c>
      <c r="J12690" s="27" t="str">
        <f>IF($H12690="Y","Mobility",INDEX('BI Remapping'!$F$2:$F$17,MATCH($G12690,'BI Remapping'!$E$2:$E$17,0)))</f>
        <v>Mobility</v>
      </c>
      <c r="K12690" s="642">
        <v>14331.353122799999</v>
      </c>
    </row>
    <row r="12691" spans="1:11" ht="13.5" thickBot="1" x14ac:dyDescent="0.25">
      <c r="A12691" s="25" t="s">
        <v>77</v>
      </c>
      <c r="B12691" s="25" t="s">
        <v>151</v>
      </c>
      <c r="C12691" s="26" t="s">
        <v>153</v>
      </c>
      <c r="D12691" s="26" t="s">
        <v>43</v>
      </c>
      <c r="E12691" s="25" t="s">
        <v>30</v>
      </c>
      <c r="F12691" s="25" t="s">
        <v>125</v>
      </c>
      <c r="G12691" s="25" t="s">
        <v>136</v>
      </c>
      <c r="H12691" s="25" t="s">
        <v>320</v>
      </c>
      <c r="I12691" s="27" t="str" cm="1">
        <f t="array" ref="I12691">IF($H12691="Y","Mobility and Recreational",VLOOKUP($D12691&amp;$F12691,CHOOSE({1,2},'BI Remapping'!$A$2:$A$73&amp;'BI Remapping'!$B$2:$B$73,'BI Remapping'!$C$2:$C$73),2,FALSE))</f>
        <v>Energy</v>
      </c>
      <c r="J12691" s="27" t="str">
        <f>IF($H12691="Y","Mobility",INDEX('BI Remapping'!$F$2:$F$17,MATCH($G12691,'BI Remapping'!$E$2:$E$17,0)))</f>
        <v>B2B</v>
      </c>
      <c r="K12691" s="642">
        <v>996290.00489049999</v>
      </c>
    </row>
    <row r="12692" spans="1:11" ht="13.5" thickBot="1" x14ac:dyDescent="0.25">
      <c r="A12692" s="25" t="s">
        <v>77</v>
      </c>
      <c r="B12692" s="25" t="s">
        <v>151</v>
      </c>
      <c r="C12692" s="26" t="s">
        <v>153</v>
      </c>
      <c r="D12692" s="26" t="s">
        <v>43</v>
      </c>
      <c r="E12692" s="25" t="s">
        <v>30</v>
      </c>
      <c r="F12692" s="25" t="s">
        <v>125</v>
      </c>
      <c r="G12692" s="25" t="s">
        <v>142</v>
      </c>
      <c r="H12692" s="25" t="s">
        <v>320</v>
      </c>
      <c r="I12692" s="27" t="str" cm="1">
        <f t="array" ref="I12692">IF($H12692="Y","Mobility and Recreational",VLOOKUP($D12692&amp;$F12692,CHOOSE({1,2},'BI Remapping'!$A$2:$A$73&amp;'BI Remapping'!$B$2:$B$73,'BI Remapping'!$C$2:$C$73),2,FALSE))</f>
        <v>Energy</v>
      </c>
      <c r="J12692" s="27" t="str">
        <f>IF($H12692="Y","Mobility",INDEX('BI Remapping'!$F$2:$F$17,MATCH($G12692,'BI Remapping'!$E$2:$E$17,0)))</f>
        <v>Engine PT</v>
      </c>
      <c r="K12692" s="642">
        <v>44005.160974699997</v>
      </c>
    </row>
    <row r="12693" spans="1:11" ht="13.5" thickBot="1" x14ac:dyDescent="0.25">
      <c r="A12693" s="25" t="s">
        <v>77</v>
      </c>
      <c r="B12693" s="25" t="s">
        <v>151</v>
      </c>
      <c r="C12693" s="26" t="s">
        <v>153</v>
      </c>
      <c r="D12693" s="26" t="s">
        <v>43</v>
      </c>
      <c r="E12693" s="25" t="s">
        <v>30</v>
      </c>
      <c r="F12693" s="25" t="s">
        <v>125</v>
      </c>
      <c r="G12693" s="25" t="s">
        <v>137</v>
      </c>
      <c r="H12693" s="25" t="s">
        <v>320</v>
      </c>
      <c r="I12693" s="27" t="str" cm="1">
        <f t="array" ref="I12693">IF($H12693="Y","Mobility and Recreational",VLOOKUP($D12693&amp;$F12693,CHOOSE({1,2},'BI Remapping'!$A$2:$A$73&amp;'BI Remapping'!$B$2:$B$73,'BI Remapping'!$C$2:$C$73),2,FALSE))</f>
        <v>Energy</v>
      </c>
      <c r="J12693" s="27" t="str">
        <f>IF($H12693="Y","Mobility",INDEX('BI Remapping'!$F$2:$F$17,MATCH($G12693,'BI Remapping'!$E$2:$E$17,0)))</f>
        <v>Engine PT</v>
      </c>
      <c r="K12693" s="642">
        <v>4695.7713077999997</v>
      </c>
    </row>
    <row r="12694" spans="1:11" ht="13.5" thickBot="1" x14ac:dyDescent="0.25">
      <c r="A12694" s="25" t="s">
        <v>77</v>
      </c>
      <c r="B12694" s="25" t="s">
        <v>151</v>
      </c>
      <c r="C12694" s="26" t="s">
        <v>153</v>
      </c>
      <c r="D12694" s="26" t="s">
        <v>43</v>
      </c>
      <c r="E12694" s="25" t="s">
        <v>30</v>
      </c>
      <c r="F12694" s="25" t="s">
        <v>125</v>
      </c>
      <c r="G12694" s="25" t="s">
        <v>141</v>
      </c>
      <c r="H12694" s="25" t="s">
        <v>320</v>
      </c>
      <c r="I12694" s="27" t="str" cm="1">
        <f t="array" ref="I12694">IF($H12694="Y","Mobility and Recreational",VLOOKUP($D12694&amp;$F12694,CHOOSE({1,2},'BI Remapping'!$A$2:$A$73&amp;'BI Remapping'!$B$2:$B$73,'BI Remapping'!$C$2:$C$73),2,FALSE))</f>
        <v>Energy</v>
      </c>
      <c r="J12694" s="27" t="str">
        <f>IF($H12694="Y","Mobility",INDEX('BI Remapping'!$F$2:$F$17,MATCH($G12694,'BI Remapping'!$E$2:$E$17,0)))</f>
        <v>Engine PT</v>
      </c>
      <c r="K12694" s="642">
        <v>7983.1673608000001</v>
      </c>
    </row>
    <row r="12695" spans="1:11" ht="13.5" thickBot="1" x14ac:dyDescent="0.25">
      <c r="A12695" s="25" t="s">
        <v>77</v>
      </c>
      <c r="B12695" s="25" t="s">
        <v>151</v>
      </c>
      <c r="C12695" s="26" t="s">
        <v>153</v>
      </c>
      <c r="D12695" s="26" t="s">
        <v>43</v>
      </c>
      <c r="E12695" s="25" t="s">
        <v>30</v>
      </c>
      <c r="F12695" s="25" t="s">
        <v>125</v>
      </c>
      <c r="G12695" s="25" t="s">
        <v>138</v>
      </c>
      <c r="H12695" s="25" t="s">
        <v>320</v>
      </c>
      <c r="I12695" s="27" t="str" cm="1">
        <f t="array" ref="I12695">IF($H12695="Y","Mobility and Recreational",VLOOKUP($D12695&amp;$F12695,CHOOSE({1,2},'BI Remapping'!$A$2:$A$73&amp;'BI Remapping'!$B$2:$B$73,'BI Remapping'!$C$2:$C$73),2,FALSE))</f>
        <v>Energy</v>
      </c>
      <c r="J12695" s="27" t="str">
        <f>IF($H12695="Y","Mobility",INDEX('BI Remapping'!$F$2:$F$17,MATCH($G12695,'BI Remapping'!$E$2:$E$17,0)))</f>
        <v>C2B</v>
      </c>
      <c r="K12695" s="642">
        <v>10373.849118599999</v>
      </c>
    </row>
    <row r="12696" spans="1:11" ht="13.5" thickBot="1" x14ac:dyDescent="0.25">
      <c r="A12696" s="25" t="s">
        <v>77</v>
      </c>
      <c r="B12696" s="25" t="s">
        <v>151</v>
      </c>
      <c r="C12696" s="26" t="s">
        <v>153</v>
      </c>
      <c r="D12696" s="26" t="s">
        <v>43</v>
      </c>
      <c r="E12696" s="25" t="s">
        <v>30</v>
      </c>
      <c r="F12696" s="25" t="s">
        <v>125</v>
      </c>
      <c r="G12696" s="25" t="s">
        <v>139</v>
      </c>
      <c r="H12696" s="25" t="s">
        <v>320</v>
      </c>
      <c r="I12696" s="27" t="str" cm="1">
        <f t="array" ref="I12696">IF($H12696="Y","Mobility and Recreational",VLOOKUP($D12696&amp;$F12696,CHOOSE({1,2},'BI Remapping'!$A$2:$A$73&amp;'BI Remapping'!$B$2:$B$73,'BI Remapping'!$C$2:$C$73),2,FALSE))</f>
        <v>Energy</v>
      </c>
      <c r="J12696" s="27" t="str">
        <f>IF($H12696="Y","Mobility",INDEX('BI Remapping'!$F$2:$F$17,MATCH($G12696,'BI Remapping'!$E$2:$E$17,0)))</f>
        <v>Engine PT</v>
      </c>
      <c r="K12696" s="642">
        <v>0</v>
      </c>
    </row>
    <row r="12697" spans="1:11" ht="13.5" thickBot="1" x14ac:dyDescent="0.25">
      <c r="A12697" s="25" t="s">
        <v>77</v>
      </c>
      <c r="B12697" s="25" t="s">
        <v>151</v>
      </c>
      <c r="C12697" s="26" t="s">
        <v>153</v>
      </c>
      <c r="D12697" s="26" t="s">
        <v>43</v>
      </c>
      <c r="E12697" s="25" t="s">
        <v>30</v>
      </c>
      <c r="F12697" s="25" t="s">
        <v>124</v>
      </c>
      <c r="G12697" s="25" t="s">
        <v>139</v>
      </c>
      <c r="H12697" s="25" t="s">
        <v>320</v>
      </c>
      <c r="I12697" s="27" t="str" cm="1">
        <f t="array" ref="I12697">IF($H12697="Y","Mobility and Recreational",VLOOKUP($D12697&amp;$F12697,CHOOSE({1,2},'BI Remapping'!$A$2:$A$73&amp;'BI Remapping'!$B$2:$B$73,'BI Remapping'!$C$2:$C$73),2,FALSE))</f>
        <v>Energy</v>
      </c>
      <c r="J12697" s="27" t="str">
        <f>IF($H12697="Y","Mobility",INDEX('BI Remapping'!$F$2:$F$17,MATCH($G12697,'BI Remapping'!$E$2:$E$17,0)))</f>
        <v>Engine PT</v>
      </c>
      <c r="K12697" s="642">
        <v>0</v>
      </c>
    </row>
    <row r="12698" spans="1:11" ht="13.5" thickBot="1" x14ac:dyDescent="0.25">
      <c r="A12698" s="25" t="s">
        <v>77</v>
      </c>
      <c r="B12698" s="25" t="s">
        <v>151</v>
      </c>
      <c r="C12698" s="26" t="s">
        <v>153</v>
      </c>
      <c r="D12698" s="26" t="s">
        <v>43</v>
      </c>
      <c r="E12698" s="25" t="s">
        <v>30</v>
      </c>
      <c r="F12698" s="25" t="s">
        <v>124</v>
      </c>
      <c r="G12698" s="25" t="s">
        <v>138</v>
      </c>
      <c r="H12698" s="25" t="s">
        <v>320</v>
      </c>
      <c r="I12698" s="27" t="str" cm="1">
        <f t="array" ref="I12698">IF($H12698="Y","Mobility and Recreational",VLOOKUP($D12698&amp;$F12698,CHOOSE({1,2},'BI Remapping'!$A$2:$A$73&amp;'BI Remapping'!$B$2:$B$73,'BI Remapping'!$C$2:$C$73),2,FALSE))</f>
        <v>Energy</v>
      </c>
      <c r="J12698" s="27" t="str">
        <f>IF($H12698="Y","Mobility",INDEX('BI Remapping'!$F$2:$F$17,MATCH($G12698,'BI Remapping'!$E$2:$E$17,0)))</f>
        <v>C2B</v>
      </c>
      <c r="K12698" s="642">
        <v>22097.193600999999</v>
      </c>
    </row>
    <row r="12699" spans="1:11" ht="13.5" thickBot="1" x14ac:dyDescent="0.25">
      <c r="A12699" s="25" t="s">
        <v>77</v>
      </c>
      <c r="B12699" s="25" t="s">
        <v>151</v>
      </c>
      <c r="C12699" s="26" t="s">
        <v>153</v>
      </c>
      <c r="D12699" s="26" t="s">
        <v>43</v>
      </c>
      <c r="E12699" s="25" t="s">
        <v>30</v>
      </c>
      <c r="F12699" s="25" t="s">
        <v>124</v>
      </c>
      <c r="G12699" s="25" t="s">
        <v>143</v>
      </c>
      <c r="H12699" s="25" t="s">
        <v>320</v>
      </c>
      <c r="I12699" s="27" t="str" cm="1">
        <f t="array" ref="I12699">IF($H12699="Y","Mobility and Recreational",VLOOKUP($D12699&amp;$F12699,CHOOSE({1,2},'BI Remapping'!$A$2:$A$73&amp;'BI Remapping'!$B$2:$B$73,'BI Remapping'!$C$2:$C$73),2,FALSE))</f>
        <v>Energy</v>
      </c>
      <c r="J12699" s="27" t="str">
        <f>IF($H12699="Y","Mobility",INDEX('BI Remapping'!$F$2:$F$17,MATCH($G12699,'BI Remapping'!$E$2:$E$17,0)))</f>
        <v>Engine PT</v>
      </c>
      <c r="K12699" s="642">
        <v>192.20736740000001</v>
      </c>
    </row>
    <row r="12700" spans="1:11" ht="13.5" thickBot="1" x14ac:dyDescent="0.25">
      <c r="A12700" s="25" t="s">
        <v>77</v>
      </c>
      <c r="B12700" s="25" t="s">
        <v>151</v>
      </c>
      <c r="C12700" s="26" t="s">
        <v>153</v>
      </c>
      <c r="D12700" s="26" t="s">
        <v>43</v>
      </c>
      <c r="E12700" s="25" t="s">
        <v>30</v>
      </c>
      <c r="F12700" s="25" t="s">
        <v>124</v>
      </c>
      <c r="G12700" s="25" t="s">
        <v>134</v>
      </c>
      <c r="H12700" s="25" t="s">
        <v>320</v>
      </c>
      <c r="I12700" s="27" t="str" cm="1">
        <f t="array" ref="I12700">IF($H12700="Y","Mobility and Recreational",VLOOKUP($D12700&amp;$F12700,CHOOSE({1,2},'BI Remapping'!$A$2:$A$73&amp;'BI Remapping'!$B$2:$B$73,'BI Remapping'!$C$2:$C$73),2,FALSE))</f>
        <v>Energy</v>
      </c>
      <c r="J12700" s="27" t="str">
        <f>IF($H12700="Y","Mobility",INDEX('BI Remapping'!$F$2:$F$17,MATCH($G12700,'BI Remapping'!$E$2:$E$17,0)))</f>
        <v>C2B</v>
      </c>
      <c r="K12700" s="642">
        <v>1699141.8524644</v>
      </c>
    </row>
    <row r="12701" spans="1:11" ht="13.5" thickBot="1" x14ac:dyDescent="0.25">
      <c r="A12701" s="25" t="s">
        <v>77</v>
      </c>
      <c r="B12701" s="25" t="s">
        <v>151</v>
      </c>
      <c r="C12701" s="26" t="s">
        <v>153</v>
      </c>
      <c r="D12701" s="26" t="s">
        <v>43</v>
      </c>
      <c r="E12701" s="25" t="s">
        <v>30</v>
      </c>
      <c r="F12701" s="25" t="s">
        <v>124</v>
      </c>
      <c r="G12701" s="25" t="s">
        <v>134</v>
      </c>
      <c r="H12701" s="25" t="s">
        <v>321</v>
      </c>
      <c r="I12701" s="27" t="str" cm="1">
        <f t="array" ref="I12701">IF($H12701="Y","Mobility and Recreational",VLOOKUP($D12701&amp;$F12701,CHOOSE({1,2},'BI Remapping'!$A$2:$A$73&amp;'BI Remapping'!$B$2:$B$73,'BI Remapping'!$C$2:$C$73),2,FALSE))</f>
        <v>Mobility and Recreational</v>
      </c>
      <c r="J12701" s="27" t="str">
        <f>IF($H12701="Y","Mobility",INDEX('BI Remapping'!$F$2:$F$17,MATCH($G12701,'BI Remapping'!$E$2:$E$17,0)))</f>
        <v>Mobility</v>
      </c>
      <c r="K12701" s="642">
        <v>250.5464973</v>
      </c>
    </row>
    <row r="12702" spans="1:11" ht="13.5" thickBot="1" x14ac:dyDescent="0.25">
      <c r="A12702" s="25" t="s">
        <v>77</v>
      </c>
      <c r="B12702" s="25" t="s">
        <v>151</v>
      </c>
      <c r="C12702" s="26" t="s">
        <v>153</v>
      </c>
      <c r="D12702" s="26" t="s">
        <v>43</v>
      </c>
      <c r="E12702" s="25" t="s">
        <v>30</v>
      </c>
      <c r="F12702" s="25" t="s">
        <v>124</v>
      </c>
      <c r="G12702" s="25" t="s">
        <v>140</v>
      </c>
      <c r="H12702" s="25" t="s">
        <v>320</v>
      </c>
      <c r="I12702" s="27" t="str" cm="1">
        <f t="array" ref="I12702">IF($H12702="Y","Mobility and Recreational",VLOOKUP($D12702&amp;$F12702,CHOOSE({1,2},'BI Remapping'!$A$2:$A$73&amp;'BI Remapping'!$B$2:$B$73,'BI Remapping'!$C$2:$C$73),2,FALSE))</f>
        <v>Energy</v>
      </c>
      <c r="J12702" s="27" t="str">
        <f>IF($H12702="Y","Mobility",INDEX('BI Remapping'!$F$2:$F$17,MATCH($G12702,'BI Remapping'!$E$2:$E$17,0)))</f>
        <v>TPU</v>
      </c>
      <c r="K12702" s="642">
        <v>217021.1365854</v>
      </c>
    </row>
    <row r="12703" spans="1:11" ht="13.5" thickBot="1" x14ac:dyDescent="0.25">
      <c r="A12703" s="25" t="s">
        <v>77</v>
      </c>
      <c r="B12703" s="25" t="s">
        <v>151</v>
      </c>
      <c r="C12703" s="26" t="s">
        <v>153</v>
      </c>
      <c r="D12703" s="26" t="s">
        <v>43</v>
      </c>
      <c r="E12703" s="25" t="s">
        <v>30</v>
      </c>
      <c r="F12703" s="25" t="s">
        <v>124</v>
      </c>
      <c r="G12703" s="25" t="s">
        <v>136</v>
      </c>
      <c r="H12703" s="25" t="s">
        <v>321</v>
      </c>
      <c r="I12703" s="27" t="str" cm="1">
        <f t="array" ref="I12703">IF($H12703="Y","Mobility and Recreational",VLOOKUP($D12703&amp;$F12703,CHOOSE({1,2},'BI Remapping'!$A$2:$A$73&amp;'BI Remapping'!$B$2:$B$73,'BI Remapping'!$C$2:$C$73),2,FALSE))</f>
        <v>Mobility and Recreational</v>
      </c>
      <c r="J12703" s="27" t="str">
        <f>IF($H12703="Y","Mobility",INDEX('BI Remapping'!$F$2:$F$17,MATCH($G12703,'BI Remapping'!$E$2:$E$17,0)))</f>
        <v>Mobility</v>
      </c>
      <c r="K12703" s="642">
        <v>21506.8699576</v>
      </c>
    </row>
    <row r="12704" spans="1:11" ht="13.5" thickBot="1" x14ac:dyDescent="0.25">
      <c r="A12704" s="25" t="s">
        <v>77</v>
      </c>
      <c r="B12704" s="25" t="s">
        <v>151</v>
      </c>
      <c r="C12704" s="26" t="s">
        <v>153</v>
      </c>
      <c r="D12704" s="26" t="s">
        <v>43</v>
      </c>
      <c r="E12704" s="25" t="s">
        <v>30</v>
      </c>
      <c r="F12704" s="25" t="s">
        <v>124</v>
      </c>
      <c r="G12704" s="25" t="s">
        <v>136</v>
      </c>
      <c r="H12704" s="25" t="s">
        <v>320</v>
      </c>
      <c r="I12704" s="27" t="str" cm="1">
        <f t="array" ref="I12704">IF($H12704="Y","Mobility and Recreational",VLOOKUP($D12704&amp;$F12704,CHOOSE({1,2},'BI Remapping'!$A$2:$A$73&amp;'BI Remapping'!$B$2:$B$73,'BI Remapping'!$C$2:$C$73),2,FALSE))</f>
        <v>Energy</v>
      </c>
      <c r="J12704" s="27" t="str">
        <f>IF($H12704="Y","Mobility",INDEX('BI Remapping'!$F$2:$F$17,MATCH($G12704,'BI Remapping'!$E$2:$E$17,0)))</f>
        <v>B2B</v>
      </c>
      <c r="K12704" s="642">
        <v>1287338.2025919</v>
      </c>
    </row>
    <row r="12705" spans="1:11" ht="13.5" thickBot="1" x14ac:dyDescent="0.25">
      <c r="A12705" s="25" t="s">
        <v>77</v>
      </c>
      <c r="B12705" s="25" t="s">
        <v>151</v>
      </c>
      <c r="C12705" s="26" t="s">
        <v>153</v>
      </c>
      <c r="D12705" s="26" t="s">
        <v>43</v>
      </c>
      <c r="E12705" s="25" t="s">
        <v>30</v>
      </c>
      <c r="F12705" s="25" t="s">
        <v>124</v>
      </c>
      <c r="G12705" s="25" t="s">
        <v>141</v>
      </c>
      <c r="H12705" s="25" t="s">
        <v>320</v>
      </c>
      <c r="I12705" s="27" t="str" cm="1">
        <f t="array" ref="I12705">IF($H12705="Y","Mobility and Recreational",VLOOKUP($D12705&amp;$F12705,CHOOSE({1,2},'BI Remapping'!$A$2:$A$73&amp;'BI Remapping'!$B$2:$B$73,'BI Remapping'!$C$2:$C$73),2,FALSE))</f>
        <v>Energy</v>
      </c>
      <c r="J12705" s="27" t="str">
        <f>IF($H12705="Y","Mobility",INDEX('BI Remapping'!$F$2:$F$17,MATCH($G12705,'BI Remapping'!$E$2:$E$17,0)))</f>
        <v>Engine PT</v>
      </c>
      <c r="K12705" s="642">
        <v>12513.51634</v>
      </c>
    </row>
    <row r="12706" spans="1:11" ht="13.5" thickBot="1" x14ac:dyDescent="0.25">
      <c r="A12706" s="25" t="s">
        <v>77</v>
      </c>
      <c r="B12706" s="25" t="s">
        <v>151</v>
      </c>
      <c r="C12706" s="26" t="s">
        <v>153</v>
      </c>
      <c r="D12706" s="26" t="s">
        <v>43</v>
      </c>
      <c r="E12706" s="25" t="s">
        <v>30</v>
      </c>
      <c r="F12706" s="25" t="s">
        <v>124</v>
      </c>
      <c r="G12706" s="25" t="s">
        <v>142</v>
      </c>
      <c r="H12706" s="25" t="s">
        <v>320</v>
      </c>
      <c r="I12706" s="27" t="str" cm="1">
        <f t="array" ref="I12706">IF($H12706="Y","Mobility and Recreational",VLOOKUP($D12706&amp;$F12706,CHOOSE({1,2},'BI Remapping'!$A$2:$A$73&amp;'BI Remapping'!$B$2:$B$73,'BI Remapping'!$C$2:$C$73),2,FALSE))</f>
        <v>Energy</v>
      </c>
      <c r="J12706" s="27" t="str">
        <f>IF($H12706="Y","Mobility",INDEX('BI Remapping'!$F$2:$F$17,MATCH($G12706,'BI Remapping'!$E$2:$E$17,0)))</f>
        <v>Engine PT</v>
      </c>
      <c r="K12706" s="642">
        <v>56066.723029200002</v>
      </c>
    </row>
    <row r="12707" spans="1:11" ht="13.5" thickBot="1" x14ac:dyDescent="0.25">
      <c r="A12707" s="25" t="s">
        <v>77</v>
      </c>
      <c r="B12707" s="25" t="s">
        <v>151</v>
      </c>
      <c r="C12707" s="26" t="s">
        <v>153</v>
      </c>
      <c r="D12707" s="26" t="s">
        <v>43</v>
      </c>
      <c r="E12707" s="25" t="s">
        <v>30</v>
      </c>
      <c r="F12707" s="25" t="s">
        <v>124</v>
      </c>
      <c r="G12707" s="25" t="s">
        <v>137</v>
      </c>
      <c r="H12707" s="25" t="s">
        <v>320</v>
      </c>
      <c r="I12707" s="27" t="str" cm="1">
        <f t="array" ref="I12707">IF($H12707="Y","Mobility and Recreational",VLOOKUP($D12707&amp;$F12707,CHOOSE({1,2},'BI Remapping'!$A$2:$A$73&amp;'BI Remapping'!$B$2:$B$73,'BI Remapping'!$C$2:$C$73),2,FALSE))</f>
        <v>Energy</v>
      </c>
      <c r="J12707" s="27" t="str">
        <f>IF($H12707="Y","Mobility",INDEX('BI Remapping'!$F$2:$F$17,MATCH($G12707,'BI Remapping'!$E$2:$E$17,0)))</f>
        <v>Engine PT</v>
      </c>
      <c r="K12707" s="642">
        <v>10606.826343799999</v>
      </c>
    </row>
    <row r="12708" spans="1:11" ht="13.5" thickBot="1" x14ac:dyDescent="0.25">
      <c r="A12708" s="25" t="s">
        <v>77</v>
      </c>
      <c r="B12708" s="25" t="s">
        <v>151</v>
      </c>
      <c r="C12708" s="26" t="s">
        <v>153</v>
      </c>
      <c r="D12708" s="26" t="s">
        <v>43</v>
      </c>
      <c r="E12708" s="25" t="s">
        <v>31</v>
      </c>
      <c r="F12708" s="25" t="s">
        <v>126</v>
      </c>
      <c r="G12708" s="25" t="s">
        <v>136</v>
      </c>
      <c r="H12708" s="25" t="s">
        <v>321</v>
      </c>
      <c r="I12708" s="27" t="str" cm="1">
        <f t="array" ref="I12708">IF($H12708="Y","Mobility and Recreational",VLOOKUP($D12708&amp;$F12708,CHOOSE({1,2},'BI Remapping'!$A$2:$A$73&amp;'BI Remapping'!$B$2:$B$73,'BI Remapping'!$C$2:$C$73),2,FALSE))</f>
        <v>Mobility and Recreational</v>
      </c>
      <c r="J12708" s="27" t="str">
        <f>IF($H12708="Y","Mobility",INDEX('BI Remapping'!$F$2:$F$17,MATCH($G12708,'BI Remapping'!$E$2:$E$17,0)))</f>
        <v>Mobility</v>
      </c>
      <c r="K12708" s="642">
        <v>21522.5061785</v>
      </c>
    </row>
    <row r="12709" spans="1:11" ht="13.5" thickBot="1" x14ac:dyDescent="0.25">
      <c r="A12709" s="25" t="s">
        <v>77</v>
      </c>
      <c r="B12709" s="25" t="s">
        <v>151</v>
      </c>
      <c r="C12709" s="26" t="s">
        <v>153</v>
      </c>
      <c r="D12709" s="26" t="s">
        <v>43</v>
      </c>
      <c r="E12709" s="25" t="s">
        <v>31</v>
      </c>
      <c r="F12709" s="25" t="s">
        <v>126</v>
      </c>
      <c r="G12709" s="25" t="s">
        <v>136</v>
      </c>
      <c r="H12709" s="25" t="s">
        <v>320</v>
      </c>
      <c r="I12709" s="27" t="str" cm="1">
        <f t="array" ref="I12709">IF($H12709="Y","Mobility and Recreational",VLOOKUP($D12709&amp;$F12709,CHOOSE({1,2},'BI Remapping'!$A$2:$A$73&amp;'BI Remapping'!$B$2:$B$73,'BI Remapping'!$C$2:$C$73),2,FALSE))</f>
        <v>Automotive Replacement</v>
      </c>
      <c r="J12709" s="27" t="str">
        <f>IF($H12709="Y","Mobility",INDEX('BI Remapping'!$F$2:$F$17,MATCH($G12709,'BI Remapping'!$E$2:$E$17,0)))</f>
        <v>B2B</v>
      </c>
      <c r="K12709" s="642">
        <v>1192607.1057430999</v>
      </c>
    </row>
    <row r="12710" spans="1:11" ht="13.5" thickBot="1" x14ac:dyDescent="0.25">
      <c r="A12710" s="25" t="s">
        <v>77</v>
      </c>
      <c r="B12710" s="25" t="s">
        <v>151</v>
      </c>
      <c r="C12710" s="26" t="s">
        <v>153</v>
      </c>
      <c r="D12710" s="26" t="s">
        <v>43</v>
      </c>
      <c r="E12710" s="25" t="s">
        <v>31</v>
      </c>
      <c r="F12710" s="25" t="s">
        <v>126</v>
      </c>
      <c r="G12710" s="25" t="s">
        <v>134</v>
      </c>
      <c r="H12710" s="25" t="s">
        <v>321</v>
      </c>
      <c r="I12710" s="27" t="str" cm="1">
        <f t="array" ref="I12710">IF($H12710="Y","Mobility and Recreational",VLOOKUP($D12710&amp;$F12710,CHOOSE({1,2},'BI Remapping'!$A$2:$A$73&amp;'BI Remapping'!$B$2:$B$73,'BI Remapping'!$C$2:$C$73),2,FALSE))</f>
        <v>Mobility and Recreational</v>
      </c>
      <c r="J12710" s="27" t="str">
        <f>IF($H12710="Y","Mobility",INDEX('BI Remapping'!$F$2:$F$17,MATCH($G12710,'BI Remapping'!$E$2:$E$17,0)))</f>
        <v>Mobility</v>
      </c>
      <c r="K12710" s="642">
        <v>226.90928389999999</v>
      </c>
    </row>
    <row r="12711" spans="1:11" ht="13.5" thickBot="1" x14ac:dyDescent="0.25">
      <c r="A12711" s="25" t="s">
        <v>77</v>
      </c>
      <c r="B12711" s="25" t="s">
        <v>151</v>
      </c>
      <c r="C12711" s="26" t="s">
        <v>153</v>
      </c>
      <c r="D12711" s="26" t="s">
        <v>43</v>
      </c>
      <c r="E12711" s="25" t="s">
        <v>31</v>
      </c>
      <c r="F12711" s="25" t="s">
        <v>126</v>
      </c>
      <c r="G12711" s="25" t="s">
        <v>134</v>
      </c>
      <c r="H12711" s="25" t="s">
        <v>320</v>
      </c>
      <c r="I12711" s="27" t="str" cm="1">
        <f t="array" ref="I12711">IF($H12711="Y","Mobility and Recreational",VLOOKUP($D12711&amp;$F12711,CHOOSE({1,2},'BI Remapping'!$A$2:$A$73&amp;'BI Remapping'!$B$2:$B$73,'BI Remapping'!$C$2:$C$73),2,FALSE))</f>
        <v>Automotive Replacement</v>
      </c>
      <c r="J12711" s="27" t="str">
        <f>IF($H12711="Y","Mobility",INDEX('BI Remapping'!$F$2:$F$17,MATCH($G12711,'BI Remapping'!$E$2:$E$17,0)))</f>
        <v>C2B</v>
      </c>
      <c r="K12711" s="642">
        <v>1250602.0608290001</v>
      </c>
    </row>
    <row r="12712" spans="1:11" ht="13.5" thickBot="1" x14ac:dyDescent="0.25">
      <c r="A12712" s="25" t="s">
        <v>77</v>
      </c>
      <c r="B12712" s="25" t="s">
        <v>151</v>
      </c>
      <c r="C12712" s="26" t="s">
        <v>153</v>
      </c>
      <c r="D12712" s="26" t="s">
        <v>43</v>
      </c>
      <c r="E12712" s="25" t="s">
        <v>31</v>
      </c>
      <c r="F12712" s="25" t="s">
        <v>126</v>
      </c>
      <c r="G12712" s="25" t="s">
        <v>143</v>
      </c>
      <c r="H12712" s="25" t="s">
        <v>321</v>
      </c>
      <c r="I12712" s="27" t="str" cm="1">
        <f t="array" ref="I12712">IF($H12712="Y","Mobility and Recreational",VLOOKUP($D12712&amp;$F12712,CHOOSE({1,2},'BI Remapping'!$A$2:$A$73&amp;'BI Remapping'!$B$2:$B$73,'BI Remapping'!$C$2:$C$73),2,FALSE))</f>
        <v>Mobility and Recreational</v>
      </c>
      <c r="J12712" s="27" t="str">
        <f>IF($H12712="Y","Mobility",INDEX('BI Remapping'!$F$2:$F$17,MATCH($G12712,'BI Remapping'!$E$2:$E$17,0)))</f>
        <v>Mobility</v>
      </c>
      <c r="K12712" s="642">
        <v>0</v>
      </c>
    </row>
    <row r="12713" spans="1:11" ht="13.5" thickBot="1" x14ac:dyDescent="0.25">
      <c r="A12713" s="25" t="s">
        <v>77</v>
      </c>
      <c r="B12713" s="25" t="s">
        <v>151</v>
      </c>
      <c r="C12713" s="26" t="s">
        <v>153</v>
      </c>
      <c r="D12713" s="26" t="s">
        <v>43</v>
      </c>
      <c r="E12713" s="25" t="s">
        <v>31</v>
      </c>
      <c r="F12713" s="25" t="s">
        <v>126</v>
      </c>
      <c r="G12713" s="25" t="s">
        <v>143</v>
      </c>
      <c r="H12713" s="25" t="s">
        <v>320</v>
      </c>
      <c r="I12713" s="27" t="str" cm="1">
        <f t="array" ref="I12713">IF($H12713="Y","Mobility and Recreational",VLOOKUP($D12713&amp;$F12713,CHOOSE({1,2},'BI Remapping'!$A$2:$A$73&amp;'BI Remapping'!$B$2:$B$73,'BI Remapping'!$C$2:$C$73),2,FALSE))</f>
        <v>Automotive Replacement</v>
      </c>
      <c r="J12713" s="27" t="str">
        <f>IF($H12713="Y","Mobility",INDEX('BI Remapping'!$F$2:$F$17,MATCH($G12713,'BI Remapping'!$E$2:$E$17,0)))</f>
        <v>Engine PT</v>
      </c>
      <c r="K12713" s="642">
        <v>119.1603501</v>
      </c>
    </row>
    <row r="12714" spans="1:11" ht="13.5" thickBot="1" x14ac:dyDescent="0.25">
      <c r="A12714" s="25" t="s">
        <v>77</v>
      </c>
      <c r="B12714" s="25" t="s">
        <v>151</v>
      </c>
      <c r="C12714" s="26" t="s">
        <v>153</v>
      </c>
      <c r="D12714" s="26" t="s">
        <v>43</v>
      </c>
      <c r="E12714" s="25" t="s">
        <v>31</v>
      </c>
      <c r="F12714" s="25" t="s">
        <v>126</v>
      </c>
      <c r="G12714" s="25" t="s">
        <v>142</v>
      </c>
      <c r="H12714" s="25" t="s">
        <v>320</v>
      </c>
      <c r="I12714" s="27" t="str" cm="1">
        <f t="array" ref="I12714">IF($H12714="Y","Mobility and Recreational",VLOOKUP($D12714&amp;$F12714,CHOOSE({1,2},'BI Remapping'!$A$2:$A$73&amp;'BI Remapping'!$B$2:$B$73,'BI Remapping'!$C$2:$C$73),2,FALSE))</f>
        <v>Automotive Replacement</v>
      </c>
      <c r="J12714" s="27" t="str">
        <f>IF($H12714="Y","Mobility",INDEX('BI Remapping'!$F$2:$F$17,MATCH($G12714,'BI Remapping'!$E$2:$E$17,0)))</f>
        <v>Engine PT</v>
      </c>
      <c r="K12714" s="642">
        <v>52286.532591499999</v>
      </c>
    </row>
    <row r="12715" spans="1:11" ht="13.5" thickBot="1" x14ac:dyDescent="0.25">
      <c r="A12715" s="25" t="s">
        <v>77</v>
      </c>
      <c r="B12715" s="25" t="s">
        <v>151</v>
      </c>
      <c r="C12715" s="26" t="s">
        <v>153</v>
      </c>
      <c r="D12715" s="26" t="s">
        <v>43</v>
      </c>
      <c r="E12715" s="25" t="s">
        <v>31</v>
      </c>
      <c r="F12715" s="25" t="s">
        <v>126</v>
      </c>
      <c r="G12715" s="25" t="s">
        <v>139</v>
      </c>
      <c r="H12715" s="25" t="s">
        <v>320</v>
      </c>
      <c r="I12715" s="27" t="str" cm="1">
        <f t="array" ref="I12715">IF($H12715="Y","Mobility and Recreational",VLOOKUP($D12715&amp;$F12715,CHOOSE({1,2},'BI Remapping'!$A$2:$A$73&amp;'BI Remapping'!$B$2:$B$73,'BI Remapping'!$C$2:$C$73),2,FALSE))</f>
        <v>Automotive Replacement</v>
      </c>
      <c r="J12715" s="27" t="str">
        <f>IF($H12715="Y","Mobility",INDEX('BI Remapping'!$F$2:$F$17,MATCH($G12715,'BI Remapping'!$E$2:$E$17,0)))</f>
        <v>Engine PT</v>
      </c>
      <c r="K12715" s="642">
        <v>0</v>
      </c>
    </row>
    <row r="12716" spans="1:11" ht="13.5" thickBot="1" x14ac:dyDescent="0.25">
      <c r="A12716" s="25" t="s">
        <v>77</v>
      </c>
      <c r="B12716" s="25" t="s">
        <v>151</v>
      </c>
      <c r="C12716" s="26" t="s">
        <v>153</v>
      </c>
      <c r="D12716" s="26" t="s">
        <v>43</v>
      </c>
      <c r="E12716" s="25" t="s">
        <v>31</v>
      </c>
      <c r="F12716" s="25" t="s">
        <v>126</v>
      </c>
      <c r="G12716" s="25" t="s">
        <v>137</v>
      </c>
      <c r="H12716" s="25" t="s">
        <v>320</v>
      </c>
      <c r="I12716" s="27" t="str" cm="1">
        <f t="array" ref="I12716">IF($H12716="Y","Mobility and Recreational",VLOOKUP($D12716&amp;$F12716,CHOOSE({1,2},'BI Remapping'!$A$2:$A$73&amp;'BI Remapping'!$B$2:$B$73,'BI Remapping'!$C$2:$C$73),2,FALSE))</f>
        <v>Automotive Replacement</v>
      </c>
      <c r="J12716" s="27" t="str">
        <f>IF($H12716="Y","Mobility",INDEX('BI Remapping'!$F$2:$F$17,MATCH($G12716,'BI Remapping'!$E$2:$E$17,0)))</f>
        <v>Engine PT</v>
      </c>
      <c r="K12716" s="642">
        <v>6827.9642415999997</v>
      </c>
    </row>
    <row r="12717" spans="1:11" ht="13.5" thickBot="1" x14ac:dyDescent="0.25">
      <c r="A12717" s="25" t="s">
        <v>77</v>
      </c>
      <c r="B12717" s="25" t="s">
        <v>151</v>
      </c>
      <c r="C12717" s="26" t="s">
        <v>153</v>
      </c>
      <c r="D12717" s="26" t="s">
        <v>43</v>
      </c>
      <c r="E12717" s="25" t="s">
        <v>31</v>
      </c>
      <c r="F12717" s="25" t="s">
        <v>126</v>
      </c>
      <c r="G12717" s="25" t="s">
        <v>138</v>
      </c>
      <c r="H12717" s="25" t="s">
        <v>320</v>
      </c>
      <c r="I12717" s="27" t="str" cm="1">
        <f t="array" ref="I12717">IF($H12717="Y","Mobility and Recreational",VLOOKUP($D12717&amp;$F12717,CHOOSE({1,2},'BI Remapping'!$A$2:$A$73&amp;'BI Remapping'!$B$2:$B$73,'BI Remapping'!$C$2:$C$73),2,FALSE))</f>
        <v>Automotive Replacement</v>
      </c>
      <c r="J12717" s="27" t="str">
        <f>IF($H12717="Y","Mobility",INDEX('BI Remapping'!$F$2:$F$17,MATCH($G12717,'BI Remapping'!$E$2:$E$17,0)))</f>
        <v>C2B</v>
      </c>
      <c r="K12717" s="642">
        <v>15641.2456367</v>
      </c>
    </row>
    <row r="12718" spans="1:11" ht="13.5" thickBot="1" x14ac:dyDescent="0.25">
      <c r="A12718" s="25" t="s">
        <v>77</v>
      </c>
      <c r="B12718" s="25" t="s">
        <v>151</v>
      </c>
      <c r="C12718" s="26" t="s">
        <v>153</v>
      </c>
      <c r="D12718" s="26" t="s">
        <v>43</v>
      </c>
      <c r="E12718" s="25" t="s">
        <v>31</v>
      </c>
      <c r="F12718" s="25" t="s">
        <v>126</v>
      </c>
      <c r="G12718" s="25" t="s">
        <v>141</v>
      </c>
      <c r="H12718" s="25" t="s">
        <v>320</v>
      </c>
      <c r="I12718" s="27" t="str" cm="1">
        <f t="array" ref="I12718">IF($H12718="Y","Mobility and Recreational",VLOOKUP($D12718&amp;$F12718,CHOOSE({1,2},'BI Remapping'!$A$2:$A$73&amp;'BI Remapping'!$B$2:$B$73,'BI Remapping'!$C$2:$C$73),2,FALSE))</f>
        <v>Automotive Replacement</v>
      </c>
      <c r="J12718" s="27" t="str">
        <f>IF($H12718="Y","Mobility",INDEX('BI Remapping'!$F$2:$F$17,MATCH($G12718,'BI Remapping'!$E$2:$E$17,0)))</f>
        <v>Engine PT</v>
      </c>
      <c r="K12718" s="642">
        <v>10458.5629488</v>
      </c>
    </row>
    <row r="12719" spans="1:11" ht="13.5" thickBot="1" x14ac:dyDescent="0.25">
      <c r="A12719" s="25" t="s">
        <v>77</v>
      </c>
      <c r="B12719" s="25" t="s">
        <v>151</v>
      </c>
      <c r="C12719" s="26" t="s">
        <v>153</v>
      </c>
      <c r="D12719" s="26" t="s">
        <v>43</v>
      </c>
      <c r="E12719" s="25" t="s">
        <v>31</v>
      </c>
      <c r="F12719" s="25" t="s">
        <v>126</v>
      </c>
      <c r="G12719" s="25" t="s">
        <v>140</v>
      </c>
      <c r="H12719" s="25" t="s">
        <v>320</v>
      </c>
      <c r="I12719" s="27" t="str" cm="1">
        <f t="array" ref="I12719">IF($H12719="Y","Mobility and Recreational",VLOOKUP($D12719&amp;$F12719,CHOOSE({1,2},'BI Remapping'!$A$2:$A$73&amp;'BI Remapping'!$B$2:$B$73,'BI Remapping'!$C$2:$C$73),2,FALSE))</f>
        <v>Automotive Replacement</v>
      </c>
      <c r="J12719" s="27" t="str">
        <f>IF($H12719="Y","Mobility",INDEX('BI Remapping'!$F$2:$F$17,MATCH($G12719,'BI Remapping'!$E$2:$E$17,0)))</f>
        <v>TPU</v>
      </c>
      <c r="K12719" s="642">
        <v>214656.40586999999</v>
      </c>
    </row>
    <row r="12720" spans="1:11" ht="13.5" thickBot="1" x14ac:dyDescent="0.25">
      <c r="A12720" s="25" t="s">
        <v>77</v>
      </c>
      <c r="B12720" s="25" t="s">
        <v>151</v>
      </c>
      <c r="C12720" s="26" t="s">
        <v>153</v>
      </c>
      <c r="D12720" s="26" t="s">
        <v>43</v>
      </c>
      <c r="E12720" s="25" t="s">
        <v>73</v>
      </c>
      <c r="F12720" s="25" t="s">
        <v>120</v>
      </c>
      <c r="G12720" s="25" t="s">
        <v>137</v>
      </c>
      <c r="H12720" s="25" t="s">
        <v>320</v>
      </c>
      <c r="I12720" s="27" t="str" cm="1">
        <f t="array" ref="I12720">IF($H12720="Y","Mobility and Recreational",VLOOKUP($D12720&amp;$F12720,CHOOSE({1,2},'BI Remapping'!$A$2:$A$73&amp;'BI Remapping'!$B$2:$B$73,'BI Remapping'!$C$2:$C$73),2,FALSE))</f>
        <v>Industrial Off-Highway</v>
      </c>
      <c r="J12720" s="27" t="str">
        <f>IF($H12720="Y","Mobility",INDEX('BI Remapping'!$F$2:$F$17,MATCH($G12720,'BI Remapping'!$E$2:$E$17,0)))</f>
        <v>Engine PT</v>
      </c>
      <c r="K12720" s="642">
        <v>45339.344656900001</v>
      </c>
    </row>
    <row r="12721" spans="1:11" ht="13.5" thickBot="1" x14ac:dyDescent="0.25">
      <c r="A12721" s="25" t="s">
        <v>77</v>
      </c>
      <c r="B12721" s="25" t="s">
        <v>151</v>
      </c>
      <c r="C12721" s="26" t="s">
        <v>153</v>
      </c>
      <c r="D12721" s="26" t="s">
        <v>43</v>
      </c>
      <c r="E12721" s="25" t="s">
        <v>73</v>
      </c>
      <c r="F12721" s="25" t="s">
        <v>120</v>
      </c>
      <c r="G12721" s="25" t="s">
        <v>136</v>
      </c>
      <c r="H12721" s="25" t="s">
        <v>320</v>
      </c>
      <c r="I12721" s="27" t="str" cm="1">
        <f t="array" ref="I12721">IF($H12721="Y","Mobility and Recreational",VLOOKUP($D12721&amp;$F12721,CHOOSE({1,2},'BI Remapping'!$A$2:$A$73&amp;'BI Remapping'!$B$2:$B$73,'BI Remapping'!$C$2:$C$73),2,FALSE))</f>
        <v>Industrial Off-Highway</v>
      </c>
      <c r="J12721" s="27" t="str">
        <f>IF($H12721="Y","Mobility",INDEX('BI Remapping'!$F$2:$F$17,MATCH($G12721,'BI Remapping'!$E$2:$E$17,0)))</f>
        <v>B2B</v>
      </c>
      <c r="K12721" s="642">
        <v>1025112.8547575</v>
      </c>
    </row>
    <row r="12722" spans="1:11" ht="13.5" thickBot="1" x14ac:dyDescent="0.25">
      <c r="A12722" s="25" t="s">
        <v>77</v>
      </c>
      <c r="B12722" s="25" t="s">
        <v>151</v>
      </c>
      <c r="C12722" s="26" t="s">
        <v>153</v>
      </c>
      <c r="D12722" s="26" t="s">
        <v>43</v>
      </c>
      <c r="E12722" s="25" t="s">
        <v>73</v>
      </c>
      <c r="F12722" s="25" t="s">
        <v>120</v>
      </c>
      <c r="G12722" s="25" t="s">
        <v>136</v>
      </c>
      <c r="H12722" s="25" t="s">
        <v>321</v>
      </c>
      <c r="I12722" s="27" t="str" cm="1">
        <f t="array" ref="I12722">IF($H12722="Y","Mobility and Recreational",VLOOKUP($D12722&amp;$F12722,CHOOSE({1,2},'BI Remapping'!$A$2:$A$73&amp;'BI Remapping'!$B$2:$B$73,'BI Remapping'!$C$2:$C$73),2,FALSE))</f>
        <v>Mobility and Recreational</v>
      </c>
      <c r="J12722" s="27" t="str">
        <f>IF($H12722="Y","Mobility",INDEX('BI Remapping'!$F$2:$F$17,MATCH($G12722,'BI Remapping'!$E$2:$E$17,0)))</f>
        <v>Mobility</v>
      </c>
      <c r="K12722" s="642">
        <v>60536.170995</v>
      </c>
    </row>
    <row r="12723" spans="1:11" ht="13.5" thickBot="1" x14ac:dyDescent="0.25">
      <c r="A12723" s="25" t="s">
        <v>77</v>
      </c>
      <c r="B12723" s="25" t="s">
        <v>151</v>
      </c>
      <c r="C12723" s="26" t="s">
        <v>153</v>
      </c>
      <c r="D12723" s="26" t="s">
        <v>43</v>
      </c>
      <c r="E12723" s="25" t="s">
        <v>73</v>
      </c>
      <c r="F12723" s="25" t="s">
        <v>120</v>
      </c>
      <c r="G12723" s="25" t="s">
        <v>141</v>
      </c>
      <c r="H12723" s="25" t="s">
        <v>320</v>
      </c>
      <c r="I12723" s="27" t="str" cm="1">
        <f t="array" ref="I12723">IF($H12723="Y","Mobility and Recreational",VLOOKUP($D12723&amp;$F12723,CHOOSE({1,2},'BI Remapping'!$A$2:$A$73&amp;'BI Remapping'!$B$2:$B$73,'BI Remapping'!$C$2:$C$73),2,FALSE))</f>
        <v>Industrial Off-Highway</v>
      </c>
      <c r="J12723" s="27" t="str">
        <f>IF($H12723="Y","Mobility",INDEX('BI Remapping'!$F$2:$F$17,MATCH($G12723,'BI Remapping'!$E$2:$E$17,0)))</f>
        <v>Engine PT</v>
      </c>
      <c r="K12723" s="642">
        <v>13451.533123900001</v>
      </c>
    </row>
    <row r="12724" spans="1:11" ht="13.5" thickBot="1" x14ac:dyDescent="0.25">
      <c r="A12724" s="25" t="s">
        <v>77</v>
      </c>
      <c r="B12724" s="25" t="s">
        <v>151</v>
      </c>
      <c r="C12724" s="26" t="s">
        <v>153</v>
      </c>
      <c r="D12724" s="26" t="s">
        <v>43</v>
      </c>
      <c r="E12724" s="25" t="s">
        <v>73</v>
      </c>
      <c r="F12724" s="25" t="s">
        <v>120</v>
      </c>
      <c r="G12724" s="25" t="s">
        <v>139</v>
      </c>
      <c r="H12724" s="25" t="s">
        <v>320</v>
      </c>
      <c r="I12724" s="27" t="str" cm="1">
        <f t="array" ref="I12724">IF($H12724="Y","Mobility and Recreational",VLOOKUP($D12724&amp;$F12724,CHOOSE({1,2},'BI Remapping'!$A$2:$A$73&amp;'BI Remapping'!$B$2:$B$73,'BI Remapping'!$C$2:$C$73),2,FALSE))</f>
        <v>Industrial Off-Highway</v>
      </c>
      <c r="J12724" s="27" t="str">
        <f>IF($H12724="Y","Mobility",INDEX('BI Remapping'!$F$2:$F$17,MATCH($G12724,'BI Remapping'!$E$2:$E$17,0)))</f>
        <v>Engine PT</v>
      </c>
      <c r="K12724" s="642">
        <v>0</v>
      </c>
    </row>
    <row r="12725" spans="1:11" ht="13.5" thickBot="1" x14ac:dyDescent="0.25">
      <c r="A12725" s="25" t="s">
        <v>77</v>
      </c>
      <c r="B12725" s="25" t="s">
        <v>151</v>
      </c>
      <c r="C12725" s="26" t="s">
        <v>153</v>
      </c>
      <c r="D12725" s="26" t="s">
        <v>43</v>
      </c>
      <c r="E12725" s="25" t="s">
        <v>73</v>
      </c>
      <c r="F12725" s="25" t="s">
        <v>120</v>
      </c>
      <c r="G12725" s="25" t="s">
        <v>143</v>
      </c>
      <c r="H12725" s="25" t="s">
        <v>320</v>
      </c>
      <c r="I12725" s="27" t="str" cm="1">
        <f t="array" ref="I12725">IF($H12725="Y","Mobility and Recreational",VLOOKUP($D12725&amp;$F12725,CHOOSE({1,2},'BI Remapping'!$A$2:$A$73&amp;'BI Remapping'!$B$2:$B$73,'BI Remapping'!$C$2:$C$73),2,FALSE))</f>
        <v>Industrial Off-Highway</v>
      </c>
      <c r="J12725" s="27" t="str">
        <f>IF($H12725="Y","Mobility",INDEX('BI Remapping'!$F$2:$F$17,MATCH($G12725,'BI Remapping'!$E$2:$E$17,0)))</f>
        <v>Engine PT</v>
      </c>
      <c r="K12725" s="642">
        <v>8.8036384999999999</v>
      </c>
    </row>
    <row r="12726" spans="1:11" ht="13.5" thickBot="1" x14ac:dyDescent="0.25">
      <c r="A12726" s="25" t="s">
        <v>77</v>
      </c>
      <c r="B12726" s="25" t="s">
        <v>151</v>
      </c>
      <c r="C12726" s="26" t="s">
        <v>153</v>
      </c>
      <c r="D12726" s="26" t="s">
        <v>43</v>
      </c>
      <c r="E12726" s="25" t="s">
        <v>73</v>
      </c>
      <c r="F12726" s="25" t="s">
        <v>120</v>
      </c>
      <c r="G12726" s="25" t="s">
        <v>138</v>
      </c>
      <c r="H12726" s="25" t="s">
        <v>320</v>
      </c>
      <c r="I12726" s="27" t="str" cm="1">
        <f t="array" ref="I12726">IF($H12726="Y","Mobility and Recreational",VLOOKUP($D12726&amp;$F12726,CHOOSE({1,2},'BI Remapping'!$A$2:$A$73&amp;'BI Remapping'!$B$2:$B$73,'BI Remapping'!$C$2:$C$73),2,FALSE))</f>
        <v>Industrial Off-Highway</v>
      </c>
      <c r="J12726" s="27" t="str">
        <f>IF($H12726="Y","Mobility",INDEX('BI Remapping'!$F$2:$F$17,MATCH($G12726,'BI Remapping'!$E$2:$E$17,0)))</f>
        <v>C2B</v>
      </c>
      <c r="K12726" s="642">
        <v>11061.252587200001</v>
      </c>
    </row>
    <row r="12727" spans="1:11" ht="13.5" thickBot="1" x14ac:dyDescent="0.25">
      <c r="A12727" s="25" t="s">
        <v>77</v>
      </c>
      <c r="B12727" s="25" t="s">
        <v>151</v>
      </c>
      <c r="C12727" s="26" t="s">
        <v>153</v>
      </c>
      <c r="D12727" s="26" t="s">
        <v>43</v>
      </c>
      <c r="E12727" s="25" t="s">
        <v>73</v>
      </c>
      <c r="F12727" s="25" t="s">
        <v>120</v>
      </c>
      <c r="G12727" s="25" t="s">
        <v>134</v>
      </c>
      <c r="H12727" s="25" t="s">
        <v>320</v>
      </c>
      <c r="I12727" s="27" t="str" cm="1">
        <f t="array" ref="I12727">IF($H12727="Y","Mobility and Recreational",VLOOKUP($D12727&amp;$F12727,CHOOSE({1,2},'BI Remapping'!$A$2:$A$73&amp;'BI Remapping'!$B$2:$B$73,'BI Remapping'!$C$2:$C$73),2,FALSE))</f>
        <v>Industrial Off-Highway</v>
      </c>
      <c r="J12727" s="27" t="str">
        <f>IF($H12727="Y","Mobility",INDEX('BI Remapping'!$F$2:$F$17,MATCH($G12727,'BI Remapping'!$E$2:$E$17,0)))</f>
        <v>C2B</v>
      </c>
      <c r="K12727" s="642">
        <v>1207568.0149137999</v>
      </c>
    </row>
    <row r="12728" spans="1:11" ht="13.5" thickBot="1" x14ac:dyDescent="0.25">
      <c r="A12728" s="25" t="s">
        <v>77</v>
      </c>
      <c r="B12728" s="25" t="s">
        <v>151</v>
      </c>
      <c r="C12728" s="26" t="s">
        <v>153</v>
      </c>
      <c r="D12728" s="26" t="s">
        <v>43</v>
      </c>
      <c r="E12728" s="25" t="s">
        <v>73</v>
      </c>
      <c r="F12728" s="25" t="s">
        <v>120</v>
      </c>
      <c r="G12728" s="25" t="s">
        <v>134</v>
      </c>
      <c r="H12728" s="25" t="s">
        <v>321</v>
      </c>
      <c r="I12728" s="27" t="str" cm="1">
        <f t="array" ref="I12728">IF($H12728="Y","Mobility and Recreational",VLOOKUP($D12728&amp;$F12728,CHOOSE({1,2},'BI Remapping'!$A$2:$A$73&amp;'BI Remapping'!$B$2:$B$73,'BI Remapping'!$C$2:$C$73),2,FALSE))</f>
        <v>Mobility and Recreational</v>
      </c>
      <c r="J12728" s="27" t="str">
        <f>IF($H12728="Y","Mobility",INDEX('BI Remapping'!$F$2:$F$17,MATCH($G12728,'BI Remapping'!$E$2:$E$17,0)))</f>
        <v>Mobility</v>
      </c>
      <c r="K12728" s="642">
        <v>110.5455486</v>
      </c>
    </row>
    <row r="12729" spans="1:11" ht="13.5" thickBot="1" x14ac:dyDescent="0.25">
      <c r="A12729" s="25" t="s">
        <v>77</v>
      </c>
      <c r="B12729" s="25" t="s">
        <v>151</v>
      </c>
      <c r="C12729" s="26" t="s">
        <v>153</v>
      </c>
      <c r="D12729" s="26" t="s">
        <v>43</v>
      </c>
      <c r="E12729" s="25" t="s">
        <v>73</v>
      </c>
      <c r="F12729" s="25" t="s">
        <v>120</v>
      </c>
      <c r="G12729" s="25" t="s">
        <v>140</v>
      </c>
      <c r="H12729" s="25" t="s">
        <v>320</v>
      </c>
      <c r="I12729" s="27" t="str" cm="1">
        <f t="array" ref="I12729">IF($H12729="Y","Mobility and Recreational",VLOOKUP($D12729&amp;$F12729,CHOOSE({1,2},'BI Remapping'!$A$2:$A$73&amp;'BI Remapping'!$B$2:$B$73,'BI Remapping'!$C$2:$C$73),2,FALSE))</f>
        <v>Industrial Off-Highway</v>
      </c>
      <c r="J12729" s="27" t="str">
        <f>IF($H12729="Y","Mobility",INDEX('BI Remapping'!$F$2:$F$17,MATCH($G12729,'BI Remapping'!$E$2:$E$17,0)))</f>
        <v>TPU</v>
      </c>
      <c r="K12729" s="642">
        <v>134797.24200950001</v>
      </c>
    </row>
    <row r="12730" spans="1:11" ht="13.5" thickBot="1" x14ac:dyDescent="0.25">
      <c r="A12730" s="25" t="s">
        <v>77</v>
      </c>
      <c r="B12730" s="25" t="s">
        <v>151</v>
      </c>
      <c r="C12730" s="26" t="s">
        <v>153</v>
      </c>
      <c r="D12730" s="26" t="s">
        <v>43</v>
      </c>
      <c r="E12730" s="25" t="s">
        <v>73</v>
      </c>
      <c r="F12730" s="25" t="s">
        <v>120</v>
      </c>
      <c r="G12730" s="25" t="s">
        <v>142</v>
      </c>
      <c r="H12730" s="25" t="s">
        <v>320</v>
      </c>
      <c r="I12730" s="27" t="str" cm="1">
        <f t="array" ref="I12730">IF($H12730="Y","Mobility and Recreational",VLOOKUP($D12730&amp;$F12730,CHOOSE({1,2},'BI Remapping'!$A$2:$A$73&amp;'BI Remapping'!$B$2:$B$73,'BI Remapping'!$C$2:$C$73),2,FALSE))</f>
        <v>Industrial Off-Highway</v>
      </c>
      <c r="J12730" s="27" t="str">
        <f>IF($H12730="Y","Mobility",INDEX('BI Remapping'!$F$2:$F$17,MATCH($G12730,'BI Remapping'!$E$2:$E$17,0)))</f>
        <v>Engine PT</v>
      </c>
      <c r="K12730" s="642">
        <v>54747.753434699996</v>
      </c>
    </row>
    <row r="12731" spans="1:11" ht="13.5" thickBot="1" x14ac:dyDescent="0.25">
      <c r="A12731" s="25" t="s">
        <v>77</v>
      </c>
      <c r="B12731" s="25" t="s">
        <v>151</v>
      </c>
      <c r="C12731" s="26" t="s">
        <v>153</v>
      </c>
      <c r="D12731" s="26" t="s">
        <v>43</v>
      </c>
      <c r="E12731" s="25" t="s">
        <v>108</v>
      </c>
      <c r="F12731" s="25" t="s">
        <v>119</v>
      </c>
      <c r="G12731" s="25" t="s">
        <v>142</v>
      </c>
      <c r="H12731" s="25" t="s">
        <v>320</v>
      </c>
      <c r="I12731" s="27" t="str" cm="1">
        <f t="array" ref="I12731">IF($H12731="Y","Mobility and Recreational",VLOOKUP($D12731&amp;$F12731,CHOOSE({1,2},'BI Remapping'!$A$2:$A$73&amp;'BI Remapping'!$B$2:$B$73,'BI Remapping'!$C$2:$C$73),2,FALSE))</f>
        <v>Industrial Off-Highway</v>
      </c>
      <c r="J12731" s="27" t="str">
        <f>IF($H12731="Y","Mobility",INDEX('BI Remapping'!$F$2:$F$17,MATCH($G12731,'BI Remapping'!$E$2:$E$17,0)))</f>
        <v>Engine PT</v>
      </c>
      <c r="K12731" s="642">
        <v>137602.55278239999</v>
      </c>
    </row>
    <row r="12732" spans="1:11" ht="13.5" thickBot="1" x14ac:dyDescent="0.25">
      <c r="A12732" s="25" t="s">
        <v>77</v>
      </c>
      <c r="B12732" s="25" t="s">
        <v>151</v>
      </c>
      <c r="C12732" s="26" t="s">
        <v>153</v>
      </c>
      <c r="D12732" s="26" t="s">
        <v>43</v>
      </c>
      <c r="E12732" s="25" t="s">
        <v>108</v>
      </c>
      <c r="F12732" s="25" t="s">
        <v>119</v>
      </c>
      <c r="G12732" s="25" t="s">
        <v>134</v>
      </c>
      <c r="H12732" s="25" t="s">
        <v>321</v>
      </c>
      <c r="I12732" s="27" t="str" cm="1">
        <f t="array" ref="I12732">IF($H12732="Y","Mobility and Recreational",VLOOKUP($D12732&amp;$F12732,CHOOSE({1,2},'BI Remapping'!$A$2:$A$73&amp;'BI Remapping'!$B$2:$B$73,'BI Remapping'!$C$2:$C$73),2,FALSE))</f>
        <v>Mobility and Recreational</v>
      </c>
      <c r="J12732" s="27" t="str">
        <f>IF($H12732="Y","Mobility",INDEX('BI Remapping'!$F$2:$F$17,MATCH($G12732,'BI Remapping'!$E$2:$E$17,0)))</f>
        <v>Mobility</v>
      </c>
      <c r="K12732" s="642">
        <v>77.349420100000003</v>
      </c>
    </row>
    <row r="12733" spans="1:11" ht="13.5" thickBot="1" x14ac:dyDescent="0.25">
      <c r="A12733" s="25" t="s">
        <v>77</v>
      </c>
      <c r="B12733" s="25" t="s">
        <v>151</v>
      </c>
      <c r="C12733" s="26" t="s">
        <v>153</v>
      </c>
      <c r="D12733" s="26" t="s">
        <v>43</v>
      </c>
      <c r="E12733" s="25" t="s">
        <v>108</v>
      </c>
      <c r="F12733" s="25" t="s">
        <v>119</v>
      </c>
      <c r="G12733" s="25" t="s">
        <v>134</v>
      </c>
      <c r="H12733" s="25" t="s">
        <v>320</v>
      </c>
      <c r="I12733" s="27" t="str" cm="1">
        <f t="array" ref="I12733">IF($H12733="Y","Mobility and Recreational",VLOOKUP($D12733&amp;$F12733,CHOOSE({1,2},'BI Remapping'!$A$2:$A$73&amp;'BI Remapping'!$B$2:$B$73,'BI Remapping'!$C$2:$C$73),2,FALSE))</f>
        <v>Industrial Off-Highway</v>
      </c>
      <c r="J12733" s="27" t="str">
        <f>IF($H12733="Y","Mobility",INDEX('BI Remapping'!$F$2:$F$17,MATCH($G12733,'BI Remapping'!$E$2:$E$17,0)))</f>
        <v>C2B</v>
      </c>
      <c r="K12733" s="642">
        <v>1115240.8812219</v>
      </c>
    </row>
    <row r="12734" spans="1:11" ht="13.5" thickBot="1" x14ac:dyDescent="0.25">
      <c r="A12734" s="25" t="s">
        <v>77</v>
      </c>
      <c r="B12734" s="25" t="s">
        <v>151</v>
      </c>
      <c r="C12734" s="26" t="s">
        <v>153</v>
      </c>
      <c r="D12734" s="26" t="s">
        <v>43</v>
      </c>
      <c r="E12734" s="25" t="s">
        <v>108</v>
      </c>
      <c r="F12734" s="25" t="s">
        <v>119</v>
      </c>
      <c r="G12734" s="25" t="s">
        <v>136</v>
      </c>
      <c r="H12734" s="25" t="s">
        <v>320</v>
      </c>
      <c r="I12734" s="27" t="str" cm="1">
        <f t="array" ref="I12734">IF($H12734="Y","Mobility and Recreational",VLOOKUP($D12734&amp;$F12734,CHOOSE({1,2},'BI Remapping'!$A$2:$A$73&amp;'BI Remapping'!$B$2:$B$73,'BI Remapping'!$C$2:$C$73),2,FALSE))</f>
        <v>Industrial Off-Highway</v>
      </c>
      <c r="J12734" s="27" t="str">
        <f>IF($H12734="Y","Mobility",INDEX('BI Remapping'!$F$2:$F$17,MATCH($G12734,'BI Remapping'!$E$2:$E$17,0)))</f>
        <v>B2B</v>
      </c>
      <c r="K12734" s="642">
        <v>6015186.3508078</v>
      </c>
    </row>
    <row r="12735" spans="1:11" ht="13.5" thickBot="1" x14ac:dyDescent="0.25">
      <c r="A12735" s="25" t="s">
        <v>77</v>
      </c>
      <c r="B12735" s="25" t="s">
        <v>151</v>
      </c>
      <c r="C12735" s="26" t="s">
        <v>153</v>
      </c>
      <c r="D12735" s="26" t="s">
        <v>43</v>
      </c>
      <c r="E12735" s="25" t="s">
        <v>108</v>
      </c>
      <c r="F12735" s="25" t="s">
        <v>119</v>
      </c>
      <c r="G12735" s="25" t="s">
        <v>136</v>
      </c>
      <c r="H12735" s="25" t="s">
        <v>321</v>
      </c>
      <c r="I12735" s="27" t="str" cm="1">
        <f t="array" ref="I12735">IF($H12735="Y","Mobility and Recreational",VLOOKUP($D12735&amp;$F12735,CHOOSE({1,2},'BI Remapping'!$A$2:$A$73&amp;'BI Remapping'!$B$2:$B$73,'BI Remapping'!$C$2:$C$73),2,FALSE))</f>
        <v>Mobility and Recreational</v>
      </c>
      <c r="J12735" s="27" t="str">
        <f>IF($H12735="Y","Mobility",INDEX('BI Remapping'!$F$2:$F$17,MATCH($G12735,'BI Remapping'!$E$2:$E$17,0)))</f>
        <v>Mobility</v>
      </c>
      <c r="K12735" s="642">
        <v>98564.971419499998</v>
      </c>
    </row>
    <row r="12736" spans="1:11" ht="13.5" thickBot="1" x14ac:dyDescent="0.25">
      <c r="A12736" s="25" t="s">
        <v>77</v>
      </c>
      <c r="B12736" s="25" t="s">
        <v>151</v>
      </c>
      <c r="C12736" s="26" t="s">
        <v>153</v>
      </c>
      <c r="D12736" s="26" t="s">
        <v>43</v>
      </c>
      <c r="E12736" s="25" t="s">
        <v>108</v>
      </c>
      <c r="F12736" s="25" t="s">
        <v>119</v>
      </c>
      <c r="G12736" s="25" t="s">
        <v>137</v>
      </c>
      <c r="H12736" s="25" t="s">
        <v>320</v>
      </c>
      <c r="I12736" s="27" t="str" cm="1">
        <f t="array" ref="I12736">IF($H12736="Y","Mobility and Recreational",VLOOKUP($D12736&amp;$F12736,CHOOSE({1,2},'BI Remapping'!$A$2:$A$73&amp;'BI Remapping'!$B$2:$B$73,'BI Remapping'!$C$2:$C$73),2,FALSE))</f>
        <v>Industrial Off-Highway</v>
      </c>
      <c r="J12736" s="27" t="str">
        <f>IF($H12736="Y","Mobility",INDEX('BI Remapping'!$F$2:$F$17,MATCH($G12736,'BI Remapping'!$E$2:$E$17,0)))</f>
        <v>Engine PT</v>
      </c>
      <c r="K12736" s="642">
        <v>19957.464008700001</v>
      </c>
    </row>
    <row r="12737" spans="1:11" ht="13.5" thickBot="1" x14ac:dyDescent="0.25">
      <c r="A12737" s="25" t="s">
        <v>77</v>
      </c>
      <c r="B12737" s="25" t="s">
        <v>151</v>
      </c>
      <c r="C12737" s="26" t="s">
        <v>153</v>
      </c>
      <c r="D12737" s="26" t="s">
        <v>43</v>
      </c>
      <c r="E12737" s="25" t="s">
        <v>108</v>
      </c>
      <c r="F12737" s="25" t="s">
        <v>119</v>
      </c>
      <c r="G12737" s="25" t="s">
        <v>141</v>
      </c>
      <c r="H12737" s="25" t="s">
        <v>320</v>
      </c>
      <c r="I12737" s="27" t="str" cm="1">
        <f t="array" ref="I12737">IF($H12737="Y","Mobility and Recreational",VLOOKUP($D12737&amp;$F12737,CHOOSE({1,2},'BI Remapping'!$A$2:$A$73&amp;'BI Remapping'!$B$2:$B$73,'BI Remapping'!$C$2:$C$73),2,FALSE))</f>
        <v>Industrial Off-Highway</v>
      </c>
      <c r="J12737" s="27" t="str">
        <f>IF($H12737="Y","Mobility",INDEX('BI Remapping'!$F$2:$F$17,MATCH($G12737,'BI Remapping'!$E$2:$E$17,0)))</f>
        <v>Engine PT</v>
      </c>
      <c r="K12737" s="642">
        <v>18307.427287099999</v>
      </c>
    </row>
    <row r="12738" spans="1:11" ht="13.5" thickBot="1" x14ac:dyDescent="0.25">
      <c r="A12738" s="25" t="s">
        <v>77</v>
      </c>
      <c r="B12738" s="25" t="s">
        <v>151</v>
      </c>
      <c r="C12738" s="26" t="s">
        <v>153</v>
      </c>
      <c r="D12738" s="26" t="s">
        <v>43</v>
      </c>
      <c r="E12738" s="25" t="s">
        <v>108</v>
      </c>
      <c r="F12738" s="25" t="s">
        <v>119</v>
      </c>
      <c r="G12738" s="25" t="s">
        <v>139</v>
      </c>
      <c r="H12738" s="25" t="s">
        <v>320</v>
      </c>
      <c r="I12738" s="27" t="str" cm="1">
        <f t="array" ref="I12738">IF($H12738="Y","Mobility and Recreational",VLOOKUP($D12738&amp;$F12738,CHOOSE({1,2},'BI Remapping'!$A$2:$A$73&amp;'BI Remapping'!$B$2:$B$73,'BI Remapping'!$C$2:$C$73),2,FALSE))</f>
        <v>Industrial Off-Highway</v>
      </c>
      <c r="J12738" s="27" t="str">
        <f>IF($H12738="Y","Mobility",INDEX('BI Remapping'!$F$2:$F$17,MATCH($G12738,'BI Remapping'!$E$2:$E$17,0)))</f>
        <v>Engine PT</v>
      </c>
      <c r="K12738" s="642">
        <v>0</v>
      </c>
    </row>
    <row r="12739" spans="1:11" ht="13.5" thickBot="1" x14ac:dyDescent="0.25">
      <c r="A12739" s="25" t="s">
        <v>77</v>
      </c>
      <c r="B12739" s="25" t="s">
        <v>151</v>
      </c>
      <c r="C12739" s="26" t="s">
        <v>153</v>
      </c>
      <c r="D12739" s="26" t="s">
        <v>43</v>
      </c>
      <c r="E12739" s="25" t="s">
        <v>108</v>
      </c>
      <c r="F12739" s="25" t="s">
        <v>119</v>
      </c>
      <c r="G12739" s="25" t="s">
        <v>138</v>
      </c>
      <c r="H12739" s="25" t="s">
        <v>320</v>
      </c>
      <c r="I12739" s="27" t="str" cm="1">
        <f t="array" ref="I12739">IF($H12739="Y","Mobility and Recreational",VLOOKUP($D12739&amp;$F12739,CHOOSE({1,2},'BI Remapping'!$A$2:$A$73&amp;'BI Remapping'!$B$2:$B$73,'BI Remapping'!$C$2:$C$73),2,FALSE))</f>
        <v>Industrial Off-Highway</v>
      </c>
      <c r="J12739" s="27" t="str">
        <f>IF($H12739="Y","Mobility",INDEX('BI Remapping'!$F$2:$F$17,MATCH($G12739,'BI Remapping'!$E$2:$E$17,0)))</f>
        <v>C2B</v>
      </c>
      <c r="K12739" s="642">
        <v>11674.5620069</v>
      </c>
    </row>
    <row r="12740" spans="1:11" ht="13.5" thickBot="1" x14ac:dyDescent="0.25">
      <c r="A12740" s="25" t="s">
        <v>77</v>
      </c>
      <c r="B12740" s="25" t="s">
        <v>151</v>
      </c>
      <c r="C12740" s="26" t="s">
        <v>153</v>
      </c>
      <c r="D12740" s="26" t="s">
        <v>43</v>
      </c>
      <c r="E12740" s="25" t="s">
        <v>108</v>
      </c>
      <c r="F12740" s="25" t="s">
        <v>119</v>
      </c>
      <c r="G12740" s="25" t="s">
        <v>140</v>
      </c>
      <c r="H12740" s="25" t="s">
        <v>320</v>
      </c>
      <c r="I12740" s="27" t="str" cm="1">
        <f t="array" ref="I12740">IF($H12740="Y","Mobility and Recreational",VLOOKUP($D12740&amp;$F12740,CHOOSE({1,2},'BI Remapping'!$A$2:$A$73&amp;'BI Remapping'!$B$2:$B$73,'BI Remapping'!$C$2:$C$73),2,FALSE))</f>
        <v>Industrial Off-Highway</v>
      </c>
      <c r="J12740" s="27" t="str">
        <f>IF($H12740="Y","Mobility",INDEX('BI Remapping'!$F$2:$F$17,MATCH($G12740,'BI Remapping'!$E$2:$E$17,0)))</f>
        <v>TPU</v>
      </c>
      <c r="K12740" s="642">
        <v>284603.59104600002</v>
      </c>
    </row>
    <row r="12741" spans="1:11" ht="13.5" thickBot="1" x14ac:dyDescent="0.25">
      <c r="A12741" s="25" t="s">
        <v>77</v>
      </c>
      <c r="B12741" s="25" t="s">
        <v>151</v>
      </c>
      <c r="C12741" s="26" t="s">
        <v>153</v>
      </c>
      <c r="D12741" s="26" t="s">
        <v>43</v>
      </c>
      <c r="E12741" s="25" t="s">
        <v>108</v>
      </c>
      <c r="F12741" s="25" t="s">
        <v>119</v>
      </c>
      <c r="G12741" s="25" t="s">
        <v>143</v>
      </c>
      <c r="H12741" s="25" t="s">
        <v>320</v>
      </c>
      <c r="I12741" s="27" t="str" cm="1">
        <f t="array" ref="I12741">IF($H12741="Y","Mobility and Recreational",VLOOKUP($D12741&amp;$F12741,CHOOSE({1,2},'BI Remapping'!$A$2:$A$73&amp;'BI Remapping'!$B$2:$B$73,'BI Remapping'!$C$2:$C$73),2,FALSE))</f>
        <v>Industrial Off-Highway</v>
      </c>
      <c r="J12741" s="27" t="str">
        <f>IF($H12741="Y","Mobility",INDEX('BI Remapping'!$F$2:$F$17,MATCH($G12741,'BI Remapping'!$E$2:$E$17,0)))</f>
        <v>Engine PT</v>
      </c>
      <c r="K12741" s="642">
        <v>159.42335069999999</v>
      </c>
    </row>
    <row r="12742" spans="1:11" ht="13.5" thickBot="1" x14ac:dyDescent="0.25">
      <c r="A12742" s="25" t="s">
        <v>77</v>
      </c>
      <c r="B12742" s="25" t="s">
        <v>151</v>
      </c>
      <c r="C12742" s="26" t="s">
        <v>153</v>
      </c>
      <c r="D12742" s="25" t="s">
        <v>39</v>
      </c>
      <c r="E12742" s="25" t="s">
        <v>73</v>
      </c>
      <c r="F12742" s="25" t="s">
        <v>120</v>
      </c>
      <c r="G12742" s="25" t="s">
        <v>139</v>
      </c>
      <c r="H12742" s="25" t="s">
        <v>320</v>
      </c>
      <c r="I12742" s="27" t="str" cm="1">
        <f t="array" ref="I12742">IF($H12742="Y","Mobility and Recreational",VLOOKUP($D12742&amp;$F12742,CHOOSE({1,2},'BI Remapping'!$A$2:$A$73&amp;'BI Remapping'!$B$2:$B$73,'BI Remapping'!$C$2:$C$73),2,FALSE))</f>
        <v>Industrial Off-Highway</v>
      </c>
      <c r="J12742" s="27" t="str">
        <f>IF($H12742="Y","Mobility",INDEX('BI Remapping'!$F$2:$F$17,MATCH($G12742,'BI Remapping'!$E$2:$E$17,0)))</f>
        <v>Engine PT</v>
      </c>
      <c r="K12742" s="642">
        <v>51626.043500699998</v>
      </c>
    </row>
    <row r="12743" spans="1:11" ht="13.5" thickBot="1" x14ac:dyDescent="0.25">
      <c r="A12743" s="25" t="s">
        <v>77</v>
      </c>
      <c r="B12743" s="25" t="s">
        <v>151</v>
      </c>
      <c r="C12743" s="26" t="s">
        <v>153</v>
      </c>
      <c r="D12743" s="25" t="s">
        <v>39</v>
      </c>
      <c r="E12743" s="25" t="s">
        <v>73</v>
      </c>
      <c r="F12743" s="25" t="s">
        <v>120</v>
      </c>
      <c r="G12743" s="25" t="s">
        <v>137</v>
      </c>
      <c r="H12743" s="25" t="s">
        <v>320</v>
      </c>
      <c r="I12743" s="27" t="str" cm="1">
        <f t="array" ref="I12743">IF($H12743="Y","Mobility and Recreational",VLOOKUP($D12743&amp;$F12743,CHOOSE({1,2},'BI Remapping'!$A$2:$A$73&amp;'BI Remapping'!$B$2:$B$73,'BI Remapping'!$C$2:$C$73),2,FALSE))</f>
        <v>Industrial Off-Highway</v>
      </c>
      <c r="J12743" s="27" t="str">
        <f>IF($H12743="Y","Mobility",INDEX('BI Remapping'!$F$2:$F$17,MATCH($G12743,'BI Remapping'!$E$2:$E$17,0)))</f>
        <v>Engine PT</v>
      </c>
      <c r="K12743" s="642">
        <v>1239.4775089</v>
      </c>
    </row>
    <row r="12744" spans="1:11" ht="13.5" thickBot="1" x14ac:dyDescent="0.25">
      <c r="A12744" s="25" t="s">
        <v>77</v>
      </c>
      <c r="B12744" s="25" t="s">
        <v>151</v>
      </c>
      <c r="C12744" s="26" t="s">
        <v>153</v>
      </c>
      <c r="D12744" s="25" t="s">
        <v>39</v>
      </c>
      <c r="E12744" s="25" t="s">
        <v>73</v>
      </c>
      <c r="F12744" s="25" t="s">
        <v>120</v>
      </c>
      <c r="G12744" s="25" t="s">
        <v>134</v>
      </c>
      <c r="H12744" s="25" t="s">
        <v>320</v>
      </c>
      <c r="I12744" s="27" t="str" cm="1">
        <f t="array" ref="I12744">IF($H12744="Y","Mobility and Recreational",VLOOKUP($D12744&amp;$F12744,CHOOSE({1,2},'BI Remapping'!$A$2:$A$73&amp;'BI Remapping'!$B$2:$B$73,'BI Remapping'!$C$2:$C$73),2,FALSE))</f>
        <v>Industrial Off-Highway</v>
      </c>
      <c r="J12744" s="27" t="str">
        <f>IF($H12744="Y","Mobility",INDEX('BI Remapping'!$F$2:$F$17,MATCH($G12744,'BI Remapping'!$E$2:$E$17,0)))</f>
        <v>C2B</v>
      </c>
      <c r="K12744" s="642">
        <v>29.096613699999999</v>
      </c>
    </row>
    <row r="12745" spans="1:11" ht="13.5" thickBot="1" x14ac:dyDescent="0.25">
      <c r="A12745" s="25" t="s">
        <v>77</v>
      </c>
      <c r="B12745" s="25" t="s">
        <v>151</v>
      </c>
      <c r="C12745" s="26" t="s">
        <v>153</v>
      </c>
      <c r="D12745" s="25" t="s">
        <v>39</v>
      </c>
      <c r="E12745" s="25" t="s">
        <v>73</v>
      </c>
      <c r="F12745" s="25" t="s">
        <v>120</v>
      </c>
      <c r="G12745" s="25" t="s">
        <v>143</v>
      </c>
      <c r="H12745" s="25" t="s">
        <v>320</v>
      </c>
      <c r="I12745" s="27" t="str" cm="1">
        <f t="array" ref="I12745">IF($H12745="Y","Mobility and Recreational",VLOOKUP($D12745&amp;$F12745,CHOOSE({1,2},'BI Remapping'!$A$2:$A$73&amp;'BI Remapping'!$B$2:$B$73,'BI Remapping'!$C$2:$C$73),2,FALSE))</f>
        <v>Industrial Off-Highway</v>
      </c>
      <c r="J12745" s="27" t="str">
        <f>IF($H12745="Y","Mobility",INDEX('BI Remapping'!$F$2:$F$17,MATCH($G12745,'BI Remapping'!$E$2:$E$17,0)))</f>
        <v>Engine PT</v>
      </c>
      <c r="K12745" s="642">
        <v>689.16313060000004</v>
      </c>
    </row>
    <row r="12746" spans="1:11" ht="13.5" thickBot="1" x14ac:dyDescent="0.25">
      <c r="A12746" s="25" t="s">
        <v>77</v>
      </c>
      <c r="B12746" s="25" t="s">
        <v>151</v>
      </c>
      <c r="C12746" s="26" t="s">
        <v>153</v>
      </c>
      <c r="D12746" s="25" t="s">
        <v>39</v>
      </c>
      <c r="E12746" s="25" t="s">
        <v>73</v>
      </c>
      <c r="F12746" s="25" t="s">
        <v>120</v>
      </c>
      <c r="G12746" s="25" t="s">
        <v>135</v>
      </c>
      <c r="H12746" s="25" t="s">
        <v>320</v>
      </c>
      <c r="I12746" s="27" t="str" cm="1">
        <f t="array" ref="I12746">IF($H12746="Y","Mobility and Recreational",VLOOKUP($D12746&amp;$F12746,CHOOSE({1,2},'BI Remapping'!$A$2:$A$73&amp;'BI Remapping'!$B$2:$B$73,'BI Remapping'!$C$2:$C$73),2,FALSE))</f>
        <v>Industrial Off-Highway</v>
      </c>
      <c r="J12746" s="27" t="str">
        <f>IF($H12746="Y","Mobility",INDEX('BI Remapping'!$F$2:$F$17,MATCH($G12746,'BI Remapping'!$E$2:$E$17,0)))</f>
        <v>Water Pumps</v>
      </c>
      <c r="K12746" s="642">
        <v>288.47557610000001</v>
      </c>
    </row>
    <row r="12747" spans="1:11" ht="13.5" thickBot="1" x14ac:dyDescent="0.25">
      <c r="A12747" s="25" t="s">
        <v>77</v>
      </c>
      <c r="B12747" s="25" t="s">
        <v>151</v>
      </c>
      <c r="C12747" s="26" t="s">
        <v>153</v>
      </c>
      <c r="D12747" s="25" t="s">
        <v>39</v>
      </c>
      <c r="E12747" s="25" t="s">
        <v>73</v>
      </c>
      <c r="F12747" s="25" t="s">
        <v>120</v>
      </c>
      <c r="G12747" s="25" t="s">
        <v>136</v>
      </c>
      <c r="H12747" s="25" t="s">
        <v>321</v>
      </c>
      <c r="I12747" s="27" t="str" cm="1">
        <f t="array" ref="I12747">IF($H12747="Y","Mobility and Recreational",VLOOKUP($D12747&amp;$F12747,CHOOSE({1,2},'BI Remapping'!$A$2:$A$73&amp;'BI Remapping'!$B$2:$B$73,'BI Remapping'!$C$2:$C$73),2,FALSE))</f>
        <v>Mobility and Recreational</v>
      </c>
      <c r="J12747" s="27" t="str">
        <f>IF($H12747="Y","Mobility",INDEX('BI Remapping'!$F$2:$F$17,MATCH($G12747,'BI Remapping'!$E$2:$E$17,0)))</f>
        <v>Mobility</v>
      </c>
      <c r="K12747" s="642">
        <v>8.6978700000000006E-2</v>
      </c>
    </row>
    <row r="12748" spans="1:11" ht="13.5" thickBot="1" x14ac:dyDescent="0.25">
      <c r="A12748" s="25" t="s">
        <v>77</v>
      </c>
      <c r="B12748" s="25" t="s">
        <v>151</v>
      </c>
      <c r="C12748" s="26" t="s">
        <v>153</v>
      </c>
      <c r="D12748" s="25" t="s">
        <v>39</v>
      </c>
      <c r="E12748" s="25" t="s">
        <v>73</v>
      </c>
      <c r="F12748" s="25" t="s">
        <v>120</v>
      </c>
      <c r="G12748" s="25" t="s">
        <v>136</v>
      </c>
      <c r="H12748" s="25" t="s">
        <v>320</v>
      </c>
      <c r="I12748" s="27" t="str" cm="1">
        <f t="array" ref="I12748">IF($H12748="Y","Mobility and Recreational",VLOOKUP($D12748&amp;$F12748,CHOOSE({1,2},'BI Remapping'!$A$2:$A$73&amp;'BI Remapping'!$B$2:$B$73,'BI Remapping'!$C$2:$C$73),2,FALSE))</f>
        <v>Industrial Off-Highway</v>
      </c>
      <c r="J12748" s="27" t="str">
        <f>IF($H12748="Y","Mobility",INDEX('BI Remapping'!$F$2:$F$17,MATCH($G12748,'BI Remapping'!$E$2:$E$17,0)))</f>
        <v>B2B</v>
      </c>
      <c r="K12748" s="642">
        <v>399.85262519999998</v>
      </c>
    </row>
    <row r="12749" spans="1:11" ht="13.5" thickBot="1" x14ac:dyDescent="0.25">
      <c r="A12749" s="25" t="s">
        <v>77</v>
      </c>
      <c r="B12749" s="25" t="s">
        <v>151</v>
      </c>
      <c r="C12749" s="26" t="s">
        <v>153</v>
      </c>
      <c r="D12749" s="25" t="s">
        <v>39</v>
      </c>
      <c r="E12749" s="25" t="s">
        <v>73</v>
      </c>
      <c r="F12749" s="25" t="s">
        <v>120</v>
      </c>
      <c r="G12749" s="25" t="s">
        <v>142</v>
      </c>
      <c r="H12749" s="25" t="s">
        <v>320</v>
      </c>
      <c r="I12749" s="27" t="str" cm="1">
        <f t="array" ref="I12749">IF($H12749="Y","Mobility and Recreational",VLOOKUP($D12749&amp;$F12749,CHOOSE({1,2},'BI Remapping'!$A$2:$A$73&amp;'BI Remapping'!$B$2:$B$73,'BI Remapping'!$C$2:$C$73),2,FALSE))</f>
        <v>Industrial Off-Highway</v>
      </c>
      <c r="J12749" s="27" t="str">
        <f>IF($H12749="Y","Mobility",INDEX('BI Remapping'!$F$2:$F$17,MATCH($G12749,'BI Remapping'!$E$2:$E$17,0)))</f>
        <v>Engine PT</v>
      </c>
      <c r="K12749" s="642">
        <v>7352.1766813000004</v>
      </c>
    </row>
    <row r="12750" spans="1:11" ht="13.5" thickBot="1" x14ac:dyDescent="0.25">
      <c r="A12750" s="25" t="s">
        <v>77</v>
      </c>
      <c r="B12750" s="25" t="s">
        <v>151</v>
      </c>
      <c r="C12750" s="26" t="s">
        <v>153</v>
      </c>
      <c r="D12750" s="25" t="s">
        <v>39</v>
      </c>
      <c r="E12750" s="25" t="s">
        <v>73</v>
      </c>
      <c r="F12750" s="25" t="s">
        <v>120</v>
      </c>
      <c r="G12750" s="25" t="s">
        <v>141</v>
      </c>
      <c r="H12750" s="25" t="s">
        <v>320</v>
      </c>
      <c r="I12750" s="27" t="str" cm="1">
        <f t="array" ref="I12750">IF($H12750="Y","Mobility and Recreational",VLOOKUP($D12750&amp;$F12750,CHOOSE({1,2},'BI Remapping'!$A$2:$A$73&amp;'BI Remapping'!$B$2:$B$73,'BI Remapping'!$C$2:$C$73),2,FALSE))</f>
        <v>Industrial Off-Highway</v>
      </c>
      <c r="J12750" s="27" t="str">
        <f>IF($H12750="Y","Mobility",INDEX('BI Remapping'!$F$2:$F$17,MATCH($G12750,'BI Remapping'!$E$2:$E$17,0)))</f>
        <v>Engine PT</v>
      </c>
      <c r="K12750" s="642">
        <v>6049.6269303999998</v>
      </c>
    </row>
    <row r="12751" spans="1:11" ht="13.5" thickBot="1" x14ac:dyDescent="0.25">
      <c r="A12751" s="25" t="s">
        <v>77</v>
      </c>
      <c r="B12751" s="25" t="s">
        <v>151</v>
      </c>
      <c r="C12751" s="26" t="s">
        <v>153</v>
      </c>
      <c r="D12751" s="25" t="s">
        <v>39</v>
      </c>
      <c r="E12751" s="25" t="s">
        <v>31</v>
      </c>
      <c r="F12751" s="25" t="s">
        <v>126</v>
      </c>
      <c r="G12751" s="25" t="s">
        <v>136</v>
      </c>
      <c r="H12751" s="25" t="s">
        <v>321</v>
      </c>
      <c r="I12751" s="27" t="str" cm="1">
        <f t="array" ref="I12751">IF($H12751="Y","Mobility and Recreational",VLOOKUP($D12751&amp;$F12751,CHOOSE({1,2},'BI Remapping'!$A$2:$A$73&amp;'BI Remapping'!$B$2:$B$73,'BI Remapping'!$C$2:$C$73),2,FALSE))</f>
        <v>Mobility and Recreational</v>
      </c>
      <c r="J12751" s="27" t="str">
        <f>IF($H12751="Y","Mobility",INDEX('BI Remapping'!$F$2:$F$17,MATCH($G12751,'BI Remapping'!$E$2:$E$17,0)))</f>
        <v>Mobility</v>
      </c>
      <c r="K12751" s="642">
        <v>1054152.4877531</v>
      </c>
    </row>
    <row r="12752" spans="1:11" ht="13.5" thickBot="1" x14ac:dyDescent="0.25">
      <c r="A12752" s="25" t="s">
        <v>77</v>
      </c>
      <c r="B12752" s="25" t="s">
        <v>151</v>
      </c>
      <c r="C12752" s="26" t="s">
        <v>153</v>
      </c>
      <c r="D12752" s="25" t="s">
        <v>39</v>
      </c>
      <c r="E12752" s="25" t="s">
        <v>31</v>
      </c>
      <c r="F12752" s="25" t="s">
        <v>126</v>
      </c>
      <c r="G12752" s="25" t="s">
        <v>136</v>
      </c>
      <c r="H12752" s="25" t="s">
        <v>320</v>
      </c>
      <c r="I12752" s="27" t="str" cm="1">
        <f t="array" ref="I12752">IF($H12752="Y","Mobility and Recreational",VLOOKUP($D12752&amp;$F12752,CHOOSE({1,2},'BI Remapping'!$A$2:$A$73&amp;'BI Remapping'!$B$2:$B$73,'BI Remapping'!$C$2:$C$73),2,FALSE))</f>
        <v>Automotive Replacement</v>
      </c>
      <c r="J12752" s="27" t="str">
        <f>IF($H12752="Y","Mobility",INDEX('BI Remapping'!$F$2:$F$17,MATCH($G12752,'BI Remapping'!$E$2:$E$17,0)))</f>
        <v>B2B</v>
      </c>
      <c r="K12752" s="642">
        <v>3921781.1128217001</v>
      </c>
    </row>
    <row r="12753" spans="1:11" ht="13.5" thickBot="1" x14ac:dyDescent="0.25">
      <c r="A12753" s="25" t="s">
        <v>77</v>
      </c>
      <c r="B12753" s="25" t="s">
        <v>151</v>
      </c>
      <c r="C12753" s="26" t="s">
        <v>153</v>
      </c>
      <c r="D12753" s="25" t="s">
        <v>39</v>
      </c>
      <c r="E12753" s="25" t="s">
        <v>31</v>
      </c>
      <c r="F12753" s="25" t="s">
        <v>126</v>
      </c>
      <c r="G12753" s="25" t="s">
        <v>134</v>
      </c>
      <c r="H12753" s="25" t="s">
        <v>321</v>
      </c>
      <c r="I12753" s="27" t="str" cm="1">
        <f t="array" ref="I12753">IF($H12753="Y","Mobility and Recreational",VLOOKUP($D12753&amp;$F12753,CHOOSE({1,2},'BI Remapping'!$A$2:$A$73&amp;'BI Remapping'!$B$2:$B$73,'BI Remapping'!$C$2:$C$73),2,FALSE))</f>
        <v>Mobility and Recreational</v>
      </c>
      <c r="J12753" s="27" t="str">
        <f>IF($H12753="Y","Mobility",INDEX('BI Remapping'!$F$2:$F$17,MATCH($G12753,'BI Remapping'!$E$2:$E$17,0)))</f>
        <v>Mobility</v>
      </c>
      <c r="K12753" s="642">
        <v>220.9786354</v>
      </c>
    </row>
    <row r="12754" spans="1:11" ht="13.5" thickBot="1" x14ac:dyDescent="0.25">
      <c r="A12754" s="25" t="s">
        <v>77</v>
      </c>
      <c r="B12754" s="25" t="s">
        <v>151</v>
      </c>
      <c r="C12754" s="26" t="s">
        <v>153</v>
      </c>
      <c r="D12754" s="25" t="s">
        <v>39</v>
      </c>
      <c r="E12754" s="25" t="s">
        <v>31</v>
      </c>
      <c r="F12754" s="25" t="s">
        <v>126</v>
      </c>
      <c r="G12754" s="25" t="s">
        <v>134</v>
      </c>
      <c r="H12754" s="25" t="s">
        <v>320</v>
      </c>
      <c r="I12754" s="27" t="str" cm="1">
        <f t="array" ref="I12754">IF($H12754="Y","Mobility and Recreational",VLOOKUP($D12754&amp;$F12754,CHOOSE({1,2},'BI Remapping'!$A$2:$A$73&amp;'BI Remapping'!$B$2:$B$73,'BI Remapping'!$C$2:$C$73),2,FALSE))</f>
        <v>Automotive Replacement</v>
      </c>
      <c r="J12754" s="27" t="str">
        <f>IF($H12754="Y","Mobility",INDEX('BI Remapping'!$F$2:$F$17,MATCH($G12754,'BI Remapping'!$E$2:$E$17,0)))</f>
        <v>C2B</v>
      </c>
      <c r="K12754" s="642">
        <v>344564.06081509998</v>
      </c>
    </row>
    <row r="12755" spans="1:11" ht="13.5" thickBot="1" x14ac:dyDescent="0.25">
      <c r="A12755" s="25" t="s">
        <v>77</v>
      </c>
      <c r="B12755" s="25" t="s">
        <v>151</v>
      </c>
      <c r="C12755" s="26" t="s">
        <v>153</v>
      </c>
      <c r="D12755" s="25" t="s">
        <v>39</v>
      </c>
      <c r="E12755" s="25" t="s">
        <v>31</v>
      </c>
      <c r="F12755" s="25" t="s">
        <v>126</v>
      </c>
      <c r="G12755" s="25" t="s">
        <v>142</v>
      </c>
      <c r="H12755" s="25" t="s">
        <v>320</v>
      </c>
      <c r="I12755" s="27" t="str" cm="1">
        <f t="array" ref="I12755">IF($H12755="Y","Mobility and Recreational",VLOOKUP($D12755&amp;$F12755,CHOOSE({1,2},'BI Remapping'!$A$2:$A$73&amp;'BI Remapping'!$B$2:$B$73,'BI Remapping'!$C$2:$C$73),2,FALSE))</f>
        <v>Automotive Replacement</v>
      </c>
      <c r="J12755" s="27" t="str">
        <f>IF($H12755="Y","Mobility",INDEX('BI Remapping'!$F$2:$F$17,MATCH($G12755,'BI Remapping'!$E$2:$E$17,0)))</f>
        <v>Engine PT</v>
      </c>
      <c r="K12755" s="642">
        <v>46024001.076089598</v>
      </c>
    </row>
    <row r="12756" spans="1:11" ht="13.5" thickBot="1" x14ac:dyDescent="0.25">
      <c r="A12756" s="25" t="s">
        <v>77</v>
      </c>
      <c r="B12756" s="25" t="s">
        <v>151</v>
      </c>
      <c r="C12756" s="26" t="s">
        <v>153</v>
      </c>
      <c r="D12756" s="25" t="s">
        <v>39</v>
      </c>
      <c r="E12756" s="25" t="s">
        <v>31</v>
      </c>
      <c r="F12756" s="25" t="s">
        <v>126</v>
      </c>
      <c r="G12756" s="25" t="s">
        <v>137</v>
      </c>
      <c r="H12756" s="25" t="s">
        <v>320</v>
      </c>
      <c r="I12756" s="27" t="str" cm="1">
        <f t="array" ref="I12756">IF($H12756="Y","Mobility and Recreational",VLOOKUP($D12756&amp;$F12756,CHOOSE({1,2},'BI Remapping'!$A$2:$A$73&amp;'BI Remapping'!$B$2:$B$73,'BI Remapping'!$C$2:$C$73),2,FALSE))</f>
        <v>Automotive Replacement</v>
      </c>
      <c r="J12756" s="27" t="str">
        <f>IF($H12756="Y","Mobility",INDEX('BI Remapping'!$F$2:$F$17,MATCH($G12756,'BI Remapping'!$E$2:$E$17,0)))</f>
        <v>Engine PT</v>
      </c>
      <c r="K12756" s="642">
        <v>15386769.652677599</v>
      </c>
    </row>
    <row r="12757" spans="1:11" ht="13.5" thickBot="1" x14ac:dyDescent="0.25">
      <c r="A12757" s="25" t="s">
        <v>77</v>
      </c>
      <c r="B12757" s="25" t="s">
        <v>151</v>
      </c>
      <c r="C12757" s="26" t="s">
        <v>153</v>
      </c>
      <c r="D12757" s="25" t="s">
        <v>39</v>
      </c>
      <c r="E12757" s="25" t="s">
        <v>31</v>
      </c>
      <c r="F12757" s="25" t="s">
        <v>126</v>
      </c>
      <c r="G12757" s="25" t="s">
        <v>141</v>
      </c>
      <c r="H12757" s="25" t="s">
        <v>320</v>
      </c>
      <c r="I12757" s="27" t="str" cm="1">
        <f t="array" ref="I12757">IF($H12757="Y","Mobility and Recreational",VLOOKUP($D12757&amp;$F12757,CHOOSE({1,2},'BI Remapping'!$A$2:$A$73&amp;'BI Remapping'!$B$2:$B$73,'BI Remapping'!$C$2:$C$73),2,FALSE))</f>
        <v>Automotive Replacement</v>
      </c>
      <c r="J12757" s="27" t="str">
        <f>IF($H12757="Y","Mobility",INDEX('BI Remapping'!$F$2:$F$17,MATCH($G12757,'BI Remapping'!$E$2:$E$17,0)))</f>
        <v>Engine PT</v>
      </c>
      <c r="K12757" s="642">
        <v>40074822.632446699</v>
      </c>
    </row>
    <row r="12758" spans="1:11" ht="13.5" thickBot="1" x14ac:dyDescent="0.25">
      <c r="A12758" s="25" t="s">
        <v>77</v>
      </c>
      <c r="B12758" s="25" t="s">
        <v>151</v>
      </c>
      <c r="C12758" s="26" t="s">
        <v>153</v>
      </c>
      <c r="D12758" s="25" t="s">
        <v>39</v>
      </c>
      <c r="E12758" s="25" t="s">
        <v>31</v>
      </c>
      <c r="F12758" s="25" t="s">
        <v>126</v>
      </c>
      <c r="G12758" s="25" t="s">
        <v>139</v>
      </c>
      <c r="H12758" s="25" t="s">
        <v>320</v>
      </c>
      <c r="I12758" s="27" t="str" cm="1">
        <f t="array" ref="I12758">IF($H12758="Y","Mobility and Recreational",VLOOKUP($D12758&amp;$F12758,CHOOSE({1,2},'BI Remapping'!$A$2:$A$73&amp;'BI Remapping'!$B$2:$B$73,'BI Remapping'!$C$2:$C$73),2,FALSE))</f>
        <v>Automotive Replacement</v>
      </c>
      <c r="J12758" s="27" t="str">
        <f>IF($H12758="Y","Mobility",INDEX('BI Remapping'!$F$2:$F$17,MATCH($G12758,'BI Remapping'!$E$2:$E$17,0)))</f>
        <v>Engine PT</v>
      </c>
      <c r="K12758" s="642">
        <v>171948789.13422701</v>
      </c>
    </row>
    <row r="12759" spans="1:11" ht="13.5" thickBot="1" x14ac:dyDescent="0.25">
      <c r="A12759" s="25" t="s">
        <v>77</v>
      </c>
      <c r="B12759" s="25" t="s">
        <v>151</v>
      </c>
      <c r="C12759" s="26" t="s">
        <v>153</v>
      </c>
      <c r="D12759" s="25" t="s">
        <v>39</v>
      </c>
      <c r="E12759" s="25" t="s">
        <v>31</v>
      </c>
      <c r="F12759" s="25" t="s">
        <v>126</v>
      </c>
      <c r="G12759" s="25" t="s">
        <v>143</v>
      </c>
      <c r="H12759" s="25" t="s">
        <v>320</v>
      </c>
      <c r="I12759" s="27" t="str" cm="1">
        <f t="array" ref="I12759">IF($H12759="Y","Mobility and Recreational",VLOOKUP($D12759&amp;$F12759,CHOOSE({1,2},'BI Remapping'!$A$2:$A$73&amp;'BI Remapping'!$B$2:$B$73,'BI Remapping'!$C$2:$C$73),2,FALSE))</f>
        <v>Automotive Replacement</v>
      </c>
      <c r="J12759" s="27" t="str">
        <f>IF($H12759="Y","Mobility",INDEX('BI Remapping'!$F$2:$F$17,MATCH($G12759,'BI Remapping'!$E$2:$E$17,0)))</f>
        <v>Engine PT</v>
      </c>
      <c r="K12759" s="642">
        <v>47168145.128215797</v>
      </c>
    </row>
    <row r="12760" spans="1:11" ht="13.5" thickBot="1" x14ac:dyDescent="0.25">
      <c r="A12760" s="25" t="s">
        <v>77</v>
      </c>
      <c r="B12760" s="25" t="s">
        <v>151</v>
      </c>
      <c r="C12760" s="26" t="s">
        <v>153</v>
      </c>
      <c r="D12760" s="25" t="s">
        <v>39</v>
      </c>
      <c r="E12760" s="25" t="s">
        <v>31</v>
      </c>
      <c r="F12760" s="25" t="s">
        <v>126</v>
      </c>
      <c r="G12760" s="25" t="s">
        <v>135</v>
      </c>
      <c r="H12760" s="25" t="s">
        <v>320</v>
      </c>
      <c r="I12760" s="27" t="str" cm="1">
        <f t="array" ref="I12760">IF($H12760="Y","Mobility and Recreational",VLOOKUP($D12760&amp;$F12760,CHOOSE({1,2},'BI Remapping'!$A$2:$A$73&amp;'BI Remapping'!$B$2:$B$73,'BI Remapping'!$C$2:$C$73),2,FALSE))</f>
        <v>Automotive Replacement</v>
      </c>
      <c r="J12760" s="27" t="str">
        <f>IF($H12760="Y","Mobility",INDEX('BI Remapping'!$F$2:$F$17,MATCH($G12760,'BI Remapping'!$E$2:$E$17,0)))</f>
        <v>Water Pumps</v>
      </c>
      <c r="K12760" s="642">
        <v>644990.40079900005</v>
      </c>
    </row>
    <row r="12761" spans="1:11" ht="13.5" thickBot="1" x14ac:dyDescent="0.25">
      <c r="A12761" s="25" t="s">
        <v>77</v>
      </c>
      <c r="B12761" s="25" t="s">
        <v>151</v>
      </c>
      <c r="C12761" s="26" t="s">
        <v>153</v>
      </c>
      <c r="D12761" s="25" t="s">
        <v>39</v>
      </c>
      <c r="E12761" s="25" t="s">
        <v>106</v>
      </c>
      <c r="F12761" s="25" t="s">
        <v>118</v>
      </c>
      <c r="G12761" s="25" t="s">
        <v>142</v>
      </c>
      <c r="H12761" s="25" t="s">
        <v>320</v>
      </c>
      <c r="I12761" s="27" t="str" cm="1">
        <f t="array" ref="I12761">IF($H12761="Y","Mobility and Recreational",VLOOKUP($D12761&amp;$F12761,CHOOSE({1,2},'BI Remapping'!$A$2:$A$73&amp;'BI Remapping'!$B$2:$B$73,'BI Remapping'!$C$2:$C$73),2,FALSE))</f>
        <v>Diversified Industrial</v>
      </c>
      <c r="J12761" s="27" t="str">
        <f>IF($H12761="Y","Mobility",INDEX('BI Remapping'!$F$2:$F$17,MATCH($G12761,'BI Remapping'!$E$2:$E$17,0)))</f>
        <v>Engine PT</v>
      </c>
      <c r="K12761" s="642">
        <v>1383.3860357999999</v>
      </c>
    </row>
    <row r="12762" spans="1:11" ht="13.5" thickBot="1" x14ac:dyDescent="0.25">
      <c r="A12762" s="25" t="s">
        <v>77</v>
      </c>
      <c r="B12762" s="25" t="s">
        <v>151</v>
      </c>
      <c r="C12762" s="26" t="s">
        <v>153</v>
      </c>
      <c r="D12762" s="25" t="s">
        <v>39</v>
      </c>
      <c r="E12762" s="25" t="s">
        <v>106</v>
      </c>
      <c r="F12762" s="25" t="s">
        <v>118</v>
      </c>
      <c r="G12762" s="25" t="s">
        <v>141</v>
      </c>
      <c r="H12762" s="25" t="s">
        <v>320</v>
      </c>
      <c r="I12762" s="27" t="str" cm="1">
        <f t="array" ref="I12762">IF($H12762="Y","Mobility and Recreational",VLOOKUP($D12762&amp;$F12762,CHOOSE({1,2},'BI Remapping'!$A$2:$A$73&amp;'BI Remapping'!$B$2:$B$73,'BI Remapping'!$C$2:$C$73),2,FALSE))</f>
        <v>Diversified Industrial</v>
      </c>
      <c r="J12762" s="27" t="str">
        <f>IF($H12762="Y","Mobility",INDEX('BI Remapping'!$F$2:$F$17,MATCH($G12762,'BI Remapping'!$E$2:$E$17,0)))</f>
        <v>Engine PT</v>
      </c>
      <c r="K12762" s="642">
        <v>7.5397176999999997</v>
      </c>
    </row>
    <row r="12763" spans="1:11" ht="13.5" thickBot="1" x14ac:dyDescent="0.25">
      <c r="A12763" s="25" t="s">
        <v>77</v>
      </c>
      <c r="B12763" s="25" t="s">
        <v>151</v>
      </c>
      <c r="C12763" s="26" t="s">
        <v>153</v>
      </c>
      <c r="D12763" s="25" t="s">
        <v>39</v>
      </c>
      <c r="E12763" s="25" t="s">
        <v>106</v>
      </c>
      <c r="F12763" s="25" t="s">
        <v>118</v>
      </c>
      <c r="G12763" s="25" t="s">
        <v>137</v>
      </c>
      <c r="H12763" s="25" t="s">
        <v>320</v>
      </c>
      <c r="I12763" s="27" t="str" cm="1">
        <f t="array" ref="I12763">IF($H12763="Y","Mobility and Recreational",VLOOKUP($D12763&amp;$F12763,CHOOSE({1,2},'BI Remapping'!$A$2:$A$73&amp;'BI Remapping'!$B$2:$B$73,'BI Remapping'!$C$2:$C$73),2,FALSE))</f>
        <v>Diversified Industrial</v>
      </c>
      <c r="J12763" s="27" t="str">
        <f>IF($H12763="Y","Mobility",INDEX('BI Remapping'!$F$2:$F$17,MATCH($G12763,'BI Remapping'!$E$2:$E$17,0)))</f>
        <v>Engine PT</v>
      </c>
      <c r="K12763" s="642">
        <v>74.573232200000007</v>
      </c>
    </row>
    <row r="12764" spans="1:11" ht="13.5" thickBot="1" x14ac:dyDescent="0.25">
      <c r="A12764" s="25" t="s">
        <v>77</v>
      </c>
      <c r="B12764" s="25" t="s">
        <v>151</v>
      </c>
      <c r="C12764" s="26" t="s">
        <v>153</v>
      </c>
      <c r="D12764" s="25" t="s">
        <v>39</v>
      </c>
      <c r="E12764" s="25" t="s">
        <v>106</v>
      </c>
      <c r="F12764" s="25" t="s">
        <v>118</v>
      </c>
      <c r="G12764" s="25" t="s">
        <v>136</v>
      </c>
      <c r="H12764" s="25" t="s">
        <v>320</v>
      </c>
      <c r="I12764" s="27" t="str" cm="1">
        <f t="array" ref="I12764">IF($H12764="Y","Mobility and Recreational",VLOOKUP($D12764&amp;$F12764,CHOOSE({1,2},'BI Remapping'!$A$2:$A$73&amp;'BI Remapping'!$B$2:$B$73,'BI Remapping'!$C$2:$C$73),2,FALSE))</f>
        <v>Diversified Industrial</v>
      </c>
      <c r="J12764" s="27" t="str">
        <f>IF($H12764="Y","Mobility",INDEX('BI Remapping'!$F$2:$F$17,MATCH($G12764,'BI Remapping'!$E$2:$E$17,0)))</f>
        <v>B2B</v>
      </c>
      <c r="K12764" s="642">
        <v>1296.2090119</v>
      </c>
    </row>
    <row r="12765" spans="1:11" ht="13.5" thickBot="1" x14ac:dyDescent="0.25">
      <c r="A12765" s="25" t="s">
        <v>77</v>
      </c>
      <c r="B12765" s="25" t="s">
        <v>151</v>
      </c>
      <c r="C12765" s="26" t="s">
        <v>153</v>
      </c>
      <c r="D12765" s="25" t="s">
        <v>39</v>
      </c>
      <c r="E12765" s="25" t="s">
        <v>106</v>
      </c>
      <c r="F12765" s="25" t="s">
        <v>118</v>
      </c>
      <c r="G12765" s="25" t="s">
        <v>136</v>
      </c>
      <c r="H12765" s="25" t="s">
        <v>321</v>
      </c>
      <c r="I12765" s="27" t="str" cm="1">
        <f t="array" ref="I12765">IF($H12765="Y","Mobility and Recreational",VLOOKUP($D12765&amp;$F12765,CHOOSE({1,2},'BI Remapping'!$A$2:$A$73&amp;'BI Remapping'!$B$2:$B$73,'BI Remapping'!$C$2:$C$73),2,FALSE))</f>
        <v>Mobility and Recreational</v>
      </c>
      <c r="J12765" s="27" t="str">
        <f>IF($H12765="Y","Mobility",INDEX('BI Remapping'!$F$2:$F$17,MATCH($G12765,'BI Remapping'!$E$2:$E$17,0)))</f>
        <v>Mobility</v>
      </c>
      <c r="K12765" s="642">
        <v>2.3484283000000001</v>
      </c>
    </row>
    <row r="12766" spans="1:11" ht="13.5" thickBot="1" x14ac:dyDescent="0.25">
      <c r="A12766" s="25" t="s">
        <v>77</v>
      </c>
      <c r="B12766" s="25" t="s">
        <v>151</v>
      </c>
      <c r="C12766" s="26" t="s">
        <v>153</v>
      </c>
      <c r="D12766" s="25" t="s">
        <v>39</v>
      </c>
      <c r="E12766" s="25" t="s">
        <v>106</v>
      </c>
      <c r="F12766" s="25" t="s">
        <v>118</v>
      </c>
      <c r="G12766" s="25" t="s">
        <v>143</v>
      </c>
      <c r="H12766" s="25" t="s">
        <v>320</v>
      </c>
      <c r="I12766" s="27" t="str" cm="1">
        <f t="array" ref="I12766">IF($H12766="Y","Mobility and Recreational",VLOOKUP($D12766&amp;$F12766,CHOOSE({1,2},'BI Remapping'!$A$2:$A$73&amp;'BI Remapping'!$B$2:$B$73,'BI Remapping'!$C$2:$C$73),2,FALSE))</f>
        <v>Diversified Industrial</v>
      </c>
      <c r="J12766" s="27" t="str">
        <f>IF($H12766="Y","Mobility",INDEX('BI Remapping'!$F$2:$F$17,MATCH($G12766,'BI Remapping'!$E$2:$E$17,0)))</f>
        <v>Engine PT</v>
      </c>
      <c r="K12766" s="642">
        <v>7.6815769999999999</v>
      </c>
    </row>
    <row r="12767" spans="1:11" ht="13.5" thickBot="1" x14ac:dyDescent="0.25">
      <c r="A12767" s="25" t="s">
        <v>77</v>
      </c>
      <c r="B12767" s="25" t="s">
        <v>151</v>
      </c>
      <c r="C12767" s="26" t="s">
        <v>153</v>
      </c>
      <c r="D12767" s="25" t="s">
        <v>39</v>
      </c>
      <c r="E12767" s="25" t="s">
        <v>106</v>
      </c>
      <c r="F12767" s="25" t="s">
        <v>107</v>
      </c>
      <c r="G12767" s="25" t="s">
        <v>142</v>
      </c>
      <c r="H12767" s="25" t="s">
        <v>320</v>
      </c>
      <c r="I12767" s="27" t="str" cm="1">
        <f t="array" ref="I12767">IF($H12767="Y","Mobility and Recreational",VLOOKUP($D12767&amp;$F12767,CHOOSE({1,2},'BI Remapping'!$A$2:$A$73&amp;'BI Remapping'!$B$2:$B$73,'BI Remapping'!$C$2:$C$73),2,FALSE))</f>
        <v>Diversified Industrial</v>
      </c>
      <c r="J12767" s="27" t="str">
        <f>IF($H12767="Y","Mobility",INDEX('BI Remapping'!$F$2:$F$17,MATCH($G12767,'BI Remapping'!$E$2:$E$17,0)))</f>
        <v>Engine PT</v>
      </c>
      <c r="K12767" s="642">
        <v>1264.0209136999999</v>
      </c>
    </row>
    <row r="12768" spans="1:11" ht="13.5" thickBot="1" x14ac:dyDescent="0.25">
      <c r="A12768" s="25" t="s">
        <v>77</v>
      </c>
      <c r="B12768" s="25" t="s">
        <v>151</v>
      </c>
      <c r="C12768" s="26" t="s">
        <v>153</v>
      </c>
      <c r="D12768" s="25" t="s">
        <v>39</v>
      </c>
      <c r="E12768" s="25" t="s">
        <v>106</v>
      </c>
      <c r="F12768" s="25" t="s">
        <v>107</v>
      </c>
      <c r="G12768" s="25" t="s">
        <v>141</v>
      </c>
      <c r="H12768" s="25" t="s">
        <v>320</v>
      </c>
      <c r="I12768" s="27" t="str" cm="1">
        <f t="array" ref="I12768">IF($H12768="Y","Mobility and Recreational",VLOOKUP($D12768&amp;$F12768,CHOOSE({1,2},'BI Remapping'!$A$2:$A$73&amp;'BI Remapping'!$B$2:$B$73,'BI Remapping'!$C$2:$C$73),2,FALSE))</f>
        <v>Diversified Industrial</v>
      </c>
      <c r="J12768" s="27" t="str">
        <f>IF($H12768="Y","Mobility",INDEX('BI Remapping'!$F$2:$F$17,MATCH($G12768,'BI Remapping'!$E$2:$E$17,0)))</f>
        <v>Engine PT</v>
      </c>
      <c r="K12768" s="642">
        <v>1205.6061838999999</v>
      </c>
    </row>
    <row r="12769" spans="1:11" ht="13.5" thickBot="1" x14ac:dyDescent="0.25">
      <c r="A12769" s="25" t="s">
        <v>77</v>
      </c>
      <c r="B12769" s="25" t="s">
        <v>151</v>
      </c>
      <c r="C12769" s="26" t="s">
        <v>153</v>
      </c>
      <c r="D12769" s="25" t="s">
        <v>39</v>
      </c>
      <c r="E12769" s="25" t="s">
        <v>106</v>
      </c>
      <c r="F12769" s="25" t="s">
        <v>107</v>
      </c>
      <c r="G12769" s="25" t="s">
        <v>137</v>
      </c>
      <c r="H12769" s="25" t="s">
        <v>320</v>
      </c>
      <c r="I12769" s="27" t="str" cm="1">
        <f t="array" ref="I12769">IF($H12769="Y","Mobility and Recreational",VLOOKUP($D12769&amp;$F12769,CHOOSE({1,2},'BI Remapping'!$A$2:$A$73&amp;'BI Remapping'!$B$2:$B$73,'BI Remapping'!$C$2:$C$73),2,FALSE))</f>
        <v>Diversified Industrial</v>
      </c>
      <c r="J12769" s="27" t="str">
        <f>IF($H12769="Y","Mobility",INDEX('BI Remapping'!$F$2:$F$17,MATCH($G12769,'BI Remapping'!$E$2:$E$17,0)))</f>
        <v>Engine PT</v>
      </c>
      <c r="K12769" s="642">
        <v>248.2637647</v>
      </c>
    </row>
    <row r="12770" spans="1:11" ht="13.5" thickBot="1" x14ac:dyDescent="0.25">
      <c r="A12770" s="25" t="s">
        <v>77</v>
      </c>
      <c r="B12770" s="25" t="s">
        <v>151</v>
      </c>
      <c r="C12770" s="26" t="s">
        <v>153</v>
      </c>
      <c r="D12770" s="25" t="s">
        <v>39</v>
      </c>
      <c r="E12770" s="25" t="s">
        <v>106</v>
      </c>
      <c r="F12770" s="25" t="s">
        <v>107</v>
      </c>
      <c r="G12770" s="25" t="s">
        <v>136</v>
      </c>
      <c r="H12770" s="25" t="s">
        <v>320</v>
      </c>
      <c r="I12770" s="27" t="str" cm="1">
        <f t="array" ref="I12770">IF($H12770="Y","Mobility and Recreational",VLOOKUP($D12770&amp;$F12770,CHOOSE({1,2},'BI Remapping'!$A$2:$A$73&amp;'BI Remapping'!$B$2:$B$73,'BI Remapping'!$C$2:$C$73),2,FALSE))</f>
        <v>Diversified Industrial</v>
      </c>
      <c r="J12770" s="27" t="str">
        <f>IF($H12770="Y","Mobility",INDEX('BI Remapping'!$F$2:$F$17,MATCH($G12770,'BI Remapping'!$E$2:$E$17,0)))</f>
        <v>B2B</v>
      </c>
      <c r="K12770" s="642">
        <v>91.3259513</v>
      </c>
    </row>
    <row r="12771" spans="1:11" ht="13.5" thickBot="1" x14ac:dyDescent="0.25">
      <c r="A12771" s="25" t="s">
        <v>77</v>
      </c>
      <c r="B12771" s="25" t="s">
        <v>151</v>
      </c>
      <c r="C12771" s="26" t="s">
        <v>153</v>
      </c>
      <c r="D12771" s="25" t="s">
        <v>39</v>
      </c>
      <c r="E12771" s="25" t="s">
        <v>106</v>
      </c>
      <c r="F12771" s="25" t="s">
        <v>107</v>
      </c>
      <c r="G12771" s="25" t="s">
        <v>136</v>
      </c>
      <c r="H12771" s="25" t="s">
        <v>321</v>
      </c>
      <c r="I12771" s="27" t="str" cm="1">
        <f t="array" ref="I12771">IF($H12771="Y","Mobility and Recreational",VLOOKUP($D12771&amp;$F12771,CHOOSE({1,2},'BI Remapping'!$A$2:$A$73&amp;'BI Remapping'!$B$2:$B$73,'BI Remapping'!$C$2:$C$73),2,FALSE))</f>
        <v>Mobility and Recreational</v>
      </c>
      <c r="J12771" s="27" t="str">
        <f>IF($H12771="Y","Mobility",INDEX('BI Remapping'!$F$2:$F$17,MATCH($G12771,'BI Remapping'!$E$2:$E$17,0)))</f>
        <v>Mobility</v>
      </c>
      <c r="K12771" s="642">
        <v>2.8993000000000001E-2</v>
      </c>
    </row>
    <row r="12772" spans="1:11" ht="13.5" thickBot="1" x14ac:dyDescent="0.25">
      <c r="A12772" s="25" t="s">
        <v>77</v>
      </c>
      <c r="B12772" s="25" t="s">
        <v>151</v>
      </c>
      <c r="C12772" s="26" t="s">
        <v>153</v>
      </c>
      <c r="D12772" s="25" t="s">
        <v>39</v>
      </c>
      <c r="E12772" s="25" t="s">
        <v>106</v>
      </c>
      <c r="F12772" s="25" t="s">
        <v>107</v>
      </c>
      <c r="G12772" s="25" t="s">
        <v>139</v>
      </c>
      <c r="H12772" s="25" t="s">
        <v>320</v>
      </c>
      <c r="I12772" s="27" t="str" cm="1">
        <f t="array" ref="I12772">IF($H12772="Y","Mobility and Recreational",VLOOKUP($D12772&amp;$F12772,CHOOSE({1,2},'BI Remapping'!$A$2:$A$73&amp;'BI Remapping'!$B$2:$B$73,'BI Remapping'!$C$2:$C$73),2,FALSE))</f>
        <v>Diversified Industrial</v>
      </c>
      <c r="J12772" s="27" t="str">
        <f>IF($H12772="Y","Mobility",INDEX('BI Remapping'!$F$2:$F$17,MATCH($G12772,'BI Remapping'!$E$2:$E$17,0)))</f>
        <v>Engine PT</v>
      </c>
      <c r="K12772" s="642">
        <v>10309.927310499999</v>
      </c>
    </row>
    <row r="12773" spans="1:11" ht="13.5" thickBot="1" x14ac:dyDescent="0.25">
      <c r="A12773" s="25" t="s">
        <v>77</v>
      </c>
      <c r="B12773" s="25" t="s">
        <v>151</v>
      </c>
      <c r="C12773" s="26" t="s">
        <v>153</v>
      </c>
      <c r="D12773" s="25" t="s">
        <v>39</v>
      </c>
      <c r="E12773" s="25" t="s">
        <v>106</v>
      </c>
      <c r="F12773" s="25" t="s">
        <v>107</v>
      </c>
      <c r="G12773" s="25" t="s">
        <v>134</v>
      </c>
      <c r="H12773" s="25" t="s">
        <v>320</v>
      </c>
      <c r="I12773" s="27" t="str" cm="1">
        <f t="array" ref="I12773">IF($H12773="Y","Mobility and Recreational",VLOOKUP($D12773&amp;$F12773,CHOOSE({1,2},'BI Remapping'!$A$2:$A$73&amp;'BI Remapping'!$B$2:$B$73,'BI Remapping'!$C$2:$C$73),2,FALSE))</f>
        <v>Diversified Industrial</v>
      </c>
      <c r="J12773" s="27" t="str">
        <f>IF($H12773="Y","Mobility",INDEX('BI Remapping'!$F$2:$F$17,MATCH($G12773,'BI Remapping'!$E$2:$E$17,0)))</f>
        <v>C2B</v>
      </c>
      <c r="K12773" s="642">
        <v>5.8193226999999998</v>
      </c>
    </row>
    <row r="12774" spans="1:11" ht="13.5" thickBot="1" x14ac:dyDescent="0.25">
      <c r="A12774" s="25" t="s">
        <v>77</v>
      </c>
      <c r="B12774" s="25" t="s">
        <v>151</v>
      </c>
      <c r="C12774" s="26" t="s">
        <v>153</v>
      </c>
      <c r="D12774" s="25" t="s">
        <v>39</v>
      </c>
      <c r="E12774" s="25" t="s">
        <v>106</v>
      </c>
      <c r="F12774" s="25" t="s">
        <v>107</v>
      </c>
      <c r="G12774" s="25" t="s">
        <v>143</v>
      </c>
      <c r="H12774" s="25" t="s">
        <v>320</v>
      </c>
      <c r="I12774" s="27" t="str" cm="1">
        <f t="array" ref="I12774">IF($H12774="Y","Mobility and Recreational",VLOOKUP($D12774&amp;$F12774,CHOOSE({1,2},'BI Remapping'!$A$2:$A$73&amp;'BI Remapping'!$B$2:$B$73,'BI Remapping'!$C$2:$C$73),2,FALSE))</f>
        <v>Diversified Industrial</v>
      </c>
      <c r="J12774" s="27" t="str">
        <f>IF($H12774="Y","Mobility",INDEX('BI Remapping'!$F$2:$F$17,MATCH($G12774,'BI Remapping'!$E$2:$E$17,0)))</f>
        <v>Engine PT</v>
      </c>
      <c r="K12774" s="642">
        <v>137.9562377</v>
      </c>
    </row>
    <row r="12775" spans="1:11" ht="13.5" thickBot="1" x14ac:dyDescent="0.25">
      <c r="A12775" s="25" t="s">
        <v>77</v>
      </c>
      <c r="B12775" s="25" t="s">
        <v>151</v>
      </c>
      <c r="C12775" s="26" t="s">
        <v>153</v>
      </c>
      <c r="D12775" s="25" t="s">
        <v>39</v>
      </c>
      <c r="E12775" s="25" t="s">
        <v>106</v>
      </c>
      <c r="F12775" s="25" t="s">
        <v>107</v>
      </c>
      <c r="G12775" s="25" t="s">
        <v>135</v>
      </c>
      <c r="H12775" s="25" t="s">
        <v>320</v>
      </c>
      <c r="I12775" s="27" t="str" cm="1">
        <f t="array" ref="I12775">IF($H12775="Y","Mobility and Recreational",VLOOKUP($D12775&amp;$F12775,CHOOSE({1,2},'BI Remapping'!$A$2:$A$73&amp;'BI Remapping'!$B$2:$B$73,'BI Remapping'!$C$2:$C$73),2,FALSE))</f>
        <v>Diversified Industrial</v>
      </c>
      <c r="J12775" s="27" t="str">
        <f>IF($H12775="Y","Mobility",INDEX('BI Remapping'!$F$2:$F$17,MATCH($G12775,'BI Remapping'!$E$2:$E$17,0)))</f>
        <v>Water Pumps</v>
      </c>
      <c r="K12775" s="642">
        <v>57.695115199999996</v>
      </c>
    </row>
    <row r="12776" spans="1:11" ht="13.5" thickBot="1" x14ac:dyDescent="0.25">
      <c r="A12776" s="25" t="s">
        <v>77</v>
      </c>
      <c r="B12776" s="25" t="s">
        <v>151</v>
      </c>
      <c r="C12776" s="26" t="s">
        <v>153</v>
      </c>
      <c r="D12776" s="25" t="s">
        <v>39</v>
      </c>
      <c r="E12776" s="25" t="s">
        <v>106</v>
      </c>
      <c r="F12776" s="25" t="s">
        <v>114</v>
      </c>
      <c r="G12776" s="25" t="s">
        <v>136</v>
      </c>
      <c r="H12776" s="25" t="s">
        <v>321</v>
      </c>
      <c r="I12776" s="27" t="str" cm="1">
        <f t="array" ref="I12776">IF($H12776="Y","Mobility and Recreational",VLOOKUP($D12776&amp;$F12776,CHOOSE({1,2},'BI Remapping'!$A$2:$A$73&amp;'BI Remapping'!$B$2:$B$73,'BI Remapping'!$C$2:$C$73),2,FALSE))</f>
        <v>Mobility and Recreational</v>
      </c>
      <c r="J12776" s="27" t="str">
        <f>IF($H12776="Y","Mobility",INDEX('BI Remapping'!$F$2:$F$17,MATCH($G12776,'BI Remapping'!$E$2:$E$17,0)))</f>
        <v>Mobility</v>
      </c>
      <c r="K12776" s="642">
        <v>237.73833450000001</v>
      </c>
    </row>
    <row r="12777" spans="1:11" ht="13.5" thickBot="1" x14ac:dyDescent="0.25">
      <c r="A12777" s="25" t="s">
        <v>77</v>
      </c>
      <c r="B12777" s="25" t="s">
        <v>151</v>
      </c>
      <c r="C12777" s="26" t="s">
        <v>153</v>
      </c>
      <c r="D12777" s="25" t="s">
        <v>39</v>
      </c>
      <c r="E12777" s="25" t="s">
        <v>106</v>
      </c>
      <c r="F12777" s="25" t="s">
        <v>114</v>
      </c>
      <c r="G12777" s="25" t="s">
        <v>136</v>
      </c>
      <c r="H12777" s="25" t="s">
        <v>320</v>
      </c>
      <c r="I12777" s="27" t="str" cm="1">
        <f t="array" ref="I12777">IF($H12777="Y","Mobility and Recreational",VLOOKUP($D12777&amp;$F12777,CHOOSE({1,2},'BI Remapping'!$A$2:$A$73&amp;'BI Remapping'!$B$2:$B$73,'BI Remapping'!$C$2:$C$73),2,FALSE))</f>
        <v>Diversified Industrial</v>
      </c>
      <c r="J12777" s="27" t="str">
        <f>IF($H12777="Y","Mobility",INDEX('BI Remapping'!$F$2:$F$17,MATCH($G12777,'BI Remapping'!$E$2:$E$17,0)))</f>
        <v>B2B</v>
      </c>
      <c r="K12777" s="642">
        <v>8716.4189996000005</v>
      </c>
    </row>
    <row r="12778" spans="1:11" ht="13.5" thickBot="1" x14ac:dyDescent="0.25">
      <c r="A12778" s="25" t="s">
        <v>77</v>
      </c>
      <c r="B12778" s="25" t="s">
        <v>151</v>
      </c>
      <c r="C12778" s="26" t="s">
        <v>153</v>
      </c>
      <c r="D12778" s="25" t="s">
        <v>39</v>
      </c>
      <c r="E12778" s="25" t="s">
        <v>106</v>
      </c>
      <c r="F12778" s="25" t="s">
        <v>114</v>
      </c>
      <c r="G12778" s="25" t="s">
        <v>135</v>
      </c>
      <c r="H12778" s="25" t="s">
        <v>320</v>
      </c>
      <c r="I12778" s="27" t="str" cm="1">
        <f t="array" ref="I12778">IF($H12778="Y","Mobility and Recreational",VLOOKUP($D12778&amp;$F12778,CHOOSE({1,2},'BI Remapping'!$A$2:$A$73&amp;'BI Remapping'!$B$2:$B$73,'BI Remapping'!$C$2:$C$73),2,FALSE))</f>
        <v>Diversified Industrial</v>
      </c>
      <c r="J12778" s="27" t="str">
        <f>IF($H12778="Y","Mobility",INDEX('BI Remapping'!$F$2:$F$17,MATCH($G12778,'BI Remapping'!$E$2:$E$17,0)))</f>
        <v>Water Pumps</v>
      </c>
      <c r="K12778" s="642">
        <v>101.5888128</v>
      </c>
    </row>
    <row r="12779" spans="1:11" ht="13.5" thickBot="1" x14ac:dyDescent="0.25">
      <c r="A12779" s="25" t="s">
        <v>77</v>
      </c>
      <c r="B12779" s="25" t="s">
        <v>151</v>
      </c>
      <c r="C12779" s="26" t="s">
        <v>153</v>
      </c>
      <c r="D12779" s="25" t="s">
        <v>39</v>
      </c>
      <c r="E12779" s="25" t="s">
        <v>106</v>
      </c>
      <c r="F12779" s="25" t="s">
        <v>114</v>
      </c>
      <c r="G12779" s="25" t="s">
        <v>141</v>
      </c>
      <c r="H12779" s="25" t="s">
        <v>320</v>
      </c>
      <c r="I12779" s="27" t="str" cm="1">
        <f t="array" ref="I12779">IF($H12779="Y","Mobility and Recreational",VLOOKUP($D12779&amp;$F12779,CHOOSE({1,2},'BI Remapping'!$A$2:$A$73&amp;'BI Remapping'!$B$2:$B$73,'BI Remapping'!$C$2:$C$73),2,FALSE))</f>
        <v>Diversified Industrial</v>
      </c>
      <c r="J12779" s="27" t="str">
        <f>IF($H12779="Y","Mobility",INDEX('BI Remapping'!$F$2:$F$17,MATCH($G12779,'BI Remapping'!$E$2:$E$17,0)))</f>
        <v>Engine PT</v>
      </c>
      <c r="K12779" s="642">
        <v>23875.796013200001</v>
      </c>
    </row>
    <row r="12780" spans="1:11" ht="13.5" thickBot="1" x14ac:dyDescent="0.25">
      <c r="A12780" s="25" t="s">
        <v>77</v>
      </c>
      <c r="B12780" s="25" t="s">
        <v>151</v>
      </c>
      <c r="C12780" s="26" t="s">
        <v>153</v>
      </c>
      <c r="D12780" s="25" t="s">
        <v>39</v>
      </c>
      <c r="E12780" s="25" t="s">
        <v>106</v>
      </c>
      <c r="F12780" s="25" t="s">
        <v>114</v>
      </c>
      <c r="G12780" s="25" t="s">
        <v>142</v>
      </c>
      <c r="H12780" s="25" t="s">
        <v>320</v>
      </c>
      <c r="I12780" s="27" t="str" cm="1">
        <f t="array" ref="I12780">IF($H12780="Y","Mobility and Recreational",VLOOKUP($D12780&amp;$F12780,CHOOSE({1,2},'BI Remapping'!$A$2:$A$73&amp;'BI Remapping'!$B$2:$B$73,'BI Remapping'!$C$2:$C$73),2,FALSE))</f>
        <v>Diversified Industrial</v>
      </c>
      <c r="J12780" s="27" t="str">
        <f>IF($H12780="Y","Mobility",INDEX('BI Remapping'!$F$2:$F$17,MATCH($G12780,'BI Remapping'!$E$2:$E$17,0)))</f>
        <v>Engine PT</v>
      </c>
      <c r="K12780" s="642">
        <v>52223.300172099996</v>
      </c>
    </row>
    <row r="12781" spans="1:11" ht="13.5" thickBot="1" x14ac:dyDescent="0.25">
      <c r="A12781" s="25" t="s">
        <v>77</v>
      </c>
      <c r="B12781" s="25" t="s">
        <v>151</v>
      </c>
      <c r="C12781" s="26" t="s">
        <v>153</v>
      </c>
      <c r="D12781" s="25" t="s">
        <v>39</v>
      </c>
      <c r="E12781" s="25" t="s">
        <v>106</v>
      </c>
      <c r="F12781" s="25" t="s">
        <v>114</v>
      </c>
      <c r="G12781" s="25" t="s">
        <v>137</v>
      </c>
      <c r="H12781" s="25" t="s">
        <v>320</v>
      </c>
      <c r="I12781" s="27" t="str" cm="1">
        <f t="array" ref="I12781">IF($H12781="Y","Mobility and Recreational",VLOOKUP($D12781&amp;$F12781,CHOOSE({1,2},'BI Remapping'!$A$2:$A$73&amp;'BI Remapping'!$B$2:$B$73,'BI Remapping'!$C$2:$C$73),2,FALSE))</f>
        <v>Diversified Industrial</v>
      </c>
      <c r="J12781" s="27" t="str">
        <f>IF($H12781="Y","Mobility",INDEX('BI Remapping'!$F$2:$F$17,MATCH($G12781,'BI Remapping'!$E$2:$E$17,0)))</f>
        <v>Engine PT</v>
      </c>
      <c r="K12781" s="642">
        <v>6611.7223717999996</v>
      </c>
    </row>
    <row r="12782" spans="1:11" ht="13.5" thickBot="1" x14ac:dyDescent="0.25">
      <c r="A12782" s="25" t="s">
        <v>77</v>
      </c>
      <c r="B12782" s="25" t="s">
        <v>151</v>
      </c>
      <c r="C12782" s="26" t="s">
        <v>153</v>
      </c>
      <c r="D12782" s="25" t="s">
        <v>39</v>
      </c>
      <c r="E12782" s="25" t="s">
        <v>106</v>
      </c>
      <c r="F12782" s="25" t="s">
        <v>114</v>
      </c>
      <c r="G12782" s="25" t="s">
        <v>139</v>
      </c>
      <c r="H12782" s="25" t="s">
        <v>320</v>
      </c>
      <c r="I12782" s="27" t="str" cm="1">
        <f t="array" ref="I12782">IF($H12782="Y","Mobility and Recreational",VLOOKUP($D12782&amp;$F12782,CHOOSE({1,2},'BI Remapping'!$A$2:$A$73&amp;'BI Remapping'!$B$2:$B$73,'BI Remapping'!$C$2:$C$73),2,FALSE))</f>
        <v>Diversified Industrial</v>
      </c>
      <c r="J12782" s="27" t="str">
        <f>IF($H12782="Y","Mobility",INDEX('BI Remapping'!$F$2:$F$17,MATCH($G12782,'BI Remapping'!$E$2:$E$17,0)))</f>
        <v>Engine PT</v>
      </c>
      <c r="K12782" s="642">
        <v>57830.888665600003</v>
      </c>
    </row>
    <row r="12783" spans="1:11" ht="13.5" thickBot="1" x14ac:dyDescent="0.25">
      <c r="A12783" s="25" t="s">
        <v>77</v>
      </c>
      <c r="B12783" s="25" t="s">
        <v>151</v>
      </c>
      <c r="C12783" s="26" t="s">
        <v>153</v>
      </c>
      <c r="D12783" s="25" t="s">
        <v>39</v>
      </c>
      <c r="E12783" s="25" t="s">
        <v>106</v>
      </c>
      <c r="F12783" s="25" t="s">
        <v>114</v>
      </c>
      <c r="G12783" s="25" t="s">
        <v>134</v>
      </c>
      <c r="H12783" s="25" t="s">
        <v>320</v>
      </c>
      <c r="I12783" s="27" t="str" cm="1">
        <f t="array" ref="I12783">IF($H12783="Y","Mobility and Recreational",VLOOKUP($D12783&amp;$F12783,CHOOSE({1,2},'BI Remapping'!$A$2:$A$73&amp;'BI Remapping'!$B$2:$B$73,'BI Remapping'!$C$2:$C$73),2,FALSE))</f>
        <v>Diversified Industrial</v>
      </c>
      <c r="J12783" s="27" t="str">
        <f>IF($H12783="Y","Mobility",INDEX('BI Remapping'!$F$2:$F$17,MATCH($G12783,'BI Remapping'!$E$2:$E$17,0)))</f>
        <v>C2B</v>
      </c>
      <c r="K12783" s="642">
        <v>523.90493079999999</v>
      </c>
    </row>
    <row r="12784" spans="1:11" ht="13.5" thickBot="1" x14ac:dyDescent="0.25">
      <c r="A12784" s="25" t="s">
        <v>77</v>
      </c>
      <c r="B12784" s="25" t="s">
        <v>151</v>
      </c>
      <c r="C12784" s="26" t="s">
        <v>153</v>
      </c>
      <c r="D12784" s="25" t="s">
        <v>39</v>
      </c>
      <c r="E12784" s="25" t="s">
        <v>106</v>
      </c>
      <c r="F12784" s="25" t="s">
        <v>114</v>
      </c>
      <c r="G12784" s="25" t="s">
        <v>143</v>
      </c>
      <c r="H12784" s="25" t="s">
        <v>320</v>
      </c>
      <c r="I12784" s="27" t="str" cm="1">
        <f t="array" ref="I12784">IF($H12784="Y","Mobility and Recreational",VLOOKUP($D12784&amp;$F12784,CHOOSE({1,2},'BI Remapping'!$A$2:$A$73&amp;'BI Remapping'!$B$2:$B$73,'BI Remapping'!$C$2:$C$73),2,FALSE))</f>
        <v>Diversified Industrial</v>
      </c>
      <c r="J12784" s="27" t="str">
        <f>IF($H12784="Y","Mobility",INDEX('BI Remapping'!$F$2:$F$17,MATCH($G12784,'BI Remapping'!$E$2:$E$17,0)))</f>
        <v>Engine PT</v>
      </c>
      <c r="K12784" s="642">
        <v>120650.9525762</v>
      </c>
    </row>
    <row r="12785" spans="1:11" ht="13.5" thickBot="1" x14ac:dyDescent="0.25">
      <c r="A12785" s="25" t="s">
        <v>77</v>
      </c>
      <c r="B12785" s="25" t="s">
        <v>151</v>
      </c>
      <c r="C12785" s="26" t="s">
        <v>153</v>
      </c>
      <c r="D12785" s="25" t="s">
        <v>39</v>
      </c>
      <c r="E12785" s="25" t="s">
        <v>106</v>
      </c>
      <c r="F12785" s="25" t="s">
        <v>113</v>
      </c>
      <c r="G12785" s="25" t="s">
        <v>142</v>
      </c>
      <c r="H12785" s="25" t="s">
        <v>320</v>
      </c>
      <c r="I12785" s="27" t="str" cm="1">
        <f t="array" ref="I12785">IF($H12785="Y","Mobility and Recreational",VLOOKUP($D12785&amp;$F12785,CHOOSE({1,2},'BI Remapping'!$A$2:$A$73&amp;'BI Remapping'!$B$2:$B$73,'BI Remapping'!$C$2:$C$73),2,FALSE))</f>
        <v>Diversified Industrial</v>
      </c>
      <c r="J12785" s="27" t="str">
        <f>IF($H12785="Y","Mobility",INDEX('BI Remapping'!$F$2:$F$17,MATCH($G12785,'BI Remapping'!$E$2:$E$17,0)))</f>
        <v>Engine PT</v>
      </c>
      <c r="K12785" s="642">
        <v>503.50334830000003</v>
      </c>
    </row>
    <row r="12786" spans="1:11" ht="13.5" thickBot="1" x14ac:dyDescent="0.25">
      <c r="A12786" s="25" t="s">
        <v>77</v>
      </c>
      <c r="B12786" s="25" t="s">
        <v>151</v>
      </c>
      <c r="C12786" s="26" t="s">
        <v>153</v>
      </c>
      <c r="D12786" s="25" t="s">
        <v>39</v>
      </c>
      <c r="E12786" s="25" t="s">
        <v>106</v>
      </c>
      <c r="F12786" s="25" t="s">
        <v>113</v>
      </c>
      <c r="G12786" s="25" t="s">
        <v>136</v>
      </c>
      <c r="H12786" s="25" t="s">
        <v>320</v>
      </c>
      <c r="I12786" s="27" t="str" cm="1">
        <f t="array" ref="I12786">IF($H12786="Y","Mobility and Recreational",VLOOKUP($D12786&amp;$F12786,CHOOSE({1,2},'BI Remapping'!$A$2:$A$73&amp;'BI Remapping'!$B$2:$B$73,'BI Remapping'!$C$2:$C$73),2,FALSE))</f>
        <v>Diversified Industrial</v>
      </c>
      <c r="J12786" s="27" t="str">
        <f>IF($H12786="Y","Mobility",INDEX('BI Remapping'!$F$2:$F$17,MATCH($G12786,'BI Remapping'!$E$2:$E$17,0)))</f>
        <v>B2B</v>
      </c>
      <c r="K12786" s="642">
        <v>608.02752580000003</v>
      </c>
    </row>
    <row r="12787" spans="1:11" ht="13.5" thickBot="1" x14ac:dyDescent="0.25">
      <c r="A12787" s="25" t="s">
        <v>77</v>
      </c>
      <c r="B12787" s="25" t="s">
        <v>151</v>
      </c>
      <c r="C12787" s="26" t="s">
        <v>153</v>
      </c>
      <c r="D12787" s="25" t="s">
        <v>39</v>
      </c>
      <c r="E12787" s="25" t="s">
        <v>106</v>
      </c>
      <c r="F12787" s="25" t="s">
        <v>113</v>
      </c>
      <c r="G12787" s="25" t="s">
        <v>136</v>
      </c>
      <c r="H12787" s="25" t="s">
        <v>321</v>
      </c>
      <c r="I12787" s="27" t="str" cm="1">
        <f t="array" ref="I12787">IF($H12787="Y","Mobility and Recreational",VLOOKUP($D12787&amp;$F12787,CHOOSE({1,2},'BI Remapping'!$A$2:$A$73&amp;'BI Remapping'!$B$2:$B$73,'BI Remapping'!$C$2:$C$73),2,FALSE))</f>
        <v>Mobility and Recreational</v>
      </c>
      <c r="J12787" s="27" t="str">
        <f>IF($H12787="Y","Mobility",INDEX('BI Remapping'!$F$2:$F$17,MATCH($G12787,'BI Remapping'!$E$2:$E$17,0)))</f>
        <v>Mobility</v>
      </c>
      <c r="K12787" s="642">
        <v>1.2466964</v>
      </c>
    </row>
    <row r="12788" spans="1:11" ht="13.5" thickBot="1" x14ac:dyDescent="0.25">
      <c r="A12788" s="25" t="s">
        <v>77</v>
      </c>
      <c r="B12788" s="25" t="s">
        <v>151</v>
      </c>
      <c r="C12788" s="26" t="s">
        <v>153</v>
      </c>
      <c r="D12788" s="25" t="s">
        <v>39</v>
      </c>
      <c r="E12788" s="25" t="s">
        <v>106</v>
      </c>
      <c r="F12788" s="25" t="s">
        <v>113</v>
      </c>
      <c r="G12788" s="25" t="s">
        <v>137</v>
      </c>
      <c r="H12788" s="25" t="s">
        <v>320</v>
      </c>
      <c r="I12788" s="27" t="str" cm="1">
        <f t="array" ref="I12788">IF($H12788="Y","Mobility and Recreational",VLOOKUP($D12788&amp;$F12788,CHOOSE({1,2},'BI Remapping'!$A$2:$A$73&amp;'BI Remapping'!$B$2:$B$73,'BI Remapping'!$C$2:$C$73),2,FALSE))</f>
        <v>Diversified Industrial</v>
      </c>
      <c r="J12788" s="27" t="str">
        <f>IF($H12788="Y","Mobility",INDEX('BI Remapping'!$F$2:$F$17,MATCH($G12788,'BI Remapping'!$E$2:$E$17,0)))</f>
        <v>Engine PT</v>
      </c>
      <c r="K12788" s="642">
        <v>39.588259100000002</v>
      </c>
    </row>
    <row r="12789" spans="1:11" ht="13.5" thickBot="1" x14ac:dyDescent="0.25">
      <c r="A12789" s="25" t="s">
        <v>77</v>
      </c>
      <c r="B12789" s="25" t="s">
        <v>151</v>
      </c>
      <c r="C12789" s="26" t="s">
        <v>153</v>
      </c>
      <c r="D12789" s="25" t="s">
        <v>39</v>
      </c>
      <c r="E12789" s="25" t="s">
        <v>106</v>
      </c>
      <c r="F12789" s="25" t="s">
        <v>113</v>
      </c>
      <c r="G12789" s="25" t="s">
        <v>141</v>
      </c>
      <c r="H12789" s="25" t="s">
        <v>320</v>
      </c>
      <c r="I12789" s="27" t="str" cm="1">
        <f t="array" ref="I12789">IF($H12789="Y","Mobility and Recreational",VLOOKUP($D12789&amp;$F12789,CHOOSE({1,2},'BI Remapping'!$A$2:$A$73&amp;'BI Remapping'!$B$2:$B$73,'BI Remapping'!$C$2:$C$73),2,FALSE))</f>
        <v>Diversified Industrial</v>
      </c>
      <c r="J12789" s="27" t="str">
        <f>IF($H12789="Y","Mobility",INDEX('BI Remapping'!$F$2:$F$17,MATCH($G12789,'BI Remapping'!$E$2:$E$17,0)))</f>
        <v>Engine PT</v>
      </c>
      <c r="K12789" s="642">
        <v>2.6432343999999999</v>
      </c>
    </row>
    <row r="12790" spans="1:11" ht="13.5" thickBot="1" x14ac:dyDescent="0.25">
      <c r="A12790" s="25" t="s">
        <v>77</v>
      </c>
      <c r="B12790" s="25" t="s">
        <v>151</v>
      </c>
      <c r="C12790" s="26" t="s">
        <v>153</v>
      </c>
      <c r="D12790" s="25" t="s">
        <v>39</v>
      </c>
      <c r="E12790" s="25" t="s">
        <v>106</v>
      </c>
      <c r="F12790" s="25" t="s">
        <v>113</v>
      </c>
      <c r="G12790" s="25" t="s">
        <v>143</v>
      </c>
      <c r="H12790" s="25" t="s">
        <v>320</v>
      </c>
      <c r="I12790" s="27" t="str" cm="1">
        <f t="array" ref="I12790">IF($H12790="Y","Mobility and Recreational",VLOOKUP($D12790&amp;$F12790,CHOOSE({1,2},'BI Remapping'!$A$2:$A$73&amp;'BI Remapping'!$B$2:$B$73,'BI Remapping'!$C$2:$C$73),2,FALSE))</f>
        <v>Diversified Industrial</v>
      </c>
      <c r="J12790" s="27" t="str">
        <f>IF($H12790="Y","Mobility",INDEX('BI Remapping'!$F$2:$F$17,MATCH($G12790,'BI Remapping'!$E$2:$E$17,0)))</f>
        <v>Engine PT</v>
      </c>
      <c r="K12790" s="642">
        <v>2.6929666999999999</v>
      </c>
    </row>
    <row r="12791" spans="1:11" ht="13.5" thickBot="1" x14ac:dyDescent="0.25">
      <c r="A12791" s="25" t="s">
        <v>77</v>
      </c>
      <c r="B12791" s="25" t="s">
        <v>151</v>
      </c>
      <c r="C12791" s="26" t="s">
        <v>153</v>
      </c>
      <c r="D12791" s="25" t="s">
        <v>39</v>
      </c>
      <c r="E12791" s="25" t="s">
        <v>106</v>
      </c>
      <c r="F12791" s="25" t="s">
        <v>110</v>
      </c>
      <c r="G12791" s="25" t="s">
        <v>137</v>
      </c>
      <c r="H12791" s="25" t="s">
        <v>320</v>
      </c>
      <c r="I12791" s="27" t="str" cm="1">
        <f t="array" ref="I12791">IF($H12791="Y","Mobility and Recreational",VLOOKUP($D12791&amp;$F12791,CHOOSE({1,2},'BI Remapping'!$A$2:$A$73&amp;'BI Remapping'!$B$2:$B$73,'BI Remapping'!$C$2:$C$73),2,FALSE))</f>
        <v>Diversified Industrial</v>
      </c>
      <c r="J12791" s="27" t="str">
        <f>IF($H12791="Y","Mobility",INDEX('BI Remapping'!$F$2:$F$17,MATCH($G12791,'BI Remapping'!$E$2:$E$17,0)))</f>
        <v>Engine PT</v>
      </c>
      <c r="K12791" s="642">
        <v>2.7619715999999999</v>
      </c>
    </row>
    <row r="12792" spans="1:11" ht="13.5" thickBot="1" x14ac:dyDescent="0.25">
      <c r="A12792" s="25" t="s">
        <v>77</v>
      </c>
      <c r="B12792" s="25" t="s">
        <v>151</v>
      </c>
      <c r="C12792" s="26" t="s">
        <v>153</v>
      </c>
      <c r="D12792" s="25" t="s">
        <v>39</v>
      </c>
      <c r="E12792" s="25" t="s">
        <v>106</v>
      </c>
      <c r="F12792" s="25" t="s">
        <v>110</v>
      </c>
      <c r="G12792" s="25" t="s">
        <v>142</v>
      </c>
      <c r="H12792" s="25" t="s">
        <v>320</v>
      </c>
      <c r="I12792" s="27" t="str" cm="1">
        <f t="array" ref="I12792">IF($H12792="Y","Mobility and Recreational",VLOOKUP($D12792&amp;$F12792,CHOOSE({1,2},'BI Remapping'!$A$2:$A$73&amp;'BI Remapping'!$B$2:$B$73,'BI Remapping'!$C$2:$C$73),2,FALSE))</f>
        <v>Diversified Industrial</v>
      </c>
      <c r="J12792" s="27" t="str">
        <f>IF($H12792="Y","Mobility",INDEX('BI Remapping'!$F$2:$F$17,MATCH($G12792,'BI Remapping'!$E$2:$E$17,0)))</f>
        <v>Engine PT</v>
      </c>
      <c r="K12792" s="642">
        <v>11.1652624</v>
      </c>
    </row>
    <row r="12793" spans="1:11" ht="13.5" thickBot="1" x14ac:dyDescent="0.25">
      <c r="A12793" s="25" t="s">
        <v>77</v>
      </c>
      <c r="B12793" s="25" t="s">
        <v>151</v>
      </c>
      <c r="C12793" s="26" t="s">
        <v>153</v>
      </c>
      <c r="D12793" s="25" t="s">
        <v>39</v>
      </c>
      <c r="E12793" s="25" t="s">
        <v>106</v>
      </c>
      <c r="F12793" s="25" t="s">
        <v>110</v>
      </c>
      <c r="G12793" s="25" t="s">
        <v>141</v>
      </c>
      <c r="H12793" s="25" t="s">
        <v>320</v>
      </c>
      <c r="I12793" s="27" t="str" cm="1">
        <f t="array" ref="I12793">IF($H12793="Y","Mobility and Recreational",VLOOKUP($D12793&amp;$F12793,CHOOSE({1,2},'BI Remapping'!$A$2:$A$73&amp;'BI Remapping'!$B$2:$B$73,'BI Remapping'!$C$2:$C$73),2,FALSE))</f>
        <v>Diversified Industrial</v>
      </c>
      <c r="J12793" s="27" t="str">
        <f>IF($H12793="Y","Mobility",INDEX('BI Remapping'!$F$2:$F$17,MATCH($G12793,'BI Remapping'!$E$2:$E$17,0)))</f>
        <v>Engine PT</v>
      </c>
      <c r="K12793" s="642">
        <v>4.3331700000000001E-2</v>
      </c>
    </row>
    <row r="12794" spans="1:11" ht="13.5" thickBot="1" x14ac:dyDescent="0.25">
      <c r="A12794" s="25" t="s">
        <v>77</v>
      </c>
      <c r="B12794" s="25" t="s">
        <v>151</v>
      </c>
      <c r="C12794" s="26" t="s">
        <v>153</v>
      </c>
      <c r="D12794" s="25" t="s">
        <v>39</v>
      </c>
      <c r="E12794" s="25" t="s">
        <v>106</v>
      </c>
      <c r="F12794" s="25" t="s">
        <v>110</v>
      </c>
      <c r="G12794" s="25" t="s">
        <v>136</v>
      </c>
      <c r="H12794" s="25" t="s">
        <v>320</v>
      </c>
      <c r="I12794" s="27" t="str" cm="1">
        <f t="array" ref="I12794">IF($H12794="Y","Mobility and Recreational",VLOOKUP($D12794&amp;$F12794,CHOOSE({1,2},'BI Remapping'!$A$2:$A$73&amp;'BI Remapping'!$B$2:$B$73,'BI Remapping'!$C$2:$C$73),2,FALSE))</f>
        <v>Diversified Industrial</v>
      </c>
      <c r="J12794" s="27" t="str">
        <f>IF($H12794="Y","Mobility",INDEX('BI Remapping'!$F$2:$F$17,MATCH($G12794,'BI Remapping'!$E$2:$E$17,0)))</f>
        <v>B2B</v>
      </c>
      <c r="K12794" s="642">
        <v>34.108963799999998</v>
      </c>
    </row>
    <row r="12795" spans="1:11" ht="13.5" thickBot="1" x14ac:dyDescent="0.25">
      <c r="A12795" s="25" t="s">
        <v>77</v>
      </c>
      <c r="B12795" s="25" t="s">
        <v>151</v>
      </c>
      <c r="C12795" s="26" t="s">
        <v>153</v>
      </c>
      <c r="D12795" s="25" t="s">
        <v>39</v>
      </c>
      <c r="E12795" s="25" t="s">
        <v>106</v>
      </c>
      <c r="F12795" s="25" t="s">
        <v>110</v>
      </c>
      <c r="G12795" s="25" t="s">
        <v>136</v>
      </c>
      <c r="H12795" s="25" t="s">
        <v>321</v>
      </c>
      <c r="I12795" s="27" t="str" cm="1">
        <f t="array" ref="I12795">IF($H12795="Y","Mobility and Recreational",VLOOKUP($D12795&amp;$F12795,CHOOSE({1,2},'BI Remapping'!$A$2:$A$73&amp;'BI Remapping'!$B$2:$B$73,'BI Remapping'!$C$2:$C$73),2,FALSE))</f>
        <v>Mobility and Recreational</v>
      </c>
      <c r="J12795" s="27" t="str">
        <f>IF($H12795="Y","Mobility",INDEX('BI Remapping'!$F$2:$F$17,MATCH($G12795,'BI Remapping'!$E$2:$E$17,0)))</f>
        <v>Mobility</v>
      </c>
      <c r="K12795" s="642">
        <v>8.6978700000000006E-2</v>
      </c>
    </row>
    <row r="12796" spans="1:11" ht="13.5" thickBot="1" x14ac:dyDescent="0.25">
      <c r="A12796" s="25" t="s">
        <v>77</v>
      </c>
      <c r="B12796" s="25" t="s">
        <v>151</v>
      </c>
      <c r="C12796" s="26" t="s">
        <v>153</v>
      </c>
      <c r="D12796" s="25" t="s">
        <v>39</v>
      </c>
      <c r="E12796" s="25" t="s">
        <v>106</v>
      </c>
      <c r="F12796" s="25" t="s">
        <v>110</v>
      </c>
      <c r="G12796" s="25" t="s">
        <v>143</v>
      </c>
      <c r="H12796" s="25" t="s">
        <v>320</v>
      </c>
      <c r="I12796" s="27" t="str" cm="1">
        <f t="array" ref="I12796">IF($H12796="Y","Mobility and Recreational",VLOOKUP($D12796&amp;$F12796,CHOOSE({1,2},'BI Remapping'!$A$2:$A$73&amp;'BI Remapping'!$B$2:$B$73,'BI Remapping'!$C$2:$C$73),2,FALSE))</f>
        <v>Diversified Industrial</v>
      </c>
      <c r="J12796" s="27" t="str">
        <f>IF($H12796="Y","Mobility",INDEX('BI Remapping'!$F$2:$F$17,MATCH($G12796,'BI Remapping'!$E$2:$E$17,0)))</f>
        <v>Engine PT</v>
      </c>
      <c r="K12796" s="642">
        <v>4.4146999999999999E-2</v>
      </c>
    </row>
    <row r="12797" spans="1:11" ht="13.5" thickBot="1" x14ac:dyDescent="0.25">
      <c r="A12797" s="25" t="s">
        <v>77</v>
      </c>
      <c r="B12797" s="25" t="s">
        <v>151</v>
      </c>
      <c r="C12797" s="26" t="s">
        <v>153</v>
      </c>
      <c r="D12797" s="25" t="s">
        <v>39</v>
      </c>
      <c r="E12797" s="25" t="s">
        <v>106</v>
      </c>
      <c r="F12797" s="25" t="s">
        <v>115</v>
      </c>
      <c r="G12797" s="25" t="s">
        <v>136</v>
      </c>
      <c r="H12797" s="25" t="s">
        <v>321</v>
      </c>
      <c r="I12797" s="27" t="str" cm="1">
        <f t="array" ref="I12797">IF($H12797="Y","Mobility and Recreational",VLOOKUP($D12797&amp;$F12797,CHOOSE({1,2},'BI Remapping'!$A$2:$A$73&amp;'BI Remapping'!$B$2:$B$73,'BI Remapping'!$C$2:$C$73),2,FALSE))</f>
        <v>Mobility and Recreational</v>
      </c>
      <c r="J12797" s="27" t="str">
        <f>IF($H12797="Y","Mobility",INDEX('BI Remapping'!$F$2:$F$17,MATCH($G12797,'BI Remapping'!$E$2:$E$17,0)))</f>
        <v>Mobility</v>
      </c>
      <c r="K12797" s="642">
        <v>3.1022447</v>
      </c>
    </row>
    <row r="12798" spans="1:11" ht="13.5" thickBot="1" x14ac:dyDescent="0.25">
      <c r="A12798" s="25" t="s">
        <v>77</v>
      </c>
      <c r="B12798" s="25" t="s">
        <v>151</v>
      </c>
      <c r="C12798" s="26" t="s">
        <v>153</v>
      </c>
      <c r="D12798" s="25" t="s">
        <v>39</v>
      </c>
      <c r="E12798" s="25" t="s">
        <v>106</v>
      </c>
      <c r="F12798" s="25" t="s">
        <v>115</v>
      </c>
      <c r="G12798" s="25" t="s">
        <v>136</v>
      </c>
      <c r="H12798" s="25" t="s">
        <v>320</v>
      </c>
      <c r="I12798" s="27" t="str" cm="1">
        <f t="array" ref="I12798">IF($H12798="Y","Mobility and Recreational",VLOOKUP($D12798&amp;$F12798,CHOOSE({1,2},'BI Remapping'!$A$2:$A$73&amp;'BI Remapping'!$B$2:$B$73,'BI Remapping'!$C$2:$C$73),2,FALSE))</f>
        <v>Diversified Industrial</v>
      </c>
      <c r="J12798" s="27" t="str">
        <f>IF($H12798="Y","Mobility",INDEX('BI Remapping'!$F$2:$F$17,MATCH($G12798,'BI Remapping'!$E$2:$E$17,0)))</f>
        <v>B2B</v>
      </c>
      <c r="K12798" s="642">
        <v>1291.4362536000001</v>
      </c>
    </row>
    <row r="12799" spans="1:11" ht="13.5" thickBot="1" x14ac:dyDescent="0.25">
      <c r="A12799" s="25" t="s">
        <v>77</v>
      </c>
      <c r="B12799" s="25" t="s">
        <v>151</v>
      </c>
      <c r="C12799" s="26" t="s">
        <v>153</v>
      </c>
      <c r="D12799" s="25" t="s">
        <v>39</v>
      </c>
      <c r="E12799" s="25" t="s">
        <v>106</v>
      </c>
      <c r="F12799" s="25" t="s">
        <v>115</v>
      </c>
      <c r="G12799" s="25" t="s">
        <v>142</v>
      </c>
      <c r="H12799" s="25" t="s">
        <v>320</v>
      </c>
      <c r="I12799" s="27" t="str" cm="1">
        <f t="array" ref="I12799">IF($H12799="Y","Mobility and Recreational",VLOOKUP($D12799&amp;$F12799,CHOOSE({1,2},'BI Remapping'!$A$2:$A$73&amp;'BI Remapping'!$B$2:$B$73,'BI Remapping'!$C$2:$C$73),2,FALSE))</f>
        <v>Diversified Industrial</v>
      </c>
      <c r="J12799" s="27" t="str">
        <f>IF($H12799="Y","Mobility",INDEX('BI Remapping'!$F$2:$F$17,MATCH($G12799,'BI Remapping'!$E$2:$E$17,0)))</f>
        <v>Engine PT</v>
      </c>
      <c r="K12799" s="642">
        <v>614.12181220000002</v>
      </c>
    </row>
    <row r="12800" spans="1:11" ht="13.5" thickBot="1" x14ac:dyDescent="0.25">
      <c r="A12800" s="25" t="s">
        <v>77</v>
      </c>
      <c r="B12800" s="25" t="s">
        <v>151</v>
      </c>
      <c r="C12800" s="26" t="s">
        <v>153</v>
      </c>
      <c r="D12800" s="25" t="s">
        <v>39</v>
      </c>
      <c r="E12800" s="25" t="s">
        <v>106</v>
      </c>
      <c r="F12800" s="25" t="s">
        <v>115</v>
      </c>
      <c r="G12800" s="25" t="s">
        <v>141</v>
      </c>
      <c r="H12800" s="25" t="s">
        <v>320</v>
      </c>
      <c r="I12800" s="27" t="str" cm="1">
        <f t="array" ref="I12800">IF($H12800="Y","Mobility and Recreational",VLOOKUP($D12800&amp;$F12800,CHOOSE({1,2},'BI Remapping'!$A$2:$A$73&amp;'BI Remapping'!$B$2:$B$73,'BI Remapping'!$C$2:$C$73),2,FALSE))</f>
        <v>Diversified Industrial</v>
      </c>
      <c r="J12800" s="27" t="str">
        <f>IF($H12800="Y","Mobility",INDEX('BI Remapping'!$F$2:$F$17,MATCH($G12800,'BI Remapping'!$E$2:$E$17,0)))</f>
        <v>Engine PT</v>
      </c>
      <c r="K12800" s="642">
        <v>2.8165612000000002</v>
      </c>
    </row>
    <row r="12801" spans="1:11" ht="13.5" thickBot="1" x14ac:dyDescent="0.25">
      <c r="A12801" s="25" t="s">
        <v>77</v>
      </c>
      <c r="B12801" s="25" t="s">
        <v>151</v>
      </c>
      <c r="C12801" s="26" t="s">
        <v>153</v>
      </c>
      <c r="D12801" s="25" t="s">
        <v>39</v>
      </c>
      <c r="E12801" s="25" t="s">
        <v>106</v>
      </c>
      <c r="F12801" s="25" t="s">
        <v>115</v>
      </c>
      <c r="G12801" s="25" t="s">
        <v>137</v>
      </c>
      <c r="H12801" s="25" t="s">
        <v>320</v>
      </c>
      <c r="I12801" s="27" t="str" cm="1">
        <f t="array" ref="I12801">IF($H12801="Y","Mobility and Recreational",VLOOKUP($D12801&amp;$F12801,CHOOSE({1,2},'BI Remapping'!$A$2:$A$73&amp;'BI Remapping'!$B$2:$B$73,'BI Remapping'!$C$2:$C$73),2,FALSE))</f>
        <v>Diversified Industrial</v>
      </c>
      <c r="J12801" s="27" t="str">
        <f>IF($H12801="Y","Mobility",INDEX('BI Remapping'!$F$2:$F$17,MATCH($G12801,'BI Remapping'!$E$2:$E$17,0)))</f>
        <v>Engine PT</v>
      </c>
      <c r="K12801" s="642">
        <v>98.510319199999998</v>
      </c>
    </row>
    <row r="12802" spans="1:11" ht="13.5" thickBot="1" x14ac:dyDescent="0.25">
      <c r="A12802" s="25" t="s">
        <v>77</v>
      </c>
      <c r="B12802" s="25" t="s">
        <v>151</v>
      </c>
      <c r="C12802" s="26" t="s">
        <v>153</v>
      </c>
      <c r="D12802" s="25" t="s">
        <v>39</v>
      </c>
      <c r="E12802" s="25" t="s">
        <v>106</v>
      </c>
      <c r="F12802" s="25" t="s">
        <v>115</v>
      </c>
      <c r="G12802" s="25" t="s">
        <v>143</v>
      </c>
      <c r="H12802" s="25" t="s">
        <v>320</v>
      </c>
      <c r="I12802" s="27" t="str" cm="1">
        <f t="array" ref="I12802">IF($H12802="Y","Mobility and Recreational",VLOOKUP($D12802&amp;$F12802,CHOOSE({1,2},'BI Remapping'!$A$2:$A$73&amp;'BI Remapping'!$B$2:$B$73,'BI Remapping'!$C$2:$C$73),2,FALSE))</f>
        <v>Diversified Industrial</v>
      </c>
      <c r="J12802" s="27" t="str">
        <f>IF($H12802="Y","Mobility",INDEX('BI Remapping'!$F$2:$F$17,MATCH($G12802,'BI Remapping'!$E$2:$E$17,0)))</f>
        <v>Engine PT</v>
      </c>
      <c r="K12802" s="642">
        <v>2.8695545999999998</v>
      </c>
    </row>
    <row r="12803" spans="1:11" ht="13.5" thickBot="1" x14ac:dyDescent="0.25">
      <c r="A12803" s="25" t="s">
        <v>77</v>
      </c>
      <c r="B12803" s="25" t="s">
        <v>151</v>
      </c>
      <c r="C12803" s="26" t="s">
        <v>153</v>
      </c>
      <c r="D12803" s="25" t="s">
        <v>39</v>
      </c>
      <c r="E12803" s="25" t="s">
        <v>106</v>
      </c>
      <c r="F12803" s="25" t="s">
        <v>117</v>
      </c>
      <c r="G12803" s="25" t="s">
        <v>134</v>
      </c>
      <c r="H12803" s="25" t="s">
        <v>321</v>
      </c>
      <c r="I12803" s="27" t="str" cm="1">
        <f t="array" ref="I12803">IF($H12803="Y","Mobility and Recreational",VLOOKUP($D12803&amp;$F12803,CHOOSE({1,2},'BI Remapping'!$A$2:$A$73&amp;'BI Remapping'!$B$2:$B$73,'BI Remapping'!$C$2:$C$73),2,FALSE))</f>
        <v>Mobility and Recreational</v>
      </c>
      <c r="J12803" s="27" t="str">
        <f>IF($H12803="Y","Mobility",INDEX('BI Remapping'!$F$2:$F$17,MATCH($G12803,'BI Remapping'!$E$2:$E$17,0)))</f>
        <v>Mobility</v>
      </c>
      <c r="K12803" s="642">
        <v>0.22763929999999999</v>
      </c>
    </row>
    <row r="12804" spans="1:11" ht="13.5" thickBot="1" x14ac:dyDescent="0.25">
      <c r="A12804" s="25" t="s">
        <v>77</v>
      </c>
      <c r="B12804" s="25" t="s">
        <v>151</v>
      </c>
      <c r="C12804" s="26" t="s">
        <v>153</v>
      </c>
      <c r="D12804" s="25" t="s">
        <v>39</v>
      </c>
      <c r="E12804" s="25" t="s">
        <v>106</v>
      </c>
      <c r="F12804" s="25" t="s">
        <v>117</v>
      </c>
      <c r="G12804" s="25" t="s">
        <v>134</v>
      </c>
      <c r="H12804" s="25" t="s">
        <v>320</v>
      </c>
      <c r="I12804" s="27" t="str" cm="1">
        <f t="array" ref="I12804">IF($H12804="Y","Mobility and Recreational",VLOOKUP($D12804&amp;$F12804,CHOOSE({1,2},'BI Remapping'!$A$2:$A$73&amp;'BI Remapping'!$B$2:$B$73,'BI Remapping'!$C$2:$C$73),2,FALSE))</f>
        <v>Diversified Industrial</v>
      </c>
      <c r="J12804" s="27" t="str">
        <f>IF($H12804="Y","Mobility",INDEX('BI Remapping'!$F$2:$F$17,MATCH($G12804,'BI Remapping'!$E$2:$E$17,0)))</f>
        <v>C2B</v>
      </c>
      <c r="K12804" s="642">
        <v>1291.1795895</v>
      </c>
    </row>
    <row r="12805" spans="1:11" ht="13.5" thickBot="1" x14ac:dyDescent="0.25">
      <c r="A12805" s="25" t="s">
        <v>77</v>
      </c>
      <c r="B12805" s="25" t="s">
        <v>151</v>
      </c>
      <c r="C12805" s="26" t="s">
        <v>153</v>
      </c>
      <c r="D12805" s="25" t="s">
        <v>39</v>
      </c>
      <c r="E12805" s="25" t="s">
        <v>106</v>
      </c>
      <c r="F12805" s="25" t="s">
        <v>117</v>
      </c>
      <c r="G12805" s="25" t="s">
        <v>142</v>
      </c>
      <c r="H12805" s="25" t="s">
        <v>320</v>
      </c>
      <c r="I12805" s="27" t="str" cm="1">
        <f t="array" ref="I12805">IF($H12805="Y","Mobility and Recreational",VLOOKUP($D12805&amp;$F12805,CHOOSE({1,2},'BI Remapping'!$A$2:$A$73&amp;'BI Remapping'!$B$2:$B$73,'BI Remapping'!$C$2:$C$73),2,FALSE))</f>
        <v>Diversified Industrial</v>
      </c>
      <c r="J12805" s="27" t="str">
        <f>IF($H12805="Y","Mobility",INDEX('BI Remapping'!$F$2:$F$17,MATCH($G12805,'BI Remapping'!$E$2:$E$17,0)))</f>
        <v>Engine PT</v>
      </c>
      <c r="K12805" s="642">
        <v>415463.36037130002</v>
      </c>
    </row>
    <row r="12806" spans="1:11" ht="13.5" thickBot="1" x14ac:dyDescent="0.25">
      <c r="A12806" s="25" t="s">
        <v>77</v>
      </c>
      <c r="B12806" s="25" t="s">
        <v>151</v>
      </c>
      <c r="C12806" s="26" t="s">
        <v>153</v>
      </c>
      <c r="D12806" s="25" t="s">
        <v>39</v>
      </c>
      <c r="E12806" s="25" t="s">
        <v>106</v>
      </c>
      <c r="F12806" s="25" t="s">
        <v>117</v>
      </c>
      <c r="G12806" s="25" t="s">
        <v>136</v>
      </c>
      <c r="H12806" s="25" t="s">
        <v>320</v>
      </c>
      <c r="I12806" s="27" t="str" cm="1">
        <f t="array" ref="I12806">IF($H12806="Y","Mobility and Recreational",VLOOKUP($D12806&amp;$F12806,CHOOSE({1,2},'BI Remapping'!$A$2:$A$73&amp;'BI Remapping'!$B$2:$B$73,'BI Remapping'!$C$2:$C$73),2,FALSE))</f>
        <v>Diversified Industrial</v>
      </c>
      <c r="J12806" s="27" t="str">
        <f>IF($H12806="Y","Mobility",INDEX('BI Remapping'!$F$2:$F$17,MATCH($G12806,'BI Remapping'!$E$2:$E$17,0)))</f>
        <v>B2B</v>
      </c>
      <c r="K12806" s="642">
        <v>31485.287804600001</v>
      </c>
    </row>
    <row r="12807" spans="1:11" ht="13.5" thickBot="1" x14ac:dyDescent="0.25">
      <c r="A12807" s="25" t="s">
        <v>77</v>
      </c>
      <c r="B12807" s="25" t="s">
        <v>151</v>
      </c>
      <c r="C12807" s="26" t="s">
        <v>153</v>
      </c>
      <c r="D12807" s="25" t="s">
        <v>39</v>
      </c>
      <c r="E12807" s="25" t="s">
        <v>106</v>
      </c>
      <c r="F12807" s="25" t="s">
        <v>117</v>
      </c>
      <c r="G12807" s="25" t="s">
        <v>136</v>
      </c>
      <c r="H12807" s="25" t="s">
        <v>321</v>
      </c>
      <c r="I12807" s="27" t="str" cm="1">
        <f t="array" ref="I12807">IF($H12807="Y","Mobility and Recreational",VLOOKUP($D12807&amp;$F12807,CHOOSE({1,2},'BI Remapping'!$A$2:$A$73&amp;'BI Remapping'!$B$2:$B$73,'BI Remapping'!$C$2:$C$73),2,FALSE))</f>
        <v>Mobility and Recreational</v>
      </c>
      <c r="J12807" s="27" t="str">
        <f>IF($H12807="Y","Mobility",INDEX('BI Remapping'!$F$2:$F$17,MATCH($G12807,'BI Remapping'!$E$2:$E$17,0)))</f>
        <v>Mobility</v>
      </c>
      <c r="K12807" s="642">
        <v>25968.7857697</v>
      </c>
    </row>
    <row r="12808" spans="1:11" ht="13.5" thickBot="1" x14ac:dyDescent="0.25">
      <c r="A12808" s="25" t="s">
        <v>77</v>
      </c>
      <c r="B12808" s="25" t="s">
        <v>151</v>
      </c>
      <c r="C12808" s="26" t="s">
        <v>153</v>
      </c>
      <c r="D12808" s="25" t="s">
        <v>39</v>
      </c>
      <c r="E12808" s="25" t="s">
        <v>106</v>
      </c>
      <c r="F12808" s="25" t="s">
        <v>117</v>
      </c>
      <c r="G12808" s="25" t="s">
        <v>139</v>
      </c>
      <c r="H12808" s="25" t="s">
        <v>320</v>
      </c>
      <c r="I12808" s="27" t="str" cm="1">
        <f t="array" ref="I12808">IF($H12808="Y","Mobility and Recreational",VLOOKUP($D12808&amp;$F12808,CHOOSE({1,2},'BI Remapping'!$A$2:$A$73&amp;'BI Remapping'!$B$2:$B$73,'BI Remapping'!$C$2:$C$73),2,FALSE))</f>
        <v>Diversified Industrial</v>
      </c>
      <c r="J12808" s="27" t="str">
        <f>IF($H12808="Y","Mobility",INDEX('BI Remapping'!$F$2:$F$17,MATCH($G12808,'BI Remapping'!$E$2:$E$17,0)))</f>
        <v>Engine PT</v>
      </c>
      <c r="K12808" s="642">
        <v>1096580.4275346999</v>
      </c>
    </row>
    <row r="12809" spans="1:11" ht="13.5" thickBot="1" x14ac:dyDescent="0.25">
      <c r="A12809" s="25" t="s">
        <v>77</v>
      </c>
      <c r="B12809" s="25" t="s">
        <v>151</v>
      </c>
      <c r="C12809" s="26" t="s">
        <v>153</v>
      </c>
      <c r="D12809" s="25" t="s">
        <v>39</v>
      </c>
      <c r="E12809" s="25" t="s">
        <v>106</v>
      </c>
      <c r="F12809" s="25" t="s">
        <v>117</v>
      </c>
      <c r="G12809" s="25" t="s">
        <v>137</v>
      </c>
      <c r="H12809" s="25" t="s">
        <v>320</v>
      </c>
      <c r="I12809" s="27" t="str" cm="1">
        <f t="array" ref="I12809">IF($H12809="Y","Mobility and Recreational",VLOOKUP($D12809&amp;$F12809,CHOOSE({1,2},'BI Remapping'!$A$2:$A$73&amp;'BI Remapping'!$B$2:$B$73,'BI Remapping'!$C$2:$C$73),2,FALSE))</f>
        <v>Diversified Industrial</v>
      </c>
      <c r="J12809" s="27" t="str">
        <f>IF($H12809="Y","Mobility",INDEX('BI Remapping'!$F$2:$F$17,MATCH($G12809,'BI Remapping'!$E$2:$E$17,0)))</f>
        <v>Engine PT</v>
      </c>
      <c r="K12809" s="642">
        <v>19490.9243795</v>
      </c>
    </row>
    <row r="12810" spans="1:11" ht="13.5" thickBot="1" x14ac:dyDescent="0.25">
      <c r="A12810" s="25" t="s">
        <v>77</v>
      </c>
      <c r="B12810" s="25" t="s">
        <v>151</v>
      </c>
      <c r="C12810" s="26" t="s">
        <v>153</v>
      </c>
      <c r="D12810" s="25" t="s">
        <v>39</v>
      </c>
      <c r="E12810" s="25" t="s">
        <v>106</v>
      </c>
      <c r="F12810" s="25" t="s">
        <v>117</v>
      </c>
      <c r="G12810" s="25" t="s">
        <v>141</v>
      </c>
      <c r="H12810" s="25" t="s">
        <v>320</v>
      </c>
      <c r="I12810" s="27" t="str" cm="1">
        <f t="array" ref="I12810">IF($H12810="Y","Mobility and Recreational",VLOOKUP($D12810&amp;$F12810,CHOOSE({1,2},'BI Remapping'!$A$2:$A$73&amp;'BI Remapping'!$B$2:$B$73,'BI Remapping'!$C$2:$C$73),2,FALSE))</f>
        <v>Diversified Industrial</v>
      </c>
      <c r="J12810" s="27" t="str">
        <f>IF($H12810="Y","Mobility",INDEX('BI Remapping'!$F$2:$F$17,MATCH($G12810,'BI Remapping'!$E$2:$E$17,0)))</f>
        <v>Engine PT</v>
      </c>
      <c r="K12810" s="642">
        <v>578407.98881649994</v>
      </c>
    </row>
    <row r="12811" spans="1:11" ht="13.5" thickBot="1" x14ac:dyDescent="0.25">
      <c r="A12811" s="25" t="s">
        <v>77</v>
      </c>
      <c r="B12811" s="25" t="s">
        <v>151</v>
      </c>
      <c r="C12811" s="26" t="s">
        <v>153</v>
      </c>
      <c r="D12811" s="25" t="s">
        <v>39</v>
      </c>
      <c r="E12811" s="25" t="s">
        <v>106</v>
      </c>
      <c r="F12811" s="25" t="s">
        <v>117</v>
      </c>
      <c r="G12811" s="25" t="s">
        <v>143</v>
      </c>
      <c r="H12811" s="25" t="s">
        <v>320</v>
      </c>
      <c r="I12811" s="27" t="str" cm="1">
        <f t="array" ref="I12811">IF($H12811="Y","Mobility and Recreational",VLOOKUP($D12811&amp;$F12811,CHOOSE({1,2},'BI Remapping'!$A$2:$A$73&amp;'BI Remapping'!$B$2:$B$73,'BI Remapping'!$C$2:$C$73),2,FALSE))</f>
        <v>Diversified Industrial</v>
      </c>
      <c r="J12811" s="27" t="str">
        <f>IF($H12811="Y","Mobility",INDEX('BI Remapping'!$F$2:$F$17,MATCH($G12811,'BI Remapping'!$E$2:$E$17,0)))</f>
        <v>Engine PT</v>
      </c>
      <c r="K12811" s="642">
        <v>346402.99913269997</v>
      </c>
    </row>
    <row r="12812" spans="1:11" ht="13.5" thickBot="1" x14ac:dyDescent="0.25">
      <c r="A12812" s="25" t="s">
        <v>77</v>
      </c>
      <c r="B12812" s="25" t="s">
        <v>151</v>
      </c>
      <c r="C12812" s="26" t="s">
        <v>153</v>
      </c>
      <c r="D12812" s="25" t="s">
        <v>39</v>
      </c>
      <c r="E12812" s="25" t="s">
        <v>106</v>
      </c>
      <c r="F12812" s="25" t="s">
        <v>117</v>
      </c>
      <c r="G12812" s="25" t="s">
        <v>135</v>
      </c>
      <c r="H12812" s="25" t="s">
        <v>320</v>
      </c>
      <c r="I12812" s="27" t="str" cm="1">
        <f t="array" ref="I12812">IF($H12812="Y","Mobility and Recreational",VLOOKUP($D12812&amp;$F12812,CHOOSE({1,2},'BI Remapping'!$A$2:$A$73&amp;'BI Remapping'!$B$2:$B$73,'BI Remapping'!$C$2:$C$73),2,FALSE))</f>
        <v>Diversified Industrial</v>
      </c>
      <c r="J12812" s="27" t="str">
        <f>IF($H12812="Y","Mobility",INDEX('BI Remapping'!$F$2:$F$17,MATCH($G12812,'BI Remapping'!$E$2:$E$17,0)))</f>
        <v>Water Pumps</v>
      </c>
      <c r="K12812" s="642">
        <v>536.47359310000002</v>
      </c>
    </row>
    <row r="12813" spans="1:11" ht="13.5" thickBot="1" x14ac:dyDescent="0.25">
      <c r="A12813" s="25" t="s">
        <v>77</v>
      </c>
      <c r="B12813" s="25" t="s">
        <v>151</v>
      </c>
      <c r="C12813" s="26" t="s">
        <v>153</v>
      </c>
      <c r="D12813" s="25" t="s">
        <v>39</v>
      </c>
      <c r="E12813" s="25" t="s">
        <v>106</v>
      </c>
      <c r="F12813" s="25" t="s">
        <v>116</v>
      </c>
      <c r="G12813" s="25" t="s">
        <v>136</v>
      </c>
      <c r="H12813" s="25" t="s">
        <v>321</v>
      </c>
      <c r="I12813" s="27" t="str" cm="1">
        <f t="array" ref="I12813">IF($H12813="Y","Mobility and Recreational",VLOOKUP($D12813&amp;$F12813,CHOOSE({1,2},'BI Remapping'!$A$2:$A$73&amp;'BI Remapping'!$B$2:$B$73,'BI Remapping'!$C$2:$C$73),2,FALSE))</f>
        <v>Mobility and Recreational</v>
      </c>
      <c r="J12813" s="27" t="str">
        <f>IF($H12813="Y","Mobility",INDEX('BI Remapping'!$F$2:$F$17,MATCH($G12813,'BI Remapping'!$E$2:$E$17,0)))</f>
        <v>Mobility</v>
      </c>
      <c r="K12813" s="642">
        <v>0.46388699999999999</v>
      </c>
    </row>
    <row r="12814" spans="1:11" ht="13.5" thickBot="1" x14ac:dyDescent="0.25">
      <c r="A12814" s="25" t="s">
        <v>77</v>
      </c>
      <c r="B12814" s="25" t="s">
        <v>151</v>
      </c>
      <c r="C12814" s="26" t="s">
        <v>153</v>
      </c>
      <c r="D12814" s="25" t="s">
        <v>39</v>
      </c>
      <c r="E12814" s="25" t="s">
        <v>106</v>
      </c>
      <c r="F12814" s="25" t="s">
        <v>116</v>
      </c>
      <c r="G12814" s="25" t="s">
        <v>136</v>
      </c>
      <c r="H12814" s="25" t="s">
        <v>320</v>
      </c>
      <c r="I12814" s="27" t="str" cm="1">
        <f t="array" ref="I12814">IF($H12814="Y","Mobility and Recreational",VLOOKUP($D12814&amp;$F12814,CHOOSE({1,2},'BI Remapping'!$A$2:$A$73&amp;'BI Remapping'!$B$2:$B$73,'BI Remapping'!$C$2:$C$73),2,FALSE))</f>
        <v>Diversified Industrial</v>
      </c>
      <c r="J12814" s="27" t="str">
        <f>IF($H12814="Y","Mobility",INDEX('BI Remapping'!$F$2:$F$17,MATCH($G12814,'BI Remapping'!$E$2:$E$17,0)))</f>
        <v>B2B</v>
      </c>
      <c r="K12814" s="642">
        <v>168.2993452</v>
      </c>
    </row>
    <row r="12815" spans="1:11" ht="13.5" thickBot="1" x14ac:dyDescent="0.25">
      <c r="A12815" s="25" t="s">
        <v>77</v>
      </c>
      <c r="B12815" s="25" t="s">
        <v>151</v>
      </c>
      <c r="C12815" s="26" t="s">
        <v>153</v>
      </c>
      <c r="D12815" s="25" t="s">
        <v>39</v>
      </c>
      <c r="E12815" s="25" t="s">
        <v>106</v>
      </c>
      <c r="F12815" s="25" t="s">
        <v>116</v>
      </c>
      <c r="G12815" s="25" t="s">
        <v>142</v>
      </c>
      <c r="H12815" s="25" t="s">
        <v>320</v>
      </c>
      <c r="I12815" s="27" t="str" cm="1">
        <f t="array" ref="I12815">IF($H12815="Y","Mobility and Recreational",VLOOKUP($D12815&amp;$F12815,CHOOSE({1,2},'BI Remapping'!$A$2:$A$73&amp;'BI Remapping'!$B$2:$B$73,'BI Remapping'!$C$2:$C$73),2,FALSE))</f>
        <v>Diversified Industrial</v>
      </c>
      <c r="J12815" s="27" t="str">
        <f>IF($H12815="Y","Mobility",INDEX('BI Remapping'!$F$2:$F$17,MATCH($G12815,'BI Remapping'!$E$2:$E$17,0)))</f>
        <v>Engine PT</v>
      </c>
      <c r="K12815" s="642">
        <v>20.2945891</v>
      </c>
    </row>
    <row r="12816" spans="1:11" ht="13.5" thickBot="1" x14ac:dyDescent="0.25">
      <c r="A12816" s="25" t="s">
        <v>77</v>
      </c>
      <c r="B12816" s="25" t="s">
        <v>151</v>
      </c>
      <c r="C12816" s="26" t="s">
        <v>153</v>
      </c>
      <c r="D12816" s="25" t="s">
        <v>39</v>
      </c>
      <c r="E12816" s="25" t="s">
        <v>106</v>
      </c>
      <c r="F12816" s="25" t="s">
        <v>116</v>
      </c>
      <c r="G12816" s="25" t="s">
        <v>137</v>
      </c>
      <c r="H12816" s="25" t="s">
        <v>320</v>
      </c>
      <c r="I12816" s="27" t="str" cm="1">
        <f t="array" ref="I12816">IF($H12816="Y","Mobility and Recreational",VLOOKUP($D12816&amp;$F12816,CHOOSE({1,2},'BI Remapping'!$A$2:$A$73&amp;'BI Remapping'!$B$2:$B$73,'BI Remapping'!$C$2:$C$73),2,FALSE))</f>
        <v>Diversified Industrial</v>
      </c>
      <c r="J12816" s="27" t="str">
        <f>IF($H12816="Y","Mobility",INDEX('BI Remapping'!$F$2:$F$17,MATCH($G12816,'BI Remapping'!$E$2:$E$17,0)))</f>
        <v>Engine PT</v>
      </c>
      <c r="K12816" s="642">
        <v>14.730515</v>
      </c>
    </row>
    <row r="12817" spans="1:11" ht="13.5" thickBot="1" x14ac:dyDescent="0.25">
      <c r="A12817" s="25" t="s">
        <v>77</v>
      </c>
      <c r="B12817" s="25" t="s">
        <v>151</v>
      </c>
      <c r="C12817" s="26" t="s">
        <v>153</v>
      </c>
      <c r="D12817" s="25" t="s">
        <v>39</v>
      </c>
      <c r="E12817" s="25" t="s">
        <v>30</v>
      </c>
      <c r="F12817" s="25" t="s">
        <v>122</v>
      </c>
      <c r="G12817" s="25" t="s">
        <v>143</v>
      </c>
      <c r="H12817" s="25" t="s">
        <v>320</v>
      </c>
      <c r="I12817" s="27" t="str" cm="1">
        <f t="array" ref="I12817">IF($H12817="Y","Mobility and Recreational",VLOOKUP($D12817&amp;$F12817,CHOOSE({1,2},'BI Remapping'!$A$2:$A$73&amp;'BI Remapping'!$B$2:$B$73,'BI Remapping'!$C$2:$C$73),2,FALSE))</f>
        <v>Energy</v>
      </c>
      <c r="J12817" s="27" t="str">
        <f>IF($H12817="Y","Mobility",INDEX('BI Remapping'!$F$2:$F$17,MATCH($G12817,'BI Remapping'!$E$2:$E$17,0)))</f>
        <v>Engine PT</v>
      </c>
      <c r="K12817" s="642">
        <v>1.9424678</v>
      </c>
    </row>
    <row r="12818" spans="1:11" ht="13.5" thickBot="1" x14ac:dyDescent="0.25">
      <c r="A12818" s="25" t="s">
        <v>77</v>
      </c>
      <c r="B12818" s="25" t="s">
        <v>151</v>
      </c>
      <c r="C12818" s="26" t="s">
        <v>153</v>
      </c>
      <c r="D12818" s="25" t="s">
        <v>39</v>
      </c>
      <c r="E12818" s="25" t="s">
        <v>30</v>
      </c>
      <c r="F12818" s="25" t="s">
        <v>122</v>
      </c>
      <c r="G12818" s="25" t="s">
        <v>136</v>
      </c>
      <c r="H12818" s="25" t="s">
        <v>321</v>
      </c>
      <c r="I12818" s="27" t="str" cm="1">
        <f t="array" ref="I12818">IF($H12818="Y","Mobility and Recreational",VLOOKUP($D12818&amp;$F12818,CHOOSE({1,2},'BI Remapping'!$A$2:$A$73&amp;'BI Remapping'!$B$2:$B$73,'BI Remapping'!$C$2:$C$73),2,FALSE))</f>
        <v>Mobility and Recreational</v>
      </c>
      <c r="J12818" s="27" t="str">
        <f>IF($H12818="Y","Mobility",INDEX('BI Remapping'!$F$2:$F$17,MATCH($G12818,'BI Remapping'!$E$2:$E$17,0)))</f>
        <v>Mobility</v>
      </c>
      <c r="K12818" s="642">
        <v>8.6978700000000006E-2</v>
      </c>
    </row>
    <row r="12819" spans="1:11" ht="13.5" thickBot="1" x14ac:dyDescent="0.25">
      <c r="A12819" s="25" t="s">
        <v>77</v>
      </c>
      <c r="B12819" s="25" t="s">
        <v>151</v>
      </c>
      <c r="C12819" s="26" t="s">
        <v>153</v>
      </c>
      <c r="D12819" s="25" t="s">
        <v>39</v>
      </c>
      <c r="E12819" s="25" t="s">
        <v>30</v>
      </c>
      <c r="F12819" s="25" t="s">
        <v>122</v>
      </c>
      <c r="G12819" s="25" t="s">
        <v>136</v>
      </c>
      <c r="H12819" s="25" t="s">
        <v>320</v>
      </c>
      <c r="I12819" s="27" t="str" cm="1">
        <f t="array" ref="I12819">IF($H12819="Y","Mobility and Recreational",VLOOKUP($D12819&amp;$F12819,CHOOSE({1,2},'BI Remapping'!$A$2:$A$73&amp;'BI Remapping'!$B$2:$B$73,'BI Remapping'!$C$2:$C$73),2,FALSE))</f>
        <v>Energy</v>
      </c>
      <c r="J12819" s="27" t="str">
        <f>IF($H12819="Y","Mobility",INDEX('BI Remapping'!$F$2:$F$17,MATCH($G12819,'BI Remapping'!$E$2:$E$17,0)))</f>
        <v>B2B</v>
      </c>
      <c r="K12819" s="642">
        <v>143.8809396</v>
      </c>
    </row>
    <row r="12820" spans="1:11" ht="13.5" thickBot="1" x14ac:dyDescent="0.25">
      <c r="A12820" s="25" t="s">
        <v>77</v>
      </c>
      <c r="B12820" s="25" t="s">
        <v>151</v>
      </c>
      <c r="C12820" s="26" t="s">
        <v>153</v>
      </c>
      <c r="D12820" s="25" t="s">
        <v>39</v>
      </c>
      <c r="E12820" s="25" t="s">
        <v>30</v>
      </c>
      <c r="F12820" s="25" t="s">
        <v>122</v>
      </c>
      <c r="G12820" s="25" t="s">
        <v>142</v>
      </c>
      <c r="H12820" s="25" t="s">
        <v>320</v>
      </c>
      <c r="I12820" s="27" t="str" cm="1">
        <f t="array" ref="I12820">IF($H12820="Y","Mobility and Recreational",VLOOKUP($D12820&amp;$F12820,CHOOSE({1,2},'BI Remapping'!$A$2:$A$73&amp;'BI Remapping'!$B$2:$B$73,'BI Remapping'!$C$2:$C$73),2,FALSE))</f>
        <v>Energy</v>
      </c>
      <c r="J12820" s="27" t="str">
        <f>IF($H12820="Y","Mobility",INDEX('BI Remapping'!$F$2:$F$17,MATCH($G12820,'BI Remapping'!$E$2:$E$17,0)))</f>
        <v>Engine PT</v>
      </c>
      <c r="K12820" s="642">
        <v>327.64641849999998</v>
      </c>
    </row>
    <row r="12821" spans="1:11" ht="13.5" thickBot="1" x14ac:dyDescent="0.25">
      <c r="A12821" s="25" t="s">
        <v>77</v>
      </c>
      <c r="B12821" s="25" t="s">
        <v>151</v>
      </c>
      <c r="C12821" s="26" t="s">
        <v>153</v>
      </c>
      <c r="D12821" s="25" t="s">
        <v>39</v>
      </c>
      <c r="E12821" s="25" t="s">
        <v>30</v>
      </c>
      <c r="F12821" s="25" t="s">
        <v>122</v>
      </c>
      <c r="G12821" s="25" t="s">
        <v>141</v>
      </c>
      <c r="H12821" s="25" t="s">
        <v>320</v>
      </c>
      <c r="I12821" s="27" t="str" cm="1">
        <f t="array" ref="I12821">IF($H12821="Y","Mobility and Recreational",VLOOKUP($D12821&amp;$F12821,CHOOSE({1,2},'BI Remapping'!$A$2:$A$73&amp;'BI Remapping'!$B$2:$B$73,'BI Remapping'!$C$2:$C$73),2,FALSE))</f>
        <v>Energy</v>
      </c>
      <c r="J12821" s="27" t="str">
        <f>IF($H12821="Y","Mobility",INDEX('BI Remapping'!$F$2:$F$17,MATCH($G12821,'BI Remapping'!$E$2:$E$17,0)))</f>
        <v>Engine PT</v>
      </c>
      <c r="K12821" s="642">
        <v>1.9065953</v>
      </c>
    </row>
    <row r="12822" spans="1:11" ht="13.5" thickBot="1" x14ac:dyDescent="0.25">
      <c r="A12822" s="25" t="s">
        <v>77</v>
      </c>
      <c r="B12822" s="25" t="s">
        <v>151</v>
      </c>
      <c r="C12822" s="26" t="s">
        <v>153</v>
      </c>
      <c r="D12822" s="25" t="s">
        <v>39</v>
      </c>
      <c r="E12822" s="25" t="s">
        <v>30</v>
      </c>
      <c r="F12822" s="25" t="s">
        <v>122</v>
      </c>
      <c r="G12822" s="25" t="s">
        <v>137</v>
      </c>
      <c r="H12822" s="25" t="s">
        <v>320</v>
      </c>
      <c r="I12822" s="27" t="str" cm="1">
        <f t="array" ref="I12822">IF($H12822="Y","Mobility and Recreational",VLOOKUP($D12822&amp;$F12822,CHOOSE({1,2},'BI Remapping'!$A$2:$A$73&amp;'BI Remapping'!$B$2:$B$73,'BI Remapping'!$C$2:$C$73),2,FALSE))</f>
        <v>Energy</v>
      </c>
      <c r="J12822" s="27" t="str">
        <f>IF($H12822="Y","Mobility",INDEX('BI Remapping'!$F$2:$F$17,MATCH($G12822,'BI Remapping'!$E$2:$E$17,0)))</f>
        <v>Engine PT</v>
      </c>
      <c r="K12822" s="642">
        <v>2.7619715999999999</v>
      </c>
    </row>
    <row r="12823" spans="1:11" ht="13.5" thickBot="1" x14ac:dyDescent="0.25">
      <c r="A12823" s="25" t="s">
        <v>77</v>
      </c>
      <c r="B12823" s="25" t="s">
        <v>151</v>
      </c>
      <c r="C12823" s="26" t="s">
        <v>153</v>
      </c>
      <c r="D12823" s="25" t="s">
        <v>39</v>
      </c>
      <c r="E12823" s="25" t="s">
        <v>30</v>
      </c>
      <c r="F12823" s="25" t="s">
        <v>124</v>
      </c>
      <c r="G12823" s="25" t="s">
        <v>143</v>
      </c>
      <c r="H12823" s="25" t="s">
        <v>320</v>
      </c>
      <c r="I12823" s="27" t="str" cm="1">
        <f t="array" ref="I12823">IF($H12823="Y","Mobility and Recreational",VLOOKUP($D12823&amp;$F12823,CHOOSE({1,2},'BI Remapping'!$A$2:$A$73&amp;'BI Remapping'!$B$2:$B$73,'BI Remapping'!$C$2:$C$73),2,FALSE))</f>
        <v>Energy</v>
      </c>
      <c r="J12823" s="27" t="str">
        <f>IF($H12823="Y","Mobility",INDEX('BI Remapping'!$F$2:$F$17,MATCH($G12823,'BI Remapping'!$E$2:$E$17,0)))</f>
        <v>Engine PT</v>
      </c>
      <c r="K12823" s="642">
        <v>2.0307616999999998</v>
      </c>
    </row>
    <row r="12824" spans="1:11" ht="13.5" thickBot="1" x14ac:dyDescent="0.25">
      <c r="A12824" s="25" t="s">
        <v>77</v>
      </c>
      <c r="B12824" s="25" t="s">
        <v>151</v>
      </c>
      <c r="C12824" s="26" t="s">
        <v>153</v>
      </c>
      <c r="D12824" s="25" t="s">
        <v>39</v>
      </c>
      <c r="E12824" s="25" t="s">
        <v>30</v>
      </c>
      <c r="F12824" s="25" t="s">
        <v>124</v>
      </c>
      <c r="G12824" s="25" t="s">
        <v>136</v>
      </c>
      <c r="H12824" s="25" t="s">
        <v>321</v>
      </c>
      <c r="I12824" s="27" t="str" cm="1">
        <f t="array" ref="I12824">IF($H12824="Y","Mobility and Recreational",VLOOKUP($D12824&amp;$F12824,CHOOSE({1,2},'BI Remapping'!$A$2:$A$73&amp;'BI Remapping'!$B$2:$B$73,'BI Remapping'!$C$2:$C$73),2,FALSE))</f>
        <v>Mobility and Recreational</v>
      </c>
      <c r="J12824" s="27" t="str">
        <f>IF($H12824="Y","Mobility",INDEX('BI Remapping'!$F$2:$F$17,MATCH($G12824,'BI Remapping'!$E$2:$E$17,0)))</f>
        <v>Mobility</v>
      </c>
      <c r="K12824" s="642">
        <v>0.57985869999999995</v>
      </c>
    </row>
    <row r="12825" spans="1:11" ht="13.5" thickBot="1" x14ac:dyDescent="0.25">
      <c r="A12825" s="25" t="s">
        <v>77</v>
      </c>
      <c r="B12825" s="25" t="s">
        <v>151</v>
      </c>
      <c r="C12825" s="26" t="s">
        <v>153</v>
      </c>
      <c r="D12825" s="25" t="s">
        <v>39</v>
      </c>
      <c r="E12825" s="25" t="s">
        <v>30</v>
      </c>
      <c r="F12825" s="25" t="s">
        <v>124</v>
      </c>
      <c r="G12825" s="25" t="s">
        <v>136</v>
      </c>
      <c r="H12825" s="25" t="s">
        <v>320</v>
      </c>
      <c r="I12825" s="27" t="str" cm="1">
        <f t="array" ref="I12825">IF($H12825="Y","Mobility and Recreational",VLOOKUP($D12825&amp;$F12825,CHOOSE({1,2},'BI Remapping'!$A$2:$A$73&amp;'BI Remapping'!$B$2:$B$73,'BI Remapping'!$C$2:$C$73),2,FALSE))</f>
        <v>Energy</v>
      </c>
      <c r="J12825" s="27" t="str">
        <f>IF($H12825="Y","Mobility",INDEX('BI Remapping'!$F$2:$F$17,MATCH($G12825,'BI Remapping'!$E$2:$E$17,0)))</f>
        <v>B2B</v>
      </c>
      <c r="K12825" s="642">
        <v>327.80466730000001</v>
      </c>
    </row>
    <row r="12826" spans="1:11" ht="13.5" thickBot="1" x14ac:dyDescent="0.25">
      <c r="A12826" s="25" t="s">
        <v>77</v>
      </c>
      <c r="B12826" s="25" t="s">
        <v>151</v>
      </c>
      <c r="C12826" s="26" t="s">
        <v>153</v>
      </c>
      <c r="D12826" s="25" t="s">
        <v>39</v>
      </c>
      <c r="E12826" s="25" t="s">
        <v>30</v>
      </c>
      <c r="F12826" s="25" t="s">
        <v>124</v>
      </c>
      <c r="G12826" s="25" t="s">
        <v>142</v>
      </c>
      <c r="H12826" s="25" t="s">
        <v>320</v>
      </c>
      <c r="I12826" s="27" t="str" cm="1">
        <f t="array" ref="I12826">IF($H12826="Y","Mobility and Recreational",VLOOKUP($D12826&amp;$F12826,CHOOSE({1,2},'BI Remapping'!$A$2:$A$73&amp;'BI Remapping'!$B$2:$B$73,'BI Remapping'!$C$2:$C$73),2,FALSE))</f>
        <v>Energy</v>
      </c>
      <c r="J12826" s="27" t="str">
        <f>IF($H12826="Y","Mobility",INDEX('BI Remapping'!$F$2:$F$17,MATCH($G12826,'BI Remapping'!$E$2:$E$17,0)))</f>
        <v>Engine PT</v>
      </c>
      <c r="K12826" s="642">
        <v>363.92947329999998</v>
      </c>
    </row>
    <row r="12827" spans="1:11" ht="13.5" thickBot="1" x14ac:dyDescent="0.25">
      <c r="A12827" s="25" t="s">
        <v>77</v>
      </c>
      <c r="B12827" s="25" t="s">
        <v>151</v>
      </c>
      <c r="C12827" s="26" t="s">
        <v>153</v>
      </c>
      <c r="D12827" s="25" t="s">
        <v>39</v>
      </c>
      <c r="E12827" s="25" t="s">
        <v>30</v>
      </c>
      <c r="F12827" s="25" t="s">
        <v>124</v>
      </c>
      <c r="G12827" s="25" t="s">
        <v>137</v>
      </c>
      <c r="H12827" s="25" t="s">
        <v>320</v>
      </c>
      <c r="I12827" s="27" t="str" cm="1">
        <f t="array" ref="I12827">IF($H12827="Y","Mobility and Recreational",VLOOKUP($D12827&amp;$F12827,CHOOSE({1,2},'BI Remapping'!$A$2:$A$73&amp;'BI Remapping'!$B$2:$B$73,'BI Remapping'!$C$2:$C$73),2,FALSE))</f>
        <v>Energy</v>
      </c>
      <c r="J12827" s="27" t="str">
        <f>IF($H12827="Y","Mobility",INDEX('BI Remapping'!$F$2:$F$17,MATCH($G12827,'BI Remapping'!$E$2:$E$17,0)))</f>
        <v>Engine PT</v>
      </c>
      <c r="K12827" s="642">
        <v>18.413143699999999</v>
      </c>
    </row>
    <row r="12828" spans="1:11" ht="13.5" thickBot="1" x14ac:dyDescent="0.25">
      <c r="A12828" s="25" t="s">
        <v>77</v>
      </c>
      <c r="B12828" s="25" t="s">
        <v>151</v>
      </c>
      <c r="C12828" s="26" t="s">
        <v>153</v>
      </c>
      <c r="D12828" s="25" t="s">
        <v>39</v>
      </c>
      <c r="E12828" s="25" t="s">
        <v>30</v>
      </c>
      <c r="F12828" s="25" t="s">
        <v>124</v>
      </c>
      <c r="G12828" s="25" t="s">
        <v>141</v>
      </c>
      <c r="H12828" s="25" t="s">
        <v>320</v>
      </c>
      <c r="I12828" s="27" t="str" cm="1">
        <f t="array" ref="I12828">IF($H12828="Y","Mobility and Recreational",VLOOKUP($D12828&amp;$F12828,CHOOSE({1,2},'BI Remapping'!$A$2:$A$73&amp;'BI Remapping'!$B$2:$B$73,'BI Remapping'!$C$2:$C$73),2,FALSE))</f>
        <v>Energy</v>
      </c>
      <c r="J12828" s="27" t="str">
        <f>IF($H12828="Y","Mobility",INDEX('BI Remapping'!$F$2:$F$17,MATCH($G12828,'BI Remapping'!$E$2:$E$17,0)))</f>
        <v>Engine PT</v>
      </c>
      <c r="K12828" s="642">
        <v>1.9932586999999999</v>
      </c>
    </row>
    <row r="12829" spans="1:11" ht="13.5" thickBot="1" x14ac:dyDescent="0.25">
      <c r="A12829" s="25" t="s">
        <v>77</v>
      </c>
      <c r="B12829" s="25" t="s">
        <v>151</v>
      </c>
      <c r="C12829" s="26" t="s">
        <v>153</v>
      </c>
      <c r="D12829" s="25" t="s">
        <v>39</v>
      </c>
      <c r="E12829" s="25" t="s">
        <v>30</v>
      </c>
      <c r="F12829" s="25" t="s">
        <v>125</v>
      </c>
      <c r="G12829" s="25" t="s">
        <v>142</v>
      </c>
      <c r="H12829" s="25" t="s">
        <v>320</v>
      </c>
      <c r="I12829" s="27" t="str" cm="1">
        <f t="array" ref="I12829">IF($H12829="Y","Mobility and Recreational",VLOOKUP($D12829&amp;$F12829,CHOOSE({1,2},'BI Remapping'!$A$2:$A$73&amp;'BI Remapping'!$B$2:$B$73,'BI Remapping'!$C$2:$C$73),2,FALSE))</f>
        <v>Energy</v>
      </c>
      <c r="J12829" s="27" t="str">
        <f>IF($H12829="Y","Mobility",INDEX('BI Remapping'!$F$2:$F$17,MATCH($G12829,'BI Remapping'!$E$2:$E$17,0)))</f>
        <v>Engine PT</v>
      </c>
      <c r="K12829" s="642">
        <v>1604.4858617</v>
      </c>
    </row>
    <row r="12830" spans="1:11" ht="13.5" thickBot="1" x14ac:dyDescent="0.25">
      <c r="A12830" s="25" t="s">
        <v>77</v>
      </c>
      <c r="B12830" s="25" t="s">
        <v>151</v>
      </c>
      <c r="C12830" s="26" t="s">
        <v>153</v>
      </c>
      <c r="D12830" s="25" t="s">
        <v>39</v>
      </c>
      <c r="E12830" s="25" t="s">
        <v>30</v>
      </c>
      <c r="F12830" s="25" t="s">
        <v>125</v>
      </c>
      <c r="G12830" s="25" t="s">
        <v>141</v>
      </c>
      <c r="H12830" s="25" t="s">
        <v>320</v>
      </c>
      <c r="I12830" s="27" t="str" cm="1">
        <f t="array" ref="I12830">IF($H12830="Y","Mobility and Recreational",VLOOKUP($D12830&amp;$F12830,CHOOSE({1,2},'BI Remapping'!$A$2:$A$73&amp;'BI Remapping'!$B$2:$B$73,'BI Remapping'!$C$2:$C$73),2,FALSE))</f>
        <v>Energy</v>
      </c>
      <c r="J12830" s="27" t="str">
        <f>IF($H12830="Y","Mobility",INDEX('BI Remapping'!$F$2:$F$17,MATCH($G12830,'BI Remapping'!$E$2:$E$17,0)))</f>
        <v>Engine PT</v>
      </c>
      <c r="K12830" s="642">
        <v>9.446313</v>
      </c>
    </row>
    <row r="12831" spans="1:11" ht="13.5" thickBot="1" x14ac:dyDescent="0.25">
      <c r="A12831" s="25" t="s">
        <v>77</v>
      </c>
      <c r="B12831" s="25" t="s">
        <v>151</v>
      </c>
      <c r="C12831" s="26" t="s">
        <v>153</v>
      </c>
      <c r="D12831" s="25" t="s">
        <v>39</v>
      </c>
      <c r="E12831" s="25" t="s">
        <v>30</v>
      </c>
      <c r="F12831" s="25" t="s">
        <v>125</v>
      </c>
      <c r="G12831" s="25" t="s">
        <v>136</v>
      </c>
      <c r="H12831" s="25" t="s">
        <v>320</v>
      </c>
      <c r="I12831" s="27" t="str" cm="1">
        <f t="array" ref="I12831">IF($H12831="Y","Mobility and Recreational",VLOOKUP($D12831&amp;$F12831,CHOOSE({1,2},'BI Remapping'!$A$2:$A$73&amp;'BI Remapping'!$B$2:$B$73,'BI Remapping'!$C$2:$C$73),2,FALSE))</f>
        <v>Energy</v>
      </c>
      <c r="J12831" s="27" t="str">
        <f>IF($H12831="Y","Mobility",INDEX('BI Remapping'!$F$2:$F$17,MATCH($G12831,'BI Remapping'!$E$2:$E$17,0)))</f>
        <v>B2B</v>
      </c>
      <c r="K12831" s="642">
        <v>556.51838889999999</v>
      </c>
    </row>
    <row r="12832" spans="1:11" ht="13.5" thickBot="1" x14ac:dyDescent="0.25">
      <c r="A12832" s="25" t="s">
        <v>77</v>
      </c>
      <c r="B12832" s="25" t="s">
        <v>151</v>
      </c>
      <c r="C12832" s="26" t="s">
        <v>153</v>
      </c>
      <c r="D12832" s="25" t="s">
        <v>39</v>
      </c>
      <c r="E12832" s="25" t="s">
        <v>30</v>
      </c>
      <c r="F12832" s="25" t="s">
        <v>125</v>
      </c>
      <c r="G12832" s="25" t="s">
        <v>143</v>
      </c>
      <c r="H12832" s="25" t="s">
        <v>320</v>
      </c>
      <c r="I12832" s="27" t="str" cm="1">
        <f t="array" ref="I12832">IF($H12832="Y","Mobility and Recreational",VLOOKUP($D12832&amp;$F12832,CHOOSE({1,2},'BI Remapping'!$A$2:$A$73&amp;'BI Remapping'!$B$2:$B$73,'BI Remapping'!$C$2:$C$73),2,FALSE))</f>
        <v>Energy</v>
      </c>
      <c r="J12832" s="27" t="str">
        <f>IF($H12832="Y","Mobility",INDEX('BI Remapping'!$F$2:$F$17,MATCH($G12832,'BI Remapping'!$E$2:$E$17,0)))</f>
        <v>Engine PT</v>
      </c>
      <c r="K12832" s="642">
        <v>9.6240448000000001</v>
      </c>
    </row>
    <row r="12833" spans="1:11" ht="13.5" thickBot="1" x14ac:dyDescent="0.25">
      <c r="A12833" s="25" t="s">
        <v>77</v>
      </c>
      <c r="B12833" s="25" t="s">
        <v>151</v>
      </c>
      <c r="C12833" s="26" t="s">
        <v>153</v>
      </c>
      <c r="D12833" s="25" t="s">
        <v>39</v>
      </c>
      <c r="E12833" s="25" t="s">
        <v>111</v>
      </c>
      <c r="F12833" s="25" t="s">
        <v>123</v>
      </c>
      <c r="G12833" s="25" t="s">
        <v>142</v>
      </c>
      <c r="H12833" s="25" t="s">
        <v>320</v>
      </c>
      <c r="I12833" s="27" t="str" cm="1">
        <f t="array" ref="I12833">IF($H12833="Y","Mobility and Recreational",VLOOKUP($D12833&amp;$F12833,CHOOSE({1,2},'BI Remapping'!$A$2:$A$73&amp;'BI Remapping'!$B$2:$B$73,'BI Remapping'!$C$2:$C$73),2,FALSE))</f>
        <v>Industrial On-Highway</v>
      </c>
      <c r="J12833" s="27" t="str">
        <f>IF($H12833="Y","Mobility",INDEX('BI Remapping'!$F$2:$F$17,MATCH($G12833,'BI Remapping'!$E$2:$E$17,0)))</f>
        <v>Engine PT</v>
      </c>
      <c r="K12833" s="642">
        <v>129856.1628471</v>
      </c>
    </row>
    <row r="12834" spans="1:11" ht="13.5" thickBot="1" x14ac:dyDescent="0.25">
      <c r="A12834" s="25" t="s">
        <v>77</v>
      </c>
      <c r="B12834" s="25" t="s">
        <v>151</v>
      </c>
      <c r="C12834" s="26" t="s">
        <v>153</v>
      </c>
      <c r="D12834" s="25" t="s">
        <v>39</v>
      </c>
      <c r="E12834" s="25" t="s">
        <v>111</v>
      </c>
      <c r="F12834" s="25" t="s">
        <v>123</v>
      </c>
      <c r="G12834" s="25" t="s">
        <v>141</v>
      </c>
      <c r="H12834" s="25" t="s">
        <v>320</v>
      </c>
      <c r="I12834" s="27" t="str" cm="1">
        <f t="array" ref="I12834">IF($H12834="Y","Mobility and Recreational",VLOOKUP($D12834&amp;$F12834,CHOOSE({1,2},'BI Remapping'!$A$2:$A$73&amp;'BI Remapping'!$B$2:$B$73,'BI Remapping'!$C$2:$C$73),2,FALSE))</f>
        <v>Industrial On-Highway</v>
      </c>
      <c r="J12834" s="27" t="str">
        <f>IF($H12834="Y","Mobility",INDEX('BI Remapping'!$F$2:$F$17,MATCH($G12834,'BI Remapping'!$E$2:$E$17,0)))</f>
        <v>Engine PT</v>
      </c>
      <c r="K12834" s="642">
        <v>27803.789419699999</v>
      </c>
    </row>
    <row r="12835" spans="1:11" ht="13.5" thickBot="1" x14ac:dyDescent="0.25">
      <c r="A12835" s="25" t="s">
        <v>77</v>
      </c>
      <c r="B12835" s="25" t="s">
        <v>151</v>
      </c>
      <c r="C12835" s="26" t="s">
        <v>153</v>
      </c>
      <c r="D12835" s="25" t="s">
        <v>39</v>
      </c>
      <c r="E12835" s="25" t="s">
        <v>111</v>
      </c>
      <c r="F12835" s="25" t="s">
        <v>123</v>
      </c>
      <c r="G12835" s="25" t="s">
        <v>137</v>
      </c>
      <c r="H12835" s="25" t="s">
        <v>320</v>
      </c>
      <c r="I12835" s="27" t="str" cm="1">
        <f t="array" ref="I12835">IF($H12835="Y","Mobility and Recreational",VLOOKUP($D12835&amp;$F12835,CHOOSE({1,2},'BI Remapping'!$A$2:$A$73&amp;'BI Remapping'!$B$2:$B$73,'BI Remapping'!$C$2:$C$73),2,FALSE))</f>
        <v>Industrial On-Highway</v>
      </c>
      <c r="J12835" s="27" t="str">
        <f>IF($H12835="Y","Mobility",INDEX('BI Remapping'!$F$2:$F$17,MATCH($G12835,'BI Remapping'!$E$2:$E$17,0)))</f>
        <v>Engine PT</v>
      </c>
      <c r="K12835" s="642">
        <v>12396.312666899999</v>
      </c>
    </row>
    <row r="12836" spans="1:11" ht="13.5" thickBot="1" x14ac:dyDescent="0.25">
      <c r="A12836" s="25" t="s">
        <v>77</v>
      </c>
      <c r="B12836" s="25" t="s">
        <v>151</v>
      </c>
      <c r="C12836" s="26" t="s">
        <v>153</v>
      </c>
      <c r="D12836" s="25" t="s">
        <v>39</v>
      </c>
      <c r="E12836" s="25" t="s">
        <v>111</v>
      </c>
      <c r="F12836" s="25" t="s">
        <v>123</v>
      </c>
      <c r="G12836" s="25" t="s">
        <v>136</v>
      </c>
      <c r="H12836" s="25" t="s">
        <v>320</v>
      </c>
      <c r="I12836" s="27" t="str" cm="1">
        <f t="array" ref="I12836">IF($H12836="Y","Mobility and Recreational",VLOOKUP($D12836&amp;$F12836,CHOOSE({1,2},'BI Remapping'!$A$2:$A$73&amp;'BI Remapping'!$B$2:$B$73,'BI Remapping'!$C$2:$C$73),2,FALSE))</f>
        <v>Industrial On-Highway</v>
      </c>
      <c r="J12836" s="27" t="str">
        <f>IF($H12836="Y","Mobility",INDEX('BI Remapping'!$F$2:$F$17,MATCH($G12836,'BI Remapping'!$E$2:$E$17,0)))</f>
        <v>B2B</v>
      </c>
      <c r="K12836" s="642">
        <v>16498.372561299999</v>
      </c>
    </row>
    <row r="12837" spans="1:11" ht="13.5" thickBot="1" x14ac:dyDescent="0.25">
      <c r="A12837" s="25" t="s">
        <v>77</v>
      </c>
      <c r="B12837" s="25" t="s">
        <v>151</v>
      </c>
      <c r="C12837" s="26" t="s">
        <v>153</v>
      </c>
      <c r="D12837" s="25" t="s">
        <v>39</v>
      </c>
      <c r="E12837" s="25" t="s">
        <v>111</v>
      </c>
      <c r="F12837" s="25" t="s">
        <v>123</v>
      </c>
      <c r="G12837" s="25" t="s">
        <v>136</v>
      </c>
      <c r="H12837" s="25" t="s">
        <v>321</v>
      </c>
      <c r="I12837" s="27" t="str" cm="1">
        <f t="array" ref="I12837">IF($H12837="Y","Mobility and Recreational",VLOOKUP($D12837&amp;$F12837,CHOOSE({1,2},'BI Remapping'!$A$2:$A$73&amp;'BI Remapping'!$B$2:$B$73,'BI Remapping'!$C$2:$C$73),2,FALSE))</f>
        <v>Mobility and Recreational</v>
      </c>
      <c r="J12837" s="27" t="str">
        <f>IF($H12837="Y","Mobility",INDEX('BI Remapping'!$F$2:$F$17,MATCH($G12837,'BI Remapping'!$E$2:$E$17,0)))</f>
        <v>Mobility</v>
      </c>
      <c r="K12837" s="642">
        <v>0.84079530000000002</v>
      </c>
    </row>
    <row r="12838" spans="1:11" ht="13.5" thickBot="1" x14ac:dyDescent="0.25">
      <c r="A12838" s="25" t="s">
        <v>77</v>
      </c>
      <c r="B12838" s="25" t="s">
        <v>151</v>
      </c>
      <c r="C12838" s="26" t="s">
        <v>153</v>
      </c>
      <c r="D12838" s="25" t="s">
        <v>39</v>
      </c>
      <c r="E12838" s="25" t="s">
        <v>111</v>
      </c>
      <c r="F12838" s="25" t="s">
        <v>123</v>
      </c>
      <c r="G12838" s="25" t="s">
        <v>139</v>
      </c>
      <c r="H12838" s="25" t="s">
        <v>320</v>
      </c>
      <c r="I12838" s="27" t="str" cm="1">
        <f t="array" ref="I12838">IF($H12838="Y","Mobility and Recreational",VLOOKUP($D12838&amp;$F12838,CHOOSE({1,2},'BI Remapping'!$A$2:$A$73&amp;'BI Remapping'!$B$2:$B$73,'BI Remapping'!$C$2:$C$73),2,FALSE))</f>
        <v>Industrial On-Highway</v>
      </c>
      <c r="J12838" s="27" t="str">
        <f>IF($H12838="Y","Mobility",INDEX('BI Remapping'!$F$2:$F$17,MATCH($G12838,'BI Remapping'!$E$2:$E$17,0)))</f>
        <v>Engine PT</v>
      </c>
      <c r="K12838" s="642">
        <v>79158.8383073</v>
      </c>
    </row>
    <row r="12839" spans="1:11" ht="13.5" thickBot="1" x14ac:dyDescent="0.25">
      <c r="A12839" s="25" t="s">
        <v>77</v>
      </c>
      <c r="B12839" s="25" t="s">
        <v>151</v>
      </c>
      <c r="C12839" s="26" t="s">
        <v>153</v>
      </c>
      <c r="D12839" s="25" t="s">
        <v>39</v>
      </c>
      <c r="E12839" s="25" t="s">
        <v>111</v>
      </c>
      <c r="F12839" s="25" t="s">
        <v>123</v>
      </c>
      <c r="G12839" s="25" t="s">
        <v>143</v>
      </c>
      <c r="H12839" s="25" t="s">
        <v>320</v>
      </c>
      <c r="I12839" s="27" t="str" cm="1">
        <f t="array" ref="I12839">IF($H12839="Y","Mobility and Recreational",VLOOKUP($D12839&amp;$F12839,CHOOSE({1,2},'BI Remapping'!$A$2:$A$73&amp;'BI Remapping'!$B$2:$B$73,'BI Remapping'!$C$2:$C$73),2,FALSE))</f>
        <v>Industrial On-Highway</v>
      </c>
      <c r="J12839" s="27" t="str">
        <f>IF($H12839="Y","Mobility",INDEX('BI Remapping'!$F$2:$F$17,MATCH($G12839,'BI Remapping'!$E$2:$E$17,0)))</f>
        <v>Engine PT</v>
      </c>
      <c r="K12839" s="642">
        <v>20899.8159849</v>
      </c>
    </row>
    <row r="12840" spans="1:11" ht="13.5" thickBot="1" x14ac:dyDescent="0.25">
      <c r="A12840" s="25" t="s">
        <v>77</v>
      </c>
      <c r="B12840" s="25" t="s">
        <v>151</v>
      </c>
      <c r="C12840" s="26" t="s">
        <v>153</v>
      </c>
      <c r="D12840" s="25" t="s">
        <v>39</v>
      </c>
      <c r="E12840" s="25" t="s">
        <v>111</v>
      </c>
      <c r="F12840" s="25" t="s">
        <v>123</v>
      </c>
      <c r="G12840" s="25" t="s">
        <v>134</v>
      </c>
      <c r="H12840" s="25" t="s">
        <v>320</v>
      </c>
      <c r="I12840" s="27" t="str" cm="1">
        <f t="array" ref="I12840">IF($H12840="Y","Mobility and Recreational",VLOOKUP($D12840&amp;$F12840,CHOOSE({1,2},'BI Remapping'!$A$2:$A$73&amp;'BI Remapping'!$B$2:$B$73,'BI Remapping'!$C$2:$C$73),2,FALSE))</f>
        <v>Industrial On-Highway</v>
      </c>
      <c r="J12840" s="27" t="str">
        <f>IF($H12840="Y","Mobility",INDEX('BI Remapping'!$F$2:$F$17,MATCH($G12840,'BI Remapping'!$E$2:$E$17,0)))</f>
        <v>C2B</v>
      </c>
      <c r="K12840" s="642">
        <v>55.798685900000002</v>
      </c>
    </row>
    <row r="12841" spans="1:11" ht="13.5" thickBot="1" x14ac:dyDescent="0.25">
      <c r="A12841" s="25" t="s">
        <v>77</v>
      </c>
      <c r="B12841" s="25" t="s">
        <v>151</v>
      </c>
      <c r="C12841" s="26" t="s">
        <v>153</v>
      </c>
      <c r="D12841" s="25" t="s">
        <v>39</v>
      </c>
      <c r="E12841" s="25" t="s">
        <v>111</v>
      </c>
      <c r="F12841" s="25" t="s">
        <v>121</v>
      </c>
      <c r="G12841" s="25" t="s">
        <v>142</v>
      </c>
      <c r="H12841" s="25" t="s">
        <v>320</v>
      </c>
      <c r="I12841" s="27" t="str" cm="1">
        <f t="array" ref="I12841">IF($H12841="Y","Mobility and Recreational",VLOOKUP($D12841&amp;$F12841,CHOOSE({1,2},'BI Remapping'!$A$2:$A$73&amp;'BI Remapping'!$B$2:$B$73,'BI Remapping'!$C$2:$C$73),2,FALSE))</f>
        <v>Industrial On-Highway</v>
      </c>
      <c r="J12841" s="27" t="str">
        <f>IF($H12841="Y","Mobility",INDEX('BI Remapping'!$F$2:$F$17,MATCH($G12841,'BI Remapping'!$E$2:$E$17,0)))</f>
        <v>Engine PT</v>
      </c>
      <c r="K12841" s="642">
        <v>2776119.1526571</v>
      </c>
    </row>
    <row r="12842" spans="1:11" ht="13.5" thickBot="1" x14ac:dyDescent="0.25">
      <c r="A12842" s="25" t="s">
        <v>77</v>
      </c>
      <c r="B12842" s="25" t="s">
        <v>151</v>
      </c>
      <c r="C12842" s="26" t="s">
        <v>153</v>
      </c>
      <c r="D12842" s="25" t="s">
        <v>39</v>
      </c>
      <c r="E12842" s="25" t="s">
        <v>111</v>
      </c>
      <c r="F12842" s="25" t="s">
        <v>121</v>
      </c>
      <c r="G12842" s="25" t="s">
        <v>134</v>
      </c>
      <c r="H12842" s="25" t="s">
        <v>321</v>
      </c>
      <c r="I12842" s="27" t="str" cm="1">
        <f t="array" ref="I12842">IF($H12842="Y","Mobility and Recreational",VLOOKUP($D12842&amp;$F12842,CHOOSE({1,2},'BI Remapping'!$A$2:$A$73&amp;'BI Remapping'!$B$2:$B$73,'BI Remapping'!$C$2:$C$73),2,FALSE))</f>
        <v>Mobility and Recreational</v>
      </c>
      <c r="J12842" s="27" t="str">
        <f>IF($H12842="Y","Mobility",INDEX('BI Remapping'!$F$2:$F$17,MATCH($G12842,'BI Remapping'!$E$2:$E$17,0)))</f>
        <v>Mobility</v>
      </c>
      <c r="K12842" s="642">
        <v>4.3683639000000003</v>
      </c>
    </row>
    <row r="12843" spans="1:11" ht="13.5" thickBot="1" x14ac:dyDescent="0.25">
      <c r="A12843" s="25" t="s">
        <v>77</v>
      </c>
      <c r="B12843" s="25" t="s">
        <v>151</v>
      </c>
      <c r="C12843" s="26" t="s">
        <v>153</v>
      </c>
      <c r="D12843" s="25" t="s">
        <v>39</v>
      </c>
      <c r="E12843" s="25" t="s">
        <v>111</v>
      </c>
      <c r="F12843" s="25" t="s">
        <v>121</v>
      </c>
      <c r="G12843" s="25" t="s">
        <v>134</v>
      </c>
      <c r="H12843" s="25" t="s">
        <v>320</v>
      </c>
      <c r="I12843" s="27" t="str" cm="1">
        <f t="array" ref="I12843">IF($H12843="Y","Mobility and Recreational",VLOOKUP($D12843&amp;$F12843,CHOOSE({1,2},'BI Remapping'!$A$2:$A$73&amp;'BI Remapping'!$B$2:$B$73,'BI Remapping'!$C$2:$C$73),2,FALSE))</f>
        <v>Industrial On-Highway</v>
      </c>
      <c r="J12843" s="27" t="str">
        <f>IF($H12843="Y","Mobility",INDEX('BI Remapping'!$F$2:$F$17,MATCH($G12843,'BI Remapping'!$E$2:$E$17,0)))</f>
        <v>C2B</v>
      </c>
      <c r="K12843" s="642">
        <v>7313.8594720000001</v>
      </c>
    </row>
    <row r="12844" spans="1:11" ht="13.5" thickBot="1" x14ac:dyDescent="0.25">
      <c r="A12844" s="25" t="s">
        <v>77</v>
      </c>
      <c r="B12844" s="25" t="s">
        <v>151</v>
      </c>
      <c r="C12844" s="26" t="s">
        <v>153</v>
      </c>
      <c r="D12844" s="25" t="s">
        <v>39</v>
      </c>
      <c r="E12844" s="25" t="s">
        <v>111</v>
      </c>
      <c r="F12844" s="25" t="s">
        <v>121</v>
      </c>
      <c r="G12844" s="25" t="s">
        <v>136</v>
      </c>
      <c r="H12844" s="25" t="s">
        <v>320</v>
      </c>
      <c r="I12844" s="27" t="str" cm="1">
        <f t="array" ref="I12844">IF($H12844="Y","Mobility and Recreational",VLOOKUP($D12844&amp;$F12844,CHOOSE({1,2},'BI Remapping'!$A$2:$A$73&amp;'BI Remapping'!$B$2:$B$73,'BI Remapping'!$C$2:$C$73),2,FALSE))</f>
        <v>Industrial On-Highway</v>
      </c>
      <c r="J12844" s="27" t="str">
        <f>IF($H12844="Y","Mobility",INDEX('BI Remapping'!$F$2:$F$17,MATCH($G12844,'BI Remapping'!$E$2:$E$17,0)))</f>
        <v>B2B</v>
      </c>
      <c r="K12844" s="642">
        <v>289210.3660107</v>
      </c>
    </row>
    <row r="12845" spans="1:11" ht="13.5" thickBot="1" x14ac:dyDescent="0.25">
      <c r="A12845" s="25" t="s">
        <v>77</v>
      </c>
      <c r="B12845" s="25" t="s">
        <v>151</v>
      </c>
      <c r="C12845" s="26" t="s">
        <v>153</v>
      </c>
      <c r="D12845" s="25" t="s">
        <v>39</v>
      </c>
      <c r="E12845" s="25" t="s">
        <v>111</v>
      </c>
      <c r="F12845" s="25" t="s">
        <v>121</v>
      </c>
      <c r="G12845" s="25" t="s">
        <v>136</v>
      </c>
      <c r="H12845" s="25" t="s">
        <v>321</v>
      </c>
      <c r="I12845" s="27" t="str" cm="1">
        <f t="array" ref="I12845">IF($H12845="Y","Mobility and Recreational",VLOOKUP($D12845&amp;$F12845,CHOOSE({1,2},'BI Remapping'!$A$2:$A$73&amp;'BI Remapping'!$B$2:$B$73,'BI Remapping'!$C$2:$C$73),2,FALSE))</f>
        <v>Mobility and Recreational</v>
      </c>
      <c r="J12845" s="27" t="str">
        <f>IF($H12845="Y","Mobility",INDEX('BI Remapping'!$F$2:$F$17,MATCH($G12845,'BI Remapping'!$E$2:$E$17,0)))</f>
        <v>Mobility</v>
      </c>
      <c r="K12845" s="642">
        <v>61423.050907800003</v>
      </c>
    </row>
    <row r="12846" spans="1:11" ht="13.5" thickBot="1" x14ac:dyDescent="0.25">
      <c r="A12846" s="25" t="s">
        <v>77</v>
      </c>
      <c r="B12846" s="25" t="s">
        <v>151</v>
      </c>
      <c r="C12846" s="26" t="s">
        <v>153</v>
      </c>
      <c r="D12846" s="25" t="s">
        <v>39</v>
      </c>
      <c r="E12846" s="25" t="s">
        <v>111</v>
      </c>
      <c r="F12846" s="25" t="s">
        <v>121</v>
      </c>
      <c r="G12846" s="25" t="s">
        <v>141</v>
      </c>
      <c r="H12846" s="25" t="s">
        <v>320</v>
      </c>
      <c r="I12846" s="27" t="str" cm="1">
        <f t="array" ref="I12846">IF($H12846="Y","Mobility and Recreational",VLOOKUP($D12846&amp;$F12846,CHOOSE({1,2},'BI Remapping'!$A$2:$A$73&amp;'BI Remapping'!$B$2:$B$73,'BI Remapping'!$C$2:$C$73),2,FALSE))</f>
        <v>Industrial On-Highway</v>
      </c>
      <c r="J12846" s="27" t="str">
        <f>IF($H12846="Y","Mobility",INDEX('BI Remapping'!$F$2:$F$17,MATCH($G12846,'BI Remapping'!$E$2:$E$17,0)))</f>
        <v>Engine PT</v>
      </c>
      <c r="K12846" s="642">
        <v>1667234.3415069</v>
      </c>
    </row>
    <row r="12847" spans="1:11" ht="13.5" thickBot="1" x14ac:dyDescent="0.25">
      <c r="A12847" s="25" t="s">
        <v>77</v>
      </c>
      <c r="B12847" s="25" t="s">
        <v>151</v>
      </c>
      <c r="C12847" s="26" t="s">
        <v>153</v>
      </c>
      <c r="D12847" s="25" t="s">
        <v>39</v>
      </c>
      <c r="E12847" s="25" t="s">
        <v>111</v>
      </c>
      <c r="F12847" s="25" t="s">
        <v>121</v>
      </c>
      <c r="G12847" s="25" t="s">
        <v>137</v>
      </c>
      <c r="H12847" s="25" t="s">
        <v>320</v>
      </c>
      <c r="I12847" s="27" t="str" cm="1">
        <f t="array" ref="I12847">IF($H12847="Y","Mobility and Recreational",VLOOKUP($D12847&amp;$F12847,CHOOSE({1,2},'BI Remapping'!$A$2:$A$73&amp;'BI Remapping'!$B$2:$B$73,'BI Remapping'!$C$2:$C$73),2,FALSE))</f>
        <v>Industrial On-Highway</v>
      </c>
      <c r="J12847" s="27" t="str">
        <f>IF($H12847="Y","Mobility",INDEX('BI Remapping'!$F$2:$F$17,MATCH($G12847,'BI Remapping'!$E$2:$E$17,0)))</f>
        <v>Engine PT</v>
      </c>
      <c r="K12847" s="642">
        <v>778295.91237309994</v>
      </c>
    </row>
    <row r="12848" spans="1:11" ht="13.5" thickBot="1" x14ac:dyDescent="0.25">
      <c r="A12848" s="25" t="s">
        <v>77</v>
      </c>
      <c r="B12848" s="25" t="s">
        <v>151</v>
      </c>
      <c r="C12848" s="26" t="s">
        <v>153</v>
      </c>
      <c r="D12848" s="25" t="s">
        <v>39</v>
      </c>
      <c r="E12848" s="25" t="s">
        <v>111</v>
      </c>
      <c r="F12848" s="25" t="s">
        <v>121</v>
      </c>
      <c r="G12848" s="25" t="s">
        <v>139</v>
      </c>
      <c r="H12848" s="25" t="s">
        <v>320</v>
      </c>
      <c r="I12848" s="27" t="str" cm="1">
        <f t="array" ref="I12848">IF($H12848="Y","Mobility and Recreational",VLOOKUP($D12848&amp;$F12848,CHOOSE({1,2},'BI Remapping'!$A$2:$A$73&amp;'BI Remapping'!$B$2:$B$73,'BI Remapping'!$C$2:$C$73),2,FALSE))</f>
        <v>Industrial On-Highway</v>
      </c>
      <c r="J12848" s="27" t="str">
        <f>IF($H12848="Y","Mobility",INDEX('BI Remapping'!$F$2:$F$17,MATCH($G12848,'BI Remapping'!$E$2:$E$17,0)))</f>
        <v>Engine PT</v>
      </c>
      <c r="K12848" s="642">
        <v>8636185.4979110006</v>
      </c>
    </row>
    <row r="12849" spans="1:11" ht="13.5" thickBot="1" x14ac:dyDescent="0.25">
      <c r="A12849" s="25" t="s">
        <v>77</v>
      </c>
      <c r="B12849" s="25" t="s">
        <v>151</v>
      </c>
      <c r="C12849" s="26" t="s">
        <v>153</v>
      </c>
      <c r="D12849" s="25" t="s">
        <v>39</v>
      </c>
      <c r="E12849" s="25" t="s">
        <v>111</v>
      </c>
      <c r="F12849" s="25" t="s">
        <v>121</v>
      </c>
      <c r="G12849" s="25" t="s">
        <v>143</v>
      </c>
      <c r="H12849" s="25" t="s">
        <v>320</v>
      </c>
      <c r="I12849" s="27" t="str" cm="1">
        <f t="array" ref="I12849">IF($H12849="Y","Mobility and Recreational",VLOOKUP($D12849&amp;$F12849,CHOOSE({1,2},'BI Remapping'!$A$2:$A$73&amp;'BI Remapping'!$B$2:$B$73,'BI Remapping'!$C$2:$C$73),2,FALSE))</f>
        <v>Industrial On-Highway</v>
      </c>
      <c r="J12849" s="27" t="str">
        <f>IF($H12849="Y","Mobility",INDEX('BI Remapping'!$F$2:$F$17,MATCH($G12849,'BI Remapping'!$E$2:$E$17,0)))</f>
        <v>Engine PT</v>
      </c>
      <c r="K12849" s="642">
        <v>1131285.1318001</v>
      </c>
    </row>
    <row r="12850" spans="1:11" ht="13.5" thickBot="1" x14ac:dyDescent="0.25">
      <c r="A12850" s="25" t="s">
        <v>77</v>
      </c>
      <c r="B12850" s="25" t="s">
        <v>151</v>
      </c>
      <c r="C12850" s="26" t="s">
        <v>153</v>
      </c>
      <c r="D12850" s="25" t="s">
        <v>39</v>
      </c>
      <c r="E12850" s="25" t="s">
        <v>111</v>
      </c>
      <c r="F12850" s="25" t="s">
        <v>121</v>
      </c>
      <c r="G12850" s="25" t="s">
        <v>135</v>
      </c>
      <c r="H12850" s="25" t="s">
        <v>320</v>
      </c>
      <c r="I12850" s="27" t="str" cm="1">
        <f t="array" ref="I12850">IF($H12850="Y","Mobility and Recreational",VLOOKUP($D12850&amp;$F12850,CHOOSE({1,2},'BI Remapping'!$A$2:$A$73&amp;'BI Remapping'!$B$2:$B$73,'BI Remapping'!$C$2:$C$73),2,FALSE))</f>
        <v>Industrial On-Highway</v>
      </c>
      <c r="J12850" s="27" t="str">
        <f>IF($H12850="Y","Mobility",INDEX('BI Remapping'!$F$2:$F$17,MATCH($G12850,'BI Remapping'!$E$2:$E$17,0)))</f>
        <v>Water Pumps</v>
      </c>
      <c r="K12850" s="642">
        <v>20141.912885000002</v>
      </c>
    </row>
    <row r="12851" spans="1:11" ht="13.5" thickBot="1" x14ac:dyDescent="0.25">
      <c r="A12851" s="25" t="s">
        <v>77</v>
      </c>
      <c r="B12851" s="25" t="s">
        <v>151</v>
      </c>
      <c r="C12851" s="26" t="s">
        <v>153</v>
      </c>
      <c r="D12851" s="25" t="s">
        <v>39</v>
      </c>
      <c r="E12851" s="25" t="s">
        <v>108</v>
      </c>
      <c r="F12851" s="25" t="s">
        <v>119</v>
      </c>
      <c r="G12851" s="25" t="s">
        <v>141</v>
      </c>
      <c r="H12851" s="25" t="s">
        <v>320</v>
      </c>
      <c r="I12851" s="27" t="str" cm="1">
        <f t="array" ref="I12851">IF($H12851="Y","Mobility and Recreational",VLOOKUP($D12851&amp;$F12851,CHOOSE({1,2},'BI Remapping'!$A$2:$A$73&amp;'BI Remapping'!$B$2:$B$73,'BI Remapping'!$C$2:$C$73),2,FALSE))</f>
        <v>Industrial Off-Highway</v>
      </c>
      <c r="J12851" s="27" t="str">
        <f>IF($H12851="Y","Mobility",INDEX('BI Remapping'!$F$2:$F$17,MATCH($G12851,'BI Remapping'!$E$2:$E$17,0)))</f>
        <v>Engine PT</v>
      </c>
      <c r="K12851" s="642">
        <v>18357.663086699999</v>
      </c>
    </row>
    <row r="12852" spans="1:11" ht="13.5" thickBot="1" x14ac:dyDescent="0.25">
      <c r="A12852" s="25" t="s">
        <v>77</v>
      </c>
      <c r="B12852" s="25" t="s">
        <v>151</v>
      </c>
      <c r="C12852" s="26" t="s">
        <v>153</v>
      </c>
      <c r="D12852" s="25" t="s">
        <v>39</v>
      </c>
      <c r="E12852" s="25" t="s">
        <v>108</v>
      </c>
      <c r="F12852" s="25" t="s">
        <v>119</v>
      </c>
      <c r="G12852" s="25" t="s">
        <v>137</v>
      </c>
      <c r="H12852" s="25" t="s">
        <v>320</v>
      </c>
      <c r="I12852" s="27" t="str" cm="1">
        <f t="array" ref="I12852">IF($H12852="Y","Mobility and Recreational",VLOOKUP($D12852&amp;$F12852,CHOOSE({1,2},'BI Remapping'!$A$2:$A$73&amp;'BI Remapping'!$B$2:$B$73,'BI Remapping'!$C$2:$C$73),2,FALSE))</f>
        <v>Industrial Off-Highway</v>
      </c>
      <c r="J12852" s="27" t="str">
        <f>IF($H12852="Y","Mobility",INDEX('BI Remapping'!$F$2:$F$17,MATCH($G12852,'BI Remapping'!$E$2:$E$17,0)))</f>
        <v>Engine PT</v>
      </c>
      <c r="K12852" s="642">
        <v>1250.5253952</v>
      </c>
    </row>
    <row r="12853" spans="1:11" ht="13.5" thickBot="1" x14ac:dyDescent="0.25">
      <c r="A12853" s="25" t="s">
        <v>77</v>
      </c>
      <c r="B12853" s="25" t="s">
        <v>151</v>
      </c>
      <c r="C12853" s="26" t="s">
        <v>153</v>
      </c>
      <c r="D12853" s="25" t="s">
        <v>39</v>
      </c>
      <c r="E12853" s="25" t="s">
        <v>108</v>
      </c>
      <c r="F12853" s="25" t="s">
        <v>119</v>
      </c>
      <c r="G12853" s="25" t="s">
        <v>142</v>
      </c>
      <c r="H12853" s="25" t="s">
        <v>320</v>
      </c>
      <c r="I12853" s="27" t="str" cm="1">
        <f t="array" ref="I12853">IF($H12853="Y","Mobility and Recreational",VLOOKUP($D12853&amp;$F12853,CHOOSE({1,2},'BI Remapping'!$A$2:$A$73&amp;'BI Remapping'!$B$2:$B$73,'BI Remapping'!$C$2:$C$73),2,FALSE))</f>
        <v>Industrial Off-Highway</v>
      </c>
      <c r="J12853" s="27" t="str">
        <f>IF($H12853="Y","Mobility",INDEX('BI Remapping'!$F$2:$F$17,MATCH($G12853,'BI Remapping'!$E$2:$E$17,0)))</f>
        <v>Engine PT</v>
      </c>
      <c r="K12853" s="642">
        <v>6518.7121268999999</v>
      </c>
    </row>
    <row r="12854" spans="1:11" ht="13.5" thickBot="1" x14ac:dyDescent="0.25">
      <c r="A12854" s="25" t="s">
        <v>77</v>
      </c>
      <c r="B12854" s="25" t="s">
        <v>151</v>
      </c>
      <c r="C12854" s="26" t="s">
        <v>153</v>
      </c>
      <c r="D12854" s="25" t="s">
        <v>39</v>
      </c>
      <c r="E12854" s="25" t="s">
        <v>108</v>
      </c>
      <c r="F12854" s="25" t="s">
        <v>119</v>
      </c>
      <c r="G12854" s="25" t="s">
        <v>139</v>
      </c>
      <c r="H12854" s="25" t="s">
        <v>320</v>
      </c>
      <c r="I12854" s="27" t="str" cm="1">
        <f t="array" ref="I12854">IF($H12854="Y","Mobility and Recreational",VLOOKUP($D12854&amp;$F12854,CHOOSE({1,2},'BI Remapping'!$A$2:$A$73&amp;'BI Remapping'!$B$2:$B$73,'BI Remapping'!$C$2:$C$73),2,FALSE))</f>
        <v>Industrial Off-Highway</v>
      </c>
      <c r="J12854" s="27" t="str">
        <f>IF($H12854="Y","Mobility",INDEX('BI Remapping'!$F$2:$F$17,MATCH($G12854,'BI Remapping'!$E$2:$E$17,0)))</f>
        <v>Engine PT</v>
      </c>
      <c r="K12854" s="642">
        <v>51549.636552700002</v>
      </c>
    </row>
    <row r="12855" spans="1:11" ht="13.5" thickBot="1" x14ac:dyDescent="0.25">
      <c r="A12855" s="25" t="s">
        <v>77</v>
      </c>
      <c r="B12855" s="25" t="s">
        <v>151</v>
      </c>
      <c r="C12855" s="26" t="s">
        <v>153</v>
      </c>
      <c r="D12855" s="25" t="s">
        <v>39</v>
      </c>
      <c r="E12855" s="25" t="s">
        <v>108</v>
      </c>
      <c r="F12855" s="25" t="s">
        <v>119</v>
      </c>
      <c r="G12855" s="25" t="s">
        <v>136</v>
      </c>
      <c r="H12855" s="25" t="s">
        <v>320</v>
      </c>
      <c r="I12855" s="27" t="str" cm="1">
        <f t="array" ref="I12855">IF($H12855="Y","Mobility and Recreational",VLOOKUP($D12855&amp;$F12855,CHOOSE({1,2},'BI Remapping'!$A$2:$A$73&amp;'BI Remapping'!$B$2:$B$73,'BI Remapping'!$C$2:$C$73),2,FALSE))</f>
        <v>Industrial Off-Highway</v>
      </c>
      <c r="J12855" s="27" t="str">
        <f>IF($H12855="Y","Mobility",INDEX('BI Remapping'!$F$2:$F$17,MATCH($G12855,'BI Remapping'!$E$2:$E$17,0)))</f>
        <v>B2B</v>
      </c>
      <c r="K12855" s="642">
        <v>554.15833729999997</v>
      </c>
    </row>
    <row r="12856" spans="1:11" ht="13.5" thickBot="1" x14ac:dyDescent="0.25">
      <c r="A12856" s="25" t="s">
        <v>77</v>
      </c>
      <c r="B12856" s="25" t="s">
        <v>151</v>
      </c>
      <c r="C12856" s="26" t="s">
        <v>153</v>
      </c>
      <c r="D12856" s="25" t="s">
        <v>39</v>
      </c>
      <c r="E12856" s="25" t="s">
        <v>108</v>
      </c>
      <c r="F12856" s="25" t="s">
        <v>119</v>
      </c>
      <c r="G12856" s="25" t="s">
        <v>136</v>
      </c>
      <c r="H12856" s="25" t="s">
        <v>321</v>
      </c>
      <c r="I12856" s="27" t="str" cm="1">
        <f t="array" ref="I12856">IF($H12856="Y","Mobility and Recreational",VLOOKUP($D12856&amp;$F12856,CHOOSE({1,2},'BI Remapping'!$A$2:$A$73&amp;'BI Remapping'!$B$2:$B$73,'BI Remapping'!$C$2:$C$73),2,FALSE))</f>
        <v>Mobility and Recreational</v>
      </c>
      <c r="J12856" s="27" t="str">
        <f>IF($H12856="Y","Mobility",INDEX('BI Remapping'!$F$2:$F$17,MATCH($G12856,'BI Remapping'!$E$2:$E$17,0)))</f>
        <v>Mobility</v>
      </c>
      <c r="K12856" s="642">
        <v>0.434894</v>
      </c>
    </row>
    <row r="12857" spans="1:11" ht="13.5" thickBot="1" x14ac:dyDescent="0.25">
      <c r="A12857" s="25" t="s">
        <v>77</v>
      </c>
      <c r="B12857" s="25" t="s">
        <v>151</v>
      </c>
      <c r="C12857" s="26" t="s">
        <v>153</v>
      </c>
      <c r="D12857" s="25" t="s">
        <v>39</v>
      </c>
      <c r="E12857" s="25" t="s">
        <v>108</v>
      </c>
      <c r="F12857" s="25" t="s">
        <v>119</v>
      </c>
      <c r="G12857" s="25" t="s">
        <v>143</v>
      </c>
      <c r="H12857" s="25" t="s">
        <v>320</v>
      </c>
      <c r="I12857" s="27" t="str" cm="1">
        <f t="array" ref="I12857">IF($H12857="Y","Mobility and Recreational",VLOOKUP($D12857&amp;$F12857,CHOOSE({1,2},'BI Remapping'!$A$2:$A$73&amp;'BI Remapping'!$B$2:$B$73,'BI Remapping'!$C$2:$C$73),2,FALSE))</f>
        <v>Industrial Off-Highway</v>
      </c>
      <c r="J12857" s="27" t="str">
        <f>IF($H12857="Y","Mobility",INDEX('BI Remapping'!$F$2:$F$17,MATCH($G12857,'BI Remapping'!$E$2:$E$17,0)))</f>
        <v>Engine PT</v>
      </c>
      <c r="K12857" s="642">
        <v>1764.2439165000001</v>
      </c>
    </row>
    <row r="12858" spans="1:11" ht="13.5" thickBot="1" x14ac:dyDescent="0.25">
      <c r="A12858" s="25" t="s">
        <v>77</v>
      </c>
      <c r="B12858" s="25" t="s">
        <v>151</v>
      </c>
      <c r="C12858" s="26" t="s">
        <v>153</v>
      </c>
      <c r="D12858" s="25" t="s">
        <v>39</v>
      </c>
      <c r="E12858" s="25" t="s">
        <v>108</v>
      </c>
      <c r="F12858" s="25" t="s">
        <v>119</v>
      </c>
      <c r="G12858" s="25" t="s">
        <v>134</v>
      </c>
      <c r="H12858" s="25" t="s">
        <v>320</v>
      </c>
      <c r="I12858" s="27" t="str" cm="1">
        <f t="array" ref="I12858">IF($H12858="Y","Mobility and Recreational",VLOOKUP($D12858&amp;$F12858,CHOOSE({1,2},'BI Remapping'!$A$2:$A$73&amp;'BI Remapping'!$B$2:$B$73,'BI Remapping'!$C$2:$C$73),2,FALSE))</f>
        <v>Industrial Off-Highway</v>
      </c>
      <c r="J12858" s="27" t="str">
        <f>IF($H12858="Y","Mobility",INDEX('BI Remapping'!$F$2:$F$17,MATCH($G12858,'BI Remapping'!$E$2:$E$17,0)))</f>
        <v>C2B</v>
      </c>
      <c r="K12858" s="642">
        <v>29.096613699999999</v>
      </c>
    </row>
    <row r="12859" spans="1:11" ht="13.5" thickBot="1" x14ac:dyDescent="0.25">
      <c r="A12859" s="25" t="s">
        <v>77</v>
      </c>
      <c r="B12859" s="25" t="s">
        <v>151</v>
      </c>
      <c r="C12859" s="26" t="s">
        <v>153</v>
      </c>
      <c r="D12859" s="25" t="s">
        <v>39</v>
      </c>
      <c r="E12859" s="25" t="s">
        <v>108</v>
      </c>
      <c r="F12859" s="25" t="s">
        <v>119</v>
      </c>
      <c r="G12859" s="25" t="s">
        <v>135</v>
      </c>
      <c r="H12859" s="25" t="s">
        <v>320</v>
      </c>
      <c r="I12859" s="27" t="str" cm="1">
        <f t="array" ref="I12859">IF($H12859="Y","Mobility and Recreational",VLOOKUP($D12859&amp;$F12859,CHOOSE({1,2},'BI Remapping'!$A$2:$A$73&amp;'BI Remapping'!$B$2:$B$73,'BI Remapping'!$C$2:$C$73),2,FALSE))</f>
        <v>Industrial Off-Highway</v>
      </c>
      <c r="J12859" s="27" t="str">
        <f>IF($H12859="Y","Mobility",INDEX('BI Remapping'!$F$2:$F$17,MATCH($G12859,'BI Remapping'!$E$2:$E$17,0)))</f>
        <v>Water Pumps</v>
      </c>
      <c r="K12859" s="642">
        <v>288.47557610000001</v>
      </c>
    </row>
    <row r="12860" spans="1:11" ht="13.5" thickBot="1" x14ac:dyDescent="0.25">
      <c r="A12860" s="25" t="s">
        <v>77</v>
      </c>
      <c r="B12860" s="25" t="s">
        <v>151</v>
      </c>
      <c r="C12860" s="26" t="s">
        <v>153</v>
      </c>
      <c r="D12860" s="25" t="s">
        <v>41</v>
      </c>
      <c r="E12860" s="25" t="s">
        <v>31</v>
      </c>
      <c r="F12860" s="25" t="s">
        <v>126</v>
      </c>
      <c r="G12860" s="25" t="s">
        <v>141</v>
      </c>
      <c r="H12860" s="25" t="s">
        <v>320</v>
      </c>
      <c r="I12860" s="27" t="str" cm="1">
        <f t="array" ref="I12860">IF($H12860="Y","Mobility and Recreational",VLOOKUP($D12860&amp;$F12860,CHOOSE({1,2},'BI Remapping'!$A$2:$A$73&amp;'BI Remapping'!$B$2:$B$73,'BI Remapping'!$C$2:$C$73),2,FALSE))</f>
        <v>Automotive OEM</v>
      </c>
      <c r="J12860" s="27" t="str">
        <f>IF($H12860="Y","Mobility",INDEX('BI Remapping'!$F$2:$F$17,MATCH($G12860,'BI Remapping'!$E$2:$E$17,0)))</f>
        <v>Engine PT</v>
      </c>
      <c r="K12860" s="642">
        <v>44828833.203202501</v>
      </c>
    </row>
    <row r="12861" spans="1:11" ht="13.5" thickBot="1" x14ac:dyDescent="0.25">
      <c r="A12861" s="25" t="s">
        <v>77</v>
      </c>
      <c r="B12861" s="25" t="s">
        <v>151</v>
      </c>
      <c r="C12861" s="26" t="s">
        <v>153</v>
      </c>
      <c r="D12861" s="25" t="s">
        <v>41</v>
      </c>
      <c r="E12861" s="25" t="s">
        <v>31</v>
      </c>
      <c r="F12861" s="25" t="s">
        <v>126</v>
      </c>
      <c r="G12861" s="25" t="s">
        <v>137</v>
      </c>
      <c r="H12861" s="25" t="s">
        <v>320</v>
      </c>
      <c r="I12861" s="27" t="str" cm="1">
        <f t="array" ref="I12861">IF($H12861="Y","Mobility and Recreational",VLOOKUP($D12861&amp;$F12861,CHOOSE({1,2},'BI Remapping'!$A$2:$A$73&amp;'BI Remapping'!$B$2:$B$73,'BI Remapping'!$C$2:$C$73),2,FALSE))</f>
        <v>Automotive OEM</v>
      </c>
      <c r="J12861" s="27" t="str">
        <f>IF($H12861="Y","Mobility",INDEX('BI Remapping'!$F$2:$F$17,MATCH($G12861,'BI Remapping'!$E$2:$E$17,0)))</f>
        <v>Engine PT</v>
      </c>
      <c r="K12861" s="642">
        <v>2451.0805261999999</v>
      </c>
    </row>
    <row r="12862" spans="1:11" ht="13.5" thickBot="1" x14ac:dyDescent="0.25">
      <c r="A12862" s="25" t="s">
        <v>77</v>
      </c>
      <c r="B12862" s="25" t="s">
        <v>151</v>
      </c>
      <c r="C12862" s="26" t="s">
        <v>153</v>
      </c>
      <c r="D12862" s="25" t="s">
        <v>41</v>
      </c>
      <c r="E12862" s="25" t="s">
        <v>31</v>
      </c>
      <c r="F12862" s="25" t="s">
        <v>126</v>
      </c>
      <c r="G12862" s="25" t="s">
        <v>136</v>
      </c>
      <c r="H12862" s="25" t="s">
        <v>320</v>
      </c>
      <c r="I12862" s="27" t="str" cm="1">
        <f t="array" ref="I12862">IF($H12862="Y","Mobility and Recreational",VLOOKUP($D12862&amp;$F12862,CHOOSE({1,2},'BI Remapping'!$A$2:$A$73&amp;'BI Remapping'!$B$2:$B$73,'BI Remapping'!$C$2:$C$73),2,FALSE))</f>
        <v>Automotive OEM</v>
      </c>
      <c r="J12862" s="27" t="str">
        <f>IF($H12862="Y","Mobility",INDEX('BI Remapping'!$F$2:$F$17,MATCH($G12862,'BI Remapping'!$E$2:$E$17,0)))</f>
        <v>B2B</v>
      </c>
      <c r="K12862" s="642">
        <v>16843.535065100001</v>
      </c>
    </row>
    <row r="12863" spans="1:11" ht="13.5" thickBot="1" x14ac:dyDescent="0.25">
      <c r="A12863" s="25" t="s">
        <v>77</v>
      </c>
      <c r="B12863" s="25" t="s">
        <v>151</v>
      </c>
      <c r="C12863" s="26" t="s">
        <v>153</v>
      </c>
      <c r="D12863" s="25" t="s">
        <v>41</v>
      </c>
      <c r="E12863" s="25" t="s">
        <v>31</v>
      </c>
      <c r="F12863" s="25" t="s">
        <v>126</v>
      </c>
      <c r="G12863" s="25" t="s">
        <v>139</v>
      </c>
      <c r="H12863" s="25" t="s">
        <v>320</v>
      </c>
      <c r="I12863" s="27" t="str" cm="1">
        <f t="array" ref="I12863">IF($H12863="Y","Mobility and Recreational",VLOOKUP($D12863&amp;$F12863,CHOOSE({1,2},'BI Remapping'!$A$2:$A$73&amp;'BI Remapping'!$B$2:$B$73,'BI Remapping'!$C$2:$C$73),2,FALSE))</f>
        <v>Automotive OEM</v>
      </c>
      <c r="J12863" s="27" t="str">
        <f>IF($H12863="Y","Mobility",INDEX('BI Remapping'!$F$2:$F$17,MATCH($G12863,'BI Remapping'!$E$2:$E$17,0)))</f>
        <v>Engine PT</v>
      </c>
      <c r="K12863" s="642">
        <v>199036.38084860001</v>
      </c>
    </row>
    <row r="12864" spans="1:11" ht="13.5" thickBot="1" x14ac:dyDescent="0.25">
      <c r="A12864" s="25" t="s">
        <v>77</v>
      </c>
      <c r="B12864" s="25" t="s">
        <v>151</v>
      </c>
      <c r="C12864" s="26" t="s">
        <v>153</v>
      </c>
      <c r="D12864" s="25" t="s">
        <v>41</v>
      </c>
      <c r="E12864" s="25" t="s">
        <v>31</v>
      </c>
      <c r="F12864" s="25" t="s">
        <v>126</v>
      </c>
      <c r="G12864" s="25" t="s">
        <v>138</v>
      </c>
      <c r="H12864" s="25" t="s">
        <v>320</v>
      </c>
      <c r="I12864" s="27" t="str" cm="1">
        <f t="array" ref="I12864">IF($H12864="Y","Mobility and Recreational",VLOOKUP($D12864&amp;$F12864,CHOOSE({1,2},'BI Remapping'!$A$2:$A$73&amp;'BI Remapping'!$B$2:$B$73,'BI Remapping'!$C$2:$C$73),2,FALSE))</f>
        <v>Automotive OEM</v>
      </c>
      <c r="J12864" s="27" t="str">
        <f>IF($H12864="Y","Mobility",INDEX('BI Remapping'!$F$2:$F$17,MATCH($G12864,'BI Remapping'!$E$2:$E$17,0)))</f>
        <v>C2B</v>
      </c>
      <c r="K12864" s="642">
        <v>214.882868</v>
      </c>
    </row>
    <row r="12865" spans="1:11" ht="13.5" thickBot="1" x14ac:dyDescent="0.25">
      <c r="A12865" s="25" t="s">
        <v>77</v>
      </c>
      <c r="B12865" s="25" t="s">
        <v>151</v>
      </c>
      <c r="C12865" s="26" t="s">
        <v>153</v>
      </c>
      <c r="D12865" s="25" t="s">
        <v>41</v>
      </c>
      <c r="E12865" s="25" t="s">
        <v>31</v>
      </c>
      <c r="F12865" s="25" t="s">
        <v>126</v>
      </c>
      <c r="G12865" s="25" t="s">
        <v>143</v>
      </c>
      <c r="H12865" s="25" t="s">
        <v>320</v>
      </c>
      <c r="I12865" s="27" t="str" cm="1">
        <f t="array" ref="I12865">IF($H12865="Y","Mobility and Recreational",VLOOKUP($D12865&amp;$F12865,CHOOSE({1,2},'BI Remapping'!$A$2:$A$73&amp;'BI Remapping'!$B$2:$B$73,'BI Remapping'!$C$2:$C$73),2,FALSE))</f>
        <v>Automotive OEM</v>
      </c>
      <c r="J12865" s="27" t="str">
        <f>IF($H12865="Y","Mobility",INDEX('BI Remapping'!$F$2:$F$17,MATCH($G12865,'BI Remapping'!$E$2:$E$17,0)))</f>
        <v>Engine PT</v>
      </c>
      <c r="K12865" s="642">
        <v>27874829.069519602</v>
      </c>
    </row>
    <row r="12866" spans="1:11" ht="13.5" thickBot="1" x14ac:dyDescent="0.25">
      <c r="A12866" s="25" t="s">
        <v>77</v>
      </c>
      <c r="B12866" s="25" t="s">
        <v>151</v>
      </c>
      <c r="C12866" s="26" t="s">
        <v>153</v>
      </c>
      <c r="D12866" s="25" t="s">
        <v>41</v>
      </c>
      <c r="E12866" s="25" t="s">
        <v>31</v>
      </c>
      <c r="F12866" s="25" t="s">
        <v>126</v>
      </c>
      <c r="G12866" s="25" t="s">
        <v>134</v>
      </c>
      <c r="H12866" s="25" t="s">
        <v>320</v>
      </c>
      <c r="I12866" s="27" t="str" cm="1">
        <f t="array" ref="I12866">IF($H12866="Y","Mobility and Recreational",VLOOKUP($D12866&amp;$F12866,CHOOSE({1,2},'BI Remapping'!$A$2:$A$73&amp;'BI Remapping'!$B$2:$B$73,'BI Remapping'!$C$2:$C$73),2,FALSE))</f>
        <v>Automotive OEM</v>
      </c>
      <c r="J12866" s="27" t="str">
        <f>IF($H12866="Y","Mobility",INDEX('BI Remapping'!$F$2:$F$17,MATCH($G12866,'BI Remapping'!$E$2:$E$17,0)))</f>
        <v>C2B</v>
      </c>
      <c r="K12866" s="642">
        <v>10494905.818153299</v>
      </c>
    </row>
    <row r="12867" spans="1:11" ht="13.5" thickBot="1" x14ac:dyDescent="0.25">
      <c r="A12867" s="25" t="s">
        <v>77</v>
      </c>
      <c r="B12867" s="25" t="s">
        <v>151</v>
      </c>
      <c r="C12867" s="26" t="s">
        <v>153</v>
      </c>
      <c r="D12867" s="25" t="s">
        <v>41</v>
      </c>
      <c r="E12867" s="25" t="s">
        <v>31</v>
      </c>
      <c r="F12867" s="25" t="s">
        <v>126</v>
      </c>
      <c r="G12867" s="25" t="s">
        <v>142</v>
      </c>
      <c r="H12867" s="25" t="s">
        <v>320</v>
      </c>
      <c r="I12867" s="27" t="str" cm="1">
        <f t="array" ref="I12867">IF($H12867="Y","Mobility and Recreational",VLOOKUP($D12867&amp;$F12867,CHOOSE({1,2},'BI Remapping'!$A$2:$A$73&amp;'BI Remapping'!$B$2:$B$73,'BI Remapping'!$C$2:$C$73),2,FALSE))</f>
        <v>Automotive OEM</v>
      </c>
      <c r="J12867" s="27" t="str">
        <f>IF($H12867="Y","Mobility",INDEX('BI Remapping'!$F$2:$F$17,MATCH($G12867,'BI Remapping'!$E$2:$E$17,0)))</f>
        <v>Engine PT</v>
      </c>
      <c r="K12867" s="642">
        <v>19618667.2434058</v>
      </c>
    </row>
    <row r="12868" spans="1:11" ht="13.5" thickBot="1" x14ac:dyDescent="0.25">
      <c r="A12868" s="25" t="s">
        <v>77</v>
      </c>
      <c r="B12868" s="25" t="s">
        <v>151</v>
      </c>
      <c r="C12868" s="26" t="s">
        <v>153</v>
      </c>
      <c r="D12868" s="25" t="s">
        <v>41</v>
      </c>
      <c r="E12868" s="25" t="s">
        <v>106</v>
      </c>
      <c r="F12868" s="25" t="s">
        <v>114</v>
      </c>
      <c r="G12868" s="25" t="s">
        <v>141</v>
      </c>
      <c r="H12868" s="25" t="s">
        <v>320</v>
      </c>
      <c r="I12868" s="27" t="str" cm="1">
        <f t="array" ref="I12868">IF($H12868="Y","Mobility and Recreational",VLOOKUP($D12868&amp;$F12868,CHOOSE({1,2},'BI Remapping'!$A$2:$A$73&amp;'BI Remapping'!$B$2:$B$73,'BI Remapping'!$C$2:$C$73),2,FALSE))</f>
        <v>Diversified Industrial</v>
      </c>
      <c r="J12868" s="27" t="str">
        <f>IF($H12868="Y","Mobility",INDEX('BI Remapping'!$F$2:$F$17,MATCH($G12868,'BI Remapping'!$E$2:$E$17,0)))</f>
        <v>Engine PT</v>
      </c>
      <c r="K12868" s="642">
        <v>12762.391731899999</v>
      </c>
    </row>
    <row r="12869" spans="1:11" ht="13.5" thickBot="1" x14ac:dyDescent="0.25">
      <c r="A12869" s="25" t="s">
        <v>77</v>
      </c>
      <c r="B12869" s="25" t="s">
        <v>151</v>
      </c>
      <c r="C12869" s="26" t="s">
        <v>153</v>
      </c>
      <c r="D12869" s="25" t="s">
        <v>41</v>
      </c>
      <c r="E12869" s="25" t="s">
        <v>106</v>
      </c>
      <c r="F12869" s="25" t="s">
        <v>114</v>
      </c>
      <c r="G12869" s="25" t="s">
        <v>142</v>
      </c>
      <c r="H12869" s="25" t="s">
        <v>320</v>
      </c>
      <c r="I12869" s="27" t="str" cm="1">
        <f t="array" ref="I12869">IF($H12869="Y","Mobility and Recreational",VLOOKUP($D12869&amp;$F12869,CHOOSE({1,2},'BI Remapping'!$A$2:$A$73&amp;'BI Remapping'!$B$2:$B$73,'BI Remapping'!$C$2:$C$73),2,FALSE))</f>
        <v>Diversified Industrial</v>
      </c>
      <c r="J12869" s="27" t="str">
        <f>IF($H12869="Y","Mobility",INDEX('BI Remapping'!$F$2:$F$17,MATCH($G12869,'BI Remapping'!$E$2:$E$17,0)))</f>
        <v>Engine PT</v>
      </c>
      <c r="K12869" s="642">
        <v>3146.7639178999998</v>
      </c>
    </row>
    <row r="12870" spans="1:11" ht="13.5" thickBot="1" x14ac:dyDescent="0.25">
      <c r="A12870" s="25" t="s">
        <v>77</v>
      </c>
      <c r="B12870" s="25" t="s">
        <v>151</v>
      </c>
      <c r="C12870" s="26" t="s">
        <v>153</v>
      </c>
      <c r="D12870" s="25" t="s">
        <v>41</v>
      </c>
      <c r="E12870" s="25" t="s">
        <v>106</v>
      </c>
      <c r="F12870" s="25" t="s">
        <v>114</v>
      </c>
      <c r="G12870" s="25" t="s">
        <v>143</v>
      </c>
      <c r="H12870" s="25" t="s">
        <v>320</v>
      </c>
      <c r="I12870" s="27" t="str" cm="1">
        <f t="array" ref="I12870">IF($H12870="Y","Mobility and Recreational",VLOOKUP($D12870&amp;$F12870,CHOOSE({1,2},'BI Remapping'!$A$2:$A$73&amp;'BI Remapping'!$B$2:$B$73,'BI Remapping'!$C$2:$C$73),2,FALSE))</f>
        <v>Diversified Industrial</v>
      </c>
      <c r="J12870" s="27" t="str">
        <f>IF($H12870="Y","Mobility",INDEX('BI Remapping'!$F$2:$F$17,MATCH($G12870,'BI Remapping'!$E$2:$E$17,0)))</f>
        <v>Engine PT</v>
      </c>
      <c r="K12870" s="642">
        <v>3454.2484347</v>
      </c>
    </row>
    <row r="12871" spans="1:11" ht="13.5" thickBot="1" x14ac:dyDescent="0.25">
      <c r="A12871" s="25" t="s">
        <v>77</v>
      </c>
      <c r="B12871" s="25" t="s">
        <v>151</v>
      </c>
      <c r="C12871" s="26" t="s">
        <v>153</v>
      </c>
      <c r="D12871" s="25" t="s">
        <v>41</v>
      </c>
      <c r="E12871" s="25" t="s">
        <v>106</v>
      </c>
      <c r="F12871" s="25" t="s">
        <v>114</v>
      </c>
      <c r="G12871" s="25" t="s">
        <v>138</v>
      </c>
      <c r="H12871" s="25" t="s">
        <v>320</v>
      </c>
      <c r="I12871" s="27" t="str" cm="1">
        <f t="array" ref="I12871">IF($H12871="Y","Mobility and Recreational",VLOOKUP($D12871&amp;$F12871,CHOOSE({1,2},'BI Remapping'!$A$2:$A$73&amp;'BI Remapping'!$B$2:$B$73,'BI Remapping'!$C$2:$C$73),2,FALSE))</f>
        <v>Diversified Industrial</v>
      </c>
      <c r="J12871" s="27" t="str">
        <f>IF($H12871="Y","Mobility",INDEX('BI Remapping'!$F$2:$F$17,MATCH($G12871,'BI Remapping'!$E$2:$E$17,0)))</f>
        <v>C2B</v>
      </c>
      <c r="K12871" s="642">
        <v>0.21574589999999999</v>
      </c>
    </row>
    <row r="12872" spans="1:11" ht="13.5" thickBot="1" x14ac:dyDescent="0.25">
      <c r="A12872" s="25" t="s">
        <v>77</v>
      </c>
      <c r="B12872" s="25" t="s">
        <v>151</v>
      </c>
      <c r="C12872" s="26" t="s">
        <v>153</v>
      </c>
      <c r="D12872" s="25" t="s">
        <v>41</v>
      </c>
      <c r="E12872" s="25" t="s">
        <v>106</v>
      </c>
      <c r="F12872" s="25" t="s">
        <v>114</v>
      </c>
      <c r="G12872" s="25" t="s">
        <v>134</v>
      </c>
      <c r="H12872" s="25" t="s">
        <v>320</v>
      </c>
      <c r="I12872" s="27" t="str" cm="1">
        <f t="array" ref="I12872">IF($H12872="Y","Mobility and Recreational",VLOOKUP($D12872&amp;$F12872,CHOOSE({1,2},'BI Remapping'!$A$2:$A$73&amp;'BI Remapping'!$B$2:$B$73,'BI Remapping'!$C$2:$C$73),2,FALSE))</f>
        <v>Diversified Industrial</v>
      </c>
      <c r="J12872" s="27" t="str">
        <f>IF($H12872="Y","Mobility",INDEX('BI Remapping'!$F$2:$F$17,MATCH($G12872,'BI Remapping'!$E$2:$E$17,0)))</f>
        <v>C2B</v>
      </c>
      <c r="K12872" s="642">
        <v>4968.5772313999996</v>
      </c>
    </row>
    <row r="12873" spans="1:11" ht="13.5" thickBot="1" x14ac:dyDescent="0.25">
      <c r="A12873" s="25" t="s">
        <v>77</v>
      </c>
      <c r="B12873" s="25" t="s">
        <v>151</v>
      </c>
      <c r="C12873" s="26" t="s">
        <v>153</v>
      </c>
      <c r="D12873" s="25" t="s">
        <v>41</v>
      </c>
      <c r="E12873" s="25" t="s">
        <v>106</v>
      </c>
      <c r="F12873" s="25" t="s">
        <v>117</v>
      </c>
      <c r="G12873" s="25" t="s">
        <v>143</v>
      </c>
      <c r="H12873" s="25" t="s">
        <v>320</v>
      </c>
      <c r="I12873" s="27" t="str" cm="1">
        <f t="array" ref="I12873">IF($H12873="Y","Mobility and Recreational",VLOOKUP($D12873&amp;$F12873,CHOOSE({1,2},'BI Remapping'!$A$2:$A$73&amp;'BI Remapping'!$B$2:$B$73,'BI Remapping'!$C$2:$C$73),2,FALSE))</f>
        <v>Diversified Industrial</v>
      </c>
      <c r="J12873" s="27" t="str">
        <f>IF($H12873="Y","Mobility",INDEX('BI Remapping'!$F$2:$F$17,MATCH($G12873,'BI Remapping'!$E$2:$E$17,0)))</f>
        <v>Engine PT</v>
      </c>
      <c r="K12873" s="642">
        <v>19101.461659199998</v>
      </c>
    </row>
    <row r="12874" spans="1:11" ht="13.5" thickBot="1" x14ac:dyDescent="0.25">
      <c r="A12874" s="25" t="s">
        <v>77</v>
      </c>
      <c r="B12874" s="25" t="s">
        <v>151</v>
      </c>
      <c r="C12874" s="26" t="s">
        <v>153</v>
      </c>
      <c r="D12874" s="25" t="s">
        <v>41</v>
      </c>
      <c r="E12874" s="25" t="s">
        <v>106</v>
      </c>
      <c r="F12874" s="25" t="s">
        <v>117</v>
      </c>
      <c r="G12874" s="25" t="s">
        <v>134</v>
      </c>
      <c r="H12874" s="25" t="s">
        <v>320</v>
      </c>
      <c r="I12874" s="27" t="str" cm="1">
        <f t="array" ref="I12874">IF($H12874="Y","Mobility and Recreational",VLOOKUP($D12874&amp;$F12874,CHOOSE({1,2},'BI Remapping'!$A$2:$A$73&amp;'BI Remapping'!$B$2:$B$73,'BI Remapping'!$C$2:$C$73),2,FALSE))</f>
        <v>Diversified Industrial</v>
      </c>
      <c r="J12874" s="27" t="str">
        <f>IF($H12874="Y","Mobility",INDEX('BI Remapping'!$F$2:$F$17,MATCH($G12874,'BI Remapping'!$E$2:$E$17,0)))</f>
        <v>C2B</v>
      </c>
      <c r="K12874" s="642">
        <v>2.1954425</v>
      </c>
    </row>
    <row r="12875" spans="1:11" ht="13.5" thickBot="1" x14ac:dyDescent="0.25">
      <c r="A12875" s="25" t="s">
        <v>77</v>
      </c>
      <c r="B12875" s="25" t="s">
        <v>151</v>
      </c>
      <c r="C12875" s="26" t="s">
        <v>153</v>
      </c>
      <c r="D12875" s="25" t="s">
        <v>41</v>
      </c>
      <c r="E12875" s="25" t="s">
        <v>106</v>
      </c>
      <c r="F12875" s="25" t="s">
        <v>117</v>
      </c>
      <c r="G12875" s="25" t="s">
        <v>141</v>
      </c>
      <c r="H12875" s="25" t="s">
        <v>320</v>
      </c>
      <c r="I12875" s="27" t="str" cm="1">
        <f t="array" ref="I12875">IF($H12875="Y","Mobility and Recreational",VLOOKUP($D12875&amp;$F12875,CHOOSE({1,2},'BI Remapping'!$A$2:$A$73&amp;'BI Remapping'!$B$2:$B$73,'BI Remapping'!$C$2:$C$73),2,FALSE))</f>
        <v>Diversified Industrial</v>
      </c>
      <c r="J12875" s="27" t="str">
        <f>IF($H12875="Y","Mobility",INDEX('BI Remapping'!$F$2:$F$17,MATCH($G12875,'BI Remapping'!$E$2:$E$17,0)))</f>
        <v>Engine PT</v>
      </c>
      <c r="K12875" s="642">
        <v>25512.7234914</v>
      </c>
    </row>
    <row r="12876" spans="1:11" ht="13.5" thickBot="1" x14ac:dyDescent="0.25">
      <c r="A12876" s="25" t="s">
        <v>77</v>
      </c>
      <c r="B12876" s="25" t="s">
        <v>151</v>
      </c>
      <c r="C12876" s="26" t="s">
        <v>153</v>
      </c>
      <c r="D12876" s="25" t="s">
        <v>41</v>
      </c>
      <c r="E12876" s="25" t="s">
        <v>106</v>
      </c>
      <c r="F12876" s="25" t="s">
        <v>117</v>
      </c>
      <c r="G12876" s="25" t="s">
        <v>142</v>
      </c>
      <c r="H12876" s="25" t="s">
        <v>320</v>
      </c>
      <c r="I12876" s="27" t="str" cm="1">
        <f t="array" ref="I12876">IF($H12876="Y","Mobility and Recreational",VLOOKUP($D12876&amp;$F12876,CHOOSE({1,2},'BI Remapping'!$A$2:$A$73&amp;'BI Remapping'!$B$2:$B$73,'BI Remapping'!$C$2:$C$73),2,FALSE))</f>
        <v>Diversified Industrial</v>
      </c>
      <c r="J12876" s="27" t="str">
        <f>IF($H12876="Y","Mobility",INDEX('BI Remapping'!$F$2:$F$17,MATCH($G12876,'BI Remapping'!$E$2:$E$17,0)))</f>
        <v>Engine PT</v>
      </c>
      <c r="K12876" s="642">
        <v>49046.088153999997</v>
      </c>
    </row>
    <row r="12877" spans="1:11" ht="13.5" thickBot="1" x14ac:dyDescent="0.25">
      <c r="A12877" s="25" t="s">
        <v>77</v>
      </c>
      <c r="B12877" s="25" t="s">
        <v>151</v>
      </c>
      <c r="C12877" s="26" t="s">
        <v>153</v>
      </c>
      <c r="D12877" s="25" t="s">
        <v>41</v>
      </c>
      <c r="E12877" s="25" t="s">
        <v>106</v>
      </c>
      <c r="F12877" s="25" t="s">
        <v>117</v>
      </c>
      <c r="G12877" s="25" t="s">
        <v>136</v>
      </c>
      <c r="H12877" s="25" t="s">
        <v>320</v>
      </c>
      <c r="I12877" s="27" t="str" cm="1">
        <f t="array" ref="I12877">IF($H12877="Y","Mobility and Recreational",VLOOKUP($D12877&amp;$F12877,CHOOSE({1,2},'BI Remapping'!$A$2:$A$73&amp;'BI Remapping'!$B$2:$B$73,'BI Remapping'!$C$2:$C$73),2,FALSE))</f>
        <v>Diversified Industrial</v>
      </c>
      <c r="J12877" s="27" t="str">
        <f>IF($H12877="Y","Mobility",INDEX('BI Remapping'!$F$2:$F$17,MATCH($G12877,'BI Remapping'!$E$2:$E$17,0)))</f>
        <v>B2B</v>
      </c>
      <c r="K12877" s="642">
        <v>43.180442399999997</v>
      </c>
    </row>
    <row r="12878" spans="1:11" ht="13.5" thickBot="1" x14ac:dyDescent="0.25">
      <c r="A12878" s="25" t="s">
        <v>77</v>
      </c>
      <c r="B12878" s="25" t="s">
        <v>151</v>
      </c>
      <c r="C12878" s="26" t="s">
        <v>153</v>
      </c>
      <c r="D12878" s="25" t="s">
        <v>41</v>
      </c>
      <c r="E12878" s="25" t="s">
        <v>106</v>
      </c>
      <c r="F12878" s="25" t="s">
        <v>115</v>
      </c>
      <c r="G12878" s="25" t="s">
        <v>134</v>
      </c>
      <c r="H12878" s="25" t="s">
        <v>320</v>
      </c>
      <c r="I12878" s="27" t="str" cm="1">
        <f t="array" ref="I12878">IF($H12878="Y","Mobility and Recreational",VLOOKUP($D12878&amp;$F12878,CHOOSE({1,2},'BI Remapping'!$A$2:$A$73&amp;'BI Remapping'!$B$2:$B$73,'BI Remapping'!$C$2:$C$73),2,FALSE))</f>
        <v>Diversified Industrial</v>
      </c>
      <c r="J12878" s="27" t="str">
        <f>IF($H12878="Y","Mobility",INDEX('BI Remapping'!$F$2:$F$17,MATCH($G12878,'BI Remapping'!$E$2:$E$17,0)))</f>
        <v>C2B</v>
      </c>
      <c r="K12878" s="642">
        <v>69530.741829499995</v>
      </c>
    </row>
    <row r="12879" spans="1:11" ht="13.5" thickBot="1" x14ac:dyDescent="0.25">
      <c r="A12879" s="25" t="s">
        <v>77</v>
      </c>
      <c r="B12879" s="25" t="s">
        <v>151</v>
      </c>
      <c r="C12879" s="26" t="s">
        <v>153</v>
      </c>
      <c r="D12879" s="25" t="s">
        <v>41</v>
      </c>
      <c r="E12879" s="25" t="s">
        <v>106</v>
      </c>
      <c r="F12879" s="25" t="s">
        <v>107</v>
      </c>
      <c r="G12879" s="25" t="s">
        <v>142</v>
      </c>
      <c r="H12879" s="25" t="s">
        <v>320</v>
      </c>
      <c r="I12879" s="27" t="str" cm="1">
        <f t="array" ref="I12879">IF($H12879="Y","Mobility and Recreational",VLOOKUP($D12879&amp;$F12879,CHOOSE({1,2},'BI Remapping'!$A$2:$A$73&amp;'BI Remapping'!$B$2:$B$73,'BI Remapping'!$C$2:$C$73),2,FALSE))</f>
        <v>Diversified Industrial</v>
      </c>
      <c r="J12879" s="27" t="str">
        <f>IF($H12879="Y","Mobility",INDEX('BI Remapping'!$F$2:$F$17,MATCH($G12879,'BI Remapping'!$E$2:$E$17,0)))</f>
        <v>Engine PT</v>
      </c>
      <c r="K12879" s="642">
        <v>6148.1700946999999</v>
      </c>
    </row>
    <row r="12880" spans="1:11" ht="13.5" thickBot="1" x14ac:dyDescent="0.25">
      <c r="A12880" s="25" t="s">
        <v>77</v>
      </c>
      <c r="B12880" s="25" t="s">
        <v>151</v>
      </c>
      <c r="C12880" s="26" t="s">
        <v>153</v>
      </c>
      <c r="D12880" s="25" t="s">
        <v>41</v>
      </c>
      <c r="E12880" s="25" t="s">
        <v>106</v>
      </c>
      <c r="F12880" s="25" t="s">
        <v>107</v>
      </c>
      <c r="G12880" s="25" t="s">
        <v>141</v>
      </c>
      <c r="H12880" s="25" t="s">
        <v>320</v>
      </c>
      <c r="I12880" s="27" t="str" cm="1">
        <f t="array" ref="I12880">IF($H12880="Y","Mobility and Recreational",VLOOKUP($D12880&amp;$F12880,CHOOSE({1,2},'BI Remapping'!$A$2:$A$73&amp;'BI Remapping'!$B$2:$B$73,'BI Remapping'!$C$2:$C$73),2,FALSE))</f>
        <v>Diversified Industrial</v>
      </c>
      <c r="J12880" s="27" t="str">
        <f>IF($H12880="Y","Mobility",INDEX('BI Remapping'!$F$2:$F$17,MATCH($G12880,'BI Remapping'!$E$2:$E$17,0)))</f>
        <v>Engine PT</v>
      </c>
      <c r="K12880" s="642">
        <v>17648.644324299999</v>
      </c>
    </row>
    <row r="12881" spans="1:11" ht="13.5" thickBot="1" x14ac:dyDescent="0.25">
      <c r="A12881" s="25" t="s">
        <v>77</v>
      </c>
      <c r="B12881" s="25" t="s">
        <v>151</v>
      </c>
      <c r="C12881" s="26" t="s">
        <v>153</v>
      </c>
      <c r="D12881" s="25" t="s">
        <v>41</v>
      </c>
      <c r="E12881" s="25" t="s">
        <v>106</v>
      </c>
      <c r="F12881" s="25" t="s">
        <v>107</v>
      </c>
      <c r="G12881" s="25" t="s">
        <v>143</v>
      </c>
      <c r="H12881" s="25" t="s">
        <v>320</v>
      </c>
      <c r="I12881" s="27" t="str" cm="1">
        <f t="array" ref="I12881">IF($H12881="Y","Mobility and Recreational",VLOOKUP($D12881&amp;$F12881,CHOOSE({1,2},'BI Remapping'!$A$2:$A$73&amp;'BI Remapping'!$B$2:$B$73,'BI Remapping'!$C$2:$C$73),2,FALSE))</f>
        <v>Diversified Industrial</v>
      </c>
      <c r="J12881" s="27" t="str">
        <f>IF($H12881="Y","Mobility",INDEX('BI Remapping'!$F$2:$F$17,MATCH($G12881,'BI Remapping'!$E$2:$E$17,0)))</f>
        <v>Engine PT</v>
      </c>
      <c r="K12881" s="642">
        <v>26852.958045899999</v>
      </c>
    </row>
    <row r="12882" spans="1:11" ht="13.5" thickBot="1" x14ac:dyDescent="0.25">
      <c r="A12882" s="25" t="s">
        <v>77</v>
      </c>
      <c r="B12882" s="25" t="s">
        <v>151</v>
      </c>
      <c r="C12882" s="26" t="s">
        <v>153</v>
      </c>
      <c r="D12882" s="25" t="s">
        <v>41</v>
      </c>
      <c r="E12882" s="25" t="s">
        <v>108</v>
      </c>
      <c r="F12882" s="25" t="s">
        <v>119</v>
      </c>
      <c r="G12882" s="25" t="s">
        <v>143</v>
      </c>
      <c r="H12882" s="25" t="s">
        <v>320</v>
      </c>
      <c r="I12882" s="27" t="str" cm="1">
        <f t="array" ref="I12882">IF($H12882="Y","Mobility and Recreational",VLOOKUP($D12882&amp;$F12882,CHOOSE({1,2},'BI Remapping'!$A$2:$A$73&amp;'BI Remapping'!$B$2:$B$73,'BI Remapping'!$C$2:$C$73),2,FALSE))</f>
        <v>Industrial Off-Highway</v>
      </c>
      <c r="J12882" s="27" t="str">
        <f>IF($H12882="Y","Mobility",INDEX('BI Remapping'!$F$2:$F$17,MATCH($G12882,'BI Remapping'!$E$2:$E$17,0)))</f>
        <v>Engine PT</v>
      </c>
      <c r="K12882" s="642">
        <v>6121.0348242</v>
      </c>
    </row>
    <row r="12883" spans="1:11" ht="13.5" thickBot="1" x14ac:dyDescent="0.25">
      <c r="A12883" s="25" t="s">
        <v>77</v>
      </c>
      <c r="B12883" s="25" t="s">
        <v>151</v>
      </c>
      <c r="C12883" s="26" t="s">
        <v>153</v>
      </c>
      <c r="D12883" s="25" t="s">
        <v>41</v>
      </c>
      <c r="E12883" s="25" t="s">
        <v>108</v>
      </c>
      <c r="F12883" s="25" t="s">
        <v>119</v>
      </c>
      <c r="G12883" s="25" t="s">
        <v>134</v>
      </c>
      <c r="H12883" s="25" t="s">
        <v>320</v>
      </c>
      <c r="I12883" s="27" t="str" cm="1">
        <f t="array" ref="I12883">IF($H12883="Y","Mobility and Recreational",VLOOKUP($D12883&amp;$F12883,CHOOSE({1,2},'BI Remapping'!$A$2:$A$73&amp;'BI Remapping'!$B$2:$B$73,'BI Remapping'!$C$2:$C$73),2,FALSE))</f>
        <v>Industrial Off-Highway</v>
      </c>
      <c r="J12883" s="27" t="str">
        <f>IF($H12883="Y","Mobility",INDEX('BI Remapping'!$F$2:$F$17,MATCH($G12883,'BI Remapping'!$E$2:$E$17,0)))</f>
        <v>C2B</v>
      </c>
      <c r="K12883" s="642">
        <v>104300.30408859999</v>
      </c>
    </row>
    <row r="12884" spans="1:11" ht="13.5" thickBot="1" x14ac:dyDescent="0.25">
      <c r="A12884" s="25" t="s">
        <v>77</v>
      </c>
      <c r="B12884" s="25" t="s">
        <v>151</v>
      </c>
      <c r="C12884" s="26" t="s">
        <v>153</v>
      </c>
      <c r="D12884" s="25" t="s">
        <v>41</v>
      </c>
      <c r="E12884" s="25" t="s">
        <v>108</v>
      </c>
      <c r="F12884" s="25" t="s">
        <v>119</v>
      </c>
      <c r="G12884" s="25" t="s">
        <v>142</v>
      </c>
      <c r="H12884" s="25" t="s">
        <v>320</v>
      </c>
      <c r="I12884" s="27" t="str" cm="1">
        <f t="array" ref="I12884">IF($H12884="Y","Mobility and Recreational",VLOOKUP($D12884&amp;$F12884,CHOOSE({1,2},'BI Remapping'!$A$2:$A$73&amp;'BI Remapping'!$B$2:$B$73,'BI Remapping'!$C$2:$C$73),2,FALSE))</f>
        <v>Industrial Off-Highway</v>
      </c>
      <c r="J12884" s="27" t="str">
        <f>IF($H12884="Y","Mobility",INDEX('BI Remapping'!$F$2:$F$17,MATCH($G12884,'BI Remapping'!$E$2:$E$17,0)))</f>
        <v>Engine PT</v>
      </c>
      <c r="K12884" s="642">
        <v>2466.8790405</v>
      </c>
    </row>
    <row r="12885" spans="1:11" ht="13.5" thickBot="1" x14ac:dyDescent="0.25">
      <c r="A12885" s="25" t="s">
        <v>77</v>
      </c>
      <c r="B12885" s="25" t="s">
        <v>151</v>
      </c>
      <c r="C12885" s="26" t="s">
        <v>153</v>
      </c>
      <c r="D12885" s="25" t="s">
        <v>41</v>
      </c>
      <c r="E12885" s="25" t="s">
        <v>108</v>
      </c>
      <c r="F12885" s="25" t="s">
        <v>119</v>
      </c>
      <c r="G12885" s="25" t="s">
        <v>141</v>
      </c>
      <c r="H12885" s="25" t="s">
        <v>320</v>
      </c>
      <c r="I12885" s="27" t="str" cm="1">
        <f t="array" ref="I12885">IF($H12885="Y","Mobility and Recreational",VLOOKUP($D12885&amp;$F12885,CHOOSE({1,2},'BI Remapping'!$A$2:$A$73&amp;'BI Remapping'!$B$2:$B$73,'BI Remapping'!$C$2:$C$73),2,FALSE))</f>
        <v>Industrial Off-Highway</v>
      </c>
      <c r="J12885" s="27" t="str">
        <f>IF($H12885="Y","Mobility",INDEX('BI Remapping'!$F$2:$F$17,MATCH($G12885,'BI Remapping'!$E$2:$E$17,0)))</f>
        <v>Engine PT</v>
      </c>
      <c r="K12885" s="642">
        <v>16594.2760481</v>
      </c>
    </row>
    <row r="12886" spans="1:11" ht="13.5" thickBot="1" x14ac:dyDescent="0.25">
      <c r="A12886" s="25" t="s">
        <v>77</v>
      </c>
      <c r="B12886" s="25" t="s">
        <v>151</v>
      </c>
      <c r="C12886" s="26" t="s">
        <v>153</v>
      </c>
      <c r="D12886" s="25" t="s">
        <v>41</v>
      </c>
      <c r="E12886" s="25" t="s">
        <v>111</v>
      </c>
      <c r="F12886" s="25" t="s">
        <v>121</v>
      </c>
      <c r="G12886" s="25" t="s">
        <v>138</v>
      </c>
      <c r="H12886" s="25" t="s">
        <v>320</v>
      </c>
      <c r="I12886" s="27" t="str" cm="1">
        <f t="array" ref="I12886">IF($H12886="Y","Mobility and Recreational",VLOOKUP($D12886&amp;$F12886,CHOOSE({1,2},'BI Remapping'!$A$2:$A$73&amp;'BI Remapping'!$B$2:$B$73,'BI Remapping'!$C$2:$C$73),2,FALSE))</f>
        <v>Industrial On-Highway</v>
      </c>
      <c r="J12886" s="27" t="str">
        <f>IF($H12886="Y","Mobility",INDEX('BI Remapping'!$F$2:$F$17,MATCH($G12886,'BI Remapping'!$E$2:$E$17,0)))</f>
        <v>C2B</v>
      </c>
      <c r="K12886" s="642">
        <v>0.64723759999999997</v>
      </c>
    </row>
    <row r="12887" spans="1:11" ht="13.5" thickBot="1" x14ac:dyDescent="0.25">
      <c r="A12887" s="25" t="s">
        <v>77</v>
      </c>
      <c r="B12887" s="25" t="s">
        <v>151</v>
      </c>
      <c r="C12887" s="26" t="s">
        <v>153</v>
      </c>
      <c r="D12887" s="25" t="s">
        <v>41</v>
      </c>
      <c r="E12887" s="25" t="s">
        <v>111</v>
      </c>
      <c r="F12887" s="25" t="s">
        <v>121</v>
      </c>
      <c r="G12887" s="25" t="s">
        <v>143</v>
      </c>
      <c r="H12887" s="25" t="s">
        <v>320</v>
      </c>
      <c r="I12887" s="27" t="str" cm="1">
        <f t="array" ref="I12887">IF($H12887="Y","Mobility and Recreational",VLOOKUP($D12887&amp;$F12887,CHOOSE({1,2},'BI Remapping'!$A$2:$A$73&amp;'BI Remapping'!$B$2:$B$73,'BI Remapping'!$C$2:$C$73),2,FALSE))</f>
        <v>Industrial On-Highway</v>
      </c>
      <c r="J12887" s="27" t="str">
        <f>IF($H12887="Y","Mobility",INDEX('BI Remapping'!$F$2:$F$17,MATCH($G12887,'BI Remapping'!$E$2:$E$17,0)))</f>
        <v>Engine PT</v>
      </c>
      <c r="K12887" s="642">
        <v>131487.47697610001</v>
      </c>
    </row>
    <row r="12888" spans="1:11" ht="13.5" thickBot="1" x14ac:dyDescent="0.25">
      <c r="A12888" s="25" t="s">
        <v>77</v>
      </c>
      <c r="B12888" s="25" t="s">
        <v>151</v>
      </c>
      <c r="C12888" s="26" t="s">
        <v>153</v>
      </c>
      <c r="D12888" s="25" t="s">
        <v>41</v>
      </c>
      <c r="E12888" s="25" t="s">
        <v>111</v>
      </c>
      <c r="F12888" s="25" t="s">
        <v>121</v>
      </c>
      <c r="G12888" s="25" t="s">
        <v>134</v>
      </c>
      <c r="H12888" s="25" t="s">
        <v>320</v>
      </c>
      <c r="I12888" s="27" t="str" cm="1">
        <f t="array" ref="I12888">IF($H12888="Y","Mobility and Recreational",VLOOKUP($D12888&amp;$F12888,CHOOSE({1,2},'BI Remapping'!$A$2:$A$73&amp;'BI Remapping'!$B$2:$B$73,'BI Remapping'!$C$2:$C$73),2,FALSE))</f>
        <v>Industrial On-Highway</v>
      </c>
      <c r="J12888" s="27" t="str">
        <f>IF($H12888="Y","Mobility",INDEX('BI Remapping'!$F$2:$F$17,MATCH($G12888,'BI Remapping'!$E$2:$E$17,0)))</f>
        <v>C2B</v>
      </c>
      <c r="K12888" s="642">
        <v>51554.133718700003</v>
      </c>
    </row>
    <row r="12889" spans="1:11" ht="13.5" thickBot="1" x14ac:dyDescent="0.25">
      <c r="A12889" s="25" t="s">
        <v>77</v>
      </c>
      <c r="B12889" s="25" t="s">
        <v>151</v>
      </c>
      <c r="C12889" s="26" t="s">
        <v>153</v>
      </c>
      <c r="D12889" s="25" t="s">
        <v>41</v>
      </c>
      <c r="E12889" s="25" t="s">
        <v>111</v>
      </c>
      <c r="F12889" s="25" t="s">
        <v>121</v>
      </c>
      <c r="G12889" s="25" t="s">
        <v>142</v>
      </c>
      <c r="H12889" s="25" t="s">
        <v>320</v>
      </c>
      <c r="I12889" s="27" t="str" cm="1">
        <f t="array" ref="I12889">IF($H12889="Y","Mobility and Recreational",VLOOKUP($D12889&amp;$F12889,CHOOSE({1,2},'BI Remapping'!$A$2:$A$73&amp;'BI Remapping'!$B$2:$B$73,'BI Remapping'!$C$2:$C$73),2,FALSE))</f>
        <v>Industrial On-Highway</v>
      </c>
      <c r="J12889" s="27" t="str">
        <f>IF($H12889="Y","Mobility",INDEX('BI Remapping'!$F$2:$F$17,MATCH($G12889,'BI Remapping'!$E$2:$E$17,0)))</f>
        <v>Engine PT</v>
      </c>
      <c r="K12889" s="642">
        <v>3371351.0339539</v>
      </c>
    </row>
    <row r="12890" spans="1:11" ht="13.5" thickBot="1" x14ac:dyDescent="0.25">
      <c r="A12890" s="25" t="s">
        <v>77</v>
      </c>
      <c r="B12890" s="25" t="s">
        <v>151</v>
      </c>
      <c r="C12890" s="26" t="s">
        <v>153</v>
      </c>
      <c r="D12890" s="25" t="s">
        <v>41</v>
      </c>
      <c r="E12890" s="25" t="s">
        <v>111</v>
      </c>
      <c r="F12890" s="25" t="s">
        <v>121</v>
      </c>
      <c r="G12890" s="25" t="s">
        <v>141</v>
      </c>
      <c r="H12890" s="25" t="s">
        <v>320</v>
      </c>
      <c r="I12890" s="27" t="str" cm="1">
        <f t="array" ref="I12890">IF($H12890="Y","Mobility and Recreational",VLOOKUP($D12890&amp;$F12890,CHOOSE({1,2},'BI Remapping'!$A$2:$A$73&amp;'BI Remapping'!$B$2:$B$73,'BI Remapping'!$C$2:$C$73),2,FALSE))</f>
        <v>Industrial On-Highway</v>
      </c>
      <c r="J12890" s="27" t="str">
        <f>IF($H12890="Y","Mobility",INDEX('BI Remapping'!$F$2:$F$17,MATCH($G12890,'BI Remapping'!$E$2:$E$17,0)))</f>
        <v>Engine PT</v>
      </c>
      <c r="K12890" s="642">
        <v>1009878.502125</v>
      </c>
    </row>
    <row r="12891" spans="1:11" ht="13.5" thickBot="1" x14ac:dyDescent="0.25">
      <c r="A12891" s="25" t="s">
        <v>77</v>
      </c>
      <c r="B12891" s="25" t="s">
        <v>151</v>
      </c>
      <c r="C12891" s="26" t="s">
        <v>153</v>
      </c>
      <c r="D12891" s="25" t="s">
        <v>41</v>
      </c>
      <c r="E12891" s="25" t="s">
        <v>111</v>
      </c>
      <c r="F12891" s="25" t="s">
        <v>121</v>
      </c>
      <c r="G12891" s="25" t="s">
        <v>136</v>
      </c>
      <c r="H12891" s="25" t="s">
        <v>320</v>
      </c>
      <c r="I12891" s="27" t="str" cm="1">
        <f t="array" ref="I12891">IF($H12891="Y","Mobility and Recreational",VLOOKUP($D12891&amp;$F12891,CHOOSE({1,2},'BI Remapping'!$A$2:$A$73&amp;'BI Remapping'!$B$2:$B$73,'BI Remapping'!$C$2:$C$73),2,FALSE))</f>
        <v>Industrial On-Highway</v>
      </c>
      <c r="J12891" s="27" t="str">
        <f>IF($H12891="Y","Mobility",INDEX('BI Remapping'!$F$2:$F$17,MATCH($G12891,'BI Remapping'!$E$2:$E$17,0)))</f>
        <v>B2B</v>
      </c>
      <c r="K12891" s="642">
        <v>3795.6661770000001</v>
      </c>
    </row>
    <row r="12892" spans="1:11" ht="13.5" thickBot="1" x14ac:dyDescent="0.25">
      <c r="A12892" s="25" t="s">
        <v>77</v>
      </c>
      <c r="B12892" s="25" t="s">
        <v>151</v>
      </c>
      <c r="C12892" s="26" t="s">
        <v>153</v>
      </c>
      <c r="D12892" s="25" t="s">
        <v>41</v>
      </c>
      <c r="E12892" s="25" t="s">
        <v>111</v>
      </c>
      <c r="F12892" s="25" t="s">
        <v>123</v>
      </c>
      <c r="G12892" s="25" t="s">
        <v>142</v>
      </c>
      <c r="H12892" s="25" t="s">
        <v>320</v>
      </c>
      <c r="I12892" s="27" t="str" cm="1">
        <f t="array" ref="I12892">IF($H12892="Y","Mobility and Recreational",VLOOKUP($D12892&amp;$F12892,CHOOSE({1,2},'BI Remapping'!$A$2:$A$73&amp;'BI Remapping'!$B$2:$B$73,'BI Remapping'!$C$2:$C$73),2,FALSE))</f>
        <v>Industrial On-Highway</v>
      </c>
      <c r="J12892" s="27" t="str">
        <f>IF($H12892="Y","Mobility",INDEX('BI Remapping'!$F$2:$F$17,MATCH($G12892,'BI Remapping'!$E$2:$E$17,0)))</f>
        <v>Engine PT</v>
      </c>
      <c r="K12892" s="642">
        <v>350.0168395</v>
      </c>
    </row>
    <row r="12893" spans="1:11" ht="13.5" thickBot="1" x14ac:dyDescent="0.25">
      <c r="A12893" s="25" t="s">
        <v>77</v>
      </c>
      <c r="B12893" s="25" t="s">
        <v>151</v>
      </c>
      <c r="C12893" s="26" t="s">
        <v>153</v>
      </c>
      <c r="D12893" s="25" t="s">
        <v>41</v>
      </c>
      <c r="E12893" s="25" t="s">
        <v>73</v>
      </c>
      <c r="F12893" s="25" t="s">
        <v>120</v>
      </c>
      <c r="G12893" s="25" t="s">
        <v>141</v>
      </c>
      <c r="H12893" s="25" t="s">
        <v>320</v>
      </c>
      <c r="I12893" s="27" t="str" cm="1">
        <f t="array" ref="I12893">IF($H12893="Y","Mobility and Recreational",VLOOKUP($D12893&amp;$F12893,CHOOSE({1,2},'BI Remapping'!$A$2:$A$73&amp;'BI Remapping'!$B$2:$B$73,'BI Remapping'!$C$2:$C$73),2,FALSE))</f>
        <v>Industrial Off-Highway</v>
      </c>
      <c r="J12893" s="27" t="str">
        <f>IF($H12893="Y","Mobility",INDEX('BI Remapping'!$F$2:$F$17,MATCH($G12893,'BI Remapping'!$E$2:$E$17,0)))</f>
        <v>Engine PT</v>
      </c>
      <c r="K12893" s="642">
        <v>3449.2351146000001</v>
      </c>
    </row>
    <row r="12894" spans="1:11" ht="13.5" thickBot="1" x14ac:dyDescent="0.25">
      <c r="A12894" s="25" t="s">
        <v>77</v>
      </c>
      <c r="B12894" s="25" t="s">
        <v>151</v>
      </c>
      <c r="C12894" s="26" t="s">
        <v>153</v>
      </c>
      <c r="D12894" s="25" t="s">
        <v>41</v>
      </c>
      <c r="E12894" s="25" t="s">
        <v>73</v>
      </c>
      <c r="F12894" s="25" t="s">
        <v>120</v>
      </c>
      <c r="G12894" s="25" t="s">
        <v>142</v>
      </c>
      <c r="H12894" s="25" t="s">
        <v>320</v>
      </c>
      <c r="I12894" s="27" t="str" cm="1">
        <f t="array" ref="I12894">IF($H12894="Y","Mobility and Recreational",VLOOKUP($D12894&amp;$F12894,CHOOSE({1,2},'BI Remapping'!$A$2:$A$73&amp;'BI Remapping'!$B$2:$B$73,'BI Remapping'!$C$2:$C$73),2,FALSE))</f>
        <v>Industrial Off-Highway</v>
      </c>
      <c r="J12894" s="27" t="str">
        <f>IF($H12894="Y","Mobility",INDEX('BI Remapping'!$F$2:$F$17,MATCH($G12894,'BI Remapping'!$E$2:$E$17,0)))</f>
        <v>Engine PT</v>
      </c>
      <c r="K12894" s="642">
        <v>502.94248649999997</v>
      </c>
    </row>
    <row r="12895" spans="1:11" ht="13.5" thickBot="1" x14ac:dyDescent="0.25">
      <c r="A12895" s="25" t="s">
        <v>77</v>
      </c>
      <c r="B12895" s="25" t="s">
        <v>151</v>
      </c>
      <c r="C12895" s="26" t="s">
        <v>153</v>
      </c>
      <c r="D12895" s="25" t="s">
        <v>41</v>
      </c>
      <c r="E12895" s="25" t="s">
        <v>73</v>
      </c>
      <c r="F12895" s="25" t="s">
        <v>120</v>
      </c>
      <c r="G12895" s="25" t="s">
        <v>143</v>
      </c>
      <c r="H12895" s="25" t="s">
        <v>320</v>
      </c>
      <c r="I12895" s="27" t="str" cm="1">
        <f t="array" ref="I12895">IF($H12895="Y","Mobility and Recreational",VLOOKUP($D12895&amp;$F12895,CHOOSE({1,2},'BI Remapping'!$A$2:$A$73&amp;'BI Remapping'!$B$2:$B$73,'BI Remapping'!$C$2:$C$73),2,FALSE))</f>
        <v>Industrial Off-Highway</v>
      </c>
      <c r="J12895" s="27" t="str">
        <f>IF($H12895="Y","Mobility",INDEX('BI Remapping'!$F$2:$F$17,MATCH($G12895,'BI Remapping'!$E$2:$E$17,0)))</f>
        <v>Engine PT</v>
      </c>
      <c r="K12895" s="642">
        <v>6594.1410382000004</v>
      </c>
    </row>
    <row r="12896" spans="1:11" ht="13.5" thickBot="1" x14ac:dyDescent="0.25">
      <c r="A12896" s="25" t="s">
        <v>77</v>
      </c>
      <c r="B12896" s="25" t="s">
        <v>151</v>
      </c>
      <c r="C12896" s="26" t="s">
        <v>153</v>
      </c>
      <c r="D12896" s="25" t="s">
        <v>41</v>
      </c>
      <c r="E12896" s="25" t="s">
        <v>73</v>
      </c>
      <c r="F12896" s="25" t="s">
        <v>120</v>
      </c>
      <c r="G12896" s="25" t="s">
        <v>134</v>
      </c>
      <c r="H12896" s="25" t="s">
        <v>320</v>
      </c>
      <c r="I12896" s="27" t="str" cm="1">
        <f t="array" ref="I12896">IF($H12896="Y","Mobility and Recreational",VLOOKUP($D12896&amp;$F12896,CHOOSE({1,2},'BI Remapping'!$A$2:$A$73&amp;'BI Remapping'!$B$2:$B$73,'BI Remapping'!$C$2:$C$73),2,FALSE))</f>
        <v>Industrial Off-Highway</v>
      </c>
      <c r="J12896" s="27" t="str">
        <f>IF($H12896="Y","Mobility",INDEX('BI Remapping'!$F$2:$F$17,MATCH($G12896,'BI Remapping'!$E$2:$E$17,0)))</f>
        <v>C2B</v>
      </c>
      <c r="K12896" s="642">
        <v>84430.186507199993</v>
      </c>
    </row>
    <row r="12897" spans="1:11" ht="13.5" thickBot="1" x14ac:dyDescent="0.25">
      <c r="A12897" s="25" t="s">
        <v>77</v>
      </c>
      <c r="B12897" s="25" t="s">
        <v>151</v>
      </c>
      <c r="C12897" s="26" t="s">
        <v>153</v>
      </c>
      <c r="D12897" s="25" t="s">
        <v>41</v>
      </c>
      <c r="E12897" s="25" t="s">
        <v>30</v>
      </c>
      <c r="F12897" s="25" t="s">
        <v>124</v>
      </c>
      <c r="G12897" s="25" t="s">
        <v>134</v>
      </c>
      <c r="H12897" s="25" t="s">
        <v>320</v>
      </c>
      <c r="I12897" s="27" t="str" cm="1">
        <f t="array" ref="I12897">IF($H12897="Y","Mobility and Recreational",VLOOKUP($D12897&amp;$F12897,CHOOSE({1,2},'BI Remapping'!$A$2:$A$73&amp;'BI Remapping'!$B$2:$B$73,'BI Remapping'!$C$2:$C$73),2,FALSE))</f>
        <v>Energy</v>
      </c>
      <c r="J12897" s="27" t="str">
        <f>IF($H12897="Y","Mobility",INDEX('BI Remapping'!$F$2:$F$17,MATCH($G12897,'BI Remapping'!$E$2:$E$17,0)))</f>
        <v>C2B</v>
      </c>
      <c r="K12897" s="642">
        <v>4966.4815592000004</v>
      </c>
    </row>
    <row r="12898" spans="1:11" ht="13.5" thickBot="1" x14ac:dyDescent="0.25">
      <c r="A12898" s="25" t="s">
        <v>77</v>
      </c>
      <c r="B12898" s="25" t="s">
        <v>151</v>
      </c>
      <c r="C12898" s="25" t="s">
        <v>152</v>
      </c>
      <c r="D12898" s="25" t="s">
        <v>42</v>
      </c>
      <c r="E12898" s="25" t="s">
        <v>106</v>
      </c>
      <c r="F12898" s="25" t="s">
        <v>115</v>
      </c>
      <c r="G12898" s="25" t="s">
        <v>132</v>
      </c>
      <c r="H12898" s="25" t="s">
        <v>320</v>
      </c>
      <c r="I12898" s="27" t="str" cm="1">
        <f t="array" ref="I12898">IF($H12898="Y","Mobility and Recreational",VLOOKUP($D12898&amp;$F12898,CHOOSE({1,2},'BI Remapping'!$A$2:$A$73&amp;'BI Remapping'!$B$2:$B$73,'BI Remapping'!$C$2:$C$73),2,FALSE))</f>
        <v>Diversified Industrial</v>
      </c>
      <c r="J12898" s="27" t="str">
        <f>IF($H12898="Y","Mobility",INDEX('BI Remapping'!$F$2:$F$17,MATCH($G12898,'BI Remapping'!$E$2:$E$17,0)))</f>
        <v>Industrial Hose</v>
      </c>
      <c r="K12898" s="642">
        <v>77.227906200000007</v>
      </c>
    </row>
    <row r="12899" spans="1:11" ht="13.5" thickBot="1" x14ac:dyDescent="0.25">
      <c r="A12899" s="25" t="s">
        <v>77</v>
      </c>
      <c r="B12899" s="25" t="s">
        <v>151</v>
      </c>
      <c r="C12899" s="25" t="s">
        <v>152</v>
      </c>
      <c r="D12899" s="25" t="s">
        <v>42</v>
      </c>
      <c r="E12899" s="25" t="s">
        <v>106</v>
      </c>
      <c r="F12899" s="25" t="s">
        <v>115</v>
      </c>
      <c r="G12899" s="25" t="s">
        <v>129</v>
      </c>
      <c r="H12899" s="25" t="s">
        <v>320</v>
      </c>
      <c r="I12899" s="27" t="str" cm="1">
        <f t="array" ref="I12899">IF($H12899="Y","Mobility and Recreational",VLOOKUP($D12899&amp;$F12899,CHOOSE({1,2},'BI Remapping'!$A$2:$A$73&amp;'BI Remapping'!$B$2:$B$73,'BI Remapping'!$C$2:$C$73),2,FALSE))</f>
        <v>Diversified Industrial</v>
      </c>
      <c r="J12899" s="27" t="str">
        <f>IF($H12899="Y","Mobility",INDEX('BI Remapping'!$F$2:$F$17,MATCH($G12899,'BI Remapping'!$E$2:$E$17,0)))</f>
        <v>Hydraulics</v>
      </c>
      <c r="K12899" s="642">
        <v>69025.543327000007</v>
      </c>
    </row>
    <row r="12900" spans="1:11" ht="13.5" thickBot="1" x14ac:dyDescent="0.25">
      <c r="A12900" s="25" t="s">
        <v>77</v>
      </c>
      <c r="B12900" s="25" t="s">
        <v>151</v>
      </c>
      <c r="C12900" s="25" t="s">
        <v>152</v>
      </c>
      <c r="D12900" s="25" t="s">
        <v>42</v>
      </c>
      <c r="E12900" s="25" t="s">
        <v>106</v>
      </c>
      <c r="F12900" s="25" t="s">
        <v>115</v>
      </c>
      <c r="G12900" s="25" t="s">
        <v>130</v>
      </c>
      <c r="H12900" s="25" t="s">
        <v>320</v>
      </c>
      <c r="I12900" s="27" t="str" cm="1">
        <f t="array" ref="I12900">IF($H12900="Y","Mobility and Recreational",VLOOKUP($D12900&amp;$F12900,CHOOSE({1,2},'BI Remapping'!$A$2:$A$73&amp;'BI Remapping'!$B$2:$B$73,'BI Remapping'!$C$2:$C$73),2,FALSE))</f>
        <v>Diversified Industrial</v>
      </c>
      <c r="J12900" s="27" t="str">
        <f>IF($H12900="Y","Mobility",INDEX('BI Remapping'!$F$2:$F$17,MATCH($G12900,'BI Remapping'!$E$2:$E$17,0)))</f>
        <v>Engine Hose</v>
      </c>
      <c r="K12900" s="642">
        <v>295646.5277111</v>
      </c>
    </row>
    <row r="12901" spans="1:11" ht="13.5" thickBot="1" x14ac:dyDescent="0.25">
      <c r="A12901" s="25" t="s">
        <v>77</v>
      </c>
      <c r="B12901" s="25" t="s">
        <v>151</v>
      </c>
      <c r="C12901" s="25" t="s">
        <v>152</v>
      </c>
      <c r="D12901" s="25" t="s">
        <v>42</v>
      </c>
      <c r="E12901" s="25" t="s">
        <v>106</v>
      </c>
      <c r="F12901" s="25" t="s">
        <v>115</v>
      </c>
      <c r="G12901" s="25" t="s">
        <v>133</v>
      </c>
      <c r="H12901" s="25" t="s">
        <v>320</v>
      </c>
      <c r="I12901" s="27" t="str" cm="1">
        <f t="array" ref="I12901">IF($H12901="Y","Mobility and Recreational",VLOOKUP($D12901&amp;$F12901,CHOOSE({1,2},'BI Remapping'!$A$2:$A$73&amp;'BI Remapping'!$B$2:$B$73,'BI Remapping'!$C$2:$C$73),2,FALSE))</f>
        <v>Diversified Industrial</v>
      </c>
      <c r="J12901" s="27" t="str">
        <f>IF($H12901="Y","Mobility",INDEX('BI Remapping'!$F$2:$F$17,MATCH($G12901,'BI Remapping'!$E$2:$E$17,0)))</f>
        <v>Hydraulics</v>
      </c>
      <c r="K12901" s="642">
        <v>1794.4838207</v>
      </c>
    </row>
    <row r="12902" spans="1:11" ht="13.5" thickBot="1" x14ac:dyDescent="0.25">
      <c r="A12902" s="25" t="s">
        <v>77</v>
      </c>
      <c r="B12902" s="25" t="s">
        <v>151</v>
      </c>
      <c r="C12902" s="25" t="s">
        <v>152</v>
      </c>
      <c r="D12902" s="25" t="s">
        <v>42</v>
      </c>
      <c r="E12902" s="25" t="s">
        <v>106</v>
      </c>
      <c r="F12902" s="25" t="s">
        <v>114</v>
      </c>
      <c r="G12902" s="25" t="s">
        <v>129</v>
      </c>
      <c r="H12902" s="25" t="s">
        <v>320</v>
      </c>
      <c r="I12902" s="27" t="str" cm="1">
        <f t="array" ref="I12902">IF($H12902="Y","Mobility and Recreational",VLOOKUP($D12902&amp;$F12902,CHOOSE({1,2},'BI Remapping'!$A$2:$A$73&amp;'BI Remapping'!$B$2:$B$73,'BI Remapping'!$C$2:$C$73),2,FALSE))</f>
        <v>Diversified Industrial</v>
      </c>
      <c r="J12902" s="27" t="str">
        <f>IF($H12902="Y","Mobility",INDEX('BI Remapping'!$F$2:$F$17,MATCH($G12902,'BI Remapping'!$E$2:$E$17,0)))</f>
        <v>Hydraulics</v>
      </c>
      <c r="K12902" s="642">
        <v>239393.8691095</v>
      </c>
    </row>
    <row r="12903" spans="1:11" ht="13.5" thickBot="1" x14ac:dyDescent="0.25">
      <c r="A12903" s="25" t="s">
        <v>77</v>
      </c>
      <c r="B12903" s="25" t="s">
        <v>151</v>
      </c>
      <c r="C12903" s="25" t="s">
        <v>152</v>
      </c>
      <c r="D12903" s="25" t="s">
        <v>42</v>
      </c>
      <c r="E12903" s="25" t="s">
        <v>106</v>
      </c>
      <c r="F12903" s="25" t="s">
        <v>114</v>
      </c>
      <c r="G12903" s="25" t="s">
        <v>132</v>
      </c>
      <c r="H12903" s="25" t="s">
        <v>320</v>
      </c>
      <c r="I12903" s="27" t="str" cm="1">
        <f t="array" ref="I12903">IF($H12903="Y","Mobility and Recreational",VLOOKUP($D12903&amp;$F12903,CHOOSE({1,2},'BI Remapping'!$A$2:$A$73&amp;'BI Remapping'!$B$2:$B$73,'BI Remapping'!$C$2:$C$73),2,FALSE))</f>
        <v>Diversified Industrial</v>
      </c>
      <c r="J12903" s="27" t="str">
        <f>IF($H12903="Y","Mobility",INDEX('BI Remapping'!$F$2:$F$17,MATCH($G12903,'BI Remapping'!$E$2:$E$17,0)))</f>
        <v>Industrial Hose</v>
      </c>
      <c r="K12903" s="642">
        <v>24404.8764047</v>
      </c>
    </row>
    <row r="12904" spans="1:11" ht="13.5" thickBot="1" x14ac:dyDescent="0.25">
      <c r="A12904" s="25" t="s">
        <v>77</v>
      </c>
      <c r="B12904" s="25" t="s">
        <v>151</v>
      </c>
      <c r="C12904" s="25" t="s">
        <v>152</v>
      </c>
      <c r="D12904" s="25" t="s">
        <v>42</v>
      </c>
      <c r="E12904" s="25" t="s">
        <v>106</v>
      </c>
      <c r="F12904" s="25" t="s">
        <v>114</v>
      </c>
      <c r="G12904" s="25" t="s">
        <v>130</v>
      </c>
      <c r="H12904" s="25" t="s">
        <v>320</v>
      </c>
      <c r="I12904" s="27" t="str" cm="1">
        <f t="array" ref="I12904">IF($H12904="Y","Mobility and Recreational",VLOOKUP($D12904&amp;$F12904,CHOOSE({1,2},'BI Remapping'!$A$2:$A$73&amp;'BI Remapping'!$B$2:$B$73,'BI Remapping'!$C$2:$C$73),2,FALSE))</f>
        <v>Diversified Industrial</v>
      </c>
      <c r="J12904" s="27" t="str">
        <f>IF($H12904="Y","Mobility",INDEX('BI Remapping'!$F$2:$F$17,MATCH($G12904,'BI Remapping'!$E$2:$E$17,0)))</f>
        <v>Engine Hose</v>
      </c>
      <c r="K12904" s="642">
        <v>1301362.2727436</v>
      </c>
    </row>
    <row r="12905" spans="1:11" ht="13.5" thickBot="1" x14ac:dyDescent="0.25">
      <c r="A12905" s="25" t="s">
        <v>77</v>
      </c>
      <c r="B12905" s="25" t="s">
        <v>151</v>
      </c>
      <c r="C12905" s="25" t="s">
        <v>152</v>
      </c>
      <c r="D12905" s="25" t="s">
        <v>42</v>
      </c>
      <c r="E12905" s="25" t="s">
        <v>106</v>
      </c>
      <c r="F12905" s="25" t="s">
        <v>114</v>
      </c>
      <c r="G12905" s="25" t="s">
        <v>133</v>
      </c>
      <c r="H12905" s="25" t="s">
        <v>320</v>
      </c>
      <c r="I12905" s="27" t="str" cm="1">
        <f t="array" ref="I12905">IF($H12905="Y","Mobility and Recreational",VLOOKUP($D12905&amp;$F12905,CHOOSE({1,2},'BI Remapping'!$A$2:$A$73&amp;'BI Remapping'!$B$2:$B$73,'BI Remapping'!$C$2:$C$73),2,FALSE))</f>
        <v>Diversified Industrial</v>
      </c>
      <c r="J12905" s="27" t="str">
        <f>IF($H12905="Y","Mobility",INDEX('BI Remapping'!$F$2:$F$17,MATCH($G12905,'BI Remapping'!$E$2:$E$17,0)))</f>
        <v>Hydraulics</v>
      </c>
      <c r="K12905" s="642">
        <v>276041.94566580001</v>
      </c>
    </row>
    <row r="12906" spans="1:11" ht="13.5" thickBot="1" x14ac:dyDescent="0.25">
      <c r="A12906" s="25" t="s">
        <v>77</v>
      </c>
      <c r="B12906" s="25" t="s">
        <v>151</v>
      </c>
      <c r="C12906" s="25" t="s">
        <v>152</v>
      </c>
      <c r="D12906" s="25" t="s">
        <v>42</v>
      </c>
      <c r="E12906" s="25" t="s">
        <v>106</v>
      </c>
      <c r="F12906" s="25" t="s">
        <v>118</v>
      </c>
      <c r="G12906" s="25" t="s">
        <v>130</v>
      </c>
      <c r="H12906" s="25" t="s">
        <v>320</v>
      </c>
      <c r="I12906" s="27" t="str" cm="1">
        <f t="array" ref="I12906">IF($H12906="Y","Mobility and Recreational",VLOOKUP($D12906&amp;$F12906,CHOOSE({1,2},'BI Remapping'!$A$2:$A$73&amp;'BI Remapping'!$B$2:$B$73,'BI Remapping'!$C$2:$C$73),2,FALSE))</f>
        <v>Diversified Industrial</v>
      </c>
      <c r="J12906" s="27" t="str">
        <f>IF($H12906="Y","Mobility",INDEX('BI Remapping'!$F$2:$F$17,MATCH($G12906,'BI Remapping'!$E$2:$E$17,0)))</f>
        <v>Engine Hose</v>
      </c>
      <c r="K12906" s="642">
        <v>260226.0631683</v>
      </c>
    </row>
    <row r="12907" spans="1:11" ht="13.5" thickBot="1" x14ac:dyDescent="0.25">
      <c r="A12907" s="25" t="s">
        <v>77</v>
      </c>
      <c r="B12907" s="25" t="s">
        <v>151</v>
      </c>
      <c r="C12907" s="25" t="s">
        <v>152</v>
      </c>
      <c r="D12907" s="25" t="s">
        <v>42</v>
      </c>
      <c r="E12907" s="25" t="s">
        <v>106</v>
      </c>
      <c r="F12907" s="25" t="s">
        <v>118</v>
      </c>
      <c r="G12907" s="25" t="s">
        <v>133</v>
      </c>
      <c r="H12907" s="25" t="s">
        <v>320</v>
      </c>
      <c r="I12907" s="27" t="str" cm="1">
        <f t="array" ref="I12907">IF($H12907="Y","Mobility and Recreational",VLOOKUP($D12907&amp;$F12907,CHOOSE({1,2},'BI Remapping'!$A$2:$A$73&amp;'BI Remapping'!$B$2:$B$73,'BI Remapping'!$C$2:$C$73),2,FALSE))</f>
        <v>Diversified Industrial</v>
      </c>
      <c r="J12907" s="27" t="str">
        <f>IF($H12907="Y","Mobility",INDEX('BI Remapping'!$F$2:$F$17,MATCH($G12907,'BI Remapping'!$E$2:$E$17,0)))</f>
        <v>Hydraulics</v>
      </c>
      <c r="K12907" s="642">
        <v>3901.0701901000002</v>
      </c>
    </row>
    <row r="12908" spans="1:11" ht="13.5" thickBot="1" x14ac:dyDescent="0.25">
      <c r="A12908" s="25" t="s">
        <v>77</v>
      </c>
      <c r="B12908" s="25" t="s">
        <v>151</v>
      </c>
      <c r="C12908" s="25" t="s">
        <v>152</v>
      </c>
      <c r="D12908" s="25" t="s">
        <v>42</v>
      </c>
      <c r="E12908" s="25" t="s">
        <v>106</v>
      </c>
      <c r="F12908" s="25" t="s">
        <v>118</v>
      </c>
      <c r="G12908" s="25" t="s">
        <v>129</v>
      </c>
      <c r="H12908" s="25" t="s">
        <v>320</v>
      </c>
      <c r="I12908" s="27" t="str" cm="1">
        <f t="array" ref="I12908">IF($H12908="Y","Mobility and Recreational",VLOOKUP($D12908&amp;$F12908,CHOOSE({1,2},'BI Remapping'!$A$2:$A$73&amp;'BI Remapping'!$B$2:$B$73,'BI Remapping'!$C$2:$C$73),2,FALSE))</f>
        <v>Diversified Industrial</v>
      </c>
      <c r="J12908" s="27" t="str">
        <f>IF($H12908="Y","Mobility",INDEX('BI Remapping'!$F$2:$F$17,MATCH($G12908,'BI Remapping'!$E$2:$E$17,0)))</f>
        <v>Hydraulics</v>
      </c>
      <c r="K12908" s="642">
        <v>122539.1166296</v>
      </c>
    </row>
    <row r="12909" spans="1:11" ht="13.5" thickBot="1" x14ac:dyDescent="0.25">
      <c r="A12909" s="25" t="s">
        <v>77</v>
      </c>
      <c r="B12909" s="25" t="s">
        <v>151</v>
      </c>
      <c r="C12909" s="25" t="s">
        <v>152</v>
      </c>
      <c r="D12909" s="25" t="s">
        <v>42</v>
      </c>
      <c r="E12909" s="25" t="s">
        <v>106</v>
      </c>
      <c r="F12909" s="25" t="s">
        <v>118</v>
      </c>
      <c r="G12909" s="25" t="s">
        <v>132</v>
      </c>
      <c r="H12909" s="25" t="s">
        <v>320</v>
      </c>
      <c r="I12909" s="27" t="str" cm="1">
        <f t="array" ref="I12909">IF($H12909="Y","Mobility and Recreational",VLOOKUP($D12909&amp;$F12909,CHOOSE({1,2},'BI Remapping'!$A$2:$A$73&amp;'BI Remapping'!$B$2:$B$73,'BI Remapping'!$C$2:$C$73),2,FALSE))</f>
        <v>Diversified Industrial</v>
      </c>
      <c r="J12909" s="27" t="str">
        <f>IF($H12909="Y","Mobility",INDEX('BI Remapping'!$F$2:$F$17,MATCH($G12909,'BI Remapping'!$E$2:$E$17,0)))</f>
        <v>Industrial Hose</v>
      </c>
      <c r="K12909" s="642">
        <v>24796.429527200002</v>
      </c>
    </row>
    <row r="12910" spans="1:11" ht="13.5" thickBot="1" x14ac:dyDescent="0.25">
      <c r="A12910" s="25" t="s">
        <v>77</v>
      </c>
      <c r="B12910" s="25" t="s">
        <v>151</v>
      </c>
      <c r="C12910" s="25" t="s">
        <v>152</v>
      </c>
      <c r="D12910" s="25" t="s">
        <v>42</v>
      </c>
      <c r="E12910" s="25" t="s">
        <v>106</v>
      </c>
      <c r="F12910" s="25" t="s">
        <v>112</v>
      </c>
      <c r="G12910" s="25" t="s">
        <v>132</v>
      </c>
      <c r="H12910" s="25" t="s">
        <v>320</v>
      </c>
      <c r="I12910" s="27" t="str" cm="1">
        <f t="array" ref="I12910">IF($H12910="Y","Mobility and Recreational",VLOOKUP($D12910&amp;$F12910,CHOOSE({1,2},'BI Remapping'!$A$2:$A$73&amp;'BI Remapping'!$B$2:$B$73,'BI Remapping'!$C$2:$C$73),2,FALSE))</f>
        <v>Diversified Industrial</v>
      </c>
      <c r="J12910" s="27" t="str">
        <f>IF($H12910="Y","Mobility",INDEX('BI Remapping'!$F$2:$F$17,MATCH($G12910,'BI Remapping'!$E$2:$E$17,0)))</f>
        <v>Industrial Hose</v>
      </c>
      <c r="K12910" s="642">
        <v>87.692694000000003</v>
      </c>
    </row>
    <row r="12911" spans="1:11" ht="13.5" thickBot="1" x14ac:dyDescent="0.25">
      <c r="A12911" s="25" t="s">
        <v>77</v>
      </c>
      <c r="B12911" s="25" t="s">
        <v>151</v>
      </c>
      <c r="C12911" s="25" t="s">
        <v>152</v>
      </c>
      <c r="D12911" s="25" t="s">
        <v>42</v>
      </c>
      <c r="E12911" s="25" t="s">
        <v>106</v>
      </c>
      <c r="F12911" s="25" t="s">
        <v>112</v>
      </c>
      <c r="G12911" s="25" t="s">
        <v>129</v>
      </c>
      <c r="H12911" s="25" t="s">
        <v>320</v>
      </c>
      <c r="I12911" s="27" t="str" cm="1">
        <f t="array" ref="I12911">IF($H12911="Y","Mobility and Recreational",VLOOKUP($D12911&amp;$F12911,CHOOSE({1,2},'BI Remapping'!$A$2:$A$73&amp;'BI Remapping'!$B$2:$B$73,'BI Remapping'!$C$2:$C$73),2,FALSE))</f>
        <v>Diversified Industrial</v>
      </c>
      <c r="J12911" s="27" t="str">
        <f>IF($H12911="Y","Mobility",INDEX('BI Remapping'!$F$2:$F$17,MATCH($G12911,'BI Remapping'!$E$2:$E$17,0)))</f>
        <v>Hydraulics</v>
      </c>
      <c r="K12911" s="642">
        <v>5433.9300129000003</v>
      </c>
    </row>
    <row r="12912" spans="1:11" ht="13.5" thickBot="1" x14ac:dyDescent="0.25">
      <c r="A12912" s="25" t="s">
        <v>77</v>
      </c>
      <c r="B12912" s="25" t="s">
        <v>151</v>
      </c>
      <c r="C12912" s="25" t="s">
        <v>152</v>
      </c>
      <c r="D12912" s="25" t="s">
        <v>42</v>
      </c>
      <c r="E12912" s="25" t="s">
        <v>106</v>
      </c>
      <c r="F12912" s="25" t="s">
        <v>112</v>
      </c>
      <c r="G12912" s="25" t="s">
        <v>130</v>
      </c>
      <c r="H12912" s="25" t="s">
        <v>320</v>
      </c>
      <c r="I12912" s="27" t="str" cm="1">
        <f t="array" ref="I12912">IF($H12912="Y","Mobility and Recreational",VLOOKUP($D12912&amp;$F12912,CHOOSE({1,2},'BI Remapping'!$A$2:$A$73&amp;'BI Remapping'!$B$2:$B$73,'BI Remapping'!$C$2:$C$73),2,FALSE))</f>
        <v>Diversified Industrial</v>
      </c>
      <c r="J12912" s="27" t="str">
        <f>IF($H12912="Y","Mobility",INDEX('BI Remapping'!$F$2:$F$17,MATCH($G12912,'BI Remapping'!$E$2:$E$17,0)))</f>
        <v>Engine Hose</v>
      </c>
      <c r="K12912" s="642">
        <v>13789.567217</v>
      </c>
    </row>
    <row r="12913" spans="1:11" ht="13.5" thickBot="1" x14ac:dyDescent="0.25">
      <c r="A12913" s="25" t="s">
        <v>77</v>
      </c>
      <c r="B12913" s="25" t="s">
        <v>151</v>
      </c>
      <c r="C12913" s="25" t="s">
        <v>152</v>
      </c>
      <c r="D12913" s="25" t="s">
        <v>42</v>
      </c>
      <c r="E12913" s="25" t="s">
        <v>106</v>
      </c>
      <c r="F12913" s="25" t="s">
        <v>116</v>
      </c>
      <c r="G12913" s="25" t="s">
        <v>133</v>
      </c>
      <c r="H12913" s="25" t="s">
        <v>320</v>
      </c>
      <c r="I12913" s="27" t="str" cm="1">
        <f t="array" ref="I12913">IF($H12913="Y","Mobility and Recreational",VLOOKUP($D12913&amp;$F12913,CHOOSE({1,2},'BI Remapping'!$A$2:$A$73&amp;'BI Remapping'!$B$2:$B$73,'BI Remapping'!$C$2:$C$73),2,FALSE))</f>
        <v>Diversified Industrial</v>
      </c>
      <c r="J12913" s="27" t="str">
        <f>IF($H12913="Y","Mobility",INDEX('BI Remapping'!$F$2:$F$17,MATCH($G12913,'BI Remapping'!$E$2:$E$17,0)))</f>
        <v>Hydraulics</v>
      </c>
      <c r="K12913" s="642">
        <v>171.969483</v>
      </c>
    </row>
    <row r="12914" spans="1:11" ht="13.5" thickBot="1" x14ac:dyDescent="0.25">
      <c r="A12914" s="25" t="s">
        <v>77</v>
      </c>
      <c r="B12914" s="25" t="s">
        <v>151</v>
      </c>
      <c r="C12914" s="25" t="s">
        <v>152</v>
      </c>
      <c r="D12914" s="25" t="s">
        <v>42</v>
      </c>
      <c r="E12914" s="25" t="s">
        <v>106</v>
      </c>
      <c r="F12914" s="25" t="s">
        <v>117</v>
      </c>
      <c r="G12914" s="25" t="s">
        <v>130</v>
      </c>
      <c r="H12914" s="25" t="s">
        <v>320</v>
      </c>
      <c r="I12914" s="27" t="str" cm="1">
        <f t="array" ref="I12914">IF($H12914="Y","Mobility and Recreational",VLOOKUP($D12914&amp;$F12914,CHOOSE({1,2},'BI Remapping'!$A$2:$A$73&amp;'BI Remapping'!$B$2:$B$73,'BI Remapping'!$C$2:$C$73),2,FALSE))</f>
        <v>Diversified Industrial</v>
      </c>
      <c r="J12914" s="27" t="str">
        <f>IF($H12914="Y","Mobility",INDEX('BI Remapping'!$F$2:$F$17,MATCH($G12914,'BI Remapping'!$E$2:$E$17,0)))</f>
        <v>Engine Hose</v>
      </c>
      <c r="K12914" s="642">
        <v>86689.753652800006</v>
      </c>
    </row>
    <row r="12915" spans="1:11" ht="13.5" thickBot="1" x14ac:dyDescent="0.25">
      <c r="A12915" s="25" t="s">
        <v>77</v>
      </c>
      <c r="B12915" s="25" t="s">
        <v>151</v>
      </c>
      <c r="C12915" s="25" t="s">
        <v>152</v>
      </c>
      <c r="D12915" s="25" t="s">
        <v>42</v>
      </c>
      <c r="E12915" s="25" t="s">
        <v>106</v>
      </c>
      <c r="F12915" s="25" t="s">
        <v>117</v>
      </c>
      <c r="G12915" s="25" t="s">
        <v>133</v>
      </c>
      <c r="H12915" s="25" t="s">
        <v>320</v>
      </c>
      <c r="I12915" s="27" t="str" cm="1">
        <f t="array" ref="I12915">IF($H12915="Y","Mobility and Recreational",VLOOKUP($D12915&amp;$F12915,CHOOSE({1,2},'BI Remapping'!$A$2:$A$73&amp;'BI Remapping'!$B$2:$B$73,'BI Remapping'!$C$2:$C$73),2,FALSE))</f>
        <v>Diversified Industrial</v>
      </c>
      <c r="J12915" s="27" t="str">
        <f>IF($H12915="Y","Mobility",INDEX('BI Remapping'!$F$2:$F$17,MATCH($G12915,'BI Remapping'!$E$2:$E$17,0)))</f>
        <v>Hydraulics</v>
      </c>
      <c r="K12915" s="642">
        <v>7106.8267108999999</v>
      </c>
    </row>
    <row r="12916" spans="1:11" ht="13.5" thickBot="1" x14ac:dyDescent="0.25">
      <c r="A12916" s="25" t="s">
        <v>77</v>
      </c>
      <c r="B12916" s="25" t="s">
        <v>151</v>
      </c>
      <c r="C12916" s="25" t="s">
        <v>152</v>
      </c>
      <c r="D12916" s="25" t="s">
        <v>42</v>
      </c>
      <c r="E12916" s="25" t="s">
        <v>106</v>
      </c>
      <c r="F12916" s="25" t="s">
        <v>117</v>
      </c>
      <c r="G12916" s="25" t="s">
        <v>129</v>
      </c>
      <c r="H12916" s="25" t="s">
        <v>320</v>
      </c>
      <c r="I12916" s="27" t="str" cm="1">
        <f t="array" ref="I12916">IF($H12916="Y","Mobility and Recreational",VLOOKUP($D12916&amp;$F12916,CHOOSE({1,2},'BI Remapping'!$A$2:$A$73&amp;'BI Remapping'!$B$2:$B$73,'BI Remapping'!$C$2:$C$73),2,FALSE))</f>
        <v>Diversified Industrial</v>
      </c>
      <c r="J12916" s="27" t="str">
        <f>IF($H12916="Y","Mobility",INDEX('BI Remapping'!$F$2:$F$17,MATCH($G12916,'BI Remapping'!$E$2:$E$17,0)))</f>
        <v>Hydraulics</v>
      </c>
      <c r="K12916" s="642">
        <v>45421.068400700002</v>
      </c>
    </row>
    <row r="12917" spans="1:11" ht="13.5" thickBot="1" x14ac:dyDescent="0.25">
      <c r="A12917" s="25" t="s">
        <v>77</v>
      </c>
      <c r="B12917" s="25" t="s">
        <v>151</v>
      </c>
      <c r="C12917" s="25" t="s">
        <v>152</v>
      </c>
      <c r="D12917" s="25" t="s">
        <v>42</v>
      </c>
      <c r="E12917" s="25" t="s">
        <v>106</v>
      </c>
      <c r="F12917" s="25" t="s">
        <v>117</v>
      </c>
      <c r="G12917" s="25" t="s">
        <v>132</v>
      </c>
      <c r="H12917" s="25" t="s">
        <v>320</v>
      </c>
      <c r="I12917" s="27" t="str" cm="1">
        <f t="array" ref="I12917">IF($H12917="Y","Mobility and Recreational",VLOOKUP($D12917&amp;$F12917,CHOOSE({1,2},'BI Remapping'!$A$2:$A$73&amp;'BI Remapping'!$B$2:$B$73,'BI Remapping'!$C$2:$C$73),2,FALSE))</f>
        <v>Diversified Industrial</v>
      </c>
      <c r="J12917" s="27" t="str">
        <f>IF($H12917="Y","Mobility",INDEX('BI Remapping'!$F$2:$F$17,MATCH($G12917,'BI Remapping'!$E$2:$E$17,0)))</f>
        <v>Industrial Hose</v>
      </c>
      <c r="K12917" s="642">
        <v>1762.9206895</v>
      </c>
    </row>
    <row r="12918" spans="1:11" ht="13.5" thickBot="1" x14ac:dyDescent="0.25">
      <c r="A12918" s="25" t="s">
        <v>77</v>
      </c>
      <c r="B12918" s="25" t="s">
        <v>151</v>
      </c>
      <c r="C12918" s="25" t="s">
        <v>152</v>
      </c>
      <c r="D12918" s="25" t="s">
        <v>42</v>
      </c>
      <c r="E12918" s="25" t="s">
        <v>106</v>
      </c>
      <c r="F12918" s="25" t="s">
        <v>107</v>
      </c>
      <c r="G12918" s="25" t="s">
        <v>132</v>
      </c>
      <c r="H12918" s="25" t="s">
        <v>320</v>
      </c>
      <c r="I12918" s="27" t="str" cm="1">
        <f t="array" ref="I12918">IF($H12918="Y","Mobility and Recreational",VLOOKUP($D12918&amp;$F12918,CHOOSE({1,2},'BI Remapping'!$A$2:$A$73&amp;'BI Remapping'!$B$2:$B$73,'BI Remapping'!$C$2:$C$73),2,FALSE))</f>
        <v>Diversified Industrial</v>
      </c>
      <c r="J12918" s="27" t="str">
        <f>IF($H12918="Y","Mobility",INDEX('BI Remapping'!$F$2:$F$17,MATCH($G12918,'BI Remapping'!$E$2:$E$17,0)))</f>
        <v>Industrial Hose</v>
      </c>
      <c r="K12918" s="642">
        <v>11526.789123799999</v>
      </c>
    </row>
    <row r="12919" spans="1:11" ht="13.5" thickBot="1" x14ac:dyDescent="0.25">
      <c r="A12919" s="25" t="s">
        <v>77</v>
      </c>
      <c r="B12919" s="25" t="s">
        <v>151</v>
      </c>
      <c r="C12919" s="25" t="s">
        <v>152</v>
      </c>
      <c r="D12919" s="25" t="s">
        <v>42</v>
      </c>
      <c r="E12919" s="25" t="s">
        <v>106</v>
      </c>
      <c r="F12919" s="25" t="s">
        <v>107</v>
      </c>
      <c r="G12919" s="25" t="s">
        <v>129</v>
      </c>
      <c r="H12919" s="25" t="s">
        <v>320</v>
      </c>
      <c r="I12919" s="27" t="str" cm="1">
        <f t="array" ref="I12919">IF($H12919="Y","Mobility and Recreational",VLOOKUP($D12919&amp;$F12919,CHOOSE({1,2},'BI Remapping'!$A$2:$A$73&amp;'BI Remapping'!$B$2:$B$73,'BI Remapping'!$C$2:$C$73),2,FALSE))</f>
        <v>Diversified Industrial</v>
      </c>
      <c r="J12919" s="27" t="str">
        <f>IF($H12919="Y","Mobility",INDEX('BI Remapping'!$F$2:$F$17,MATCH($G12919,'BI Remapping'!$E$2:$E$17,0)))</f>
        <v>Hydraulics</v>
      </c>
      <c r="K12919" s="642">
        <v>296983.90877400001</v>
      </c>
    </row>
    <row r="12920" spans="1:11" ht="13.5" thickBot="1" x14ac:dyDescent="0.25">
      <c r="A12920" s="25" t="s">
        <v>77</v>
      </c>
      <c r="B12920" s="25" t="s">
        <v>151</v>
      </c>
      <c r="C12920" s="25" t="s">
        <v>152</v>
      </c>
      <c r="D12920" s="25" t="s">
        <v>42</v>
      </c>
      <c r="E12920" s="25" t="s">
        <v>106</v>
      </c>
      <c r="F12920" s="25" t="s">
        <v>107</v>
      </c>
      <c r="G12920" s="25" t="s">
        <v>133</v>
      </c>
      <c r="H12920" s="25" t="s">
        <v>320</v>
      </c>
      <c r="I12920" s="27" t="str" cm="1">
        <f t="array" ref="I12920">IF($H12920="Y","Mobility and Recreational",VLOOKUP($D12920&amp;$F12920,CHOOSE({1,2},'BI Remapping'!$A$2:$A$73&amp;'BI Remapping'!$B$2:$B$73,'BI Remapping'!$C$2:$C$73),2,FALSE))</f>
        <v>Diversified Industrial</v>
      </c>
      <c r="J12920" s="27" t="str">
        <f>IF($H12920="Y","Mobility",INDEX('BI Remapping'!$F$2:$F$17,MATCH($G12920,'BI Remapping'!$E$2:$E$17,0)))</f>
        <v>Hydraulics</v>
      </c>
      <c r="K12920" s="642">
        <v>46467.713109600001</v>
      </c>
    </row>
    <row r="12921" spans="1:11" ht="13.5" thickBot="1" x14ac:dyDescent="0.25">
      <c r="A12921" s="25" t="s">
        <v>77</v>
      </c>
      <c r="B12921" s="25" t="s">
        <v>151</v>
      </c>
      <c r="C12921" s="25" t="s">
        <v>152</v>
      </c>
      <c r="D12921" s="25" t="s">
        <v>42</v>
      </c>
      <c r="E12921" s="25" t="s">
        <v>106</v>
      </c>
      <c r="F12921" s="25" t="s">
        <v>107</v>
      </c>
      <c r="G12921" s="25" t="s">
        <v>130</v>
      </c>
      <c r="H12921" s="25" t="s">
        <v>320</v>
      </c>
      <c r="I12921" s="27" t="str" cm="1">
        <f t="array" ref="I12921">IF($H12921="Y","Mobility and Recreational",VLOOKUP($D12921&amp;$F12921,CHOOSE({1,2},'BI Remapping'!$A$2:$A$73&amp;'BI Remapping'!$B$2:$B$73,'BI Remapping'!$C$2:$C$73),2,FALSE))</f>
        <v>Diversified Industrial</v>
      </c>
      <c r="J12921" s="27" t="str">
        <f>IF($H12921="Y","Mobility",INDEX('BI Remapping'!$F$2:$F$17,MATCH($G12921,'BI Remapping'!$E$2:$E$17,0)))</f>
        <v>Engine Hose</v>
      </c>
      <c r="K12921" s="642">
        <v>260233.2973064</v>
      </c>
    </row>
    <row r="12922" spans="1:11" ht="13.5" thickBot="1" x14ac:dyDescent="0.25">
      <c r="A12922" s="25" t="s">
        <v>77</v>
      </c>
      <c r="B12922" s="25" t="s">
        <v>151</v>
      </c>
      <c r="C12922" s="25" t="s">
        <v>152</v>
      </c>
      <c r="D12922" s="25" t="s">
        <v>42</v>
      </c>
      <c r="E12922" s="25" t="s">
        <v>106</v>
      </c>
      <c r="F12922" s="25" t="s">
        <v>110</v>
      </c>
      <c r="G12922" s="25" t="s">
        <v>133</v>
      </c>
      <c r="H12922" s="25" t="s">
        <v>320</v>
      </c>
      <c r="I12922" s="27" t="str" cm="1">
        <f t="array" ref="I12922">IF($H12922="Y","Mobility and Recreational",VLOOKUP($D12922&amp;$F12922,CHOOSE({1,2},'BI Remapping'!$A$2:$A$73&amp;'BI Remapping'!$B$2:$B$73,'BI Remapping'!$C$2:$C$73),2,FALSE))</f>
        <v>Diversified Industrial</v>
      </c>
      <c r="J12922" s="27" t="str">
        <f>IF($H12922="Y","Mobility",INDEX('BI Remapping'!$F$2:$F$17,MATCH($G12922,'BI Remapping'!$E$2:$E$17,0)))</f>
        <v>Hydraulics</v>
      </c>
      <c r="K12922" s="642">
        <v>294.0216954</v>
      </c>
    </row>
    <row r="12923" spans="1:11" ht="13.5" thickBot="1" x14ac:dyDescent="0.25">
      <c r="A12923" s="25" t="s">
        <v>77</v>
      </c>
      <c r="B12923" s="25" t="s">
        <v>151</v>
      </c>
      <c r="C12923" s="25" t="s">
        <v>152</v>
      </c>
      <c r="D12923" s="25" t="s">
        <v>42</v>
      </c>
      <c r="E12923" s="25" t="s">
        <v>30</v>
      </c>
      <c r="F12923" s="25" t="s">
        <v>122</v>
      </c>
      <c r="G12923" s="25" t="s">
        <v>133</v>
      </c>
      <c r="H12923" s="25" t="s">
        <v>320</v>
      </c>
      <c r="I12923" s="27" t="str" cm="1">
        <f t="array" ref="I12923">IF($H12923="Y","Mobility and Recreational",VLOOKUP($D12923&amp;$F12923,CHOOSE({1,2},'BI Remapping'!$A$2:$A$73&amp;'BI Remapping'!$B$2:$B$73,'BI Remapping'!$C$2:$C$73),2,FALSE))</f>
        <v>Energy</v>
      </c>
      <c r="J12923" s="27" t="str">
        <f>IF($H12923="Y","Mobility",INDEX('BI Remapping'!$F$2:$F$17,MATCH($G12923,'BI Remapping'!$E$2:$E$17,0)))</f>
        <v>Hydraulics</v>
      </c>
      <c r="K12923" s="642">
        <v>84799.233582200002</v>
      </c>
    </row>
    <row r="12924" spans="1:11" ht="13.5" thickBot="1" x14ac:dyDescent="0.25">
      <c r="A12924" s="25" t="s">
        <v>77</v>
      </c>
      <c r="B12924" s="25" t="s">
        <v>151</v>
      </c>
      <c r="C12924" s="25" t="s">
        <v>152</v>
      </c>
      <c r="D12924" s="25" t="s">
        <v>42</v>
      </c>
      <c r="E12924" s="25" t="s">
        <v>30</v>
      </c>
      <c r="F12924" s="25" t="s">
        <v>122</v>
      </c>
      <c r="G12924" s="25" t="s">
        <v>132</v>
      </c>
      <c r="H12924" s="25" t="s">
        <v>320</v>
      </c>
      <c r="I12924" s="27" t="str" cm="1">
        <f t="array" ref="I12924">IF($H12924="Y","Mobility and Recreational",VLOOKUP($D12924&amp;$F12924,CHOOSE({1,2},'BI Remapping'!$A$2:$A$73&amp;'BI Remapping'!$B$2:$B$73,'BI Remapping'!$C$2:$C$73),2,FALSE))</f>
        <v>Energy</v>
      </c>
      <c r="J12924" s="27" t="str">
        <f>IF($H12924="Y","Mobility",INDEX('BI Remapping'!$F$2:$F$17,MATCH($G12924,'BI Remapping'!$E$2:$E$17,0)))</f>
        <v>Industrial Hose</v>
      </c>
      <c r="K12924" s="642">
        <v>295.12828039999999</v>
      </c>
    </row>
    <row r="12925" spans="1:11" ht="13.5" thickBot="1" x14ac:dyDescent="0.25">
      <c r="A12925" s="25" t="s">
        <v>77</v>
      </c>
      <c r="B12925" s="25" t="s">
        <v>151</v>
      </c>
      <c r="C12925" s="25" t="s">
        <v>152</v>
      </c>
      <c r="D12925" s="25" t="s">
        <v>42</v>
      </c>
      <c r="E12925" s="25" t="s">
        <v>30</v>
      </c>
      <c r="F12925" s="25" t="s">
        <v>122</v>
      </c>
      <c r="G12925" s="25" t="s">
        <v>129</v>
      </c>
      <c r="H12925" s="25" t="s">
        <v>320</v>
      </c>
      <c r="I12925" s="27" t="str" cm="1">
        <f t="array" ref="I12925">IF($H12925="Y","Mobility and Recreational",VLOOKUP($D12925&amp;$F12925,CHOOSE({1,2},'BI Remapping'!$A$2:$A$73&amp;'BI Remapping'!$B$2:$B$73,'BI Remapping'!$C$2:$C$73),2,FALSE))</f>
        <v>Energy</v>
      </c>
      <c r="J12925" s="27" t="str">
        <f>IF($H12925="Y","Mobility",INDEX('BI Remapping'!$F$2:$F$17,MATCH($G12925,'BI Remapping'!$E$2:$E$17,0)))</f>
        <v>Hydraulics</v>
      </c>
      <c r="K12925" s="642">
        <v>14170.6737006</v>
      </c>
    </row>
    <row r="12926" spans="1:11" ht="13.5" thickBot="1" x14ac:dyDescent="0.25">
      <c r="A12926" s="25" t="s">
        <v>77</v>
      </c>
      <c r="B12926" s="25" t="s">
        <v>151</v>
      </c>
      <c r="C12926" s="25" t="s">
        <v>152</v>
      </c>
      <c r="D12926" s="25" t="s">
        <v>42</v>
      </c>
      <c r="E12926" s="25" t="s">
        <v>30</v>
      </c>
      <c r="F12926" s="25" t="s">
        <v>122</v>
      </c>
      <c r="G12926" s="25" t="s">
        <v>130</v>
      </c>
      <c r="H12926" s="25" t="s">
        <v>320</v>
      </c>
      <c r="I12926" s="27" t="str" cm="1">
        <f t="array" ref="I12926">IF($H12926="Y","Mobility and Recreational",VLOOKUP($D12926&amp;$F12926,CHOOSE({1,2},'BI Remapping'!$A$2:$A$73&amp;'BI Remapping'!$B$2:$B$73,'BI Remapping'!$C$2:$C$73),2,FALSE))</f>
        <v>Energy</v>
      </c>
      <c r="J12926" s="27" t="str">
        <f>IF($H12926="Y","Mobility",INDEX('BI Remapping'!$F$2:$F$17,MATCH($G12926,'BI Remapping'!$E$2:$E$17,0)))</f>
        <v>Engine Hose</v>
      </c>
      <c r="K12926" s="642">
        <v>23975.236979900001</v>
      </c>
    </row>
    <row r="12927" spans="1:11" ht="13.5" thickBot="1" x14ac:dyDescent="0.25">
      <c r="A12927" s="25" t="s">
        <v>77</v>
      </c>
      <c r="B12927" s="25" t="s">
        <v>151</v>
      </c>
      <c r="C12927" s="25" t="s">
        <v>152</v>
      </c>
      <c r="D12927" s="25" t="s">
        <v>42</v>
      </c>
      <c r="E12927" s="25" t="s">
        <v>30</v>
      </c>
      <c r="F12927" s="25" t="s">
        <v>125</v>
      </c>
      <c r="G12927" s="25" t="s">
        <v>129</v>
      </c>
      <c r="H12927" s="25" t="s">
        <v>320</v>
      </c>
      <c r="I12927" s="27" t="str" cm="1">
        <f t="array" ref="I12927">IF($H12927="Y","Mobility and Recreational",VLOOKUP($D12927&amp;$F12927,CHOOSE({1,2},'BI Remapping'!$A$2:$A$73&amp;'BI Remapping'!$B$2:$B$73,'BI Remapping'!$C$2:$C$73),2,FALSE))</f>
        <v>Energy</v>
      </c>
      <c r="J12927" s="27" t="str">
        <f>IF($H12927="Y","Mobility",INDEX('BI Remapping'!$F$2:$F$17,MATCH($G12927,'BI Remapping'!$E$2:$E$17,0)))</f>
        <v>Hydraulics</v>
      </c>
      <c r="K12927" s="642">
        <v>247658.9947069</v>
      </c>
    </row>
    <row r="12928" spans="1:11" ht="13.5" thickBot="1" x14ac:dyDescent="0.25">
      <c r="A12928" s="25" t="s">
        <v>77</v>
      </c>
      <c r="B12928" s="25" t="s">
        <v>151</v>
      </c>
      <c r="C12928" s="25" t="s">
        <v>152</v>
      </c>
      <c r="D12928" s="25" t="s">
        <v>42</v>
      </c>
      <c r="E12928" s="25" t="s">
        <v>30</v>
      </c>
      <c r="F12928" s="25" t="s">
        <v>125</v>
      </c>
      <c r="G12928" s="25" t="s">
        <v>130</v>
      </c>
      <c r="H12928" s="25" t="s">
        <v>320</v>
      </c>
      <c r="I12928" s="27" t="str" cm="1">
        <f t="array" ref="I12928">IF($H12928="Y","Mobility and Recreational",VLOOKUP($D12928&amp;$F12928,CHOOSE({1,2},'BI Remapping'!$A$2:$A$73&amp;'BI Remapping'!$B$2:$B$73,'BI Remapping'!$C$2:$C$73),2,FALSE))</f>
        <v>Energy</v>
      </c>
      <c r="J12928" s="27" t="str">
        <f>IF($H12928="Y","Mobility",INDEX('BI Remapping'!$F$2:$F$17,MATCH($G12928,'BI Remapping'!$E$2:$E$17,0)))</f>
        <v>Engine Hose</v>
      </c>
      <c r="K12928" s="642">
        <v>225.5444717</v>
      </c>
    </row>
    <row r="12929" spans="1:11" ht="13.5" thickBot="1" x14ac:dyDescent="0.25">
      <c r="A12929" s="25" t="s">
        <v>77</v>
      </c>
      <c r="B12929" s="25" t="s">
        <v>151</v>
      </c>
      <c r="C12929" s="25" t="s">
        <v>152</v>
      </c>
      <c r="D12929" s="25" t="s">
        <v>42</v>
      </c>
      <c r="E12929" s="25" t="s">
        <v>30</v>
      </c>
      <c r="F12929" s="25" t="s">
        <v>125</v>
      </c>
      <c r="G12929" s="25" t="s">
        <v>133</v>
      </c>
      <c r="H12929" s="25" t="s">
        <v>320</v>
      </c>
      <c r="I12929" s="27" t="str" cm="1">
        <f t="array" ref="I12929">IF($H12929="Y","Mobility and Recreational",VLOOKUP($D12929&amp;$F12929,CHOOSE({1,2},'BI Remapping'!$A$2:$A$73&amp;'BI Remapping'!$B$2:$B$73,'BI Remapping'!$C$2:$C$73),2,FALSE))</f>
        <v>Energy</v>
      </c>
      <c r="J12929" s="27" t="str">
        <f>IF($H12929="Y","Mobility",INDEX('BI Remapping'!$F$2:$F$17,MATCH($G12929,'BI Remapping'!$E$2:$E$17,0)))</f>
        <v>Hydraulics</v>
      </c>
      <c r="K12929" s="642">
        <v>269606.13192219997</v>
      </c>
    </row>
    <row r="12930" spans="1:11" ht="13.5" thickBot="1" x14ac:dyDescent="0.25">
      <c r="A12930" s="25" t="s">
        <v>77</v>
      </c>
      <c r="B12930" s="25" t="s">
        <v>151</v>
      </c>
      <c r="C12930" s="25" t="s">
        <v>152</v>
      </c>
      <c r="D12930" s="25" t="s">
        <v>42</v>
      </c>
      <c r="E12930" s="25" t="s">
        <v>30</v>
      </c>
      <c r="F12930" s="25" t="s">
        <v>125</v>
      </c>
      <c r="G12930" s="25" t="s">
        <v>132</v>
      </c>
      <c r="H12930" s="25" t="s">
        <v>320</v>
      </c>
      <c r="I12930" s="27" t="str" cm="1">
        <f t="array" ref="I12930">IF($H12930="Y","Mobility and Recreational",VLOOKUP($D12930&amp;$F12930,CHOOSE({1,2},'BI Remapping'!$A$2:$A$73&amp;'BI Remapping'!$B$2:$B$73,'BI Remapping'!$C$2:$C$73),2,FALSE))</f>
        <v>Energy</v>
      </c>
      <c r="J12930" s="27" t="str">
        <f>IF($H12930="Y","Mobility",INDEX('BI Remapping'!$F$2:$F$17,MATCH($G12930,'BI Remapping'!$E$2:$E$17,0)))</f>
        <v>Industrial Hose</v>
      </c>
      <c r="K12930" s="642">
        <v>2649.4586736000001</v>
      </c>
    </row>
    <row r="12931" spans="1:11" ht="13.5" thickBot="1" x14ac:dyDescent="0.25">
      <c r="A12931" s="25" t="s">
        <v>77</v>
      </c>
      <c r="B12931" s="25" t="s">
        <v>151</v>
      </c>
      <c r="C12931" s="25" t="s">
        <v>152</v>
      </c>
      <c r="D12931" s="25" t="s">
        <v>42</v>
      </c>
      <c r="E12931" s="25" t="s">
        <v>30</v>
      </c>
      <c r="F12931" s="25" t="s">
        <v>124</v>
      </c>
      <c r="G12931" s="25" t="s">
        <v>132</v>
      </c>
      <c r="H12931" s="25" t="s">
        <v>320</v>
      </c>
      <c r="I12931" s="27" t="str" cm="1">
        <f t="array" ref="I12931">IF($H12931="Y","Mobility and Recreational",VLOOKUP($D12931&amp;$F12931,CHOOSE({1,2},'BI Remapping'!$A$2:$A$73&amp;'BI Remapping'!$B$2:$B$73,'BI Remapping'!$C$2:$C$73),2,FALSE))</f>
        <v>Energy</v>
      </c>
      <c r="J12931" s="27" t="str">
        <f>IF($H12931="Y","Mobility",INDEX('BI Remapping'!$F$2:$F$17,MATCH($G12931,'BI Remapping'!$E$2:$E$17,0)))</f>
        <v>Industrial Hose</v>
      </c>
      <c r="K12931" s="642">
        <v>16.8639796</v>
      </c>
    </row>
    <row r="12932" spans="1:11" ht="13.5" thickBot="1" x14ac:dyDescent="0.25">
      <c r="A12932" s="25" t="s">
        <v>77</v>
      </c>
      <c r="B12932" s="25" t="s">
        <v>151</v>
      </c>
      <c r="C12932" s="25" t="s">
        <v>152</v>
      </c>
      <c r="D12932" s="25" t="s">
        <v>42</v>
      </c>
      <c r="E12932" s="25" t="s">
        <v>30</v>
      </c>
      <c r="F12932" s="25" t="s">
        <v>124</v>
      </c>
      <c r="G12932" s="25" t="s">
        <v>133</v>
      </c>
      <c r="H12932" s="25" t="s">
        <v>320</v>
      </c>
      <c r="I12932" s="27" t="str" cm="1">
        <f t="array" ref="I12932">IF($H12932="Y","Mobility and Recreational",VLOOKUP($D12932&amp;$F12932,CHOOSE({1,2},'BI Remapping'!$A$2:$A$73&amp;'BI Remapping'!$B$2:$B$73,'BI Remapping'!$C$2:$C$73),2,FALSE))</f>
        <v>Energy</v>
      </c>
      <c r="J12932" s="27" t="str">
        <f>IF($H12932="Y","Mobility",INDEX('BI Remapping'!$F$2:$F$17,MATCH($G12932,'BI Remapping'!$E$2:$E$17,0)))</f>
        <v>Hydraulics</v>
      </c>
      <c r="K12932" s="642">
        <v>45.170124100000002</v>
      </c>
    </row>
    <row r="12933" spans="1:11" ht="13.5" thickBot="1" x14ac:dyDescent="0.25">
      <c r="A12933" s="25" t="s">
        <v>77</v>
      </c>
      <c r="B12933" s="25" t="s">
        <v>151</v>
      </c>
      <c r="C12933" s="25" t="s">
        <v>152</v>
      </c>
      <c r="D12933" s="25" t="s">
        <v>42</v>
      </c>
      <c r="E12933" s="25" t="s">
        <v>30</v>
      </c>
      <c r="F12933" s="25" t="s">
        <v>124</v>
      </c>
      <c r="G12933" s="25" t="s">
        <v>129</v>
      </c>
      <c r="H12933" s="25" t="s">
        <v>320</v>
      </c>
      <c r="I12933" s="27" t="str" cm="1">
        <f t="array" ref="I12933">IF($H12933="Y","Mobility and Recreational",VLOOKUP($D12933&amp;$F12933,CHOOSE({1,2},'BI Remapping'!$A$2:$A$73&amp;'BI Remapping'!$B$2:$B$73,'BI Remapping'!$C$2:$C$73),2,FALSE))</f>
        <v>Energy</v>
      </c>
      <c r="J12933" s="27" t="str">
        <f>IF($H12933="Y","Mobility",INDEX('BI Remapping'!$F$2:$F$17,MATCH($G12933,'BI Remapping'!$E$2:$E$17,0)))</f>
        <v>Hydraulics</v>
      </c>
      <c r="K12933" s="642">
        <v>1044.9865408999999</v>
      </c>
    </row>
    <row r="12934" spans="1:11" ht="13.5" thickBot="1" x14ac:dyDescent="0.25">
      <c r="A12934" s="25" t="s">
        <v>77</v>
      </c>
      <c r="B12934" s="25" t="s">
        <v>151</v>
      </c>
      <c r="C12934" s="25" t="s">
        <v>152</v>
      </c>
      <c r="D12934" s="25" t="s">
        <v>42</v>
      </c>
      <c r="E12934" s="25" t="s">
        <v>30</v>
      </c>
      <c r="F12934" s="25" t="s">
        <v>124</v>
      </c>
      <c r="G12934" s="25" t="s">
        <v>130</v>
      </c>
      <c r="H12934" s="25" t="s">
        <v>320</v>
      </c>
      <c r="I12934" s="27" t="str" cm="1">
        <f t="array" ref="I12934">IF($H12934="Y","Mobility and Recreational",VLOOKUP($D12934&amp;$F12934,CHOOSE({1,2},'BI Remapping'!$A$2:$A$73&amp;'BI Remapping'!$B$2:$B$73,'BI Remapping'!$C$2:$C$73),2,FALSE))</f>
        <v>Energy</v>
      </c>
      <c r="J12934" s="27" t="str">
        <f>IF($H12934="Y","Mobility",INDEX('BI Remapping'!$F$2:$F$17,MATCH($G12934,'BI Remapping'!$E$2:$E$17,0)))</f>
        <v>Engine Hose</v>
      </c>
      <c r="K12934" s="642">
        <v>244270.68968330001</v>
      </c>
    </row>
    <row r="12935" spans="1:11" ht="13.5" thickBot="1" x14ac:dyDescent="0.25">
      <c r="A12935" s="25" t="s">
        <v>77</v>
      </c>
      <c r="B12935" s="25" t="s">
        <v>151</v>
      </c>
      <c r="C12935" s="25" t="s">
        <v>152</v>
      </c>
      <c r="D12935" s="25" t="s">
        <v>42</v>
      </c>
      <c r="E12935" s="25" t="s">
        <v>108</v>
      </c>
      <c r="F12935" s="25" t="s">
        <v>119</v>
      </c>
      <c r="G12935" s="25" t="s">
        <v>130</v>
      </c>
      <c r="H12935" s="25" t="s">
        <v>320</v>
      </c>
      <c r="I12935" s="27" t="str" cm="1">
        <f t="array" ref="I12935">IF($H12935="Y","Mobility and Recreational",VLOOKUP($D12935&amp;$F12935,CHOOSE({1,2},'BI Remapping'!$A$2:$A$73&amp;'BI Remapping'!$B$2:$B$73,'BI Remapping'!$C$2:$C$73),2,FALSE))</f>
        <v>Industrial Off-Highway</v>
      </c>
      <c r="J12935" s="27" t="str">
        <f>IF($H12935="Y","Mobility",INDEX('BI Remapping'!$F$2:$F$17,MATCH($G12935,'BI Remapping'!$E$2:$E$17,0)))</f>
        <v>Engine Hose</v>
      </c>
      <c r="K12935" s="642">
        <v>1505652.7608628999</v>
      </c>
    </row>
    <row r="12936" spans="1:11" ht="13.5" thickBot="1" x14ac:dyDescent="0.25">
      <c r="A12936" s="25" t="s">
        <v>77</v>
      </c>
      <c r="B12936" s="25" t="s">
        <v>151</v>
      </c>
      <c r="C12936" s="25" t="s">
        <v>152</v>
      </c>
      <c r="D12936" s="25" t="s">
        <v>42</v>
      </c>
      <c r="E12936" s="25" t="s">
        <v>108</v>
      </c>
      <c r="F12936" s="25" t="s">
        <v>119</v>
      </c>
      <c r="G12936" s="25" t="s">
        <v>132</v>
      </c>
      <c r="H12936" s="25" t="s">
        <v>320</v>
      </c>
      <c r="I12936" s="27" t="str" cm="1">
        <f t="array" ref="I12936">IF($H12936="Y","Mobility and Recreational",VLOOKUP($D12936&amp;$F12936,CHOOSE({1,2},'BI Remapping'!$A$2:$A$73&amp;'BI Remapping'!$B$2:$B$73,'BI Remapping'!$C$2:$C$73),2,FALSE))</f>
        <v>Industrial Off-Highway</v>
      </c>
      <c r="J12936" s="27" t="str">
        <f>IF($H12936="Y","Mobility",INDEX('BI Remapping'!$F$2:$F$17,MATCH($G12936,'BI Remapping'!$E$2:$E$17,0)))</f>
        <v>Industrial Hose</v>
      </c>
      <c r="K12936" s="642">
        <v>166980.62200179999</v>
      </c>
    </row>
    <row r="12937" spans="1:11" ht="13.5" thickBot="1" x14ac:dyDescent="0.25">
      <c r="A12937" s="25" t="s">
        <v>77</v>
      </c>
      <c r="B12937" s="25" t="s">
        <v>151</v>
      </c>
      <c r="C12937" s="25" t="s">
        <v>152</v>
      </c>
      <c r="D12937" s="25" t="s">
        <v>42</v>
      </c>
      <c r="E12937" s="25" t="s">
        <v>108</v>
      </c>
      <c r="F12937" s="25" t="s">
        <v>119</v>
      </c>
      <c r="G12937" s="25" t="s">
        <v>133</v>
      </c>
      <c r="H12937" s="25" t="s">
        <v>320</v>
      </c>
      <c r="I12937" s="27" t="str" cm="1">
        <f t="array" ref="I12937">IF($H12937="Y","Mobility and Recreational",VLOOKUP($D12937&amp;$F12937,CHOOSE({1,2},'BI Remapping'!$A$2:$A$73&amp;'BI Remapping'!$B$2:$B$73,'BI Remapping'!$C$2:$C$73),2,FALSE))</f>
        <v>Industrial Off-Highway</v>
      </c>
      <c r="J12937" s="27" t="str">
        <f>IF($H12937="Y","Mobility",INDEX('BI Remapping'!$F$2:$F$17,MATCH($G12937,'BI Remapping'!$E$2:$E$17,0)))</f>
        <v>Hydraulics</v>
      </c>
      <c r="K12937" s="642">
        <v>985733.58794360003</v>
      </c>
    </row>
    <row r="12938" spans="1:11" ht="13.5" thickBot="1" x14ac:dyDescent="0.25">
      <c r="A12938" s="25" t="s">
        <v>77</v>
      </c>
      <c r="B12938" s="25" t="s">
        <v>151</v>
      </c>
      <c r="C12938" s="25" t="s">
        <v>152</v>
      </c>
      <c r="D12938" s="25" t="s">
        <v>42</v>
      </c>
      <c r="E12938" s="25" t="s">
        <v>108</v>
      </c>
      <c r="F12938" s="25" t="s">
        <v>119</v>
      </c>
      <c r="G12938" s="25" t="s">
        <v>129</v>
      </c>
      <c r="H12938" s="25" t="s">
        <v>320</v>
      </c>
      <c r="I12938" s="27" t="str" cm="1">
        <f t="array" ref="I12938">IF($H12938="Y","Mobility and Recreational",VLOOKUP($D12938&amp;$F12938,CHOOSE({1,2},'BI Remapping'!$A$2:$A$73&amp;'BI Remapping'!$B$2:$B$73,'BI Remapping'!$C$2:$C$73),2,FALSE))</f>
        <v>Industrial Off-Highway</v>
      </c>
      <c r="J12938" s="27" t="str">
        <f>IF($H12938="Y","Mobility",INDEX('BI Remapping'!$F$2:$F$17,MATCH($G12938,'BI Remapping'!$E$2:$E$17,0)))</f>
        <v>Hydraulics</v>
      </c>
      <c r="K12938" s="642">
        <v>5745919.9893866004</v>
      </c>
    </row>
    <row r="12939" spans="1:11" ht="13.5" thickBot="1" x14ac:dyDescent="0.25">
      <c r="A12939" s="25" t="s">
        <v>77</v>
      </c>
      <c r="B12939" s="25" t="s">
        <v>151</v>
      </c>
      <c r="C12939" s="25" t="s">
        <v>152</v>
      </c>
      <c r="D12939" s="25" t="s">
        <v>42</v>
      </c>
      <c r="E12939" s="25" t="s">
        <v>111</v>
      </c>
      <c r="F12939" s="25" t="s">
        <v>121</v>
      </c>
      <c r="G12939" s="25" t="s">
        <v>130</v>
      </c>
      <c r="H12939" s="25" t="s">
        <v>320</v>
      </c>
      <c r="I12939" s="27" t="str" cm="1">
        <f t="array" ref="I12939">IF($H12939="Y","Mobility and Recreational",VLOOKUP($D12939&amp;$F12939,CHOOSE({1,2},'BI Remapping'!$A$2:$A$73&amp;'BI Remapping'!$B$2:$B$73,'BI Remapping'!$C$2:$C$73),2,FALSE))</f>
        <v>Industrial On-Highway</v>
      </c>
      <c r="J12939" s="27" t="str">
        <f>IF($H12939="Y","Mobility",INDEX('BI Remapping'!$F$2:$F$17,MATCH($G12939,'BI Remapping'!$E$2:$E$17,0)))</f>
        <v>Engine Hose</v>
      </c>
      <c r="K12939" s="642">
        <v>311833.35735549999</v>
      </c>
    </row>
    <row r="12940" spans="1:11" ht="13.5" thickBot="1" x14ac:dyDescent="0.25">
      <c r="A12940" s="25" t="s">
        <v>77</v>
      </c>
      <c r="B12940" s="25" t="s">
        <v>151</v>
      </c>
      <c r="C12940" s="25" t="s">
        <v>152</v>
      </c>
      <c r="D12940" s="25" t="s">
        <v>42</v>
      </c>
      <c r="E12940" s="25" t="s">
        <v>111</v>
      </c>
      <c r="F12940" s="25" t="s">
        <v>121</v>
      </c>
      <c r="G12940" s="25" t="s">
        <v>133</v>
      </c>
      <c r="H12940" s="25" t="s">
        <v>320</v>
      </c>
      <c r="I12940" s="27" t="str" cm="1">
        <f t="array" ref="I12940">IF($H12940="Y","Mobility and Recreational",VLOOKUP($D12940&amp;$F12940,CHOOSE({1,2},'BI Remapping'!$A$2:$A$73&amp;'BI Remapping'!$B$2:$B$73,'BI Remapping'!$C$2:$C$73),2,FALSE))</f>
        <v>Industrial On-Highway</v>
      </c>
      <c r="J12940" s="27" t="str">
        <f>IF($H12940="Y","Mobility",INDEX('BI Remapping'!$F$2:$F$17,MATCH($G12940,'BI Remapping'!$E$2:$E$17,0)))</f>
        <v>Hydraulics</v>
      </c>
      <c r="K12940" s="642">
        <v>359951.72254839999</v>
      </c>
    </row>
    <row r="12941" spans="1:11" ht="13.5" thickBot="1" x14ac:dyDescent="0.25">
      <c r="A12941" s="25" t="s">
        <v>77</v>
      </c>
      <c r="B12941" s="25" t="s">
        <v>151</v>
      </c>
      <c r="C12941" s="25" t="s">
        <v>152</v>
      </c>
      <c r="D12941" s="25" t="s">
        <v>42</v>
      </c>
      <c r="E12941" s="25" t="s">
        <v>111</v>
      </c>
      <c r="F12941" s="25" t="s">
        <v>121</v>
      </c>
      <c r="G12941" s="25" t="s">
        <v>132</v>
      </c>
      <c r="H12941" s="25" t="s">
        <v>320</v>
      </c>
      <c r="I12941" s="27" t="str" cm="1">
        <f t="array" ref="I12941">IF($H12941="Y","Mobility and Recreational",VLOOKUP($D12941&amp;$F12941,CHOOSE({1,2},'BI Remapping'!$A$2:$A$73&amp;'BI Remapping'!$B$2:$B$73,'BI Remapping'!$C$2:$C$73),2,FALSE))</f>
        <v>Industrial On-Highway</v>
      </c>
      <c r="J12941" s="27" t="str">
        <f>IF($H12941="Y","Mobility",INDEX('BI Remapping'!$F$2:$F$17,MATCH($G12941,'BI Remapping'!$E$2:$E$17,0)))</f>
        <v>Industrial Hose</v>
      </c>
      <c r="K12941" s="642">
        <v>2318.0090246999998</v>
      </c>
    </row>
    <row r="12942" spans="1:11" ht="13.5" thickBot="1" x14ac:dyDescent="0.25">
      <c r="A12942" s="25" t="s">
        <v>77</v>
      </c>
      <c r="B12942" s="25" t="s">
        <v>151</v>
      </c>
      <c r="C12942" s="25" t="s">
        <v>152</v>
      </c>
      <c r="D12942" s="25" t="s">
        <v>42</v>
      </c>
      <c r="E12942" s="25" t="s">
        <v>111</v>
      </c>
      <c r="F12942" s="25" t="s">
        <v>121</v>
      </c>
      <c r="G12942" s="25" t="s">
        <v>129</v>
      </c>
      <c r="H12942" s="25" t="s">
        <v>320</v>
      </c>
      <c r="I12942" s="27" t="str" cm="1">
        <f t="array" ref="I12942">IF($H12942="Y","Mobility and Recreational",VLOOKUP($D12942&amp;$F12942,CHOOSE({1,2},'BI Remapping'!$A$2:$A$73&amp;'BI Remapping'!$B$2:$B$73,'BI Remapping'!$C$2:$C$73),2,FALSE))</f>
        <v>Industrial On-Highway</v>
      </c>
      <c r="J12942" s="27" t="str">
        <f>IF($H12942="Y","Mobility",INDEX('BI Remapping'!$F$2:$F$17,MATCH($G12942,'BI Remapping'!$E$2:$E$17,0)))</f>
        <v>Hydraulics</v>
      </c>
      <c r="K12942" s="642">
        <v>123583.2146183</v>
      </c>
    </row>
    <row r="12943" spans="1:11" ht="13.5" thickBot="1" x14ac:dyDescent="0.25">
      <c r="A12943" s="25" t="s">
        <v>77</v>
      </c>
      <c r="B12943" s="25" t="s">
        <v>151</v>
      </c>
      <c r="C12943" s="25" t="s">
        <v>152</v>
      </c>
      <c r="D12943" s="25" t="s">
        <v>42</v>
      </c>
      <c r="E12943" s="25" t="s">
        <v>111</v>
      </c>
      <c r="F12943" s="25" t="s">
        <v>123</v>
      </c>
      <c r="G12943" s="25" t="s">
        <v>133</v>
      </c>
      <c r="H12943" s="25" t="s">
        <v>320</v>
      </c>
      <c r="I12943" s="27" t="str" cm="1">
        <f t="array" ref="I12943">IF($H12943="Y","Mobility and Recreational",VLOOKUP($D12943&amp;$F12943,CHOOSE({1,2},'BI Remapping'!$A$2:$A$73&amp;'BI Remapping'!$B$2:$B$73,'BI Remapping'!$C$2:$C$73),2,FALSE))</f>
        <v>Industrial On-Highway</v>
      </c>
      <c r="J12943" s="27" t="str">
        <f>IF($H12943="Y","Mobility",INDEX('BI Remapping'!$F$2:$F$17,MATCH($G12943,'BI Remapping'!$E$2:$E$17,0)))</f>
        <v>Hydraulics</v>
      </c>
      <c r="K12943" s="642">
        <v>348562.19769820001</v>
      </c>
    </row>
    <row r="12944" spans="1:11" ht="13.5" thickBot="1" x14ac:dyDescent="0.25">
      <c r="A12944" s="25" t="s">
        <v>77</v>
      </c>
      <c r="B12944" s="25" t="s">
        <v>151</v>
      </c>
      <c r="C12944" s="25" t="s">
        <v>152</v>
      </c>
      <c r="D12944" s="25" t="s">
        <v>42</v>
      </c>
      <c r="E12944" s="25" t="s">
        <v>111</v>
      </c>
      <c r="F12944" s="25" t="s">
        <v>123</v>
      </c>
      <c r="G12944" s="25" t="s">
        <v>132</v>
      </c>
      <c r="H12944" s="25" t="s">
        <v>320</v>
      </c>
      <c r="I12944" s="27" t="str" cm="1">
        <f t="array" ref="I12944">IF($H12944="Y","Mobility and Recreational",VLOOKUP($D12944&amp;$F12944,CHOOSE({1,2},'BI Remapping'!$A$2:$A$73&amp;'BI Remapping'!$B$2:$B$73,'BI Remapping'!$C$2:$C$73),2,FALSE))</f>
        <v>Industrial On-Highway</v>
      </c>
      <c r="J12944" s="27" t="str">
        <f>IF($H12944="Y","Mobility",INDEX('BI Remapping'!$F$2:$F$17,MATCH($G12944,'BI Remapping'!$E$2:$E$17,0)))</f>
        <v>Industrial Hose</v>
      </c>
      <c r="K12944" s="642">
        <v>21650.379096500001</v>
      </c>
    </row>
    <row r="12945" spans="1:11" ht="13.5" thickBot="1" x14ac:dyDescent="0.25">
      <c r="A12945" s="25" t="s">
        <v>77</v>
      </c>
      <c r="B12945" s="25" t="s">
        <v>151</v>
      </c>
      <c r="C12945" s="25" t="s">
        <v>152</v>
      </c>
      <c r="D12945" s="25" t="s">
        <v>42</v>
      </c>
      <c r="E12945" s="25" t="s">
        <v>111</v>
      </c>
      <c r="F12945" s="25" t="s">
        <v>123</v>
      </c>
      <c r="G12945" s="25" t="s">
        <v>129</v>
      </c>
      <c r="H12945" s="25" t="s">
        <v>320</v>
      </c>
      <c r="I12945" s="27" t="str" cm="1">
        <f t="array" ref="I12945">IF($H12945="Y","Mobility and Recreational",VLOOKUP($D12945&amp;$F12945,CHOOSE({1,2},'BI Remapping'!$A$2:$A$73&amp;'BI Remapping'!$B$2:$B$73,'BI Remapping'!$C$2:$C$73),2,FALSE))</f>
        <v>Industrial On-Highway</v>
      </c>
      <c r="J12945" s="27" t="str">
        <f>IF($H12945="Y","Mobility",INDEX('BI Remapping'!$F$2:$F$17,MATCH($G12945,'BI Remapping'!$E$2:$E$17,0)))</f>
        <v>Hydraulics</v>
      </c>
      <c r="K12945" s="642">
        <v>27370.7343287</v>
      </c>
    </row>
    <row r="12946" spans="1:11" ht="13.5" thickBot="1" x14ac:dyDescent="0.25">
      <c r="A12946" s="25" t="s">
        <v>77</v>
      </c>
      <c r="B12946" s="25" t="s">
        <v>151</v>
      </c>
      <c r="C12946" s="25" t="s">
        <v>152</v>
      </c>
      <c r="D12946" s="25" t="s">
        <v>42</v>
      </c>
      <c r="E12946" s="25" t="s">
        <v>111</v>
      </c>
      <c r="F12946" s="25" t="s">
        <v>123</v>
      </c>
      <c r="G12946" s="25" t="s">
        <v>130</v>
      </c>
      <c r="H12946" s="25" t="s">
        <v>320</v>
      </c>
      <c r="I12946" s="27" t="str" cm="1">
        <f t="array" ref="I12946">IF($H12946="Y","Mobility and Recreational",VLOOKUP($D12946&amp;$F12946,CHOOSE({1,2},'BI Remapping'!$A$2:$A$73&amp;'BI Remapping'!$B$2:$B$73,'BI Remapping'!$C$2:$C$73),2,FALSE))</f>
        <v>Industrial On-Highway</v>
      </c>
      <c r="J12946" s="27" t="str">
        <f>IF($H12946="Y","Mobility",INDEX('BI Remapping'!$F$2:$F$17,MATCH($G12946,'BI Remapping'!$E$2:$E$17,0)))</f>
        <v>Engine Hose</v>
      </c>
      <c r="K12946" s="642">
        <v>59202.897605300001</v>
      </c>
    </row>
    <row r="12947" spans="1:11" ht="13.5" thickBot="1" x14ac:dyDescent="0.25">
      <c r="A12947" s="25" t="s">
        <v>77</v>
      </c>
      <c r="B12947" s="25" t="s">
        <v>151</v>
      </c>
      <c r="C12947" s="25" t="s">
        <v>152</v>
      </c>
      <c r="D12947" s="25" t="s">
        <v>42</v>
      </c>
      <c r="E12947" s="25" t="s">
        <v>73</v>
      </c>
      <c r="F12947" s="25" t="s">
        <v>120</v>
      </c>
      <c r="G12947" s="25" t="s">
        <v>133</v>
      </c>
      <c r="H12947" s="25" t="s">
        <v>320</v>
      </c>
      <c r="I12947" s="27" t="str" cm="1">
        <f t="array" ref="I12947">IF($H12947="Y","Mobility and Recreational",VLOOKUP($D12947&amp;$F12947,CHOOSE({1,2},'BI Remapping'!$A$2:$A$73&amp;'BI Remapping'!$B$2:$B$73,'BI Remapping'!$C$2:$C$73),2,FALSE))</f>
        <v>Industrial Off-Highway</v>
      </c>
      <c r="J12947" s="27" t="str">
        <f>IF($H12947="Y","Mobility",INDEX('BI Remapping'!$F$2:$F$17,MATCH($G12947,'BI Remapping'!$E$2:$E$17,0)))</f>
        <v>Hydraulics</v>
      </c>
      <c r="K12947" s="642">
        <v>4747193.8484784001</v>
      </c>
    </row>
    <row r="12948" spans="1:11" ht="13.5" thickBot="1" x14ac:dyDescent="0.25">
      <c r="A12948" s="25" t="s">
        <v>77</v>
      </c>
      <c r="B12948" s="25" t="s">
        <v>151</v>
      </c>
      <c r="C12948" s="25" t="s">
        <v>152</v>
      </c>
      <c r="D12948" s="25" t="s">
        <v>42</v>
      </c>
      <c r="E12948" s="25" t="s">
        <v>73</v>
      </c>
      <c r="F12948" s="25" t="s">
        <v>120</v>
      </c>
      <c r="G12948" s="25" t="s">
        <v>132</v>
      </c>
      <c r="H12948" s="25" t="s">
        <v>320</v>
      </c>
      <c r="I12948" s="27" t="str" cm="1">
        <f t="array" ref="I12948">IF($H12948="Y","Mobility and Recreational",VLOOKUP($D12948&amp;$F12948,CHOOSE({1,2},'BI Remapping'!$A$2:$A$73&amp;'BI Remapping'!$B$2:$B$73,'BI Remapping'!$C$2:$C$73),2,FALSE))</f>
        <v>Industrial Off-Highway</v>
      </c>
      <c r="J12948" s="27" t="str">
        <f>IF($H12948="Y","Mobility",INDEX('BI Remapping'!$F$2:$F$17,MATCH($G12948,'BI Remapping'!$E$2:$E$17,0)))</f>
        <v>Industrial Hose</v>
      </c>
      <c r="K12948" s="642">
        <v>103863.0337747</v>
      </c>
    </row>
    <row r="12949" spans="1:11" ht="13.5" thickBot="1" x14ac:dyDescent="0.25">
      <c r="A12949" s="25" t="s">
        <v>77</v>
      </c>
      <c r="B12949" s="25" t="s">
        <v>151</v>
      </c>
      <c r="C12949" s="25" t="s">
        <v>152</v>
      </c>
      <c r="D12949" s="25" t="s">
        <v>42</v>
      </c>
      <c r="E12949" s="25" t="s">
        <v>73</v>
      </c>
      <c r="F12949" s="25" t="s">
        <v>120</v>
      </c>
      <c r="G12949" s="25" t="s">
        <v>129</v>
      </c>
      <c r="H12949" s="25" t="s">
        <v>320</v>
      </c>
      <c r="I12949" s="27" t="str" cm="1">
        <f t="array" ref="I12949">IF($H12949="Y","Mobility and Recreational",VLOOKUP($D12949&amp;$F12949,CHOOSE({1,2},'BI Remapping'!$A$2:$A$73&amp;'BI Remapping'!$B$2:$B$73,'BI Remapping'!$C$2:$C$73),2,FALSE))</f>
        <v>Industrial Off-Highway</v>
      </c>
      <c r="J12949" s="27" t="str">
        <f>IF($H12949="Y","Mobility",INDEX('BI Remapping'!$F$2:$F$17,MATCH($G12949,'BI Remapping'!$E$2:$E$17,0)))</f>
        <v>Hydraulics</v>
      </c>
      <c r="K12949" s="642">
        <v>43378346.7403391</v>
      </c>
    </row>
    <row r="12950" spans="1:11" ht="13.5" thickBot="1" x14ac:dyDescent="0.25">
      <c r="A12950" s="25" t="s">
        <v>77</v>
      </c>
      <c r="B12950" s="25" t="s">
        <v>151</v>
      </c>
      <c r="C12950" s="25" t="s">
        <v>152</v>
      </c>
      <c r="D12950" s="25" t="s">
        <v>42</v>
      </c>
      <c r="E12950" s="25" t="s">
        <v>73</v>
      </c>
      <c r="F12950" s="25" t="s">
        <v>120</v>
      </c>
      <c r="G12950" s="25" t="s">
        <v>130</v>
      </c>
      <c r="H12950" s="25" t="s">
        <v>320</v>
      </c>
      <c r="I12950" s="27" t="str" cm="1">
        <f t="array" ref="I12950">IF($H12950="Y","Mobility and Recreational",VLOOKUP($D12950&amp;$F12950,CHOOSE({1,2},'BI Remapping'!$A$2:$A$73&amp;'BI Remapping'!$B$2:$B$73,'BI Remapping'!$C$2:$C$73),2,FALSE))</f>
        <v>Industrial Off-Highway</v>
      </c>
      <c r="J12950" s="27" t="str">
        <f>IF($H12950="Y","Mobility",INDEX('BI Remapping'!$F$2:$F$17,MATCH($G12950,'BI Remapping'!$E$2:$E$17,0)))</f>
        <v>Engine Hose</v>
      </c>
      <c r="K12950" s="642">
        <v>7639510.6184142996</v>
      </c>
    </row>
    <row r="12951" spans="1:11" ht="13.5" thickBot="1" x14ac:dyDescent="0.25">
      <c r="A12951" s="25" t="s">
        <v>77</v>
      </c>
      <c r="B12951" s="25" t="s">
        <v>151</v>
      </c>
      <c r="C12951" s="25" t="s">
        <v>152</v>
      </c>
      <c r="D12951" s="25" t="s">
        <v>42</v>
      </c>
      <c r="E12951" s="25" t="s">
        <v>31</v>
      </c>
      <c r="F12951" s="25" t="s">
        <v>126</v>
      </c>
      <c r="G12951" s="25" t="s">
        <v>130</v>
      </c>
      <c r="H12951" s="25" t="s">
        <v>320</v>
      </c>
      <c r="I12951" s="27" t="str" cm="1">
        <f t="array" ref="I12951">IF($H12951="Y","Mobility and Recreational",VLOOKUP($D12951&amp;$F12951,CHOOSE({1,2},'BI Remapping'!$A$2:$A$73&amp;'BI Remapping'!$B$2:$B$73,'BI Remapping'!$C$2:$C$73),2,FALSE))</f>
        <v>Automotive OEM</v>
      </c>
      <c r="J12951" s="27" t="str">
        <f>IF($H12951="Y","Mobility",INDEX('BI Remapping'!$F$2:$F$17,MATCH($G12951,'BI Remapping'!$E$2:$E$17,0)))</f>
        <v>Engine Hose</v>
      </c>
      <c r="K12951" s="642">
        <v>1192064.1310409</v>
      </c>
    </row>
    <row r="12952" spans="1:11" ht="13.5" thickBot="1" x14ac:dyDescent="0.25">
      <c r="A12952" s="25" t="s">
        <v>77</v>
      </c>
      <c r="B12952" s="25" t="s">
        <v>151</v>
      </c>
      <c r="C12952" s="25" t="s">
        <v>152</v>
      </c>
      <c r="D12952" s="25" t="s">
        <v>42</v>
      </c>
      <c r="E12952" s="25" t="s">
        <v>31</v>
      </c>
      <c r="F12952" s="25" t="s">
        <v>126</v>
      </c>
      <c r="G12952" s="25" t="s">
        <v>132</v>
      </c>
      <c r="H12952" s="25" t="s">
        <v>320</v>
      </c>
      <c r="I12952" s="27" t="str" cm="1">
        <f t="array" ref="I12952">IF($H12952="Y","Mobility and Recreational",VLOOKUP($D12952&amp;$F12952,CHOOSE({1,2},'BI Remapping'!$A$2:$A$73&amp;'BI Remapping'!$B$2:$B$73,'BI Remapping'!$C$2:$C$73),2,FALSE))</f>
        <v>Automotive OEM</v>
      </c>
      <c r="J12952" s="27" t="str">
        <f>IF($H12952="Y","Mobility",INDEX('BI Remapping'!$F$2:$F$17,MATCH($G12952,'BI Remapping'!$E$2:$E$17,0)))</f>
        <v>Industrial Hose</v>
      </c>
      <c r="K12952" s="642">
        <v>37.100755200000002</v>
      </c>
    </row>
    <row r="12953" spans="1:11" ht="13.5" thickBot="1" x14ac:dyDescent="0.25">
      <c r="A12953" s="25" t="s">
        <v>77</v>
      </c>
      <c r="B12953" s="25" t="s">
        <v>151</v>
      </c>
      <c r="C12953" s="25" t="s">
        <v>152</v>
      </c>
      <c r="D12953" s="25" t="s">
        <v>42</v>
      </c>
      <c r="E12953" s="25" t="s">
        <v>31</v>
      </c>
      <c r="F12953" s="25" t="s">
        <v>126</v>
      </c>
      <c r="G12953" s="25" t="s">
        <v>133</v>
      </c>
      <c r="H12953" s="25" t="s">
        <v>320</v>
      </c>
      <c r="I12953" s="27" t="str" cm="1">
        <f t="array" ref="I12953">IF($H12953="Y","Mobility and Recreational",VLOOKUP($D12953&amp;$F12953,CHOOSE({1,2},'BI Remapping'!$A$2:$A$73&amp;'BI Remapping'!$B$2:$B$73,'BI Remapping'!$C$2:$C$73),2,FALSE))</f>
        <v>Automotive OEM</v>
      </c>
      <c r="J12953" s="27" t="str">
        <f>IF($H12953="Y","Mobility",INDEX('BI Remapping'!$F$2:$F$17,MATCH($G12953,'BI Remapping'!$E$2:$E$17,0)))</f>
        <v>Hydraulics</v>
      </c>
      <c r="K12953" s="642">
        <v>71353.306965399999</v>
      </c>
    </row>
    <row r="12954" spans="1:11" ht="13.5" thickBot="1" x14ac:dyDescent="0.25">
      <c r="A12954" s="25" t="s">
        <v>77</v>
      </c>
      <c r="B12954" s="25" t="s">
        <v>151</v>
      </c>
      <c r="C12954" s="25" t="s">
        <v>152</v>
      </c>
      <c r="D12954" s="25" t="s">
        <v>42</v>
      </c>
      <c r="E12954" s="25" t="s">
        <v>31</v>
      </c>
      <c r="F12954" s="25" t="s">
        <v>126</v>
      </c>
      <c r="G12954" s="25" t="s">
        <v>129</v>
      </c>
      <c r="H12954" s="25" t="s">
        <v>320</v>
      </c>
      <c r="I12954" s="27" t="str" cm="1">
        <f t="array" ref="I12954">IF($H12954="Y","Mobility and Recreational",VLOOKUP($D12954&amp;$F12954,CHOOSE({1,2},'BI Remapping'!$A$2:$A$73&amp;'BI Remapping'!$B$2:$B$73,'BI Remapping'!$C$2:$C$73),2,FALSE))</f>
        <v>Automotive OEM</v>
      </c>
      <c r="J12954" s="27" t="str">
        <f>IF($H12954="Y","Mobility",INDEX('BI Remapping'!$F$2:$F$17,MATCH($G12954,'BI Remapping'!$E$2:$E$17,0)))</f>
        <v>Hydraulics</v>
      </c>
      <c r="K12954" s="642">
        <v>5518.4120850999998</v>
      </c>
    </row>
    <row r="12955" spans="1:11" ht="13.5" thickBot="1" x14ac:dyDescent="0.25">
      <c r="A12955" s="25" t="s">
        <v>77</v>
      </c>
      <c r="B12955" s="25" t="s">
        <v>151</v>
      </c>
      <c r="C12955" s="25" t="s">
        <v>152</v>
      </c>
      <c r="D12955" s="26" t="s">
        <v>43</v>
      </c>
      <c r="E12955" s="25" t="s">
        <v>111</v>
      </c>
      <c r="F12955" s="25" t="s">
        <v>121</v>
      </c>
      <c r="G12955" s="25" t="s">
        <v>132</v>
      </c>
      <c r="H12955" s="25" t="s">
        <v>320</v>
      </c>
      <c r="I12955" s="27" t="str" cm="1">
        <f t="array" ref="I12955">IF($H12955="Y","Mobility and Recreational",VLOOKUP($D12955&amp;$F12955,CHOOSE({1,2},'BI Remapping'!$A$2:$A$73&amp;'BI Remapping'!$B$2:$B$73,'BI Remapping'!$C$2:$C$73),2,FALSE))</f>
        <v>Industrial On-Highway</v>
      </c>
      <c r="J12955" s="27" t="str">
        <f>IF($H12955="Y","Mobility",INDEX('BI Remapping'!$F$2:$F$17,MATCH($G12955,'BI Remapping'!$E$2:$E$17,0)))</f>
        <v>Industrial Hose</v>
      </c>
      <c r="K12955" s="642">
        <v>24028.2986552</v>
      </c>
    </row>
    <row r="12956" spans="1:11" ht="13.5" thickBot="1" x14ac:dyDescent="0.25">
      <c r="A12956" s="25" t="s">
        <v>77</v>
      </c>
      <c r="B12956" s="25" t="s">
        <v>151</v>
      </c>
      <c r="C12956" s="25" t="s">
        <v>152</v>
      </c>
      <c r="D12956" s="26" t="s">
        <v>43</v>
      </c>
      <c r="E12956" s="25" t="s">
        <v>111</v>
      </c>
      <c r="F12956" s="25" t="s">
        <v>121</v>
      </c>
      <c r="G12956" s="25" t="s">
        <v>129</v>
      </c>
      <c r="H12956" s="25" t="s">
        <v>320</v>
      </c>
      <c r="I12956" s="27" t="str" cm="1">
        <f t="array" ref="I12956">IF($H12956="Y","Mobility and Recreational",VLOOKUP($D12956&amp;$F12956,CHOOSE({1,2},'BI Remapping'!$A$2:$A$73&amp;'BI Remapping'!$B$2:$B$73,'BI Remapping'!$C$2:$C$73),2,FALSE))</f>
        <v>Industrial On-Highway</v>
      </c>
      <c r="J12956" s="27" t="str">
        <f>IF($H12956="Y","Mobility",INDEX('BI Remapping'!$F$2:$F$17,MATCH($G12956,'BI Remapping'!$E$2:$E$17,0)))</f>
        <v>Hydraulics</v>
      </c>
      <c r="K12956" s="642">
        <v>1110954.1559584001</v>
      </c>
    </row>
    <row r="12957" spans="1:11" ht="13.5" thickBot="1" x14ac:dyDescent="0.25">
      <c r="A12957" s="25" t="s">
        <v>77</v>
      </c>
      <c r="B12957" s="25" t="s">
        <v>151</v>
      </c>
      <c r="C12957" s="25" t="s">
        <v>152</v>
      </c>
      <c r="D12957" s="26" t="s">
        <v>43</v>
      </c>
      <c r="E12957" s="25" t="s">
        <v>111</v>
      </c>
      <c r="F12957" s="25" t="s">
        <v>121</v>
      </c>
      <c r="G12957" s="25" t="s">
        <v>133</v>
      </c>
      <c r="H12957" s="25" t="s">
        <v>320</v>
      </c>
      <c r="I12957" s="27" t="str" cm="1">
        <f t="array" ref="I12957">IF($H12957="Y","Mobility and Recreational",VLOOKUP($D12957&amp;$F12957,CHOOSE({1,2},'BI Remapping'!$A$2:$A$73&amp;'BI Remapping'!$B$2:$B$73,'BI Remapping'!$C$2:$C$73),2,FALSE))</f>
        <v>Industrial On-Highway</v>
      </c>
      <c r="J12957" s="27" t="str">
        <f>IF($H12957="Y","Mobility",INDEX('BI Remapping'!$F$2:$F$17,MATCH($G12957,'BI Remapping'!$E$2:$E$17,0)))</f>
        <v>Hydraulics</v>
      </c>
      <c r="K12957" s="642">
        <v>42916.831482599999</v>
      </c>
    </row>
    <row r="12958" spans="1:11" ht="13.5" thickBot="1" x14ac:dyDescent="0.25">
      <c r="A12958" s="25" t="s">
        <v>77</v>
      </c>
      <c r="B12958" s="25" t="s">
        <v>151</v>
      </c>
      <c r="C12958" s="25" t="s">
        <v>152</v>
      </c>
      <c r="D12958" s="26" t="s">
        <v>43</v>
      </c>
      <c r="E12958" s="25" t="s">
        <v>111</v>
      </c>
      <c r="F12958" s="25" t="s">
        <v>121</v>
      </c>
      <c r="G12958" s="25" t="s">
        <v>130</v>
      </c>
      <c r="H12958" s="25" t="s">
        <v>320</v>
      </c>
      <c r="I12958" s="27" t="str" cm="1">
        <f t="array" ref="I12958">IF($H12958="Y","Mobility and Recreational",VLOOKUP($D12958&amp;$F12958,CHOOSE({1,2},'BI Remapping'!$A$2:$A$73&amp;'BI Remapping'!$B$2:$B$73,'BI Remapping'!$C$2:$C$73),2,FALSE))</f>
        <v>Industrial On-Highway</v>
      </c>
      <c r="J12958" s="27" t="str">
        <f>IF($H12958="Y","Mobility",INDEX('BI Remapping'!$F$2:$F$17,MATCH($G12958,'BI Remapping'!$E$2:$E$17,0)))</f>
        <v>Engine Hose</v>
      </c>
      <c r="K12958" s="642">
        <v>25854.2645414</v>
      </c>
    </row>
    <row r="12959" spans="1:11" ht="13.5" thickBot="1" x14ac:dyDescent="0.25">
      <c r="A12959" s="25" t="s">
        <v>77</v>
      </c>
      <c r="B12959" s="25" t="s">
        <v>151</v>
      </c>
      <c r="C12959" s="25" t="s">
        <v>152</v>
      </c>
      <c r="D12959" s="26" t="s">
        <v>43</v>
      </c>
      <c r="E12959" s="25" t="s">
        <v>111</v>
      </c>
      <c r="F12959" s="25" t="s">
        <v>123</v>
      </c>
      <c r="G12959" s="25" t="s">
        <v>130</v>
      </c>
      <c r="H12959" s="25" t="s">
        <v>320</v>
      </c>
      <c r="I12959" s="27" t="str" cm="1">
        <f t="array" ref="I12959">IF($H12959="Y","Mobility and Recreational",VLOOKUP($D12959&amp;$F12959,CHOOSE({1,2},'BI Remapping'!$A$2:$A$73&amp;'BI Remapping'!$B$2:$B$73,'BI Remapping'!$C$2:$C$73),2,FALSE))</f>
        <v>Industrial On-Highway</v>
      </c>
      <c r="J12959" s="27" t="str">
        <f>IF($H12959="Y","Mobility",INDEX('BI Remapping'!$F$2:$F$17,MATCH($G12959,'BI Remapping'!$E$2:$E$17,0)))</f>
        <v>Engine Hose</v>
      </c>
      <c r="K12959" s="642">
        <v>69143.781199300007</v>
      </c>
    </row>
    <row r="12960" spans="1:11" ht="13.5" thickBot="1" x14ac:dyDescent="0.25">
      <c r="A12960" s="25" t="s">
        <v>77</v>
      </c>
      <c r="B12960" s="25" t="s">
        <v>151</v>
      </c>
      <c r="C12960" s="25" t="s">
        <v>152</v>
      </c>
      <c r="D12960" s="26" t="s">
        <v>43</v>
      </c>
      <c r="E12960" s="25" t="s">
        <v>111</v>
      </c>
      <c r="F12960" s="25" t="s">
        <v>123</v>
      </c>
      <c r="G12960" s="25" t="s">
        <v>132</v>
      </c>
      <c r="H12960" s="25" t="s">
        <v>320</v>
      </c>
      <c r="I12960" s="27" t="str" cm="1">
        <f t="array" ref="I12960">IF($H12960="Y","Mobility and Recreational",VLOOKUP($D12960&amp;$F12960,CHOOSE({1,2},'BI Remapping'!$A$2:$A$73&amp;'BI Remapping'!$B$2:$B$73,'BI Remapping'!$C$2:$C$73),2,FALSE))</f>
        <v>Industrial On-Highway</v>
      </c>
      <c r="J12960" s="27" t="str">
        <f>IF($H12960="Y","Mobility",INDEX('BI Remapping'!$F$2:$F$17,MATCH($G12960,'BI Remapping'!$E$2:$E$17,0)))</f>
        <v>Industrial Hose</v>
      </c>
      <c r="K12960" s="642">
        <v>49661.840262199999</v>
      </c>
    </row>
    <row r="12961" spans="1:11" ht="13.5" thickBot="1" x14ac:dyDescent="0.25">
      <c r="A12961" s="25" t="s">
        <v>77</v>
      </c>
      <c r="B12961" s="25" t="s">
        <v>151</v>
      </c>
      <c r="C12961" s="25" t="s">
        <v>152</v>
      </c>
      <c r="D12961" s="26" t="s">
        <v>43</v>
      </c>
      <c r="E12961" s="25" t="s">
        <v>111</v>
      </c>
      <c r="F12961" s="25" t="s">
        <v>123</v>
      </c>
      <c r="G12961" s="25" t="s">
        <v>133</v>
      </c>
      <c r="H12961" s="25" t="s">
        <v>320</v>
      </c>
      <c r="I12961" s="27" t="str" cm="1">
        <f t="array" ref="I12961">IF($H12961="Y","Mobility and Recreational",VLOOKUP($D12961&amp;$F12961,CHOOSE({1,2},'BI Remapping'!$A$2:$A$73&amp;'BI Remapping'!$B$2:$B$73,'BI Remapping'!$C$2:$C$73),2,FALSE))</f>
        <v>Industrial On-Highway</v>
      </c>
      <c r="J12961" s="27" t="str">
        <f>IF($H12961="Y","Mobility",INDEX('BI Remapping'!$F$2:$F$17,MATCH($G12961,'BI Remapping'!$E$2:$E$17,0)))</f>
        <v>Hydraulics</v>
      </c>
      <c r="K12961" s="642">
        <v>63789.260294500004</v>
      </c>
    </row>
    <row r="12962" spans="1:11" ht="13.5" thickBot="1" x14ac:dyDescent="0.25">
      <c r="A12962" s="25" t="s">
        <v>77</v>
      </c>
      <c r="B12962" s="25" t="s">
        <v>151</v>
      </c>
      <c r="C12962" s="25" t="s">
        <v>152</v>
      </c>
      <c r="D12962" s="26" t="s">
        <v>43</v>
      </c>
      <c r="E12962" s="25" t="s">
        <v>111</v>
      </c>
      <c r="F12962" s="25" t="s">
        <v>123</v>
      </c>
      <c r="G12962" s="25" t="s">
        <v>129</v>
      </c>
      <c r="H12962" s="25" t="s">
        <v>320</v>
      </c>
      <c r="I12962" s="27" t="str" cm="1">
        <f t="array" ref="I12962">IF($H12962="Y","Mobility and Recreational",VLOOKUP($D12962&amp;$F12962,CHOOSE({1,2},'BI Remapping'!$A$2:$A$73&amp;'BI Remapping'!$B$2:$B$73,'BI Remapping'!$C$2:$C$73),2,FALSE))</f>
        <v>Industrial On-Highway</v>
      </c>
      <c r="J12962" s="27" t="str">
        <f>IF($H12962="Y","Mobility",INDEX('BI Remapping'!$F$2:$F$17,MATCH($G12962,'BI Remapping'!$E$2:$E$17,0)))</f>
        <v>Hydraulics</v>
      </c>
      <c r="K12962" s="642">
        <v>1104169.6700333999</v>
      </c>
    </row>
    <row r="12963" spans="1:11" ht="13.5" thickBot="1" x14ac:dyDescent="0.25">
      <c r="A12963" s="25" t="s">
        <v>77</v>
      </c>
      <c r="B12963" s="25" t="s">
        <v>151</v>
      </c>
      <c r="C12963" s="25" t="s">
        <v>152</v>
      </c>
      <c r="D12963" s="26" t="s">
        <v>43</v>
      </c>
      <c r="E12963" s="25" t="s">
        <v>106</v>
      </c>
      <c r="F12963" s="25" t="s">
        <v>117</v>
      </c>
      <c r="G12963" s="25" t="s">
        <v>132</v>
      </c>
      <c r="H12963" s="25" t="s">
        <v>320</v>
      </c>
      <c r="I12963" s="27" t="str" cm="1">
        <f t="array" ref="I12963">IF($H12963="Y","Mobility and Recreational",VLOOKUP($D12963&amp;$F12963,CHOOSE({1,2},'BI Remapping'!$A$2:$A$73&amp;'BI Remapping'!$B$2:$B$73,'BI Remapping'!$C$2:$C$73),2,FALSE))</f>
        <v>Diversified Industrial</v>
      </c>
      <c r="J12963" s="27" t="str">
        <f>IF($H12963="Y","Mobility",INDEX('BI Remapping'!$F$2:$F$17,MATCH($G12963,'BI Remapping'!$E$2:$E$17,0)))</f>
        <v>Industrial Hose</v>
      </c>
      <c r="K12963" s="642">
        <v>13381.359800300001</v>
      </c>
    </row>
    <row r="12964" spans="1:11" ht="13.5" thickBot="1" x14ac:dyDescent="0.25">
      <c r="A12964" s="25" t="s">
        <v>77</v>
      </c>
      <c r="B12964" s="25" t="s">
        <v>151</v>
      </c>
      <c r="C12964" s="25" t="s">
        <v>152</v>
      </c>
      <c r="D12964" s="26" t="s">
        <v>43</v>
      </c>
      <c r="E12964" s="25" t="s">
        <v>106</v>
      </c>
      <c r="F12964" s="25" t="s">
        <v>117</v>
      </c>
      <c r="G12964" s="25" t="s">
        <v>129</v>
      </c>
      <c r="H12964" s="25" t="s">
        <v>320</v>
      </c>
      <c r="I12964" s="27" t="str" cm="1">
        <f t="array" ref="I12964">IF($H12964="Y","Mobility and Recreational",VLOOKUP($D12964&amp;$F12964,CHOOSE({1,2},'BI Remapping'!$A$2:$A$73&amp;'BI Remapping'!$B$2:$B$73,'BI Remapping'!$C$2:$C$73),2,FALSE))</f>
        <v>Diversified Industrial</v>
      </c>
      <c r="J12964" s="27" t="str">
        <f>IF($H12964="Y","Mobility",INDEX('BI Remapping'!$F$2:$F$17,MATCH($G12964,'BI Remapping'!$E$2:$E$17,0)))</f>
        <v>Hydraulics</v>
      </c>
      <c r="K12964" s="642">
        <v>193911.02016839999</v>
      </c>
    </row>
    <row r="12965" spans="1:11" ht="13.5" thickBot="1" x14ac:dyDescent="0.25">
      <c r="A12965" s="25" t="s">
        <v>77</v>
      </c>
      <c r="B12965" s="25" t="s">
        <v>151</v>
      </c>
      <c r="C12965" s="25" t="s">
        <v>152</v>
      </c>
      <c r="D12965" s="26" t="s">
        <v>43</v>
      </c>
      <c r="E12965" s="25" t="s">
        <v>106</v>
      </c>
      <c r="F12965" s="25" t="s">
        <v>117</v>
      </c>
      <c r="G12965" s="25" t="s">
        <v>130</v>
      </c>
      <c r="H12965" s="25" t="s">
        <v>320</v>
      </c>
      <c r="I12965" s="27" t="str" cm="1">
        <f t="array" ref="I12965">IF($H12965="Y","Mobility and Recreational",VLOOKUP($D12965&amp;$F12965,CHOOSE({1,2},'BI Remapping'!$A$2:$A$73&amp;'BI Remapping'!$B$2:$B$73,'BI Remapping'!$C$2:$C$73),2,FALSE))</f>
        <v>Diversified Industrial</v>
      </c>
      <c r="J12965" s="27" t="str">
        <f>IF($H12965="Y","Mobility",INDEX('BI Remapping'!$F$2:$F$17,MATCH($G12965,'BI Remapping'!$E$2:$E$17,0)))</f>
        <v>Engine Hose</v>
      </c>
      <c r="K12965" s="642">
        <v>2572.4281878000002</v>
      </c>
    </row>
    <row r="12966" spans="1:11" ht="13.5" thickBot="1" x14ac:dyDescent="0.25">
      <c r="A12966" s="25" t="s">
        <v>77</v>
      </c>
      <c r="B12966" s="25" t="s">
        <v>151</v>
      </c>
      <c r="C12966" s="25" t="s">
        <v>152</v>
      </c>
      <c r="D12966" s="26" t="s">
        <v>43</v>
      </c>
      <c r="E12966" s="25" t="s">
        <v>106</v>
      </c>
      <c r="F12966" s="25" t="s">
        <v>117</v>
      </c>
      <c r="G12966" s="25" t="s">
        <v>133</v>
      </c>
      <c r="H12966" s="25" t="s">
        <v>320</v>
      </c>
      <c r="I12966" s="27" t="str" cm="1">
        <f t="array" ref="I12966">IF($H12966="Y","Mobility and Recreational",VLOOKUP($D12966&amp;$F12966,CHOOSE({1,2},'BI Remapping'!$A$2:$A$73&amp;'BI Remapping'!$B$2:$B$73,'BI Remapping'!$C$2:$C$73),2,FALSE))</f>
        <v>Diversified Industrial</v>
      </c>
      <c r="J12966" s="27" t="str">
        <f>IF($H12966="Y","Mobility",INDEX('BI Remapping'!$F$2:$F$17,MATCH($G12966,'BI Remapping'!$E$2:$E$17,0)))</f>
        <v>Hydraulics</v>
      </c>
      <c r="K12966" s="642">
        <v>8494.8273396999994</v>
      </c>
    </row>
    <row r="12967" spans="1:11" ht="13.5" thickBot="1" x14ac:dyDescent="0.25">
      <c r="A12967" s="25" t="s">
        <v>77</v>
      </c>
      <c r="B12967" s="25" t="s">
        <v>151</v>
      </c>
      <c r="C12967" s="25" t="s">
        <v>152</v>
      </c>
      <c r="D12967" s="26" t="s">
        <v>43</v>
      </c>
      <c r="E12967" s="25" t="s">
        <v>106</v>
      </c>
      <c r="F12967" s="25" t="s">
        <v>112</v>
      </c>
      <c r="G12967" s="25" t="s">
        <v>130</v>
      </c>
      <c r="H12967" s="25" t="s">
        <v>320</v>
      </c>
      <c r="I12967" s="27" t="str" cm="1">
        <f t="array" ref="I12967">IF($H12967="Y","Mobility and Recreational",VLOOKUP($D12967&amp;$F12967,CHOOSE({1,2},'BI Remapping'!$A$2:$A$73&amp;'BI Remapping'!$B$2:$B$73,'BI Remapping'!$C$2:$C$73),2,FALSE))</f>
        <v>Diversified Industrial</v>
      </c>
      <c r="J12967" s="27" t="str">
        <f>IF($H12967="Y","Mobility",INDEX('BI Remapping'!$F$2:$F$17,MATCH($G12967,'BI Remapping'!$E$2:$E$17,0)))</f>
        <v>Engine Hose</v>
      </c>
      <c r="K12967" s="642">
        <v>783.41043330000002</v>
      </c>
    </row>
    <row r="12968" spans="1:11" ht="13.5" thickBot="1" x14ac:dyDescent="0.25">
      <c r="A12968" s="25" t="s">
        <v>77</v>
      </c>
      <c r="B12968" s="25" t="s">
        <v>151</v>
      </c>
      <c r="C12968" s="25" t="s">
        <v>152</v>
      </c>
      <c r="D12968" s="26" t="s">
        <v>43</v>
      </c>
      <c r="E12968" s="25" t="s">
        <v>106</v>
      </c>
      <c r="F12968" s="25" t="s">
        <v>112</v>
      </c>
      <c r="G12968" s="25" t="s">
        <v>133</v>
      </c>
      <c r="H12968" s="25" t="s">
        <v>320</v>
      </c>
      <c r="I12968" s="27" t="str" cm="1">
        <f t="array" ref="I12968">IF($H12968="Y","Mobility and Recreational",VLOOKUP($D12968&amp;$F12968,CHOOSE({1,2},'BI Remapping'!$A$2:$A$73&amp;'BI Remapping'!$B$2:$B$73,'BI Remapping'!$C$2:$C$73),2,FALSE))</f>
        <v>Diversified Industrial</v>
      </c>
      <c r="J12968" s="27" t="str">
        <f>IF($H12968="Y","Mobility",INDEX('BI Remapping'!$F$2:$F$17,MATCH($G12968,'BI Remapping'!$E$2:$E$17,0)))</f>
        <v>Hydraulics</v>
      </c>
      <c r="K12968" s="642">
        <v>1829.1774743000001</v>
      </c>
    </row>
    <row r="12969" spans="1:11" ht="13.5" thickBot="1" x14ac:dyDescent="0.25">
      <c r="A12969" s="25" t="s">
        <v>77</v>
      </c>
      <c r="B12969" s="25" t="s">
        <v>151</v>
      </c>
      <c r="C12969" s="25" t="s">
        <v>152</v>
      </c>
      <c r="D12969" s="26" t="s">
        <v>43</v>
      </c>
      <c r="E12969" s="25" t="s">
        <v>106</v>
      </c>
      <c r="F12969" s="25" t="s">
        <v>112</v>
      </c>
      <c r="G12969" s="25" t="s">
        <v>132</v>
      </c>
      <c r="H12969" s="25" t="s">
        <v>320</v>
      </c>
      <c r="I12969" s="27" t="str" cm="1">
        <f t="array" ref="I12969">IF($H12969="Y","Mobility and Recreational",VLOOKUP($D12969&amp;$F12969,CHOOSE({1,2},'BI Remapping'!$A$2:$A$73&amp;'BI Remapping'!$B$2:$B$73,'BI Remapping'!$C$2:$C$73),2,FALSE))</f>
        <v>Diversified Industrial</v>
      </c>
      <c r="J12969" s="27" t="str">
        <f>IF($H12969="Y","Mobility",INDEX('BI Remapping'!$F$2:$F$17,MATCH($G12969,'BI Remapping'!$E$2:$E$17,0)))</f>
        <v>Industrial Hose</v>
      </c>
      <c r="K12969" s="642">
        <v>701.49342000000001</v>
      </c>
    </row>
    <row r="12970" spans="1:11" ht="13.5" thickBot="1" x14ac:dyDescent="0.25">
      <c r="A12970" s="25" t="s">
        <v>77</v>
      </c>
      <c r="B12970" s="25" t="s">
        <v>151</v>
      </c>
      <c r="C12970" s="25" t="s">
        <v>152</v>
      </c>
      <c r="D12970" s="26" t="s">
        <v>43</v>
      </c>
      <c r="E12970" s="25" t="s">
        <v>106</v>
      </c>
      <c r="F12970" s="25" t="s">
        <v>112</v>
      </c>
      <c r="G12970" s="25" t="s">
        <v>129</v>
      </c>
      <c r="H12970" s="25" t="s">
        <v>320</v>
      </c>
      <c r="I12970" s="27" t="str" cm="1">
        <f t="array" ref="I12970">IF($H12970="Y","Mobility and Recreational",VLOOKUP($D12970&amp;$F12970,CHOOSE({1,2},'BI Remapping'!$A$2:$A$73&amp;'BI Remapping'!$B$2:$B$73,'BI Remapping'!$C$2:$C$73),2,FALSE))</f>
        <v>Diversified Industrial</v>
      </c>
      <c r="J12970" s="27" t="str">
        <f>IF($H12970="Y","Mobility",INDEX('BI Remapping'!$F$2:$F$17,MATCH($G12970,'BI Remapping'!$E$2:$E$17,0)))</f>
        <v>Hydraulics</v>
      </c>
      <c r="K12970" s="642">
        <v>23771.096362299999</v>
      </c>
    </row>
    <row r="12971" spans="1:11" ht="13.5" thickBot="1" x14ac:dyDescent="0.25">
      <c r="A12971" s="25" t="s">
        <v>77</v>
      </c>
      <c r="B12971" s="25" t="s">
        <v>151</v>
      </c>
      <c r="C12971" s="25" t="s">
        <v>152</v>
      </c>
      <c r="D12971" s="26" t="s">
        <v>43</v>
      </c>
      <c r="E12971" s="25" t="s">
        <v>106</v>
      </c>
      <c r="F12971" s="25" t="s">
        <v>116</v>
      </c>
      <c r="G12971" s="25" t="s">
        <v>130</v>
      </c>
      <c r="H12971" s="25" t="s">
        <v>320</v>
      </c>
      <c r="I12971" s="27" t="str" cm="1">
        <f t="array" ref="I12971">IF($H12971="Y","Mobility and Recreational",VLOOKUP($D12971&amp;$F12971,CHOOSE({1,2},'BI Remapping'!$A$2:$A$73&amp;'BI Remapping'!$B$2:$B$73,'BI Remapping'!$C$2:$C$73),2,FALSE))</f>
        <v>Diversified Industrial</v>
      </c>
      <c r="J12971" s="27" t="str">
        <f>IF($H12971="Y","Mobility",INDEX('BI Remapping'!$F$2:$F$17,MATCH($G12971,'BI Remapping'!$E$2:$E$17,0)))</f>
        <v>Engine Hose</v>
      </c>
      <c r="K12971" s="642">
        <v>8582.3982770000002</v>
      </c>
    </row>
    <row r="12972" spans="1:11" ht="13.5" thickBot="1" x14ac:dyDescent="0.25">
      <c r="A12972" s="25" t="s">
        <v>77</v>
      </c>
      <c r="B12972" s="25" t="s">
        <v>151</v>
      </c>
      <c r="C12972" s="25" t="s">
        <v>152</v>
      </c>
      <c r="D12972" s="26" t="s">
        <v>43</v>
      </c>
      <c r="E12972" s="25" t="s">
        <v>106</v>
      </c>
      <c r="F12972" s="25" t="s">
        <v>116</v>
      </c>
      <c r="G12972" s="25" t="s">
        <v>133</v>
      </c>
      <c r="H12972" s="25" t="s">
        <v>320</v>
      </c>
      <c r="I12972" s="27" t="str" cm="1">
        <f t="array" ref="I12972">IF($H12972="Y","Mobility and Recreational",VLOOKUP($D12972&amp;$F12972,CHOOSE({1,2},'BI Remapping'!$A$2:$A$73&amp;'BI Remapping'!$B$2:$B$73,'BI Remapping'!$C$2:$C$73),2,FALSE))</f>
        <v>Diversified Industrial</v>
      </c>
      <c r="J12972" s="27" t="str">
        <f>IF($H12972="Y","Mobility",INDEX('BI Remapping'!$F$2:$F$17,MATCH($G12972,'BI Remapping'!$E$2:$E$17,0)))</f>
        <v>Hydraulics</v>
      </c>
      <c r="K12972" s="642">
        <v>1560.0025316000001</v>
      </c>
    </row>
    <row r="12973" spans="1:11" ht="13.5" thickBot="1" x14ac:dyDescent="0.25">
      <c r="A12973" s="25" t="s">
        <v>77</v>
      </c>
      <c r="B12973" s="25" t="s">
        <v>151</v>
      </c>
      <c r="C12973" s="25" t="s">
        <v>152</v>
      </c>
      <c r="D12973" s="26" t="s">
        <v>43</v>
      </c>
      <c r="E12973" s="25" t="s">
        <v>106</v>
      </c>
      <c r="F12973" s="25" t="s">
        <v>116</v>
      </c>
      <c r="G12973" s="25" t="s">
        <v>129</v>
      </c>
      <c r="H12973" s="25" t="s">
        <v>320</v>
      </c>
      <c r="I12973" s="27" t="str" cm="1">
        <f t="array" ref="I12973">IF($H12973="Y","Mobility and Recreational",VLOOKUP($D12973&amp;$F12973,CHOOSE({1,2},'BI Remapping'!$A$2:$A$73&amp;'BI Remapping'!$B$2:$B$73,'BI Remapping'!$C$2:$C$73),2,FALSE))</f>
        <v>Diversified Industrial</v>
      </c>
      <c r="J12973" s="27" t="str">
        <f>IF($H12973="Y","Mobility",INDEX('BI Remapping'!$F$2:$F$17,MATCH($G12973,'BI Remapping'!$E$2:$E$17,0)))</f>
        <v>Hydraulics</v>
      </c>
      <c r="K12973" s="642">
        <v>62069.118460400001</v>
      </c>
    </row>
    <row r="12974" spans="1:11" ht="13.5" thickBot="1" x14ac:dyDescent="0.25">
      <c r="A12974" s="25" t="s">
        <v>77</v>
      </c>
      <c r="B12974" s="25" t="s">
        <v>151</v>
      </c>
      <c r="C12974" s="25" t="s">
        <v>152</v>
      </c>
      <c r="D12974" s="26" t="s">
        <v>43</v>
      </c>
      <c r="E12974" s="25" t="s">
        <v>106</v>
      </c>
      <c r="F12974" s="25" t="s">
        <v>116</v>
      </c>
      <c r="G12974" s="25" t="s">
        <v>132</v>
      </c>
      <c r="H12974" s="25" t="s">
        <v>320</v>
      </c>
      <c r="I12974" s="27" t="str" cm="1">
        <f t="array" ref="I12974">IF($H12974="Y","Mobility and Recreational",VLOOKUP($D12974&amp;$F12974,CHOOSE({1,2},'BI Remapping'!$A$2:$A$73&amp;'BI Remapping'!$B$2:$B$73,'BI Remapping'!$C$2:$C$73),2,FALSE))</f>
        <v>Diversified Industrial</v>
      </c>
      <c r="J12974" s="27" t="str">
        <f>IF($H12974="Y","Mobility",INDEX('BI Remapping'!$F$2:$F$17,MATCH($G12974,'BI Remapping'!$E$2:$E$17,0)))</f>
        <v>Industrial Hose</v>
      </c>
      <c r="K12974" s="642">
        <v>9509.0384525999998</v>
      </c>
    </row>
    <row r="12975" spans="1:11" ht="13.5" thickBot="1" x14ac:dyDescent="0.25">
      <c r="A12975" s="25" t="s">
        <v>77</v>
      </c>
      <c r="B12975" s="25" t="s">
        <v>151</v>
      </c>
      <c r="C12975" s="25" t="s">
        <v>152</v>
      </c>
      <c r="D12975" s="26" t="s">
        <v>43</v>
      </c>
      <c r="E12975" s="25" t="s">
        <v>106</v>
      </c>
      <c r="F12975" s="25" t="s">
        <v>114</v>
      </c>
      <c r="G12975" s="25" t="s">
        <v>133</v>
      </c>
      <c r="H12975" s="25" t="s">
        <v>320</v>
      </c>
      <c r="I12975" s="27" t="str" cm="1">
        <f t="array" ref="I12975">IF($H12975="Y","Mobility and Recreational",VLOOKUP($D12975&amp;$F12975,CHOOSE({1,2},'BI Remapping'!$A$2:$A$73&amp;'BI Remapping'!$B$2:$B$73,'BI Remapping'!$C$2:$C$73),2,FALSE))</f>
        <v>Diversified Industrial</v>
      </c>
      <c r="J12975" s="27" t="str">
        <f>IF($H12975="Y","Mobility",INDEX('BI Remapping'!$F$2:$F$17,MATCH($G12975,'BI Remapping'!$E$2:$E$17,0)))</f>
        <v>Hydraulics</v>
      </c>
      <c r="K12975" s="642">
        <v>5236634.4026242997</v>
      </c>
    </row>
    <row r="12976" spans="1:11" ht="13.5" thickBot="1" x14ac:dyDescent="0.25">
      <c r="A12976" s="25" t="s">
        <v>77</v>
      </c>
      <c r="B12976" s="25" t="s">
        <v>151</v>
      </c>
      <c r="C12976" s="25" t="s">
        <v>152</v>
      </c>
      <c r="D12976" s="26" t="s">
        <v>43</v>
      </c>
      <c r="E12976" s="25" t="s">
        <v>106</v>
      </c>
      <c r="F12976" s="25" t="s">
        <v>114</v>
      </c>
      <c r="G12976" s="25" t="s">
        <v>132</v>
      </c>
      <c r="H12976" s="25" t="s">
        <v>320</v>
      </c>
      <c r="I12976" s="27" t="str" cm="1">
        <f t="array" ref="I12976">IF($H12976="Y","Mobility and Recreational",VLOOKUP($D12976&amp;$F12976,CHOOSE({1,2},'BI Remapping'!$A$2:$A$73&amp;'BI Remapping'!$B$2:$B$73,'BI Remapping'!$C$2:$C$73),2,FALSE))</f>
        <v>Diversified Industrial</v>
      </c>
      <c r="J12976" s="27" t="str">
        <f>IF($H12976="Y","Mobility",INDEX('BI Remapping'!$F$2:$F$17,MATCH($G12976,'BI Remapping'!$E$2:$E$17,0)))</f>
        <v>Industrial Hose</v>
      </c>
      <c r="K12976" s="642">
        <v>521484.05057139997</v>
      </c>
    </row>
    <row r="12977" spans="1:11" ht="13.5" thickBot="1" x14ac:dyDescent="0.25">
      <c r="A12977" s="25" t="s">
        <v>77</v>
      </c>
      <c r="B12977" s="25" t="s">
        <v>151</v>
      </c>
      <c r="C12977" s="25" t="s">
        <v>152</v>
      </c>
      <c r="D12977" s="26" t="s">
        <v>43</v>
      </c>
      <c r="E12977" s="25" t="s">
        <v>106</v>
      </c>
      <c r="F12977" s="25" t="s">
        <v>114</v>
      </c>
      <c r="G12977" s="25" t="s">
        <v>129</v>
      </c>
      <c r="H12977" s="25" t="s">
        <v>320</v>
      </c>
      <c r="I12977" s="27" t="str" cm="1">
        <f t="array" ref="I12977">IF($H12977="Y","Mobility and Recreational",VLOOKUP($D12977&amp;$F12977,CHOOSE({1,2},'BI Remapping'!$A$2:$A$73&amp;'BI Remapping'!$B$2:$B$73,'BI Remapping'!$C$2:$C$73),2,FALSE))</f>
        <v>Diversified Industrial</v>
      </c>
      <c r="J12977" s="27" t="str">
        <f>IF($H12977="Y","Mobility",INDEX('BI Remapping'!$F$2:$F$17,MATCH($G12977,'BI Remapping'!$E$2:$E$17,0)))</f>
        <v>Hydraulics</v>
      </c>
      <c r="K12977" s="642">
        <v>13671997.5647381</v>
      </c>
    </row>
    <row r="12978" spans="1:11" ht="13.5" thickBot="1" x14ac:dyDescent="0.25">
      <c r="A12978" s="25" t="s">
        <v>77</v>
      </c>
      <c r="B12978" s="25" t="s">
        <v>151</v>
      </c>
      <c r="C12978" s="25" t="s">
        <v>152</v>
      </c>
      <c r="D12978" s="26" t="s">
        <v>43</v>
      </c>
      <c r="E12978" s="25" t="s">
        <v>106</v>
      </c>
      <c r="F12978" s="25" t="s">
        <v>114</v>
      </c>
      <c r="G12978" s="25" t="s">
        <v>130</v>
      </c>
      <c r="H12978" s="25" t="s">
        <v>320</v>
      </c>
      <c r="I12978" s="27" t="str" cm="1">
        <f t="array" ref="I12978">IF($H12978="Y","Mobility and Recreational",VLOOKUP($D12978&amp;$F12978,CHOOSE({1,2},'BI Remapping'!$A$2:$A$73&amp;'BI Remapping'!$B$2:$B$73,'BI Remapping'!$C$2:$C$73),2,FALSE))</f>
        <v>Diversified Industrial</v>
      </c>
      <c r="J12978" s="27" t="str">
        <f>IF($H12978="Y","Mobility",INDEX('BI Remapping'!$F$2:$F$17,MATCH($G12978,'BI Remapping'!$E$2:$E$17,0)))</f>
        <v>Engine Hose</v>
      </c>
      <c r="K12978" s="642">
        <v>806788.13523759996</v>
      </c>
    </row>
    <row r="12979" spans="1:11" ht="13.5" thickBot="1" x14ac:dyDescent="0.25">
      <c r="A12979" s="25" t="s">
        <v>77</v>
      </c>
      <c r="B12979" s="25" t="s">
        <v>151</v>
      </c>
      <c r="C12979" s="25" t="s">
        <v>152</v>
      </c>
      <c r="D12979" s="26" t="s">
        <v>43</v>
      </c>
      <c r="E12979" s="25" t="s">
        <v>106</v>
      </c>
      <c r="F12979" s="25" t="s">
        <v>107</v>
      </c>
      <c r="G12979" s="25" t="s">
        <v>130</v>
      </c>
      <c r="H12979" s="25" t="s">
        <v>320</v>
      </c>
      <c r="I12979" s="27" t="str" cm="1">
        <f t="array" ref="I12979">IF($H12979="Y","Mobility and Recreational",VLOOKUP($D12979&amp;$F12979,CHOOSE({1,2},'BI Remapping'!$A$2:$A$73&amp;'BI Remapping'!$B$2:$B$73,'BI Remapping'!$C$2:$C$73),2,FALSE))</f>
        <v>Diversified Industrial</v>
      </c>
      <c r="J12979" s="27" t="str">
        <f>IF($H12979="Y","Mobility",INDEX('BI Remapping'!$F$2:$F$17,MATCH($G12979,'BI Remapping'!$E$2:$E$17,0)))</f>
        <v>Engine Hose</v>
      </c>
      <c r="K12979" s="642">
        <v>2846.2816812000001</v>
      </c>
    </row>
    <row r="12980" spans="1:11" ht="13.5" thickBot="1" x14ac:dyDescent="0.25">
      <c r="A12980" s="25" t="s">
        <v>77</v>
      </c>
      <c r="B12980" s="25" t="s">
        <v>151</v>
      </c>
      <c r="C12980" s="25" t="s">
        <v>152</v>
      </c>
      <c r="D12980" s="26" t="s">
        <v>43</v>
      </c>
      <c r="E12980" s="25" t="s">
        <v>106</v>
      </c>
      <c r="F12980" s="25" t="s">
        <v>107</v>
      </c>
      <c r="G12980" s="25" t="s">
        <v>133</v>
      </c>
      <c r="H12980" s="25" t="s">
        <v>320</v>
      </c>
      <c r="I12980" s="27" t="str" cm="1">
        <f t="array" ref="I12980">IF($H12980="Y","Mobility and Recreational",VLOOKUP($D12980&amp;$F12980,CHOOSE({1,2},'BI Remapping'!$A$2:$A$73&amp;'BI Remapping'!$B$2:$B$73,'BI Remapping'!$C$2:$C$73),2,FALSE))</f>
        <v>Diversified Industrial</v>
      </c>
      <c r="J12980" s="27" t="str">
        <f>IF($H12980="Y","Mobility",INDEX('BI Remapping'!$F$2:$F$17,MATCH($G12980,'BI Remapping'!$E$2:$E$17,0)))</f>
        <v>Hydraulics</v>
      </c>
      <c r="K12980" s="642">
        <v>720.48402699999997</v>
      </c>
    </row>
    <row r="12981" spans="1:11" ht="13.5" thickBot="1" x14ac:dyDescent="0.25">
      <c r="A12981" s="25" t="s">
        <v>77</v>
      </c>
      <c r="B12981" s="25" t="s">
        <v>151</v>
      </c>
      <c r="C12981" s="25" t="s">
        <v>152</v>
      </c>
      <c r="D12981" s="26" t="s">
        <v>43</v>
      </c>
      <c r="E12981" s="25" t="s">
        <v>106</v>
      </c>
      <c r="F12981" s="25" t="s">
        <v>107</v>
      </c>
      <c r="G12981" s="25" t="s">
        <v>132</v>
      </c>
      <c r="H12981" s="25" t="s">
        <v>320</v>
      </c>
      <c r="I12981" s="27" t="str" cm="1">
        <f t="array" ref="I12981">IF($H12981="Y","Mobility and Recreational",VLOOKUP($D12981&amp;$F12981,CHOOSE({1,2},'BI Remapping'!$A$2:$A$73&amp;'BI Remapping'!$B$2:$B$73,'BI Remapping'!$C$2:$C$73),2,FALSE))</f>
        <v>Diversified Industrial</v>
      </c>
      <c r="J12981" s="27" t="str">
        <f>IF($H12981="Y","Mobility",INDEX('BI Remapping'!$F$2:$F$17,MATCH($G12981,'BI Remapping'!$E$2:$E$17,0)))</f>
        <v>Industrial Hose</v>
      </c>
      <c r="K12981" s="642">
        <v>906.99843329999999</v>
      </c>
    </row>
    <row r="12982" spans="1:11" ht="13.5" thickBot="1" x14ac:dyDescent="0.25">
      <c r="A12982" s="25" t="s">
        <v>77</v>
      </c>
      <c r="B12982" s="25" t="s">
        <v>151</v>
      </c>
      <c r="C12982" s="25" t="s">
        <v>152</v>
      </c>
      <c r="D12982" s="26" t="s">
        <v>43</v>
      </c>
      <c r="E12982" s="25" t="s">
        <v>106</v>
      </c>
      <c r="F12982" s="25" t="s">
        <v>107</v>
      </c>
      <c r="G12982" s="25" t="s">
        <v>129</v>
      </c>
      <c r="H12982" s="25" t="s">
        <v>320</v>
      </c>
      <c r="I12982" s="27" t="str" cm="1">
        <f t="array" ref="I12982">IF($H12982="Y","Mobility and Recreational",VLOOKUP($D12982&amp;$F12982,CHOOSE({1,2},'BI Remapping'!$A$2:$A$73&amp;'BI Remapping'!$B$2:$B$73,'BI Remapping'!$C$2:$C$73),2,FALSE))</f>
        <v>Diversified Industrial</v>
      </c>
      <c r="J12982" s="27" t="str">
        <f>IF($H12982="Y","Mobility",INDEX('BI Remapping'!$F$2:$F$17,MATCH($G12982,'BI Remapping'!$E$2:$E$17,0)))</f>
        <v>Hydraulics</v>
      </c>
      <c r="K12982" s="642">
        <v>25654.814782400001</v>
      </c>
    </row>
    <row r="12983" spans="1:11" ht="13.5" thickBot="1" x14ac:dyDescent="0.25">
      <c r="A12983" s="25" t="s">
        <v>77</v>
      </c>
      <c r="B12983" s="25" t="s">
        <v>151</v>
      </c>
      <c r="C12983" s="25" t="s">
        <v>152</v>
      </c>
      <c r="D12983" s="26" t="s">
        <v>43</v>
      </c>
      <c r="E12983" s="25" t="s">
        <v>106</v>
      </c>
      <c r="F12983" s="25" t="s">
        <v>118</v>
      </c>
      <c r="G12983" s="25" t="s">
        <v>130</v>
      </c>
      <c r="H12983" s="25" t="s">
        <v>320</v>
      </c>
      <c r="I12983" s="27" t="str" cm="1">
        <f t="array" ref="I12983">IF($H12983="Y","Mobility and Recreational",VLOOKUP($D12983&amp;$F12983,CHOOSE({1,2},'BI Remapping'!$A$2:$A$73&amp;'BI Remapping'!$B$2:$B$73,'BI Remapping'!$C$2:$C$73),2,FALSE))</f>
        <v>Diversified Industrial</v>
      </c>
      <c r="J12983" s="27" t="str">
        <f>IF($H12983="Y","Mobility",INDEX('BI Remapping'!$F$2:$F$17,MATCH($G12983,'BI Remapping'!$E$2:$E$17,0)))</f>
        <v>Engine Hose</v>
      </c>
      <c r="K12983" s="642">
        <v>55973.678645200001</v>
      </c>
    </row>
    <row r="12984" spans="1:11" ht="13.5" thickBot="1" x14ac:dyDescent="0.25">
      <c r="A12984" s="25" t="s">
        <v>77</v>
      </c>
      <c r="B12984" s="25" t="s">
        <v>151</v>
      </c>
      <c r="C12984" s="25" t="s">
        <v>152</v>
      </c>
      <c r="D12984" s="26" t="s">
        <v>43</v>
      </c>
      <c r="E12984" s="25" t="s">
        <v>106</v>
      </c>
      <c r="F12984" s="25" t="s">
        <v>118</v>
      </c>
      <c r="G12984" s="25" t="s">
        <v>129</v>
      </c>
      <c r="H12984" s="25" t="s">
        <v>320</v>
      </c>
      <c r="I12984" s="27" t="str" cm="1">
        <f t="array" ref="I12984">IF($H12984="Y","Mobility and Recreational",VLOOKUP($D12984&amp;$F12984,CHOOSE({1,2},'BI Remapping'!$A$2:$A$73&amp;'BI Remapping'!$B$2:$B$73,'BI Remapping'!$C$2:$C$73),2,FALSE))</f>
        <v>Diversified Industrial</v>
      </c>
      <c r="J12984" s="27" t="str">
        <f>IF($H12984="Y","Mobility",INDEX('BI Remapping'!$F$2:$F$17,MATCH($G12984,'BI Remapping'!$E$2:$E$17,0)))</f>
        <v>Hydraulics</v>
      </c>
      <c r="K12984" s="642">
        <v>2267806.9081235998</v>
      </c>
    </row>
    <row r="12985" spans="1:11" ht="13.5" thickBot="1" x14ac:dyDescent="0.25">
      <c r="A12985" s="25" t="s">
        <v>77</v>
      </c>
      <c r="B12985" s="25" t="s">
        <v>151</v>
      </c>
      <c r="C12985" s="25" t="s">
        <v>152</v>
      </c>
      <c r="D12985" s="26" t="s">
        <v>43</v>
      </c>
      <c r="E12985" s="25" t="s">
        <v>106</v>
      </c>
      <c r="F12985" s="25" t="s">
        <v>118</v>
      </c>
      <c r="G12985" s="25" t="s">
        <v>133</v>
      </c>
      <c r="H12985" s="25" t="s">
        <v>320</v>
      </c>
      <c r="I12985" s="27" t="str" cm="1">
        <f t="array" ref="I12985">IF($H12985="Y","Mobility and Recreational",VLOOKUP($D12985&amp;$F12985,CHOOSE({1,2},'BI Remapping'!$A$2:$A$73&amp;'BI Remapping'!$B$2:$B$73,'BI Remapping'!$C$2:$C$73),2,FALSE))</f>
        <v>Diversified Industrial</v>
      </c>
      <c r="J12985" s="27" t="str">
        <f>IF($H12985="Y","Mobility",INDEX('BI Remapping'!$F$2:$F$17,MATCH($G12985,'BI Remapping'!$E$2:$E$17,0)))</f>
        <v>Hydraulics</v>
      </c>
      <c r="K12985" s="642">
        <v>142987.32095329999</v>
      </c>
    </row>
    <row r="12986" spans="1:11" ht="13.5" thickBot="1" x14ac:dyDescent="0.25">
      <c r="A12986" s="25" t="s">
        <v>77</v>
      </c>
      <c r="B12986" s="25" t="s">
        <v>151</v>
      </c>
      <c r="C12986" s="25" t="s">
        <v>152</v>
      </c>
      <c r="D12986" s="26" t="s">
        <v>43</v>
      </c>
      <c r="E12986" s="25" t="s">
        <v>106</v>
      </c>
      <c r="F12986" s="25" t="s">
        <v>118</v>
      </c>
      <c r="G12986" s="25" t="s">
        <v>132</v>
      </c>
      <c r="H12986" s="25" t="s">
        <v>320</v>
      </c>
      <c r="I12986" s="27" t="str" cm="1">
        <f t="array" ref="I12986">IF($H12986="Y","Mobility and Recreational",VLOOKUP($D12986&amp;$F12986,CHOOSE({1,2},'BI Remapping'!$A$2:$A$73&amp;'BI Remapping'!$B$2:$B$73,'BI Remapping'!$C$2:$C$73),2,FALSE))</f>
        <v>Diversified Industrial</v>
      </c>
      <c r="J12986" s="27" t="str">
        <f>IF($H12986="Y","Mobility",INDEX('BI Remapping'!$F$2:$F$17,MATCH($G12986,'BI Remapping'!$E$2:$E$17,0)))</f>
        <v>Industrial Hose</v>
      </c>
      <c r="K12986" s="642">
        <v>68876.917401400002</v>
      </c>
    </row>
    <row r="12987" spans="1:11" ht="13.5" thickBot="1" x14ac:dyDescent="0.25">
      <c r="A12987" s="25" t="s">
        <v>77</v>
      </c>
      <c r="B12987" s="25" t="s">
        <v>151</v>
      </c>
      <c r="C12987" s="25" t="s">
        <v>152</v>
      </c>
      <c r="D12987" s="26" t="s">
        <v>43</v>
      </c>
      <c r="E12987" s="25" t="s">
        <v>106</v>
      </c>
      <c r="F12987" s="25" t="s">
        <v>115</v>
      </c>
      <c r="G12987" s="25" t="s">
        <v>133</v>
      </c>
      <c r="H12987" s="25" t="s">
        <v>320</v>
      </c>
      <c r="I12987" s="27" t="str" cm="1">
        <f t="array" ref="I12987">IF($H12987="Y","Mobility and Recreational",VLOOKUP($D12987&amp;$F12987,CHOOSE({1,2},'BI Remapping'!$A$2:$A$73&amp;'BI Remapping'!$B$2:$B$73,'BI Remapping'!$C$2:$C$73),2,FALSE))</f>
        <v>Diversified Industrial</v>
      </c>
      <c r="J12987" s="27" t="str">
        <f>IF($H12987="Y","Mobility",INDEX('BI Remapping'!$F$2:$F$17,MATCH($G12987,'BI Remapping'!$E$2:$E$17,0)))</f>
        <v>Hydraulics</v>
      </c>
      <c r="K12987" s="642">
        <v>13434.7162505</v>
      </c>
    </row>
    <row r="12988" spans="1:11" ht="13.5" thickBot="1" x14ac:dyDescent="0.25">
      <c r="A12988" s="25" t="s">
        <v>77</v>
      </c>
      <c r="B12988" s="25" t="s">
        <v>151</v>
      </c>
      <c r="C12988" s="25" t="s">
        <v>152</v>
      </c>
      <c r="D12988" s="26" t="s">
        <v>43</v>
      </c>
      <c r="E12988" s="25" t="s">
        <v>106</v>
      </c>
      <c r="F12988" s="25" t="s">
        <v>115</v>
      </c>
      <c r="G12988" s="25" t="s">
        <v>132</v>
      </c>
      <c r="H12988" s="25" t="s">
        <v>320</v>
      </c>
      <c r="I12988" s="27" t="str" cm="1">
        <f t="array" ref="I12988">IF($H12988="Y","Mobility and Recreational",VLOOKUP($D12988&amp;$F12988,CHOOSE({1,2},'BI Remapping'!$A$2:$A$73&amp;'BI Remapping'!$B$2:$B$73,'BI Remapping'!$C$2:$C$73),2,FALSE))</f>
        <v>Diversified Industrial</v>
      </c>
      <c r="J12988" s="27" t="str">
        <f>IF($H12988="Y","Mobility",INDEX('BI Remapping'!$F$2:$F$17,MATCH($G12988,'BI Remapping'!$E$2:$E$17,0)))</f>
        <v>Industrial Hose</v>
      </c>
      <c r="K12988" s="642">
        <v>23175.634247999998</v>
      </c>
    </row>
    <row r="12989" spans="1:11" ht="13.5" thickBot="1" x14ac:dyDescent="0.25">
      <c r="A12989" s="25" t="s">
        <v>77</v>
      </c>
      <c r="B12989" s="25" t="s">
        <v>151</v>
      </c>
      <c r="C12989" s="25" t="s">
        <v>152</v>
      </c>
      <c r="D12989" s="26" t="s">
        <v>43</v>
      </c>
      <c r="E12989" s="25" t="s">
        <v>106</v>
      </c>
      <c r="F12989" s="25" t="s">
        <v>115</v>
      </c>
      <c r="G12989" s="25" t="s">
        <v>129</v>
      </c>
      <c r="H12989" s="25" t="s">
        <v>320</v>
      </c>
      <c r="I12989" s="27" t="str" cm="1">
        <f t="array" ref="I12989">IF($H12989="Y","Mobility and Recreational",VLOOKUP($D12989&amp;$F12989,CHOOSE({1,2},'BI Remapping'!$A$2:$A$73&amp;'BI Remapping'!$B$2:$B$73,'BI Remapping'!$C$2:$C$73),2,FALSE))</f>
        <v>Diversified Industrial</v>
      </c>
      <c r="J12989" s="27" t="str">
        <f>IF($H12989="Y","Mobility",INDEX('BI Remapping'!$F$2:$F$17,MATCH($G12989,'BI Remapping'!$E$2:$E$17,0)))</f>
        <v>Hydraulics</v>
      </c>
      <c r="K12989" s="642">
        <v>404441.32553979999</v>
      </c>
    </row>
    <row r="12990" spans="1:11" ht="13.5" thickBot="1" x14ac:dyDescent="0.25">
      <c r="A12990" s="25" t="s">
        <v>77</v>
      </c>
      <c r="B12990" s="25" t="s">
        <v>151</v>
      </c>
      <c r="C12990" s="25" t="s">
        <v>152</v>
      </c>
      <c r="D12990" s="26" t="s">
        <v>43</v>
      </c>
      <c r="E12990" s="25" t="s">
        <v>106</v>
      </c>
      <c r="F12990" s="25" t="s">
        <v>115</v>
      </c>
      <c r="G12990" s="25" t="s">
        <v>130</v>
      </c>
      <c r="H12990" s="25" t="s">
        <v>320</v>
      </c>
      <c r="I12990" s="27" t="str" cm="1">
        <f t="array" ref="I12990">IF($H12990="Y","Mobility and Recreational",VLOOKUP($D12990&amp;$F12990,CHOOSE({1,2},'BI Remapping'!$A$2:$A$73&amp;'BI Remapping'!$B$2:$B$73,'BI Remapping'!$C$2:$C$73),2,FALSE))</f>
        <v>Diversified Industrial</v>
      </c>
      <c r="J12990" s="27" t="str">
        <f>IF($H12990="Y","Mobility",INDEX('BI Remapping'!$F$2:$F$17,MATCH($G12990,'BI Remapping'!$E$2:$E$17,0)))</f>
        <v>Engine Hose</v>
      </c>
      <c r="K12990" s="642">
        <v>40075.754902799999</v>
      </c>
    </row>
    <row r="12991" spans="1:11" ht="13.5" thickBot="1" x14ac:dyDescent="0.25">
      <c r="A12991" s="25" t="s">
        <v>77</v>
      </c>
      <c r="B12991" s="25" t="s">
        <v>151</v>
      </c>
      <c r="C12991" s="25" t="s">
        <v>152</v>
      </c>
      <c r="D12991" s="26" t="s">
        <v>43</v>
      </c>
      <c r="E12991" s="25" t="s">
        <v>106</v>
      </c>
      <c r="F12991" s="25" t="s">
        <v>113</v>
      </c>
      <c r="G12991" s="25" t="s">
        <v>130</v>
      </c>
      <c r="H12991" s="25" t="s">
        <v>320</v>
      </c>
      <c r="I12991" s="27" t="str" cm="1">
        <f t="array" ref="I12991">IF($H12991="Y","Mobility and Recreational",VLOOKUP($D12991&amp;$F12991,CHOOSE({1,2},'BI Remapping'!$A$2:$A$73&amp;'BI Remapping'!$B$2:$B$73,'BI Remapping'!$C$2:$C$73),2,FALSE))</f>
        <v>Diversified Industrial</v>
      </c>
      <c r="J12991" s="27" t="str">
        <f>IF($H12991="Y","Mobility",INDEX('BI Remapping'!$F$2:$F$17,MATCH($G12991,'BI Remapping'!$E$2:$E$17,0)))</f>
        <v>Engine Hose</v>
      </c>
      <c r="K12991" s="642">
        <v>19689.472219399999</v>
      </c>
    </row>
    <row r="12992" spans="1:11" ht="13.5" thickBot="1" x14ac:dyDescent="0.25">
      <c r="A12992" s="25" t="s">
        <v>77</v>
      </c>
      <c r="B12992" s="25" t="s">
        <v>151</v>
      </c>
      <c r="C12992" s="25" t="s">
        <v>152</v>
      </c>
      <c r="D12992" s="26" t="s">
        <v>43</v>
      </c>
      <c r="E12992" s="25" t="s">
        <v>106</v>
      </c>
      <c r="F12992" s="25" t="s">
        <v>113</v>
      </c>
      <c r="G12992" s="25" t="s">
        <v>133</v>
      </c>
      <c r="H12992" s="25" t="s">
        <v>320</v>
      </c>
      <c r="I12992" s="27" t="str" cm="1">
        <f t="array" ref="I12992">IF($H12992="Y","Mobility and Recreational",VLOOKUP($D12992&amp;$F12992,CHOOSE({1,2},'BI Remapping'!$A$2:$A$73&amp;'BI Remapping'!$B$2:$B$73,'BI Remapping'!$C$2:$C$73),2,FALSE))</f>
        <v>Diversified Industrial</v>
      </c>
      <c r="J12992" s="27" t="str">
        <f>IF($H12992="Y","Mobility",INDEX('BI Remapping'!$F$2:$F$17,MATCH($G12992,'BI Remapping'!$E$2:$E$17,0)))</f>
        <v>Hydraulics</v>
      </c>
      <c r="K12992" s="642">
        <v>9947.4014908000008</v>
      </c>
    </row>
    <row r="12993" spans="1:11" ht="13.5" thickBot="1" x14ac:dyDescent="0.25">
      <c r="A12993" s="25" t="s">
        <v>77</v>
      </c>
      <c r="B12993" s="25" t="s">
        <v>151</v>
      </c>
      <c r="C12993" s="25" t="s">
        <v>152</v>
      </c>
      <c r="D12993" s="26" t="s">
        <v>43</v>
      </c>
      <c r="E12993" s="25" t="s">
        <v>106</v>
      </c>
      <c r="F12993" s="25" t="s">
        <v>113</v>
      </c>
      <c r="G12993" s="25" t="s">
        <v>132</v>
      </c>
      <c r="H12993" s="25" t="s">
        <v>320</v>
      </c>
      <c r="I12993" s="27" t="str" cm="1">
        <f t="array" ref="I12993">IF($H12993="Y","Mobility and Recreational",VLOOKUP($D12993&amp;$F12993,CHOOSE({1,2},'BI Remapping'!$A$2:$A$73&amp;'BI Remapping'!$B$2:$B$73,'BI Remapping'!$C$2:$C$73),2,FALSE))</f>
        <v>Diversified Industrial</v>
      </c>
      <c r="J12993" s="27" t="str">
        <f>IF($H12993="Y","Mobility",INDEX('BI Remapping'!$F$2:$F$17,MATCH($G12993,'BI Remapping'!$E$2:$E$17,0)))</f>
        <v>Industrial Hose</v>
      </c>
      <c r="K12993" s="642">
        <v>22550.811061600001</v>
      </c>
    </row>
    <row r="12994" spans="1:11" ht="13.5" thickBot="1" x14ac:dyDescent="0.25">
      <c r="A12994" s="25" t="s">
        <v>77</v>
      </c>
      <c r="B12994" s="25" t="s">
        <v>151</v>
      </c>
      <c r="C12994" s="25" t="s">
        <v>152</v>
      </c>
      <c r="D12994" s="26" t="s">
        <v>43</v>
      </c>
      <c r="E12994" s="25" t="s">
        <v>106</v>
      </c>
      <c r="F12994" s="25" t="s">
        <v>113</v>
      </c>
      <c r="G12994" s="25" t="s">
        <v>129</v>
      </c>
      <c r="H12994" s="25" t="s">
        <v>320</v>
      </c>
      <c r="I12994" s="27" t="str" cm="1">
        <f t="array" ref="I12994">IF($H12994="Y","Mobility and Recreational",VLOOKUP($D12994&amp;$F12994,CHOOSE({1,2},'BI Remapping'!$A$2:$A$73&amp;'BI Remapping'!$B$2:$B$73,'BI Remapping'!$C$2:$C$73),2,FALSE))</f>
        <v>Diversified Industrial</v>
      </c>
      <c r="J12994" s="27" t="str">
        <f>IF($H12994="Y","Mobility",INDEX('BI Remapping'!$F$2:$F$17,MATCH($G12994,'BI Remapping'!$E$2:$E$17,0)))</f>
        <v>Hydraulics</v>
      </c>
      <c r="K12994" s="642">
        <v>251559.39936129999</v>
      </c>
    </row>
    <row r="12995" spans="1:11" ht="13.5" thickBot="1" x14ac:dyDescent="0.25">
      <c r="A12995" s="25" t="s">
        <v>77</v>
      </c>
      <c r="B12995" s="25" t="s">
        <v>151</v>
      </c>
      <c r="C12995" s="25" t="s">
        <v>152</v>
      </c>
      <c r="D12995" s="26" t="s">
        <v>43</v>
      </c>
      <c r="E12995" s="25" t="s">
        <v>106</v>
      </c>
      <c r="F12995" s="25" t="s">
        <v>110</v>
      </c>
      <c r="G12995" s="25" t="s">
        <v>130</v>
      </c>
      <c r="H12995" s="25" t="s">
        <v>320</v>
      </c>
      <c r="I12995" s="27" t="str" cm="1">
        <f t="array" ref="I12995">IF($H12995="Y","Mobility and Recreational",VLOOKUP($D12995&amp;$F12995,CHOOSE({1,2},'BI Remapping'!$A$2:$A$73&amp;'BI Remapping'!$B$2:$B$73,'BI Remapping'!$C$2:$C$73),2,FALSE))</f>
        <v>Diversified Industrial</v>
      </c>
      <c r="J12995" s="27" t="str">
        <f>IF($H12995="Y","Mobility",INDEX('BI Remapping'!$F$2:$F$17,MATCH($G12995,'BI Remapping'!$E$2:$E$17,0)))</f>
        <v>Engine Hose</v>
      </c>
      <c r="K12995" s="642">
        <v>107.4139897</v>
      </c>
    </row>
    <row r="12996" spans="1:11" ht="13.5" thickBot="1" x14ac:dyDescent="0.25">
      <c r="A12996" s="25" t="s">
        <v>77</v>
      </c>
      <c r="B12996" s="25" t="s">
        <v>151</v>
      </c>
      <c r="C12996" s="25" t="s">
        <v>152</v>
      </c>
      <c r="D12996" s="26" t="s">
        <v>43</v>
      </c>
      <c r="E12996" s="25" t="s">
        <v>106</v>
      </c>
      <c r="F12996" s="25" t="s">
        <v>110</v>
      </c>
      <c r="G12996" s="25" t="s">
        <v>132</v>
      </c>
      <c r="H12996" s="25" t="s">
        <v>320</v>
      </c>
      <c r="I12996" s="27" t="str" cm="1">
        <f t="array" ref="I12996">IF($H12996="Y","Mobility and Recreational",VLOOKUP($D12996&amp;$F12996,CHOOSE({1,2},'BI Remapping'!$A$2:$A$73&amp;'BI Remapping'!$B$2:$B$73,'BI Remapping'!$C$2:$C$73),2,FALSE))</f>
        <v>Diversified Industrial</v>
      </c>
      <c r="J12996" s="27" t="str">
        <f>IF($H12996="Y","Mobility",INDEX('BI Remapping'!$F$2:$F$17,MATCH($G12996,'BI Remapping'!$E$2:$E$17,0)))</f>
        <v>Industrial Hose</v>
      </c>
      <c r="K12996" s="642">
        <v>27.278253200000002</v>
      </c>
    </row>
    <row r="12997" spans="1:11" ht="13.5" thickBot="1" x14ac:dyDescent="0.25">
      <c r="A12997" s="25" t="s">
        <v>77</v>
      </c>
      <c r="B12997" s="25" t="s">
        <v>151</v>
      </c>
      <c r="C12997" s="25" t="s">
        <v>152</v>
      </c>
      <c r="D12997" s="26" t="s">
        <v>43</v>
      </c>
      <c r="E12997" s="25" t="s">
        <v>106</v>
      </c>
      <c r="F12997" s="25" t="s">
        <v>110</v>
      </c>
      <c r="G12997" s="25" t="s">
        <v>129</v>
      </c>
      <c r="H12997" s="25" t="s">
        <v>320</v>
      </c>
      <c r="I12997" s="27" t="str" cm="1">
        <f t="array" ref="I12997">IF($H12997="Y","Mobility and Recreational",VLOOKUP($D12997&amp;$F12997,CHOOSE({1,2},'BI Remapping'!$A$2:$A$73&amp;'BI Remapping'!$B$2:$B$73,'BI Remapping'!$C$2:$C$73),2,FALSE))</f>
        <v>Diversified Industrial</v>
      </c>
      <c r="J12997" s="27" t="str">
        <f>IF($H12997="Y","Mobility",INDEX('BI Remapping'!$F$2:$F$17,MATCH($G12997,'BI Remapping'!$E$2:$E$17,0)))</f>
        <v>Hydraulics</v>
      </c>
      <c r="K12997" s="642">
        <v>163.42552549999999</v>
      </c>
    </row>
    <row r="12998" spans="1:11" ht="13.5" thickBot="1" x14ac:dyDescent="0.25">
      <c r="A12998" s="25" t="s">
        <v>77</v>
      </c>
      <c r="B12998" s="25" t="s">
        <v>151</v>
      </c>
      <c r="C12998" s="25" t="s">
        <v>152</v>
      </c>
      <c r="D12998" s="26" t="s">
        <v>43</v>
      </c>
      <c r="E12998" s="25" t="s">
        <v>106</v>
      </c>
      <c r="F12998" s="25" t="s">
        <v>110</v>
      </c>
      <c r="G12998" s="25" t="s">
        <v>133</v>
      </c>
      <c r="H12998" s="25" t="s">
        <v>320</v>
      </c>
      <c r="I12998" s="27" t="str" cm="1">
        <f t="array" ref="I12998">IF($H12998="Y","Mobility and Recreational",VLOOKUP($D12998&amp;$F12998,CHOOSE({1,2},'BI Remapping'!$A$2:$A$73&amp;'BI Remapping'!$B$2:$B$73,'BI Remapping'!$C$2:$C$73),2,FALSE))</f>
        <v>Diversified Industrial</v>
      </c>
      <c r="J12998" s="27" t="str">
        <f>IF($H12998="Y","Mobility",INDEX('BI Remapping'!$F$2:$F$17,MATCH($G12998,'BI Remapping'!$E$2:$E$17,0)))</f>
        <v>Hydraulics</v>
      </c>
      <c r="K12998" s="642">
        <v>54.1030175</v>
      </c>
    </row>
    <row r="12999" spans="1:11" ht="13.5" thickBot="1" x14ac:dyDescent="0.25">
      <c r="A12999" s="25" t="s">
        <v>77</v>
      </c>
      <c r="B12999" s="25" t="s">
        <v>151</v>
      </c>
      <c r="C12999" s="25" t="s">
        <v>152</v>
      </c>
      <c r="D12999" s="26" t="s">
        <v>43</v>
      </c>
      <c r="E12999" s="25" t="s">
        <v>31</v>
      </c>
      <c r="F12999" s="25" t="s">
        <v>126</v>
      </c>
      <c r="G12999" s="25" t="s">
        <v>133</v>
      </c>
      <c r="H12999" s="25" t="s">
        <v>320</v>
      </c>
      <c r="I12999" s="27" t="str" cm="1">
        <f t="array" ref="I12999">IF($H12999="Y","Mobility and Recreational",VLOOKUP($D12999&amp;$F12999,CHOOSE({1,2},'BI Remapping'!$A$2:$A$73&amp;'BI Remapping'!$B$2:$B$73,'BI Remapping'!$C$2:$C$73),2,FALSE))</f>
        <v>Automotive Replacement</v>
      </c>
      <c r="J12999" s="27" t="str">
        <f>IF($H12999="Y","Mobility",INDEX('BI Remapping'!$F$2:$F$17,MATCH($G12999,'BI Remapping'!$E$2:$E$17,0)))</f>
        <v>Hydraulics</v>
      </c>
      <c r="K12999" s="642">
        <v>75867.681154200007</v>
      </c>
    </row>
    <row r="13000" spans="1:11" ht="13.5" thickBot="1" x14ac:dyDescent="0.25">
      <c r="A13000" s="25" t="s">
        <v>77</v>
      </c>
      <c r="B13000" s="25" t="s">
        <v>151</v>
      </c>
      <c r="C13000" s="25" t="s">
        <v>152</v>
      </c>
      <c r="D13000" s="26" t="s">
        <v>43</v>
      </c>
      <c r="E13000" s="25" t="s">
        <v>31</v>
      </c>
      <c r="F13000" s="25" t="s">
        <v>126</v>
      </c>
      <c r="G13000" s="25" t="s">
        <v>132</v>
      </c>
      <c r="H13000" s="25" t="s">
        <v>320</v>
      </c>
      <c r="I13000" s="27" t="str" cm="1">
        <f t="array" ref="I13000">IF($H13000="Y","Mobility and Recreational",VLOOKUP($D13000&amp;$F13000,CHOOSE({1,2},'BI Remapping'!$A$2:$A$73&amp;'BI Remapping'!$B$2:$B$73,'BI Remapping'!$C$2:$C$73),2,FALSE))</f>
        <v>Automotive Replacement</v>
      </c>
      <c r="J13000" s="27" t="str">
        <f>IF($H13000="Y","Mobility",INDEX('BI Remapping'!$F$2:$F$17,MATCH($G13000,'BI Remapping'!$E$2:$E$17,0)))</f>
        <v>Industrial Hose</v>
      </c>
      <c r="K13000" s="642">
        <v>25034.639622499999</v>
      </c>
    </row>
    <row r="13001" spans="1:11" ht="13.5" thickBot="1" x14ac:dyDescent="0.25">
      <c r="A13001" s="25" t="s">
        <v>77</v>
      </c>
      <c r="B13001" s="25" t="s">
        <v>151</v>
      </c>
      <c r="C13001" s="25" t="s">
        <v>152</v>
      </c>
      <c r="D13001" s="26" t="s">
        <v>43</v>
      </c>
      <c r="E13001" s="25" t="s">
        <v>31</v>
      </c>
      <c r="F13001" s="25" t="s">
        <v>126</v>
      </c>
      <c r="G13001" s="25" t="s">
        <v>129</v>
      </c>
      <c r="H13001" s="25" t="s">
        <v>320</v>
      </c>
      <c r="I13001" s="27" t="str" cm="1">
        <f t="array" ref="I13001">IF($H13001="Y","Mobility and Recreational",VLOOKUP($D13001&amp;$F13001,CHOOSE({1,2},'BI Remapping'!$A$2:$A$73&amp;'BI Remapping'!$B$2:$B$73,'BI Remapping'!$C$2:$C$73),2,FALSE))</f>
        <v>Automotive Replacement</v>
      </c>
      <c r="J13001" s="27" t="str">
        <f>IF($H13001="Y","Mobility",INDEX('BI Remapping'!$F$2:$F$17,MATCH($G13001,'BI Remapping'!$E$2:$E$17,0)))</f>
        <v>Hydraulics</v>
      </c>
      <c r="K13001" s="642">
        <v>490882.38217320002</v>
      </c>
    </row>
    <row r="13002" spans="1:11" ht="13.5" thickBot="1" x14ac:dyDescent="0.25">
      <c r="A13002" s="25" t="s">
        <v>77</v>
      </c>
      <c r="B13002" s="25" t="s">
        <v>151</v>
      </c>
      <c r="C13002" s="25" t="s">
        <v>152</v>
      </c>
      <c r="D13002" s="26" t="s">
        <v>43</v>
      </c>
      <c r="E13002" s="25" t="s">
        <v>31</v>
      </c>
      <c r="F13002" s="25" t="s">
        <v>126</v>
      </c>
      <c r="G13002" s="25" t="s">
        <v>130</v>
      </c>
      <c r="H13002" s="25" t="s">
        <v>320</v>
      </c>
      <c r="I13002" s="27" t="str" cm="1">
        <f t="array" ref="I13002">IF($H13002="Y","Mobility and Recreational",VLOOKUP($D13002&amp;$F13002,CHOOSE({1,2},'BI Remapping'!$A$2:$A$73&amp;'BI Remapping'!$B$2:$B$73,'BI Remapping'!$C$2:$C$73),2,FALSE))</f>
        <v>Automotive Replacement</v>
      </c>
      <c r="J13002" s="27" t="str">
        <f>IF($H13002="Y","Mobility",INDEX('BI Remapping'!$F$2:$F$17,MATCH($G13002,'BI Remapping'!$E$2:$E$17,0)))</f>
        <v>Engine Hose</v>
      </c>
      <c r="K13002" s="642">
        <v>29023.376515700002</v>
      </c>
    </row>
    <row r="13003" spans="1:11" ht="13.5" thickBot="1" x14ac:dyDescent="0.25">
      <c r="A13003" s="25" t="s">
        <v>77</v>
      </c>
      <c r="B13003" s="25" t="s">
        <v>151</v>
      </c>
      <c r="C13003" s="25" t="s">
        <v>152</v>
      </c>
      <c r="D13003" s="26" t="s">
        <v>43</v>
      </c>
      <c r="E13003" s="25" t="s">
        <v>30</v>
      </c>
      <c r="F13003" s="25" t="s">
        <v>125</v>
      </c>
      <c r="G13003" s="25" t="s">
        <v>133</v>
      </c>
      <c r="H13003" s="25" t="s">
        <v>320</v>
      </c>
      <c r="I13003" s="27" t="str" cm="1">
        <f t="array" ref="I13003">IF($H13003="Y","Mobility and Recreational",VLOOKUP($D13003&amp;$F13003,CHOOSE({1,2},'BI Remapping'!$A$2:$A$73&amp;'BI Remapping'!$B$2:$B$73,'BI Remapping'!$C$2:$C$73),2,FALSE))</f>
        <v>Energy</v>
      </c>
      <c r="J13003" s="27" t="str">
        <f>IF($H13003="Y","Mobility",INDEX('BI Remapping'!$F$2:$F$17,MATCH($G13003,'BI Remapping'!$E$2:$E$17,0)))</f>
        <v>Hydraulics</v>
      </c>
      <c r="K13003" s="642">
        <v>13911.926070899999</v>
      </c>
    </row>
    <row r="13004" spans="1:11" ht="13.5" thickBot="1" x14ac:dyDescent="0.25">
      <c r="A13004" s="25" t="s">
        <v>77</v>
      </c>
      <c r="B13004" s="25" t="s">
        <v>151</v>
      </c>
      <c r="C13004" s="25" t="s">
        <v>152</v>
      </c>
      <c r="D13004" s="26" t="s">
        <v>43</v>
      </c>
      <c r="E13004" s="25" t="s">
        <v>30</v>
      </c>
      <c r="F13004" s="25" t="s">
        <v>125</v>
      </c>
      <c r="G13004" s="25" t="s">
        <v>132</v>
      </c>
      <c r="H13004" s="25" t="s">
        <v>320</v>
      </c>
      <c r="I13004" s="27" t="str" cm="1">
        <f t="array" ref="I13004">IF($H13004="Y","Mobility and Recreational",VLOOKUP($D13004&amp;$F13004,CHOOSE({1,2},'BI Remapping'!$A$2:$A$73&amp;'BI Remapping'!$B$2:$B$73,'BI Remapping'!$C$2:$C$73),2,FALSE))</f>
        <v>Energy</v>
      </c>
      <c r="J13004" s="27" t="str">
        <f>IF($H13004="Y","Mobility",INDEX('BI Remapping'!$F$2:$F$17,MATCH($G13004,'BI Remapping'!$E$2:$E$17,0)))</f>
        <v>Industrial Hose</v>
      </c>
      <c r="K13004" s="642">
        <v>29832.1007321</v>
      </c>
    </row>
    <row r="13005" spans="1:11" ht="13.5" thickBot="1" x14ac:dyDescent="0.25">
      <c r="A13005" s="25" t="s">
        <v>77</v>
      </c>
      <c r="B13005" s="25" t="s">
        <v>151</v>
      </c>
      <c r="C13005" s="25" t="s">
        <v>152</v>
      </c>
      <c r="D13005" s="26" t="s">
        <v>43</v>
      </c>
      <c r="E13005" s="25" t="s">
        <v>30</v>
      </c>
      <c r="F13005" s="25" t="s">
        <v>125</v>
      </c>
      <c r="G13005" s="25" t="s">
        <v>129</v>
      </c>
      <c r="H13005" s="25" t="s">
        <v>320</v>
      </c>
      <c r="I13005" s="27" t="str" cm="1">
        <f t="array" ref="I13005">IF($H13005="Y","Mobility and Recreational",VLOOKUP($D13005&amp;$F13005,CHOOSE({1,2},'BI Remapping'!$A$2:$A$73&amp;'BI Remapping'!$B$2:$B$73,'BI Remapping'!$C$2:$C$73),2,FALSE))</f>
        <v>Energy</v>
      </c>
      <c r="J13005" s="27" t="str">
        <f>IF($H13005="Y","Mobility",INDEX('BI Remapping'!$F$2:$F$17,MATCH($G13005,'BI Remapping'!$E$2:$E$17,0)))</f>
        <v>Hydraulics</v>
      </c>
      <c r="K13005" s="642">
        <v>446243.04016620002</v>
      </c>
    </row>
    <row r="13006" spans="1:11" ht="13.5" thickBot="1" x14ac:dyDescent="0.25">
      <c r="A13006" s="25" t="s">
        <v>77</v>
      </c>
      <c r="B13006" s="25" t="s">
        <v>151</v>
      </c>
      <c r="C13006" s="25" t="s">
        <v>152</v>
      </c>
      <c r="D13006" s="26" t="s">
        <v>43</v>
      </c>
      <c r="E13006" s="25" t="s">
        <v>30</v>
      </c>
      <c r="F13006" s="25" t="s">
        <v>125</v>
      </c>
      <c r="G13006" s="25" t="s">
        <v>130</v>
      </c>
      <c r="H13006" s="25" t="s">
        <v>320</v>
      </c>
      <c r="I13006" s="27" t="str" cm="1">
        <f t="array" ref="I13006">IF($H13006="Y","Mobility and Recreational",VLOOKUP($D13006&amp;$F13006,CHOOSE({1,2},'BI Remapping'!$A$2:$A$73&amp;'BI Remapping'!$B$2:$B$73,'BI Remapping'!$C$2:$C$73),2,FALSE))</f>
        <v>Energy</v>
      </c>
      <c r="J13006" s="27" t="str">
        <f>IF($H13006="Y","Mobility",INDEX('BI Remapping'!$F$2:$F$17,MATCH($G13006,'BI Remapping'!$E$2:$E$17,0)))</f>
        <v>Engine Hose</v>
      </c>
      <c r="K13006" s="642">
        <v>26814.952626599999</v>
      </c>
    </row>
    <row r="13007" spans="1:11" ht="13.5" thickBot="1" x14ac:dyDescent="0.25">
      <c r="A13007" s="25" t="s">
        <v>77</v>
      </c>
      <c r="B13007" s="25" t="s">
        <v>151</v>
      </c>
      <c r="C13007" s="25" t="s">
        <v>152</v>
      </c>
      <c r="D13007" s="26" t="s">
        <v>43</v>
      </c>
      <c r="E13007" s="25" t="s">
        <v>30</v>
      </c>
      <c r="F13007" s="25" t="s">
        <v>122</v>
      </c>
      <c r="G13007" s="25" t="s">
        <v>133</v>
      </c>
      <c r="H13007" s="25" t="s">
        <v>320</v>
      </c>
      <c r="I13007" s="27" t="str" cm="1">
        <f t="array" ref="I13007">IF($H13007="Y","Mobility and Recreational",VLOOKUP($D13007&amp;$F13007,CHOOSE({1,2},'BI Remapping'!$A$2:$A$73&amp;'BI Remapping'!$B$2:$B$73,'BI Remapping'!$C$2:$C$73),2,FALSE))</f>
        <v>Energy</v>
      </c>
      <c r="J13007" s="27" t="str">
        <f>IF($H13007="Y","Mobility",INDEX('BI Remapping'!$F$2:$F$17,MATCH($G13007,'BI Remapping'!$E$2:$E$17,0)))</f>
        <v>Hydraulics</v>
      </c>
      <c r="K13007" s="642">
        <v>56998.951886800001</v>
      </c>
    </row>
    <row r="13008" spans="1:11" ht="13.5" thickBot="1" x14ac:dyDescent="0.25">
      <c r="A13008" s="25" t="s">
        <v>77</v>
      </c>
      <c r="B13008" s="25" t="s">
        <v>151</v>
      </c>
      <c r="C13008" s="25" t="s">
        <v>152</v>
      </c>
      <c r="D13008" s="26" t="s">
        <v>43</v>
      </c>
      <c r="E13008" s="25" t="s">
        <v>30</v>
      </c>
      <c r="F13008" s="25" t="s">
        <v>122</v>
      </c>
      <c r="G13008" s="25" t="s">
        <v>132</v>
      </c>
      <c r="H13008" s="25" t="s">
        <v>320</v>
      </c>
      <c r="I13008" s="27" t="str" cm="1">
        <f t="array" ref="I13008">IF($H13008="Y","Mobility and Recreational",VLOOKUP($D13008&amp;$F13008,CHOOSE({1,2},'BI Remapping'!$A$2:$A$73&amp;'BI Remapping'!$B$2:$B$73,'BI Remapping'!$C$2:$C$73),2,FALSE))</f>
        <v>Energy</v>
      </c>
      <c r="J13008" s="27" t="str">
        <f>IF($H13008="Y","Mobility",INDEX('BI Remapping'!$F$2:$F$17,MATCH($G13008,'BI Remapping'!$E$2:$E$17,0)))</f>
        <v>Industrial Hose</v>
      </c>
      <c r="K13008" s="642">
        <v>95384.953897500003</v>
      </c>
    </row>
    <row r="13009" spans="1:11" ht="13.5" thickBot="1" x14ac:dyDescent="0.25">
      <c r="A13009" s="25" t="s">
        <v>77</v>
      </c>
      <c r="B13009" s="25" t="s">
        <v>151</v>
      </c>
      <c r="C13009" s="25" t="s">
        <v>152</v>
      </c>
      <c r="D13009" s="26" t="s">
        <v>43</v>
      </c>
      <c r="E13009" s="25" t="s">
        <v>30</v>
      </c>
      <c r="F13009" s="25" t="s">
        <v>122</v>
      </c>
      <c r="G13009" s="25" t="s">
        <v>129</v>
      </c>
      <c r="H13009" s="25" t="s">
        <v>320</v>
      </c>
      <c r="I13009" s="27" t="str" cm="1">
        <f t="array" ref="I13009">IF($H13009="Y","Mobility and Recreational",VLOOKUP($D13009&amp;$F13009,CHOOSE({1,2},'BI Remapping'!$A$2:$A$73&amp;'BI Remapping'!$B$2:$B$73,'BI Remapping'!$C$2:$C$73),2,FALSE))</f>
        <v>Energy</v>
      </c>
      <c r="J13009" s="27" t="str">
        <f>IF($H13009="Y","Mobility",INDEX('BI Remapping'!$F$2:$F$17,MATCH($G13009,'BI Remapping'!$E$2:$E$17,0)))</f>
        <v>Hydraulics</v>
      </c>
      <c r="K13009" s="642">
        <v>2502669.0176034002</v>
      </c>
    </row>
    <row r="13010" spans="1:11" ht="13.5" thickBot="1" x14ac:dyDescent="0.25">
      <c r="A13010" s="25" t="s">
        <v>77</v>
      </c>
      <c r="B13010" s="25" t="s">
        <v>151</v>
      </c>
      <c r="C13010" s="25" t="s">
        <v>152</v>
      </c>
      <c r="D13010" s="26" t="s">
        <v>43</v>
      </c>
      <c r="E13010" s="25" t="s">
        <v>30</v>
      </c>
      <c r="F13010" s="25" t="s">
        <v>122</v>
      </c>
      <c r="G13010" s="25" t="s">
        <v>130</v>
      </c>
      <c r="H13010" s="25" t="s">
        <v>320</v>
      </c>
      <c r="I13010" s="27" t="str" cm="1">
        <f t="array" ref="I13010">IF($H13010="Y","Mobility and Recreational",VLOOKUP($D13010&amp;$F13010,CHOOSE({1,2},'BI Remapping'!$A$2:$A$73&amp;'BI Remapping'!$B$2:$B$73,'BI Remapping'!$C$2:$C$73),2,FALSE))</f>
        <v>Energy</v>
      </c>
      <c r="J13010" s="27" t="str">
        <f>IF($H13010="Y","Mobility",INDEX('BI Remapping'!$F$2:$F$17,MATCH($G13010,'BI Remapping'!$E$2:$E$17,0)))</f>
        <v>Engine Hose</v>
      </c>
      <c r="K13010" s="642">
        <v>55801.978501799997</v>
      </c>
    </row>
    <row r="13011" spans="1:11" ht="13.5" thickBot="1" x14ac:dyDescent="0.25">
      <c r="A13011" s="25" t="s">
        <v>77</v>
      </c>
      <c r="B13011" s="25" t="s">
        <v>151</v>
      </c>
      <c r="C13011" s="25" t="s">
        <v>152</v>
      </c>
      <c r="D13011" s="26" t="s">
        <v>43</v>
      </c>
      <c r="E13011" s="25" t="s">
        <v>30</v>
      </c>
      <c r="F13011" s="25" t="s">
        <v>124</v>
      </c>
      <c r="G13011" s="25" t="s">
        <v>133</v>
      </c>
      <c r="H13011" s="25" t="s">
        <v>320</v>
      </c>
      <c r="I13011" s="27" t="str" cm="1">
        <f t="array" ref="I13011">IF($H13011="Y","Mobility and Recreational",VLOOKUP($D13011&amp;$F13011,CHOOSE({1,2},'BI Remapping'!$A$2:$A$73&amp;'BI Remapping'!$B$2:$B$73,'BI Remapping'!$C$2:$C$73),2,FALSE))</f>
        <v>Energy</v>
      </c>
      <c r="J13011" s="27" t="str">
        <f>IF($H13011="Y","Mobility",INDEX('BI Remapping'!$F$2:$F$17,MATCH($G13011,'BI Remapping'!$E$2:$E$17,0)))</f>
        <v>Hydraulics</v>
      </c>
      <c r="K13011" s="642">
        <v>1113563.4331394001</v>
      </c>
    </row>
    <row r="13012" spans="1:11" ht="13.5" thickBot="1" x14ac:dyDescent="0.25">
      <c r="A13012" s="25" t="s">
        <v>77</v>
      </c>
      <c r="B13012" s="25" t="s">
        <v>151</v>
      </c>
      <c r="C13012" s="25" t="s">
        <v>152</v>
      </c>
      <c r="D13012" s="26" t="s">
        <v>43</v>
      </c>
      <c r="E13012" s="25" t="s">
        <v>30</v>
      </c>
      <c r="F13012" s="25" t="s">
        <v>124</v>
      </c>
      <c r="G13012" s="25" t="s">
        <v>132</v>
      </c>
      <c r="H13012" s="25" t="s">
        <v>320</v>
      </c>
      <c r="I13012" s="27" t="str" cm="1">
        <f t="array" ref="I13012">IF($H13012="Y","Mobility and Recreational",VLOOKUP($D13012&amp;$F13012,CHOOSE({1,2},'BI Remapping'!$A$2:$A$73&amp;'BI Remapping'!$B$2:$B$73,'BI Remapping'!$C$2:$C$73),2,FALSE))</f>
        <v>Energy</v>
      </c>
      <c r="J13012" s="27" t="str">
        <f>IF($H13012="Y","Mobility",INDEX('BI Remapping'!$F$2:$F$17,MATCH($G13012,'BI Remapping'!$E$2:$E$17,0)))</f>
        <v>Industrial Hose</v>
      </c>
      <c r="K13012" s="642">
        <v>43028.988682099996</v>
      </c>
    </row>
    <row r="13013" spans="1:11" ht="13.5" thickBot="1" x14ac:dyDescent="0.25">
      <c r="A13013" s="25" t="s">
        <v>77</v>
      </c>
      <c r="B13013" s="25" t="s">
        <v>151</v>
      </c>
      <c r="C13013" s="25" t="s">
        <v>152</v>
      </c>
      <c r="D13013" s="26" t="s">
        <v>43</v>
      </c>
      <c r="E13013" s="25" t="s">
        <v>30</v>
      </c>
      <c r="F13013" s="25" t="s">
        <v>124</v>
      </c>
      <c r="G13013" s="25" t="s">
        <v>129</v>
      </c>
      <c r="H13013" s="25" t="s">
        <v>320</v>
      </c>
      <c r="I13013" s="27" t="str" cm="1">
        <f t="array" ref="I13013">IF($H13013="Y","Mobility and Recreational",VLOOKUP($D13013&amp;$F13013,CHOOSE({1,2},'BI Remapping'!$A$2:$A$73&amp;'BI Remapping'!$B$2:$B$73,'BI Remapping'!$C$2:$C$73),2,FALSE))</f>
        <v>Energy</v>
      </c>
      <c r="J13013" s="27" t="str">
        <f>IF($H13013="Y","Mobility",INDEX('BI Remapping'!$F$2:$F$17,MATCH($G13013,'BI Remapping'!$E$2:$E$17,0)))</f>
        <v>Hydraulics</v>
      </c>
      <c r="K13013" s="642">
        <v>1772586.8887595001</v>
      </c>
    </row>
    <row r="13014" spans="1:11" ht="13.5" thickBot="1" x14ac:dyDescent="0.25">
      <c r="A13014" s="25" t="s">
        <v>77</v>
      </c>
      <c r="B13014" s="25" t="s">
        <v>151</v>
      </c>
      <c r="C13014" s="25" t="s">
        <v>152</v>
      </c>
      <c r="D13014" s="26" t="s">
        <v>43</v>
      </c>
      <c r="E13014" s="25" t="s">
        <v>30</v>
      </c>
      <c r="F13014" s="25" t="s">
        <v>124</v>
      </c>
      <c r="G13014" s="25" t="s">
        <v>130</v>
      </c>
      <c r="H13014" s="25" t="s">
        <v>320</v>
      </c>
      <c r="I13014" s="27" t="str" cm="1">
        <f t="array" ref="I13014">IF($H13014="Y","Mobility and Recreational",VLOOKUP($D13014&amp;$F13014,CHOOSE({1,2},'BI Remapping'!$A$2:$A$73&amp;'BI Remapping'!$B$2:$B$73,'BI Remapping'!$C$2:$C$73),2,FALSE))</f>
        <v>Energy</v>
      </c>
      <c r="J13014" s="27" t="str">
        <f>IF($H13014="Y","Mobility",INDEX('BI Remapping'!$F$2:$F$17,MATCH($G13014,'BI Remapping'!$E$2:$E$17,0)))</f>
        <v>Engine Hose</v>
      </c>
      <c r="K13014" s="642">
        <v>51399.526161499998</v>
      </c>
    </row>
    <row r="13015" spans="1:11" ht="13.5" thickBot="1" x14ac:dyDescent="0.25">
      <c r="A13015" s="25" t="s">
        <v>77</v>
      </c>
      <c r="B13015" s="25" t="s">
        <v>151</v>
      </c>
      <c r="C13015" s="25" t="s">
        <v>152</v>
      </c>
      <c r="D13015" s="26" t="s">
        <v>43</v>
      </c>
      <c r="E13015" s="25" t="s">
        <v>108</v>
      </c>
      <c r="F13015" s="25" t="s">
        <v>119</v>
      </c>
      <c r="G13015" s="25" t="s">
        <v>130</v>
      </c>
      <c r="H13015" s="25" t="s">
        <v>320</v>
      </c>
      <c r="I13015" s="27" t="str" cm="1">
        <f t="array" ref="I13015">IF($H13015="Y","Mobility and Recreational",VLOOKUP($D13015&amp;$F13015,CHOOSE({1,2},'BI Remapping'!$A$2:$A$73&amp;'BI Remapping'!$B$2:$B$73,'BI Remapping'!$C$2:$C$73),2,FALSE))</f>
        <v>Industrial Off-Highway</v>
      </c>
      <c r="J13015" s="27" t="str">
        <f>IF($H13015="Y","Mobility",INDEX('BI Remapping'!$F$2:$F$17,MATCH($G13015,'BI Remapping'!$E$2:$E$17,0)))</f>
        <v>Engine Hose</v>
      </c>
      <c r="K13015" s="642">
        <v>424502.5981232</v>
      </c>
    </row>
    <row r="13016" spans="1:11" ht="13.5" thickBot="1" x14ac:dyDescent="0.25">
      <c r="A13016" s="25" t="s">
        <v>77</v>
      </c>
      <c r="B13016" s="25" t="s">
        <v>151</v>
      </c>
      <c r="C13016" s="25" t="s">
        <v>152</v>
      </c>
      <c r="D13016" s="26" t="s">
        <v>43</v>
      </c>
      <c r="E13016" s="25" t="s">
        <v>108</v>
      </c>
      <c r="F13016" s="25" t="s">
        <v>119</v>
      </c>
      <c r="G13016" s="25" t="s">
        <v>129</v>
      </c>
      <c r="H13016" s="25" t="s">
        <v>320</v>
      </c>
      <c r="I13016" s="27" t="str" cm="1">
        <f t="array" ref="I13016">IF($H13016="Y","Mobility and Recreational",VLOOKUP($D13016&amp;$F13016,CHOOSE({1,2},'BI Remapping'!$A$2:$A$73&amp;'BI Remapping'!$B$2:$B$73,'BI Remapping'!$C$2:$C$73),2,FALSE))</f>
        <v>Industrial Off-Highway</v>
      </c>
      <c r="J13016" s="27" t="str">
        <f>IF($H13016="Y","Mobility",INDEX('BI Remapping'!$F$2:$F$17,MATCH($G13016,'BI Remapping'!$E$2:$E$17,0)))</f>
        <v>Hydraulics</v>
      </c>
      <c r="K13016" s="642">
        <v>15965490.0647038</v>
      </c>
    </row>
    <row r="13017" spans="1:11" ht="13.5" thickBot="1" x14ac:dyDescent="0.25">
      <c r="A13017" s="25" t="s">
        <v>77</v>
      </c>
      <c r="B13017" s="25" t="s">
        <v>151</v>
      </c>
      <c r="C13017" s="25" t="s">
        <v>152</v>
      </c>
      <c r="D13017" s="26" t="s">
        <v>43</v>
      </c>
      <c r="E13017" s="25" t="s">
        <v>108</v>
      </c>
      <c r="F13017" s="25" t="s">
        <v>119</v>
      </c>
      <c r="G13017" s="25" t="s">
        <v>133</v>
      </c>
      <c r="H13017" s="25" t="s">
        <v>320</v>
      </c>
      <c r="I13017" s="27" t="str" cm="1">
        <f t="array" ref="I13017">IF($H13017="Y","Mobility and Recreational",VLOOKUP($D13017&amp;$F13017,CHOOSE({1,2},'BI Remapping'!$A$2:$A$73&amp;'BI Remapping'!$B$2:$B$73,'BI Remapping'!$C$2:$C$73),2,FALSE))</f>
        <v>Industrial Off-Highway</v>
      </c>
      <c r="J13017" s="27" t="str">
        <f>IF($H13017="Y","Mobility",INDEX('BI Remapping'!$F$2:$F$17,MATCH($G13017,'BI Remapping'!$E$2:$E$17,0)))</f>
        <v>Hydraulics</v>
      </c>
      <c r="K13017" s="642">
        <v>2497305.4436268001</v>
      </c>
    </row>
    <row r="13018" spans="1:11" ht="13.5" thickBot="1" x14ac:dyDescent="0.25">
      <c r="A13018" s="25" t="s">
        <v>77</v>
      </c>
      <c r="B13018" s="25" t="s">
        <v>151</v>
      </c>
      <c r="C13018" s="25" t="s">
        <v>152</v>
      </c>
      <c r="D13018" s="26" t="s">
        <v>43</v>
      </c>
      <c r="E13018" s="25" t="s">
        <v>108</v>
      </c>
      <c r="F13018" s="25" t="s">
        <v>119</v>
      </c>
      <c r="G13018" s="25" t="s">
        <v>132</v>
      </c>
      <c r="H13018" s="25" t="s">
        <v>320</v>
      </c>
      <c r="I13018" s="27" t="str" cm="1">
        <f t="array" ref="I13018">IF($H13018="Y","Mobility and Recreational",VLOOKUP($D13018&amp;$F13018,CHOOSE({1,2},'BI Remapping'!$A$2:$A$73&amp;'BI Remapping'!$B$2:$B$73,'BI Remapping'!$C$2:$C$73),2,FALSE))</f>
        <v>Industrial Off-Highway</v>
      </c>
      <c r="J13018" s="27" t="str">
        <f>IF($H13018="Y","Mobility",INDEX('BI Remapping'!$F$2:$F$17,MATCH($G13018,'BI Remapping'!$E$2:$E$17,0)))</f>
        <v>Industrial Hose</v>
      </c>
      <c r="K13018" s="642">
        <v>304514.1902136</v>
      </c>
    </row>
    <row r="13019" spans="1:11" ht="13.5" thickBot="1" x14ac:dyDescent="0.25">
      <c r="A13019" s="25" t="s">
        <v>77</v>
      </c>
      <c r="B13019" s="25" t="s">
        <v>151</v>
      </c>
      <c r="C13019" s="25" t="s">
        <v>152</v>
      </c>
      <c r="D13019" s="26" t="s">
        <v>43</v>
      </c>
      <c r="E13019" s="25" t="s">
        <v>73</v>
      </c>
      <c r="F13019" s="25" t="s">
        <v>120</v>
      </c>
      <c r="G13019" s="25" t="s">
        <v>129</v>
      </c>
      <c r="H13019" s="25" t="s">
        <v>320</v>
      </c>
      <c r="I13019" s="27" t="str" cm="1">
        <f t="array" ref="I13019">IF($H13019="Y","Mobility and Recreational",VLOOKUP($D13019&amp;$F13019,CHOOSE({1,2},'BI Remapping'!$A$2:$A$73&amp;'BI Remapping'!$B$2:$B$73,'BI Remapping'!$C$2:$C$73),2,FALSE))</f>
        <v>Industrial Off-Highway</v>
      </c>
      <c r="J13019" s="27" t="str">
        <f>IF($H13019="Y","Mobility",INDEX('BI Remapping'!$F$2:$F$17,MATCH($G13019,'BI Remapping'!$E$2:$E$17,0)))</f>
        <v>Hydraulics</v>
      </c>
      <c r="K13019" s="642">
        <v>18627208.976263799</v>
      </c>
    </row>
    <row r="13020" spans="1:11" ht="13.5" thickBot="1" x14ac:dyDescent="0.25">
      <c r="A13020" s="25" t="s">
        <v>77</v>
      </c>
      <c r="B13020" s="25" t="s">
        <v>151</v>
      </c>
      <c r="C13020" s="25" t="s">
        <v>152</v>
      </c>
      <c r="D13020" s="26" t="s">
        <v>43</v>
      </c>
      <c r="E13020" s="25" t="s">
        <v>73</v>
      </c>
      <c r="F13020" s="25" t="s">
        <v>120</v>
      </c>
      <c r="G13020" s="25" t="s">
        <v>133</v>
      </c>
      <c r="H13020" s="25" t="s">
        <v>320</v>
      </c>
      <c r="I13020" s="27" t="str" cm="1">
        <f t="array" ref="I13020">IF($H13020="Y","Mobility and Recreational",VLOOKUP($D13020&amp;$F13020,CHOOSE({1,2},'BI Remapping'!$A$2:$A$73&amp;'BI Remapping'!$B$2:$B$73,'BI Remapping'!$C$2:$C$73),2,FALSE))</f>
        <v>Industrial Off-Highway</v>
      </c>
      <c r="J13020" s="27" t="str">
        <f>IF($H13020="Y","Mobility",INDEX('BI Remapping'!$F$2:$F$17,MATCH($G13020,'BI Remapping'!$E$2:$E$17,0)))</f>
        <v>Hydraulics</v>
      </c>
      <c r="K13020" s="642">
        <v>2262117.4684672002</v>
      </c>
    </row>
    <row r="13021" spans="1:11" ht="13.5" thickBot="1" x14ac:dyDescent="0.25">
      <c r="A13021" s="25" t="s">
        <v>77</v>
      </c>
      <c r="B13021" s="25" t="s">
        <v>151</v>
      </c>
      <c r="C13021" s="25" t="s">
        <v>152</v>
      </c>
      <c r="D13021" s="26" t="s">
        <v>43</v>
      </c>
      <c r="E13021" s="25" t="s">
        <v>73</v>
      </c>
      <c r="F13021" s="25" t="s">
        <v>120</v>
      </c>
      <c r="G13021" s="25" t="s">
        <v>132</v>
      </c>
      <c r="H13021" s="25" t="s">
        <v>320</v>
      </c>
      <c r="I13021" s="27" t="str" cm="1">
        <f t="array" ref="I13021">IF($H13021="Y","Mobility and Recreational",VLOOKUP($D13021&amp;$F13021,CHOOSE({1,2},'BI Remapping'!$A$2:$A$73&amp;'BI Remapping'!$B$2:$B$73,'BI Remapping'!$C$2:$C$73),2,FALSE))</f>
        <v>Industrial Off-Highway</v>
      </c>
      <c r="J13021" s="27" t="str">
        <f>IF($H13021="Y","Mobility",INDEX('BI Remapping'!$F$2:$F$17,MATCH($G13021,'BI Remapping'!$E$2:$E$17,0)))</f>
        <v>Industrial Hose</v>
      </c>
      <c r="K13021" s="642">
        <v>511411.27714570001</v>
      </c>
    </row>
    <row r="13022" spans="1:11" ht="13.5" thickBot="1" x14ac:dyDescent="0.25">
      <c r="A13022" s="25" t="s">
        <v>77</v>
      </c>
      <c r="B13022" s="25" t="s">
        <v>151</v>
      </c>
      <c r="C13022" s="25" t="s">
        <v>152</v>
      </c>
      <c r="D13022" s="26" t="s">
        <v>43</v>
      </c>
      <c r="E13022" s="25" t="s">
        <v>73</v>
      </c>
      <c r="F13022" s="25" t="s">
        <v>120</v>
      </c>
      <c r="G13022" s="25" t="s">
        <v>130</v>
      </c>
      <c r="H13022" s="25" t="s">
        <v>320</v>
      </c>
      <c r="I13022" s="27" t="str" cm="1">
        <f t="array" ref="I13022">IF($H13022="Y","Mobility and Recreational",VLOOKUP($D13022&amp;$F13022,CHOOSE({1,2},'BI Remapping'!$A$2:$A$73&amp;'BI Remapping'!$B$2:$B$73,'BI Remapping'!$C$2:$C$73),2,FALSE))</f>
        <v>Industrial Off-Highway</v>
      </c>
      <c r="J13022" s="27" t="str">
        <f>IF($H13022="Y","Mobility",INDEX('BI Remapping'!$F$2:$F$17,MATCH($G13022,'BI Remapping'!$E$2:$E$17,0)))</f>
        <v>Engine Hose</v>
      </c>
      <c r="K13022" s="642">
        <v>774080.11114409997</v>
      </c>
    </row>
    <row r="13023" spans="1:11" ht="13.5" thickBot="1" x14ac:dyDescent="0.25">
      <c r="A13023" s="25" t="s">
        <v>77</v>
      </c>
      <c r="B13023" s="25" t="s">
        <v>151</v>
      </c>
      <c r="C13023" s="25" t="s">
        <v>152</v>
      </c>
      <c r="D13023" s="25" t="s">
        <v>39</v>
      </c>
      <c r="E13023" s="25" t="s">
        <v>106</v>
      </c>
      <c r="F13023" s="25" t="s">
        <v>116</v>
      </c>
      <c r="G13023" s="25" t="s">
        <v>130</v>
      </c>
      <c r="H13023" s="25" t="s">
        <v>320</v>
      </c>
      <c r="I13023" s="27" t="str" cm="1">
        <f t="array" ref="I13023">IF($H13023="Y","Mobility and Recreational",VLOOKUP($D13023&amp;$F13023,CHOOSE({1,2},'BI Remapping'!$A$2:$A$73&amp;'BI Remapping'!$B$2:$B$73,'BI Remapping'!$C$2:$C$73),2,FALSE))</f>
        <v>Diversified Industrial</v>
      </c>
      <c r="J13023" s="27" t="str">
        <f>IF($H13023="Y","Mobility",INDEX('BI Remapping'!$F$2:$F$17,MATCH($G13023,'BI Remapping'!$E$2:$E$17,0)))</f>
        <v>Engine Hose</v>
      </c>
      <c r="K13023" s="642">
        <v>62.003130400000003</v>
      </c>
    </row>
    <row r="13024" spans="1:11" ht="13.5" thickBot="1" x14ac:dyDescent="0.25">
      <c r="A13024" s="25" t="s">
        <v>77</v>
      </c>
      <c r="B13024" s="25" t="s">
        <v>151</v>
      </c>
      <c r="C13024" s="25" t="s">
        <v>152</v>
      </c>
      <c r="D13024" s="25" t="s">
        <v>39</v>
      </c>
      <c r="E13024" s="25" t="s">
        <v>106</v>
      </c>
      <c r="F13024" s="25" t="s">
        <v>116</v>
      </c>
      <c r="G13024" s="25" t="s">
        <v>132</v>
      </c>
      <c r="H13024" s="25" t="s">
        <v>320</v>
      </c>
      <c r="I13024" s="27" t="str" cm="1">
        <f t="array" ref="I13024">IF($H13024="Y","Mobility and Recreational",VLOOKUP($D13024&amp;$F13024,CHOOSE({1,2},'BI Remapping'!$A$2:$A$73&amp;'BI Remapping'!$B$2:$B$73,'BI Remapping'!$C$2:$C$73),2,FALSE))</f>
        <v>Diversified Industrial</v>
      </c>
      <c r="J13024" s="27" t="str">
        <f>IF($H13024="Y","Mobility",INDEX('BI Remapping'!$F$2:$F$17,MATCH($G13024,'BI Remapping'!$E$2:$E$17,0)))</f>
        <v>Industrial Hose</v>
      </c>
      <c r="K13024" s="642">
        <v>13.4118177</v>
      </c>
    </row>
    <row r="13025" spans="1:11" ht="13.5" thickBot="1" x14ac:dyDescent="0.25">
      <c r="A13025" s="25" t="s">
        <v>77</v>
      </c>
      <c r="B13025" s="25" t="s">
        <v>151</v>
      </c>
      <c r="C13025" s="25" t="s">
        <v>152</v>
      </c>
      <c r="D13025" s="25" t="s">
        <v>39</v>
      </c>
      <c r="E13025" s="25" t="s">
        <v>106</v>
      </c>
      <c r="F13025" s="25" t="s">
        <v>114</v>
      </c>
      <c r="G13025" s="25" t="s">
        <v>133</v>
      </c>
      <c r="H13025" s="25" t="s">
        <v>320</v>
      </c>
      <c r="I13025" s="27" t="str" cm="1">
        <f t="array" ref="I13025">IF($H13025="Y","Mobility and Recreational",VLOOKUP($D13025&amp;$F13025,CHOOSE({1,2},'BI Remapping'!$A$2:$A$73&amp;'BI Remapping'!$B$2:$B$73,'BI Remapping'!$C$2:$C$73),2,FALSE))</f>
        <v>Diversified Industrial</v>
      </c>
      <c r="J13025" s="27" t="str">
        <f>IF($H13025="Y","Mobility",INDEX('BI Remapping'!$F$2:$F$17,MATCH($G13025,'BI Remapping'!$E$2:$E$17,0)))</f>
        <v>Hydraulics</v>
      </c>
      <c r="K13025" s="642">
        <v>0.1552897</v>
      </c>
    </row>
    <row r="13026" spans="1:11" ht="13.5" thickBot="1" x14ac:dyDescent="0.25">
      <c r="A13026" s="25" t="s">
        <v>77</v>
      </c>
      <c r="B13026" s="25" t="s">
        <v>151</v>
      </c>
      <c r="C13026" s="25" t="s">
        <v>152</v>
      </c>
      <c r="D13026" s="25" t="s">
        <v>39</v>
      </c>
      <c r="E13026" s="25" t="s">
        <v>106</v>
      </c>
      <c r="F13026" s="25" t="s">
        <v>114</v>
      </c>
      <c r="G13026" s="25" t="s">
        <v>132</v>
      </c>
      <c r="H13026" s="25" t="s">
        <v>320</v>
      </c>
      <c r="I13026" s="27" t="str" cm="1">
        <f t="array" ref="I13026">IF($H13026="Y","Mobility and Recreational",VLOOKUP($D13026&amp;$F13026,CHOOSE({1,2},'BI Remapping'!$A$2:$A$73&amp;'BI Remapping'!$B$2:$B$73,'BI Remapping'!$C$2:$C$73),2,FALSE))</f>
        <v>Diversified Industrial</v>
      </c>
      <c r="J13026" s="27" t="str">
        <f>IF($H13026="Y","Mobility",INDEX('BI Remapping'!$F$2:$F$17,MATCH($G13026,'BI Remapping'!$E$2:$E$17,0)))</f>
        <v>Industrial Hose</v>
      </c>
      <c r="K13026" s="642">
        <v>507.01539450000001</v>
      </c>
    </row>
    <row r="13027" spans="1:11" ht="13.5" thickBot="1" x14ac:dyDescent="0.25">
      <c r="A13027" s="25" t="s">
        <v>77</v>
      </c>
      <c r="B13027" s="25" t="s">
        <v>151</v>
      </c>
      <c r="C13027" s="25" t="s">
        <v>152</v>
      </c>
      <c r="D13027" s="25" t="s">
        <v>39</v>
      </c>
      <c r="E13027" s="25" t="s">
        <v>106</v>
      </c>
      <c r="F13027" s="25" t="s">
        <v>114</v>
      </c>
      <c r="G13027" s="25" t="s">
        <v>129</v>
      </c>
      <c r="H13027" s="25" t="s">
        <v>320</v>
      </c>
      <c r="I13027" s="27" t="str" cm="1">
        <f t="array" ref="I13027">IF($H13027="Y","Mobility and Recreational",VLOOKUP($D13027&amp;$F13027,CHOOSE({1,2},'BI Remapping'!$A$2:$A$73&amp;'BI Remapping'!$B$2:$B$73,'BI Remapping'!$C$2:$C$73),2,FALSE))</f>
        <v>Diversified Industrial</v>
      </c>
      <c r="J13027" s="27" t="str">
        <f>IF($H13027="Y","Mobility",INDEX('BI Remapping'!$F$2:$F$17,MATCH($G13027,'BI Remapping'!$E$2:$E$17,0)))</f>
        <v>Hydraulics</v>
      </c>
      <c r="K13027" s="642">
        <v>2.6803233999999998</v>
      </c>
    </row>
    <row r="13028" spans="1:11" ht="13.5" thickBot="1" x14ac:dyDescent="0.25">
      <c r="A13028" s="25" t="s">
        <v>77</v>
      </c>
      <c r="B13028" s="25" t="s">
        <v>151</v>
      </c>
      <c r="C13028" s="25" t="s">
        <v>152</v>
      </c>
      <c r="D13028" s="25" t="s">
        <v>39</v>
      </c>
      <c r="E13028" s="25" t="s">
        <v>106</v>
      </c>
      <c r="F13028" s="25" t="s">
        <v>114</v>
      </c>
      <c r="G13028" s="25" t="s">
        <v>130</v>
      </c>
      <c r="H13028" s="25" t="s">
        <v>320</v>
      </c>
      <c r="I13028" s="27" t="str" cm="1">
        <f t="array" ref="I13028">IF($H13028="Y","Mobility and Recreational",VLOOKUP($D13028&amp;$F13028,CHOOSE({1,2},'BI Remapping'!$A$2:$A$73&amp;'BI Remapping'!$B$2:$B$73,'BI Remapping'!$C$2:$C$73),2,FALSE))</f>
        <v>Diversified Industrial</v>
      </c>
      <c r="J13028" s="27" t="str">
        <f>IF($H13028="Y","Mobility",INDEX('BI Remapping'!$F$2:$F$17,MATCH($G13028,'BI Remapping'!$E$2:$E$17,0)))</f>
        <v>Engine Hose</v>
      </c>
      <c r="K13028" s="642">
        <v>17870.024273700001</v>
      </c>
    </row>
    <row r="13029" spans="1:11" ht="13.5" thickBot="1" x14ac:dyDescent="0.25">
      <c r="A13029" s="25" t="s">
        <v>77</v>
      </c>
      <c r="B13029" s="25" t="s">
        <v>151</v>
      </c>
      <c r="C13029" s="25" t="s">
        <v>152</v>
      </c>
      <c r="D13029" s="25" t="s">
        <v>39</v>
      </c>
      <c r="E13029" s="25" t="s">
        <v>106</v>
      </c>
      <c r="F13029" s="25" t="s">
        <v>107</v>
      </c>
      <c r="G13029" s="25" t="s">
        <v>130</v>
      </c>
      <c r="H13029" s="25" t="s">
        <v>320</v>
      </c>
      <c r="I13029" s="27" t="str" cm="1">
        <f t="array" ref="I13029">IF($H13029="Y","Mobility and Recreational",VLOOKUP($D13029&amp;$F13029,CHOOSE({1,2},'BI Remapping'!$A$2:$A$73&amp;'BI Remapping'!$B$2:$B$73,'BI Remapping'!$C$2:$C$73),2,FALSE))</f>
        <v>Diversified Industrial</v>
      </c>
      <c r="J13029" s="27" t="str">
        <f>IF($H13029="Y","Mobility",INDEX('BI Remapping'!$F$2:$F$17,MATCH($G13029,'BI Remapping'!$E$2:$E$17,0)))</f>
        <v>Engine Hose</v>
      </c>
      <c r="K13029" s="642">
        <v>84.912977100000006</v>
      </c>
    </row>
    <row r="13030" spans="1:11" ht="13.5" thickBot="1" x14ac:dyDescent="0.25">
      <c r="A13030" s="25" t="s">
        <v>77</v>
      </c>
      <c r="B13030" s="25" t="s">
        <v>151</v>
      </c>
      <c r="C13030" s="25" t="s">
        <v>152</v>
      </c>
      <c r="D13030" s="25" t="s">
        <v>39</v>
      </c>
      <c r="E13030" s="25" t="s">
        <v>106</v>
      </c>
      <c r="F13030" s="25" t="s">
        <v>107</v>
      </c>
      <c r="G13030" s="25" t="s">
        <v>132</v>
      </c>
      <c r="H13030" s="25" t="s">
        <v>320</v>
      </c>
      <c r="I13030" s="27" t="str" cm="1">
        <f t="array" ref="I13030">IF($H13030="Y","Mobility and Recreational",VLOOKUP($D13030&amp;$F13030,CHOOSE({1,2},'BI Remapping'!$A$2:$A$73&amp;'BI Remapping'!$B$2:$B$73,'BI Remapping'!$C$2:$C$73),2,FALSE))</f>
        <v>Diversified Industrial</v>
      </c>
      <c r="J13030" s="27" t="str">
        <f>IF($H13030="Y","Mobility",INDEX('BI Remapping'!$F$2:$F$17,MATCH($G13030,'BI Remapping'!$E$2:$E$17,0)))</f>
        <v>Industrial Hose</v>
      </c>
      <c r="K13030" s="642">
        <v>0.8382385</v>
      </c>
    </row>
    <row r="13031" spans="1:11" ht="13.5" thickBot="1" x14ac:dyDescent="0.25">
      <c r="A13031" s="25" t="s">
        <v>77</v>
      </c>
      <c r="B13031" s="25" t="s">
        <v>151</v>
      </c>
      <c r="C13031" s="25" t="s">
        <v>152</v>
      </c>
      <c r="D13031" s="25" t="s">
        <v>39</v>
      </c>
      <c r="E13031" s="25" t="s">
        <v>106</v>
      </c>
      <c r="F13031" s="25" t="s">
        <v>113</v>
      </c>
      <c r="G13031" s="25" t="s">
        <v>130</v>
      </c>
      <c r="H13031" s="25" t="s">
        <v>320</v>
      </c>
      <c r="I13031" s="27" t="str" cm="1">
        <f t="array" ref="I13031">IF($H13031="Y","Mobility and Recreational",VLOOKUP($D13031&amp;$F13031,CHOOSE({1,2},'BI Remapping'!$A$2:$A$73&amp;'BI Remapping'!$B$2:$B$73,'BI Remapping'!$C$2:$C$73),2,FALSE))</f>
        <v>Diversified Industrial</v>
      </c>
      <c r="J13031" s="27" t="str">
        <f>IF($H13031="Y","Mobility",INDEX('BI Remapping'!$F$2:$F$17,MATCH($G13031,'BI Remapping'!$E$2:$E$17,0)))</f>
        <v>Engine Hose</v>
      </c>
      <c r="K13031" s="642">
        <v>166.63341270000001</v>
      </c>
    </row>
    <row r="13032" spans="1:11" ht="13.5" thickBot="1" x14ac:dyDescent="0.25">
      <c r="A13032" s="25" t="s">
        <v>77</v>
      </c>
      <c r="B13032" s="25" t="s">
        <v>151</v>
      </c>
      <c r="C13032" s="25" t="s">
        <v>152</v>
      </c>
      <c r="D13032" s="25" t="s">
        <v>39</v>
      </c>
      <c r="E13032" s="25" t="s">
        <v>106</v>
      </c>
      <c r="F13032" s="25" t="s">
        <v>113</v>
      </c>
      <c r="G13032" s="25" t="s">
        <v>132</v>
      </c>
      <c r="H13032" s="25" t="s">
        <v>320</v>
      </c>
      <c r="I13032" s="27" t="str" cm="1">
        <f t="array" ref="I13032">IF($H13032="Y","Mobility and Recreational",VLOOKUP($D13032&amp;$F13032,CHOOSE({1,2},'BI Remapping'!$A$2:$A$73&amp;'BI Remapping'!$B$2:$B$73,'BI Remapping'!$C$2:$C$73),2,FALSE))</f>
        <v>Diversified Industrial</v>
      </c>
      <c r="J13032" s="27" t="str">
        <f>IF($H13032="Y","Mobility",INDEX('BI Remapping'!$F$2:$F$17,MATCH($G13032,'BI Remapping'!$E$2:$E$17,0)))</f>
        <v>Industrial Hose</v>
      </c>
      <c r="K13032" s="642">
        <v>36.044260399999999</v>
      </c>
    </row>
    <row r="13033" spans="1:11" ht="13.5" thickBot="1" x14ac:dyDescent="0.25">
      <c r="A13033" s="25" t="s">
        <v>77</v>
      </c>
      <c r="B13033" s="25" t="s">
        <v>151</v>
      </c>
      <c r="C13033" s="25" t="s">
        <v>152</v>
      </c>
      <c r="D13033" s="25" t="s">
        <v>39</v>
      </c>
      <c r="E13033" s="25" t="s">
        <v>106</v>
      </c>
      <c r="F13033" s="25" t="s">
        <v>115</v>
      </c>
      <c r="G13033" s="25" t="s">
        <v>132</v>
      </c>
      <c r="H13033" s="25" t="s">
        <v>320</v>
      </c>
      <c r="I13033" s="27" t="str" cm="1">
        <f t="array" ref="I13033">IF($H13033="Y","Mobility and Recreational",VLOOKUP($D13033&amp;$F13033,CHOOSE({1,2},'BI Remapping'!$A$2:$A$73&amp;'BI Remapping'!$B$2:$B$73,'BI Remapping'!$C$2:$C$73),2,FALSE))</f>
        <v>Diversified Industrial</v>
      </c>
      <c r="J13033" s="27" t="str">
        <f>IF($H13033="Y","Mobility",INDEX('BI Remapping'!$F$2:$F$17,MATCH($G13033,'BI Remapping'!$E$2:$E$17,0)))</f>
        <v>Industrial Hose</v>
      </c>
      <c r="K13033" s="642">
        <v>89.691531400000002</v>
      </c>
    </row>
    <row r="13034" spans="1:11" ht="13.5" thickBot="1" x14ac:dyDescent="0.25">
      <c r="A13034" s="25" t="s">
        <v>77</v>
      </c>
      <c r="B13034" s="25" t="s">
        <v>151</v>
      </c>
      <c r="C13034" s="25" t="s">
        <v>152</v>
      </c>
      <c r="D13034" s="25" t="s">
        <v>39</v>
      </c>
      <c r="E13034" s="25" t="s">
        <v>106</v>
      </c>
      <c r="F13034" s="25" t="s">
        <v>115</v>
      </c>
      <c r="G13034" s="25" t="s">
        <v>130</v>
      </c>
      <c r="H13034" s="25" t="s">
        <v>320</v>
      </c>
      <c r="I13034" s="27" t="str" cm="1">
        <f t="array" ref="I13034">IF($H13034="Y","Mobility and Recreational",VLOOKUP($D13034&amp;$F13034,CHOOSE({1,2},'BI Remapping'!$A$2:$A$73&amp;'BI Remapping'!$B$2:$B$73,'BI Remapping'!$C$2:$C$73),2,FALSE))</f>
        <v>Diversified Industrial</v>
      </c>
      <c r="J13034" s="27" t="str">
        <f>IF($H13034="Y","Mobility",INDEX('BI Remapping'!$F$2:$F$17,MATCH($G13034,'BI Remapping'!$E$2:$E$17,0)))</f>
        <v>Engine Hose</v>
      </c>
      <c r="K13034" s="642">
        <v>576.72149690000003</v>
      </c>
    </row>
    <row r="13035" spans="1:11" ht="13.5" thickBot="1" x14ac:dyDescent="0.25">
      <c r="A13035" s="25" t="s">
        <v>77</v>
      </c>
      <c r="B13035" s="25" t="s">
        <v>151</v>
      </c>
      <c r="C13035" s="25" t="s">
        <v>152</v>
      </c>
      <c r="D13035" s="25" t="s">
        <v>39</v>
      </c>
      <c r="E13035" s="25" t="s">
        <v>106</v>
      </c>
      <c r="F13035" s="25" t="s">
        <v>118</v>
      </c>
      <c r="G13035" s="25" t="s">
        <v>130</v>
      </c>
      <c r="H13035" s="25" t="s">
        <v>320</v>
      </c>
      <c r="I13035" s="27" t="str" cm="1">
        <f t="array" ref="I13035">IF($H13035="Y","Mobility and Recreational",VLOOKUP($D13035&amp;$F13035,CHOOSE({1,2},'BI Remapping'!$A$2:$A$73&amp;'BI Remapping'!$B$2:$B$73,'BI Remapping'!$C$2:$C$73),2,FALSE))</f>
        <v>Diversified Industrial</v>
      </c>
      <c r="J13035" s="27" t="str">
        <f>IF($H13035="Y","Mobility",INDEX('BI Remapping'!$F$2:$F$17,MATCH($G13035,'BI Remapping'!$E$2:$E$17,0)))</f>
        <v>Engine Hose</v>
      </c>
      <c r="K13035" s="642">
        <v>3506.8943684999999</v>
      </c>
    </row>
    <row r="13036" spans="1:11" ht="13.5" thickBot="1" x14ac:dyDescent="0.25">
      <c r="A13036" s="25" t="s">
        <v>77</v>
      </c>
      <c r="B13036" s="25" t="s">
        <v>151</v>
      </c>
      <c r="C13036" s="25" t="s">
        <v>152</v>
      </c>
      <c r="D13036" s="25" t="s">
        <v>39</v>
      </c>
      <c r="E13036" s="25" t="s">
        <v>106</v>
      </c>
      <c r="F13036" s="25" t="s">
        <v>118</v>
      </c>
      <c r="G13036" s="25" t="s">
        <v>132</v>
      </c>
      <c r="H13036" s="25" t="s">
        <v>320</v>
      </c>
      <c r="I13036" s="27" t="str" cm="1">
        <f t="array" ref="I13036">IF($H13036="Y","Mobility and Recreational",VLOOKUP($D13036&amp;$F13036,CHOOSE({1,2},'BI Remapping'!$A$2:$A$73&amp;'BI Remapping'!$B$2:$B$73,'BI Remapping'!$C$2:$C$73),2,FALSE))</f>
        <v>Diversified Industrial</v>
      </c>
      <c r="J13036" s="27" t="str">
        <f>IF($H13036="Y","Mobility",INDEX('BI Remapping'!$F$2:$F$17,MATCH($G13036,'BI Remapping'!$E$2:$E$17,0)))</f>
        <v>Industrial Hose</v>
      </c>
      <c r="K13036" s="642">
        <v>67.897327500000003</v>
      </c>
    </row>
    <row r="13037" spans="1:11" ht="13.5" thickBot="1" x14ac:dyDescent="0.25">
      <c r="A13037" s="25" t="s">
        <v>77</v>
      </c>
      <c r="B13037" s="25" t="s">
        <v>151</v>
      </c>
      <c r="C13037" s="25" t="s">
        <v>152</v>
      </c>
      <c r="D13037" s="25" t="s">
        <v>39</v>
      </c>
      <c r="E13037" s="25" t="s">
        <v>106</v>
      </c>
      <c r="F13037" s="25" t="s">
        <v>110</v>
      </c>
      <c r="G13037" s="25" t="s">
        <v>130</v>
      </c>
      <c r="H13037" s="25" t="s">
        <v>320</v>
      </c>
      <c r="I13037" s="27" t="str" cm="1">
        <f t="array" ref="I13037">IF($H13037="Y","Mobility and Recreational",VLOOKUP($D13037&amp;$F13037,CHOOSE({1,2},'BI Remapping'!$A$2:$A$73&amp;'BI Remapping'!$B$2:$B$73,'BI Remapping'!$C$2:$C$73),2,FALSE))</f>
        <v>Diversified Industrial</v>
      </c>
      <c r="J13037" s="27" t="str">
        <f>IF($H13037="Y","Mobility",INDEX('BI Remapping'!$F$2:$F$17,MATCH($G13037,'BI Remapping'!$E$2:$E$17,0)))</f>
        <v>Engine Hose</v>
      </c>
      <c r="K13037" s="642">
        <v>11.6255869</v>
      </c>
    </row>
    <row r="13038" spans="1:11" ht="13.5" thickBot="1" x14ac:dyDescent="0.25">
      <c r="A13038" s="25" t="s">
        <v>77</v>
      </c>
      <c r="B13038" s="25" t="s">
        <v>151</v>
      </c>
      <c r="C13038" s="25" t="s">
        <v>152</v>
      </c>
      <c r="D13038" s="25" t="s">
        <v>39</v>
      </c>
      <c r="E13038" s="25" t="s">
        <v>106</v>
      </c>
      <c r="F13038" s="25" t="s">
        <v>110</v>
      </c>
      <c r="G13038" s="25" t="s">
        <v>132</v>
      </c>
      <c r="H13038" s="25" t="s">
        <v>320</v>
      </c>
      <c r="I13038" s="27" t="str" cm="1">
        <f t="array" ref="I13038">IF($H13038="Y","Mobility and Recreational",VLOOKUP($D13038&amp;$F13038,CHOOSE({1,2},'BI Remapping'!$A$2:$A$73&amp;'BI Remapping'!$B$2:$B$73,'BI Remapping'!$C$2:$C$73),2,FALSE))</f>
        <v>Diversified Industrial</v>
      </c>
      <c r="J13038" s="27" t="str">
        <f>IF($H13038="Y","Mobility",INDEX('BI Remapping'!$F$2:$F$17,MATCH($G13038,'BI Remapping'!$E$2:$E$17,0)))</f>
        <v>Industrial Hose</v>
      </c>
      <c r="K13038" s="642">
        <v>2.5147157999999998</v>
      </c>
    </row>
    <row r="13039" spans="1:11" ht="13.5" thickBot="1" x14ac:dyDescent="0.25">
      <c r="A13039" s="25" t="s">
        <v>77</v>
      </c>
      <c r="B13039" s="25" t="s">
        <v>151</v>
      </c>
      <c r="C13039" s="25" t="s">
        <v>152</v>
      </c>
      <c r="D13039" s="25" t="s">
        <v>39</v>
      </c>
      <c r="E13039" s="25" t="s">
        <v>106</v>
      </c>
      <c r="F13039" s="25" t="s">
        <v>117</v>
      </c>
      <c r="G13039" s="25" t="s">
        <v>130</v>
      </c>
      <c r="H13039" s="25" t="s">
        <v>320</v>
      </c>
      <c r="I13039" s="27" t="str" cm="1">
        <f t="array" ref="I13039">IF($H13039="Y","Mobility and Recreational",VLOOKUP($D13039&amp;$F13039,CHOOSE({1,2},'BI Remapping'!$A$2:$A$73&amp;'BI Remapping'!$B$2:$B$73,'BI Remapping'!$C$2:$C$73),2,FALSE))</f>
        <v>Diversified Industrial</v>
      </c>
      <c r="J13039" s="27" t="str">
        <f>IF($H13039="Y","Mobility",INDEX('BI Remapping'!$F$2:$F$17,MATCH($G13039,'BI Remapping'!$E$2:$E$17,0)))</f>
        <v>Engine Hose</v>
      </c>
      <c r="K13039" s="642">
        <v>17737.414956500001</v>
      </c>
    </row>
    <row r="13040" spans="1:11" ht="13.5" thickBot="1" x14ac:dyDescent="0.25">
      <c r="A13040" s="25" t="s">
        <v>77</v>
      </c>
      <c r="B13040" s="25" t="s">
        <v>151</v>
      </c>
      <c r="C13040" s="25" t="s">
        <v>152</v>
      </c>
      <c r="D13040" s="25" t="s">
        <v>39</v>
      </c>
      <c r="E13040" s="25" t="s">
        <v>106</v>
      </c>
      <c r="F13040" s="25" t="s">
        <v>117</v>
      </c>
      <c r="G13040" s="25" t="s">
        <v>132</v>
      </c>
      <c r="H13040" s="25" t="s">
        <v>320</v>
      </c>
      <c r="I13040" s="27" t="str" cm="1">
        <f t="array" ref="I13040">IF($H13040="Y","Mobility and Recreational",VLOOKUP($D13040&amp;$F13040,CHOOSE({1,2},'BI Remapping'!$A$2:$A$73&amp;'BI Remapping'!$B$2:$B$73,'BI Remapping'!$C$2:$C$73),2,FALSE))</f>
        <v>Diversified Industrial</v>
      </c>
      <c r="J13040" s="27" t="str">
        <f>IF($H13040="Y","Mobility",INDEX('BI Remapping'!$F$2:$F$17,MATCH($G13040,'BI Remapping'!$E$2:$E$17,0)))</f>
        <v>Industrial Hose</v>
      </c>
      <c r="K13040" s="642">
        <v>69.147197599999998</v>
      </c>
    </row>
    <row r="13041" spans="1:11" ht="13.5" thickBot="1" x14ac:dyDescent="0.25">
      <c r="A13041" s="25" t="s">
        <v>77</v>
      </c>
      <c r="B13041" s="25" t="s">
        <v>151</v>
      </c>
      <c r="C13041" s="25" t="s">
        <v>152</v>
      </c>
      <c r="D13041" s="25" t="s">
        <v>39</v>
      </c>
      <c r="E13041" s="25" t="s">
        <v>106</v>
      </c>
      <c r="F13041" s="25" t="s">
        <v>117</v>
      </c>
      <c r="G13041" s="25" t="s">
        <v>129</v>
      </c>
      <c r="H13041" s="25" t="s">
        <v>320</v>
      </c>
      <c r="I13041" s="27" t="str" cm="1">
        <f t="array" ref="I13041">IF($H13041="Y","Mobility and Recreational",VLOOKUP($D13041&amp;$F13041,CHOOSE({1,2},'BI Remapping'!$A$2:$A$73&amp;'BI Remapping'!$B$2:$B$73,'BI Remapping'!$C$2:$C$73),2,FALSE))</f>
        <v>Diversified Industrial</v>
      </c>
      <c r="J13041" s="27" t="str">
        <f>IF($H13041="Y","Mobility",INDEX('BI Remapping'!$F$2:$F$17,MATCH($G13041,'BI Remapping'!$E$2:$E$17,0)))</f>
        <v>Hydraulics</v>
      </c>
      <c r="K13041" s="642">
        <v>5.1323080000000001</v>
      </c>
    </row>
    <row r="13042" spans="1:11" ht="13.5" thickBot="1" x14ac:dyDescent="0.25">
      <c r="A13042" s="25" t="s">
        <v>77</v>
      </c>
      <c r="B13042" s="25" t="s">
        <v>151</v>
      </c>
      <c r="C13042" s="25" t="s">
        <v>152</v>
      </c>
      <c r="D13042" s="25" t="s">
        <v>39</v>
      </c>
      <c r="E13042" s="25" t="s">
        <v>106</v>
      </c>
      <c r="F13042" s="25" t="s">
        <v>112</v>
      </c>
      <c r="G13042" s="25" t="s">
        <v>130</v>
      </c>
      <c r="H13042" s="25" t="s">
        <v>320</v>
      </c>
      <c r="I13042" s="27" t="str" cm="1">
        <f t="array" ref="I13042">IF($H13042="Y","Mobility and Recreational",VLOOKUP($D13042&amp;$F13042,CHOOSE({1,2},'BI Remapping'!$A$2:$A$73&amp;'BI Remapping'!$B$2:$B$73,'BI Remapping'!$C$2:$C$73),2,FALSE))</f>
        <v>Diversified Industrial</v>
      </c>
      <c r="J13042" s="27" t="str">
        <f>IF($H13042="Y","Mobility",INDEX('BI Remapping'!$F$2:$F$17,MATCH($G13042,'BI Remapping'!$E$2:$E$17,0)))</f>
        <v>Engine Hose</v>
      </c>
      <c r="K13042" s="642">
        <v>243.1133447</v>
      </c>
    </row>
    <row r="13043" spans="1:11" ht="13.5" thickBot="1" x14ac:dyDescent="0.25">
      <c r="A13043" s="25" t="s">
        <v>77</v>
      </c>
      <c r="B13043" s="25" t="s">
        <v>151</v>
      </c>
      <c r="C13043" s="25" t="s">
        <v>152</v>
      </c>
      <c r="D13043" s="25" t="s">
        <v>39</v>
      </c>
      <c r="E13043" s="25" t="s">
        <v>31</v>
      </c>
      <c r="F13043" s="25" t="s">
        <v>126</v>
      </c>
      <c r="G13043" s="25" t="s">
        <v>129</v>
      </c>
      <c r="H13043" s="25" t="s">
        <v>320</v>
      </c>
      <c r="I13043" s="27" t="str" cm="1">
        <f t="array" ref="I13043">IF($H13043="Y","Mobility and Recreational",VLOOKUP($D13043&amp;$F13043,CHOOSE({1,2},'BI Remapping'!$A$2:$A$73&amp;'BI Remapping'!$B$2:$B$73,'BI Remapping'!$C$2:$C$73),2,FALSE))</f>
        <v>Automotive Replacement</v>
      </c>
      <c r="J13043" s="27" t="str">
        <f>IF($H13043="Y","Mobility",INDEX('BI Remapping'!$F$2:$F$17,MATCH($G13043,'BI Remapping'!$E$2:$E$17,0)))</f>
        <v>Hydraulics</v>
      </c>
      <c r="K13043" s="642">
        <v>55861.177853100002</v>
      </c>
    </row>
    <row r="13044" spans="1:11" ht="13.5" thickBot="1" x14ac:dyDescent="0.25">
      <c r="A13044" s="25" t="s">
        <v>77</v>
      </c>
      <c r="B13044" s="25" t="s">
        <v>151</v>
      </c>
      <c r="C13044" s="25" t="s">
        <v>152</v>
      </c>
      <c r="D13044" s="25" t="s">
        <v>39</v>
      </c>
      <c r="E13044" s="25" t="s">
        <v>31</v>
      </c>
      <c r="F13044" s="25" t="s">
        <v>126</v>
      </c>
      <c r="G13044" s="25" t="s">
        <v>130</v>
      </c>
      <c r="H13044" s="25" t="s">
        <v>320</v>
      </c>
      <c r="I13044" s="27" t="str" cm="1">
        <f t="array" ref="I13044">IF($H13044="Y","Mobility and Recreational",VLOOKUP($D13044&amp;$F13044,CHOOSE({1,2},'BI Remapping'!$A$2:$A$73&amp;'BI Remapping'!$B$2:$B$73,'BI Remapping'!$C$2:$C$73),2,FALSE))</f>
        <v>Automotive Replacement</v>
      </c>
      <c r="J13044" s="27" t="str">
        <f>IF($H13044="Y","Mobility",INDEX('BI Remapping'!$F$2:$F$17,MATCH($G13044,'BI Remapping'!$E$2:$E$17,0)))</f>
        <v>Engine Hose</v>
      </c>
      <c r="K13044" s="642">
        <v>25906287.468195401</v>
      </c>
    </row>
    <row r="13045" spans="1:11" ht="13.5" thickBot="1" x14ac:dyDescent="0.25">
      <c r="A13045" s="25" t="s">
        <v>77</v>
      </c>
      <c r="B13045" s="25" t="s">
        <v>151</v>
      </c>
      <c r="C13045" s="25" t="s">
        <v>152</v>
      </c>
      <c r="D13045" s="25" t="s">
        <v>39</v>
      </c>
      <c r="E13045" s="25" t="s">
        <v>31</v>
      </c>
      <c r="F13045" s="25" t="s">
        <v>126</v>
      </c>
      <c r="G13045" s="25" t="s">
        <v>133</v>
      </c>
      <c r="H13045" s="25" t="s">
        <v>320</v>
      </c>
      <c r="I13045" s="27" t="str" cm="1">
        <f t="array" ref="I13045">IF($H13045="Y","Mobility and Recreational",VLOOKUP($D13045&amp;$F13045,CHOOSE({1,2},'BI Remapping'!$A$2:$A$73&amp;'BI Remapping'!$B$2:$B$73,'BI Remapping'!$C$2:$C$73),2,FALSE))</f>
        <v>Automotive Replacement</v>
      </c>
      <c r="J13045" s="27" t="str">
        <f>IF($H13045="Y","Mobility",INDEX('BI Remapping'!$F$2:$F$17,MATCH($G13045,'BI Remapping'!$E$2:$E$17,0)))</f>
        <v>Hydraulics</v>
      </c>
      <c r="K13045" s="642">
        <v>7263.0479426000002</v>
      </c>
    </row>
    <row r="13046" spans="1:11" ht="13.5" thickBot="1" x14ac:dyDescent="0.25">
      <c r="A13046" s="25" t="s">
        <v>77</v>
      </c>
      <c r="B13046" s="25" t="s">
        <v>151</v>
      </c>
      <c r="C13046" s="25" t="s">
        <v>152</v>
      </c>
      <c r="D13046" s="25" t="s">
        <v>39</v>
      </c>
      <c r="E13046" s="25" t="s">
        <v>31</v>
      </c>
      <c r="F13046" s="25" t="s">
        <v>126</v>
      </c>
      <c r="G13046" s="25" t="s">
        <v>132</v>
      </c>
      <c r="H13046" s="25" t="s">
        <v>320</v>
      </c>
      <c r="I13046" s="27" t="str" cm="1">
        <f t="array" ref="I13046">IF($H13046="Y","Mobility and Recreational",VLOOKUP($D13046&amp;$F13046,CHOOSE({1,2},'BI Remapping'!$A$2:$A$73&amp;'BI Remapping'!$B$2:$B$73,'BI Remapping'!$C$2:$C$73),2,FALSE))</f>
        <v>Automotive Replacement</v>
      </c>
      <c r="J13046" s="27" t="str">
        <f>IF($H13046="Y","Mobility",INDEX('BI Remapping'!$F$2:$F$17,MATCH($G13046,'BI Remapping'!$E$2:$E$17,0)))</f>
        <v>Industrial Hose</v>
      </c>
      <c r="K13046" s="642">
        <v>65172.424239599997</v>
      </c>
    </row>
    <row r="13047" spans="1:11" ht="13.5" thickBot="1" x14ac:dyDescent="0.25">
      <c r="A13047" s="25" t="s">
        <v>77</v>
      </c>
      <c r="B13047" s="25" t="s">
        <v>151</v>
      </c>
      <c r="C13047" s="25" t="s">
        <v>152</v>
      </c>
      <c r="D13047" s="25" t="s">
        <v>39</v>
      </c>
      <c r="E13047" s="25" t="s">
        <v>111</v>
      </c>
      <c r="F13047" s="25" t="s">
        <v>123</v>
      </c>
      <c r="G13047" s="25" t="s">
        <v>130</v>
      </c>
      <c r="H13047" s="25" t="s">
        <v>320</v>
      </c>
      <c r="I13047" s="27" t="str" cm="1">
        <f t="array" ref="I13047">IF($H13047="Y","Mobility and Recreational",VLOOKUP($D13047&amp;$F13047,CHOOSE({1,2},'BI Remapping'!$A$2:$A$73&amp;'BI Remapping'!$B$2:$B$73,'BI Remapping'!$C$2:$C$73),2,FALSE))</f>
        <v>Industrial On-Highway</v>
      </c>
      <c r="J13047" s="27" t="str">
        <f>IF($H13047="Y","Mobility",INDEX('BI Remapping'!$F$2:$F$17,MATCH($G13047,'BI Remapping'!$E$2:$E$17,0)))</f>
        <v>Engine Hose</v>
      </c>
      <c r="K13047" s="642">
        <v>112.38067359999999</v>
      </c>
    </row>
    <row r="13048" spans="1:11" ht="13.5" thickBot="1" x14ac:dyDescent="0.25">
      <c r="A13048" s="25" t="s">
        <v>77</v>
      </c>
      <c r="B13048" s="25" t="s">
        <v>151</v>
      </c>
      <c r="C13048" s="25" t="s">
        <v>152</v>
      </c>
      <c r="D13048" s="25" t="s">
        <v>39</v>
      </c>
      <c r="E13048" s="25" t="s">
        <v>111</v>
      </c>
      <c r="F13048" s="25" t="s">
        <v>123</v>
      </c>
      <c r="G13048" s="25" t="s">
        <v>132</v>
      </c>
      <c r="H13048" s="25" t="s">
        <v>320</v>
      </c>
      <c r="I13048" s="27" t="str" cm="1">
        <f t="array" ref="I13048">IF($H13048="Y","Mobility and Recreational",VLOOKUP($D13048&amp;$F13048,CHOOSE({1,2},'BI Remapping'!$A$2:$A$73&amp;'BI Remapping'!$B$2:$B$73,'BI Remapping'!$C$2:$C$73),2,FALSE))</f>
        <v>Industrial On-Highway</v>
      </c>
      <c r="J13048" s="27" t="str">
        <f>IF($H13048="Y","Mobility",INDEX('BI Remapping'!$F$2:$F$17,MATCH($G13048,'BI Remapping'!$E$2:$E$17,0)))</f>
        <v>Industrial Hose</v>
      </c>
      <c r="K13048" s="642">
        <v>24.308919700000001</v>
      </c>
    </row>
    <row r="13049" spans="1:11" ht="13.5" thickBot="1" x14ac:dyDescent="0.25">
      <c r="A13049" s="25" t="s">
        <v>77</v>
      </c>
      <c r="B13049" s="25" t="s">
        <v>151</v>
      </c>
      <c r="C13049" s="25" t="s">
        <v>152</v>
      </c>
      <c r="D13049" s="25" t="s">
        <v>39</v>
      </c>
      <c r="E13049" s="25" t="s">
        <v>111</v>
      </c>
      <c r="F13049" s="25" t="s">
        <v>121</v>
      </c>
      <c r="G13049" s="25" t="s">
        <v>130</v>
      </c>
      <c r="H13049" s="25" t="s">
        <v>320</v>
      </c>
      <c r="I13049" s="27" t="str" cm="1">
        <f t="array" ref="I13049">IF($H13049="Y","Mobility and Recreational",VLOOKUP($D13049&amp;$F13049,CHOOSE({1,2},'BI Remapping'!$A$2:$A$73&amp;'BI Remapping'!$B$2:$B$73,'BI Remapping'!$C$2:$C$73),2,FALSE))</f>
        <v>Industrial On-Highway</v>
      </c>
      <c r="J13049" s="27" t="str">
        <f>IF($H13049="Y","Mobility",INDEX('BI Remapping'!$F$2:$F$17,MATCH($G13049,'BI Remapping'!$E$2:$E$17,0)))</f>
        <v>Engine Hose</v>
      </c>
      <c r="K13049" s="642">
        <v>1433784.9023496001</v>
      </c>
    </row>
    <row r="13050" spans="1:11" ht="13.5" thickBot="1" x14ac:dyDescent="0.25">
      <c r="A13050" s="25" t="s">
        <v>77</v>
      </c>
      <c r="B13050" s="25" t="s">
        <v>151</v>
      </c>
      <c r="C13050" s="25" t="s">
        <v>152</v>
      </c>
      <c r="D13050" s="25" t="s">
        <v>39</v>
      </c>
      <c r="E13050" s="25" t="s">
        <v>111</v>
      </c>
      <c r="F13050" s="25" t="s">
        <v>121</v>
      </c>
      <c r="G13050" s="25" t="s">
        <v>133</v>
      </c>
      <c r="H13050" s="25" t="s">
        <v>320</v>
      </c>
      <c r="I13050" s="27" t="str" cm="1">
        <f t="array" ref="I13050">IF($H13050="Y","Mobility and Recreational",VLOOKUP($D13050&amp;$F13050,CHOOSE({1,2},'BI Remapping'!$A$2:$A$73&amp;'BI Remapping'!$B$2:$B$73,'BI Remapping'!$C$2:$C$73),2,FALSE))</f>
        <v>Industrial On-Highway</v>
      </c>
      <c r="J13050" s="27" t="str">
        <f>IF($H13050="Y","Mobility",INDEX('BI Remapping'!$F$2:$F$17,MATCH($G13050,'BI Remapping'!$E$2:$E$17,0)))</f>
        <v>Hydraulics</v>
      </c>
      <c r="K13050" s="642">
        <v>5.0494649999999996</v>
      </c>
    </row>
    <row r="13051" spans="1:11" ht="13.5" thickBot="1" x14ac:dyDescent="0.25">
      <c r="A13051" s="25" t="s">
        <v>77</v>
      </c>
      <c r="B13051" s="25" t="s">
        <v>151</v>
      </c>
      <c r="C13051" s="25" t="s">
        <v>152</v>
      </c>
      <c r="D13051" s="25" t="s">
        <v>39</v>
      </c>
      <c r="E13051" s="25" t="s">
        <v>111</v>
      </c>
      <c r="F13051" s="25" t="s">
        <v>121</v>
      </c>
      <c r="G13051" s="25" t="s">
        <v>132</v>
      </c>
      <c r="H13051" s="25" t="s">
        <v>320</v>
      </c>
      <c r="I13051" s="27" t="str" cm="1">
        <f t="array" ref="I13051">IF($H13051="Y","Mobility and Recreational",VLOOKUP($D13051&amp;$F13051,CHOOSE({1,2},'BI Remapping'!$A$2:$A$73&amp;'BI Remapping'!$B$2:$B$73,'BI Remapping'!$C$2:$C$73),2,FALSE))</f>
        <v>Industrial On-Highway</v>
      </c>
      <c r="J13051" s="27" t="str">
        <f>IF($H13051="Y","Mobility",INDEX('BI Remapping'!$F$2:$F$17,MATCH($G13051,'BI Remapping'!$E$2:$E$17,0)))</f>
        <v>Industrial Hose</v>
      </c>
      <c r="K13051" s="642">
        <v>35498.067529799999</v>
      </c>
    </row>
    <row r="13052" spans="1:11" ht="13.5" thickBot="1" x14ac:dyDescent="0.25">
      <c r="A13052" s="25" t="s">
        <v>77</v>
      </c>
      <c r="B13052" s="25" t="s">
        <v>151</v>
      </c>
      <c r="C13052" s="25" t="s">
        <v>152</v>
      </c>
      <c r="D13052" s="25" t="s">
        <v>39</v>
      </c>
      <c r="E13052" s="25" t="s">
        <v>111</v>
      </c>
      <c r="F13052" s="25" t="s">
        <v>121</v>
      </c>
      <c r="G13052" s="25" t="s">
        <v>129</v>
      </c>
      <c r="H13052" s="25" t="s">
        <v>320</v>
      </c>
      <c r="I13052" s="27" t="str" cm="1">
        <f t="array" ref="I13052">IF($H13052="Y","Mobility and Recreational",VLOOKUP($D13052&amp;$F13052,CHOOSE({1,2},'BI Remapping'!$A$2:$A$73&amp;'BI Remapping'!$B$2:$B$73,'BI Remapping'!$C$2:$C$73),2,FALSE))</f>
        <v>Industrial On-Highway</v>
      </c>
      <c r="J13052" s="27" t="str">
        <f>IF($H13052="Y","Mobility",INDEX('BI Remapping'!$F$2:$F$17,MATCH($G13052,'BI Remapping'!$E$2:$E$17,0)))</f>
        <v>Hydraulics</v>
      </c>
      <c r="K13052" s="642">
        <v>893.02719190000005</v>
      </c>
    </row>
    <row r="13053" spans="1:11" ht="13.5" thickBot="1" x14ac:dyDescent="0.25">
      <c r="A13053" s="25" t="s">
        <v>77</v>
      </c>
      <c r="B13053" s="25" t="s">
        <v>151</v>
      </c>
      <c r="C13053" s="25" t="s">
        <v>152</v>
      </c>
      <c r="D13053" s="25" t="s">
        <v>39</v>
      </c>
      <c r="E13053" s="25" t="s">
        <v>108</v>
      </c>
      <c r="F13053" s="25" t="s">
        <v>119</v>
      </c>
      <c r="G13053" s="25" t="s">
        <v>130</v>
      </c>
      <c r="H13053" s="25" t="s">
        <v>320</v>
      </c>
      <c r="I13053" s="27" t="str" cm="1">
        <f t="array" ref="I13053">IF($H13053="Y","Mobility and Recreational",VLOOKUP($D13053&amp;$F13053,CHOOSE({1,2},'BI Remapping'!$A$2:$A$73&amp;'BI Remapping'!$B$2:$B$73,'BI Remapping'!$C$2:$C$73),2,FALSE))</f>
        <v>Industrial Off-Highway</v>
      </c>
      <c r="J13053" s="27" t="str">
        <f>IF($H13053="Y","Mobility",INDEX('BI Remapping'!$F$2:$F$17,MATCH($G13053,'BI Remapping'!$E$2:$E$17,0)))</f>
        <v>Engine Hose</v>
      </c>
      <c r="K13053" s="642">
        <v>4145.172442</v>
      </c>
    </row>
    <row r="13054" spans="1:11" ht="13.5" thickBot="1" x14ac:dyDescent="0.25">
      <c r="A13054" s="25" t="s">
        <v>77</v>
      </c>
      <c r="B13054" s="25" t="s">
        <v>151</v>
      </c>
      <c r="C13054" s="25" t="s">
        <v>152</v>
      </c>
      <c r="D13054" s="25" t="s">
        <v>39</v>
      </c>
      <c r="E13054" s="25" t="s">
        <v>108</v>
      </c>
      <c r="F13054" s="25" t="s">
        <v>119</v>
      </c>
      <c r="G13054" s="25" t="s">
        <v>132</v>
      </c>
      <c r="H13054" s="25" t="s">
        <v>320</v>
      </c>
      <c r="I13054" s="27" t="str" cm="1">
        <f t="array" ref="I13054">IF($H13054="Y","Mobility and Recreational",VLOOKUP($D13054&amp;$F13054,CHOOSE({1,2},'BI Remapping'!$A$2:$A$73&amp;'BI Remapping'!$B$2:$B$73,'BI Remapping'!$C$2:$C$73),2,FALSE))</f>
        <v>Industrial Off-Highway</v>
      </c>
      <c r="J13054" s="27" t="str">
        <f>IF($H13054="Y","Mobility",INDEX('BI Remapping'!$F$2:$F$17,MATCH($G13054,'BI Remapping'!$E$2:$E$17,0)))</f>
        <v>Industrial Hose</v>
      </c>
      <c r="K13054" s="642">
        <v>12.573579199999999</v>
      </c>
    </row>
    <row r="13055" spans="1:11" ht="13.5" thickBot="1" x14ac:dyDescent="0.25">
      <c r="A13055" s="25" t="s">
        <v>77</v>
      </c>
      <c r="B13055" s="25" t="s">
        <v>151</v>
      </c>
      <c r="C13055" s="25" t="s">
        <v>152</v>
      </c>
      <c r="D13055" s="25" t="s">
        <v>39</v>
      </c>
      <c r="E13055" s="25" t="s">
        <v>30</v>
      </c>
      <c r="F13055" s="25" t="s">
        <v>122</v>
      </c>
      <c r="G13055" s="25" t="s">
        <v>132</v>
      </c>
      <c r="H13055" s="25" t="s">
        <v>320</v>
      </c>
      <c r="I13055" s="27" t="str" cm="1">
        <f t="array" ref="I13055">IF($H13055="Y","Mobility and Recreational",VLOOKUP($D13055&amp;$F13055,CHOOSE({1,2},'BI Remapping'!$A$2:$A$73&amp;'BI Remapping'!$B$2:$B$73,'BI Remapping'!$C$2:$C$73),2,FALSE))</f>
        <v>Energy</v>
      </c>
      <c r="J13055" s="27" t="str">
        <f>IF($H13055="Y","Mobility",INDEX('BI Remapping'!$F$2:$F$17,MATCH($G13055,'BI Remapping'!$E$2:$E$17,0)))</f>
        <v>Industrial Hose</v>
      </c>
      <c r="K13055" s="642">
        <v>2.5147157999999998</v>
      </c>
    </row>
    <row r="13056" spans="1:11" ht="13.5" thickBot="1" x14ac:dyDescent="0.25">
      <c r="A13056" s="25" t="s">
        <v>77</v>
      </c>
      <c r="B13056" s="25" t="s">
        <v>151</v>
      </c>
      <c r="C13056" s="25" t="s">
        <v>152</v>
      </c>
      <c r="D13056" s="25" t="s">
        <v>39</v>
      </c>
      <c r="E13056" s="25" t="s">
        <v>30</v>
      </c>
      <c r="F13056" s="25" t="s">
        <v>122</v>
      </c>
      <c r="G13056" s="25" t="s">
        <v>130</v>
      </c>
      <c r="H13056" s="25" t="s">
        <v>320</v>
      </c>
      <c r="I13056" s="27" t="str" cm="1">
        <f t="array" ref="I13056">IF($H13056="Y","Mobility and Recreational",VLOOKUP($D13056&amp;$F13056,CHOOSE({1,2},'BI Remapping'!$A$2:$A$73&amp;'BI Remapping'!$B$2:$B$73,'BI Remapping'!$C$2:$C$73),2,FALSE))</f>
        <v>Energy</v>
      </c>
      <c r="J13056" s="27" t="str">
        <f>IF($H13056="Y","Mobility",INDEX('BI Remapping'!$F$2:$F$17,MATCH($G13056,'BI Remapping'!$E$2:$E$17,0)))</f>
        <v>Engine Hose</v>
      </c>
      <c r="K13056" s="642">
        <v>1033.3867137</v>
      </c>
    </row>
    <row r="13057" spans="1:11" ht="13.5" thickBot="1" x14ac:dyDescent="0.25">
      <c r="A13057" s="25" t="s">
        <v>77</v>
      </c>
      <c r="B13057" s="25" t="s">
        <v>151</v>
      </c>
      <c r="C13057" s="25" t="s">
        <v>152</v>
      </c>
      <c r="D13057" s="25" t="s">
        <v>39</v>
      </c>
      <c r="E13057" s="25" t="s">
        <v>30</v>
      </c>
      <c r="F13057" s="25" t="s">
        <v>124</v>
      </c>
      <c r="G13057" s="25" t="s">
        <v>132</v>
      </c>
      <c r="H13057" s="25" t="s">
        <v>320</v>
      </c>
      <c r="I13057" s="27" t="str" cm="1">
        <f t="array" ref="I13057">IF($H13057="Y","Mobility and Recreational",VLOOKUP($D13057&amp;$F13057,CHOOSE({1,2},'BI Remapping'!$A$2:$A$73&amp;'BI Remapping'!$B$2:$B$73,'BI Remapping'!$C$2:$C$73),2,FALSE))</f>
        <v>Energy</v>
      </c>
      <c r="J13057" s="27" t="str">
        <f>IF($H13057="Y","Mobility",INDEX('BI Remapping'!$F$2:$F$17,MATCH($G13057,'BI Remapping'!$E$2:$E$17,0)))</f>
        <v>Industrial Hose</v>
      </c>
      <c r="K13057" s="642">
        <v>16.764772199999999</v>
      </c>
    </row>
    <row r="13058" spans="1:11" ht="13.5" thickBot="1" x14ac:dyDescent="0.25">
      <c r="A13058" s="25" t="s">
        <v>77</v>
      </c>
      <c r="B13058" s="25" t="s">
        <v>151</v>
      </c>
      <c r="C13058" s="25" t="s">
        <v>152</v>
      </c>
      <c r="D13058" s="25" t="s">
        <v>39</v>
      </c>
      <c r="E13058" s="25" t="s">
        <v>30</v>
      </c>
      <c r="F13058" s="25" t="s">
        <v>124</v>
      </c>
      <c r="G13058" s="25" t="s">
        <v>130</v>
      </c>
      <c r="H13058" s="25" t="s">
        <v>320</v>
      </c>
      <c r="I13058" s="27" t="str" cm="1">
        <f t="array" ref="I13058">IF($H13058="Y","Mobility and Recreational",VLOOKUP($D13058&amp;$F13058,CHOOSE({1,2},'BI Remapping'!$A$2:$A$73&amp;'BI Remapping'!$B$2:$B$73,'BI Remapping'!$C$2:$C$73),2,FALSE))</f>
        <v>Energy</v>
      </c>
      <c r="J13058" s="27" t="str">
        <f>IF($H13058="Y","Mobility",INDEX('BI Remapping'!$F$2:$F$17,MATCH($G13058,'BI Remapping'!$E$2:$E$17,0)))</f>
        <v>Engine Hose</v>
      </c>
      <c r="K13058" s="642">
        <v>77.503912900000003</v>
      </c>
    </row>
    <row r="13059" spans="1:11" ht="13.5" thickBot="1" x14ac:dyDescent="0.25">
      <c r="A13059" s="25" t="s">
        <v>77</v>
      </c>
      <c r="B13059" s="25" t="s">
        <v>151</v>
      </c>
      <c r="C13059" s="25" t="s">
        <v>152</v>
      </c>
      <c r="D13059" s="25" t="s">
        <v>39</v>
      </c>
      <c r="E13059" s="25" t="s">
        <v>73</v>
      </c>
      <c r="F13059" s="25" t="s">
        <v>120</v>
      </c>
      <c r="G13059" s="25" t="s">
        <v>132</v>
      </c>
      <c r="H13059" s="25" t="s">
        <v>320</v>
      </c>
      <c r="I13059" s="27" t="str" cm="1">
        <f t="array" ref="I13059">IF($H13059="Y","Mobility and Recreational",VLOOKUP($D13059&amp;$F13059,CHOOSE({1,2},'BI Remapping'!$A$2:$A$73&amp;'BI Remapping'!$B$2:$B$73,'BI Remapping'!$C$2:$C$73),2,FALSE))</f>
        <v>Industrial Off-Highway</v>
      </c>
      <c r="J13059" s="27" t="str">
        <f>IF($H13059="Y","Mobility",INDEX('BI Remapping'!$F$2:$F$17,MATCH($G13059,'BI Remapping'!$E$2:$E$17,0)))</f>
        <v>Industrial Hose</v>
      </c>
      <c r="K13059" s="642">
        <v>2.5147157999999998</v>
      </c>
    </row>
    <row r="13060" spans="1:11" ht="13.5" thickBot="1" x14ac:dyDescent="0.25">
      <c r="A13060" s="25" t="s">
        <v>77</v>
      </c>
      <c r="B13060" s="25" t="s">
        <v>151</v>
      </c>
      <c r="C13060" s="25" t="s">
        <v>152</v>
      </c>
      <c r="D13060" s="25" t="s">
        <v>39</v>
      </c>
      <c r="E13060" s="25" t="s">
        <v>73</v>
      </c>
      <c r="F13060" s="25" t="s">
        <v>120</v>
      </c>
      <c r="G13060" s="25" t="s">
        <v>130</v>
      </c>
      <c r="H13060" s="25" t="s">
        <v>320</v>
      </c>
      <c r="I13060" s="27" t="str" cm="1">
        <f t="array" ref="I13060">IF($H13060="Y","Mobility and Recreational",VLOOKUP($D13060&amp;$F13060,CHOOSE({1,2},'BI Remapping'!$A$2:$A$73&amp;'BI Remapping'!$B$2:$B$73,'BI Remapping'!$C$2:$C$73),2,FALSE))</f>
        <v>Industrial Off-Highway</v>
      </c>
      <c r="J13060" s="27" t="str">
        <f>IF($H13060="Y","Mobility",INDEX('BI Remapping'!$F$2:$F$17,MATCH($G13060,'BI Remapping'!$E$2:$E$17,0)))</f>
        <v>Engine Hose</v>
      </c>
      <c r="K13060" s="642">
        <v>24196.348589599998</v>
      </c>
    </row>
    <row r="13061" spans="1:11" ht="13.5" thickBot="1" x14ac:dyDescent="0.25">
      <c r="A13061" s="25" t="s">
        <v>77</v>
      </c>
      <c r="B13061" s="25" t="s">
        <v>151</v>
      </c>
      <c r="C13061" s="25" t="s">
        <v>167</v>
      </c>
      <c r="D13061" s="26" t="s">
        <v>43</v>
      </c>
      <c r="E13061" s="25" t="s">
        <v>30</v>
      </c>
      <c r="F13061" s="25" t="s">
        <v>122</v>
      </c>
      <c r="G13061" s="25" t="s">
        <v>167</v>
      </c>
      <c r="H13061" s="25" t="s">
        <v>320</v>
      </c>
      <c r="I13061" s="27" t="str" cm="1">
        <f t="array" ref="I13061">IF($H13061="Y","Mobility and Recreational",VLOOKUP($D13061&amp;$F13061,CHOOSE({1,2},'BI Remapping'!$A$2:$A$73&amp;'BI Remapping'!$B$2:$B$73,'BI Remapping'!$C$2:$C$73),2,FALSE))</f>
        <v>Energy</v>
      </c>
      <c r="J13061" s="27" t="str">
        <f>IF($H13061="Y","Mobility",INDEX('BI Remapping'!$F$2:$F$17,MATCH($G13061,'BI Remapping'!$E$2:$E$17,0)))</f>
        <v>UNKNOWN-N/A</v>
      </c>
      <c r="K13061" s="642">
        <v>115.71083659999999</v>
      </c>
    </row>
    <row r="13062" spans="1:11" ht="13.5" thickBot="1" x14ac:dyDescent="0.25">
      <c r="A13062" s="25" t="s">
        <v>77</v>
      </c>
      <c r="B13062" s="25" t="s">
        <v>151</v>
      </c>
      <c r="C13062" s="25" t="s">
        <v>167</v>
      </c>
      <c r="D13062" s="26" t="s">
        <v>43</v>
      </c>
      <c r="E13062" s="25" t="s">
        <v>30</v>
      </c>
      <c r="F13062" s="25" t="s">
        <v>124</v>
      </c>
      <c r="G13062" s="25" t="s">
        <v>167</v>
      </c>
      <c r="H13062" s="25" t="s">
        <v>320</v>
      </c>
      <c r="I13062" s="27" t="str" cm="1">
        <f t="array" ref="I13062">IF($H13062="Y","Mobility and Recreational",VLOOKUP($D13062&amp;$F13062,CHOOSE({1,2},'BI Remapping'!$A$2:$A$73&amp;'BI Remapping'!$B$2:$B$73,'BI Remapping'!$C$2:$C$73),2,FALSE))</f>
        <v>Energy</v>
      </c>
      <c r="J13062" s="27" t="str">
        <f>IF($H13062="Y","Mobility",INDEX('BI Remapping'!$F$2:$F$17,MATCH($G13062,'BI Remapping'!$E$2:$E$17,0)))</f>
        <v>UNKNOWN-N/A</v>
      </c>
      <c r="K13062" s="642">
        <v>30.235330399999999</v>
      </c>
    </row>
    <row r="13063" spans="1:11" ht="13.5" thickBot="1" x14ac:dyDescent="0.25">
      <c r="A13063" s="25" t="s">
        <v>77</v>
      </c>
      <c r="B13063" s="25" t="s">
        <v>151</v>
      </c>
      <c r="C13063" s="25" t="s">
        <v>167</v>
      </c>
      <c r="D13063" s="26" t="s">
        <v>43</v>
      </c>
      <c r="E13063" s="25" t="s">
        <v>30</v>
      </c>
      <c r="F13063" s="25" t="s">
        <v>125</v>
      </c>
      <c r="G13063" s="25" t="s">
        <v>167</v>
      </c>
      <c r="H13063" s="25" t="s">
        <v>320</v>
      </c>
      <c r="I13063" s="27" t="str" cm="1">
        <f t="array" ref="I13063">IF($H13063="Y","Mobility and Recreational",VLOOKUP($D13063&amp;$F13063,CHOOSE({1,2},'BI Remapping'!$A$2:$A$73&amp;'BI Remapping'!$B$2:$B$73,'BI Remapping'!$C$2:$C$73),2,FALSE))</f>
        <v>Energy</v>
      </c>
      <c r="J13063" s="27" t="str">
        <f>IF($H13063="Y","Mobility",INDEX('BI Remapping'!$F$2:$F$17,MATCH($G13063,'BI Remapping'!$E$2:$E$17,0)))</f>
        <v>UNKNOWN-N/A</v>
      </c>
      <c r="K13063" s="642">
        <v>8.7985460999999994</v>
      </c>
    </row>
    <row r="13064" spans="1:11" ht="13.5" thickBot="1" x14ac:dyDescent="0.25">
      <c r="A13064" s="25" t="s">
        <v>77</v>
      </c>
      <c r="B13064" s="25" t="s">
        <v>151</v>
      </c>
      <c r="C13064" s="25" t="s">
        <v>167</v>
      </c>
      <c r="D13064" s="26" t="s">
        <v>43</v>
      </c>
      <c r="E13064" s="25" t="s">
        <v>106</v>
      </c>
      <c r="F13064" s="25" t="s">
        <v>112</v>
      </c>
      <c r="G13064" s="25" t="s">
        <v>167</v>
      </c>
      <c r="H13064" s="25" t="s">
        <v>320</v>
      </c>
      <c r="I13064" s="27" t="str" cm="1">
        <f t="array" ref="I13064">IF($H13064="Y","Mobility and Recreational",VLOOKUP($D13064&amp;$F13064,CHOOSE({1,2},'BI Remapping'!$A$2:$A$73&amp;'BI Remapping'!$B$2:$B$73,'BI Remapping'!$C$2:$C$73),2,FALSE))</f>
        <v>Diversified Industrial</v>
      </c>
      <c r="J13064" s="27" t="str">
        <f>IF($H13064="Y","Mobility",INDEX('BI Remapping'!$F$2:$F$17,MATCH($G13064,'BI Remapping'!$E$2:$E$17,0)))</f>
        <v>UNKNOWN-N/A</v>
      </c>
      <c r="K13064" s="642">
        <v>124.4728291</v>
      </c>
    </row>
    <row r="13065" spans="1:11" ht="13.5" thickBot="1" x14ac:dyDescent="0.25">
      <c r="A13065" s="25" t="s">
        <v>77</v>
      </c>
      <c r="B13065" s="25" t="s">
        <v>151</v>
      </c>
      <c r="C13065" s="25" t="s">
        <v>167</v>
      </c>
      <c r="D13065" s="26" t="s">
        <v>43</v>
      </c>
      <c r="E13065" s="25" t="s">
        <v>106</v>
      </c>
      <c r="F13065" s="25" t="s">
        <v>116</v>
      </c>
      <c r="G13065" s="25" t="s">
        <v>167</v>
      </c>
      <c r="H13065" s="25" t="s">
        <v>320</v>
      </c>
      <c r="I13065" s="27" t="str" cm="1">
        <f t="array" ref="I13065">IF($H13065="Y","Mobility and Recreational",VLOOKUP($D13065&amp;$F13065,CHOOSE({1,2},'BI Remapping'!$A$2:$A$73&amp;'BI Remapping'!$B$2:$B$73,'BI Remapping'!$C$2:$C$73),2,FALSE))</f>
        <v>Diversified Industrial</v>
      </c>
      <c r="J13065" s="27" t="str">
        <f>IF($H13065="Y","Mobility",INDEX('BI Remapping'!$F$2:$F$17,MATCH($G13065,'BI Remapping'!$E$2:$E$17,0)))</f>
        <v>UNKNOWN-N/A</v>
      </c>
      <c r="K13065" s="642">
        <v>21.243901399999999</v>
      </c>
    </row>
    <row r="13066" spans="1:11" ht="13.5" thickBot="1" x14ac:dyDescent="0.25">
      <c r="A13066" s="25" t="s">
        <v>77</v>
      </c>
      <c r="B13066" s="25" t="s">
        <v>151</v>
      </c>
      <c r="C13066" s="25" t="s">
        <v>167</v>
      </c>
      <c r="D13066" s="26" t="s">
        <v>43</v>
      </c>
      <c r="E13066" s="25" t="s">
        <v>106</v>
      </c>
      <c r="F13066" s="25" t="s">
        <v>107</v>
      </c>
      <c r="G13066" s="25" t="s">
        <v>167</v>
      </c>
      <c r="H13066" s="25" t="s">
        <v>320</v>
      </c>
      <c r="I13066" s="27" t="str" cm="1">
        <f t="array" ref="I13066">IF($H13066="Y","Mobility and Recreational",VLOOKUP($D13066&amp;$F13066,CHOOSE({1,2},'BI Remapping'!$A$2:$A$73&amp;'BI Remapping'!$B$2:$B$73,'BI Remapping'!$C$2:$C$73),2,FALSE))</f>
        <v>Diversified Industrial</v>
      </c>
      <c r="J13066" s="27" t="str">
        <f>IF($H13066="Y","Mobility",INDEX('BI Remapping'!$F$2:$F$17,MATCH($G13066,'BI Remapping'!$E$2:$E$17,0)))</f>
        <v>UNKNOWN-N/A</v>
      </c>
      <c r="K13066" s="642">
        <v>10.745038900000001</v>
      </c>
    </row>
    <row r="13067" spans="1:11" ht="13.5" thickBot="1" x14ac:dyDescent="0.25">
      <c r="A13067" s="25" t="s">
        <v>77</v>
      </c>
      <c r="B13067" s="25" t="s">
        <v>151</v>
      </c>
      <c r="C13067" s="25" t="s">
        <v>167</v>
      </c>
      <c r="D13067" s="26" t="s">
        <v>43</v>
      </c>
      <c r="E13067" s="25" t="s">
        <v>106</v>
      </c>
      <c r="F13067" s="25" t="s">
        <v>113</v>
      </c>
      <c r="G13067" s="25" t="s">
        <v>167</v>
      </c>
      <c r="H13067" s="25" t="s">
        <v>320</v>
      </c>
      <c r="I13067" s="27" t="str" cm="1">
        <f t="array" ref="I13067">IF($H13067="Y","Mobility and Recreational",VLOOKUP($D13067&amp;$F13067,CHOOSE({1,2},'BI Remapping'!$A$2:$A$73&amp;'BI Remapping'!$B$2:$B$73,'BI Remapping'!$C$2:$C$73),2,FALSE))</f>
        <v>Diversified Industrial</v>
      </c>
      <c r="J13067" s="27" t="str">
        <f>IF($H13067="Y","Mobility",INDEX('BI Remapping'!$F$2:$F$17,MATCH($G13067,'BI Remapping'!$E$2:$E$17,0)))</f>
        <v>UNKNOWN-N/A</v>
      </c>
      <c r="K13067" s="642">
        <v>49.757579800000002</v>
      </c>
    </row>
    <row r="13068" spans="1:11" ht="13.5" thickBot="1" x14ac:dyDescent="0.25">
      <c r="A13068" s="25" t="s">
        <v>77</v>
      </c>
      <c r="B13068" s="25" t="s">
        <v>151</v>
      </c>
      <c r="C13068" s="25" t="s">
        <v>167</v>
      </c>
      <c r="D13068" s="26" t="s">
        <v>43</v>
      </c>
      <c r="E13068" s="25" t="s">
        <v>106</v>
      </c>
      <c r="F13068" s="25" t="s">
        <v>118</v>
      </c>
      <c r="G13068" s="25" t="s">
        <v>167</v>
      </c>
      <c r="H13068" s="25" t="s">
        <v>320</v>
      </c>
      <c r="I13068" s="27" t="str" cm="1">
        <f t="array" ref="I13068">IF($H13068="Y","Mobility and Recreational",VLOOKUP($D13068&amp;$F13068,CHOOSE({1,2},'BI Remapping'!$A$2:$A$73&amp;'BI Remapping'!$B$2:$B$73,'BI Remapping'!$C$2:$C$73),2,FALSE))</f>
        <v>Diversified Industrial</v>
      </c>
      <c r="J13068" s="27" t="str">
        <f>IF($H13068="Y","Mobility",INDEX('BI Remapping'!$F$2:$F$17,MATCH($G13068,'BI Remapping'!$E$2:$E$17,0)))</f>
        <v>UNKNOWN-N/A</v>
      </c>
      <c r="K13068" s="642">
        <v>154.6980451</v>
      </c>
    </row>
    <row r="13069" spans="1:11" ht="13.5" thickBot="1" x14ac:dyDescent="0.25">
      <c r="A13069" s="25" t="s">
        <v>77</v>
      </c>
      <c r="B13069" s="25" t="s">
        <v>151</v>
      </c>
      <c r="C13069" s="25" t="s">
        <v>167</v>
      </c>
      <c r="D13069" s="26" t="s">
        <v>43</v>
      </c>
      <c r="E13069" s="25" t="s">
        <v>106</v>
      </c>
      <c r="F13069" s="25" t="s">
        <v>110</v>
      </c>
      <c r="G13069" s="25" t="s">
        <v>167</v>
      </c>
      <c r="H13069" s="25" t="s">
        <v>320</v>
      </c>
      <c r="I13069" s="27" t="str" cm="1">
        <f t="array" ref="I13069">IF($H13069="Y","Mobility and Recreational",VLOOKUP($D13069&amp;$F13069,CHOOSE({1,2},'BI Remapping'!$A$2:$A$73&amp;'BI Remapping'!$B$2:$B$73,'BI Remapping'!$C$2:$C$73),2,FALSE))</f>
        <v>Diversified Industrial</v>
      </c>
      <c r="J13069" s="27" t="str">
        <f>IF($H13069="Y","Mobility",INDEX('BI Remapping'!$F$2:$F$17,MATCH($G13069,'BI Remapping'!$E$2:$E$17,0)))</f>
        <v>UNKNOWN-N/A</v>
      </c>
      <c r="K13069" s="642">
        <v>0.47456799999999999</v>
      </c>
    </row>
    <row r="13070" spans="1:11" ht="13.5" thickBot="1" x14ac:dyDescent="0.25">
      <c r="A13070" s="25" t="s">
        <v>77</v>
      </c>
      <c r="B13070" s="25" t="s">
        <v>151</v>
      </c>
      <c r="C13070" s="25" t="s">
        <v>167</v>
      </c>
      <c r="D13070" s="26" t="s">
        <v>43</v>
      </c>
      <c r="E13070" s="25" t="s">
        <v>106</v>
      </c>
      <c r="F13070" s="25" t="s">
        <v>114</v>
      </c>
      <c r="G13070" s="25" t="s">
        <v>167</v>
      </c>
      <c r="H13070" s="25" t="s">
        <v>320</v>
      </c>
      <c r="I13070" s="27" t="str" cm="1">
        <f t="array" ref="I13070">IF($H13070="Y","Mobility and Recreational",VLOOKUP($D13070&amp;$F13070,CHOOSE({1,2},'BI Remapping'!$A$2:$A$73&amp;'BI Remapping'!$B$2:$B$73,'BI Remapping'!$C$2:$C$73),2,FALSE))</f>
        <v>Diversified Industrial</v>
      </c>
      <c r="J13070" s="27" t="str">
        <f>IF($H13070="Y","Mobility",INDEX('BI Remapping'!$F$2:$F$17,MATCH($G13070,'BI Remapping'!$E$2:$E$17,0)))</f>
        <v>UNKNOWN-N/A</v>
      </c>
      <c r="K13070" s="642">
        <v>8086.4660094000001</v>
      </c>
    </row>
    <row r="13071" spans="1:11" ht="13.5" thickBot="1" x14ac:dyDescent="0.25">
      <c r="A13071" s="25" t="s">
        <v>77</v>
      </c>
      <c r="B13071" s="25" t="s">
        <v>151</v>
      </c>
      <c r="C13071" s="25" t="s">
        <v>167</v>
      </c>
      <c r="D13071" s="26" t="s">
        <v>43</v>
      </c>
      <c r="E13071" s="25" t="s">
        <v>106</v>
      </c>
      <c r="F13071" s="25" t="s">
        <v>115</v>
      </c>
      <c r="G13071" s="25" t="s">
        <v>167</v>
      </c>
      <c r="H13071" s="25" t="s">
        <v>320</v>
      </c>
      <c r="I13071" s="27" t="str" cm="1">
        <f t="array" ref="I13071">IF($H13071="Y","Mobility and Recreational",VLOOKUP($D13071&amp;$F13071,CHOOSE({1,2},'BI Remapping'!$A$2:$A$73&amp;'BI Remapping'!$B$2:$B$73,'BI Remapping'!$C$2:$C$73),2,FALSE))</f>
        <v>Diversified Industrial</v>
      </c>
      <c r="J13071" s="27" t="str">
        <f>IF($H13071="Y","Mobility",INDEX('BI Remapping'!$F$2:$F$17,MATCH($G13071,'BI Remapping'!$E$2:$E$17,0)))</f>
        <v>UNKNOWN-N/A</v>
      </c>
      <c r="K13071" s="642">
        <v>66.025887499999996</v>
      </c>
    </row>
    <row r="13072" spans="1:11" ht="13.5" thickBot="1" x14ac:dyDescent="0.25">
      <c r="A13072" s="25" t="s">
        <v>77</v>
      </c>
      <c r="B13072" s="25" t="s">
        <v>151</v>
      </c>
      <c r="C13072" s="25" t="s">
        <v>167</v>
      </c>
      <c r="D13072" s="26" t="s">
        <v>43</v>
      </c>
      <c r="E13072" s="25" t="s">
        <v>73</v>
      </c>
      <c r="F13072" s="25" t="s">
        <v>120</v>
      </c>
      <c r="G13072" s="25" t="s">
        <v>167</v>
      </c>
      <c r="H13072" s="25" t="s">
        <v>320</v>
      </c>
      <c r="I13072" s="27" t="str" cm="1">
        <f t="array" ref="I13072">IF($H13072="Y","Mobility and Recreational",VLOOKUP($D13072&amp;$F13072,CHOOSE({1,2},'BI Remapping'!$A$2:$A$73&amp;'BI Remapping'!$B$2:$B$73,'BI Remapping'!$C$2:$C$73),2,FALSE))</f>
        <v>Industrial Off-Highway</v>
      </c>
      <c r="J13072" s="27" t="str">
        <f>IF($H13072="Y","Mobility",INDEX('BI Remapping'!$F$2:$F$17,MATCH($G13072,'BI Remapping'!$E$2:$E$17,0)))</f>
        <v>UNKNOWN-N/A</v>
      </c>
      <c r="K13072" s="642">
        <v>100.2151361</v>
      </c>
    </row>
    <row r="13073" spans="1:11" ht="13.5" thickBot="1" x14ac:dyDescent="0.25">
      <c r="A13073" s="25" t="s">
        <v>77</v>
      </c>
      <c r="B13073" s="25" t="s">
        <v>151</v>
      </c>
      <c r="C13073" s="25" t="s">
        <v>167</v>
      </c>
      <c r="D13073" s="26" t="s">
        <v>43</v>
      </c>
      <c r="E13073" s="25" t="s">
        <v>108</v>
      </c>
      <c r="F13073" s="25" t="s">
        <v>119</v>
      </c>
      <c r="G13073" s="25" t="s">
        <v>167</v>
      </c>
      <c r="H13073" s="25" t="s">
        <v>320</v>
      </c>
      <c r="I13073" s="27" t="str" cm="1">
        <f t="array" ref="I13073">IF($H13073="Y","Mobility and Recreational",VLOOKUP($D13073&amp;$F13073,CHOOSE({1,2},'BI Remapping'!$A$2:$A$73&amp;'BI Remapping'!$B$2:$B$73,'BI Remapping'!$C$2:$C$73),2,FALSE))</f>
        <v>Industrial Off-Highway</v>
      </c>
      <c r="J13073" s="27" t="str">
        <f>IF($H13073="Y","Mobility",INDEX('BI Remapping'!$F$2:$F$17,MATCH($G13073,'BI Remapping'!$E$2:$E$17,0)))</f>
        <v>UNKNOWN-N/A</v>
      </c>
      <c r="K13073" s="642">
        <v>26.6570325</v>
      </c>
    </row>
    <row r="13074" spans="1:11" ht="13.5" thickBot="1" x14ac:dyDescent="0.25">
      <c r="A13074" s="25" t="s">
        <v>77</v>
      </c>
      <c r="B13074" s="25" t="s">
        <v>151</v>
      </c>
      <c r="C13074" s="25" t="s">
        <v>167</v>
      </c>
      <c r="D13074" s="26" t="s">
        <v>43</v>
      </c>
      <c r="E13074" s="25" t="s">
        <v>111</v>
      </c>
      <c r="F13074" s="25" t="s">
        <v>123</v>
      </c>
      <c r="G13074" s="25" t="s">
        <v>167</v>
      </c>
      <c r="H13074" s="25" t="s">
        <v>320</v>
      </c>
      <c r="I13074" s="27" t="str" cm="1">
        <f t="array" ref="I13074">IF($H13074="Y","Mobility and Recreational",VLOOKUP($D13074&amp;$F13074,CHOOSE({1,2},'BI Remapping'!$A$2:$A$73&amp;'BI Remapping'!$B$2:$B$73,'BI Remapping'!$C$2:$C$73),2,FALSE))</f>
        <v>Industrial On-Highway</v>
      </c>
      <c r="J13074" s="27" t="str">
        <f>IF($H13074="Y","Mobility",INDEX('BI Remapping'!$F$2:$F$17,MATCH($G13074,'BI Remapping'!$E$2:$E$17,0)))</f>
        <v>UNKNOWN-N/A</v>
      </c>
      <c r="K13074" s="642">
        <v>14.023866999999999</v>
      </c>
    </row>
    <row r="13075" spans="1:11" ht="13.5" thickBot="1" x14ac:dyDescent="0.25">
      <c r="A13075" s="25" t="s">
        <v>77</v>
      </c>
      <c r="B13075" s="25" t="s">
        <v>151</v>
      </c>
      <c r="C13075" s="25" t="s">
        <v>167</v>
      </c>
      <c r="D13075" s="26" t="s">
        <v>43</v>
      </c>
      <c r="E13075" s="25" t="s">
        <v>111</v>
      </c>
      <c r="F13075" s="25" t="s">
        <v>121</v>
      </c>
      <c r="G13075" s="25" t="s">
        <v>167</v>
      </c>
      <c r="H13075" s="25" t="s">
        <v>320</v>
      </c>
      <c r="I13075" s="27" t="str" cm="1">
        <f t="array" ref="I13075">IF($H13075="Y","Mobility and Recreational",VLOOKUP($D13075&amp;$F13075,CHOOSE({1,2},'BI Remapping'!$A$2:$A$73&amp;'BI Remapping'!$B$2:$B$73,'BI Remapping'!$C$2:$C$73),2,FALSE))</f>
        <v>Industrial On-Highway</v>
      </c>
      <c r="J13075" s="27" t="str">
        <f>IF($H13075="Y","Mobility",INDEX('BI Remapping'!$F$2:$F$17,MATCH($G13075,'BI Remapping'!$E$2:$E$17,0)))</f>
        <v>UNKNOWN-N/A</v>
      </c>
      <c r="K13075" s="642">
        <v>4.2127461000000004</v>
      </c>
    </row>
    <row r="13076" spans="1:11" ht="13.5" thickBot="1" x14ac:dyDescent="0.25">
      <c r="A13076" s="25" t="s">
        <v>77</v>
      </c>
      <c r="B13076" s="25" t="s">
        <v>151</v>
      </c>
      <c r="C13076" s="25" t="s">
        <v>167</v>
      </c>
      <c r="D13076" s="26" t="s">
        <v>43</v>
      </c>
      <c r="E13076" s="25" t="s">
        <v>31</v>
      </c>
      <c r="F13076" s="25" t="s">
        <v>126</v>
      </c>
      <c r="G13076" s="25" t="s">
        <v>167</v>
      </c>
      <c r="H13076" s="25" t="s">
        <v>320</v>
      </c>
      <c r="I13076" s="27" t="str" cm="1">
        <f t="array" ref="I13076">IF($H13076="Y","Mobility and Recreational",VLOOKUP($D13076&amp;$F13076,CHOOSE({1,2},'BI Remapping'!$A$2:$A$73&amp;'BI Remapping'!$B$2:$B$73,'BI Remapping'!$C$2:$C$73),2,FALSE))</f>
        <v>Automotive Replacement</v>
      </c>
      <c r="J13076" s="27" t="str">
        <f>IF($H13076="Y","Mobility",INDEX('BI Remapping'!$F$2:$F$17,MATCH($G13076,'BI Remapping'!$E$2:$E$17,0)))</f>
        <v>UNKNOWN-N/A</v>
      </c>
      <c r="K13076" s="642">
        <v>38.779076500000002</v>
      </c>
    </row>
    <row r="13077" spans="1:11" ht="13.5" thickBot="1" x14ac:dyDescent="0.25">
      <c r="A13077" s="25" t="s">
        <v>77</v>
      </c>
      <c r="B13077" s="25" t="s">
        <v>151</v>
      </c>
      <c r="C13077" s="25" t="s">
        <v>167</v>
      </c>
      <c r="D13077" s="26" t="s">
        <v>43</v>
      </c>
      <c r="E13077" s="25" t="s">
        <v>106</v>
      </c>
      <c r="F13077" s="25" t="s">
        <v>116</v>
      </c>
      <c r="G13077" s="25" t="s">
        <v>167</v>
      </c>
      <c r="H13077" s="25" t="s">
        <v>320</v>
      </c>
      <c r="I13077" s="27" t="str" cm="1">
        <f t="array" ref="I13077">IF($H13077="Y","Mobility and Recreational",VLOOKUP($D13077&amp;$F13077,CHOOSE({1,2},'BI Remapping'!$A$2:$A$73&amp;'BI Remapping'!$B$2:$B$73,'BI Remapping'!$C$2:$C$73),2,FALSE))</f>
        <v>Diversified Industrial</v>
      </c>
      <c r="J13077" s="27" t="str">
        <f>IF($H13077="Y","Mobility",INDEX('BI Remapping'!$F$2:$F$17,MATCH($G13077,'BI Remapping'!$E$2:$E$17,0)))</f>
        <v>UNKNOWN-N/A</v>
      </c>
      <c r="K13077" s="642">
        <v>-1952.0170565999999</v>
      </c>
    </row>
    <row r="13078" spans="1:11" ht="13.5" thickBot="1" x14ac:dyDescent="0.25">
      <c r="A13078" s="25" t="s">
        <v>77</v>
      </c>
      <c r="B13078" s="25" t="s">
        <v>151</v>
      </c>
      <c r="C13078" s="25" t="s">
        <v>167</v>
      </c>
      <c r="D13078" s="26" t="s">
        <v>43</v>
      </c>
      <c r="E13078" s="25" t="s">
        <v>106</v>
      </c>
      <c r="F13078" s="25" t="s">
        <v>113</v>
      </c>
      <c r="G13078" s="25" t="s">
        <v>167</v>
      </c>
      <c r="H13078" s="25" t="s">
        <v>320</v>
      </c>
      <c r="I13078" s="27" t="str" cm="1">
        <f t="array" ref="I13078">IF($H13078="Y","Mobility and Recreational",VLOOKUP($D13078&amp;$F13078,CHOOSE({1,2},'BI Remapping'!$A$2:$A$73&amp;'BI Remapping'!$B$2:$B$73,'BI Remapping'!$C$2:$C$73),2,FALSE))</f>
        <v>Diversified Industrial</v>
      </c>
      <c r="J13078" s="27" t="str">
        <f>IF($H13078="Y","Mobility",INDEX('BI Remapping'!$F$2:$F$17,MATCH($G13078,'BI Remapping'!$E$2:$E$17,0)))</f>
        <v>UNKNOWN-N/A</v>
      </c>
      <c r="K13078" s="642">
        <v>3405.7258178000002</v>
      </c>
    </row>
    <row r="13079" spans="1:11" ht="13.5" thickBot="1" x14ac:dyDescent="0.25">
      <c r="A13079" s="25" t="s">
        <v>77</v>
      </c>
      <c r="B13079" s="25" t="s">
        <v>151</v>
      </c>
      <c r="C13079" s="25" t="s">
        <v>167</v>
      </c>
      <c r="D13079" s="26" t="s">
        <v>43</v>
      </c>
      <c r="E13079" s="25" t="s">
        <v>106</v>
      </c>
      <c r="F13079" s="25" t="s">
        <v>107</v>
      </c>
      <c r="G13079" s="25" t="s">
        <v>167</v>
      </c>
      <c r="H13079" s="25" t="s">
        <v>320</v>
      </c>
      <c r="I13079" s="27" t="str" cm="1">
        <f t="array" ref="I13079">IF($H13079="Y","Mobility and Recreational",VLOOKUP($D13079&amp;$F13079,CHOOSE({1,2},'BI Remapping'!$A$2:$A$73&amp;'BI Remapping'!$B$2:$B$73,'BI Remapping'!$C$2:$C$73),2,FALSE))</f>
        <v>Diversified Industrial</v>
      </c>
      <c r="J13079" s="27" t="str">
        <f>IF($H13079="Y","Mobility",INDEX('BI Remapping'!$F$2:$F$17,MATCH($G13079,'BI Remapping'!$E$2:$E$17,0)))</f>
        <v>UNKNOWN-N/A</v>
      </c>
      <c r="K13079" s="642">
        <v>551.04865510000002</v>
      </c>
    </row>
    <row r="13080" spans="1:11" ht="13.5" thickBot="1" x14ac:dyDescent="0.25">
      <c r="A13080" s="25" t="s">
        <v>77</v>
      </c>
      <c r="B13080" s="25" t="s">
        <v>151</v>
      </c>
      <c r="C13080" s="25" t="s">
        <v>167</v>
      </c>
      <c r="D13080" s="26" t="s">
        <v>43</v>
      </c>
      <c r="E13080" s="25" t="s">
        <v>106</v>
      </c>
      <c r="F13080" s="25" t="s">
        <v>118</v>
      </c>
      <c r="G13080" s="25" t="s">
        <v>167</v>
      </c>
      <c r="H13080" s="25" t="s">
        <v>320</v>
      </c>
      <c r="I13080" s="27" t="str" cm="1">
        <f t="array" ref="I13080">IF($H13080="Y","Mobility and Recreational",VLOOKUP($D13080&amp;$F13080,CHOOSE({1,2},'BI Remapping'!$A$2:$A$73&amp;'BI Remapping'!$B$2:$B$73,'BI Remapping'!$C$2:$C$73),2,FALSE))</f>
        <v>Diversified Industrial</v>
      </c>
      <c r="J13080" s="27" t="str">
        <f>IF($H13080="Y","Mobility",INDEX('BI Remapping'!$F$2:$F$17,MATCH($G13080,'BI Remapping'!$E$2:$E$17,0)))</f>
        <v>UNKNOWN-N/A</v>
      </c>
      <c r="K13080" s="642">
        <v>12176.4102009</v>
      </c>
    </row>
    <row r="13081" spans="1:11" ht="13.5" thickBot="1" x14ac:dyDescent="0.25">
      <c r="A13081" s="25" t="s">
        <v>77</v>
      </c>
      <c r="B13081" s="25" t="s">
        <v>151</v>
      </c>
      <c r="C13081" s="25" t="s">
        <v>167</v>
      </c>
      <c r="D13081" s="26" t="s">
        <v>43</v>
      </c>
      <c r="E13081" s="25" t="s">
        <v>106</v>
      </c>
      <c r="F13081" s="25" t="s">
        <v>110</v>
      </c>
      <c r="G13081" s="25" t="s">
        <v>167</v>
      </c>
      <c r="H13081" s="25" t="s">
        <v>320</v>
      </c>
      <c r="I13081" s="27" t="str" cm="1">
        <f t="array" ref="I13081">IF($H13081="Y","Mobility and Recreational",VLOOKUP($D13081&amp;$F13081,CHOOSE({1,2},'BI Remapping'!$A$2:$A$73&amp;'BI Remapping'!$B$2:$B$73,'BI Remapping'!$C$2:$C$73),2,FALSE))</f>
        <v>Diversified Industrial</v>
      </c>
      <c r="J13081" s="27" t="str">
        <f>IF($H13081="Y","Mobility",INDEX('BI Remapping'!$F$2:$F$17,MATCH($G13081,'BI Remapping'!$E$2:$E$17,0)))</f>
        <v>UNKNOWN-N/A</v>
      </c>
      <c r="K13081" s="642">
        <v>57.383520300000001</v>
      </c>
    </row>
    <row r="13082" spans="1:11" ht="13.5" thickBot="1" x14ac:dyDescent="0.25">
      <c r="A13082" s="25" t="s">
        <v>77</v>
      </c>
      <c r="B13082" s="25" t="s">
        <v>151</v>
      </c>
      <c r="C13082" s="25" t="s">
        <v>167</v>
      </c>
      <c r="D13082" s="26" t="s">
        <v>43</v>
      </c>
      <c r="E13082" s="25" t="s">
        <v>106</v>
      </c>
      <c r="F13082" s="25" t="s">
        <v>117</v>
      </c>
      <c r="G13082" s="25" t="s">
        <v>167</v>
      </c>
      <c r="H13082" s="25" t="s">
        <v>320</v>
      </c>
      <c r="I13082" s="27" t="str" cm="1">
        <f t="array" ref="I13082">IF($H13082="Y","Mobility and Recreational",VLOOKUP($D13082&amp;$F13082,CHOOSE({1,2},'BI Remapping'!$A$2:$A$73&amp;'BI Remapping'!$B$2:$B$73,'BI Remapping'!$C$2:$C$73),2,FALSE))</f>
        <v>Diversified Industrial</v>
      </c>
      <c r="J13082" s="27" t="str">
        <f>IF($H13082="Y","Mobility",INDEX('BI Remapping'!$F$2:$F$17,MATCH($G13082,'BI Remapping'!$E$2:$E$17,0)))</f>
        <v>UNKNOWN-N/A</v>
      </c>
      <c r="K13082" s="642">
        <v>219.47992049999999</v>
      </c>
    </row>
    <row r="13083" spans="1:11" ht="13.5" thickBot="1" x14ac:dyDescent="0.25">
      <c r="A13083" s="25" t="s">
        <v>77</v>
      </c>
      <c r="B13083" s="25" t="s">
        <v>151</v>
      </c>
      <c r="C13083" s="25" t="s">
        <v>167</v>
      </c>
      <c r="D13083" s="26" t="s">
        <v>43</v>
      </c>
      <c r="E13083" s="25" t="s">
        <v>106</v>
      </c>
      <c r="F13083" s="25" t="s">
        <v>114</v>
      </c>
      <c r="G13083" s="25" t="s">
        <v>167</v>
      </c>
      <c r="H13083" s="25" t="s">
        <v>320</v>
      </c>
      <c r="I13083" s="27" t="str" cm="1">
        <f t="array" ref="I13083">IF($H13083="Y","Mobility and Recreational",VLOOKUP($D13083&amp;$F13083,CHOOSE({1,2},'BI Remapping'!$A$2:$A$73&amp;'BI Remapping'!$B$2:$B$73,'BI Remapping'!$C$2:$C$73),2,FALSE))</f>
        <v>Diversified Industrial</v>
      </c>
      <c r="J13083" s="27" t="str">
        <f>IF($H13083="Y","Mobility",INDEX('BI Remapping'!$F$2:$F$17,MATCH($G13083,'BI Remapping'!$E$2:$E$17,0)))</f>
        <v>UNKNOWN-N/A</v>
      </c>
      <c r="K13083" s="642">
        <v>150680.475519</v>
      </c>
    </row>
    <row r="13084" spans="1:11" ht="13.5" thickBot="1" x14ac:dyDescent="0.25">
      <c r="A13084" s="25" t="s">
        <v>77</v>
      </c>
      <c r="B13084" s="25" t="s">
        <v>151</v>
      </c>
      <c r="C13084" s="25" t="s">
        <v>167</v>
      </c>
      <c r="D13084" s="26" t="s">
        <v>43</v>
      </c>
      <c r="E13084" s="25" t="s">
        <v>106</v>
      </c>
      <c r="F13084" s="25" t="s">
        <v>115</v>
      </c>
      <c r="G13084" s="25" t="s">
        <v>167</v>
      </c>
      <c r="H13084" s="25" t="s">
        <v>320</v>
      </c>
      <c r="I13084" s="27" t="str" cm="1">
        <f t="array" ref="I13084">IF($H13084="Y","Mobility and Recreational",VLOOKUP($D13084&amp;$F13084,CHOOSE({1,2},'BI Remapping'!$A$2:$A$73&amp;'BI Remapping'!$B$2:$B$73,'BI Remapping'!$C$2:$C$73),2,FALSE))</f>
        <v>Diversified Industrial</v>
      </c>
      <c r="J13084" s="27" t="str">
        <f>IF($H13084="Y","Mobility",INDEX('BI Remapping'!$F$2:$F$17,MATCH($G13084,'BI Remapping'!$E$2:$E$17,0)))</f>
        <v>UNKNOWN-N/A</v>
      </c>
      <c r="K13084" s="642">
        <v>5218.4832963999997</v>
      </c>
    </row>
    <row r="13085" spans="1:11" ht="13.5" thickBot="1" x14ac:dyDescent="0.25">
      <c r="A13085" s="25" t="s">
        <v>77</v>
      </c>
      <c r="B13085" s="25" t="s">
        <v>151</v>
      </c>
      <c r="C13085" s="25" t="s">
        <v>167</v>
      </c>
      <c r="D13085" s="26" t="s">
        <v>43</v>
      </c>
      <c r="E13085" s="25" t="s">
        <v>106</v>
      </c>
      <c r="F13085" s="25" t="s">
        <v>112</v>
      </c>
      <c r="G13085" s="25" t="s">
        <v>167</v>
      </c>
      <c r="H13085" s="25" t="s">
        <v>320</v>
      </c>
      <c r="I13085" s="27" t="str" cm="1">
        <f t="array" ref="I13085">IF($H13085="Y","Mobility and Recreational",VLOOKUP($D13085&amp;$F13085,CHOOSE({1,2},'BI Remapping'!$A$2:$A$73&amp;'BI Remapping'!$B$2:$B$73,'BI Remapping'!$C$2:$C$73),2,FALSE))</f>
        <v>Diversified Industrial</v>
      </c>
      <c r="J13085" s="27" t="str">
        <f>IF($H13085="Y","Mobility",INDEX('BI Remapping'!$F$2:$F$17,MATCH($G13085,'BI Remapping'!$E$2:$E$17,0)))</f>
        <v>UNKNOWN-N/A</v>
      </c>
      <c r="K13085" s="642">
        <v>485.6427698</v>
      </c>
    </row>
    <row r="13086" spans="1:11" ht="13.5" thickBot="1" x14ac:dyDescent="0.25">
      <c r="A13086" s="25" t="s">
        <v>77</v>
      </c>
      <c r="B13086" s="25" t="s">
        <v>151</v>
      </c>
      <c r="C13086" s="25" t="s">
        <v>167</v>
      </c>
      <c r="D13086" s="26" t="s">
        <v>43</v>
      </c>
      <c r="E13086" s="25" t="s">
        <v>111</v>
      </c>
      <c r="F13086" s="25" t="s">
        <v>123</v>
      </c>
      <c r="G13086" s="25" t="s">
        <v>167</v>
      </c>
      <c r="H13086" s="25" t="s">
        <v>320</v>
      </c>
      <c r="I13086" s="27" t="str" cm="1">
        <f t="array" ref="I13086">IF($H13086="Y","Mobility and Recreational",VLOOKUP($D13086&amp;$F13086,CHOOSE({1,2},'BI Remapping'!$A$2:$A$73&amp;'BI Remapping'!$B$2:$B$73,'BI Remapping'!$C$2:$C$73),2,FALSE))</f>
        <v>Industrial On-Highway</v>
      </c>
      <c r="J13086" s="27" t="str">
        <f>IF($H13086="Y","Mobility",INDEX('BI Remapping'!$F$2:$F$17,MATCH($G13086,'BI Remapping'!$E$2:$E$17,0)))</f>
        <v>UNKNOWN-N/A</v>
      </c>
      <c r="K13086" s="642">
        <v>1697.2874286000001</v>
      </c>
    </row>
    <row r="13087" spans="1:11" ht="13.5" thickBot="1" x14ac:dyDescent="0.25">
      <c r="A13087" s="25" t="s">
        <v>77</v>
      </c>
      <c r="B13087" s="25" t="s">
        <v>151</v>
      </c>
      <c r="C13087" s="25" t="s">
        <v>167</v>
      </c>
      <c r="D13087" s="26" t="s">
        <v>43</v>
      </c>
      <c r="E13087" s="25" t="s">
        <v>111</v>
      </c>
      <c r="F13087" s="25" t="s">
        <v>121</v>
      </c>
      <c r="G13087" s="25" t="s">
        <v>167</v>
      </c>
      <c r="H13087" s="25" t="s">
        <v>320</v>
      </c>
      <c r="I13087" s="27" t="str" cm="1">
        <f t="array" ref="I13087">IF($H13087="Y","Mobility and Recreational",VLOOKUP($D13087&amp;$F13087,CHOOSE({1,2},'BI Remapping'!$A$2:$A$73&amp;'BI Remapping'!$B$2:$B$73,'BI Remapping'!$C$2:$C$73),2,FALSE))</f>
        <v>Industrial On-Highway</v>
      </c>
      <c r="J13087" s="27" t="str">
        <f>IF($H13087="Y","Mobility",INDEX('BI Remapping'!$F$2:$F$17,MATCH($G13087,'BI Remapping'!$E$2:$E$17,0)))</f>
        <v>UNKNOWN-N/A</v>
      </c>
      <c r="K13087" s="642">
        <v>315.99781610000002</v>
      </c>
    </row>
    <row r="13088" spans="1:11" ht="13.5" thickBot="1" x14ac:dyDescent="0.25">
      <c r="A13088" s="25" t="s">
        <v>77</v>
      </c>
      <c r="B13088" s="25" t="s">
        <v>151</v>
      </c>
      <c r="C13088" s="25" t="s">
        <v>167</v>
      </c>
      <c r="D13088" s="26" t="s">
        <v>43</v>
      </c>
      <c r="E13088" s="25" t="s">
        <v>108</v>
      </c>
      <c r="F13088" s="25" t="s">
        <v>119</v>
      </c>
      <c r="G13088" s="25" t="s">
        <v>167</v>
      </c>
      <c r="H13088" s="25" t="s">
        <v>320</v>
      </c>
      <c r="I13088" s="27" t="str" cm="1">
        <f t="array" ref="I13088">IF($H13088="Y","Mobility and Recreational",VLOOKUP($D13088&amp;$F13088,CHOOSE({1,2},'BI Remapping'!$A$2:$A$73&amp;'BI Remapping'!$B$2:$B$73,'BI Remapping'!$C$2:$C$73),2,FALSE))</f>
        <v>Industrial Off-Highway</v>
      </c>
      <c r="J13088" s="27" t="str">
        <f>IF($H13088="Y","Mobility",INDEX('BI Remapping'!$F$2:$F$17,MATCH($G13088,'BI Remapping'!$E$2:$E$17,0)))</f>
        <v>UNKNOWN-N/A</v>
      </c>
      <c r="K13088" s="642">
        <v>51573.465239099998</v>
      </c>
    </row>
    <row r="13089" spans="1:11" ht="13.5" thickBot="1" x14ac:dyDescent="0.25">
      <c r="A13089" s="25" t="s">
        <v>77</v>
      </c>
      <c r="B13089" s="25" t="s">
        <v>151</v>
      </c>
      <c r="C13089" s="25" t="s">
        <v>167</v>
      </c>
      <c r="D13089" s="26" t="s">
        <v>43</v>
      </c>
      <c r="E13089" s="25" t="s">
        <v>31</v>
      </c>
      <c r="F13089" s="25" t="s">
        <v>126</v>
      </c>
      <c r="G13089" s="25" t="s">
        <v>167</v>
      </c>
      <c r="H13089" s="25" t="s">
        <v>320</v>
      </c>
      <c r="I13089" s="27" t="str" cm="1">
        <f t="array" ref="I13089">IF($H13089="Y","Mobility and Recreational",VLOOKUP($D13089&amp;$F13089,CHOOSE({1,2},'BI Remapping'!$A$2:$A$73&amp;'BI Remapping'!$B$2:$B$73,'BI Remapping'!$C$2:$C$73),2,FALSE))</f>
        <v>Automotive Replacement</v>
      </c>
      <c r="J13089" s="27" t="str">
        <f>IF($H13089="Y","Mobility",INDEX('BI Remapping'!$F$2:$F$17,MATCH($G13089,'BI Remapping'!$E$2:$E$17,0)))</f>
        <v>UNKNOWN-N/A</v>
      </c>
      <c r="K13089" s="642">
        <v>2445.7192798000001</v>
      </c>
    </row>
    <row r="13090" spans="1:11" ht="13.5" thickBot="1" x14ac:dyDescent="0.25">
      <c r="A13090" s="25" t="s">
        <v>77</v>
      </c>
      <c r="B13090" s="25" t="s">
        <v>151</v>
      </c>
      <c r="C13090" s="25" t="s">
        <v>167</v>
      </c>
      <c r="D13090" s="26" t="s">
        <v>43</v>
      </c>
      <c r="E13090" s="25" t="s">
        <v>30</v>
      </c>
      <c r="F13090" s="25" t="s">
        <v>125</v>
      </c>
      <c r="G13090" s="25" t="s">
        <v>167</v>
      </c>
      <c r="H13090" s="25" t="s">
        <v>320</v>
      </c>
      <c r="I13090" s="27" t="str" cm="1">
        <f t="array" ref="I13090">IF($H13090="Y","Mobility and Recreational",VLOOKUP($D13090&amp;$F13090,CHOOSE({1,2},'BI Remapping'!$A$2:$A$73&amp;'BI Remapping'!$B$2:$B$73,'BI Remapping'!$C$2:$C$73),2,FALSE))</f>
        <v>Energy</v>
      </c>
      <c r="J13090" s="27" t="str">
        <f>IF($H13090="Y","Mobility",INDEX('BI Remapping'!$F$2:$F$17,MATCH($G13090,'BI Remapping'!$E$2:$E$17,0)))</f>
        <v>UNKNOWN-N/A</v>
      </c>
      <c r="K13090" s="642">
        <v>751.08180849999997</v>
      </c>
    </row>
    <row r="13091" spans="1:11" ht="13.5" thickBot="1" x14ac:dyDescent="0.25">
      <c r="A13091" s="25" t="s">
        <v>77</v>
      </c>
      <c r="B13091" s="25" t="s">
        <v>151</v>
      </c>
      <c r="C13091" s="25" t="s">
        <v>167</v>
      </c>
      <c r="D13091" s="26" t="s">
        <v>43</v>
      </c>
      <c r="E13091" s="25" t="s">
        <v>30</v>
      </c>
      <c r="F13091" s="25" t="s">
        <v>124</v>
      </c>
      <c r="G13091" s="25" t="s">
        <v>167</v>
      </c>
      <c r="H13091" s="25" t="s">
        <v>320</v>
      </c>
      <c r="I13091" s="27" t="str" cm="1">
        <f t="array" ref="I13091">IF($H13091="Y","Mobility and Recreational",VLOOKUP($D13091&amp;$F13091,CHOOSE({1,2},'BI Remapping'!$A$2:$A$73&amp;'BI Remapping'!$B$2:$B$73,'BI Remapping'!$C$2:$C$73),2,FALSE))</f>
        <v>Energy</v>
      </c>
      <c r="J13091" s="27" t="str">
        <f>IF($H13091="Y","Mobility",INDEX('BI Remapping'!$F$2:$F$17,MATCH($G13091,'BI Remapping'!$E$2:$E$17,0)))</f>
        <v>UNKNOWN-N/A</v>
      </c>
      <c r="K13091" s="642">
        <v>52801.222211599998</v>
      </c>
    </row>
    <row r="13092" spans="1:11" ht="13.5" thickBot="1" x14ac:dyDescent="0.25">
      <c r="A13092" s="25" t="s">
        <v>77</v>
      </c>
      <c r="B13092" s="25" t="s">
        <v>151</v>
      </c>
      <c r="C13092" s="25" t="s">
        <v>167</v>
      </c>
      <c r="D13092" s="26" t="s">
        <v>43</v>
      </c>
      <c r="E13092" s="25" t="s">
        <v>30</v>
      </c>
      <c r="F13092" s="25" t="s">
        <v>122</v>
      </c>
      <c r="G13092" s="25" t="s">
        <v>167</v>
      </c>
      <c r="H13092" s="25" t="s">
        <v>320</v>
      </c>
      <c r="I13092" s="27" t="str" cm="1">
        <f t="array" ref="I13092">IF($H13092="Y","Mobility and Recreational",VLOOKUP($D13092&amp;$F13092,CHOOSE({1,2},'BI Remapping'!$A$2:$A$73&amp;'BI Remapping'!$B$2:$B$73,'BI Remapping'!$C$2:$C$73),2,FALSE))</f>
        <v>Energy</v>
      </c>
      <c r="J13092" s="27" t="str">
        <f>IF($H13092="Y","Mobility",INDEX('BI Remapping'!$F$2:$F$17,MATCH($G13092,'BI Remapping'!$E$2:$E$17,0)))</f>
        <v>UNKNOWN-N/A</v>
      </c>
      <c r="K13092" s="642">
        <v>1720.6054776000001</v>
      </c>
    </row>
    <row r="13093" spans="1:11" ht="13.5" thickBot="1" x14ac:dyDescent="0.25">
      <c r="A13093" s="25" t="s">
        <v>77</v>
      </c>
      <c r="B13093" s="25" t="s">
        <v>151</v>
      </c>
      <c r="C13093" s="25" t="s">
        <v>167</v>
      </c>
      <c r="D13093" s="26" t="s">
        <v>43</v>
      </c>
      <c r="E13093" s="25" t="s">
        <v>73</v>
      </c>
      <c r="F13093" s="25" t="s">
        <v>120</v>
      </c>
      <c r="G13093" s="25" t="s">
        <v>167</v>
      </c>
      <c r="H13093" s="25" t="s">
        <v>320</v>
      </c>
      <c r="I13093" s="27" t="str" cm="1">
        <f t="array" ref="I13093">IF($H13093="Y","Mobility and Recreational",VLOOKUP($D13093&amp;$F13093,CHOOSE({1,2},'BI Remapping'!$A$2:$A$73&amp;'BI Remapping'!$B$2:$B$73,'BI Remapping'!$C$2:$C$73),2,FALSE))</f>
        <v>Industrial Off-Highway</v>
      </c>
      <c r="J13093" s="27" t="str">
        <f>IF($H13093="Y","Mobility",INDEX('BI Remapping'!$F$2:$F$17,MATCH($G13093,'BI Remapping'!$E$2:$E$17,0)))</f>
        <v>UNKNOWN-N/A</v>
      </c>
      <c r="K13093" s="642">
        <v>52907.283410700002</v>
      </c>
    </row>
    <row r="13094" spans="1:11" ht="13.5" thickBot="1" x14ac:dyDescent="0.25">
      <c r="A13094" s="25" t="s">
        <v>77</v>
      </c>
      <c r="B13094" s="25" t="s">
        <v>151</v>
      </c>
      <c r="C13094" s="25" t="s">
        <v>167</v>
      </c>
      <c r="D13094" s="25" t="s">
        <v>42</v>
      </c>
      <c r="E13094" s="25" t="s">
        <v>106</v>
      </c>
      <c r="F13094" s="25" t="s">
        <v>117</v>
      </c>
      <c r="G13094" s="25" t="s">
        <v>167</v>
      </c>
      <c r="H13094" s="25" t="s">
        <v>320</v>
      </c>
      <c r="I13094" s="27" t="str" cm="1">
        <f t="array" ref="I13094">IF($H13094="Y","Mobility and Recreational",VLOOKUP($D13094&amp;$F13094,CHOOSE({1,2},'BI Remapping'!$A$2:$A$73&amp;'BI Remapping'!$B$2:$B$73,'BI Remapping'!$C$2:$C$73),2,FALSE))</f>
        <v>Diversified Industrial</v>
      </c>
      <c r="J13094" s="27" t="str">
        <f>IF($H13094="Y","Mobility",INDEX('BI Remapping'!$F$2:$F$17,MATCH($G13094,'BI Remapping'!$E$2:$E$17,0)))</f>
        <v>UNKNOWN-N/A</v>
      </c>
      <c r="K13094" s="642">
        <v>253681.2612099</v>
      </c>
    </row>
    <row r="13095" spans="1:11" ht="13.5" thickBot="1" x14ac:dyDescent="0.25">
      <c r="A13095" s="25" t="s">
        <v>77</v>
      </c>
      <c r="B13095" s="25" t="s">
        <v>151</v>
      </c>
      <c r="C13095" s="25" t="s">
        <v>167</v>
      </c>
      <c r="D13095" s="25" t="s">
        <v>42</v>
      </c>
      <c r="E13095" s="25" t="s">
        <v>106</v>
      </c>
      <c r="F13095" s="25" t="s">
        <v>115</v>
      </c>
      <c r="G13095" s="25" t="s">
        <v>167</v>
      </c>
      <c r="H13095" s="25" t="s">
        <v>320</v>
      </c>
      <c r="I13095" s="27" t="str" cm="1">
        <f t="array" ref="I13095">IF($H13095="Y","Mobility and Recreational",VLOOKUP($D13095&amp;$F13095,CHOOSE({1,2},'BI Remapping'!$A$2:$A$73&amp;'BI Remapping'!$B$2:$B$73,'BI Remapping'!$C$2:$C$73),2,FALSE))</f>
        <v>Diversified Industrial</v>
      </c>
      <c r="J13095" s="27" t="str">
        <f>IF($H13095="Y","Mobility",INDEX('BI Remapping'!$F$2:$F$17,MATCH($G13095,'BI Remapping'!$E$2:$E$17,0)))</f>
        <v>UNKNOWN-N/A</v>
      </c>
      <c r="K13095" s="642">
        <v>17636.3028395</v>
      </c>
    </row>
    <row r="13096" spans="1:11" ht="13.5" thickBot="1" x14ac:dyDescent="0.25">
      <c r="A13096" s="25" t="s">
        <v>77</v>
      </c>
      <c r="B13096" s="25" t="s">
        <v>151</v>
      </c>
      <c r="C13096" s="25" t="s">
        <v>167</v>
      </c>
      <c r="D13096" s="25" t="s">
        <v>42</v>
      </c>
      <c r="E13096" s="25" t="s">
        <v>106</v>
      </c>
      <c r="F13096" s="25" t="s">
        <v>114</v>
      </c>
      <c r="G13096" s="25" t="s">
        <v>167</v>
      </c>
      <c r="H13096" s="25" t="s">
        <v>320</v>
      </c>
      <c r="I13096" s="27" t="str" cm="1">
        <f t="array" ref="I13096">IF($H13096="Y","Mobility and Recreational",VLOOKUP($D13096&amp;$F13096,CHOOSE({1,2},'BI Remapping'!$A$2:$A$73&amp;'BI Remapping'!$B$2:$B$73,'BI Remapping'!$C$2:$C$73),2,FALSE))</f>
        <v>Diversified Industrial</v>
      </c>
      <c r="J13096" s="27" t="str">
        <f>IF($H13096="Y","Mobility",INDEX('BI Remapping'!$F$2:$F$17,MATCH($G13096,'BI Remapping'!$E$2:$E$17,0)))</f>
        <v>UNKNOWN-N/A</v>
      </c>
      <c r="K13096" s="642">
        <v>33890.265884200002</v>
      </c>
    </row>
    <row r="13097" spans="1:11" ht="13.5" thickBot="1" x14ac:dyDescent="0.25">
      <c r="A13097" s="25" t="s">
        <v>77</v>
      </c>
      <c r="B13097" s="25" t="s">
        <v>151</v>
      </c>
      <c r="C13097" s="25" t="s">
        <v>167</v>
      </c>
      <c r="D13097" s="25" t="s">
        <v>42</v>
      </c>
      <c r="E13097" s="25" t="s">
        <v>106</v>
      </c>
      <c r="F13097" s="25" t="s">
        <v>112</v>
      </c>
      <c r="G13097" s="25" t="s">
        <v>167</v>
      </c>
      <c r="H13097" s="25" t="s">
        <v>320</v>
      </c>
      <c r="I13097" s="27" t="str" cm="1">
        <f t="array" ref="I13097">IF($H13097="Y","Mobility and Recreational",VLOOKUP($D13097&amp;$F13097,CHOOSE({1,2},'BI Remapping'!$A$2:$A$73&amp;'BI Remapping'!$B$2:$B$73,'BI Remapping'!$C$2:$C$73),2,FALSE))</f>
        <v>Diversified Industrial</v>
      </c>
      <c r="J13097" s="27" t="str">
        <f>IF($H13097="Y","Mobility",INDEX('BI Remapping'!$F$2:$F$17,MATCH($G13097,'BI Remapping'!$E$2:$E$17,0)))</f>
        <v>UNKNOWN-N/A</v>
      </c>
      <c r="K13097" s="642">
        <v>59.267653899999999</v>
      </c>
    </row>
    <row r="13098" spans="1:11" ht="13.5" thickBot="1" x14ac:dyDescent="0.25">
      <c r="A13098" s="25" t="s">
        <v>77</v>
      </c>
      <c r="B13098" s="25" t="s">
        <v>151</v>
      </c>
      <c r="C13098" s="25" t="s">
        <v>167</v>
      </c>
      <c r="D13098" s="25" t="s">
        <v>42</v>
      </c>
      <c r="E13098" s="25" t="s">
        <v>106</v>
      </c>
      <c r="F13098" s="25" t="s">
        <v>118</v>
      </c>
      <c r="G13098" s="25" t="s">
        <v>167</v>
      </c>
      <c r="H13098" s="25" t="s">
        <v>320</v>
      </c>
      <c r="I13098" s="27" t="str" cm="1">
        <f t="array" ref="I13098">IF($H13098="Y","Mobility and Recreational",VLOOKUP($D13098&amp;$F13098,CHOOSE({1,2},'BI Remapping'!$A$2:$A$73&amp;'BI Remapping'!$B$2:$B$73,'BI Remapping'!$C$2:$C$73),2,FALSE))</f>
        <v>Diversified Industrial</v>
      </c>
      <c r="J13098" s="27" t="str">
        <f>IF($H13098="Y","Mobility",INDEX('BI Remapping'!$F$2:$F$17,MATCH($G13098,'BI Remapping'!$E$2:$E$17,0)))</f>
        <v>UNKNOWN-N/A</v>
      </c>
      <c r="K13098" s="642">
        <v>17657.697395899999</v>
      </c>
    </row>
    <row r="13099" spans="1:11" ht="13.5" thickBot="1" x14ac:dyDescent="0.25">
      <c r="A13099" s="25" t="s">
        <v>77</v>
      </c>
      <c r="B13099" s="25" t="s">
        <v>151</v>
      </c>
      <c r="C13099" s="25" t="s">
        <v>167</v>
      </c>
      <c r="D13099" s="25" t="s">
        <v>42</v>
      </c>
      <c r="E13099" s="25" t="s">
        <v>106</v>
      </c>
      <c r="F13099" s="25" t="s">
        <v>107</v>
      </c>
      <c r="G13099" s="25" t="s">
        <v>167</v>
      </c>
      <c r="H13099" s="25" t="s">
        <v>320</v>
      </c>
      <c r="I13099" s="27" t="str" cm="1">
        <f t="array" ref="I13099">IF($H13099="Y","Mobility and Recreational",VLOOKUP($D13099&amp;$F13099,CHOOSE({1,2},'BI Remapping'!$A$2:$A$73&amp;'BI Remapping'!$B$2:$B$73,'BI Remapping'!$C$2:$C$73),2,FALSE))</f>
        <v>Diversified Industrial</v>
      </c>
      <c r="J13099" s="27" t="str">
        <f>IF($H13099="Y","Mobility",INDEX('BI Remapping'!$F$2:$F$17,MATCH($G13099,'BI Remapping'!$E$2:$E$17,0)))</f>
        <v>UNKNOWN-N/A</v>
      </c>
      <c r="K13099" s="642">
        <v>17632.434778800001</v>
      </c>
    </row>
    <row r="13100" spans="1:11" ht="13.5" thickBot="1" x14ac:dyDescent="0.25">
      <c r="A13100" s="25" t="s">
        <v>77</v>
      </c>
      <c r="B13100" s="25" t="s">
        <v>151</v>
      </c>
      <c r="C13100" s="25" t="s">
        <v>167</v>
      </c>
      <c r="D13100" s="25" t="s">
        <v>42</v>
      </c>
      <c r="E13100" s="25" t="s">
        <v>111</v>
      </c>
      <c r="F13100" s="25" t="s">
        <v>121</v>
      </c>
      <c r="G13100" s="25" t="s">
        <v>167</v>
      </c>
      <c r="H13100" s="25" t="s">
        <v>320</v>
      </c>
      <c r="I13100" s="27" t="str" cm="1">
        <f t="array" ref="I13100">IF($H13100="Y","Mobility and Recreational",VLOOKUP($D13100&amp;$F13100,CHOOSE({1,2},'BI Remapping'!$A$2:$A$73&amp;'BI Remapping'!$B$2:$B$73,'BI Remapping'!$C$2:$C$73),2,FALSE))</f>
        <v>Industrial On-Highway</v>
      </c>
      <c r="J13100" s="27" t="str">
        <f>IF($H13100="Y","Mobility",INDEX('BI Remapping'!$F$2:$F$17,MATCH($G13100,'BI Remapping'!$E$2:$E$17,0)))</f>
        <v>UNKNOWN-N/A</v>
      </c>
      <c r="K13100" s="642">
        <v>52742.915795200002</v>
      </c>
    </row>
    <row r="13101" spans="1:11" ht="13.5" thickBot="1" x14ac:dyDescent="0.25">
      <c r="A13101" s="25" t="s">
        <v>77</v>
      </c>
      <c r="B13101" s="25" t="s">
        <v>151</v>
      </c>
      <c r="C13101" s="25" t="s">
        <v>167</v>
      </c>
      <c r="D13101" s="25" t="s">
        <v>42</v>
      </c>
      <c r="E13101" s="25" t="s">
        <v>111</v>
      </c>
      <c r="F13101" s="25" t="s">
        <v>123</v>
      </c>
      <c r="G13101" s="25" t="s">
        <v>167</v>
      </c>
      <c r="H13101" s="25" t="s">
        <v>320</v>
      </c>
      <c r="I13101" s="27" t="str" cm="1">
        <f t="array" ref="I13101">IF($H13101="Y","Mobility and Recreational",VLOOKUP($D13101&amp;$F13101,CHOOSE({1,2},'BI Remapping'!$A$2:$A$73&amp;'BI Remapping'!$B$2:$B$73,'BI Remapping'!$C$2:$C$73),2,FALSE))</f>
        <v>Industrial On-Highway</v>
      </c>
      <c r="J13101" s="27" t="str">
        <f>IF($H13101="Y","Mobility",INDEX('BI Remapping'!$F$2:$F$17,MATCH($G13101,'BI Remapping'!$E$2:$E$17,0)))</f>
        <v>UNKNOWN-N/A</v>
      </c>
      <c r="K13101" s="642">
        <v>878.81030250000003</v>
      </c>
    </row>
    <row r="13102" spans="1:11" ht="13.5" thickBot="1" x14ac:dyDescent="0.25">
      <c r="A13102" s="25" t="s">
        <v>77</v>
      </c>
      <c r="B13102" s="25" t="s">
        <v>151</v>
      </c>
      <c r="C13102" s="25" t="s">
        <v>167</v>
      </c>
      <c r="D13102" s="25" t="s">
        <v>42</v>
      </c>
      <c r="E13102" s="25" t="s">
        <v>31</v>
      </c>
      <c r="F13102" s="25" t="s">
        <v>126</v>
      </c>
      <c r="G13102" s="25" t="s">
        <v>167</v>
      </c>
      <c r="H13102" s="25" t="s">
        <v>320</v>
      </c>
      <c r="I13102" s="27" t="str" cm="1">
        <f t="array" ref="I13102">IF($H13102="Y","Mobility and Recreational",VLOOKUP($D13102&amp;$F13102,CHOOSE({1,2},'BI Remapping'!$A$2:$A$73&amp;'BI Remapping'!$B$2:$B$73,'BI Remapping'!$C$2:$C$73),2,FALSE))</f>
        <v>Automotive OEM</v>
      </c>
      <c r="J13102" s="27" t="str">
        <f>IF($H13102="Y","Mobility",INDEX('BI Remapping'!$F$2:$F$17,MATCH($G13102,'BI Remapping'!$E$2:$E$17,0)))</f>
        <v>UNKNOWN-N/A</v>
      </c>
      <c r="K13102" s="642">
        <v>275403.31500439998</v>
      </c>
    </row>
    <row r="13103" spans="1:11" ht="13.5" thickBot="1" x14ac:dyDescent="0.25">
      <c r="A13103" s="25" t="s">
        <v>77</v>
      </c>
      <c r="B13103" s="25" t="s">
        <v>151</v>
      </c>
      <c r="C13103" s="25" t="s">
        <v>167</v>
      </c>
      <c r="D13103" s="25" t="s">
        <v>42</v>
      </c>
      <c r="E13103" s="25" t="s">
        <v>30</v>
      </c>
      <c r="F13103" s="25" t="s">
        <v>125</v>
      </c>
      <c r="G13103" s="25" t="s">
        <v>167</v>
      </c>
      <c r="H13103" s="25" t="s">
        <v>320</v>
      </c>
      <c r="I13103" s="27" t="str" cm="1">
        <f t="array" ref="I13103">IF($H13103="Y","Mobility and Recreational",VLOOKUP($D13103&amp;$F13103,CHOOSE({1,2},'BI Remapping'!$A$2:$A$73&amp;'BI Remapping'!$B$2:$B$73,'BI Remapping'!$C$2:$C$73),2,FALSE))</f>
        <v>Energy</v>
      </c>
      <c r="J13103" s="27" t="str">
        <f>IF($H13103="Y","Mobility",INDEX('BI Remapping'!$F$2:$F$17,MATCH($G13103,'BI Remapping'!$E$2:$E$17,0)))</f>
        <v>UNKNOWN-N/A</v>
      </c>
      <c r="K13103" s="642">
        <v>2.8923589999999999</v>
      </c>
    </row>
    <row r="13104" spans="1:11" ht="13.5" thickBot="1" x14ac:dyDescent="0.25">
      <c r="A13104" s="25" t="s">
        <v>77</v>
      </c>
      <c r="B13104" s="25" t="s">
        <v>151</v>
      </c>
      <c r="C13104" s="25" t="s">
        <v>167</v>
      </c>
      <c r="D13104" s="25" t="s">
        <v>42</v>
      </c>
      <c r="E13104" s="25" t="s">
        <v>30</v>
      </c>
      <c r="F13104" s="25" t="s">
        <v>122</v>
      </c>
      <c r="G13104" s="25" t="s">
        <v>167</v>
      </c>
      <c r="H13104" s="25" t="s">
        <v>320</v>
      </c>
      <c r="I13104" s="27" t="str" cm="1">
        <f t="array" ref="I13104">IF($H13104="Y","Mobility and Recreational",VLOOKUP($D13104&amp;$F13104,CHOOSE({1,2},'BI Remapping'!$A$2:$A$73&amp;'BI Remapping'!$B$2:$B$73,'BI Remapping'!$C$2:$C$73),2,FALSE))</f>
        <v>Energy</v>
      </c>
      <c r="J13104" s="27" t="str">
        <f>IF($H13104="Y","Mobility",INDEX('BI Remapping'!$F$2:$F$17,MATCH($G13104,'BI Remapping'!$E$2:$E$17,0)))</f>
        <v>UNKNOWN-N/A</v>
      </c>
      <c r="K13104" s="642">
        <v>313.65391199999999</v>
      </c>
    </row>
    <row r="13105" spans="1:11" ht="13.5" thickBot="1" x14ac:dyDescent="0.25">
      <c r="A13105" s="25" t="s">
        <v>77</v>
      </c>
      <c r="B13105" s="25" t="s">
        <v>151</v>
      </c>
      <c r="C13105" s="25" t="s">
        <v>167</v>
      </c>
      <c r="D13105" s="25" t="s">
        <v>42</v>
      </c>
      <c r="E13105" s="25" t="s">
        <v>30</v>
      </c>
      <c r="F13105" s="25" t="s">
        <v>124</v>
      </c>
      <c r="G13105" s="25" t="s">
        <v>167</v>
      </c>
      <c r="H13105" s="25" t="s">
        <v>320</v>
      </c>
      <c r="I13105" s="27" t="str" cm="1">
        <f t="array" ref="I13105">IF($H13105="Y","Mobility and Recreational",VLOOKUP($D13105&amp;$F13105,CHOOSE({1,2},'BI Remapping'!$A$2:$A$73&amp;'BI Remapping'!$B$2:$B$73,'BI Remapping'!$C$2:$C$73),2,FALSE))</f>
        <v>Energy</v>
      </c>
      <c r="J13105" s="27" t="str">
        <f>IF($H13105="Y","Mobility",INDEX('BI Remapping'!$F$2:$F$17,MATCH($G13105,'BI Remapping'!$E$2:$E$17,0)))</f>
        <v>UNKNOWN-N/A</v>
      </c>
      <c r="K13105" s="642">
        <v>17632.434778800001</v>
      </c>
    </row>
    <row r="13106" spans="1:11" ht="13.5" thickBot="1" x14ac:dyDescent="0.25">
      <c r="A13106" s="25" t="s">
        <v>77</v>
      </c>
      <c r="B13106" s="25" t="s">
        <v>151</v>
      </c>
      <c r="C13106" s="25" t="s">
        <v>167</v>
      </c>
      <c r="D13106" s="25" t="s">
        <v>42</v>
      </c>
      <c r="E13106" s="25" t="s">
        <v>73</v>
      </c>
      <c r="F13106" s="25" t="s">
        <v>120</v>
      </c>
      <c r="G13106" s="25" t="s">
        <v>167</v>
      </c>
      <c r="H13106" s="25" t="s">
        <v>320</v>
      </c>
      <c r="I13106" s="27" t="str" cm="1">
        <f t="array" ref="I13106">IF($H13106="Y","Mobility and Recreational",VLOOKUP($D13106&amp;$F13106,CHOOSE({1,2},'BI Remapping'!$A$2:$A$73&amp;'BI Remapping'!$B$2:$B$73,'BI Remapping'!$C$2:$C$73),2,FALSE))</f>
        <v>Industrial Off-Highway</v>
      </c>
      <c r="J13106" s="27" t="str">
        <f>IF($H13106="Y","Mobility",INDEX('BI Remapping'!$F$2:$F$17,MATCH($G13106,'BI Remapping'!$E$2:$E$17,0)))</f>
        <v>UNKNOWN-N/A</v>
      </c>
      <c r="K13106" s="642">
        <v>189269.38372790001</v>
      </c>
    </row>
    <row r="13107" spans="1:11" ht="13.5" thickBot="1" x14ac:dyDescent="0.25">
      <c r="A13107" s="25" t="s">
        <v>77</v>
      </c>
      <c r="B13107" s="25" t="s">
        <v>151</v>
      </c>
      <c r="C13107" s="25" t="s">
        <v>167</v>
      </c>
      <c r="D13107" s="25" t="s">
        <v>42</v>
      </c>
      <c r="E13107" s="25" t="s">
        <v>108</v>
      </c>
      <c r="F13107" s="25" t="s">
        <v>119</v>
      </c>
      <c r="G13107" s="25" t="s">
        <v>167</v>
      </c>
      <c r="H13107" s="25" t="s">
        <v>320</v>
      </c>
      <c r="I13107" s="27" t="str" cm="1">
        <f t="array" ref="I13107">IF($H13107="Y","Mobility and Recreational",VLOOKUP($D13107&amp;$F13107,CHOOSE({1,2},'BI Remapping'!$A$2:$A$73&amp;'BI Remapping'!$B$2:$B$73,'BI Remapping'!$C$2:$C$73),2,FALSE))</f>
        <v>Industrial Off-Highway</v>
      </c>
      <c r="J13107" s="27" t="str">
        <f>IF($H13107="Y","Mobility",INDEX('BI Remapping'!$F$2:$F$17,MATCH($G13107,'BI Remapping'!$E$2:$E$17,0)))</f>
        <v>UNKNOWN-N/A</v>
      </c>
      <c r="K13107" s="642">
        <v>89471.974554</v>
      </c>
    </row>
    <row r="13108" spans="1:11" ht="13.5" thickBot="1" x14ac:dyDescent="0.25">
      <c r="A13108" s="25" t="s">
        <v>77</v>
      </c>
      <c r="B13108" s="25" t="s">
        <v>151</v>
      </c>
      <c r="C13108" s="25" t="s">
        <v>167</v>
      </c>
      <c r="D13108" s="25" t="s">
        <v>39</v>
      </c>
      <c r="E13108" s="25" t="s">
        <v>108</v>
      </c>
      <c r="F13108" s="25" t="s">
        <v>119</v>
      </c>
      <c r="G13108" s="25" t="s">
        <v>167</v>
      </c>
      <c r="H13108" s="25" t="s">
        <v>320</v>
      </c>
      <c r="I13108" s="27" t="str" cm="1">
        <f t="array" ref="I13108">IF($H13108="Y","Mobility and Recreational",VLOOKUP($D13108&amp;$F13108,CHOOSE({1,2},'BI Remapping'!$A$2:$A$73&amp;'BI Remapping'!$B$2:$B$73,'BI Remapping'!$C$2:$C$73),2,FALSE))</f>
        <v>Industrial Off-Highway</v>
      </c>
      <c r="J13108" s="27" t="str">
        <f>IF($H13108="Y","Mobility",INDEX('BI Remapping'!$F$2:$F$17,MATCH($G13108,'BI Remapping'!$E$2:$E$17,0)))</f>
        <v>UNKNOWN-N/A</v>
      </c>
      <c r="K13108" s="642">
        <v>89.074218400000007</v>
      </c>
    </row>
    <row r="13109" spans="1:11" ht="13.5" thickBot="1" x14ac:dyDescent="0.25">
      <c r="A13109" s="25" t="s">
        <v>77</v>
      </c>
      <c r="B13109" s="25" t="s">
        <v>151</v>
      </c>
      <c r="C13109" s="25" t="s">
        <v>167</v>
      </c>
      <c r="D13109" s="25" t="s">
        <v>39</v>
      </c>
      <c r="E13109" s="25" t="s">
        <v>111</v>
      </c>
      <c r="F13109" s="25" t="s">
        <v>121</v>
      </c>
      <c r="G13109" s="25" t="s">
        <v>167</v>
      </c>
      <c r="H13109" s="25" t="s">
        <v>320</v>
      </c>
      <c r="I13109" s="27" t="str" cm="1">
        <f t="array" ref="I13109">IF($H13109="Y","Mobility and Recreational",VLOOKUP($D13109&amp;$F13109,CHOOSE({1,2},'BI Remapping'!$A$2:$A$73&amp;'BI Remapping'!$B$2:$B$73,'BI Remapping'!$C$2:$C$73),2,FALSE))</f>
        <v>Industrial On-Highway</v>
      </c>
      <c r="J13109" s="27" t="str">
        <f>IF($H13109="Y","Mobility",INDEX('BI Remapping'!$F$2:$F$17,MATCH($G13109,'BI Remapping'!$E$2:$E$17,0)))</f>
        <v>UNKNOWN-N/A</v>
      </c>
      <c r="K13109" s="642">
        <v>23251.710884299999</v>
      </c>
    </row>
    <row r="13110" spans="1:11" ht="13.5" thickBot="1" x14ac:dyDescent="0.25">
      <c r="A13110" s="25" t="s">
        <v>77</v>
      </c>
      <c r="B13110" s="25" t="s">
        <v>151</v>
      </c>
      <c r="C13110" s="25" t="s">
        <v>167</v>
      </c>
      <c r="D13110" s="25" t="s">
        <v>39</v>
      </c>
      <c r="E13110" s="25" t="s">
        <v>106</v>
      </c>
      <c r="F13110" s="25" t="s">
        <v>117</v>
      </c>
      <c r="G13110" s="25" t="s">
        <v>167</v>
      </c>
      <c r="H13110" s="25" t="s">
        <v>320</v>
      </c>
      <c r="I13110" s="27" t="str" cm="1">
        <f t="array" ref="I13110">IF($H13110="Y","Mobility and Recreational",VLOOKUP($D13110&amp;$F13110,CHOOSE({1,2},'BI Remapping'!$A$2:$A$73&amp;'BI Remapping'!$B$2:$B$73,'BI Remapping'!$C$2:$C$73),2,FALSE))</f>
        <v>Diversified Industrial</v>
      </c>
      <c r="J13110" s="27" t="str">
        <f>IF($H13110="Y","Mobility",INDEX('BI Remapping'!$F$2:$F$17,MATCH($G13110,'BI Remapping'!$E$2:$E$17,0)))</f>
        <v>UNKNOWN-N/A</v>
      </c>
      <c r="K13110" s="642">
        <v>23141.438304899999</v>
      </c>
    </row>
    <row r="13111" spans="1:11" ht="13.5" thickBot="1" x14ac:dyDescent="0.25">
      <c r="A13111" s="25" t="s">
        <v>77</v>
      </c>
      <c r="B13111" s="25" t="s">
        <v>151</v>
      </c>
      <c r="C13111" s="25" t="s">
        <v>167</v>
      </c>
      <c r="D13111" s="25" t="s">
        <v>39</v>
      </c>
      <c r="E13111" s="25" t="s">
        <v>106</v>
      </c>
      <c r="F13111" s="25" t="s">
        <v>115</v>
      </c>
      <c r="G13111" s="25" t="s">
        <v>167</v>
      </c>
      <c r="H13111" s="25" t="s">
        <v>320</v>
      </c>
      <c r="I13111" s="27" t="str" cm="1">
        <f t="array" ref="I13111">IF($H13111="Y","Mobility and Recreational",VLOOKUP($D13111&amp;$F13111,CHOOSE({1,2},'BI Remapping'!$A$2:$A$73&amp;'BI Remapping'!$B$2:$B$73,'BI Remapping'!$C$2:$C$73),2,FALSE))</f>
        <v>Diversified Industrial</v>
      </c>
      <c r="J13111" s="27" t="str">
        <f>IF($H13111="Y","Mobility",INDEX('BI Remapping'!$F$2:$F$17,MATCH($G13111,'BI Remapping'!$E$2:$E$17,0)))</f>
        <v>UNKNOWN-N/A</v>
      </c>
      <c r="K13111" s="642">
        <v>8.9430446000000003</v>
      </c>
    </row>
    <row r="13112" spans="1:11" ht="13.5" thickBot="1" x14ac:dyDescent="0.25">
      <c r="A13112" s="25" t="s">
        <v>77</v>
      </c>
      <c r="B13112" s="25" t="s">
        <v>151</v>
      </c>
      <c r="C13112" s="25" t="s">
        <v>167</v>
      </c>
      <c r="D13112" s="25" t="s">
        <v>39</v>
      </c>
      <c r="E13112" s="25" t="s">
        <v>106</v>
      </c>
      <c r="F13112" s="25" t="s">
        <v>114</v>
      </c>
      <c r="G13112" s="25" t="s">
        <v>167</v>
      </c>
      <c r="H13112" s="25" t="s">
        <v>320</v>
      </c>
      <c r="I13112" s="27" t="str" cm="1">
        <f t="array" ref="I13112">IF($H13112="Y","Mobility and Recreational",VLOOKUP($D13112&amp;$F13112,CHOOSE({1,2},'BI Remapping'!$A$2:$A$73&amp;'BI Remapping'!$B$2:$B$73,'BI Remapping'!$C$2:$C$73),2,FALSE))</f>
        <v>Diversified Industrial</v>
      </c>
      <c r="J13112" s="27" t="str">
        <f>IF($H13112="Y","Mobility",INDEX('BI Remapping'!$F$2:$F$17,MATCH($G13112,'BI Remapping'!$E$2:$E$17,0)))</f>
        <v>UNKNOWN-N/A</v>
      </c>
      <c r="K13112" s="642">
        <v>172.53320629999999</v>
      </c>
    </row>
    <row r="13113" spans="1:11" ht="13.5" thickBot="1" x14ac:dyDescent="0.25">
      <c r="A13113" s="25" t="s">
        <v>77</v>
      </c>
      <c r="B13113" s="25" t="s">
        <v>151</v>
      </c>
      <c r="C13113" s="25" t="s">
        <v>167</v>
      </c>
      <c r="D13113" s="25" t="s">
        <v>39</v>
      </c>
      <c r="E13113" s="25" t="s">
        <v>106</v>
      </c>
      <c r="F13113" s="25" t="s">
        <v>112</v>
      </c>
      <c r="G13113" s="25" t="s">
        <v>167</v>
      </c>
      <c r="H13113" s="25" t="s">
        <v>320</v>
      </c>
      <c r="I13113" s="27" t="str" cm="1">
        <f t="array" ref="I13113">IF($H13113="Y","Mobility and Recreational",VLOOKUP($D13113&amp;$F13113,CHOOSE({1,2},'BI Remapping'!$A$2:$A$73&amp;'BI Remapping'!$B$2:$B$73,'BI Remapping'!$C$2:$C$73),2,FALSE))</f>
        <v>Diversified Industrial</v>
      </c>
      <c r="J13113" s="27" t="str">
        <f>IF($H13113="Y","Mobility",INDEX('BI Remapping'!$F$2:$F$17,MATCH($G13113,'BI Remapping'!$E$2:$E$17,0)))</f>
        <v>UNKNOWN-N/A</v>
      </c>
      <c r="K13113" s="642">
        <v>13.414566900000001</v>
      </c>
    </row>
    <row r="13114" spans="1:11" ht="13.5" thickBot="1" x14ac:dyDescent="0.25">
      <c r="A13114" s="25" t="s">
        <v>77</v>
      </c>
      <c r="B13114" s="25" t="s">
        <v>151</v>
      </c>
      <c r="C13114" s="25" t="s">
        <v>167</v>
      </c>
      <c r="D13114" s="25" t="s">
        <v>39</v>
      </c>
      <c r="E13114" s="25" t="s">
        <v>106</v>
      </c>
      <c r="F13114" s="25" t="s">
        <v>107</v>
      </c>
      <c r="G13114" s="25" t="s">
        <v>167</v>
      </c>
      <c r="H13114" s="25" t="s">
        <v>320</v>
      </c>
      <c r="I13114" s="27" t="str" cm="1">
        <f t="array" ref="I13114">IF($H13114="Y","Mobility and Recreational",VLOOKUP($D13114&amp;$F13114,CHOOSE({1,2},'BI Remapping'!$A$2:$A$73&amp;'BI Remapping'!$B$2:$B$73,'BI Remapping'!$C$2:$C$73),2,FALSE))</f>
        <v>Diversified Industrial</v>
      </c>
      <c r="J13114" s="27" t="str">
        <f>IF($H13114="Y","Mobility",INDEX('BI Remapping'!$F$2:$F$17,MATCH($G13114,'BI Remapping'!$E$2:$E$17,0)))</f>
        <v>UNKNOWN-N/A</v>
      </c>
      <c r="K13114" s="642">
        <v>22.2863659</v>
      </c>
    </row>
    <row r="13115" spans="1:11" ht="13.5" thickBot="1" x14ac:dyDescent="0.25">
      <c r="A13115" s="25" t="s">
        <v>77</v>
      </c>
      <c r="B13115" s="25" t="s">
        <v>151</v>
      </c>
      <c r="C13115" s="25" t="s">
        <v>167</v>
      </c>
      <c r="D13115" s="25" t="s">
        <v>39</v>
      </c>
      <c r="E13115" s="25" t="s">
        <v>31</v>
      </c>
      <c r="F13115" s="25" t="s">
        <v>126</v>
      </c>
      <c r="G13115" s="25" t="s">
        <v>167</v>
      </c>
      <c r="H13115" s="25" t="s">
        <v>320</v>
      </c>
      <c r="I13115" s="27" t="str" cm="1">
        <f t="array" ref="I13115">IF($H13115="Y","Mobility and Recreational",VLOOKUP($D13115&amp;$F13115,CHOOSE({1,2},'BI Remapping'!$A$2:$A$73&amp;'BI Remapping'!$B$2:$B$73,'BI Remapping'!$C$2:$C$73),2,FALSE))</f>
        <v>Automotive Replacement</v>
      </c>
      <c r="J13115" s="27" t="str">
        <f>IF($H13115="Y","Mobility",INDEX('BI Remapping'!$F$2:$F$17,MATCH($G13115,'BI Remapping'!$E$2:$E$17,0)))</f>
        <v>UNKNOWN-N/A</v>
      </c>
      <c r="K13115" s="642">
        <v>490169.6039317</v>
      </c>
    </row>
    <row r="13116" spans="1:11" ht="13.5" thickBot="1" x14ac:dyDescent="0.25">
      <c r="A13116" s="25" t="s">
        <v>77</v>
      </c>
      <c r="B13116" s="25" t="s">
        <v>151</v>
      </c>
      <c r="C13116" s="25" t="s">
        <v>167</v>
      </c>
      <c r="D13116" s="25" t="s">
        <v>39</v>
      </c>
      <c r="E13116" s="25" t="s">
        <v>73</v>
      </c>
      <c r="F13116" s="25" t="s">
        <v>120</v>
      </c>
      <c r="G13116" s="25" t="s">
        <v>167</v>
      </c>
      <c r="H13116" s="25" t="s">
        <v>320</v>
      </c>
      <c r="I13116" s="27" t="str" cm="1">
        <f t="array" ref="I13116">IF($H13116="Y","Mobility and Recreational",VLOOKUP($D13116&amp;$F13116,CHOOSE({1,2},'BI Remapping'!$A$2:$A$73&amp;'BI Remapping'!$B$2:$B$73,'BI Remapping'!$C$2:$C$73),2,FALSE))</f>
        <v>Industrial Off-Highway</v>
      </c>
      <c r="J13116" s="27" t="str">
        <f>IF($H13116="Y","Mobility",INDEX('BI Remapping'!$F$2:$F$17,MATCH($G13116,'BI Remapping'!$E$2:$E$17,0)))</f>
        <v>UNKNOWN-N/A</v>
      </c>
      <c r="K13116" s="642">
        <v>93.545740699999996</v>
      </c>
    </row>
    <row r="13117" spans="1:11" ht="13.5" thickBot="1" x14ac:dyDescent="0.25">
      <c r="A13117" s="25" t="s">
        <v>77</v>
      </c>
      <c r="B13117" s="25" t="s">
        <v>149</v>
      </c>
      <c r="C13117" s="26" t="s">
        <v>153</v>
      </c>
      <c r="D13117" s="25" t="s">
        <v>41</v>
      </c>
      <c r="E13117" s="25" t="s">
        <v>106</v>
      </c>
      <c r="F13117" s="25" t="s">
        <v>117</v>
      </c>
      <c r="G13117" s="25" t="s">
        <v>142</v>
      </c>
      <c r="H13117" s="25" t="s">
        <v>320</v>
      </c>
      <c r="I13117" s="27" t="str" cm="1">
        <f t="array" ref="I13117">IF($H13117="Y","Mobility and Recreational",VLOOKUP($D13117&amp;$F13117,CHOOSE({1,2},'BI Remapping'!$A$2:$A$73&amp;'BI Remapping'!$B$2:$B$73,'BI Remapping'!$C$2:$C$73),2,FALSE))</f>
        <v>Diversified Industrial</v>
      </c>
      <c r="J13117" s="27" t="str">
        <f>IF($H13117="Y","Mobility",INDEX('BI Remapping'!$F$2:$F$17,MATCH($G13117,'BI Remapping'!$E$2:$E$17,0)))</f>
        <v>Engine PT</v>
      </c>
      <c r="K13117" s="642">
        <v>40514.224213900001</v>
      </c>
    </row>
    <row r="13118" spans="1:11" ht="13.5" thickBot="1" x14ac:dyDescent="0.25">
      <c r="A13118" s="25" t="s">
        <v>77</v>
      </c>
      <c r="B13118" s="25" t="s">
        <v>149</v>
      </c>
      <c r="C13118" s="26" t="s">
        <v>153</v>
      </c>
      <c r="D13118" s="25" t="s">
        <v>41</v>
      </c>
      <c r="E13118" s="25" t="s">
        <v>106</v>
      </c>
      <c r="F13118" s="25" t="s">
        <v>117</v>
      </c>
      <c r="G13118" s="25" t="s">
        <v>141</v>
      </c>
      <c r="H13118" s="25" t="s">
        <v>320</v>
      </c>
      <c r="I13118" s="27" t="str" cm="1">
        <f t="array" ref="I13118">IF($H13118="Y","Mobility and Recreational",VLOOKUP($D13118&amp;$F13118,CHOOSE({1,2},'BI Remapping'!$A$2:$A$73&amp;'BI Remapping'!$B$2:$B$73,'BI Remapping'!$C$2:$C$73),2,FALSE))</f>
        <v>Diversified Industrial</v>
      </c>
      <c r="J13118" s="27" t="str">
        <f>IF($H13118="Y","Mobility",INDEX('BI Remapping'!$F$2:$F$17,MATCH($G13118,'BI Remapping'!$E$2:$E$17,0)))</f>
        <v>Engine PT</v>
      </c>
      <c r="K13118" s="642">
        <v>194285.5982748</v>
      </c>
    </row>
    <row r="13119" spans="1:11" ht="13.5" thickBot="1" x14ac:dyDescent="0.25">
      <c r="A13119" s="25" t="s">
        <v>77</v>
      </c>
      <c r="B13119" s="25" t="s">
        <v>149</v>
      </c>
      <c r="C13119" s="26" t="s">
        <v>153</v>
      </c>
      <c r="D13119" s="25" t="s">
        <v>41</v>
      </c>
      <c r="E13119" s="25" t="s">
        <v>106</v>
      </c>
      <c r="F13119" s="25" t="s">
        <v>117</v>
      </c>
      <c r="G13119" s="25" t="s">
        <v>143</v>
      </c>
      <c r="H13119" s="25" t="s">
        <v>320</v>
      </c>
      <c r="I13119" s="27" t="str" cm="1">
        <f t="array" ref="I13119">IF($H13119="Y","Mobility and Recreational",VLOOKUP($D13119&amp;$F13119,CHOOSE({1,2},'BI Remapping'!$A$2:$A$73&amp;'BI Remapping'!$B$2:$B$73,'BI Remapping'!$C$2:$C$73),2,FALSE))</f>
        <v>Diversified Industrial</v>
      </c>
      <c r="J13119" s="27" t="str">
        <f>IF($H13119="Y","Mobility",INDEX('BI Remapping'!$F$2:$F$17,MATCH($G13119,'BI Remapping'!$E$2:$E$17,0)))</f>
        <v>Engine PT</v>
      </c>
      <c r="K13119" s="642">
        <v>85058.917054399994</v>
      </c>
    </row>
    <row r="13120" spans="1:11" ht="13.5" thickBot="1" x14ac:dyDescent="0.25">
      <c r="A13120" s="25" t="s">
        <v>77</v>
      </c>
      <c r="B13120" s="25" t="s">
        <v>149</v>
      </c>
      <c r="C13120" s="26" t="s">
        <v>153</v>
      </c>
      <c r="D13120" s="25" t="s">
        <v>41</v>
      </c>
      <c r="E13120" s="25" t="s">
        <v>106</v>
      </c>
      <c r="F13120" s="25" t="s">
        <v>107</v>
      </c>
      <c r="G13120" s="25" t="s">
        <v>143</v>
      </c>
      <c r="H13120" s="25" t="s">
        <v>320</v>
      </c>
      <c r="I13120" s="27" t="str" cm="1">
        <f t="array" ref="I13120">IF($H13120="Y","Mobility and Recreational",VLOOKUP($D13120&amp;$F13120,CHOOSE({1,2},'BI Remapping'!$A$2:$A$73&amp;'BI Remapping'!$B$2:$B$73,'BI Remapping'!$C$2:$C$73),2,FALSE))</f>
        <v>Diversified Industrial</v>
      </c>
      <c r="J13120" s="27" t="str">
        <f>IF($H13120="Y","Mobility",INDEX('BI Remapping'!$F$2:$F$17,MATCH($G13120,'BI Remapping'!$E$2:$E$17,0)))</f>
        <v>Engine PT</v>
      </c>
      <c r="K13120" s="642">
        <v>102538.9337011</v>
      </c>
    </row>
    <row r="13121" spans="1:11" ht="13.5" thickBot="1" x14ac:dyDescent="0.25">
      <c r="A13121" s="25" t="s">
        <v>77</v>
      </c>
      <c r="B13121" s="25" t="s">
        <v>149</v>
      </c>
      <c r="C13121" s="26" t="s">
        <v>153</v>
      </c>
      <c r="D13121" s="25" t="s">
        <v>41</v>
      </c>
      <c r="E13121" s="25" t="s">
        <v>106</v>
      </c>
      <c r="F13121" s="25" t="s">
        <v>107</v>
      </c>
      <c r="G13121" s="25" t="s">
        <v>142</v>
      </c>
      <c r="H13121" s="25" t="s">
        <v>320</v>
      </c>
      <c r="I13121" s="27" t="str" cm="1">
        <f t="array" ref="I13121">IF($H13121="Y","Mobility and Recreational",VLOOKUP($D13121&amp;$F13121,CHOOSE({1,2},'BI Remapping'!$A$2:$A$73&amp;'BI Remapping'!$B$2:$B$73,'BI Remapping'!$C$2:$C$73),2,FALSE))</f>
        <v>Diversified Industrial</v>
      </c>
      <c r="J13121" s="27" t="str">
        <f>IF($H13121="Y","Mobility",INDEX('BI Remapping'!$F$2:$F$17,MATCH($G13121,'BI Remapping'!$E$2:$E$17,0)))</f>
        <v>Engine PT</v>
      </c>
      <c r="K13121" s="642">
        <v>25948.667905099999</v>
      </c>
    </row>
    <row r="13122" spans="1:11" ht="13.5" thickBot="1" x14ac:dyDescent="0.25">
      <c r="A13122" s="25" t="s">
        <v>77</v>
      </c>
      <c r="B13122" s="25" t="s">
        <v>149</v>
      </c>
      <c r="C13122" s="26" t="s">
        <v>153</v>
      </c>
      <c r="D13122" s="25" t="s">
        <v>41</v>
      </c>
      <c r="E13122" s="25" t="s">
        <v>106</v>
      </c>
      <c r="F13122" s="25" t="s">
        <v>107</v>
      </c>
      <c r="G13122" s="25" t="s">
        <v>141</v>
      </c>
      <c r="H13122" s="25" t="s">
        <v>320</v>
      </c>
      <c r="I13122" s="27" t="str" cm="1">
        <f t="array" ref="I13122">IF($H13122="Y","Mobility and Recreational",VLOOKUP($D13122&amp;$F13122,CHOOSE({1,2},'BI Remapping'!$A$2:$A$73&amp;'BI Remapping'!$B$2:$B$73,'BI Remapping'!$C$2:$C$73),2,FALSE))</f>
        <v>Diversified Industrial</v>
      </c>
      <c r="J13122" s="27" t="str">
        <f>IF($H13122="Y","Mobility",INDEX('BI Remapping'!$F$2:$F$17,MATCH($G13122,'BI Remapping'!$E$2:$E$17,0)))</f>
        <v>Engine PT</v>
      </c>
      <c r="K13122" s="642">
        <v>224991.94578529999</v>
      </c>
    </row>
    <row r="13123" spans="1:11" ht="13.5" thickBot="1" x14ac:dyDescent="0.25">
      <c r="A13123" s="25" t="s">
        <v>77</v>
      </c>
      <c r="B13123" s="25" t="s">
        <v>149</v>
      </c>
      <c r="C13123" s="26" t="s">
        <v>153</v>
      </c>
      <c r="D13123" s="25" t="s">
        <v>41</v>
      </c>
      <c r="E13123" s="25" t="s">
        <v>106</v>
      </c>
      <c r="F13123" s="25" t="s">
        <v>114</v>
      </c>
      <c r="G13123" s="25" t="s">
        <v>141</v>
      </c>
      <c r="H13123" s="25" t="s">
        <v>320</v>
      </c>
      <c r="I13123" s="27" t="str" cm="1">
        <f t="array" ref="I13123">IF($H13123="Y","Mobility and Recreational",VLOOKUP($D13123&amp;$F13123,CHOOSE({1,2},'BI Remapping'!$A$2:$A$73&amp;'BI Remapping'!$B$2:$B$73,'BI Remapping'!$C$2:$C$73),2,FALSE))</f>
        <v>Diversified Industrial</v>
      </c>
      <c r="J13123" s="27" t="str">
        <f>IF($H13123="Y","Mobility",INDEX('BI Remapping'!$F$2:$F$17,MATCH($G13123,'BI Remapping'!$E$2:$E$17,0)))</f>
        <v>Engine PT</v>
      </c>
      <c r="K13123" s="642">
        <v>-226591.97901939999</v>
      </c>
    </row>
    <row r="13124" spans="1:11" ht="13.5" thickBot="1" x14ac:dyDescent="0.25">
      <c r="A13124" s="25" t="s">
        <v>77</v>
      </c>
      <c r="B13124" s="25" t="s">
        <v>149</v>
      </c>
      <c r="C13124" s="26" t="s">
        <v>153</v>
      </c>
      <c r="D13124" s="25" t="s">
        <v>41</v>
      </c>
      <c r="E13124" s="25" t="s">
        <v>106</v>
      </c>
      <c r="F13124" s="25" t="s">
        <v>114</v>
      </c>
      <c r="G13124" s="25" t="s">
        <v>142</v>
      </c>
      <c r="H13124" s="25" t="s">
        <v>320</v>
      </c>
      <c r="I13124" s="27" t="str" cm="1">
        <f t="array" ref="I13124">IF($H13124="Y","Mobility and Recreational",VLOOKUP($D13124&amp;$F13124,CHOOSE({1,2},'BI Remapping'!$A$2:$A$73&amp;'BI Remapping'!$B$2:$B$73,'BI Remapping'!$C$2:$C$73),2,FALSE))</f>
        <v>Diversified Industrial</v>
      </c>
      <c r="J13124" s="27" t="str">
        <f>IF($H13124="Y","Mobility",INDEX('BI Remapping'!$F$2:$F$17,MATCH($G13124,'BI Remapping'!$E$2:$E$17,0)))</f>
        <v>Engine PT</v>
      </c>
      <c r="K13124" s="642">
        <v>-342442.64711000002</v>
      </c>
    </row>
    <row r="13125" spans="1:11" ht="13.5" thickBot="1" x14ac:dyDescent="0.25">
      <c r="A13125" s="25" t="s">
        <v>77</v>
      </c>
      <c r="B13125" s="25" t="s">
        <v>149</v>
      </c>
      <c r="C13125" s="26" t="s">
        <v>153</v>
      </c>
      <c r="D13125" s="25" t="s">
        <v>41</v>
      </c>
      <c r="E13125" s="25" t="s">
        <v>106</v>
      </c>
      <c r="F13125" s="25" t="s">
        <v>114</v>
      </c>
      <c r="G13125" s="25" t="s">
        <v>134</v>
      </c>
      <c r="H13125" s="25" t="s">
        <v>320</v>
      </c>
      <c r="I13125" s="27" t="str" cm="1">
        <f t="array" ref="I13125">IF($H13125="Y","Mobility and Recreational",VLOOKUP($D13125&amp;$F13125,CHOOSE({1,2},'BI Remapping'!$A$2:$A$73&amp;'BI Remapping'!$B$2:$B$73,'BI Remapping'!$C$2:$C$73),2,FALSE))</f>
        <v>Diversified Industrial</v>
      </c>
      <c r="J13125" s="27" t="str">
        <f>IF($H13125="Y","Mobility",INDEX('BI Remapping'!$F$2:$F$17,MATCH($G13125,'BI Remapping'!$E$2:$E$17,0)))</f>
        <v>C2B</v>
      </c>
      <c r="K13125" s="642">
        <v>978556.3879336</v>
      </c>
    </row>
    <row r="13126" spans="1:11" ht="13.5" thickBot="1" x14ac:dyDescent="0.25">
      <c r="A13126" s="25" t="s">
        <v>77</v>
      </c>
      <c r="B13126" s="25" t="s">
        <v>149</v>
      </c>
      <c r="C13126" s="26" t="s">
        <v>153</v>
      </c>
      <c r="D13126" s="25" t="s">
        <v>41</v>
      </c>
      <c r="E13126" s="25" t="s">
        <v>106</v>
      </c>
      <c r="F13126" s="25" t="s">
        <v>114</v>
      </c>
      <c r="G13126" s="25" t="s">
        <v>143</v>
      </c>
      <c r="H13126" s="25" t="s">
        <v>320</v>
      </c>
      <c r="I13126" s="27" t="str" cm="1">
        <f t="array" ref="I13126">IF($H13126="Y","Mobility and Recreational",VLOOKUP($D13126&amp;$F13126,CHOOSE({1,2},'BI Remapping'!$A$2:$A$73&amp;'BI Remapping'!$B$2:$B$73,'BI Remapping'!$C$2:$C$73),2,FALSE))</f>
        <v>Diversified Industrial</v>
      </c>
      <c r="J13126" s="27" t="str">
        <f>IF($H13126="Y","Mobility",INDEX('BI Remapping'!$F$2:$F$17,MATCH($G13126,'BI Remapping'!$E$2:$E$17,0)))</f>
        <v>Engine PT</v>
      </c>
      <c r="K13126" s="642">
        <v>15453.8897903</v>
      </c>
    </row>
    <row r="13127" spans="1:11" ht="13.5" thickBot="1" x14ac:dyDescent="0.25">
      <c r="A13127" s="25" t="s">
        <v>77</v>
      </c>
      <c r="B13127" s="25" t="s">
        <v>149</v>
      </c>
      <c r="C13127" s="26" t="s">
        <v>153</v>
      </c>
      <c r="D13127" s="25" t="s">
        <v>41</v>
      </c>
      <c r="E13127" s="25" t="s">
        <v>31</v>
      </c>
      <c r="F13127" s="25" t="s">
        <v>126</v>
      </c>
      <c r="G13127" s="25" t="s">
        <v>142</v>
      </c>
      <c r="H13127" s="25" t="s">
        <v>320</v>
      </c>
      <c r="I13127" s="27" t="str" cm="1">
        <f t="array" ref="I13127">IF($H13127="Y","Mobility and Recreational",VLOOKUP($D13127&amp;$F13127,CHOOSE({1,2},'BI Remapping'!$A$2:$A$73&amp;'BI Remapping'!$B$2:$B$73,'BI Remapping'!$C$2:$C$73),2,FALSE))</f>
        <v>Automotive OEM</v>
      </c>
      <c r="J13127" s="27" t="str">
        <f>IF($H13127="Y","Mobility",INDEX('BI Remapping'!$F$2:$F$17,MATCH($G13127,'BI Remapping'!$E$2:$E$17,0)))</f>
        <v>Engine PT</v>
      </c>
      <c r="K13127" s="642">
        <v>19082675.867398001</v>
      </c>
    </row>
    <row r="13128" spans="1:11" ht="13.5" thickBot="1" x14ac:dyDescent="0.25">
      <c r="A13128" s="25" t="s">
        <v>77</v>
      </c>
      <c r="B13128" s="25" t="s">
        <v>149</v>
      </c>
      <c r="C13128" s="26" t="s">
        <v>153</v>
      </c>
      <c r="D13128" s="25" t="s">
        <v>41</v>
      </c>
      <c r="E13128" s="25" t="s">
        <v>31</v>
      </c>
      <c r="F13128" s="25" t="s">
        <v>126</v>
      </c>
      <c r="G13128" s="25" t="s">
        <v>136</v>
      </c>
      <c r="H13128" s="25" t="s">
        <v>320</v>
      </c>
      <c r="I13128" s="27" t="str" cm="1">
        <f t="array" ref="I13128">IF($H13128="Y","Mobility and Recreational",VLOOKUP($D13128&amp;$F13128,CHOOSE({1,2},'BI Remapping'!$A$2:$A$73&amp;'BI Remapping'!$B$2:$B$73,'BI Remapping'!$C$2:$C$73),2,FALSE))</f>
        <v>Automotive OEM</v>
      </c>
      <c r="J13128" s="27" t="str">
        <f>IF($H13128="Y","Mobility",INDEX('BI Remapping'!$F$2:$F$17,MATCH($G13128,'BI Remapping'!$E$2:$E$17,0)))</f>
        <v>B2B</v>
      </c>
      <c r="K13128" s="642">
        <v>188368.7438539</v>
      </c>
    </row>
    <row r="13129" spans="1:11" ht="13.5" thickBot="1" x14ac:dyDescent="0.25">
      <c r="A13129" s="25" t="s">
        <v>77</v>
      </c>
      <c r="B13129" s="25" t="s">
        <v>149</v>
      </c>
      <c r="C13129" s="26" t="s">
        <v>153</v>
      </c>
      <c r="D13129" s="25" t="s">
        <v>41</v>
      </c>
      <c r="E13129" s="25" t="s">
        <v>31</v>
      </c>
      <c r="F13129" s="25" t="s">
        <v>126</v>
      </c>
      <c r="G13129" s="25" t="s">
        <v>141</v>
      </c>
      <c r="H13129" s="25" t="s">
        <v>320</v>
      </c>
      <c r="I13129" s="27" t="str" cm="1">
        <f t="array" ref="I13129">IF($H13129="Y","Mobility and Recreational",VLOOKUP($D13129&amp;$F13129,CHOOSE({1,2},'BI Remapping'!$A$2:$A$73&amp;'BI Remapping'!$B$2:$B$73,'BI Remapping'!$C$2:$C$73),2,FALSE))</f>
        <v>Automotive OEM</v>
      </c>
      <c r="J13129" s="27" t="str">
        <f>IF($H13129="Y","Mobility",INDEX('BI Remapping'!$F$2:$F$17,MATCH($G13129,'BI Remapping'!$E$2:$E$17,0)))</f>
        <v>Engine PT</v>
      </c>
      <c r="K13129" s="642">
        <v>60594869.103490204</v>
      </c>
    </row>
    <row r="13130" spans="1:11" ht="13.5" thickBot="1" x14ac:dyDescent="0.25">
      <c r="A13130" s="25" t="s">
        <v>77</v>
      </c>
      <c r="B13130" s="25" t="s">
        <v>149</v>
      </c>
      <c r="C13130" s="26" t="s">
        <v>153</v>
      </c>
      <c r="D13130" s="25" t="s">
        <v>41</v>
      </c>
      <c r="E13130" s="25" t="s">
        <v>31</v>
      </c>
      <c r="F13130" s="25" t="s">
        <v>126</v>
      </c>
      <c r="G13130" s="25" t="s">
        <v>137</v>
      </c>
      <c r="H13130" s="25" t="s">
        <v>320</v>
      </c>
      <c r="I13130" s="27" t="str" cm="1">
        <f t="array" ref="I13130">IF($H13130="Y","Mobility and Recreational",VLOOKUP($D13130&amp;$F13130,CHOOSE({1,2},'BI Remapping'!$A$2:$A$73&amp;'BI Remapping'!$B$2:$B$73,'BI Remapping'!$C$2:$C$73),2,FALSE))</f>
        <v>Automotive OEM</v>
      </c>
      <c r="J13130" s="27" t="str">
        <f>IF($H13130="Y","Mobility",INDEX('BI Remapping'!$F$2:$F$17,MATCH($G13130,'BI Remapping'!$E$2:$E$17,0)))</f>
        <v>Engine PT</v>
      </c>
      <c r="K13130" s="642">
        <v>308.20594460000001</v>
      </c>
    </row>
    <row r="13131" spans="1:11" ht="13.5" thickBot="1" x14ac:dyDescent="0.25">
      <c r="A13131" s="25" t="s">
        <v>77</v>
      </c>
      <c r="B13131" s="25" t="s">
        <v>149</v>
      </c>
      <c r="C13131" s="26" t="s">
        <v>153</v>
      </c>
      <c r="D13131" s="25" t="s">
        <v>41</v>
      </c>
      <c r="E13131" s="25" t="s">
        <v>31</v>
      </c>
      <c r="F13131" s="25" t="s">
        <v>126</v>
      </c>
      <c r="G13131" s="25" t="s">
        <v>138</v>
      </c>
      <c r="H13131" s="25" t="s">
        <v>320</v>
      </c>
      <c r="I13131" s="27" t="str" cm="1">
        <f t="array" ref="I13131">IF($H13131="Y","Mobility and Recreational",VLOOKUP($D13131&amp;$F13131,CHOOSE({1,2},'BI Remapping'!$A$2:$A$73&amp;'BI Remapping'!$B$2:$B$73,'BI Remapping'!$C$2:$C$73),2,FALSE))</f>
        <v>Automotive OEM</v>
      </c>
      <c r="J13131" s="27" t="str">
        <f>IF($H13131="Y","Mobility",INDEX('BI Remapping'!$F$2:$F$17,MATCH($G13131,'BI Remapping'!$E$2:$E$17,0)))</f>
        <v>C2B</v>
      </c>
      <c r="K13131" s="642">
        <v>30284.477378700001</v>
      </c>
    </row>
    <row r="13132" spans="1:11" ht="13.5" thickBot="1" x14ac:dyDescent="0.25">
      <c r="A13132" s="25" t="s">
        <v>77</v>
      </c>
      <c r="B13132" s="25" t="s">
        <v>149</v>
      </c>
      <c r="C13132" s="26" t="s">
        <v>153</v>
      </c>
      <c r="D13132" s="25" t="s">
        <v>41</v>
      </c>
      <c r="E13132" s="25" t="s">
        <v>31</v>
      </c>
      <c r="F13132" s="25" t="s">
        <v>126</v>
      </c>
      <c r="G13132" s="25" t="s">
        <v>143</v>
      </c>
      <c r="H13132" s="25" t="s">
        <v>320</v>
      </c>
      <c r="I13132" s="27" t="str" cm="1">
        <f t="array" ref="I13132">IF($H13132="Y","Mobility and Recreational",VLOOKUP($D13132&amp;$F13132,CHOOSE({1,2},'BI Remapping'!$A$2:$A$73&amp;'BI Remapping'!$B$2:$B$73,'BI Remapping'!$C$2:$C$73),2,FALSE))</f>
        <v>Automotive OEM</v>
      </c>
      <c r="J13132" s="27" t="str">
        <f>IF($H13132="Y","Mobility",INDEX('BI Remapping'!$F$2:$F$17,MATCH($G13132,'BI Remapping'!$E$2:$E$17,0)))</f>
        <v>Engine PT</v>
      </c>
      <c r="K13132" s="642">
        <v>8893987.6891048998</v>
      </c>
    </row>
    <row r="13133" spans="1:11" ht="13.5" thickBot="1" x14ac:dyDescent="0.25">
      <c r="A13133" s="25" t="s">
        <v>77</v>
      </c>
      <c r="B13133" s="25" t="s">
        <v>149</v>
      </c>
      <c r="C13133" s="26" t="s">
        <v>153</v>
      </c>
      <c r="D13133" s="25" t="s">
        <v>41</v>
      </c>
      <c r="E13133" s="25" t="s">
        <v>31</v>
      </c>
      <c r="F13133" s="25" t="s">
        <v>126</v>
      </c>
      <c r="G13133" s="25" t="s">
        <v>134</v>
      </c>
      <c r="H13133" s="25" t="s">
        <v>320</v>
      </c>
      <c r="I13133" s="27" t="str" cm="1">
        <f t="array" ref="I13133">IF($H13133="Y","Mobility and Recreational",VLOOKUP($D13133&amp;$F13133,CHOOSE({1,2},'BI Remapping'!$A$2:$A$73&amp;'BI Remapping'!$B$2:$B$73,'BI Remapping'!$C$2:$C$73),2,FALSE))</f>
        <v>Automotive OEM</v>
      </c>
      <c r="J13133" s="27" t="str">
        <f>IF($H13133="Y","Mobility",INDEX('BI Remapping'!$F$2:$F$17,MATCH($G13133,'BI Remapping'!$E$2:$E$17,0)))</f>
        <v>C2B</v>
      </c>
      <c r="K13133" s="642">
        <v>7027030.8779381001</v>
      </c>
    </row>
    <row r="13134" spans="1:11" ht="13.5" thickBot="1" x14ac:dyDescent="0.25">
      <c r="A13134" s="25" t="s">
        <v>77</v>
      </c>
      <c r="B13134" s="25" t="s">
        <v>149</v>
      </c>
      <c r="C13134" s="26" t="s">
        <v>153</v>
      </c>
      <c r="D13134" s="25" t="s">
        <v>41</v>
      </c>
      <c r="E13134" s="25" t="s">
        <v>31</v>
      </c>
      <c r="F13134" s="25" t="s">
        <v>126</v>
      </c>
      <c r="G13134" s="25" t="s">
        <v>135</v>
      </c>
      <c r="H13134" s="25" t="s">
        <v>320</v>
      </c>
      <c r="I13134" s="27" t="str" cm="1">
        <f t="array" ref="I13134">IF($H13134="Y","Mobility and Recreational",VLOOKUP($D13134&amp;$F13134,CHOOSE({1,2},'BI Remapping'!$A$2:$A$73&amp;'BI Remapping'!$B$2:$B$73,'BI Remapping'!$C$2:$C$73),2,FALSE))</f>
        <v>Automotive OEM</v>
      </c>
      <c r="J13134" s="27" t="str">
        <f>IF($H13134="Y","Mobility",INDEX('BI Remapping'!$F$2:$F$17,MATCH($G13134,'BI Remapping'!$E$2:$E$17,0)))</f>
        <v>Water Pumps</v>
      </c>
      <c r="K13134" s="642">
        <v>27943.015990799999</v>
      </c>
    </row>
    <row r="13135" spans="1:11" ht="13.5" thickBot="1" x14ac:dyDescent="0.25">
      <c r="A13135" s="25" t="s">
        <v>77</v>
      </c>
      <c r="B13135" s="25" t="s">
        <v>149</v>
      </c>
      <c r="C13135" s="26" t="s">
        <v>153</v>
      </c>
      <c r="D13135" s="25" t="s">
        <v>41</v>
      </c>
      <c r="E13135" s="25" t="s">
        <v>111</v>
      </c>
      <c r="F13135" s="25" t="s">
        <v>121</v>
      </c>
      <c r="G13135" s="25" t="s">
        <v>137</v>
      </c>
      <c r="H13135" s="25" t="s">
        <v>320</v>
      </c>
      <c r="I13135" s="27" t="str" cm="1">
        <f t="array" ref="I13135">IF($H13135="Y","Mobility and Recreational",VLOOKUP($D13135&amp;$F13135,CHOOSE({1,2},'BI Remapping'!$A$2:$A$73&amp;'BI Remapping'!$B$2:$B$73,'BI Remapping'!$C$2:$C$73),2,FALSE))</f>
        <v>Industrial On-Highway</v>
      </c>
      <c r="J13135" s="27" t="str">
        <f>IF($H13135="Y","Mobility",INDEX('BI Remapping'!$F$2:$F$17,MATCH($G13135,'BI Remapping'!$E$2:$E$17,0)))</f>
        <v>Engine PT</v>
      </c>
      <c r="K13135" s="642">
        <v>0.9274</v>
      </c>
    </row>
    <row r="13136" spans="1:11" ht="13.5" thickBot="1" x14ac:dyDescent="0.25">
      <c r="A13136" s="25" t="s">
        <v>77</v>
      </c>
      <c r="B13136" s="25" t="s">
        <v>149</v>
      </c>
      <c r="C13136" s="26" t="s">
        <v>153</v>
      </c>
      <c r="D13136" s="25" t="s">
        <v>41</v>
      </c>
      <c r="E13136" s="25" t="s">
        <v>111</v>
      </c>
      <c r="F13136" s="25" t="s">
        <v>121</v>
      </c>
      <c r="G13136" s="25" t="s">
        <v>141</v>
      </c>
      <c r="H13136" s="25" t="s">
        <v>320</v>
      </c>
      <c r="I13136" s="27" t="str" cm="1">
        <f t="array" ref="I13136">IF($H13136="Y","Mobility and Recreational",VLOOKUP($D13136&amp;$F13136,CHOOSE({1,2},'BI Remapping'!$A$2:$A$73&amp;'BI Remapping'!$B$2:$B$73,'BI Remapping'!$C$2:$C$73),2,FALSE))</f>
        <v>Industrial On-Highway</v>
      </c>
      <c r="J13136" s="27" t="str">
        <f>IF($H13136="Y","Mobility",INDEX('BI Remapping'!$F$2:$F$17,MATCH($G13136,'BI Remapping'!$E$2:$E$17,0)))</f>
        <v>Engine PT</v>
      </c>
      <c r="K13136" s="642">
        <v>1145137.1078363</v>
      </c>
    </row>
    <row r="13137" spans="1:11" ht="13.5" thickBot="1" x14ac:dyDescent="0.25">
      <c r="A13137" s="25" t="s">
        <v>77</v>
      </c>
      <c r="B13137" s="25" t="s">
        <v>149</v>
      </c>
      <c r="C13137" s="26" t="s">
        <v>153</v>
      </c>
      <c r="D13137" s="25" t="s">
        <v>41</v>
      </c>
      <c r="E13137" s="25" t="s">
        <v>111</v>
      </c>
      <c r="F13137" s="25" t="s">
        <v>121</v>
      </c>
      <c r="G13137" s="25" t="s">
        <v>136</v>
      </c>
      <c r="H13137" s="25" t="s">
        <v>320</v>
      </c>
      <c r="I13137" s="27" t="str" cm="1">
        <f t="array" ref="I13137">IF($H13137="Y","Mobility and Recreational",VLOOKUP($D13137&amp;$F13137,CHOOSE({1,2},'BI Remapping'!$A$2:$A$73&amp;'BI Remapping'!$B$2:$B$73,'BI Remapping'!$C$2:$C$73),2,FALSE))</f>
        <v>Industrial On-Highway</v>
      </c>
      <c r="J13137" s="27" t="str">
        <f>IF($H13137="Y","Mobility",INDEX('BI Remapping'!$F$2:$F$17,MATCH($G13137,'BI Remapping'!$E$2:$E$17,0)))</f>
        <v>B2B</v>
      </c>
      <c r="K13137" s="642">
        <v>408.61599230000002</v>
      </c>
    </row>
    <row r="13138" spans="1:11" ht="13.5" thickBot="1" x14ac:dyDescent="0.25">
      <c r="A13138" s="25" t="s">
        <v>77</v>
      </c>
      <c r="B13138" s="25" t="s">
        <v>149</v>
      </c>
      <c r="C13138" s="26" t="s">
        <v>153</v>
      </c>
      <c r="D13138" s="25" t="s">
        <v>41</v>
      </c>
      <c r="E13138" s="25" t="s">
        <v>111</v>
      </c>
      <c r="F13138" s="25" t="s">
        <v>121</v>
      </c>
      <c r="G13138" s="25" t="s">
        <v>143</v>
      </c>
      <c r="H13138" s="25" t="s">
        <v>320</v>
      </c>
      <c r="I13138" s="27" t="str" cm="1">
        <f t="array" ref="I13138">IF($H13138="Y","Mobility and Recreational",VLOOKUP($D13138&amp;$F13138,CHOOSE({1,2},'BI Remapping'!$A$2:$A$73&amp;'BI Remapping'!$B$2:$B$73,'BI Remapping'!$C$2:$C$73),2,FALSE))</f>
        <v>Industrial On-Highway</v>
      </c>
      <c r="J13138" s="27" t="str">
        <f>IF($H13138="Y","Mobility",INDEX('BI Remapping'!$F$2:$F$17,MATCH($G13138,'BI Remapping'!$E$2:$E$17,0)))</f>
        <v>Engine PT</v>
      </c>
      <c r="K13138" s="642">
        <v>230706.830262</v>
      </c>
    </row>
    <row r="13139" spans="1:11" ht="13.5" thickBot="1" x14ac:dyDescent="0.25">
      <c r="A13139" s="25" t="s">
        <v>77</v>
      </c>
      <c r="B13139" s="25" t="s">
        <v>149</v>
      </c>
      <c r="C13139" s="26" t="s">
        <v>153</v>
      </c>
      <c r="D13139" s="25" t="s">
        <v>41</v>
      </c>
      <c r="E13139" s="25" t="s">
        <v>111</v>
      </c>
      <c r="F13139" s="25" t="s">
        <v>121</v>
      </c>
      <c r="G13139" s="25" t="s">
        <v>135</v>
      </c>
      <c r="H13139" s="25" t="s">
        <v>320</v>
      </c>
      <c r="I13139" s="27" t="str" cm="1">
        <f t="array" ref="I13139">IF($H13139="Y","Mobility and Recreational",VLOOKUP($D13139&amp;$F13139,CHOOSE({1,2},'BI Remapping'!$A$2:$A$73&amp;'BI Remapping'!$B$2:$B$73,'BI Remapping'!$C$2:$C$73),2,FALSE))</f>
        <v>Industrial On-Highway</v>
      </c>
      <c r="J13139" s="27" t="str">
        <f>IF($H13139="Y","Mobility",INDEX('BI Remapping'!$F$2:$F$17,MATCH($G13139,'BI Remapping'!$E$2:$E$17,0)))</f>
        <v>Water Pumps</v>
      </c>
      <c r="K13139" s="642">
        <v>98.776603100000003</v>
      </c>
    </row>
    <row r="13140" spans="1:11" ht="13.5" thickBot="1" x14ac:dyDescent="0.25">
      <c r="A13140" s="25" t="s">
        <v>77</v>
      </c>
      <c r="B13140" s="25" t="s">
        <v>149</v>
      </c>
      <c r="C13140" s="26" t="s">
        <v>153</v>
      </c>
      <c r="D13140" s="25" t="s">
        <v>41</v>
      </c>
      <c r="E13140" s="25" t="s">
        <v>111</v>
      </c>
      <c r="F13140" s="25" t="s">
        <v>121</v>
      </c>
      <c r="G13140" s="25" t="s">
        <v>142</v>
      </c>
      <c r="H13140" s="25" t="s">
        <v>320</v>
      </c>
      <c r="I13140" s="27" t="str" cm="1">
        <f t="array" ref="I13140">IF($H13140="Y","Mobility and Recreational",VLOOKUP($D13140&amp;$F13140,CHOOSE({1,2},'BI Remapping'!$A$2:$A$73&amp;'BI Remapping'!$B$2:$B$73,'BI Remapping'!$C$2:$C$73),2,FALSE))</f>
        <v>Industrial On-Highway</v>
      </c>
      <c r="J13140" s="27" t="str">
        <f>IF($H13140="Y","Mobility",INDEX('BI Remapping'!$F$2:$F$17,MATCH($G13140,'BI Remapping'!$E$2:$E$17,0)))</f>
        <v>Engine PT</v>
      </c>
      <c r="K13140" s="642">
        <v>426911.88760890003</v>
      </c>
    </row>
    <row r="13141" spans="1:11" ht="13.5" thickBot="1" x14ac:dyDescent="0.25">
      <c r="A13141" s="25" t="s">
        <v>77</v>
      </c>
      <c r="B13141" s="25" t="s">
        <v>149</v>
      </c>
      <c r="C13141" s="26" t="s">
        <v>153</v>
      </c>
      <c r="D13141" s="25" t="s">
        <v>41</v>
      </c>
      <c r="E13141" s="25" t="s">
        <v>73</v>
      </c>
      <c r="F13141" s="25" t="s">
        <v>120</v>
      </c>
      <c r="G13141" s="25" t="s">
        <v>142</v>
      </c>
      <c r="H13141" s="25" t="s">
        <v>320</v>
      </c>
      <c r="I13141" s="27" t="str" cm="1">
        <f t="array" ref="I13141">IF($H13141="Y","Mobility and Recreational",VLOOKUP($D13141&amp;$F13141,CHOOSE({1,2},'BI Remapping'!$A$2:$A$73&amp;'BI Remapping'!$B$2:$B$73,'BI Remapping'!$C$2:$C$73),2,FALSE))</f>
        <v>Industrial Off-Highway</v>
      </c>
      <c r="J13141" s="27" t="str">
        <f>IF($H13141="Y","Mobility",INDEX('BI Remapping'!$F$2:$F$17,MATCH($G13141,'BI Remapping'!$E$2:$E$17,0)))</f>
        <v>Engine PT</v>
      </c>
      <c r="K13141" s="642">
        <v>245666.09471599999</v>
      </c>
    </row>
    <row r="13142" spans="1:11" ht="13.5" thickBot="1" x14ac:dyDescent="0.25">
      <c r="A13142" s="25" t="s">
        <v>77</v>
      </c>
      <c r="B13142" s="25" t="s">
        <v>149</v>
      </c>
      <c r="C13142" s="26" t="s">
        <v>153</v>
      </c>
      <c r="D13142" s="25" t="s">
        <v>41</v>
      </c>
      <c r="E13142" s="25" t="s">
        <v>73</v>
      </c>
      <c r="F13142" s="25" t="s">
        <v>120</v>
      </c>
      <c r="G13142" s="25" t="s">
        <v>141</v>
      </c>
      <c r="H13142" s="25" t="s">
        <v>320</v>
      </c>
      <c r="I13142" s="27" t="str" cm="1">
        <f t="array" ref="I13142">IF($H13142="Y","Mobility and Recreational",VLOOKUP($D13142&amp;$F13142,CHOOSE({1,2},'BI Remapping'!$A$2:$A$73&amp;'BI Remapping'!$B$2:$B$73,'BI Remapping'!$C$2:$C$73),2,FALSE))</f>
        <v>Industrial Off-Highway</v>
      </c>
      <c r="J13142" s="27" t="str">
        <f>IF($H13142="Y","Mobility",INDEX('BI Remapping'!$F$2:$F$17,MATCH($G13142,'BI Remapping'!$E$2:$E$17,0)))</f>
        <v>Engine PT</v>
      </c>
      <c r="K13142" s="642">
        <v>740954.66535300005</v>
      </c>
    </row>
    <row r="13143" spans="1:11" ht="13.5" thickBot="1" x14ac:dyDescent="0.25">
      <c r="A13143" s="25" t="s">
        <v>77</v>
      </c>
      <c r="B13143" s="25" t="s">
        <v>149</v>
      </c>
      <c r="C13143" s="26" t="s">
        <v>153</v>
      </c>
      <c r="D13143" s="25" t="s">
        <v>41</v>
      </c>
      <c r="E13143" s="25" t="s">
        <v>73</v>
      </c>
      <c r="F13143" s="25" t="s">
        <v>120</v>
      </c>
      <c r="G13143" s="25" t="s">
        <v>143</v>
      </c>
      <c r="H13143" s="25" t="s">
        <v>320</v>
      </c>
      <c r="I13143" s="27" t="str" cm="1">
        <f t="array" ref="I13143">IF($H13143="Y","Mobility and Recreational",VLOOKUP($D13143&amp;$F13143,CHOOSE({1,2},'BI Remapping'!$A$2:$A$73&amp;'BI Remapping'!$B$2:$B$73,'BI Remapping'!$C$2:$C$73),2,FALSE))</f>
        <v>Industrial Off-Highway</v>
      </c>
      <c r="J13143" s="27" t="str">
        <f>IF($H13143="Y","Mobility",INDEX('BI Remapping'!$F$2:$F$17,MATCH($G13143,'BI Remapping'!$E$2:$E$17,0)))</f>
        <v>Engine PT</v>
      </c>
      <c r="K13143" s="642">
        <v>306300.55820109998</v>
      </c>
    </row>
    <row r="13144" spans="1:11" ht="13.5" thickBot="1" x14ac:dyDescent="0.25">
      <c r="A13144" s="25" t="s">
        <v>77</v>
      </c>
      <c r="B13144" s="25" t="s">
        <v>149</v>
      </c>
      <c r="C13144" s="26" t="s">
        <v>153</v>
      </c>
      <c r="D13144" s="26" t="s">
        <v>43</v>
      </c>
      <c r="E13144" s="25" t="s">
        <v>30</v>
      </c>
      <c r="F13144" s="25" t="s">
        <v>125</v>
      </c>
      <c r="G13144" s="25" t="s">
        <v>137</v>
      </c>
      <c r="H13144" s="25" t="s">
        <v>320</v>
      </c>
      <c r="I13144" s="27" t="str" cm="1">
        <f t="array" ref="I13144">IF($H13144="Y","Mobility and Recreational",VLOOKUP($D13144&amp;$F13144,CHOOSE({1,2},'BI Remapping'!$A$2:$A$73&amp;'BI Remapping'!$B$2:$B$73,'BI Remapping'!$C$2:$C$73),2,FALSE))</f>
        <v>Energy</v>
      </c>
      <c r="J13144" s="27" t="str">
        <f>IF($H13144="Y","Mobility",INDEX('BI Remapping'!$F$2:$F$17,MATCH($G13144,'BI Remapping'!$E$2:$E$17,0)))</f>
        <v>Engine PT</v>
      </c>
      <c r="K13144" s="642">
        <v>2107.5905112</v>
      </c>
    </row>
    <row r="13145" spans="1:11" ht="13.5" thickBot="1" x14ac:dyDescent="0.25">
      <c r="A13145" s="25" t="s">
        <v>77</v>
      </c>
      <c r="B13145" s="25" t="s">
        <v>149</v>
      </c>
      <c r="C13145" s="26" t="s">
        <v>153</v>
      </c>
      <c r="D13145" s="26" t="s">
        <v>43</v>
      </c>
      <c r="E13145" s="25" t="s">
        <v>30</v>
      </c>
      <c r="F13145" s="25" t="s">
        <v>125</v>
      </c>
      <c r="G13145" s="25" t="s">
        <v>138</v>
      </c>
      <c r="H13145" s="25" t="s">
        <v>320</v>
      </c>
      <c r="I13145" s="27" t="str" cm="1">
        <f t="array" ref="I13145">IF($H13145="Y","Mobility and Recreational",VLOOKUP($D13145&amp;$F13145,CHOOSE({1,2},'BI Remapping'!$A$2:$A$73&amp;'BI Remapping'!$B$2:$B$73,'BI Remapping'!$C$2:$C$73),2,FALSE))</f>
        <v>Energy</v>
      </c>
      <c r="J13145" s="27" t="str">
        <f>IF($H13145="Y","Mobility",INDEX('BI Remapping'!$F$2:$F$17,MATCH($G13145,'BI Remapping'!$E$2:$E$17,0)))</f>
        <v>C2B</v>
      </c>
      <c r="K13145" s="642">
        <v>8953.8279347000007</v>
      </c>
    </row>
    <row r="13146" spans="1:11" ht="13.5" thickBot="1" x14ac:dyDescent="0.25">
      <c r="A13146" s="25" t="s">
        <v>77</v>
      </c>
      <c r="B13146" s="25" t="s">
        <v>149</v>
      </c>
      <c r="C13146" s="26" t="s">
        <v>153</v>
      </c>
      <c r="D13146" s="26" t="s">
        <v>43</v>
      </c>
      <c r="E13146" s="25" t="s">
        <v>30</v>
      </c>
      <c r="F13146" s="25" t="s">
        <v>125</v>
      </c>
      <c r="G13146" s="25" t="s">
        <v>138</v>
      </c>
      <c r="H13146" s="25" t="s">
        <v>321</v>
      </c>
      <c r="I13146" s="27" t="str" cm="1">
        <f t="array" ref="I13146">IF($H13146="Y","Mobility and Recreational",VLOOKUP($D13146&amp;$F13146,CHOOSE({1,2},'BI Remapping'!$A$2:$A$73&amp;'BI Remapping'!$B$2:$B$73,'BI Remapping'!$C$2:$C$73),2,FALSE))</f>
        <v>Mobility and Recreational</v>
      </c>
      <c r="J13146" s="27" t="str">
        <f>IF($H13146="Y","Mobility",INDEX('BI Remapping'!$F$2:$F$17,MATCH($G13146,'BI Remapping'!$E$2:$E$17,0)))</f>
        <v>Mobility</v>
      </c>
      <c r="K13146" s="642">
        <v>24598.4647119</v>
      </c>
    </row>
    <row r="13147" spans="1:11" ht="13.5" thickBot="1" x14ac:dyDescent="0.25">
      <c r="A13147" s="25" t="s">
        <v>77</v>
      </c>
      <c r="B13147" s="25" t="s">
        <v>149</v>
      </c>
      <c r="C13147" s="26" t="s">
        <v>153</v>
      </c>
      <c r="D13147" s="26" t="s">
        <v>43</v>
      </c>
      <c r="E13147" s="25" t="s">
        <v>30</v>
      </c>
      <c r="F13147" s="25" t="s">
        <v>125</v>
      </c>
      <c r="G13147" s="25" t="s">
        <v>134</v>
      </c>
      <c r="H13147" s="25" t="s">
        <v>320</v>
      </c>
      <c r="I13147" s="27" t="str" cm="1">
        <f t="array" ref="I13147">IF($H13147="Y","Mobility and Recreational",VLOOKUP($D13147&amp;$F13147,CHOOSE({1,2},'BI Remapping'!$A$2:$A$73&amp;'BI Remapping'!$B$2:$B$73,'BI Remapping'!$C$2:$C$73),2,FALSE))</f>
        <v>Energy</v>
      </c>
      <c r="J13147" s="27" t="str">
        <f>IF($H13147="Y","Mobility",INDEX('BI Remapping'!$F$2:$F$17,MATCH($G13147,'BI Remapping'!$E$2:$E$17,0)))</f>
        <v>C2B</v>
      </c>
      <c r="K13147" s="642">
        <v>156513.62161969999</v>
      </c>
    </row>
    <row r="13148" spans="1:11" ht="13.5" thickBot="1" x14ac:dyDescent="0.25">
      <c r="A13148" s="25" t="s">
        <v>77</v>
      </c>
      <c r="B13148" s="25" t="s">
        <v>149</v>
      </c>
      <c r="C13148" s="26" t="s">
        <v>153</v>
      </c>
      <c r="D13148" s="26" t="s">
        <v>43</v>
      </c>
      <c r="E13148" s="25" t="s">
        <v>30</v>
      </c>
      <c r="F13148" s="25" t="s">
        <v>125</v>
      </c>
      <c r="G13148" s="25" t="s">
        <v>134</v>
      </c>
      <c r="H13148" s="25" t="s">
        <v>321</v>
      </c>
      <c r="I13148" s="27" t="str" cm="1">
        <f t="array" ref="I13148">IF($H13148="Y","Mobility and Recreational",VLOOKUP($D13148&amp;$F13148,CHOOSE({1,2},'BI Remapping'!$A$2:$A$73&amp;'BI Remapping'!$B$2:$B$73,'BI Remapping'!$C$2:$C$73),2,FALSE))</f>
        <v>Mobility and Recreational</v>
      </c>
      <c r="J13148" s="27" t="str">
        <f>IF($H13148="Y","Mobility",INDEX('BI Remapping'!$F$2:$F$17,MATCH($G13148,'BI Remapping'!$E$2:$E$17,0)))</f>
        <v>Mobility</v>
      </c>
      <c r="K13148" s="642">
        <v>12101.4644536</v>
      </c>
    </row>
    <row r="13149" spans="1:11" ht="13.5" thickBot="1" x14ac:dyDescent="0.25">
      <c r="A13149" s="25" t="s">
        <v>77</v>
      </c>
      <c r="B13149" s="25" t="s">
        <v>149</v>
      </c>
      <c r="C13149" s="26" t="s">
        <v>153</v>
      </c>
      <c r="D13149" s="26" t="s">
        <v>43</v>
      </c>
      <c r="E13149" s="25" t="s">
        <v>30</v>
      </c>
      <c r="F13149" s="25" t="s">
        <v>125</v>
      </c>
      <c r="G13149" s="25" t="s">
        <v>142</v>
      </c>
      <c r="H13149" s="25" t="s">
        <v>321</v>
      </c>
      <c r="I13149" s="27" t="str" cm="1">
        <f t="array" ref="I13149">IF($H13149="Y","Mobility and Recreational",VLOOKUP($D13149&amp;$F13149,CHOOSE({1,2},'BI Remapping'!$A$2:$A$73&amp;'BI Remapping'!$B$2:$B$73,'BI Remapping'!$C$2:$C$73),2,FALSE))</f>
        <v>Mobility and Recreational</v>
      </c>
      <c r="J13149" s="27" t="str">
        <f>IF($H13149="Y","Mobility",INDEX('BI Remapping'!$F$2:$F$17,MATCH($G13149,'BI Remapping'!$E$2:$E$17,0)))</f>
        <v>Mobility</v>
      </c>
      <c r="K13149" s="642">
        <v>716.17966839999997</v>
      </c>
    </row>
    <row r="13150" spans="1:11" ht="13.5" thickBot="1" x14ac:dyDescent="0.25">
      <c r="A13150" s="25" t="s">
        <v>77</v>
      </c>
      <c r="B13150" s="25" t="s">
        <v>149</v>
      </c>
      <c r="C13150" s="26" t="s">
        <v>153</v>
      </c>
      <c r="D13150" s="26" t="s">
        <v>43</v>
      </c>
      <c r="E13150" s="25" t="s">
        <v>30</v>
      </c>
      <c r="F13150" s="25" t="s">
        <v>125</v>
      </c>
      <c r="G13150" s="25" t="s">
        <v>142</v>
      </c>
      <c r="H13150" s="25" t="s">
        <v>320</v>
      </c>
      <c r="I13150" s="27" t="str" cm="1">
        <f t="array" ref="I13150">IF($H13150="Y","Mobility and Recreational",VLOOKUP($D13150&amp;$F13150,CHOOSE({1,2},'BI Remapping'!$A$2:$A$73&amp;'BI Remapping'!$B$2:$B$73,'BI Remapping'!$C$2:$C$73),2,FALSE))</f>
        <v>Energy</v>
      </c>
      <c r="J13150" s="27" t="str">
        <f>IF($H13150="Y","Mobility",INDEX('BI Remapping'!$F$2:$F$17,MATCH($G13150,'BI Remapping'!$E$2:$E$17,0)))</f>
        <v>Engine PT</v>
      </c>
      <c r="K13150" s="642">
        <v>3258.5020500999999</v>
      </c>
    </row>
    <row r="13151" spans="1:11" ht="13.5" thickBot="1" x14ac:dyDescent="0.25">
      <c r="A13151" s="25" t="s">
        <v>77</v>
      </c>
      <c r="B13151" s="25" t="s">
        <v>149</v>
      </c>
      <c r="C13151" s="26" t="s">
        <v>153</v>
      </c>
      <c r="D13151" s="26" t="s">
        <v>43</v>
      </c>
      <c r="E13151" s="25" t="s">
        <v>30</v>
      </c>
      <c r="F13151" s="25" t="s">
        <v>125</v>
      </c>
      <c r="G13151" s="25" t="s">
        <v>140</v>
      </c>
      <c r="H13151" s="25" t="s">
        <v>320</v>
      </c>
      <c r="I13151" s="27" t="str" cm="1">
        <f t="array" ref="I13151">IF($H13151="Y","Mobility and Recreational",VLOOKUP($D13151&amp;$F13151,CHOOSE({1,2},'BI Remapping'!$A$2:$A$73&amp;'BI Remapping'!$B$2:$B$73,'BI Remapping'!$C$2:$C$73),2,FALSE))</f>
        <v>Energy</v>
      </c>
      <c r="J13151" s="27" t="str">
        <f>IF($H13151="Y","Mobility",INDEX('BI Remapping'!$F$2:$F$17,MATCH($G13151,'BI Remapping'!$E$2:$E$17,0)))</f>
        <v>TPU</v>
      </c>
      <c r="K13151" s="642">
        <v>1816.7485759000001</v>
      </c>
    </row>
    <row r="13152" spans="1:11" ht="13.5" thickBot="1" x14ac:dyDescent="0.25">
      <c r="A13152" s="25" t="s">
        <v>77</v>
      </c>
      <c r="B13152" s="25" t="s">
        <v>149</v>
      </c>
      <c r="C13152" s="26" t="s">
        <v>153</v>
      </c>
      <c r="D13152" s="26" t="s">
        <v>43</v>
      </c>
      <c r="E13152" s="25" t="s">
        <v>30</v>
      </c>
      <c r="F13152" s="25" t="s">
        <v>125</v>
      </c>
      <c r="G13152" s="25" t="s">
        <v>136</v>
      </c>
      <c r="H13152" s="25" t="s">
        <v>320</v>
      </c>
      <c r="I13152" s="27" t="str" cm="1">
        <f t="array" ref="I13152">IF($H13152="Y","Mobility and Recreational",VLOOKUP($D13152&amp;$F13152,CHOOSE({1,2},'BI Remapping'!$A$2:$A$73&amp;'BI Remapping'!$B$2:$B$73,'BI Remapping'!$C$2:$C$73),2,FALSE))</f>
        <v>Energy</v>
      </c>
      <c r="J13152" s="27" t="str">
        <f>IF($H13152="Y","Mobility",INDEX('BI Remapping'!$F$2:$F$17,MATCH($G13152,'BI Remapping'!$E$2:$E$17,0)))</f>
        <v>B2B</v>
      </c>
      <c r="K13152" s="642">
        <v>51787.580415900004</v>
      </c>
    </row>
    <row r="13153" spans="1:11" ht="13.5" thickBot="1" x14ac:dyDescent="0.25">
      <c r="A13153" s="25" t="s">
        <v>77</v>
      </c>
      <c r="B13153" s="25" t="s">
        <v>149</v>
      </c>
      <c r="C13153" s="26" t="s">
        <v>153</v>
      </c>
      <c r="D13153" s="26" t="s">
        <v>43</v>
      </c>
      <c r="E13153" s="25" t="s">
        <v>30</v>
      </c>
      <c r="F13153" s="25" t="s">
        <v>125</v>
      </c>
      <c r="G13153" s="25" t="s">
        <v>141</v>
      </c>
      <c r="H13153" s="25" t="s">
        <v>320</v>
      </c>
      <c r="I13153" s="27" t="str" cm="1">
        <f t="array" ref="I13153">IF($H13153="Y","Mobility and Recreational",VLOOKUP($D13153&amp;$F13153,CHOOSE({1,2},'BI Remapping'!$A$2:$A$73&amp;'BI Remapping'!$B$2:$B$73,'BI Remapping'!$C$2:$C$73),2,FALSE))</f>
        <v>Energy</v>
      </c>
      <c r="J13153" s="27" t="str">
        <f>IF($H13153="Y","Mobility",INDEX('BI Remapping'!$F$2:$F$17,MATCH($G13153,'BI Remapping'!$E$2:$E$17,0)))</f>
        <v>Engine PT</v>
      </c>
      <c r="K13153" s="642">
        <v>794.06411730000002</v>
      </c>
    </row>
    <row r="13154" spans="1:11" ht="13.5" thickBot="1" x14ac:dyDescent="0.25">
      <c r="A13154" s="25" t="s">
        <v>77</v>
      </c>
      <c r="B13154" s="25" t="s">
        <v>149</v>
      </c>
      <c r="C13154" s="26" t="s">
        <v>153</v>
      </c>
      <c r="D13154" s="26" t="s">
        <v>43</v>
      </c>
      <c r="E13154" s="25" t="s">
        <v>30</v>
      </c>
      <c r="F13154" s="25" t="s">
        <v>124</v>
      </c>
      <c r="G13154" s="25" t="s">
        <v>142</v>
      </c>
      <c r="H13154" s="25" t="s">
        <v>320</v>
      </c>
      <c r="I13154" s="27" t="str" cm="1">
        <f t="array" ref="I13154">IF($H13154="Y","Mobility and Recreational",VLOOKUP($D13154&amp;$F13154,CHOOSE({1,2},'BI Remapping'!$A$2:$A$73&amp;'BI Remapping'!$B$2:$B$73,'BI Remapping'!$C$2:$C$73),2,FALSE))</f>
        <v>Energy</v>
      </c>
      <c r="J13154" s="27" t="str">
        <f>IF($H13154="Y","Mobility",INDEX('BI Remapping'!$F$2:$F$17,MATCH($G13154,'BI Remapping'!$E$2:$E$17,0)))</f>
        <v>Engine PT</v>
      </c>
      <c r="K13154" s="642">
        <v>253.69385410000001</v>
      </c>
    </row>
    <row r="13155" spans="1:11" ht="13.5" thickBot="1" x14ac:dyDescent="0.25">
      <c r="A13155" s="25" t="s">
        <v>77</v>
      </c>
      <c r="B13155" s="25" t="s">
        <v>149</v>
      </c>
      <c r="C13155" s="26" t="s">
        <v>153</v>
      </c>
      <c r="D13155" s="26" t="s">
        <v>43</v>
      </c>
      <c r="E13155" s="25" t="s">
        <v>30</v>
      </c>
      <c r="F13155" s="25" t="s">
        <v>124</v>
      </c>
      <c r="G13155" s="25" t="s">
        <v>136</v>
      </c>
      <c r="H13155" s="25" t="s">
        <v>320</v>
      </c>
      <c r="I13155" s="27" t="str" cm="1">
        <f t="array" ref="I13155">IF($H13155="Y","Mobility and Recreational",VLOOKUP($D13155&amp;$F13155,CHOOSE({1,2},'BI Remapping'!$A$2:$A$73&amp;'BI Remapping'!$B$2:$B$73,'BI Remapping'!$C$2:$C$73),2,FALSE))</f>
        <v>Energy</v>
      </c>
      <c r="J13155" s="27" t="str">
        <f>IF($H13155="Y","Mobility",INDEX('BI Remapping'!$F$2:$F$17,MATCH($G13155,'BI Remapping'!$E$2:$E$17,0)))</f>
        <v>B2B</v>
      </c>
      <c r="K13155" s="642">
        <v>127530.26962390001</v>
      </c>
    </row>
    <row r="13156" spans="1:11" ht="13.5" thickBot="1" x14ac:dyDescent="0.25">
      <c r="A13156" s="25" t="s">
        <v>77</v>
      </c>
      <c r="B13156" s="25" t="s">
        <v>149</v>
      </c>
      <c r="C13156" s="26" t="s">
        <v>153</v>
      </c>
      <c r="D13156" s="26" t="s">
        <v>43</v>
      </c>
      <c r="E13156" s="25" t="s">
        <v>30</v>
      </c>
      <c r="F13156" s="25" t="s">
        <v>124</v>
      </c>
      <c r="G13156" s="25" t="s">
        <v>137</v>
      </c>
      <c r="H13156" s="25" t="s">
        <v>320</v>
      </c>
      <c r="I13156" s="27" t="str" cm="1">
        <f t="array" ref="I13156">IF($H13156="Y","Mobility and Recreational",VLOOKUP($D13156&amp;$F13156,CHOOSE({1,2},'BI Remapping'!$A$2:$A$73&amp;'BI Remapping'!$B$2:$B$73,'BI Remapping'!$C$2:$C$73),2,FALSE))</f>
        <v>Energy</v>
      </c>
      <c r="J13156" s="27" t="str">
        <f>IF($H13156="Y","Mobility",INDEX('BI Remapping'!$F$2:$F$17,MATCH($G13156,'BI Remapping'!$E$2:$E$17,0)))</f>
        <v>Engine PT</v>
      </c>
      <c r="K13156" s="642">
        <v>179.82906410000001</v>
      </c>
    </row>
    <row r="13157" spans="1:11" ht="13.5" thickBot="1" x14ac:dyDescent="0.25">
      <c r="A13157" s="25" t="s">
        <v>77</v>
      </c>
      <c r="B13157" s="25" t="s">
        <v>149</v>
      </c>
      <c r="C13157" s="26" t="s">
        <v>153</v>
      </c>
      <c r="D13157" s="26" t="s">
        <v>43</v>
      </c>
      <c r="E13157" s="25" t="s">
        <v>30</v>
      </c>
      <c r="F13157" s="25" t="s">
        <v>124</v>
      </c>
      <c r="G13157" s="25" t="s">
        <v>134</v>
      </c>
      <c r="H13157" s="25" t="s">
        <v>320</v>
      </c>
      <c r="I13157" s="27" t="str" cm="1">
        <f t="array" ref="I13157">IF($H13157="Y","Mobility and Recreational",VLOOKUP($D13157&amp;$F13157,CHOOSE({1,2},'BI Remapping'!$A$2:$A$73&amp;'BI Remapping'!$B$2:$B$73,'BI Remapping'!$C$2:$C$73),2,FALSE))</f>
        <v>Energy</v>
      </c>
      <c r="J13157" s="27" t="str">
        <f>IF($H13157="Y","Mobility",INDEX('BI Remapping'!$F$2:$F$17,MATCH($G13157,'BI Remapping'!$E$2:$E$17,0)))</f>
        <v>C2B</v>
      </c>
      <c r="K13157" s="642">
        <v>99576.703012099999</v>
      </c>
    </row>
    <row r="13158" spans="1:11" ht="13.5" thickBot="1" x14ac:dyDescent="0.25">
      <c r="A13158" s="25" t="s">
        <v>77</v>
      </c>
      <c r="B13158" s="25" t="s">
        <v>149</v>
      </c>
      <c r="C13158" s="26" t="s">
        <v>153</v>
      </c>
      <c r="D13158" s="26" t="s">
        <v>43</v>
      </c>
      <c r="E13158" s="25" t="s">
        <v>30</v>
      </c>
      <c r="F13158" s="25" t="s">
        <v>124</v>
      </c>
      <c r="G13158" s="25" t="s">
        <v>138</v>
      </c>
      <c r="H13158" s="25" t="s">
        <v>320</v>
      </c>
      <c r="I13158" s="27" t="str" cm="1">
        <f t="array" ref="I13158">IF($H13158="Y","Mobility and Recreational",VLOOKUP($D13158&amp;$F13158,CHOOSE({1,2},'BI Remapping'!$A$2:$A$73&amp;'BI Remapping'!$B$2:$B$73,'BI Remapping'!$C$2:$C$73),2,FALSE))</f>
        <v>Energy</v>
      </c>
      <c r="J13158" s="27" t="str">
        <f>IF($H13158="Y","Mobility",INDEX('BI Remapping'!$F$2:$F$17,MATCH($G13158,'BI Remapping'!$E$2:$E$17,0)))</f>
        <v>C2B</v>
      </c>
      <c r="K13158" s="642">
        <v>18966.451062</v>
      </c>
    </row>
    <row r="13159" spans="1:11" ht="13.5" thickBot="1" x14ac:dyDescent="0.25">
      <c r="A13159" s="25" t="s">
        <v>77</v>
      </c>
      <c r="B13159" s="25" t="s">
        <v>149</v>
      </c>
      <c r="C13159" s="26" t="s">
        <v>153</v>
      </c>
      <c r="D13159" s="26" t="s">
        <v>43</v>
      </c>
      <c r="E13159" s="25" t="s">
        <v>30</v>
      </c>
      <c r="F13159" s="25" t="s">
        <v>124</v>
      </c>
      <c r="G13159" s="25" t="s">
        <v>140</v>
      </c>
      <c r="H13159" s="25" t="s">
        <v>320</v>
      </c>
      <c r="I13159" s="27" t="str" cm="1">
        <f t="array" ref="I13159">IF($H13159="Y","Mobility and Recreational",VLOOKUP($D13159&amp;$F13159,CHOOSE({1,2},'BI Remapping'!$A$2:$A$73&amp;'BI Remapping'!$B$2:$B$73,'BI Remapping'!$C$2:$C$73),2,FALSE))</f>
        <v>Energy</v>
      </c>
      <c r="J13159" s="27" t="str">
        <f>IF($H13159="Y","Mobility",INDEX('BI Remapping'!$F$2:$F$17,MATCH($G13159,'BI Remapping'!$E$2:$E$17,0)))</f>
        <v>TPU</v>
      </c>
      <c r="K13159" s="642">
        <v>8568.0137436000005</v>
      </c>
    </row>
    <row r="13160" spans="1:11" ht="13.5" thickBot="1" x14ac:dyDescent="0.25">
      <c r="A13160" s="25" t="s">
        <v>77</v>
      </c>
      <c r="B13160" s="25" t="s">
        <v>149</v>
      </c>
      <c r="C13160" s="26" t="s">
        <v>153</v>
      </c>
      <c r="D13160" s="26" t="s">
        <v>43</v>
      </c>
      <c r="E13160" s="25" t="s">
        <v>30</v>
      </c>
      <c r="F13160" s="25" t="s">
        <v>122</v>
      </c>
      <c r="G13160" s="25" t="s">
        <v>138</v>
      </c>
      <c r="H13160" s="25" t="s">
        <v>320</v>
      </c>
      <c r="I13160" s="27" t="str" cm="1">
        <f t="array" ref="I13160">IF($H13160="Y","Mobility and Recreational",VLOOKUP($D13160&amp;$F13160,CHOOSE({1,2},'BI Remapping'!$A$2:$A$73&amp;'BI Remapping'!$B$2:$B$73,'BI Remapping'!$C$2:$C$73),2,FALSE))</f>
        <v>Energy</v>
      </c>
      <c r="J13160" s="27" t="str">
        <f>IF($H13160="Y","Mobility",INDEX('BI Remapping'!$F$2:$F$17,MATCH($G13160,'BI Remapping'!$E$2:$E$17,0)))</f>
        <v>C2B</v>
      </c>
      <c r="K13160" s="642">
        <v>1618.2304635999999</v>
      </c>
    </row>
    <row r="13161" spans="1:11" ht="13.5" thickBot="1" x14ac:dyDescent="0.25">
      <c r="A13161" s="25" t="s">
        <v>77</v>
      </c>
      <c r="B13161" s="25" t="s">
        <v>149</v>
      </c>
      <c r="C13161" s="26" t="s">
        <v>153</v>
      </c>
      <c r="D13161" s="26" t="s">
        <v>43</v>
      </c>
      <c r="E13161" s="25" t="s">
        <v>30</v>
      </c>
      <c r="F13161" s="25" t="s">
        <v>122</v>
      </c>
      <c r="G13161" s="25" t="s">
        <v>134</v>
      </c>
      <c r="H13161" s="25" t="s">
        <v>320</v>
      </c>
      <c r="I13161" s="27" t="str" cm="1">
        <f t="array" ref="I13161">IF($H13161="Y","Mobility and Recreational",VLOOKUP($D13161&amp;$F13161,CHOOSE({1,2},'BI Remapping'!$A$2:$A$73&amp;'BI Remapping'!$B$2:$B$73,'BI Remapping'!$C$2:$C$73),2,FALSE))</f>
        <v>Energy</v>
      </c>
      <c r="J13161" s="27" t="str">
        <f>IF($H13161="Y","Mobility",INDEX('BI Remapping'!$F$2:$F$17,MATCH($G13161,'BI Remapping'!$E$2:$E$17,0)))</f>
        <v>C2B</v>
      </c>
      <c r="K13161" s="642">
        <v>20441.122725000001</v>
      </c>
    </row>
    <row r="13162" spans="1:11" ht="13.5" thickBot="1" x14ac:dyDescent="0.25">
      <c r="A13162" s="25" t="s">
        <v>77</v>
      </c>
      <c r="B13162" s="25" t="s">
        <v>149</v>
      </c>
      <c r="C13162" s="26" t="s">
        <v>153</v>
      </c>
      <c r="D13162" s="26" t="s">
        <v>43</v>
      </c>
      <c r="E13162" s="25" t="s">
        <v>30</v>
      </c>
      <c r="F13162" s="25" t="s">
        <v>122</v>
      </c>
      <c r="G13162" s="25" t="s">
        <v>142</v>
      </c>
      <c r="H13162" s="25" t="s">
        <v>320</v>
      </c>
      <c r="I13162" s="27" t="str" cm="1">
        <f t="array" ref="I13162">IF($H13162="Y","Mobility and Recreational",VLOOKUP($D13162&amp;$F13162,CHOOSE({1,2},'BI Remapping'!$A$2:$A$73&amp;'BI Remapping'!$B$2:$B$73,'BI Remapping'!$C$2:$C$73),2,FALSE))</f>
        <v>Energy</v>
      </c>
      <c r="J13162" s="27" t="str">
        <f>IF($H13162="Y","Mobility",INDEX('BI Remapping'!$F$2:$F$17,MATCH($G13162,'BI Remapping'!$E$2:$E$17,0)))</f>
        <v>Engine PT</v>
      </c>
      <c r="K13162" s="642">
        <v>206.61628039999999</v>
      </c>
    </row>
    <row r="13163" spans="1:11" ht="13.5" thickBot="1" x14ac:dyDescent="0.25">
      <c r="A13163" s="25" t="s">
        <v>77</v>
      </c>
      <c r="B13163" s="25" t="s">
        <v>149</v>
      </c>
      <c r="C13163" s="26" t="s">
        <v>153</v>
      </c>
      <c r="D13163" s="26" t="s">
        <v>43</v>
      </c>
      <c r="E13163" s="25" t="s">
        <v>30</v>
      </c>
      <c r="F13163" s="25" t="s">
        <v>122</v>
      </c>
      <c r="G13163" s="25" t="s">
        <v>136</v>
      </c>
      <c r="H13163" s="25" t="s">
        <v>320</v>
      </c>
      <c r="I13163" s="27" t="str" cm="1">
        <f t="array" ref="I13163">IF($H13163="Y","Mobility and Recreational",VLOOKUP($D13163&amp;$F13163,CHOOSE({1,2},'BI Remapping'!$A$2:$A$73&amp;'BI Remapping'!$B$2:$B$73,'BI Remapping'!$C$2:$C$73),2,FALSE))</f>
        <v>Energy</v>
      </c>
      <c r="J13163" s="27" t="str">
        <f>IF($H13163="Y","Mobility",INDEX('BI Remapping'!$F$2:$F$17,MATCH($G13163,'BI Remapping'!$E$2:$E$17,0)))</f>
        <v>B2B</v>
      </c>
      <c r="K13163" s="642">
        <v>10591.6865358</v>
      </c>
    </row>
    <row r="13164" spans="1:11" ht="13.5" thickBot="1" x14ac:dyDescent="0.25">
      <c r="A13164" s="25" t="s">
        <v>77</v>
      </c>
      <c r="B13164" s="25" t="s">
        <v>149</v>
      </c>
      <c r="C13164" s="26" t="s">
        <v>153</v>
      </c>
      <c r="D13164" s="26" t="s">
        <v>43</v>
      </c>
      <c r="E13164" s="25" t="s">
        <v>73</v>
      </c>
      <c r="F13164" s="25" t="s">
        <v>120</v>
      </c>
      <c r="G13164" s="25" t="s">
        <v>134</v>
      </c>
      <c r="H13164" s="25" t="s">
        <v>321</v>
      </c>
      <c r="I13164" s="27" t="str" cm="1">
        <f t="array" ref="I13164">IF($H13164="Y","Mobility and Recreational",VLOOKUP($D13164&amp;$F13164,CHOOSE({1,2},'BI Remapping'!$A$2:$A$73&amp;'BI Remapping'!$B$2:$B$73,'BI Remapping'!$C$2:$C$73),2,FALSE))</f>
        <v>Mobility and Recreational</v>
      </c>
      <c r="J13164" s="27" t="str">
        <f>IF($H13164="Y","Mobility",INDEX('BI Remapping'!$F$2:$F$17,MATCH($G13164,'BI Remapping'!$E$2:$E$17,0)))</f>
        <v>Mobility</v>
      </c>
      <c r="K13164" s="642">
        <v>3966.8160053000001</v>
      </c>
    </row>
    <row r="13165" spans="1:11" ht="13.5" thickBot="1" x14ac:dyDescent="0.25">
      <c r="A13165" s="25" t="s">
        <v>77</v>
      </c>
      <c r="B13165" s="25" t="s">
        <v>149</v>
      </c>
      <c r="C13165" s="26" t="s">
        <v>153</v>
      </c>
      <c r="D13165" s="26" t="s">
        <v>43</v>
      </c>
      <c r="E13165" s="25" t="s">
        <v>73</v>
      </c>
      <c r="F13165" s="25" t="s">
        <v>120</v>
      </c>
      <c r="G13165" s="25" t="s">
        <v>134</v>
      </c>
      <c r="H13165" s="25" t="s">
        <v>320</v>
      </c>
      <c r="I13165" s="27" t="str" cm="1">
        <f t="array" ref="I13165">IF($H13165="Y","Mobility and Recreational",VLOOKUP($D13165&amp;$F13165,CHOOSE({1,2},'BI Remapping'!$A$2:$A$73&amp;'BI Remapping'!$B$2:$B$73,'BI Remapping'!$C$2:$C$73),2,FALSE))</f>
        <v>Industrial Off-Highway</v>
      </c>
      <c r="J13165" s="27" t="str">
        <f>IF($H13165="Y","Mobility",INDEX('BI Remapping'!$F$2:$F$17,MATCH($G13165,'BI Remapping'!$E$2:$E$17,0)))</f>
        <v>C2B</v>
      </c>
      <c r="K13165" s="642">
        <v>223957.8635676</v>
      </c>
    </row>
    <row r="13166" spans="1:11" ht="13.5" thickBot="1" x14ac:dyDescent="0.25">
      <c r="A13166" s="25" t="s">
        <v>77</v>
      </c>
      <c r="B13166" s="25" t="s">
        <v>149</v>
      </c>
      <c r="C13166" s="26" t="s">
        <v>153</v>
      </c>
      <c r="D13166" s="26" t="s">
        <v>43</v>
      </c>
      <c r="E13166" s="25" t="s">
        <v>73</v>
      </c>
      <c r="F13166" s="25" t="s">
        <v>120</v>
      </c>
      <c r="G13166" s="25" t="s">
        <v>142</v>
      </c>
      <c r="H13166" s="25" t="s">
        <v>320</v>
      </c>
      <c r="I13166" s="27" t="str" cm="1">
        <f t="array" ref="I13166">IF($H13166="Y","Mobility and Recreational",VLOOKUP($D13166&amp;$F13166,CHOOSE({1,2},'BI Remapping'!$A$2:$A$73&amp;'BI Remapping'!$B$2:$B$73,'BI Remapping'!$C$2:$C$73),2,FALSE))</f>
        <v>Industrial Off-Highway</v>
      </c>
      <c r="J13166" s="27" t="str">
        <f>IF($H13166="Y","Mobility",INDEX('BI Remapping'!$F$2:$F$17,MATCH($G13166,'BI Remapping'!$E$2:$E$17,0)))</f>
        <v>Engine PT</v>
      </c>
      <c r="K13166" s="642">
        <v>6406.9698312</v>
      </c>
    </row>
    <row r="13167" spans="1:11" ht="13.5" thickBot="1" x14ac:dyDescent="0.25">
      <c r="A13167" s="25" t="s">
        <v>77</v>
      </c>
      <c r="B13167" s="25" t="s">
        <v>149</v>
      </c>
      <c r="C13167" s="26" t="s">
        <v>153</v>
      </c>
      <c r="D13167" s="26" t="s">
        <v>43</v>
      </c>
      <c r="E13167" s="25" t="s">
        <v>73</v>
      </c>
      <c r="F13167" s="25" t="s">
        <v>120</v>
      </c>
      <c r="G13167" s="25" t="s">
        <v>142</v>
      </c>
      <c r="H13167" s="25" t="s">
        <v>321</v>
      </c>
      <c r="I13167" s="27" t="str" cm="1">
        <f t="array" ref="I13167">IF($H13167="Y","Mobility and Recreational",VLOOKUP($D13167&amp;$F13167,CHOOSE({1,2},'BI Remapping'!$A$2:$A$73&amp;'BI Remapping'!$B$2:$B$73,'BI Remapping'!$C$2:$C$73),2,FALSE))</f>
        <v>Mobility and Recreational</v>
      </c>
      <c r="J13167" s="27" t="str">
        <f>IF($H13167="Y","Mobility",INDEX('BI Remapping'!$F$2:$F$17,MATCH($G13167,'BI Remapping'!$E$2:$E$17,0)))</f>
        <v>Mobility</v>
      </c>
      <c r="K13167" s="642">
        <v>1432.3593369</v>
      </c>
    </row>
    <row r="13168" spans="1:11" ht="13.5" thickBot="1" x14ac:dyDescent="0.25">
      <c r="A13168" s="25" t="s">
        <v>77</v>
      </c>
      <c r="B13168" s="25" t="s">
        <v>149</v>
      </c>
      <c r="C13168" s="26" t="s">
        <v>153</v>
      </c>
      <c r="D13168" s="26" t="s">
        <v>43</v>
      </c>
      <c r="E13168" s="25" t="s">
        <v>73</v>
      </c>
      <c r="F13168" s="25" t="s">
        <v>120</v>
      </c>
      <c r="G13168" s="25" t="s">
        <v>141</v>
      </c>
      <c r="H13168" s="25" t="s">
        <v>320</v>
      </c>
      <c r="I13168" s="27" t="str" cm="1">
        <f t="array" ref="I13168">IF($H13168="Y","Mobility and Recreational",VLOOKUP($D13168&amp;$F13168,CHOOSE({1,2},'BI Remapping'!$A$2:$A$73&amp;'BI Remapping'!$B$2:$B$73,'BI Remapping'!$C$2:$C$73),2,FALSE))</f>
        <v>Industrial Off-Highway</v>
      </c>
      <c r="J13168" s="27" t="str">
        <f>IF($H13168="Y","Mobility",INDEX('BI Remapping'!$F$2:$F$17,MATCH($G13168,'BI Remapping'!$E$2:$E$17,0)))</f>
        <v>Engine PT</v>
      </c>
      <c r="K13168" s="642">
        <v>1582.5778015999999</v>
      </c>
    </row>
    <row r="13169" spans="1:11" ht="13.5" thickBot="1" x14ac:dyDescent="0.25">
      <c r="A13169" s="25" t="s">
        <v>77</v>
      </c>
      <c r="B13169" s="25" t="s">
        <v>149</v>
      </c>
      <c r="C13169" s="26" t="s">
        <v>153</v>
      </c>
      <c r="D13169" s="26" t="s">
        <v>43</v>
      </c>
      <c r="E13169" s="25" t="s">
        <v>73</v>
      </c>
      <c r="F13169" s="25" t="s">
        <v>120</v>
      </c>
      <c r="G13169" s="25" t="s">
        <v>136</v>
      </c>
      <c r="H13169" s="25" t="s">
        <v>320</v>
      </c>
      <c r="I13169" s="27" t="str" cm="1">
        <f t="array" ref="I13169">IF($H13169="Y","Mobility and Recreational",VLOOKUP($D13169&amp;$F13169,CHOOSE({1,2},'BI Remapping'!$A$2:$A$73&amp;'BI Remapping'!$B$2:$B$73,'BI Remapping'!$C$2:$C$73),2,FALSE))</f>
        <v>Industrial Off-Highway</v>
      </c>
      <c r="J13169" s="27" t="str">
        <f>IF($H13169="Y","Mobility",INDEX('BI Remapping'!$F$2:$F$17,MATCH($G13169,'BI Remapping'!$E$2:$E$17,0)))</f>
        <v>B2B</v>
      </c>
      <c r="K13169" s="642">
        <v>108343.8194224</v>
      </c>
    </row>
    <row r="13170" spans="1:11" ht="13.5" thickBot="1" x14ac:dyDescent="0.25">
      <c r="A13170" s="25" t="s">
        <v>77</v>
      </c>
      <c r="B13170" s="25" t="s">
        <v>149</v>
      </c>
      <c r="C13170" s="26" t="s">
        <v>153</v>
      </c>
      <c r="D13170" s="26" t="s">
        <v>43</v>
      </c>
      <c r="E13170" s="25" t="s">
        <v>73</v>
      </c>
      <c r="F13170" s="25" t="s">
        <v>120</v>
      </c>
      <c r="G13170" s="25" t="s">
        <v>137</v>
      </c>
      <c r="H13170" s="25" t="s">
        <v>320</v>
      </c>
      <c r="I13170" s="27" t="str" cm="1">
        <f t="array" ref="I13170">IF($H13170="Y","Mobility and Recreational",VLOOKUP($D13170&amp;$F13170,CHOOSE({1,2},'BI Remapping'!$A$2:$A$73&amp;'BI Remapping'!$B$2:$B$73,'BI Remapping'!$C$2:$C$73),2,FALSE))</f>
        <v>Industrial Off-Highway</v>
      </c>
      <c r="J13170" s="27" t="str">
        <f>IF($H13170="Y","Mobility",INDEX('BI Remapping'!$F$2:$F$17,MATCH($G13170,'BI Remapping'!$E$2:$E$17,0)))</f>
        <v>Engine PT</v>
      </c>
      <c r="K13170" s="642">
        <v>276.53862459999999</v>
      </c>
    </row>
    <row r="13171" spans="1:11" ht="13.5" thickBot="1" x14ac:dyDescent="0.25">
      <c r="A13171" s="25" t="s">
        <v>77</v>
      </c>
      <c r="B13171" s="25" t="s">
        <v>149</v>
      </c>
      <c r="C13171" s="26" t="s">
        <v>153</v>
      </c>
      <c r="D13171" s="26" t="s">
        <v>43</v>
      </c>
      <c r="E13171" s="25" t="s">
        <v>73</v>
      </c>
      <c r="F13171" s="25" t="s">
        <v>120</v>
      </c>
      <c r="G13171" s="25" t="s">
        <v>138</v>
      </c>
      <c r="H13171" s="25" t="s">
        <v>320</v>
      </c>
      <c r="I13171" s="27" t="str" cm="1">
        <f t="array" ref="I13171">IF($H13171="Y","Mobility and Recreational",VLOOKUP($D13171&amp;$F13171,CHOOSE({1,2},'BI Remapping'!$A$2:$A$73&amp;'BI Remapping'!$B$2:$B$73,'BI Remapping'!$C$2:$C$73),2,FALSE))</f>
        <v>Industrial Off-Highway</v>
      </c>
      <c r="J13171" s="27" t="str">
        <f>IF($H13171="Y","Mobility",INDEX('BI Remapping'!$F$2:$F$17,MATCH($G13171,'BI Remapping'!$E$2:$E$17,0)))</f>
        <v>C2B</v>
      </c>
      <c r="K13171" s="642">
        <v>12215.809939500001</v>
      </c>
    </row>
    <row r="13172" spans="1:11" ht="13.5" thickBot="1" x14ac:dyDescent="0.25">
      <c r="A13172" s="25" t="s">
        <v>77</v>
      </c>
      <c r="B13172" s="25" t="s">
        <v>149</v>
      </c>
      <c r="C13172" s="26" t="s">
        <v>153</v>
      </c>
      <c r="D13172" s="26" t="s">
        <v>43</v>
      </c>
      <c r="E13172" s="25" t="s">
        <v>73</v>
      </c>
      <c r="F13172" s="25" t="s">
        <v>120</v>
      </c>
      <c r="G13172" s="25" t="s">
        <v>138</v>
      </c>
      <c r="H13172" s="25" t="s">
        <v>321</v>
      </c>
      <c r="I13172" s="27" t="str" cm="1">
        <f t="array" ref="I13172">IF($H13172="Y","Mobility and Recreational",VLOOKUP($D13172&amp;$F13172,CHOOSE({1,2},'BI Remapping'!$A$2:$A$73&amp;'BI Remapping'!$B$2:$B$73,'BI Remapping'!$C$2:$C$73),2,FALSE))</f>
        <v>Mobility and Recreational</v>
      </c>
      <c r="J13172" s="27" t="str">
        <f>IF($H13172="Y","Mobility",INDEX('BI Remapping'!$F$2:$F$17,MATCH($G13172,'BI Remapping'!$E$2:$E$17,0)))</f>
        <v>Mobility</v>
      </c>
      <c r="K13172" s="642">
        <v>58.511680300000002</v>
      </c>
    </row>
    <row r="13173" spans="1:11" ht="13.5" thickBot="1" x14ac:dyDescent="0.25">
      <c r="A13173" s="25" t="s">
        <v>77</v>
      </c>
      <c r="B13173" s="25" t="s">
        <v>149</v>
      </c>
      <c r="C13173" s="26" t="s">
        <v>153</v>
      </c>
      <c r="D13173" s="26" t="s">
        <v>43</v>
      </c>
      <c r="E13173" s="25" t="s">
        <v>73</v>
      </c>
      <c r="F13173" s="25" t="s">
        <v>120</v>
      </c>
      <c r="G13173" s="25" t="s">
        <v>140</v>
      </c>
      <c r="H13173" s="25" t="s">
        <v>320</v>
      </c>
      <c r="I13173" s="27" t="str" cm="1">
        <f t="array" ref="I13173">IF($H13173="Y","Mobility and Recreational",VLOOKUP($D13173&amp;$F13173,CHOOSE({1,2},'BI Remapping'!$A$2:$A$73&amp;'BI Remapping'!$B$2:$B$73,'BI Remapping'!$C$2:$C$73),2,FALSE))</f>
        <v>Industrial Off-Highway</v>
      </c>
      <c r="J13173" s="27" t="str">
        <f>IF($H13173="Y","Mobility",INDEX('BI Remapping'!$F$2:$F$17,MATCH($G13173,'BI Remapping'!$E$2:$E$17,0)))</f>
        <v>TPU</v>
      </c>
      <c r="K13173" s="642">
        <v>880.69773559999999</v>
      </c>
    </row>
    <row r="13174" spans="1:11" ht="13.5" thickBot="1" x14ac:dyDescent="0.25">
      <c r="A13174" s="25" t="s">
        <v>77</v>
      </c>
      <c r="B13174" s="25" t="s">
        <v>149</v>
      </c>
      <c r="C13174" s="26" t="s">
        <v>153</v>
      </c>
      <c r="D13174" s="26" t="s">
        <v>43</v>
      </c>
      <c r="E13174" s="25" t="s">
        <v>106</v>
      </c>
      <c r="F13174" s="25" t="s">
        <v>114</v>
      </c>
      <c r="G13174" s="25" t="s">
        <v>137</v>
      </c>
      <c r="H13174" s="25" t="s">
        <v>320</v>
      </c>
      <c r="I13174" s="27" t="str" cm="1">
        <f t="array" ref="I13174">IF($H13174="Y","Mobility and Recreational",VLOOKUP($D13174&amp;$F13174,CHOOSE({1,2},'BI Remapping'!$A$2:$A$73&amp;'BI Remapping'!$B$2:$B$73,'BI Remapping'!$C$2:$C$73),2,FALSE))</f>
        <v>Diversified Industrial</v>
      </c>
      <c r="J13174" s="27" t="str">
        <f>IF($H13174="Y","Mobility",INDEX('BI Remapping'!$F$2:$F$17,MATCH($G13174,'BI Remapping'!$E$2:$E$17,0)))</f>
        <v>Engine PT</v>
      </c>
      <c r="K13174" s="642">
        <v>259110.9193638</v>
      </c>
    </row>
    <row r="13175" spans="1:11" ht="13.5" thickBot="1" x14ac:dyDescent="0.25">
      <c r="A13175" s="25" t="s">
        <v>77</v>
      </c>
      <c r="B13175" s="25" t="s">
        <v>149</v>
      </c>
      <c r="C13175" s="26" t="s">
        <v>153</v>
      </c>
      <c r="D13175" s="26" t="s">
        <v>43</v>
      </c>
      <c r="E13175" s="25" t="s">
        <v>106</v>
      </c>
      <c r="F13175" s="25" t="s">
        <v>114</v>
      </c>
      <c r="G13175" s="25" t="s">
        <v>138</v>
      </c>
      <c r="H13175" s="25" t="s">
        <v>320</v>
      </c>
      <c r="I13175" s="27" t="str" cm="1">
        <f t="array" ref="I13175">IF($H13175="Y","Mobility and Recreational",VLOOKUP($D13175&amp;$F13175,CHOOSE({1,2},'BI Remapping'!$A$2:$A$73&amp;'BI Remapping'!$B$2:$B$73,'BI Remapping'!$C$2:$C$73),2,FALSE))</f>
        <v>Diversified Industrial</v>
      </c>
      <c r="J13175" s="27" t="str">
        <f>IF($H13175="Y","Mobility",INDEX('BI Remapping'!$F$2:$F$17,MATCH($G13175,'BI Remapping'!$E$2:$E$17,0)))</f>
        <v>C2B</v>
      </c>
      <c r="K13175" s="642">
        <v>1480325.3638917999</v>
      </c>
    </row>
    <row r="13176" spans="1:11" ht="13.5" thickBot="1" x14ac:dyDescent="0.25">
      <c r="A13176" s="25" t="s">
        <v>77</v>
      </c>
      <c r="B13176" s="25" t="s">
        <v>149</v>
      </c>
      <c r="C13176" s="26" t="s">
        <v>153</v>
      </c>
      <c r="D13176" s="26" t="s">
        <v>43</v>
      </c>
      <c r="E13176" s="25" t="s">
        <v>106</v>
      </c>
      <c r="F13176" s="25" t="s">
        <v>114</v>
      </c>
      <c r="G13176" s="25" t="s">
        <v>138</v>
      </c>
      <c r="H13176" s="25" t="s">
        <v>321</v>
      </c>
      <c r="I13176" s="27" t="str" cm="1">
        <f t="array" ref="I13176">IF($H13176="Y","Mobility and Recreational",VLOOKUP($D13176&amp;$F13176,CHOOSE({1,2},'BI Remapping'!$A$2:$A$73&amp;'BI Remapping'!$B$2:$B$73,'BI Remapping'!$C$2:$C$73),2,FALSE))</f>
        <v>Mobility and Recreational</v>
      </c>
      <c r="J13176" s="27" t="str">
        <f>IF($H13176="Y","Mobility",INDEX('BI Remapping'!$F$2:$F$17,MATCH($G13176,'BI Remapping'!$E$2:$E$17,0)))</f>
        <v>Mobility</v>
      </c>
      <c r="K13176" s="642">
        <v>120547.56104450001</v>
      </c>
    </row>
    <row r="13177" spans="1:11" ht="13.5" thickBot="1" x14ac:dyDescent="0.25">
      <c r="A13177" s="25" t="s">
        <v>77</v>
      </c>
      <c r="B13177" s="25" t="s">
        <v>149</v>
      </c>
      <c r="C13177" s="26" t="s">
        <v>153</v>
      </c>
      <c r="D13177" s="26" t="s">
        <v>43</v>
      </c>
      <c r="E13177" s="25" t="s">
        <v>106</v>
      </c>
      <c r="F13177" s="25" t="s">
        <v>114</v>
      </c>
      <c r="G13177" s="25" t="s">
        <v>143</v>
      </c>
      <c r="H13177" s="25" t="s">
        <v>320</v>
      </c>
      <c r="I13177" s="27" t="str" cm="1">
        <f t="array" ref="I13177">IF($H13177="Y","Mobility and Recreational",VLOOKUP($D13177&amp;$F13177,CHOOSE({1,2},'BI Remapping'!$A$2:$A$73&amp;'BI Remapping'!$B$2:$B$73,'BI Remapping'!$C$2:$C$73),2,FALSE))</f>
        <v>Diversified Industrial</v>
      </c>
      <c r="J13177" s="27" t="str">
        <f>IF($H13177="Y","Mobility",INDEX('BI Remapping'!$F$2:$F$17,MATCH($G13177,'BI Remapping'!$E$2:$E$17,0)))</f>
        <v>Engine PT</v>
      </c>
      <c r="K13177" s="642">
        <v>16429.759190199999</v>
      </c>
    </row>
    <row r="13178" spans="1:11" ht="13.5" thickBot="1" x14ac:dyDescent="0.25">
      <c r="A13178" s="25" t="s">
        <v>77</v>
      </c>
      <c r="B13178" s="25" t="s">
        <v>149</v>
      </c>
      <c r="C13178" s="26" t="s">
        <v>153</v>
      </c>
      <c r="D13178" s="26" t="s">
        <v>43</v>
      </c>
      <c r="E13178" s="25" t="s">
        <v>106</v>
      </c>
      <c r="F13178" s="25" t="s">
        <v>114</v>
      </c>
      <c r="G13178" s="25" t="s">
        <v>134</v>
      </c>
      <c r="H13178" s="25" t="s">
        <v>320</v>
      </c>
      <c r="I13178" s="27" t="str" cm="1">
        <f t="array" ref="I13178">IF($H13178="Y","Mobility and Recreational",VLOOKUP($D13178&amp;$F13178,CHOOSE({1,2},'BI Remapping'!$A$2:$A$73&amp;'BI Remapping'!$B$2:$B$73,'BI Remapping'!$C$2:$C$73),2,FALSE))</f>
        <v>Diversified Industrial</v>
      </c>
      <c r="J13178" s="27" t="str">
        <f>IF($H13178="Y","Mobility",INDEX('BI Remapping'!$F$2:$F$17,MATCH($G13178,'BI Remapping'!$E$2:$E$17,0)))</f>
        <v>C2B</v>
      </c>
      <c r="K13178" s="642">
        <v>30443602.544011399</v>
      </c>
    </row>
    <row r="13179" spans="1:11" ht="13.5" thickBot="1" x14ac:dyDescent="0.25">
      <c r="A13179" s="25" t="s">
        <v>77</v>
      </c>
      <c r="B13179" s="25" t="s">
        <v>149</v>
      </c>
      <c r="C13179" s="26" t="s">
        <v>153</v>
      </c>
      <c r="D13179" s="26" t="s">
        <v>43</v>
      </c>
      <c r="E13179" s="25" t="s">
        <v>106</v>
      </c>
      <c r="F13179" s="25" t="s">
        <v>114</v>
      </c>
      <c r="G13179" s="25" t="s">
        <v>134</v>
      </c>
      <c r="H13179" s="25" t="s">
        <v>321</v>
      </c>
      <c r="I13179" s="27" t="str" cm="1">
        <f t="array" ref="I13179">IF($H13179="Y","Mobility and Recreational",VLOOKUP($D13179&amp;$F13179,CHOOSE({1,2},'BI Remapping'!$A$2:$A$73&amp;'BI Remapping'!$B$2:$B$73,'BI Remapping'!$C$2:$C$73),2,FALSE))</f>
        <v>Mobility and Recreational</v>
      </c>
      <c r="J13179" s="27" t="str">
        <f>IF($H13179="Y","Mobility",INDEX('BI Remapping'!$F$2:$F$17,MATCH($G13179,'BI Remapping'!$E$2:$E$17,0)))</f>
        <v>Mobility</v>
      </c>
      <c r="K13179" s="642">
        <v>1015104.2394812</v>
      </c>
    </row>
    <row r="13180" spans="1:11" ht="13.5" thickBot="1" x14ac:dyDescent="0.25">
      <c r="A13180" s="25" t="s">
        <v>77</v>
      </c>
      <c r="B13180" s="25" t="s">
        <v>149</v>
      </c>
      <c r="C13180" s="26" t="s">
        <v>153</v>
      </c>
      <c r="D13180" s="26" t="s">
        <v>43</v>
      </c>
      <c r="E13180" s="25" t="s">
        <v>106</v>
      </c>
      <c r="F13180" s="25" t="s">
        <v>114</v>
      </c>
      <c r="G13180" s="25" t="s">
        <v>141</v>
      </c>
      <c r="H13180" s="25" t="s">
        <v>321</v>
      </c>
      <c r="I13180" s="27" t="str" cm="1">
        <f t="array" ref="I13180">IF($H13180="Y","Mobility and Recreational",VLOOKUP($D13180&amp;$F13180,CHOOSE({1,2},'BI Remapping'!$A$2:$A$73&amp;'BI Remapping'!$B$2:$B$73,'BI Remapping'!$C$2:$C$73),2,FALSE))</f>
        <v>Mobility and Recreational</v>
      </c>
      <c r="J13180" s="27" t="str">
        <f>IF($H13180="Y","Mobility",INDEX('BI Remapping'!$F$2:$F$17,MATCH($G13180,'BI Remapping'!$E$2:$E$17,0)))</f>
        <v>Mobility</v>
      </c>
      <c r="K13180" s="642">
        <v>375832.76790530002</v>
      </c>
    </row>
    <row r="13181" spans="1:11" ht="13.5" thickBot="1" x14ac:dyDescent="0.25">
      <c r="A13181" s="25" t="s">
        <v>77</v>
      </c>
      <c r="B13181" s="25" t="s">
        <v>149</v>
      </c>
      <c r="C13181" s="26" t="s">
        <v>153</v>
      </c>
      <c r="D13181" s="26" t="s">
        <v>43</v>
      </c>
      <c r="E13181" s="25" t="s">
        <v>106</v>
      </c>
      <c r="F13181" s="25" t="s">
        <v>114</v>
      </c>
      <c r="G13181" s="25" t="s">
        <v>141</v>
      </c>
      <c r="H13181" s="25" t="s">
        <v>320</v>
      </c>
      <c r="I13181" s="27" t="str" cm="1">
        <f t="array" ref="I13181">IF($H13181="Y","Mobility and Recreational",VLOOKUP($D13181&amp;$F13181,CHOOSE({1,2},'BI Remapping'!$A$2:$A$73&amp;'BI Remapping'!$B$2:$B$73,'BI Remapping'!$C$2:$C$73),2,FALSE))</f>
        <v>Diversified Industrial</v>
      </c>
      <c r="J13181" s="27" t="str">
        <f>IF($H13181="Y","Mobility",INDEX('BI Remapping'!$F$2:$F$17,MATCH($G13181,'BI Remapping'!$E$2:$E$17,0)))</f>
        <v>Engine PT</v>
      </c>
      <c r="K13181" s="642">
        <v>111367.8171022</v>
      </c>
    </row>
    <row r="13182" spans="1:11" ht="13.5" thickBot="1" x14ac:dyDescent="0.25">
      <c r="A13182" s="25" t="s">
        <v>77</v>
      </c>
      <c r="B13182" s="25" t="s">
        <v>149</v>
      </c>
      <c r="C13182" s="26" t="s">
        <v>153</v>
      </c>
      <c r="D13182" s="26" t="s">
        <v>43</v>
      </c>
      <c r="E13182" s="25" t="s">
        <v>106</v>
      </c>
      <c r="F13182" s="25" t="s">
        <v>114</v>
      </c>
      <c r="G13182" s="25" t="s">
        <v>140</v>
      </c>
      <c r="H13182" s="25" t="s">
        <v>320</v>
      </c>
      <c r="I13182" s="27" t="str" cm="1">
        <f t="array" ref="I13182">IF($H13182="Y","Mobility and Recreational",VLOOKUP($D13182&amp;$F13182,CHOOSE({1,2},'BI Remapping'!$A$2:$A$73&amp;'BI Remapping'!$B$2:$B$73,'BI Remapping'!$C$2:$C$73),2,FALSE))</f>
        <v>Diversified Industrial</v>
      </c>
      <c r="J13182" s="27" t="str">
        <f>IF($H13182="Y","Mobility",INDEX('BI Remapping'!$F$2:$F$17,MATCH($G13182,'BI Remapping'!$E$2:$E$17,0)))</f>
        <v>TPU</v>
      </c>
      <c r="K13182" s="642">
        <v>90491.141096399995</v>
      </c>
    </row>
    <row r="13183" spans="1:11" ht="13.5" thickBot="1" x14ac:dyDescent="0.25">
      <c r="A13183" s="25" t="s">
        <v>77</v>
      </c>
      <c r="B13183" s="25" t="s">
        <v>149</v>
      </c>
      <c r="C13183" s="26" t="s">
        <v>153</v>
      </c>
      <c r="D13183" s="26" t="s">
        <v>43</v>
      </c>
      <c r="E13183" s="25" t="s">
        <v>106</v>
      </c>
      <c r="F13183" s="25" t="s">
        <v>114</v>
      </c>
      <c r="G13183" s="25" t="s">
        <v>142</v>
      </c>
      <c r="H13183" s="25" t="s">
        <v>321</v>
      </c>
      <c r="I13183" s="27" t="str" cm="1">
        <f t="array" ref="I13183">IF($H13183="Y","Mobility and Recreational",VLOOKUP($D13183&amp;$F13183,CHOOSE({1,2},'BI Remapping'!$A$2:$A$73&amp;'BI Remapping'!$B$2:$B$73,'BI Remapping'!$C$2:$C$73),2,FALSE))</f>
        <v>Mobility and Recreational</v>
      </c>
      <c r="J13183" s="27" t="str">
        <f>IF($H13183="Y","Mobility",INDEX('BI Remapping'!$F$2:$F$17,MATCH($G13183,'BI Remapping'!$E$2:$E$17,0)))</f>
        <v>Mobility</v>
      </c>
      <c r="K13183" s="642">
        <v>317094.51485450001</v>
      </c>
    </row>
    <row r="13184" spans="1:11" ht="13.5" thickBot="1" x14ac:dyDescent="0.25">
      <c r="A13184" s="25" t="s">
        <v>77</v>
      </c>
      <c r="B13184" s="25" t="s">
        <v>149</v>
      </c>
      <c r="C13184" s="26" t="s">
        <v>153</v>
      </c>
      <c r="D13184" s="26" t="s">
        <v>43</v>
      </c>
      <c r="E13184" s="25" t="s">
        <v>106</v>
      </c>
      <c r="F13184" s="25" t="s">
        <v>114</v>
      </c>
      <c r="G13184" s="25" t="s">
        <v>142</v>
      </c>
      <c r="H13184" s="25" t="s">
        <v>320</v>
      </c>
      <c r="I13184" s="27" t="str" cm="1">
        <f t="array" ref="I13184">IF($H13184="Y","Mobility and Recreational",VLOOKUP($D13184&amp;$F13184,CHOOSE({1,2},'BI Remapping'!$A$2:$A$73&amp;'BI Remapping'!$B$2:$B$73,'BI Remapping'!$C$2:$C$73),2,FALSE))</f>
        <v>Diversified Industrial</v>
      </c>
      <c r="J13184" s="27" t="str">
        <f>IF($H13184="Y","Mobility",INDEX('BI Remapping'!$F$2:$F$17,MATCH($G13184,'BI Remapping'!$E$2:$E$17,0)))</f>
        <v>Engine PT</v>
      </c>
      <c r="K13184" s="642">
        <v>960090.95375780005</v>
      </c>
    </row>
    <row r="13185" spans="1:11" ht="13.5" thickBot="1" x14ac:dyDescent="0.25">
      <c r="A13185" s="25" t="s">
        <v>77</v>
      </c>
      <c r="B13185" s="25" t="s">
        <v>149</v>
      </c>
      <c r="C13185" s="26" t="s">
        <v>153</v>
      </c>
      <c r="D13185" s="26" t="s">
        <v>43</v>
      </c>
      <c r="E13185" s="25" t="s">
        <v>106</v>
      </c>
      <c r="F13185" s="25" t="s">
        <v>114</v>
      </c>
      <c r="G13185" s="25" t="s">
        <v>136</v>
      </c>
      <c r="H13185" s="25" t="s">
        <v>320</v>
      </c>
      <c r="I13185" s="27" t="str" cm="1">
        <f t="array" ref="I13185">IF($H13185="Y","Mobility and Recreational",VLOOKUP($D13185&amp;$F13185,CHOOSE({1,2},'BI Remapping'!$A$2:$A$73&amp;'BI Remapping'!$B$2:$B$73,'BI Remapping'!$C$2:$C$73),2,FALSE))</f>
        <v>Diversified Industrial</v>
      </c>
      <c r="J13185" s="27" t="str">
        <f>IF($H13185="Y","Mobility",INDEX('BI Remapping'!$F$2:$F$17,MATCH($G13185,'BI Remapping'!$E$2:$E$17,0)))</f>
        <v>B2B</v>
      </c>
      <c r="K13185" s="642">
        <v>5299193.4996456997</v>
      </c>
    </row>
    <row r="13186" spans="1:11" ht="13.5" thickBot="1" x14ac:dyDescent="0.25">
      <c r="A13186" s="25" t="s">
        <v>77</v>
      </c>
      <c r="B13186" s="25" t="s">
        <v>149</v>
      </c>
      <c r="C13186" s="26" t="s">
        <v>153</v>
      </c>
      <c r="D13186" s="26" t="s">
        <v>43</v>
      </c>
      <c r="E13186" s="25" t="s">
        <v>106</v>
      </c>
      <c r="F13186" s="25" t="s">
        <v>112</v>
      </c>
      <c r="G13186" s="25" t="s">
        <v>134</v>
      </c>
      <c r="H13186" s="25" t="s">
        <v>321</v>
      </c>
      <c r="I13186" s="27" t="str" cm="1">
        <f t="array" ref="I13186">IF($H13186="Y","Mobility and Recreational",VLOOKUP($D13186&amp;$F13186,CHOOSE({1,2},'BI Remapping'!$A$2:$A$73&amp;'BI Remapping'!$B$2:$B$73,'BI Remapping'!$C$2:$C$73),2,FALSE))</f>
        <v>Mobility and Recreational</v>
      </c>
      <c r="J13186" s="27" t="str">
        <f>IF($H13186="Y","Mobility",INDEX('BI Remapping'!$F$2:$F$17,MATCH($G13186,'BI Remapping'!$E$2:$E$17,0)))</f>
        <v>Mobility</v>
      </c>
      <c r="K13186" s="642">
        <v>11778.389364000001</v>
      </c>
    </row>
    <row r="13187" spans="1:11" ht="13.5" thickBot="1" x14ac:dyDescent="0.25">
      <c r="A13187" s="25" t="s">
        <v>77</v>
      </c>
      <c r="B13187" s="25" t="s">
        <v>149</v>
      </c>
      <c r="C13187" s="26" t="s">
        <v>153</v>
      </c>
      <c r="D13187" s="26" t="s">
        <v>43</v>
      </c>
      <c r="E13187" s="25" t="s">
        <v>106</v>
      </c>
      <c r="F13187" s="25" t="s">
        <v>112</v>
      </c>
      <c r="G13187" s="25" t="s">
        <v>134</v>
      </c>
      <c r="H13187" s="25" t="s">
        <v>320</v>
      </c>
      <c r="I13187" s="27" t="str" cm="1">
        <f t="array" ref="I13187">IF($H13187="Y","Mobility and Recreational",VLOOKUP($D13187&amp;$F13187,CHOOSE({1,2},'BI Remapping'!$A$2:$A$73&amp;'BI Remapping'!$B$2:$B$73,'BI Remapping'!$C$2:$C$73),2,FALSE))</f>
        <v>Diversified Industrial</v>
      </c>
      <c r="J13187" s="27" t="str">
        <f>IF($H13187="Y","Mobility",INDEX('BI Remapping'!$F$2:$F$17,MATCH($G13187,'BI Remapping'!$E$2:$E$17,0)))</f>
        <v>C2B</v>
      </c>
      <c r="K13187" s="642">
        <v>2964451.2887406</v>
      </c>
    </row>
    <row r="13188" spans="1:11" ht="13.5" thickBot="1" x14ac:dyDescent="0.25">
      <c r="A13188" s="25" t="s">
        <v>77</v>
      </c>
      <c r="B13188" s="25" t="s">
        <v>149</v>
      </c>
      <c r="C13188" s="26" t="s">
        <v>153</v>
      </c>
      <c r="D13188" s="26" t="s">
        <v>43</v>
      </c>
      <c r="E13188" s="25" t="s">
        <v>106</v>
      </c>
      <c r="F13188" s="25" t="s">
        <v>112</v>
      </c>
      <c r="G13188" s="25" t="s">
        <v>142</v>
      </c>
      <c r="H13188" s="25" t="s">
        <v>320</v>
      </c>
      <c r="I13188" s="27" t="str" cm="1">
        <f t="array" ref="I13188">IF($H13188="Y","Mobility and Recreational",VLOOKUP($D13188&amp;$F13188,CHOOSE({1,2},'BI Remapping'!$A$2:$A$73&amp;'BI Remapping'!$B$2:$B$73,'BI Remapping'!$C$2:$C$73),2,FALSE))</f>
        <v>Diversified Industrial</v>
      </c>
      <c r="J13188" s="27" t="str">
        <f>IF($H13188="Y","Mobility",INDEX('BI Remapping'!$F$2:$F$17,MATCH($G13188,'BI Remapping'!$E$2:$E$17,0)))</f>
        <v>Engine PT</v>
      </c>
      <c r="K13188" s="642">
        <v>49909.637425200002</v>
      </c>
    </row>
    <row r="13189" spans="1:11" ht="13.5" thickBot="1" x14ac:dyDescent="0.25">
      <c r="A13189" s="25" t="s">
        <v>77</v>
      </c>
      <c r="B13189" s="25" t="s">
        <v>149</v>
      </c>
      <c r="C13189" s="26" t="s">
        <v>153</v>
      </c>
      <c r="D13189" s="26" t="s">
        <v>43</v>
      </c>
      <c r="E13189" s="25" t="s">
        <v>106</v>
      </c>
      <c r="F13189" s="25" t="s">
        <v>112</v>
      </c>
      <c r="G13189" s="25" t="s">
        <v>142</v>
      </c>
      <c r="H13189" s="25" t="s">
        <v>321</v>
      </c>
      <c r="I13189" s="27" t="str" cm="1">
        <f t="array" ref="I13189">IF($H13189="Y","Mobility and Recreational",VLOOKUP($D13189&amp;$F13189,CHOOSE({1,2},'BI Remapping'!$A$2:$A$73&amp;'BI Remapping'!$B$2:$B$73,'BI Remapping'!$C$2:$C$73),2,FALSE))</f>
        <v>Mobility and Recreational</v>
      </c>
      <c r="J13189" s="27" t="str">
        <f>IF($H13189="Y","Mobility",INDEX('BI Remapping'!$F$2:$F$17,MATCH($G13189,'BI Remapping'!$E$2:$E$17,0)))</f>
        <v>Mobility</v>
      </c>
      <c r="K13189" s="642">
        <v>80052.154133499993</v>
      </c>
    </row>
    <row r="13190" spans="1:11" ht="13.5" thickBot="1" x14ac:dyDescent="0.25">
      <c r="A13190" s="25" t="s">
        <v>77</v>
      </c>
      <c r="B13190" s="25" t="s">
        <v>149</v>
      </c>
      <c r="C13190" s="26" t="s">
        <v>153</v>
      </c>
      <c r="D13190" s="26" t="s">
        <v>43</v>
      </c>
      <c r="E13190" s="25" t="s">
        <v>106</v>
      </c>
      <c r="F13190" s="25" t="s">
        <v>112</v>
      </c>
      <c r="G13190" s="25" t="s">
        <v>141</v>
      </c>
      <c r="H13190" s="25" t="s">
        <v>320</v>
      </c>
      <c r="I13190" s="27" t="str" cm="1">
        <f t="array" ref="I13190">IF($H13190="Y","Mobility and Recreational",VLOOKUP($D13190&amp;$F13190,CHOOSE({1,2},'BI Remapping'!$A$2:$A$73&amp;'BI Remapping'!$B$2:$B$73,'BI Remapping'!$C$2:$C$73),2,FALSE))</f>
        <v>Diversified Industrial</v>
      </c>
      <c r="J13190" s="27" t="str">
        <f>IF($H13190="Y","Mobility",INDEX('BI Remapping'!$F$2:$F$17,MATCH($G13190,'BI Remapping'!$E$2:$E$17,0)))</f>
        <v>Engine PT</v>
      </c>
      <c r="K13190" s="642">
        <v>1771.1957050000001</v>
      </c>
    </row>
    <row r="13191" spans="1:11" ht="13.5" thickBot="1" x14ac:dyDescent="0.25">
      <c r="A13191" s="25" t="s">
        <v>77</v>
      </c>
      <c r="B13191" s="25" t="s">
        <v>149</v>
      </c>
      <c r="C13191" s="26" t="s">
        <v>153</v>
      </c>
      <c r="D13191" s="26" t="s">
        <v>43</v>
      </c>
      <c r="E13191" s="25" t="s">
        <v>106</v>
      </c>
      <c r="F13191" s="25" t="s">
        <v>112</v>
      </c>
      <c r="G13191" s="25" t="s">
        <v>136</v>
      </c>
      <c r="H13191" s="25" t="s">
        <v>320</v>
      </c>
      <c r="I13191" s="27" t="str" cm="1">
        <f t="array" ref="I13191">IF($H13191="Y","Mobility and Recreational",VLOOKUP($D13191&amp;$F13191,CHOOSE({1,2},'BI Remapping'!$A$2:$A$73&amp;'BI Remapping'!$B$2:$B$73,'BI Remapping'!$C$2:$C$73),2,FALSE))</f>
        <v>Diversified Industrial</v>
      </c>
      <c r="J13191" s="27" t="str">
        <f>IF($H13191="Y","Mobility",INDEX('BI Remapping'!$F$2:$F$17,MATCH($G13191,'BI Remapping'!$E$2:$E$17,0)))</f>
        <v>B2B</v>
      </c>
      <c r="K13191" s="642">
        <v>401451.9743003</v>
      </c>
    </row>
    <row r="13192" spans="1:11" ht="13.5" thickBot="1" x14ac:dyDescent="0.25">
      <c r="A13192" s="25" t="s">
        <v>77</v>
      </c>
      <c r="B13192" s="25" t="s">
        <v>149</v>
      </c>
      <c r="C13192" s="26" t="s">
        <v>153</v>
      </c>
      <c r="D13192" s="26" t="s">
        <v>43</v>
      </c>
      <c r="E13192" s="25" t="s">
        <v>106</v>
      </c>
      <c r="F13192" s="25" t="s">
        <v>112</v>
      </c>
      <c r="G13192" s="25" t="s">
        <v>137</v>
      </c>
      <c r="H13192" s="25" t="s">
        <v>320</v>
      </c>
      <c r="I13192" s="27" t="str" cm="1">
        <f t="array" ref="I13192">IF($H13192="Y","Mobility and Recreational",VLOOKUP($D13192&amp;$F13192,CHOOSE({1,2},'BI Remapping'!$A$2:$A$73&amp;'BI Remapping'!$B$2:$B$73,'BI Remapping'!$C$2:$C$73),2,FALSE))</f>
        <v>Diversified Industrial</v>
      </c>
      <c r="J13192" s="27" t="str">
        <f>IF($H13192="Y","Mobility",INDEX('BI Remapping'!$F$2:$F$17,MATCH($G13192,'BI Remapping'!$E$2:$E$17,0)))</f>
        <v>Engine PT</v>
      </c>
      <c r="K13192" s="642">
        <v>1695.0419327</v>
      </c>
    </row>
    <row r="13193" spans="1:11" ht="13.5" thickBot="1" x14ac:dyDescent="0.25">
      <c r="A13193" s="25" t="s">
        <v>77</v>
      </c>
      <c r="B13193" s="25" t="s">
        <v>149</v>
      </c>
      <c r="C13193" s="26" t="s">
        <v>153</v>
      </c>
      <c r="D13193" s="26" t="s">
        <v>43</v>
      </c>
      <c r="E13193" s="25" t="s">
        <v>106</v>
      </c>
      <c r="F13193" s="25" t="s">
        <v>112</v>
      </c>
      <c r="G13193" s="25" t="s">
        <v>138</v>
      </c>
      <c r="H13193" s="25" t="s">
        <v>320</v>
      </c>
      <c r="I13193" s="27" t="str" cm="1">
        <f t="array" ref="I13193">IF($H13193="Y","Mobility and Recreational",VLOOKUP($D13193&amp;$F13193,CHOOSE({1,2},'BI Remapping'!$A$2:$A$73&amp;'BI Remapping'!$B$2:$B$73,'BI Remapping'!$C$2:$C$73),2,FALSE))</f>
        <v>Diversified Industrial</v>
      </c>
      <c r="J13193" s="27" t="str">
        <f>IF($H13193="Y","Mobility",INDEX('BI Remapping'!$F$2:$F$17,MATCH($G13193,'BI Remapping'!$E$2:$E$17,0)))</f>
        <v>C2B</v>
      </c>
      <c r="K13193" s="642">
        <v>332046.41146660002</v>
      </c>
    </row>
    <row r="13194" spans="1:11" ht="13.5" thickBot="1" x14ac:dyDescent="0.25">
      <c r="A13194" s="25" t="s">
        <v>77</v>
      </c>
      <c r="B13194" s="25" t="s">
        <v>149</v>
      </c>
      <c r="C13194" s="26" t="s">
        <v>153</v>
      </c>
      <c r="D13194" s="26" t="s">
        <v>43</v>
      </c>
      <c r="E13194" s="25" t="s">
        <v>106</v>
      </c>
      <c r="F13194" s="25" t="s">
        <v>112</v>
      </c>
      <c r="G13194" s="25" t="s">
        <v>138</v>
      </c>
      <c r="H13194" s="25" t="s">
        <v>321</v>
      </c>
      <c r="I13194" s="27" t="str" cm="1">
        <f t="array" ref="I13194">IF($H13194="Y","Mobility and Recreational",VLOOKUP($D13194&amp;$F13194,CHOOSE({1,2},'BI Remapping'!$A$2:$A$73&amp;'BI Remapping'!$B$2:$B$73,'BI Remapping'!$C$2:$C$73),2,FALSE))</f>
        <v>Mobility and Recreational</v>
      </c>
      <c r="J13194" s="27" t="str">
        <f>IF($H13194="Y","Mobility",INDEX('BI Remapping'!$F$2:$F$17,MATCH($G13194,'BI Remapping'!$E$2:$E$17,0)))</f>
        <v>Mobility</v>
      </c>
      <c r="K13194" s="642">
        <v>10720.157585299999</v>
      </c>
    </row>
    <row r="13195" spans="1:11" ht="13.5" thickBot="1" x14ac:dyDescent="0.25">
      <c r="A13195" s="25" t="s">
        <v>77</v>
      </c>
      <c r="B13195" s="25" t="s">
        <v>149</v>
      </c>
      <c r="C13195" s="26" t="s">
        <v>153</v>
      </c>
      <c r="D13195" s="26" t="s">
        <v>43</v>
      </c>
      <c r="E13195" s="25" t="s">
        <v>106</v>
      </c>
      <c r="F13195" s="25" t="s">
        <v>112</v>
      </c>
      <c r="G13195" s="25" t="s">
        <v>143</v>
      </c>
      <c r="H13195" s="25" t="s">
        <v>320</v>
      </c>
      <c r="I13195" s="27" t="str" cm="1">
        <f t="array" ref="I13195">IF($H13195="Y","Mobility and Recreational",VLOOKUP($D13195&amp;$F13195,CHOOSE({1,2},'BI Remapping'!$A$2:$A$73&amp;'BI Remapping'!$B$2:$B$73,'BI Remapping'!$C$2:$C$73),2,FALSE))</f>
        <v>Diversified Industrial</v>
      </c>
      <c r="J13195" s="27" t="str">
        <f>IF($H13195="Y","Mobility",INDEX('BI Remapping'!$F$2:$F$17,MATCH($G13195,'BI Remapping'!$E$2:$E$17,0)))</f>
        <v>Engine PT</v>
      </c>
      <c r="K13195" s="642">
        <v>7764.4255683000001</v>
      </c>
    </row>
    <row r="13196" spans="1:11" ht="13.5" thickBot="1" x14ac:dyDescent="0.25">
      <c r="A13196" s="25" t="s">
        <v>77</v>
      </c>
      <c r="B13196" s="25" t="s">
        <v>149</v>
      </c>
      <c r="C13196" s="26" t="s">
        <v>153</v>
      </c>
      <c r="D13196" s="26" t="s">
        <v>43</v>
      </c>
      <c r="E13196" s="25" t="s">
        <v>106</v>
      </c>
      <c r="F13196" s="25" t="s">
        <v>112</v>
      </c>
      <c r="G13196" s="25" t="s">
        <v>140</v>
      </c>
      <c r="H13196" s="25" t="s">
        <v>320</v>
      </c>
      <c r="I13196" s="27" t="str" cm="1">
        <f t="array" ref="I13196">IF($H13196="Y","Mobility and Recreational",VLOOKUP($D13196&amp;$F13196,CHOOSE({1,2},'BI Remapping'!$A$2:$A$73&amp;'BI Remapping'!$B$2:$B$73,'BI Remapping'!$C$2:$C$73),2,FALSE))</f>
        <v>Diversified Industrial</v>
      </c>
      <c r="J13196" s="27" t="str">
        <f>IF($H13196="Y","Mobility",INDEX('BI Remapping'!$F$2:$F$17,MATCH($G13196,'BI Remapping'!$E$2:$E$17,0)))</f>
        <v>TPU</v>
      </c>
      <c r="K13196" s="642">
        <v>1515.8972013</v>
      </c>
    </row>
    <row r="13197" spans="1:11" ht="13.5" thickBot="1" x14ac:dyDescent="0.25">
      <c r="A13197" s="25" t="s">
        <v>77</v>
      </c>
      <c r="B13197" s="25" t="s">
        <v>149</v>
      </c>
      <c r="C13197" s="26" t="s">
        <v>153</v>
      </c>
      <c r="D13197" s="26" t="s">
        <v>43</v>
      </c>
      <c r="E13197" s="25" t="s">
        <v>106</v>
      </c>
      <c r="F13197" s="25" t="s">
        <v>110</v>
      </c>
      <c r="G13197" s="25" t="s">
        <v>142</v>
      </c>
      <c r="H13197" s="25" t="s">
        <v>321</v>
      </c>
      <c r="I13197" s="27" t="str" cm="1">
        <f t="array" ref="I13197">IF($H13197="Y","Mobility and Recreational",VLOOKUP($D13197&amp;$F13197,CHOOSE({1,2},'BI Remapping'!$A$2:$A$73&amp;'BI Remapping'!$B$2:$B$73,'BI Remapping'!$C$2:$C$73),2,FALSE))</f>
        <v>Mobility and Recreational</v>
      </c>
      <c r="J13197" s="27" t="str">
        <f>IF($H13197="Y","Mobility",INDEX('BI Remapping'!$F$2:$F$17,MATCH($G13197,'BI Remapping'!$E$2:$E$17,0)))</f>
        <v>Mobility</v>
      </c>
      <c r="K13197" s="642">
        <v>10509.930539999999</v>
      </c>
    </row>
    <row r="13198" spans="1:11" ht="13.5" thickBot="1" x14ac:dyDescent="0.25">
      <c r="A13198" s="25" t="s">
        <v>77</v>
      </c>
      <c r="B13198" s="25" t="s">
        <v>149</v>
      </c>
      <c r="C13198" s="26" t="s">
        <v>153</v>
      </c>
      <c r="D13198" s="26" t="s">
        <v>43</v>
      </c>
      <c r="E13198" s="25" t="s">
        <v>106</v>
      </c>
      <c r="F13198" s="25" t="s">
        <v>110</v>
      </c>
      <c r="G13198" s="25" t="s">
        <v>142</v>
      </c>
      <c r="H13198" s="25" t="s">
        <v>320</v>
      </c>
      <c r="I13198" s="27" t="str" cm="1">
        <f t="array" ref="I13198">IF($H13198="Y","Mobility and Recreational",VLOOKUP($D13198&amp;$F13198,CHOOSE({1,2},'BI Remapping'!$A$2:$A$73&amp;'BI Remapping'!$B$2:$B$73,'BI Remapping'!$C$2:$C$73),2,FALSE))</f>
        <v>Diversified Industrial</v>
      </c>
      <c r="J13198" s="27" t="str">
        <f>IF($H13198="Y","Mobility",INDEX('BI Remapping'!$F$2:$F$17,MATCH($G13198,'BI Remapping'!$E$2:$E$17,0)))</f>
        <v>Engine PT</v>
      </c>
      <c r="K13198" s="642">
        <v>34881.9148584</v>
      </c>
    </row>
    <row r="13199" spans="1:11" ht="13.5" thickBot="1" x14ac:dyDescent="0.25">
      <c r="A13199" s="25" t="s">
        <v>77</v>
      </c>
      <c r="B13199" s="25" t="s">
        <v>149</v>
      </c>
      <c r="C13199" s="26" t="s">
        <v>153</v>
      </c>
      <c r="D13199" s="26" t="s">
        <v>43</v>
      </c>
      <c r="E13199" s="25" t="s">
        <v>106</v>
      </c>
      <c r="F13199" s="25" t="s">
        <v>110</v>
      </c>
      <c r="G13199" s="25" t="s">
        <v>138</v>
      </c>
      <c r="H13199" s="25" t="s">
        <v>320</v>
      </c>
      <c r="I13199" s="27" t="str" cm="1">
        <f t="array" ref="I13199">IF($H13199="Y","Mobility and Recreational",VLOOKUP($D13199&amp;$F13199,CHOOSE({1,2},'BI Remapping'!$A$2:$A$73&amp;'BI Remapping'!$B$2:$B$73,'BI Remapping'!$C$2:$C$73),2,FALSE))</f>
        <v>Diversified Industrial</v>
      </c>
      <c r="J13199" s="27" t="str">
        <f>IF($H13199="Y","Mobility",INDEX('BI Remapping'!$F$2:$F$17,MATCH($G13199,'BI Remapping'!$E$2:$E$17,0)))</f>
        <v>C2B</v>
      </c>
      <c r="K13199" s="642">
        <v>94290.915961199993</v>
      </c>
    </row>
    <row r="13200" spans="1:11" ht="13.5" thickBot="1" x14ac:dyDescent="0.25">
      <c r="A13200" s="25" t="s">
        <v>77</v>
      </c>
      <c r="B13200" s="25" t="s">
        <v>149</v>
      </c>
      <c r="C13200" s="26" t="s">
        <v>153</v>
      </c>
      <c r="D13200" s="26" t="s">
        <v>43</v>
      </c>
      <c r="E13200" s="25" t="s">
        <v>106</v>
      </c>
      <c r="F13200" s="25" t="s">
        <v>110</v>
      </c>
      <c r="G13200" s="25" t="s">
        <v>141</v>
      </c>
      <c r="H13200" s="25" t="s">
        <v>320</v>
      </c>
      <c r="I13200" s="27" t="str" cm="1">
        <f t="array" ref="I13200">IF($H13200="Y","Mobility and Recreational",VLOOKUP($D13200&amp;$F13200,CHOOSE({1,2},'BI Remapping'!$A$2:$A$73&amp;'BI Remapping'!$B$2:$B$73,'BI Remapping'!$C$2:$C$73),2,FALSE))</f>
        <v>Diversified Industrial</v>
      </c>
      <c r="J13200" s="27" t="str">
        <f>IF($H13200="Y","Mobility",INDEX('BI Remapping'!$F$2:$F$17,MATCH($G13200,'BI Remapping'!$E$2:$E$17,0)))</f>
        <v>Engine PT</v>
      </c>
      <c r="K13200" s="642">
        <v>5626.7012010999997</v>
      </c>
    </row>
    <row r="13201" spans="1:11" ht="13.5" thickBot="1" x14ac:dyDescent="0.25">
      <c r="A13201" s="25" t="s">
        <v>77</v>
      </c>
      <c r="B13201" s="25" t="s">
        <v>149</v>
      </c>
      <c r="C13201" s="26" t="s">
        <v>153</v>
      </c>
      <c r="D13201" s="26" t="s">
        <v>43</v>
      </c>
      <c r="E13201" s="25" t="s">
        <v>106</v>
      </c>
      <c r="F13201" s="25" t="s">
        <v>110</v>
      </c>
      <c r="G13201" s="25" t="s">
        <v>137</v>
      </c>
      <c r="H13201" s="25" t="s">
        <v>320</v>
      </c>
      <c r="I13201" s="27" t="str" cm="1">
        <f t="array" ref="I13201">IF($H13201="Y","Mobility and Recreational",VLOOKUP($D13201&amp;$F13201,CHOOSE({1,2},'BI Remapping'!$A$2:$A$73&amp;'BI Remapping'!$B$2:$B$73,'BI Remapping'!$C$2:$C$73),2,FALSE))</f>
        <v>Diversified Industrial</v>
      </c>
      <c r="J13201" s="27" t="str">
        <f>IF($H13201="Y","Mobility",INDEX('BI Remapping'!$F$2:$F$17,MATCH($G13201,'BI Remapping'!$E$2:$E$17,0)))</f>
        <v>Engine PT</v>
      </c>
      <c r="K13201" s="642">
        <v>242.47508769999999</v>
      </c>
    </row>
    <row r="13202" spans="1:11" ht="13.5" thickBot="1" x14ac:dyDescent="0.25">
      <c r="A13202" s="25" t="s">
        <v>77</v>
      </c>
      <c r="B13202" s="25" t="s">
        <v>149</v>
      </c>
      <c r="C13202" s="26" t="s">
        <v>153</v>
      </c>
      <c r="D13202" s="26" t="s">
        <v>43</v>
      </c>
      <c r="E13202" s="25" t="s">
        <v>106</v>
      </c>
      <c r="F13202" s="25" t="s">
        <v>110</v>
      </c>
      <c r="G13202" s="25" t="s">
        <v>136</v>
      </c>
      <c r="H13202" s="25" t="s">
        <v>320</v>
      </c>
      <c r="I13202" s="27" t="str" cm="1">
        <f t="array" ref="I13202">IF($H13202="Y","Mobility and Recreational",VLOOKUP($D13202&amp;$F13202,CHOOSE({1,2},'BI Remapping'!$A$2:$A$73&amp;'BI Remapping'!$B$2:$B$73,'BI Remapping'!$C$2:$C$73),2,FALSE))</f>
        <v>Diversified Industrial</v>
      </c>
      <c r="J13202" s="27" t="str">
        <f>IF($H13202="Y","Mobility",INDEX('BI Remapping'!$F$2:$F$17,MATCH($G13202,'BI Remapping'!$E$2:$E$17,0)))</f>
        <v>B2B</v>
      </c>
      <c r="K13202" s="642">
        <v>54387.037625099998</v>
      </c>
    </row>
    <row r="13203" spans="1:11" ht="13.5" thickBot="1" x14ac:dyDescent="0.25">
      <c r="A13203" s="25" t="s">
        <v>77</v>
      </c>
      <c r="B13203" s="25" t="s">
        <v>149</v>
      </c>
      <c r="C13203" s="26" t="s">
        <v>153</v>
      </c>
      <c r="D13203" s="26" t="s">
        <v>43</v>
      </c>
      <c r="E13203" s="25" t="s">
        <v>106</v>
      </c>
      <c r="F13203" s="25" t="s">
        <v>110</v>
      </c>
      <c r="G13203" s="25" t="s">
        <v>134</v>
      </c>
      <c r="H13203" s="25" t="s">
        <v>320</v>
      </c>
      <c r="I13203" s="27" t="str" cm="1">
        <f t="array" ref="I13203">IF($H13203="Y","Mobility and Recreational",VLOOKUP($D13203&amp;$F13203,CHOOSE({1,2},'BI Remapping'!$A$2:$A$73&amp;'BI Remapping'!$B$2:$B$73,'BI Remapping'!$C$2:$C$73),2,FALSE))</f>
        <v>Diversified Industrial</v>
      </c>
      <c r="J13203" s="27" t="str">
        <f>IF($H13203="Y","Mobility",INDEX('BI Remapping'!$F$2:$F$17,MATCH($G13203,'BI Remapping'!$E$2:$E$17,0)))</f>
        <v>C2B</v>
      </c>
      <c r="K13203" s="642">
        <v>256192.57766370001</v>
      </c>
    </row>
    <row r="13204" spans="1:11" ht="13.5" thickBot="1" x14ac:dyDescent="0.25">
      <c r="A13204" s="25" t="s">
        <v>77</v>
      </c>
      <c r="B13204" s="25" t="s">
        <v>149</v>
      </c>
      <c r="C13204" s="26" t="s">
        <v>153</v>
      </c>
      <c r="D13204" s="26" t="s">
        <v>43</v>
      </c>
      <c r="E13204" s="25" t="s">
        <v>106</v>
      </c>
      <c r="F13204" s="25" t="s">
        <v>109</v>
      </c>
      <c r="G13204" s="25" t="s">
        <v>142</v>
      </c>
      <c r="H13204" s="25" t="s">
        <v>320</v>
      </c>
      <c r="I13204" s="27" t="str" cm="1">
        <f t="array" ref="I13204">IF($H13204="Y","Mobility and Recreational",VLOOKUP($D13204&amp;$F13204,CHOOSE({1,2},'BI Remapping'!$A$2:$A$73&amp;'BI Remapping'!$B$2:$B$73,'BI Remapping'!$C$2:$C$73),2,FALSE))</f>
        <v>Diversified Industrial</v>
      </c>
      <c r="J13204" s="27" t="str">
        <f>IF($H13204="Y","Mobility",INDEX('BI Remapping'!$F$2:$F$17,MATCH($G13204,'BI Remapping'!$E$2:$E$17,0)))</f>
        <v>Engine PT</v>
      </c>
      <c r="K13204" s="642">
        <v>117.13077939999999</v>
      </c>
    </row>
    <row r="13205" spans="1:11" ht="13.5" thickBot="1" x14ac:dyDescent="0.25">
      <c r="A13205" s="25" t="s">
        <v>77</v>
      </c>
      <c r="B13205" s="25" t="s">
        <v>149</v>
      </c>
      <c r="C13205" s="26" t="s">
        <v>153</v>
      </c>
      <c r="D13205" s="26" t="s">
        <v>43</v>
      </c>
      <c r="E13205" s="25" t="s">
        <v>106</v>
      </c>
      <c r="F13205" s="25" t="s">
        <v>109</v>
      </c>
      <c r="G13205" s="25" t="s">
        <v>136</v>
      </c>
      <c r="H13205" s="25" t="s">
        <v>320</v>
      </c>
      <c r="I13205" s="27" t="str" cm="1">
        <f t="array" ref="I13205">IF($H13205="Y","Mobility and Recreational",VLOOKUP($D13205&amp;$F13205,CHOOSE({1,2},'BI Remapping'!$A$2:$A$73&amp;'BI Remapping'!$B$2:$B$73,'BI Remapping'!$C$2:$C$73),2,FALSE))</f>
        <v>Diversified Industrial</v>
      </c>
      <c r="J13205" s="27" t="str">
        <f>IF($H13205="Y","Mobility",INDEX('BI Remapping'!$F$2:$F$17,MATCH($G13205,'BI Remapping'!$E$2:$E$17,0)))</f>
        <v>B2B</v>
      </c>
      <c r="K13205" s="642">
        <v>1652.1964075999999</v>
      </c>
    </row>
    <row r="13206" spans="1:11" ht="13.5" thickBot="1" x14ac:dyDescent="0.25">
      <c r="A13206" s="25" t="s">
        <v>77</v>
      </c>
      <c r="B13206" s="25" t="s">
        <v>149</v>
      </c>
      <c r="C13206" s="26" t="s">
        <v>153</v>
      </c>
      <c r="D13206" s="26" t="s">
        <v>43</v>
      </c>
      <c r="E13206" s="25" t="s">
        <v>106</v>
      </c>
      <c r="F13206" s="25" t="s">
        <v>109</v>
      </c>
      <c r="G13206" s="25" t="s">
        <v>138</v>
      </c>
      <c r="H13206" s="25" t="s">
        <v>320</v>
      </c>
      <c r="I13206" s="27" t="str" cm="1">
        <f t="array" ref="I13206">IF($H13206="Y","Mobility and Recreational",VLOOKUP($D13206&amp;$F13206,CHOOSE({1,2},'BI Remapping'!$A$2:$A$73&amp;'BI Remapping'!$B$2:$B$73,'BI Remapping'!$C$2:$C$73),2,FALSE))</f>
        <v>Diversified Industrial</v>
      </c>
      <c r="J13206" s="27" t="str">
        <f>IF($H13206="Y","Mobility",INDEX('BI Remapping'!$F$2:$F$17,MATCH($G13206,'BI Remapping'!$E$2:$E$17,0)))</f>
        <v>C2B</v>
      </c>
      <c r="K13206" s="642">
        <v>4747.6984468000001</v>
      </c>
    </row>
    <row r="13207" spans="1:11" ht="13.5" thickBot="1" x14ac:dyDescent="0.25">
      <c r="A13207" s="25" t="s">
        <v>77</v>
      </c>
      <c r="B13207" s="25" t="s">
        <v>149</v>
      </c>
      <c r="C13207" s="26" t="s">
        <v>153</v>
      </c>
      <c r="D13207" s="26" t="s">
        <v>43</v>
      </c>
      <c r="E13207" s="25" t="s">
        <v>106</v>
      </c>
      <c r="F13207" s="25" t="s">
        <v>109</v>
      </c>
      <c r="G13207" s="25" t="s">
        <v>134</v>
      </c>
      <c r="H13207" s="25" t="s">
        <v>320</v>
      </c>
      <c r="I13207" s="27" t="str" cm="1">
        <f t="array" ref="I13207">IF($H13207="Y","Mobility and Recreational",VLOOKUP($D13207&amp;$F13207,CHOOSE({1,2},'BI Remapping'!$A$2:$A$73&amp;'BI Remapping'!$B$2:$B$73,'BI Remapping'!$C$2:$C$73),2,FALSE))</f>
        <v>Diversified Industrial</v>
      </c>
      <c r="J13207" s="27" t="str">
        <f>IF($H13207="Y","Mobility",INDEX('BI Remapping'!$F$2:$F$17,MATCH($G13207,'BI Remapping'!$E$2:$E$17,0)))</f>
        <v>C2B</v>
      </c>
      <c r="K13207" s="642">
        <v>5702.2321107999996</v>
      </c>
    </row>
    <row r="13208" spans="1:11" ht="13.5" thickBot="1" x14ac:dyDescent="0.25">
      <c r="A13208" s="25" t="s">
        <v>77</v>
      </c>
      <c r="B13208" s="25" t="s">
        <v>149</v>
      </c>
      <c r="C13208" s="26" t="s">
        <v>153</v>
      </c>
      <c r="D13208" s="26" t="s">
        <v>43</v>
      </c>
      <c r="E13208" s="25" t="s">
        <v>106</v>
      </c>
      <c r="F13208" s="25" t="s">
        <v>107</v>
      </c>
      <c r="G13208" s="25" t="s">
        <v>138</v>
      </c>
      <c r="H13208" s="25" t="s">
        <v>321</v>
      </c>
      <c r="I13208" s="27" t="str" cm="1">
        <f t="array" ref="I13208">IF($H13208="Y","Mobility and Recreational",VLOOKUP($D13208&amp;$F13208,CHOOSE({1,2},'BI Remapping'!$A$2:$A$73&amp;'BI Remapping'!$B$2:$B$73,'BI Remapping'!$C$2:$C$73),2,FALSE))</f>
        <v>Mobility and Recreational</v>
      </c>
      <c r="J13208" s="27" t="str">
        <f>IF($H13208="Y","Mobility",INDEX('BI Remapping'!$F$2:$F$17,MATCH($G13208,'BI Remapping'!$E$2:$E$17,0)))</f>
        <v>Mobility</v>
      </c>
      <c r="K13208" s="642">
        <v>140.42803269999999</v>
      </c>
    </row>
    <row r="13209" spans="1:11" ht="13.5" thickBot="1" x14ac:dyDescent="0.25">
      <c r="A13209" s="25" t="s">
        <v>77</v>
      </c>
      <c r="B13209" s="25" t="s">
        <v>149</v>
      </c>
      <c r="C13209" s="26" t="s">
        <v>153</v>
      </c>
      <c r="D13209" s="26" t="s">
        <v>43</v>
      </c>
      <c r="E13209" s="25" t="s">
        <v>106</v>
      </c>
      <c r="F13209" s="25" t="s">
        <v>107</v>
      </c>
      <c r="G13209" s="25" t="s">
        <v>138</v>
      </c>
      <c r="H13209" s="25" t="s">
        <v>320</v>
      </c>
      <c r="I13209" s="27" t="str" cm="1">
        <f t="array" ref="I13209">IF($H13209="Y","Mobility and Recreational",VLOOKUP($D13209&amp;$F13209,CHOOSE({1,2},'BI Remapping'!$A$2:$A$73&amp;'BI Remapping'!$B$2:$B$73,'BI Remapping'!$C$2:$C$73),2,FALSE))</f>
        <v>Diversified Industrial</v>
      </c>
      <c r="J13209" s="27" t="str">
        <f>IF($H13209="Y","Mobility",INDEX('BI Remapping'!$F$2:$F$17,MATCH($G13209,'BI Remapping'!$E$2:$E$17,0)))</f>
        <v>C2B</v>
      </c>
      <c r="K13209" s="642">
        <v>12223.7299661</v>
      </c>
    </row>
    <row r="13210" spans="1:11" ht="13.5" thickBot="1" x14ac:dyDescent="0.25">
      <c r="A13210" s="25" t="s">
        <v>77</v>
      </c>
      <c r="B13210" s="25" t="s">
        <v>149</v>
      </c>
      <c r="C13210" s="26" t="s">
        <v>153</v>
      </c>
      <c r="D13210" s="26" t="s">
        <v>43</v>
      </c>
      <c r="E13210" s="25" t="s">
        <v>106</v>
      </c>
      <c r="F13210" s="25" t="s">
        <v>107</v>
      </c>
      <c r="G13210" s="25" t="s">
        <v>142</v>
      </c>
      <c r="H13210" s="25" t="s">
        <v>320</v>
      </c>
      <c r="I13210" s="27" t="str" cm="1">
        <f t="array" ref="I13210">IF($H13210="Y","Mobility and Recreational",VLOOKUP($D13210&amp;$F13210,CHOOSE({1,2},'BI Remapping'!$A$2:$A$73&amp;'BI Remapping'!$B$2:$B$73,'BI Remapping'!$C$2:$C$73),2,FALSE))</f>
        <v>Diversified Industrial</v>
      </c>
      <c r="J13210" s="27" t="str">
        <f>IF($H13210="Y","Mobility",INDEX('BI Remapping'!$F$2:$F$17,MATCH($G13210,'BI Remapping'!$E$2:$E$17,0)))</f>
        <v>Engine PT</v>
      </c>
      <c r="K13210" s="642">
        <v>853329.85634339997</v>
      </c>
    </row>
    <row r="13211" spans="1:11" ht="13.5" thickBot="1" x14ac:dyDescent="0.25">
      <c r="A13211" s="25" t="s">
        <v>77</v>
      </c>
      <c r="B13211" s="25" t="s">
        <v>149</v>
      </c>
      <c r="C13211" s="26" t="s">
        <v>153</v>
      </c>
      <c r="D13211" s="26" t="s">
        <v>43</v>
      </c>
      <c r="E13211" s="25" t="s">
        <v>106</v>
      </c>
      <c r="F13211" s="25" t="s">
        <v>107</v>
      </c>
      <c r="G13211" s="25" t="s">
        <v>142</v>
      </c>
      <c r="H13211" s="25" t="s">
        <v>321</v>
      </c>
      <c r="I13211" s="27" t="str" cm="1">
        <f t="array" ref="I13211">IF($H13211="Y","Mobility and Recreational",VLOOKUP($D13211&amp;$F13211,CHOOSE({1,2},'BI Remapping'!$A$2:$A$73&amp;'BI Remapping'!$B$2:$B$73,'BI Remapping'!$C$2:$C$73),2,FALSE))</f>
        <v>Mobility and Recreational</v>
      </c>
      <c r="J13211" s="27" t="str">
        <f>IF($H13211="Y","Mobility",INDEX('BI Remapping'!$F$2:$F$17,MATCH($G13211,'BI Remapping'!$E$2:$E$17,0)))</f>
        <v>Mobility</v>
      </c>
      <c r="K13211" s="642">
        <v>3437.6624084999999</v>
      </c>
    </row>
    <row r="13212" spans="1:11" ht="13.5" thickBot="1" x14ac:dyDescent="0.25">
      <c r="A13212" s="25" t="s">
        <v>77</v>
      </c>
      <c r="B13212" s="25" t="s">
        <v>149</v>
      </c>
      <c r="C13212" s="26" t="s">
        <v>153</v>
      </c>
      <c r="D13212" s="26" t="s">
        <v>43</v>
      </c>
      <c r="E13212" s="25" t="s">
        <v>106</v>
      </c>
      <c r="F13212" s="25" t="s">
        <v>107</v>
      </c>
      <c r="G13212" s="25" t="s">
        <v>134</v>
      </c>
      <c r="H13212" s="25" t="s">
        <v>321</v>
      </c>
      <c r="I13212" s="27" t="str" cm="1">
        <f t="array" ref="I13212">IF($H13212="Y","Mobility and Recreational",VLOOKUP($D13212&amp;$F13212,CHOOSE({1,2},'BI Remapping'!$A$2:$A$73&amp;'BI Remapping'!$B$2:$B$73,'BI Remapping'!$C$2:$C$73),2,FALSE))</f>
        <v>Mobility and Recreational</v>
      </c>
      <c r="J13212" s="27" t="str">
        <f>IF($H13212="Y","Mobility",INDEX('BI Remapping'!$F$2:$F$17,MATCH($G13212,'BI Remapping'!$E$2:$E$17,0)))</f>
        <v>Mobility</v>
      </c>
      <c r="K13212" s="642">
        <v>9520.3584126000005</v>
      </c>
    </row>
    <row r="13213" spans="1:11" ht="13.5" thickBot="1" x14ac:dyDescent="0.25">
      <c r="A13213" s="25" t="s">
        <v>77</v>
      </c>
      <c r="B13213" s="25" t="s">
        <v>149</v>
      </c>
      <c r="C13213" s="26" t="s">
        <v>153</v>
      </c>
      <c r="D13213" s="26" t="s">
        <v>43</v>
      </c>
      <c r="E13213" s="25" t="s">
        <v>106</v>
      </c>
      <c r="F13213" s="25" t="s">
        <v>107</v>
      </c>
      <c r="G13213" s="25" t="s">
        <v>134</v>
      </c>
      <c r="H13213" s="25" t="s">
        <v>320</v>
      </c>
      <c r="I13213" s="27" t="str" cm="1">
        <f t="array" ref="I13213">IF($H13213="Y","Mobility and Recreational",VLOOKUP($D13213&amp;$F13213,CHOOSE({1,2},'BI Remapping'!$A$2:$A$73&amp;'BI Remapping'!$B$2:$B$73,'BI Remapping'!$C$2:$C$73),2,FALSE))</f>
        <v>Diversified Industrial</v>
      </c>
      <c r="J13213" s="27" t="str">
        <f>IF($H13213="Y","Mobility",INDEX('BI Remapping'!$F$2:$F$17,MATCH($G13213,'BI Remapping'!$E$2:$E$17,0)))</f>
        <v>C2B</v>
      </c>
      <c r="K13213" s="642">
        <v>589479.26397119998</v>
      </c>
    </row>
    <row r="13214" spans="1:11" ht="13.5" thickBot="1" x14ac:dyDescent="0.25">
      <c r="A13214" s="25" t="s">
        <v>77</v>
      </c>
      <c r="B13214" s="25" t="s">
        <v>149</v>
      </c>
      <c r="C13214" s="26" t="s">
        <v>153</v>
      </c>
      <c r="D13214" s="26" t="s">
        <v>43</v>
      </c>
      <c r="E13214" s="25" t="s">
        <v>106</v>
      </c>
      <c r="F13214" s="25" t="s">
        <v>107</v>
      </c>
      <c r="G13214" s="25" t="s">
        <v>137</v>
      </c>
      <c r="H13214" s="25" t="s">
        <v>320</v>
      </c>
      <c r="I13214" s="27" t="str" cm="1">
        <f t="array" ref="I13214">IF($H13214="Y","Mobility and Recreational",VLOOKUP($D13214&amp;$F13214,CHOOSE({1,2},'BI Remapping'!$A$2:$A$73&amp;'BI Remapping'!$B$2:$B$73,'BI Remapping'!$C$2:$C$73),2,FALSE))</f>
        <v>Diversified Industrial</v>
      </c>
      <c r="J13214" s="27" t="str">
        <f>IF($H13214="Y","Mobility",INDEX('BI Remapping'!$F$2:$F$17,MATCH($G13214,'BI Remapping'!$E$2:$E$17,0)))</f>
        <v>Engine PT</v>
      </c>
      <c r="K13214" s="642">
        <v>663.69269889999998</v>
      </c>
    </row>
    <row r="13215" spans="1:11" ht="13.5" thickBot="1" x14ac:dyDescent="0.25">
      <c r="A13215" s="25" t="s">
        <v>77</v>
      </c>
      <c r="B13215" s="25" t="s">
        <v>149</v>
      </c>
      <c r="C13215" s="26" t="s">
        <v>153</v>
      </c>
      <c r="D13215" s="26" t="s">
        <v>43</v>
      </c>
      <c r="E13215" s="25" t="s">
        <v>106</v>
      </c>
      <c r="F13215" s="25" t="s">
        <v>107</v>
      </c>
      <c r="G13215" s="25" t="s">
        <v>141</v>
      </c>
      <c r="H13215" s="25" t="s">
        <v>320</v>
      </c>
      <c r="I13215" s="27" t="str" cm="1">
        <f t="array" ref="I13215">IF($H13215="Y","Mobility and Recreational",VLOOKUP($D13215&amp;$F13215,CHOOSE({1,2},'BI Remapping'!$A$2:$A$73&amp;'BI Remapping'!$B$2:$B$73,'BI Remapping'!$C$2:$C$73),2,FALSE))</f>
        <v>Diversified Industrial</v>
      </c>
      <c r="J13215" s="27" t="str">
        <f>IF($H13215="Y","Mobility",INDEX('BI Remapping'!$F$2:$F$17,MATCH($G13215,'BI Remapping'!$E$2:$E$17,0)))</f>
        <v>Engine PT</v>
      </c>
      <c r="K13215" s="642">
        <v>3811.5077630000001</v>
      </c>
    </row>
    <row r="13216" spans="1:11" ht="13.5" thickBot="1" x14ac:dyDescent="0.25">
      <c r="A13216" s="25" t="s">
        <v>77</v>
      </c>
      <c r="B13216" s="25" t="s">
        <v>149</v>
      </c>
      <c r="C13216" s="26" t="s">
        <v>153</v>
      </c>
      <c r="D13216" s="26" t="s">
        <v>43</v>
      </c>
      <c r="E13216" s="25" t="s">
        <v>106</v>
      </c>
      <c r="F13216" s="25" t="s">
        <v>107</v>
      </c>
      <c r="G13216" s="25" t="s">
        <v>136</v>
      </c>
      <c r="H13216" s="25" t="s">
        <v>320</v>
      </c>
      <c r="I13216" s="27" t="str" cm="1">
        <f t="array" ref="I13216">IF($H13216="Y","Mobility and Recreational",VLOOKUP($D13216&amp;$F13216,CHOOSE({1,2},'BI Remapping'!$A$2:$A$73&amp;'BI Remapping'!$B$2:$B$73,'BI Remapping'!$C$2:$C$73),2,FALSE))</f>
        <v>Diversified Industrial</v>
      </c>
      <c r="J13216" s="27" t="str">
        <f>IF($H13216="Y","Mobility",INDEX('BI Remapping'!$F$2:$F$17,MATCH($G13216,'BI Remapping'!$E$2:$E$17,0)))</f>
        <v>B2B</v>
      </c>
      <c r="K13216" s="642">
        <v>2180930.5821623001</v>
      </c>
    </row>
    <row r="13217" spans="1:11" ht="13.5" thickBot="1" x14ac:dyDescent="0.25">
      <c r="A13217" s="25" t="s">
        <v>77</v>
      </c>
      <c r="B13217" s="25" t="s">
        <v>149</v>
      </c>
      <c r="C13217" s="26" t="s">
        <v>153</v>
      </c>
      <c r="D13217" s="26" t="s">
        <v>43</v>
      </c>
      <c r="E13217" s="25" t="s">
        <v>106</v>
      </c>
      <c r="F13217" s="25" t="s">
        <v>107</v>
      </c>
      <c r="G13217" s="25" t="s">
        <v>140</v>
      </c>
      <c r="H13217" s="25" t="s">
        <v>320</v>
      </c>
      <c r="I13217" s="27" t="str" cm="1">
        <f t="array" ref="I13217">IF($H13217="Y","Mobility and Recreational",VLOOKUP($D13217&amp;$F13217,CHOOSE({1,2},'BI Remapping'!$A$2:$A$73&amp;'BI Remapping'!$B$2:$B$73,'BI Remapping'!$C$2:$C$73),2,FALSE))</f>
        <v>Diversified Industrial</v>
      </c>
      <c r="J13217" s="27" t="str">
        <f>IF($H13217="Y","Mobility",INDEX('BI Remapping'!$F$2:$F$17,MATCH($G13217,'BI Remapping'!$E$2:$E$17,0)))</f>
        <v>TPU</v>
      </c>
      <c r="K13217" s="642">
        <v>8518.6473853000007</v>
      </c>
    </row>
    <row r="13218" spans="1:11" ht="13.5" thickBot="1" x14ac:dyDescent="0.25">
      <c r="A13218" s="25" t="s">
        <v>77</v>
      </c>
      <c r="B13218" s="25" t="s">
        <v>149</v>
      </c>
      <c r="C13218" s="26" t="s">
        <v>153</v>
      </c>
      <c r="D13218" s="26" t="s">
        <v>43</v>
      </c>
      <c r="E13218" s="25" t="s">
        <v>106</v>
      </c>
      <c r="F13218" s="25" t="s">
        <v>115</v>
      </c>
      <c r="G13218" s="25" t="s">
        <v>137</v>
      </c>
      <c r="H13218" s="25" t="s">
        <v>320</v>
      </c>
      <c r="I13218" s="27" t="str" cm="1">
        <f t="array" ref="I13218">IF($H13218="Y","Mobility and Recreational",VLOOKUP($D13218&amp;$F13218,CHOOSE({1,2},'BI Remapping'!$A$2:$A$73&amp;'BI Remapping'!$B$2:$B$73,'BI Remapping'!$C$2:$C$73),2,FALSE))</f>
        <v>Diversified Industrial</v>
      </c>
      <c r="J13218" s="27" t="str">
        <f>IF($H13218="Y","Mobility",INDEX('BI Remapping'!$F$2:$F$17,MATCH($G13218,'BI Remapping'!$E$2:$E$17,0)))</f>
        <v>Engine PT</v>
      </c>
      <c r="K13218" s="642">
        <v>175.06754319999999</v>
      </c>
    </row>
    <row r="13219" spans="1:11" ht="13.5" thickBot="1" x14ac:dyDescent="0.25">
      <c r="A13219" s="25" t="s">
        <v>77</v>
      </c>
      <c r="B13219" s="25" t="s">
        <v>149</v>
      </c>
      <c r="C13219" s="26" t="s">
        <v>153</v>
      </c>
      <c r="D13219" s="26" t="s">
        <v>43</v>
      </c>
      <c r="E13219" s="25" t="s">
        <v>106</v>
      </c>
      <c r="F13219" s="25" t="s">
        <v>115</v>
      </c>
      <c r="G13219" s="25" t="s">
        <v>138</v>
      </c>
      <c r="H13219" s="25" t="s">
        <v>320</v>
      </c>
      <c r="I13219" s="27" t="str" cm="1">
        <f t="array" ref="I13219">IF($H13219="Y","Mobility and Recreational",VLOOKUP($D13219&amp;$F13219,CHOOSE({1,2},'BI Remapping'!$A$2:$A$73&amp;'BI Remapping'!$B$2:$B$73,'BI Remapping'!$C$2:$C$73),2,FALSE))</f>
        <v>Diversified Industrial</v>
      </c>
      <c r="J13219" s="27" t="str">
        <f>IF($H13219="Y","Mobility",INDEX('BI Remapping'!$F$2:$F$17,MATCH($G13219,'BI Remapping'!$E$2:$E$17,0)))</f>
        <v>C2B</v>
      </c>
      <c r="K13219" s="642">
        <v>1103.3142633</v>
      </c>
    </row>
    <row r="13220" spans="1:11" ht="13.5" thickBot="1" x14ac:dyDescent="0.25">
      <c r="A13220" s="25" t="s">
        <v>77</v>
      </c>
      <c r="B13220" s="25" t="s">
        <v>149</v>
      </c>
      <c r="C13220" s="26" t="s">
        <v>153</v>
      </c>
      <c r="D13220" s="26" t="s">
        <v>43</v>
      </c>
      <c r="E13220" s="25" t="s">
        <v>106</v>
      </c>
      <c r="F13220" s="25" t="s">
        <v>115</v>
      </c>
      <c r="G13220" s="25" t="s">
        <v>138</v>
      </c>
      <c r="H13220" s="25" t="s">
        <v>321</v>
      </c>
      <c r="I13220" s="27" t="str" cm="1">
        <f t="array" ref="I13220">IF($H13220="Y","Mobility and Recreational",VLOOKUP($D13220&amp;$F13220,CHOOSE({1,2},'BI Remapping'!$A$2:$A$73&amp;'BI Remapping'!$B$2:$B$73,'BI Remapping'!$C$2:$C$73),2,FALSE))</f>
        <v>Mobility and Recreational</v>
      </c>
      <c r="J13220" s="27" t="str">
        <f>IF($H13220="Y","Mobility",INDEX('BI Remapping'!$F$2:$F$17,MATCH($G13220,'BI Remapping'!$E$2:$E$17,0)))</f>
        <v>Mobility</v>
      </c>
      <c r="K13220" s="642">
        <v>29.255840200000002</v>
      </c>
    </row>
    <row r="13221" spans="1:11" ht="13.5" thickBot="1" x14ac:dyDescent="0.25">
      <c r="A13221" s="25" t="s">
        <v>77</v>
      </c>
      <c r="B13221" s="25" t="s">
        <v>149</v>
      </c>
      <c r="C13221" s="26" t="s">
        <v>153</v>
      </c>
      <c r="D13221" s="26" t="s">
        <v>43</v>
      </c>
      <c r="E13221" s="25" t="s">
        <v>106</v>
      </c>
      <c r="F13221" s="25" t="s">
        <v>115</v>
      </c>
      <c r="G13221" s="25" t="s">
        <v>134</v>
      </c>
      <c r="H13221" s="25" t="s">
        <v>320</v>
      </c>
      <c r="I13221" s="27" t="str" cm="1">
        <f t="array" ref="I13221">IF($H13221="Y","Mobility and Recreational",VLOOKUP($D13221&amp;$F13221,CHOOSE({1,2},'BI Remapping'!$A$2:$A$73&amp;'BI Remapping'!$B$2:$B$73,'BI Remapping'!$C$2:$C$73),2,FALSE))</f>
        <v>Diversified Industrial</v>
      </c>
      <c r="J13221" s="27" t="str">
        <f>IF($H13221="Y","Mobility",INDEX('BI Remapping'!$F$2:$F$17,MATCH($G13221,'BI Remapping'!$E$2:$E$17,0)))</f>
        <v>C2B</v>
      </c>
      <c r="K13221" s="642">
        <v>135032.61697659999</v>
      </c>
    </row>
    <row r="13222" spans="1:11" ht="13.5" thickBot="1" x14ac:dyDescent="0.25">
      <c r="A13222" s="25" t="s">
        <v>77</v>
      </c>
      <c r="B13222" s="25" t="s">
        <v>149</v>
      </c>
      <c r="C13222" s="26" t="s">
        <v>153</v>
      </c>
      <c r="D13222" s="26" t="s">
        <v>43</v>
      </c>
      <c r="E13222" s="25" t="s">
        <v>106</v>
      </c>
      <c r="F13222" s="25" t="s">
        <v>115</v>
      </c>
      <c r="G13222" s="25" t="s">
        <v>134</v>
      </c>
      <c r="H13222" s="25" t="s">
        <v>321</v>
      </c>
      <c r="I13222" s="27" t="str" cm="1">
        <f t="array" ref="I13222">IF($H13222="Y","Mobility and Recreational",VLOOKUP($D13222&amp;$F13222,CHOOSE({1,2},'BI Remapping'!$A$2:$A$73&amp;'BI Remapping'!$B$2:$B$73,'BI Remapping'!$C$2:$C$73),2,FALSE))</f>
        <v>Mobility and Recreational</v>
      </c>
      <c r="J13222" s="27" t="str">
        <f>IF($H13222="Y","Mobility",INDEX('BI Remapping'!$F$2:$F$17,MATCH($G13222,'BI Remapping'!$E$2:$E$17,0)))</f>
        <v>Mobility</v>
      </c>
      <c r="K13222" s="642">
        <v>9231.5972660000007</v>
      </c>
    </row>
    <row r="13223" spans="1:11" ht="13.5" thickBot="1" x14ac:dyDescent="0.25">
      <c r="A13223" s="25" t="s">
        <v>77</v>
      </c>
      <c r="B13223" s="25" t="s">
        <v>149</v>
      </c>
      <c r="C13223" s="26" t="s">
        <v>153</v>
      </c>
      <c r="D13223" s="26" t="s">
        <v>43</v>
      </c>
      <c r="E13223" s="25" t="s">
        <v>106</v>
      </c>
      <c r="F13223" s="25" t="s">
        <v>115</v>
      </c>
      <c r="G13223" s="25" t="s">
        <v>140</v>
      </c>
      <c r="H13223" s="25" t="s">
        <v>320</v>
      </c>
      <c r="I13223" s="27" t="str" cm="1">
        <f t="array" ref="I13223">IF($H13223="Y","Mobility and Recreational",VLOOKUP($D13223&amp;$F13223,CHOOSE({1,2},'BI Remapping'!$A$2:$A$73&amp;'BI Remapping'!$B$2:$B$73,'BI Remapping'!$C$2:$C$73),2,FALSE))</f>
        <v>Diversified Industrial</v>
      </c>
      <c r="J13223" s="27" t="str">
        <f>IF($H13223="Y","Mobility",INDEX('BI Remapping'!$F$2:$F$17,MATCH($G13223,'BI Remapping'!$E$2:$E$17,0)))</f>
        <v>TPU</v>
      </c>
      <c r="K13223" s="642">
        <v>449.10643859999999</v>
      </c>
    </row>
    <row r="13224" spans="1:11" ht="13.5" thickBot="1" x14ac:dyDescent="0.25">
      <c r="A13224" s="25" t="s">
        <v>77</v>
      </c>
      <c r="B13224" s="25" t="s">
        <v>149</v>
      </c>
      <c r="C13224" s="26" t="s">
        <v>153</v>
      </c>
      <c r="D13224" s="26" t="s">
        <v>43</v>
      </c>
      <c r="E13224" s="25" t="s">
        <v>106</v>
      </c>
      <c r="F13224" s="25" t="s">
        <v>115</v>
      </c>
      <c r="G13224" s="25" t="s">
        <v>142</v>
      </c>
      <c r="H13224" s="25" t="s">
        <v>321</v>
      </c>
      <c r="I13224" s="27" t="str" cm="1">
        <f t="array" ref="I13224">IF($H13224="Y","Mobility and Recreational",VLOOKUP($D13224&amp;$F13224,CHOOSE({1,2},'BI Remapping'!$A$2:$A$73&amp;'BI Remapping'!$B$2:$B$73,'BI Remapping'!$C$2:$C$73),2,FALSE))</f>
        <v>Mobility and Recreational</v>
      </c>
      <c r="J13224" s="27" t="str">
        <f>IF($H13224="Y","Mobility",INDEX('BI Remapping'!$F$2:$F$17,MATCH($G13224,'BI Remapping'!$E$2:$E$17,0)))</f>
        <v>Mobility</v>
      </c>
      <c r="K13224" s="642">
        <v>716.17966839999997</v>
      </c>
    </row>
    <row r="13225" spans="1:11" ht="13.5" thickBot="1" x14ac:dyDescent="0.25">
      <c r="A13225" s="25" t="s">
        <v>77</v>
      </c>
      <c r="B13225" s="25" t="s">
        <v>149</v>
      </c>
      <c r="C13225" s="26" t="s">
        <v>153</v>
      </c>
      <c r="D13225" s="26" t="s">
        <v>43</v>
      </c>
      <c r="E13225" s="25" t="s">
        <v>106</v>
      </c>
      <c r="F13225" s="25" t="s">
        <v>115</v>
      </c>
      <c r="G13225" s="25" t="s">
        <v>142</v>
      </c>
      <c r="H13225" s="25" t="s">
        <v>320</v>
      </c>
      <c r="I13225" s="27" t="str" cm="1">
        <f t="array" ref="I13225">IF($H13225="Y","Mobility and Recreational",VLOOKUP($D13225&amp;$F13225,CHOOSE({1,2},'BI Remapping'!$A$2:$A$73&amp;'BI Remapping'!$B$2:$B$73,'BI Remapping'!$C$2:$C$73),2,FALSE))</f>
        <v>Diversified Industrial</v>
      </c>
      <c r="J13225" s="27" t="str">
        <f>IF($H13225="Y","Mobility",INDEX('BI Remapping'!$F$2:$F$17,MATCH($G13225,'BI Remapping'!$E$2:$E$17,0)))</f>
        <v>Engine PT</v>
      </c>
      <c r="K13225" s="642">
        <v>3478.9358394000001</v>
      </c>
    </row>
    <row r="13226" spans="1:11" ht="13.5" thickBot="1" x14ac:dyDescent="0.25">
      <c r="A13226" s="25" t="s">
        <v>77</v>
      </c>
      <c r="B13226" s="25" t="s">
        <v>149</v>
      </c>
      <c r="C13226" s="26" t="s">
        <v>153</v>
      </c>
      <c r="D13226" s="26" t="s">
        <v>43</v>
      </c>
      <c r="E13226" s="25" t="s">
        <v>106</v>
      </c>
      <c r="F13226" s="25" t="s">
        <v>115</v>
      </c>
      <c r="G13226" s="25" t="s">
        <v>141</v>
      </c>
      <c r="H13226" s="25" t="s">
        <v>320</v>
      </c>
      <c r="I13226" s="27" t="str" cm="1">
        <f t="array" ref="I13226">IF($H13226="Y","Mobility and Recreational",VLOOKUP($D13226&amp;$F13226,CHOOSE({1,2},'BI Remapping'!$A$2:$A$73&amp;'BI Remapping'!$B$2:$B$73,'BI Remapping'!$C$2:$C$73),2,FALSE))</f>
        <v>Diversified Industrial</v>
      </c>
      <c r="J13226" s="27" t="str">
        <f>IF($H13226="Y","Mobility",INDEX('BI Remapping'!$F$2:$F$17,MATCH($G13226,'BI Remapping'!$E$2:$E$17,0)))</f>
        <v>Engine PT</v>
      </c>
      <c r="K13226" s="642">
        <v>829.96944940000003</v>
      </c>
    </row>
    <row r="13227" spans="1:11" ht="13.5" thickBot="1" x14ac:dyDescent="0.25">
      <c r="A13227" s="25" t="s">
        <v>77</v>
      </c>
      <c r="B13227" s="25" t="s">
        <v>149</v>
      </c>
      <c r="C13227" s="26" t="s">
        <v>153</v>
      </c>
      <c r="D13227" s="26" t="s">
        <v>43</v>
      </c>
      <c r="E13227" s="25" t="s">
        <v>106</v>
      </c>
      <c r="F13227" s="25" t="s">
        <v>115</v>
      </c>
      <c r="G13227" s="25" t="s">
        <v>136</v>
      </c>
      <c r="H13227" s="25" t="s">
        <v>320</v>
      </c>
      <c r="I13227" s="27" t="str" cm="1">
        <f t="array" ref="I13227">IF($H13227="Y","Mobility and Recreational",VLOOKUP($D13227&amp;$F13227,CHOOSE({1,2},'BI Remapping'!$A$2:$A$73&amp;'BI Remapping'!$B$2:$B$73,'BI Remapping'!$C$2:$C$73),2,FALSE))</f>
        <v>Diversified Industrial</v>
      </c>
      <c r="J13227" s="27" t="str">
        <f>IF($H13227="Y","Mobility",INDEX('BI Remapping'!$F$2:$F$17,MATCH($G13227,'BI Remapping'!$E$2:$E$17,0)))</f>
        <v>B2B</v>
      </c>
      <c r="K13227" s="642">
        <v>39529.005558800003</v>
      </c>
    </row>
    <row r="13228" spans="1:11" ht="13.5" thickBot="1" x14ac:dyDescent="0.25">
      <c r="A13228" s="25" t="s">
        <v>77</v>
      </c>
      <c r="B13228" s="25" t="s">
        <v>149</v>
      </c>
      <c r="C13228" s="26" t="s">
        <v>153</v>
      </c>
      <c r="D13228" s="26" t="s">
        <v>43</v>
      </c>
      <c r="E13228" s="25" t="s">
        <v>106</v>
      </c>
      <c r="F13228" s="25" t="s">
        <v>117</v>
      </c>
      <c r="G13228" s="25" t="s">
        <v>140</v>
      </c>
      <c r="H13228" s="25" t="s">
        <v>320</v>
      </c>
      <c r="I13228" s="27" t="str" cm="1">
        <f t="array" ref="I13228">IF($H13228="Y","Mobility and Recreational",VLOOKUP($D13228&amp;$F13228,CHOOSE({1,2},'BI Remapping'!$A$2:$A$73&amp;'BI Remapping'!$B$2:$B$73,'BI Remapping'!$C$2:$C$73),2,FALSE))</f>
        <v>Diversified Industrial</v>
      </c>
      <c r="J13228" s="27" t="str">
        <f>IF($H13228="Y","Mobility",INDEX('BI Remapping'!$F$2:$F$17,MATCH($G13228,'BI Remapping'!$E$2:$E$17,0)))</f>
        <v>TPU</v>
      </c>
      <c r="K13228" s="642">
        <v>688.19985399999996</v>
      </c>
    </row>
    <row r="13229" spans="1:11" ht="13.5" thickBot="1" x14ac:dyDescent="0.25">
      <c r="A13229" s="25" t="s">
        <v>77</v>
      </c>
      <c r="B13229" s="25" t="s">
        <v>149</v>
      </c>
      <c r="C13229" s="26" t="s">
        <v>153</v>
      </c>
      <c r="D13229" s="26" t="s">
        <v>43</v>
      </c>
      <c r="E13229" s="25" t="s">
        <v>106</v>
      </c>
      <c r="F13229" s="25" t="s">
        <v>117</v>
      </c>
      <c r="G13229" s="25" t="s">
        <v>137</v>
      </c>
      <c r="H13229" s="25" t="s">
        <v>321</v>
      </c>
      <c r="I13229" s="27" t="str" cm="1">
        <f t="array" ref="I13229">IF($H13229="Y","Mobility and Recreational",VLOOKUP($D13229&amp;$F13229,CHOOSE({1,2},'BI Remapping'!$A$2:$A$73&amp;'BI Remapping'!$B$2:$B$73,'BI Remapping'!$C$2:$C$73),2,FALSE))</f>
        <v>Mobility and Recreational</v>
      </c>
      <c r="J13229" s="27" t="str">
        <f>IF($H13229="Y","Mobility",INDEX('BI Remapping'!$F$2:$F$17,MATCH($G13229,'BI Remapping'!$E$2:$E$17,0)))</f>
        <v>Mobility</v>
      </c>
      <c r="K13229" s="642">
        <v>3948.0484323999999</v>
      </c>
    </row>
    <row r="13230" spans="1:11" ht="13.5" thickBot="1" x14ac:dyDescent="0.25">
      <c r="A13230" s="25" t="s">
        <v>77</v>
      </c>
      <c r="B13230" s="25" t="s">
        <v>149</v>
      </c>
      <c r="C13230" s="26" t="s">
        <v>153</v>
      </c>
      <c r="D13230" s="26" t="s">
        <v>43</v>
      </c>
      <c r="E13230" s="25" t="s">
        <v>106</v>
      </c>
      <c r="F13230" s="25" t="s">
        <v>117</v>
      </c>
      <c r="G13230" s="25" t="s">
        <v>137</v>
      </c>
      <c r="H13230" s="25" t="s">
        <v>320</v>
      </c>
      <c r="I13230" s="27" t="str" cm="1">
        <f t="array" ref="I13230">IF($H13230="Y","Mobility and Recreational",VLOOKUP($D13230&amp;$F13230,CHOOSE({1,2},'BI Remapping'!$A$2:$A$73&amp;'BI Remapping'!$B$2:$B$73,'BI Remapping'!$C$2:$C$73),2,FALSE))</f>
        <v>Diversified Industrial</v>
      </c>
      <c r="J13230" s="27" t="str">
        <f>IF($H13230="Y","Mobility",INDEX('BI Remapping'!$F$2:$F$17,MATCH($G13230,'BI Remapping'!$E$2:$E$17,0)))</f>
        <v>Engine PT</v>
      </c>
      <c r="K13230" s="642">
        <v>984.66059949999999</v>
      </c>
    </row>
    <row r="13231" spans="1:11" ht="13.5" thickBot="1" x14ac:dyDescent="0.25">
      <c r="A13231" s="25" t="s">
        <v>77</v>
      </c>
      <c r="B13231" s="25" t="s">
        <v>149</v>
      </c>
      <c r="C13231" s="26" t="s">
        <v>153</v>
      </c>
      <c r="D13231" s="26" t="s">
        <v>43</v>
      </c>
      <c r="E13231" s="25" t="s">
        <v>106</v>
      </c>
      <c r="F13231" s="25" t="s">
        <v>117</v>
      </c>
      <c r="G13231" s="25" t="s">
        <v>138</v>
      </c>
      <c r="H13231" s="25" t="s">
        <v>321</v>
      </c>
      <c r="I13231" s="27" t="str" cm="1">
        <f t="array" ref="I13231">IF($H13231="Y","Mobility and Recreational",VLOOKUP($D13231&amp;$F13231,CHOOSE({1,2},'BI Remapping'!$A$2:$A$73&amp;'BI Remapping'!$B$2:$B$73,'BI Remapping'!$C$2:$C$73),2,FALSE))</f>
        <v>Mobility and Recreational</v>
      </c>
      <c r="J13231" s="27" t="str">
        <f>IF($H13231="Y","Mobility",INDEX('BI Remapping'!$F$2:$F$17,MATCH($G13231,'BI Remapping'!$E$2:$E$17,0)))</f>
        <v>Mobility</v>
      </c>
      <c r="K13231" s="642">
        <v>2109603.9678190998</v>
      </c>
    </row>
    <row r="13232" spans="1:11" ht="13.5" thickBot="1" x14ac:dyDescent="0.25">
      <c r="A13232" s="25" t="s">
        <v>77</v>
      </c>
      <c r="B13232" s="25" t="s">
        <v>149</v>
      </c>
      <c r="C13232" s="26" t="s">
        <v>153</v>
      </c>
      <c r="D13232" s="26" t="s">
        <v>43</v>
      </c>
      <c r="E13232" s="25" t="s">
        <v>106</v>
      </c>
      <c r="F13232" s="25" t="s">
        <v>117</v>
      </c>
      <c r="G13232" s="25" t="s">
        <v>138</v>
      </c>
      <c r="H13232" s="25" t="s">
        <v>320</v>
      </c>
      <c r="I13232" s="27" t="str" cm="1">
        <f t="array" ref="I13232">IF($H13232="Y","Mobility and Recreational",VLOOKUP($D13232&amp;$F13232,CHOOSE({1,2},'BI Remapping'!$A$2:$A$73&amp;'BI Remapping'!$B$2:$B$73,'BI Remapping'!$C$2:$C$73),2,FALSE))</f>
        <v>Diversified Industrial</v>
      </c>
      <c r="J13232" s="27" t="str">
        <f>IF($H13232="Y","Mobility",INDEX('BI Remapping'!$F$2:$F$17,MATCH($G13232,'BI Remapping'!$E$2:$E$17,0)))</f>
        <v>C2B</v>
      </c>
      <c r="K13232" s="642">
        <v>3998.8099455000001</v>
      </c>
    </row>
    <row r="13233" spans="1:11" ht="13.5" thickBot="1" x14ac:dyDescent="0.25">
      <c r="A13233" s="25" t="s">
        <v>77</v>
      </c>
      <c r="B13233" s="25" t="s">
        <v>149</v>
      </c>
      <c r="C13233" s="26" t="s">
        <v>153</v>
      </c>
      <c r="D13233" s="26" t="s">
        <v>43</v>
      </c>
      <c r="E13233" s="25" t="s">
        <v>106</v>
      </c>
      <c r="F13233" s="25" t="s">
        <v>117</v>
      </c>
      <c r="G13233" s="25" t="s">
        <v>134</v>
      </c>
      <c r="H13233" s="25" t="s">
        <v>321</v>
      </c>
      <c r="I13233" s="27" t="str" cm="1">
        <f t="array" ref="I13233">IF($H13233="Y","Mobility and Recreational",VLOOKUP($D13233&amp;$F13233,CHOOSE({1,2},'BI Remapping'!$A$2:$A$73&amp;'BI Remapping'!$B$2:$B$73,'BI Remapping'!$C$2:$C$73),2,FALSE))</f>
        <v>Mobility and Recreational</v>
      </c>
      <c r="J13233" s="27" t="str">
        <f>IF($H13233="Y","Mobility",INDEX('BI Remapping'!$F$2:$F$17,MATCH($G13233,'BI Remapping'!$E$2:$E$17,0)))</f>
        <v>Mobility</v>
      </c>
      <c r="K13233" s="642">
        <v>1252492.0885148</v>
      </c>
    </row>
    <row r="13234" spans="1:11" ht="13.5" thickBot="1" x14ac:dyDescent="0.25">
      <c r="A13234" s="25" t="s">
        <v>77</v>
      </c>
      <c r="B13234" s="25" t="s">
        <v>149</v>
      </c>
      <c r="C13234" s="26" t="s">
        <v>153</v>
      </c>
      <c r="D13234" s="26" t="s">
        <v>43</v>
      </c>
      <c r="E13234" s="25" t="s">
        <v>106</v>
      </c>
      <c r="F13234" s="25" t="s">
        <v>117</v>
      </c>
      <c r="G13234" s="25" t="s">
        <v>134</v>
      </c>
      <c r="H13234" s="25" t="s">
        <v>320</v>
      </c>
      <c r="I13234" s="27" t="str" cm="1">
        <f t="array" ref="I13234">IF($H13234="Y","Mobility and Recreational",VLOOKUP($D13234&amp;$F13234,CHOOSE({1,2},'BI Remapping'!$A$2:$A$73&amp;'BI Remapping'!$B$2:$B$73,'BI Remapping'!$C$2:$C$73),2,FALSE))</f>
        <v>Diversified Industrial</v>
      </c>
      <c r="J13234" s="27" t="str">
        <f>IF($H13234="Y","Mobility",INDEX('BI Remapping'!$F$2:$F$17,MATCH($G13234,'BI Remapping'!$E$2:$E$17,0)))</f>
        <v>C2B</v>
      </c>
      <c r="K13234" s="642">
        <v>23676.854394499998</v>
      </c>
    </row>
    <row r="13235" spans="1:11" ht="13.5" thickBot="1" x14ac:dyDescent="0.25">
      <c r="A13235" s="25" t="s">
        <v>77</v>
      </c>
      <c r="B13235" s="25" t="s">
        <v>149</v>
      </c>
      <c r="C13235" s="26" t="s">
        <v>153</v>
      </c>
      <c r="D13235" s="26" t="s">
        <v>43</v>
      </c>
      <c r="E13235" s="25" t="s">
        <v>106</v>
      </c>
      <c r="F13235" s="25" t="s">
        <v>117</v>
      </c>
      <c r="G13235" s="25" t="s">
        <v>142</v>
      </c>
      <c r="H13235" s="25" t="s">
        <v>320</v>
      </c>
      <c r="I13235" s="27" t="str" cm="1">
        <f t="array" ref="I13235">IF($H13235="Y","Mobility and Recreational",VLOOKUP($D13235&amp;$F13235,CHOOSE({1,2},'BI Remapping'!$A$2:$A$73&amp;'BI Remapping'!$B$2:$B$73,'BI Remapping'!$C$2:$C$73),2,FALSE))</f>
        <v>Diversified Industrial</v>
      </c>
      <c r="J13235" s="27" t="str">
        <f>IF($H13235="Y","Mobility",INDEX('BI Remapping'!$F$2:$F$17,MATCH($G13235,'BI Remapping'!$E$2:$E$17,0)))</f>
        <v>Engine PT</v>
      </c>
      <c r="K13235" s="642">
        <v>106.8104297</v>
      </c>
    </row>
    <row r="13236" spans="1:11" ht="13.5" thickBot="1" x14ac:dyDescent="0.25">
      <c r="A13236" s="25" t="s">
        <v>77</v>
      </c>
      <c r="B13236" s="25" t="s">
        <v>149</v>
      </c>
      <c r="C13236" s="26" t="s">
        <v>153</v>
      </c>
      <c r="D13236" s="26" t="s">
        <v>43</v>
      </c>
      <c r="E13236" s="25" t="s">
        <v>106</v>
      </c>
      <c r="F13236" s="25" t="s">
        <v>117</v>
      </c>
      <c r="G13236" s="25" t="s">
        <v>136</v>
      </c>
      <c r="H13236" s="25" t="s">
        <v>320</v>
      </c>
      <c r="I13236" s="27" t="str" cm="1">
        <f t="array" ref="I13236">IF($H13236="Y","Mobility and Recreational",VLOOKUP($D13236&amp;$F13236,CHOOSE({1,2},'BI Remapping'!$A$2:$A$73&amp;'BI Remapping'!$B$2:$B$73,'BI Remapping'!$C$2:$C$73),2,FALSE))</f>
        <v>Diversified Industrial</v>
      </c>
      <c r="J13236" s="27" t="str">
        <f>IF($H13236="Y","Mobility",INDEX('BI Remapping'!$F$2:$F$17,MATCH($G13236,'BI Remapping'!$E$2:$E$17,0)))</f>
        <v>B2B</v>
      </c>
      <c r="K13236" s="642">
        <v>6864.1935382000001</v>
      </c>
    </row>
    <row r="13237" spans="1:11" ht="13.5" thickBot="1" x14ac:dyDescent="0.25">
      <c r="A13237" s="25" t="s">
        <v>77</v>
      </c>
      <c r="B13237" s="25" t="s">
        <v>149</v>
      </c>
      <c r="C13237" s="26" t="s">
        <v>153</v>
      </c>
      <c r="D13237" s="26" t="s">
        <v>43</v>
      </c>
      <c r="E13237" s="25" t="s">
        <v>106</v>
      </c>
      <c r="F13237" s="25" t="s">
        <v>118</v>
      </c>
      <c r="G13237" s="25" t="s">
        <v>138</v>
      </c>
      <c r="H13237" s="25" t="s">
        <v>321</v>
      </c>
      <c r="I13237" s="27" t="str" cm="1">
        <f t="array" ref="I13237">IF($H13237="Y","Mobility and Recreational",VLOOKUP($D13237&amp;$F13237,CHOOSE({1,2},'BI Remapping'!$A$2:$A$73&amp;'BI Remapping'!$B$2:$B$73,'BI Remapping'!$C$2:$C$73),2,FALSE))</f>
        <v>Mobility and Recreational</v>
      </c>
      <c r="J13237" s="27" t="str">
        <f>IF($H13237="Y","Mobility",INDEX('BI Remapping'!$F$2:$F$17,MATCH($G13237,'BI Remapping'!$E$2:$E$17,0)))</f>
        <v>Mobility</v>
      </c>
      <c r="K13237" s="642">
        <v>118.1346714</v>
      </c>
    </row>
    <row r="13238" spans="1:11" ht="13.5" thickBot="1" x14ac:dyDescent="0.25">
      <c r="A13238" s="25" t="s">
        <v>77</v>
      </c>
      <c r="B13238" s="25" t="s">
        <v>149</v>
      </c>
      <c r="C13238" s="26" t="s">
        <v>153</v>
      </c>
      <c r="D13238" s="26" t="s">
        <v>43</v>
      </c>
      <c r="E13238" s="25" t="s">
        <v>106</v>
      </c>
      <c r="F13238" s="25" t="s">
        <v>118</v>
      </c>
      <c r="G13238" s="25" t="s">
        <v>138</v>
      </c>
      <c r="H13238" s="25" t="s">
        <v>320</v>
      </c>
      <c r="I13238" s="27" t="str" cm="1">
        <f t="array" ref="I13238">IF($H13238="Y","Mobility and Recreational",VLOOKUP($D13238&amp;$F13238,CHOOSE({1,2},'BI Remapping'!$A$2:$A$73&amp;'BI Remapping'!$B$2:$B$73,'BI Remapping'!$C$2:$C$73),2,FALSE))</f>
        <v>Diversified Industrial</v>
      </c>
      <c r="J13238" s="27" t="str">
        <f>IF($H13238="Y","Mobility",INDEX('BI Remapping'!$F$2:$F$17,MATCH($G13238,'BI Remapping'!$E$2:$E$17,0)))</f>
        <v>C2B</v>
      </c>
      <c r="K13238" s="642">
        <v>10532.7392497</v>
      </c>
    </row>
    <row r="13239" spans="1:11" ht="13.5" thickBot="1" x14ac:dyDescent="0.25">
      <c r="A13239" s="25" t="s">
        <v>77</v>
      </c>
      <c r="B13239" s="25" t="s">
        <v>149</v>
      </c>
      <c r="C13239" s="26" t="s">
        <v>153</v>
      </c>
      <c r="D13239" s="26" t="s">
        <v>43</v>
      </c>
      <c r="E13239" s="25" t="s">
        <v>106</v>
      </c>
      <c r="F13239" s="25" t="s">
        <v>118</v>
      </c>
      <c r="G13239" s="25" t="s">
        <v>141</v>
      </c>
      <c r="H13239" s="25" t="s">
        <v>320</v>
      </c>
      <c r="I13239" s="27" t="str" cm="1">
        <f t="array" ref="I13239">IF($H13239="Y","Mobility and Recreational",VLOOKUP($D13239&amp;$F13239,CHOOSE({1,2},'BI Remapping'!$A$2:$A$73&amp;'BI Remapping'!$B$2:$B$73,'BI Remapping'!$C$2:$C$73),2,FALSE))</f>
        <v>Diversified Industrial</v>
      </c>
      <c r="J13239" s="27" t="str">
        <f>IF($H13239="Y","Mobility",INDEX('BI Remapping'!$F$2:$F$17,MATCH($G13239,'BI Remapping'!$E$2:$E$17,0)))</f>
        <v>Engine PT</v>
      </c>
      <c r="K13239" s="642">
        <v>21.6513484</v>
      </c>
    </row>
    <row r="13240" spans="1:11" ht="13.5" thickBot="1" x14ac:dyDescent="0.25">
      <c r="A13240" s="25" t="s">
        <v>77</v>
      </c>
      <c r="B13240" s="25" t="s">
        <v>149</v>
      </c>
      <c r="C13240" s="26" t="s">
        <v>153</v>
      </c>
      <c r="D13240" s="26" t="s">
        <v>43</v>
      </c>
      <c r="E13240" s="25" t="s">
        <v>106</v>
      </c>
      <c r="F13240" s="25" t="s">
        <v>118</v>
      </c>
      <c r="G13240" s="25" t="s">
        <v>142</v>
      </c>
      <c r="H13240" s="25" t="s">
        <v>320</v>
      </c>
      <c r="I13240" s="27" t="str" cm="1">
        <f t="array" ref="I13240">IF($H13240="Y","Mobility and Recreational",VLOOKUP($D13240&amp;$F13240,CHOOSE({1,2},'BI Remapping'!$A$2:$A$73&amp;'BI Remapping'!$B$2:$B$73,'BI Remapping'!$C$2:$C$73),2,FALSE))</f>
        <v>Diversified Industrial</v>
      </c>
      <c r="J13240" s="27" t="str">
        <f>IF($H13240="Y","Mobility",INDEX('BI Remapping'!$F$2:$F$17,MATCH($G13240,'BI Remapping'!$E$2:$E$17,0)))</f>
        <v>Engine PT</v>
      </c>
      <c r="K13240" s="642">
        <v>4136.2761283999998</v>
      </c>
    </row>
    <row r="13241" spans="1:11" ht="13.5" thickBot="1" x14ac:dyDescent="0.25">
      <c r="A13241" s="25" t="s">
        <v>77</v>
      </c>
      <c r="B13241" s="25" t="s">
        <v>149</v>
      </c>
      <c r="C13241" s="26" t="s">
        <v>153</v>
      </c>
      <c r="D13241" s="26" t="s">
        <v>43</v>
      </c>
      <c r="E13241" s="25" t="s">
        <v>106</v>
      </c>
      <c r="F13241" s="25" t="s">
        <v>118</v>
      </c>
      <c r="G13241" s="25" t="s">
        <v>142</v>
      </c>
      <c r="H13241" s="25" t="s">
        <v>321</v>
      </c>
      <c r="I13241" s="27" t="str" cm="1">
        <f t="array" ref="I13241">IF($H13241="Y","Mobility and Recreational",VLOOKUP($D13241&amp;$F13241,CHOOSE({1,2},'BI Remapping'!$A$2:$A$73&amp;'BI Remapping'!$B$2:$B$73,'BI Remapping'!$C$2:$C$73),2,FALSE))</f>
        <v>Mobility and Recreational</v>
      </c>
      <c r="J13241" s="27" t="str">
        <f>IF($H13241="Y","Mobility",INDEX('BI Remapping'!$F$2:$F$17,MATCH($G13241,'BI Remapping'!$E$2:$E$17,0)))</f>
        <v>Mobility</v>
      </c>
      <c r="K13241" s="642">
        <v>1590.5247993</v>
      </c>
    </row>
    <row r="13242" spans="1:11" ht="13.5" thickBot="1" x14ac:dyDescent="0.25">
      <c r="A13242" s="25" t="s">
        <v>77</v>
      </c>
      <c r="B13242" s="25" t="s">
        <v>149</v>
      </c>
      <c r="C13242" s="26" t="s">
        <v>153</v>
      </c>
      <c r="D13242" s="26" t="s">
        <v>43</v>
      </c>
      <c r="E13242" s="25" t="s">
        <v>106</v>
      </c>
      <c r="F13242" s="25" t="s">
        <v>118</v>
      </c>
      <c r="G13242" s="25" t="s">
        <v>136</v>
      </c>
      <c r="H13242" s="25" t="s">
        <v>320</v>
      </c>
      <c r="I13242" s="27" t="str" cm="1">
        <f t="array" ref="I13242">IF($H13242="Y","Mobility and Recreational",VLOOKUP($D13242&amp;$F13242,CHOOSE({1,2},'BI Remapping'!$A$2:$A$73&amp;'BI Remapping'!$B$2:$B$73,'BI Remapping'!$C$2:$C$73),2,FALSE))</f>
        <v>Diversified Industrial</v>
      </c>
      <c r="J13242" s="27" t="str">
        <f>IF($H13242="Y","Mobility",INDEX('BI Remapping'!$F$2:$F$17,MATCH($G13242,'BI Remapping'!$E$2:$E$17,0)))</f>
        <v>B2B</v>
      </c>
      <c r="K13242" s="642">
        <v>45253.162974899999</v>
      </c>
    </row>
    <row r="13243" spans="1:11" ht="13.5" thickBot="1" x14ac:dyDescent="0.25">
      <c r="A13243" s="25" t="s">
        <v>77</v>
      </c>
      <c r="B13243" s="25" t="s">
        <v>149</v>
      </c>
      <c r="C13243" s="26" t="s">
        <v>153</v>
      </c>
      <c r="D13243" s="26" t="s">
        <v>43</v>
      </c>
      <c r="E13243" s="25" t="s">
        <v>106</v>
      </c>
      <c r="F13243" s="25" t="s">
        <v>118</v>
      </c>
      <c r="G13243" s="25" t="s">
        <v>137</v>
      </c>
      <c r="H13243" s="25" t="s">
        <v>320</v>
      </c>
      <c r="I13243" s="27" t="str" cm="1">
        <f t="array" ref="I13243">IF($H13243="Y","Mobility and Recreational",VLOOKUP($D13243&amp;$F13243,CHOOSE({1,2},'BI Remapping'!$A$2:$A$73&amp;'BI Remapping'!$B$2:$B$73,'BI Remapping'!$C$2:$C$73),2,FALSE))</f>
        <v>Diversified Industrial</v>
      </c>
      <c r="J13243" s="27" t="str">
        <f>IF($H13243="Y","Mobility",INDEX('BI Remapping'!$F$2:$F$17,MATCH($G13243,'BI Remapping'!$E$2:$E$17,0)))</f>
        <v>Engine PT</v>
      </c>
      <c r="K13243" s="642">
        <v>789.72631420000005</v>
      </c>
    </row>
    <row r="13244" spans="1:11" ht="13.5" thickBot="1" x14ac:dyDescent="0.25">
      <c r="A13244" s="25" t="s">
        <v>77</v>
      </c>
      <c r="B13244" s="25" t="s">
        <v>149</v>
      </c>
      <c r="C13244" s="26" t="s">
        <v>153</v>
      </c>
      <c r="D13244" s="26" t="s">
        <v>43</v>
      </c>
      <c r="E13244" s="25" t="s">
        <v>106</v>
      </c>
      <c r="F13244" s="25" t="s">
        <v>118</v>
      </c>
      <c r="G13244" s="25" t="s">
        <v>140</v>
      </c>
      <c r="H13244" s="25" t="s">
        <v>320</v>
      </c>
      <c r="I13244" s="27" t="str" cm="1">
        <f t="array" ref="I13244">IF($H13244="Y","Mobility and Recreational",VLOOKUP($D13244&amp;$F13244,CHOOSE({1,2},'BI Remapping'!$A$2:$A$73&amp;'BI Remapping'!$B$2:$B$73,'BI Remapping'!$C$2:$C$73),2,FALSE))</f>
        <v>Diversified Industrial</v>
      </c>
      <c r="J13244" s="27" t="str">
        <f>IF($H13244="Y","Mobility",INDEX('BI Remapping'!$F$2:$F$17,MATCH($G13244,'BI Remapping'!$E$2:$E$17,0)))</f>
        <v>TPU</v>
      </c>
      <c r="K13244" s="642">
        <v>434.48926</v>
      </c>
    </row>
    <row r="13245" spans="1:11" ht="13.5" thickBot="1" x14ac:dyDescent="0.25">
      <c r="A13245" s="25" t="s">
        <v>77</v>
      </c>
      <c r="B13245" s="25" t="s">
        <v>149</v>
      </c>
      <c r="C13245" s="26" t="s">
        <v>153</v>
      </c>
      <c r="D13245" s="26" t="s">
        <v>43</v>
      </c>
      <c r="E13245" s="25" t="s">
        <v>106</v>
      </c>
      <c r="F13245" s="25" t="s">
        <v>118</v>
      </c>
      <c r="G13245" s="25" t="s">
        <v>134</v>
      </c>
      <c r="H13245" s="25" t="s">
        <v>320</v>
      </c>
      <c r="I13245" s="27" t="str" cm="1">
        <f t="array" ref="I13245">IF($H13245="Y","Mobility and Recreational",VLOOKUP($D13245&amp;$F13245,CHOOSE({1,2},'BI Remapping'!$A$2:$A$73&amp;'BI Remapping'!$B$2:$B$73,'BI Remapping'!$C$2:$C$73),2,FALSE))</f>
        <v>Diversified Industrial</v>
      </c>
      <c r="J13245" s="27" t="str">
        <f>IF($H13245="Y","Mobility",INDEX('BI Remapping'!$F$2:$F$17,MATCH($G13245,'BI Remapping'!$E$2:$E$17,0)))</f>
        <v>C2B</v>
      </c>
      <c r="K13245" s="642">
        <v>279182.25226099999</v>
      </c>
    </row>
    <row r="13246" spans="1:11" ht="13.5" thickBot="1" x14ac:dyDescent="0.25">
      <c r="A13246" s="25" t="s">
        <v>77</v>
      </c>
      <c r="B13246" s="25" t="s">
        <v>149</v>
      </c>
      <c r="C13246" s="26" t="s">
        <v>153</v>
      </c>
      <c r="D13246" s="26" t="s">
        <v>43</v>
      </c>
      <c r="E13246" s="25" t="s">
        <v>106</v>
      </c>
      <c r="F13246" s="25" t="s">
        <v>113</v>
      </c>
      <c r="G13246" s="25" t="s">
        <v>138</v>
      </c>
      <c r="H13246" s="25" t="s">
        <v>321</v>
      </c>
      <c r="I13246" s="27" t="str" cm="1">
        <f t="array" ref="I13246">IF($H13246="Y","Mobility and Recreational",VLOOKUP($D13246&amp;$F13246,CHOOSE({1,2},'BI Remapping'!$A$2:$A$73&amp;'BI Remapping'!$B$2:$B$73,'BI Remapping'!$C$2:$C$73),2,FALSE))</f>
        <v>Mobility and Recreational</v>
      </c>
      <c r="J13246" s="27" t="str">
        <f>IF($H13246="Y","Mobility",INDEX('BI Remapping'!$F$2:$F$17,MATCH($G13246,'BI Remapping'!$E$2:$E$17,0)))</f>
        <v>Mobility</v>
      </c>
      <c r="K13246" s="642">
        <v>533.56760150000002</v>
      </c>
    </row>
    <row r="13247" spans="1:11" ht="13.5" thickBot="1" x14ac:dyDescent="0.25">
      <c r="A13247" s="25" t="s">
        <v>77</v>
      </c>
      <c r="B13247" s="25" t="s">
        <v>149</v>
      </c>
      <c r="C13247" s="26" t="s">
        <v>153</v>
      </c>
      <c r="D13247" s="26" t="s">
        <v>43</v>
      </c>
      <c r="E13247" s="25" t="s">
        <v>106</v>
      </c>
      <c r="F13247" s="25" t="s">
        <v>113</v>
      </c>
      <c r="G13247" s="25" t="s">
        <v>138</v>
      </c>
      <c r="H13247" s="25" t="s">
        <v>320</v>
      </c>
      <c r="I13247" s="27" t="str" cm="1">
        <f t="array" ref="I13247">IF($H13247="Y","Mobility and Recreational",VLOOKUP($D13247&amp;$F13247,CHOOSE({1,2},'BI Remapping'!$A$2:$A$73&amp;'BI Remapping'!$B$2:$B$73,'BI Remapping'!$C$2:$C$73),2,FALSE))</f>
        <v>Diversified Industrial</v>
      </c>
      <c r="J13247" s="27" t="str">
        <f>IF($H13247="Y","Mobility",INDEX('BI Remapping'!$F$2:$F$17,MATCH($G13247,'BI Remapping'!$E$2:$E$17,0)))</f>
        <v>C2B</v>
      </c>
      <c r="K13247" s="642">
        <v>20372.282084900002</v>
      </c>
    </row>
    <row r="13248" spans="1:11" ht="13.5" thickBot="1" x14ac:dyDescent="0.25">
      <c r="A13248" s="25" t="s">
        <v>77</v>
      </c>
      <c r="B13248" s="25" t="s">
        <v>149</v>
      </c>
      <c r="C13248" s="26" t="s">
        <v>153</v>
      </c>
      <c r="D13248" s="26" t="s">
        <v>43</v>
      </c>
      <c r="E13248" s="25" t="s">
        <v>106</v>
      </c>
      <c r="F13248" s="25" t="s">
        <v>113</v>
      </c>
      <c r="G13248" s="25" t="s">
        <v>134</v>
      </c>
      <c r="H13248" s="25" t="s">
        <v>321</v>
      </c>
      <c r="I13248" s="27" t="str" cm="1">
        <f t="array" ref="I13248">IF($H13248="Y","Mobility and Recreational",VLOOKUP($D13248&amp;$F13248,CHOOSE({1,2},'BI Remapping'!$A$2:$A$73&amp;'BI Remapping'!$B$2:$B$73,'BI Remapping'!$C$2:$C$73),2,FALSE))</f>
        <v>Mobility and Recreational</v>
      </c>
      <c r="J13248" s="27" t="str">
        <f>IF($H13248="Y","Mobility",INDEX('BI Remapping'!$F$2:$F$17,MATCH($G13248,'BI Remapping'!$E$2:$E$17,0)))</f>
        <v>Mobility</v>
      </c>
      <c r="K13248" s="642">
        <v>46284.866795599999</v>
      </c>
    </row>
    <row r="13249" spans="1:11" ht="13.5" thickBot="1" x14ac:dyDescent="0.25">
      <c r="A13249" s="25" t="s">
        <v>77</v>
      </c>
      <c r="B13249" s="25" t="s">
        <v>149</v>
      </c>
      <c r="C13249" s="26" t="s">
        <v>153</v>
      </c>
      <c r="D13249" s="26" t="s">
        <v>43</v>
      </c>
      <c r="E13249" s="25" t="s">
        <v>106</v>
      </c>
      <c r="F13249" s="25" t="s">
        <v>113</v>
      </c>
      <c r="G13249" s="25" t="s">
        <v>134</v>
      </c>
      <c r="H13249" s="25" t="s">
        <v>320</v>
      </c>
      <c r="I13249" s="27" t="str" cm="1">
        <f t="array" ref="I13249">IF($H13249="Y","Mobility and Recreational",VLOOKUP($D13249&amp;$F13249,CHOOSE({1,2},'BI Remapping'!$A$2:$A$73&amp;'BI Remapping'!$B$2:$B$73,'BI Remapping'!$C$2:$C$73),2,FALSE))</f>
        <v>Diversified Industrial</v>
      </c>
      <c r="J13249" s="27" t="str">
        <f>IF($H13249="Y","Mobility",INDEX('BI Remapping'!$F$2:$F$17,MATCH($G13249,'BI Remapping'!$E$2:$E$17,0)))</f>
        <v>C2B</v>
      </c>
      <c r="K13249" s="642">
        <v>2153520.3321595001</v>
      </c>
    </row>
    <row r="13250" spans="1:11" ht="13.5" thickBot="1" x14ac:dyDescent="0.25">
      <c r="A13250" s="25" t="s">
        <v>77</v>
      </c>
      <c r="B13250" s="25" t="s">
        <v>149</v>
      </c>
      <c r="C13250" s="26" t="s">
        <v>153</v>
      </c>
      <c r="D13250" s="26" t="s">
        <v>43</v>
      </c>
      <c r="E13250" s="25" t="s">
        <v>106</v>
      </c>
      <c r="F13250" s="25" t="s">
        <v>113</v>
      </c>
      <c r="G13250" s="25" t="s">
        <v>142</v>
      </c>
      <c r="H13250" s="25" t="s">
        <v>320</v>
      </c>
      <c r="I13250" s="27" t="str" cm="1">
        <f t="array" ref="I13250">IF($H13250="Y","Mobility and Recreational",VLOOKUP($D13250&amp;$F13250,CHOOSE({1,2},'BI Remapping'!$A$2:$A$73&amp;'BI Remapping'!$B$2:$B$73,'BI Remapping'!$C$2:$C$73),2,FALSE))</f>
        <v>Diversified Industrial</v>
      </c>
      <c r="J13250" s="27" t="str">
        <f>IF($H13250="Y","Mobility",INDEX('BI Remapping'!$F$2:$F$17,MATCH($G13250,'BI Remapping'!$E$2:$E$17,0)))</f>
        <v>Engine PT</v>
      </c>
      <c r="K13250" s="642">
        <v>59461.954082900003</v>
      </c>
    </row>
    <row r="13251" spans="1:11" ht="13.5" thickBot="1" x14ac:dyDescent="0.25">
      <c r="A13251" s="25" t="s">
        <v>77</v>
      </c>
      <c r="B13251" s="25" t="s">
        <v>149</v>
      </c>
      <c r="C13251" s="26" t="s">
        <v>153</v>
      </c>
      <c r="D13251" s="26" t="s">
        <v>43</v>
      </c>
      <c r="E13251" s="25" t="s">
        <v>106</v>
      </c>
      <c r="F13251" s="25" t="s">
        <v>113</v>
      </c>
      <c r="G13251" s="25" t="s">
        <v>142</v>
      </c>
      <c r="H13251" s="25" t="s">
        <v>321</v>
      </c>
      <c r="I13251" s="27" t="str" cm="1">
        <f t="array" ref="I13251">IF($H13251="Y","Mobility and Recreational",VLOOKUP($D13251&amp;$F13251,CHOOSE({1,2},'BI Remapping'!$A$2:$A$73&amp;'BI Remapping'!$B$2:$B$73,'BI Remapping'!$C$2:$C$73),2,FALSE))</f>
        <v>Mobility and Recreational</v>
      </c>
      <c r="J13251" s="27" t="str">
        <f>IF($H13251="Y","Mobility",INDEX('BI Remapping'!$F$2:$F$17,MATCH($G13251,'BI Remapping'!$E$2:$E$17,0)))</f>
        <v>Mobility</v>
      </c>
      <c r="K13251" s="642">
        <v>18641.550775299998</v>
      </c>
    </row>
    <row r="13252" spans="1:11" ht="13.5" thickBot="1" x14ac:dyDescent="0.25">
      <c r="A13252" s="25" t="s">
        <v>77</v>
      </c>
      <c r="B13252" s="25" t="s">
        <v>149</v>
      </c>
      <c r="C13252" s="26" t="s">
        <v>153</v>
      </c>
      <c r="D13252" s="26" t="s">
        <v>43</v>
      </c>
      <c r="E13252" s="25" t="s">
        <v>106</v>
      </c>
      <c r="F13252" s="25" t="s">
        <v>113</v>
      </c>
      <c r="G13252" s="25" t="s">
        <v>141</v>
      </c>
      <c r="H13252" s="25" t="s">
        <v>320</v>
      </c>
      <c r="I13252" s="27" t="str" cm="1">
        <f t="array" ref="I13252">IF($H13252="Y","Mobility and Recreational",VLOOKUP($D13252&amp;$F13252,CHOOSE({1,2},'BI Remapping'!$A$2:$A$73&amp;'BI Remapping'!$B$2:$B$73,'BI Remapping'!$C$2:$C$73),2,FALSE))</f>
        <v>Diversified Industrial</v>
      </c>
      <c r="J13252" s="27" t="str">
        <f>IF($H13252="Y","Mobility",INDEX('BI Remapping'!$F$2:$F$17,MATCH($G13252,'BI Remapping'!$E$2:$E$17,0)))</f>
        <v>Engine PT</v>
      </c>
      <c r="K13252" s="642">
        <v>11371.611554900001</v>
      </c>
    </row>
    <row r="13253" spans="1:11" ht="13.5" thickBot="1" x14ac:dyDescent="0.25">
      <c r="A13253" s="25" t="s">
        <v>77</v>
      </c>
      <c r="B13253" s="25" t="s">
        <v>149</v>
      </c>
      <c r="C13253" s="26" t="s">
        <v>153</v>
      </c>
      <c r="D13253" s="26" t="s">
        <v>43</v>
      </c>
      <c r="E13253" s="25" t="s">
        <v>106</v>
      </c>
      <c r="F13253" s="25" t="s">
        <v>113</v>
      </c>
      <c r="G13253" s="25" t="s">
        <v>137</v>
      </c>
      <c r="H13253" s="25" t="s">
        <v>320</v>
      </c>
      <c r="I13253" s="27" t="str" cm="1">
        <f t="array" ref="I13253">IF($H13253="Y","Mobility and Recreational",VLOOKUP($D13253&amp;$F13253,CHOOSE({1,2},'BI Remapping'!$A$2:$A$73&amp;'BI Remapping'!$B$2:$B$73,'BI Remapping'!$C$2:$C$73),2,FALSE))</f>
        <v>Diversified Industrial</v>
      </c>
      <c r="J13253" s="27" t="str">
        <f>IF($H13253="Y","Mobility",INDEX('BI Remapping'!$F$2:$F$17,MATCH($G13253,'BI Remapping'!$E$2:$E$17,0)))</f>
        <v>Engine PT</v>
      </c>
      <c r="K13253" s="642">
        <v>3327.9330152000002</v>
      </c>
    </row>
    <row r="13254" spans="1:11" ht="13.5" thickBot="1" x14ac:dyDescent="0.25">
      <c r="A13254" s="25" t="s">
        <v>77</v>
      </c>
      <c r="B13254" s="25" t="s">
        <v>149</v>
      </c>
      <c r="C13254" s="26" t="s">
        <v>153</v>
      </c>
      <c r="D13254" s="26" t="s">
        <v>43</v>
      </c>
      <c r="E13254" s="25" t="s">
        <v>106</v>
      </c>
      <c r="F13254" s="25" t="s">
        <v>113</v>
      </c>
      <c r="G13254" s="25" t="s">
        <v>136</v>
      </c>
      <c r="H13254" s="25" t="s">
        <v>320</v>
      </c>
      <c r="I13254" s="27" t="str" cm="1">
        <f t="array" ref="I13254">IF($H13254="Y","Mobility and Recreational",VLOOKUP($D13254&amp;$F13254,CHOOSE({1,2},'BI Remapping'!$A$2:$A$73&amp;'BI Remapping'!$B$2:$B$73,'BI Remapping'!$C$2:$C$73),2,FALSE))</f>
        <v>Diversified Industrial</v>
      </c>
      <c r="J13254" s="27" t="str">
        <f>IF($H13254="Y","Mobility",INDEX('BI Remapping'!$F$2:$F$17,MATCH($G13254,'BI Remapping'!$E$2:$E$17,0)))</f>
        <v>B2B</v>
      </c>
      <c r="K13254" s="642">
        <v>710068.45424760005</v>
      </c>
    </row>
    <row r="13255" spans="1:11" ht="13.5" thickBot="1" x14ac:dyDescent="0.25">
      <c r="A13255" s="25" t="s">
        <v>77</v>
      </c>
      <c r="B13255" s="25" t="s">
        <v>149</v>
      </c>
      <c r="C13255" s="26" t="s">
        <v>153</v>
      </c>
      <c r="D13255" s="26" t="s">
        <v>43</v>
      </c>
      <c r="E13255" s="25" t="s">
        <v>106</v>
      </c>
      <c r="F13255" s="25" t="s">
        <v>113</v>
      </c>
      <c r="G13255" s="25" t="s">
        <v>140</v>
      </c>
      <c r="H13255" s="25" t="s">
        <v>320</v>
      </c>
      <c r="I13255" s="27" t="str" cm="1">
        <f t="array" ref="I13255">IF($H13255="Y","Mobility and Recreational",VLOOKUP($D13255&amp;$F13255,CHOOSE({1,2},'BI Remapping'!$A$2:$A$73&amp;'BI Remapping'!$B$2:$B$73,'BI Remapping'!$C$2:$C$73),2,FALSE))</f>
        <v>Diversified Industrial</v>
      </c>
      <c r="J13255" s="27" t="str">
        <f>IF($H13255="Y","Mobility",INDEX('BI Remapping'!$F$2:$F$17,MATCH($G13255,'BI Remapping'!$E$2:$E$17,0)))</f>
        <v>TPU</v>
      </c>
      <c r="K13255" s="642">
        <v>7256.4668017000004</v>
      </c>
    </row>
    <row r="13256" spans="1:11" ht="13.5" thickBot="1" x14ac:dyDescent="0.25">
      <c r="A13256" s="25" t="s">
        <v>77</v>
      </c>
      <c r="B13256" s="25" t="s">
        <v>149</v>
      </c>
      <c r="C13256" s="26" t="s">
        <v>153</v>
      </c>
      <c r="D13256" s="26" t="s">
        <v>43</v>
      </c>
      <c r="E13256" s="25" t="s">
        <v>31</v>
      </c>
      <c r="F13256" s="25" t="s">
        <v>126</v>
      </c>
      <c r="G13256" s="25" t="s">
        <v>134</v>
      </c>
      <c r="H13256" s="25" t="s">
        <v>320</v>
      </c>
      <c r="I13256" s="27" t="str" cm="1">
        <f t="array" ref="I13256">IF($H13256="Y","Mobility and Recreational",VLOOKUP($D13256&amp;$F13256,CHOOSE({1,2},'BI Remapping'!$A$2:$A$73&amp;'BI Remapping'!$B$2:$B$73,'BI Remapping'!$C$2:$C$73),2,FALSE))</f>
        <v>Automotive Replacement</v>
      </c>
      <c r="J13256" s="27" t="str">
        <f>IF($H13256="Y","Mobility",INDEX('BI Remapping'!$F$2:$F$17,MATCH($G13256,'BI Remapping'!$E$2:$E$17,0)))</f>
        <v>C2B</v>
      </c>
      <c r="K13256" s="642">
        <v>-549851.58774870005</v>
      </c>
    </row>
    <row r="13257" spans="1:11" ht="13.5" thickBot="1" x14ac:dyDescent="0.25">
      <c r="A13257" s="25" t="s">
        <v>77</v>
      </c>
      <c r="B13257" s="25" t="s">
        <v>149</v>
      </c>
      <c r="C13257" s="26" t="s">
        <v>153</v>
      </c>
      <c r="D13257" s="26" t="s">
        <v>43</v>
      </c>
      <c r="E13257" s="25" t="s">
        <v>31</v>
      </c>
      <c r="F13257" s="25" t="s">
        <v>126</v>
      </c>
      <c r="G13257" s="25" t="s">
        <v>134</v>
      </c>
      <c r="H13257" s="25" t="s">
        <v>321</v>
      </c>
      <c r="I13257" s="27" t="str" cm="1">
        <f t="array" ref="I13257">IF($H13257="Y","Mobility and Recreational",VLOOKUP($D13257&amp;$F13257,CHOOSE({1,2},'BI Remapping'!$A$2:$A$73&amp;'BI Remapping'!$B$2:$B$73,'BI Remapping'!$C$2:$C$73),2,FALSE))</f>
        <v>Mobility and Recreational</v>
      </c>
      <c r="J13257" s="27" t="str">
        <f>IF($H13257="Y","Mobility",INDEX('BI Remapping'!$F$2:$F$17,MATCH($G13257,'BI Remapping'!$E$2:$E$17,0)))</f>
        <v>Mobility</v>
      </c>
      <c r="K13257" s="642">
        <v>65040.112789500003</v>
      </c>
    </row>
    <row r="13258" spans="1:11" ht="13.5" thickBot="1" x14ac:dyDescent="0.25">
      <c r="A13258" s="25" t="s">
        <v>77</v>
      </c>
      <c r="B13258" s="25" t="s">
        <v>149</v>
      </c>
      <c r="C13258" s="26" t="s">
        <v>153</v>
      </c>
      <c r="D13258" s="26" t="s">
        <v>43</v>
      </c>
      <c r="E13258" s="25" t="s">
        <v>31</v>
      </c>
      <c r="F13258" s="25" t="s">
        <v>126</v>
      </c>
      <c r="G13258" s="25" t="s">
        <v>140</v>
      </c>
      <c r="H13258" s="25" t="s">
        <v>320</v>
      </c>
      <c r="I13258" s="27" t="str" cm="1">
        <f t="array" ref="I13258">IF($H13258="Y","Mobility and Recreational",VLOOKUP($D13258&amp;$F13258,CHOOSE({1,2},'BI Remapping'!$A$2:$A$73&amp;'BI Remapping'!$B$2:$B$73,'BI Remapping'!$C$2:$C$73),2,FALSE))</f>
        <v>Automotive Replacement</v>
      </c>
      <c r="J13258" s="27" t="str">
        <f>IF($H13258="Y","Mobility",INDEX('BI Remapping'!$F$2:$F$17,MATCH($G13258,'BI Remapping'!$E$2:$E$17,0)))</f>
        <v>TPU</v>
      </c>
      <c r="K13258" s="642">
        <v>6523.9368205999999</v>
      </c>
    </row>
    <row r="13259" spans="1:11" ht="13.5" thickBot="1" x14ac:dyDescent="0.25">
      <c r="A13259" s="25" t="s">
        <v>77</v>
      </c>
      <c r="B13259" s="25" t="s">
        <v>149</v>
      </c>
      <c r="C13259" s="26" t="s">
        <v>153</v>
      </c>
      <c r="D13259" s="26" t="s">
        <v>43</v>
      </c>
      <c r="E13259" s="25" t="s">
        <v>31</v>
      </c>
      <c r="F13259" s="25" t="s">
        <v>126</v>
      </c>
      <c r="G13259" s="25" t="s">
        <v>142</v>
      </c>
      <c r="H13259" s="25" t="s">
        <v>321</v>
      </c>
      <c r="I13259" s="27" t="str" cm="1">
        <f t="array" ref="I13259">IF($H13259="Y","Mobility and Recreational",VLOOKUP($D13259&amp;$F13259,CHOOSE({1,2},'BI Remapping'!$A$2:$A$73&amp;'BI Remapping'!$B$2:$B$73,'BI Remapping'!$C$2:$C$73),2,FALSE))</f>
        <v>Mobility and Recreational</v>
      </c>
      <c r="J13259" s="27" t="str">
        <f>IF($H13259="Y","Mobility",INDEX('BI Remapping'!$F$2:$F$17,MATCH($G13259,'BI Remapping'!$E$2:$E$17,0)))</f>
        <v>Mobility</v>
      </c>
      <c r="K13259" s="642">
        <v>501.32576790000002</v>
      </c>
    </row>
    <row r="13260" spans="1:11" ht="13.5" thickBot="1" x14ac:dyDescent="0.25">
      <c r="A13260" s="25" t="s">
        <v>77</v>
      </c>
      <c r="B13260" s="25" t="s">
        <v>149</v>
      </c>
      <c r="C13260" s="26" t="s">
        <v>153</v>
      </c>
      <c r="D13260" s="26" t="s">
        <v>43</v>
      </c>
      <c r="E13260" s="25" t="s">
        <v>31</v>
      </c>
      <c r="F13260" s="25" t="s">
        <v>126</v>
      </c>
      <c r="G13260" s="25" t="s">
        <v>142</v>
      </c>
      <c r="H13260" s="25" t="s">
        <v>320</v>
      </c>
      <c r="I13260" s="27" t="str" cm="1">
        <f t="array" ref="I13260">IF($H13260="Y","Mobility and Recreational",VLOOKUP($D13260&amp;$F13260,CHOOSE({1,2},'BI Remapping'!$A$2:$A$73&amp;'BI Remapping'!$B$2:$B$73,'BI Remapping'!$C$2:$C$73),2,FALSE))</f>
        <v>Automotive Replacement</v>
      </c>
      <c r="J13260" s="27" t="str">
        <f>IF($H13260="Y","Mobility",INDEX('BI Remapping'!$F$2:$F$17,MATCH($G13260,'BI Remapping'!$E$2:$E$17,0)))</f>
        <v>Engine PT</v>
      </c>
      <c r="K13260" s="642">
        <v>4177.8473228000003</v>
      </c>
    </row>
    <row r="13261" spans="1:11" ht="13.5" thickBot="1" x14ac:dyDescent="0.25">
      <c r="A13261" s="25" t="s">
        <v>77</v>
      </c>
      <c r="B13261" s="25" t="s">
        <v>149</v>
      </c>
      <c r="C13261" s="26" t="s">
        <v>153</v>
      </c>
      <c r="D13261" s="26" t="s">
        <v>43</v>
      </c>
      <c r="E13261" s="25" t="s">
        <v>31</v>
      </c>
      <c r="F13261" s="25" t="s">
        <v>126</v>
      </c>
      <c r="G13261" s="25" t="s">
        <v>138</v>
      </c>
      <c r="H13261" s="25" t="s">
        <v>321</v>
      </c>
      <c r="I13261" s="27" t="str" cm="1">
        <f t="array" ref="I13261">IF($H13261="Y","Mobility and Recreational",VLOOKUP($D13261&amp;$F13261,CHOOSE({1,2},'BI Remapping'!$A$2:$A$73&amp;'BI Remapping'!$B$2:$B$73,'BI Remapping'!$C$2:$C$73),2,FALSE))</f>
        <v>Mobility and Recreational</v>
      </c>
      <c r="J13261" s="27" t="str">
        <f>IF($H13261="Y","Mobility",INDEX('BI Remapping'!$F$2:$F$17,MATCH($G13261,'BI Remapping'!$E$2:$E$17,0)))</f>
        <v>Mobility</v>
      </c>
      <c r="K13261" s="642">
        <v>110581.91901110001</v>
      </c>
    </row>
    <row r="13262" spans="1:11" ht="13.5" thickBot="1" x14ac:dyDescent="0.25">
      <c r="A13262" s="25" t="s">
        <v>77</v>
      </c>
      <c r="B13262" s="25" t="s">
        <v>149</v>
      </c>
      <c r="C13262" s="26" t="s">
        <v>153</v>
      </c>
      <c r="D13262" s="26" t="s">
        <v>43</v>
      </c>
      <c r="E13262" s="25" t="s">
        <v>31</v>
      </c>
      <c r="F13262" s="25" t="s">
        <v>126</v>
      </c>
      <c r="G13262" s="25" t="s">
        <v>138</v>
      </c>
      <c r="H13262" s="25" t="s">
        <v>320</v>
      </c>
      <c r="I13262" s="27" t="str" cm="1">
        <f t="array" ref="I13262">IF($H13262="Y","Mobility and Recreational",VLOOKUP($D13262&amp;$F13262,CHOOSE({1,2},'BI Remapping'!$A$2:$A$73&amp;'BI Remapping'!$B$2:$B$73,'BI Remapping'!$C$2:$C$73),2,FALSE))</f>
        <v>Automotive Replacement</v>
      </c>
      <c r="J13262" s="27" t="str">
        <f>IF($H13262="Y","Mobility",INDEX('BI Remapping'!$F$2:$F$17,MATCH($G13262,'BI Remapping'!$E$2:$E$17,0)))</f>
        <v>C2B</v>
      </c>
      <c r="K13262" s="642">
        <v>37043.043704099997</v>
      </c>
    </row>
    <row r="13263" spans="1:11" ht="13.5" thickBot="1" x14ac:dyDescent="0.25">
      <c r="A13263" s="25" t="s">
        <v>77</v>
      </c>
      <c r="B13263" s="25" t="s">
        <v>149</v>
      </c>
      <c r="C13263" s="26" t="s">
        <v>153</v>
      </c>
      <c r="D13263" s="26" t="s">
        <v>43</v>
      </c>
      <c r="E13263" s="25" t="s">
        <v>31</v>
      </c>
      <c r="F13263" s="25" t="s">
        <v>126</v>
      </c>
      <c r="G13263" s="25" t="s">
        <v>136</v>
      </c>
      <c r="H13263" s="25" t="s">
        <v>320</v>
      </c>
      <c r="I13263" s="27" t="str" cm="1">
        <f t="array" ref="I13263">IF($H13263="Y","Mobility and Recreational",VLOOKUP($D13263&amp;$F13263,CHOOSE({1,2},'BI Remapping'!$A$2:$A$73&amp;'BI Remapping'!$B$2:$B$73,'BI Remapping'!$C$2:$C$73),2,FALSE))</f>
        <v>Automotive Replacement</v>
      </c>
      <c r="J13263" s="27" t="str">
        <f>IF($H13263="Y","Mobility",INDEX('BI Remapping'!$F$2:$F$17,MATCH($G13263,'BI Remapping'!$E$2:$E$17,0)))</f>
        <v>B2B</v>
      </c>
      <c r="K13263" s="642">
        <v>-404274.53571660002</v>
      </c>
    </row>
    <row r="13264" spans="1:11" ht="13.5" thickBot="1" x14ac:dyDescent="0.25">
      <c r="A13264" s="25" t="s">
        <v>77</v>
      </c>
      <c r="B13264" s="25" t="s">
        <v>149</v>
      </c>
      <c r="C13264" s="26" t="s">
        <v>153</v>
      </c>
      <c r="D13264" s="26" t="s">
        <v>43</v>
      </c>
      <c r="E13264" s="25" t="s">
        <v>31</v>
      </c>
      <c r="F13264" s="25" t="s">
        <v>126</v>
      </c>
      <c r="G13264" s="25" t="s">
        <v>137</v>
      </c>
      <c r="H13264" s="25" t="s">
        <v>320</v>
      </c>
      <c r="I13264" s="27" t="str" cm="1">
        <f t="array" ref="I13264">IF($H13264="Y","Mobility and Recreational",VLOOKUP($D13264&amp;$F13264,CHOOSE({1,2},'BI Remapping'!$A$2:$A$73&amp;'BI Remapping'!$B$2:$B$73,'BI Remapping'!$C$2:$C$73),2,FALSE))</f>
        <v>Automotive Replacement</v>
      </c>
      <c r="J13264" s="27" t="str">
        <f>IF($H13264="Y","Mobility",INDEX('BI Remapping'!$F$2:$F$17,MATCH($G13264,'BI Remapping'!$E$2:$E$17,0)))</f>
        <v>Engine PT</v>
      </c>
      <c r="K13264" s="642">
        <v>9050.7294908999993</v>
      </c>
    </row>
    <row r="13265" spans="1:11" ht="13.5" thickBot="1" x14ac:dyDescent="0.25">
      <c r="A13265" s="25" t="s">
        <v>77</v>
      </c>
      <c r="B13265" s="25" t="s">
        <v>149</v>
      </c>
      <c r="C13265" s="26" t="s">
        <v>153</v>
      </c>
      <c r="D13265" s="26" t="s">
        <v>43</v>
      </c>
      <c r="E13265" s="25" t="s">
        <v>31</v>
      </c>
      <c r="F13265" s="25" t="s">
        <v>126</v>
      </c>
      <c r="G13265" s="25" t="s">
        <v>141</v>
      </c>
      <c r="H13265" s="25" t="s">
        <v>320</v>
      </c>
      <c r="I13265" s="27" t="str" cm="1">
        <f t="array" ref="I13265">IF($H13265="Y","Mobility and Recreational",VLOOKUP($D13265&amp;$F13265,CHOOSE({1,2},'BI Remapping'!$A$2:$A$73&amp;'BI Remapping'!$B$2:$B$73,'BI Remapping'!$C$2:$C$73),2,FALSE))</f>
        <v>Automotive Replacement</v>
      </c>
      <c r="J13265" s="27" t="str">
        <f>IF($H13265="Y","Mobility",INDEX('BI Remapping'!$F$2:$F$17,MATCH($G13265,'BI Remapping'!$E$2:$E$17,0)))</f>
        <v>Engine PT</v>
      </c>
      <c r="K13265" s="642">
        <v>-4381.5042715999998</v>
      </c>
    </row>
    <row r="13266" spans="1:11" ht="13.5" thickBot="1" x14ac:dyDescent="0.25">
      <c r="A13266" s="25" t="s">
        <v>77</v>
      </c>
      <c r="B13266" s="25" t="s">
        <v>149</v>
      </c>
      <c r="C13266" s="26" t="s">
        <v>153</v>
      </c>
      <c r="D13266" s="26" t="s">
        <v>43</v>
      </c>
      <c r="E13266" s="25" t="s">
        <v>111</v>
      </c>
      <c r="F13266" s="25" t="s">
        <v>123</v>
      </c>
      <c r="G13266" s="25" t="s">
        <v>134</v>
      </c>
      <c r="H13266" s="25" t="s">
        <v>321</v>
      </c>
      <c r="I13266" s="27" t="str" cm="1">
        <f t="array" ref="I13266">IF($H13266="Y","Mobility and Recreational",VLOOKUP($D13266&amp;$F13266,CHOOSE({1,2},'BI Remapping'!$A$2:$A$73&amp;'BI Remapping'!$B$2:$B$73,'BI Remapping'!$C$2:$C$73),2,FALSE))</f>
        <v>Mobility and Recreational</v>
      </c>
      <c r="J13266" s="27" t="str">
        <f>IF($H13266="Y","Mobility",INDEX('BI Remapping'!$F$2:$F$17,MATCH($G13266,'BI Remapping'!$E$2:$E$17,0)))</f>
        <v>Mobility</v>
      </c>
      <c r="K13266" s="642">
        <v>18120.473158500001</v>
      </c>
    </row>
    <row r="13267" spans="1:11" ht="13.5" thickBot="1" x14ac:dyDescent="0.25">
      <c r="A13267" s="25" t="s">
        <v>77</v>
      </c>
      <c r="B13267" s="25" t="s">
        <v>149</v>
      </c>
      <c r="C13267" s="26" t="s">
        <v>153</v>
      </c>
      <c r="D13267" s="26" t="s">
        <v>43</v>
      </c>
      <c r="E13267" s="25" t="s">
        <v>111</v>
      </c>
      <c r="F13267" s="25" t="s">
        <v>123</v>
      </c>
      <c r="G13267" s="25" t="s">
        <v>134</v>
      </c>
      <c r="H13267" s="25" t="s">
        <v>320</v>
      </c>
      <c r="I13267" s="27" t="str" cm="1">
        <f t="array" ref="I13267">IF($H13267="Y","Mobility and Recreational",VLOOKUP($D13267&amp;$F13267,CHOOSE({1,2},'BI Remapping'!$A$2:$A$73&amp;'BI Remapping'!$B$2:$B$73,'BI Remapping'!$C$2:$C$73),2,FALSE))</f>
        <v>Industrial On-Highway</v>
      </c>
      <c r="J13267" s="27" t="str">
        <f>IF($H13267="Y","Mobility",INDEX('BI Remapping'!$F$2:$F$17,MATCH($G13267,'BI Remapping'!$E$2:$E$17,0)))</f>
        <v>C2B</v>
      </c>
      <c r="K13267" s="642">
        <v>64693.858071199997</v>
      </c>
    </row>
    <row r="13268" spans="1:11" ht="13.5" thickBot="1" x14ac:dyDescent="0.25">
      <c r="A13268" s="25" t="s">
        <v>77</v>
      </c>
      <c r="B13268" s="25" t="s">
        <v>149</v>
      </c>
      <c r="C13268" s="26" t="s">
        <v>153</v>
      </c>
      <c r="D13268" s="26" t="s">
        <v>43</v>
      </c>
      <c r="E13268" s="25" t="s">
        <v>111</v>
      </c>
      <c r="F13268" s="25" t="s">
        <v>123</v>
      </c>
      <c r="G13268" s="25" t="s">
        <v>142</v>
      </c>
      <c r="H13268" s="25" t="s">
        <v>320</v>
      </c>
      <c r="I13268" s="27" t="str" cm="1">
        <f t="array" ref="I13268">IF($H13268="Y","Mobility and Recreational",VLOOKUP($D13268&amp;$F13268,CHOOSE({1,2},'BI Remapping'!$A$2:$A$73&amp;'BI Remapping'!$B$2:$B$73,'BI Remapping'!$C$2:$C$73),2,FALSE))</f>
        <v>Industrial On-Highway</v>
      </c>
      <c r="J13268" s="27" t="str">
        <f>IF($H13268="Y","Mobility",INDEX('BI Remapping'!$F$2:$F$17,MATCH($G13268,'BI Remapping'!$E$2:$E$17,0)))</f>
        <v>Engine PT</v>
      </c>
      <c r="K13268" s="642">
        <v>1085.136622</v>
      </c>
    </row>
    <row r="13269" spans="1:11" ht="13.5" thickBot="1" x14ac:dyDescent="0.25">
      <c r="A13269" s="25" t="s">
        <v>77</v>
      </c>
      <c r="B13269" s="25" t="s">
        <v>149</v>
      </c>
      <c r="C13269" s="26" t="s">
        <v>153</v>
      </c>
      <c r="D13269" s="26" t="s">
        <v>43</v>
      </c>
      <c r="E13269" s="25" t="s">
        <v>111</v>
      </c>
      <c r="F13269" s="25" t="s">
        <v>123</v>
      </c>
      <c r="G13269" s="25" t="s">
        <v>137</v>
      </c>
      <c r="H13269" s="25" t="s">
        <v>320</v>
      </c>
      <c r="I13269" s="27" t="str" cm="1">
        <f t="array" ref="I13269">IF($H13269="Y","Mobility and Recreational",VLOOKUP($D13269&amp;$F13269,CHOOSE({1,2},'BI Remapping'!$A$2:$A$73&amp;'BI Remapping'!$B$2:$B$73,'BI Remapping'!$C$2:$C$73),2,FALSE))</f>
        <v>Industrial On-Highway</v>
      </c>
      <c r="J13269" s="27" t="str">
        <f>IF($H13269="Y","Mobility",INDEX('BI Remapping'!$F$2:$F$17,MATCH($G13269,'BI Remapping'!$E$2:$E$17,0)))</f>
        <v>Engine PT</v>
      </c>
      <c r="K13269" s="642">
        <v>91.9955772</v>
      </c>
    </row>
    <row r="13270" spans="1:11" ht="13.5" thickBot="1" x14ac:dyDescent="0.25">
      <c r="A13270" s="25" t="s">
        <v>77</v>
      </c>
      <c r="B13270" s="25" t="s">
        <v>149</v>
      </c>
      <c r="C13270" s="26" t="s">
        <v>153</v>
      </c>
      <c r="D13270" s="26" t="s">
        <v>43</v>
      </c>
      <c r="E13270" s="25" t="s">
        <v>111</v>
      </c>
      <c r="F13270" s="25" t="s">
        <v>123</v>
      </c>
      <c r="G13270" s="25" t="s">
        <v>141</v>
      </c>
      <c r="H13270" s="25" t="s">
        <v>320</v>
      </c>
      <c r="I13270" s="27" t="str" cm="1">
        <f t="array" ref="I13270">IF($H13270="Y","Mobility and Recreational",VLOOKUP($D13270&amp;$F13270,CHOOSE({1,2},'BI Remapping'!$A$2:$A$73&amp;'BI Remapping'!$B$2:$B$73,'BI Remapping'!$C$2:$C$73),2,FALSE))</f>
        <v>Industrial On-Highway</v>
      </c>
      <c r="J13270" s="27" t="str">
        <f>IF($H13270="Y","Mobility",INDEX('BI Remapping'!$F$2:$F$17,MATCH($G13270,'BI Remapping'!$E$2:$E$17,0)))</f>
        <v>Engine PT</v>
      </c>
      <c r="K13270" s="642">
        <v>98.356193000000005</v>
      </c>
    </row>
    <row r="13271" spans="1:11" ht="13.5" thickBot="1" x14ac:dyDescent="0.25">
      <c r="A13271" s="25" t="s">
        <v>77</v>
      </c>
      <c r="B13271" s="25" t="s">
        <v>149</v>
      </c>
      <c r="C13271" s="26" t="s">
        <v>153</v>
      </c>
      <c r="D13271" s="26" t="s">
        <v>43</v>
      </c>
      <c r="E13271" s="25" t="s">
        <v>111</v>
      </c>
      <c r="F13271" s="25" t="s">
        <v>123</v>
      </c>
      <c r="G13271" s="25" t="s">
        <v>136</v>
      </c>
      <c r="H13271" s="25" t="s">
        <v>320</v>
      </c>
      <c r="I13271" s="27" t="str" cm="1">
        <f t="array" ref="I13271">IF($H13271="Y","Mobility and Recreational",VLOOKUP($D13271&amp;$F13271,CHOOSE({1,2},'BI Remapping'!$A$2:$A$73&amp;'BI Remapping'!$B$2:$B$73,'BI Remapping'!$C$2:$C$73),2,FALSE))</f>
        <v>Industrial On-Highway</v>
      </c>
      <c r="J13271" s="27" t="str">
        <f>IF($H13271="Y","Mobility",INDEX('BI Remapping'!$F$2:$F$17,MATCH($G13271,'BI Remapping'!$E$2:$E$17,0)))</f>
        <v>B2B</v>
      </c>
      <c r="K13271" s="642">
        <v>3674.5305484</v>
      </c>
    </row>
    <row r="13272" spans="1:11" ht="13.5" thickBot="1" x14ac:dyDescent="0.25">
      <c r="A13272" s="25" t="s">
        <v>77</v>
      </c>
      <c r="B13272" s="25" t="s">
        <v>149</v>
      </c>
      <c r="C13272" s="26" t="s">
        <v>153</v>
      </c>
      <c r="D13272" s="26" t="s">
        <v>43</v>
      </c>
      <c r="E13272" s="25" t="s">
        <v>111</v>
      </c>
      <c r="F13272" s="25" t="s">
        <v>123</v>
      </c>
      <c r="G13272" s="25" t="s">
        <v>138</v>
      </c>
      <c r="H13272" s="25" t="s">
        <v>320</v>
      </c>
      <c r="I13272" s="27" t="str" cm="1">
        <f t="array" ref="I13272">IF($H13272="Y","Mobility and Recreational",VLOOKUP($D13272&amp;$F13272,CHOOSE({1,2},'BI Remapping'!$A$2:$A$73&amp;'BI Remapping'!$B$2:$B$73,'BI Remapping'!$C$2:$C$73),2,FALSE))</f>
        <v>Industrial On-Highway</v>
      </c>
      <c r="J13272" s="27" t="str">
        <f>IF($H13272="Y","Mobility",INDEX('BI Remapping'!$F$2:$F$17,MATCH($G13272,'BI Remapping'!$E$2:$E$17,0)))</f>
        <v>C2B</v>
      </c>
      <c r="K13272" s="642">
        <v>672.79931790000001</v>
      </c>
    </row>
    <row r="13273" spans="1:11" ht="13.5" thickBot="1" x14ac:dyDescent="0.25">
      <c r="A13273" s="25" t="s">
        <v>77</v>
      </c>
      <c r="B13273" s="25" t="s">
        <v>149</v>
      </c>
      <c r="C13273" s="26" t="s">
        <v>153</v>
      </c>
      <c r="D13273" s="26" t="s">
        <v>43</v>
      </c>
      <c r="E13273" s="25" t="s">
        <v>111</v>
      </c>
      <c r="F13273" s="25" t="s">
        <v>123</v>
      </c>
      <c r="G13273" s="25" t="s">
        <v>140</v>
      </c>
      <c r="H13273" s="25" t="s">
        <v>320</v>
      </c>
      <c r="I13273" s="27" t="str" cm="1">
        <f t="array" ref="I13273">IF($H13273="Y","Mobility and Recreational",VLOOKUP($D13273&amp;$F13273,CHOOSE({1,2},'BI Remapping'!$A$2:$A$73&amp;'BI Remapping'!$B$2:$B$73,'BI Remapping'!$C$2:$C$73),2,FALSE))</f>
        <v>Industrial On-Highway</v>
      </c>
      <c r="J13273" s="27" t="str">
        <f>IF($H13273="Y","Mobility",INDEX('BI Remapping'!$F$2:$F$17,MATCH($G13273,'BI Remapping'!$E$2:$E$17,0)))</f>
        <v>TPU</v>
      </c>
      <c r="K13273" s="642">
        <v>21.893926799999999</v>
      </c>
    </row>
    <row r="13274" spans="1:11" ht="13.5" thickBot="1" x14ac:dyDescent="0.25">
      <c r="A13274" s="25" t="s">
        <v>77</v>
      </c>
      <c r="B13274" s="25" t="s">
        <v>149</v>
      </c>
      <c r="C13274" s="26" t="s">
        <v>153</v>
      </c>
      <c r="D13274" s="26" t="s">
        <v>43</v>
      </c>
      <c r="E13274" s="25" t="s">
        <v>108</v>
      </c>
      <c r="F13274" s="25" t="s">
        <v>119</v>
      </c>
      <c r="G13274" s="25" t="s">
        <v>142</v>
      </c>
      <c r="H13274" s="25" t="s">
        <v>320</v>
      </c>
      <c r="I13274" s="27" t="str" cm="1">
        <f t="array" ref="I13274">IF($H13274="Y","Mobility and Recreational",VLOOKUP($D13274&amp;$F13274,CHOOSE({1,2},'BI Remapping'!$A$2:$A$73&amp;'BI Remapping'!$B$2:$B$73,'BI Remapping'!$C$2:$C$73),2,FALSE))</f>
        <v>Industrial Off-Highway</v>
      </c>
      <c r="J13274" s="27" t="str">
        <f>IF($H13274="Y","Mobility",INDEX('BI Remapping'!$F$2:$F$17,MATCH($G13274,'BI Remapping'!$E$2:$E$17,0)))</f>
        <v>Engine PT</v>
      </c>
      <c r="K13274" s="642">
        <v>667.93659009999999</v>
      </c>
    </row>
    <row r="13275" spans="1:11" ht="13.5" thickBot="1" x14ac:dyDescent="0.25">
      <c r="A13275" s="25" t="s">
        <v>77</v>
      </c>
      <c r="B13275" s="25" t="s">
        <v>149</v>
      </c>
      <c r="C13275" s="26" t="s">
        <v>153</v>
      </c>
      <c r="D13275" s="26" t="s">
        <v>43</v>
      </c>
      <c r="E13275" s="25" t="s">
        <v>108</v>
      </c>
      <c r="F13275" s="25" t="s">
        <v>119</v>
      </c>
      <c r="G13275" s="25" t="s">
        <v>136</v>
      </c>
      <c r="H13275" s="25" t="s">
        <v>320</v>
      </c>
      <c r="I13275" s="27" t="str" cm="1">
        <f t="array" ref="I13275">IF($H13275="Y","Mobility and Recreational",VLOOKUP($D13275&amp;$F13275,CHOOSE({1,2},'BI Remapping'!$A$2:$A$73&amp;'BI Remapping'!$B$2:$B$73,'BI Remapping'!$C$2:$C$73),2,FALSE))</f>
        <v>Industrial Off-Highway</v>
      </c>
      <c r="J13275" s="27" t="str">
        <f>IF($H13275="Y","Mobility",INDEX('BI Remapping'!$F$2:$F$17,MATCH($G13275,'BI Remapping'!$E$2:$E$17,0)))</f>
        <v>B2B</v>
      </c>
      <c r="K13275" s="642">
        <v>3663311.3876093999</v>
      </c>
    </row>
    <row r="13276" spans="1:11" ht="13.5" thickBot="1" x14ac:dyDescent="0.25">
      <c r="A13276" s="25" t="s">
        <v>77</v>
      </c>
      <c r="B13276" s="25" t="s">
        <v>149</v>
      </c>
      <c r="C13276" s="26" t="s">
        <v>153</v>
      </c>
      <c r="D13276" s="26" t="s">
        <v>43</v>
      </c>
      <c r="E13276" s="25" t="s">
        <v>108</v>
      </c>
      <c r="F13276" s="25" t="s">
        <v>119</v>
      </c>
      <c r="G13276" s="25" t="s">
        <v>138</v>
      </c>
      <c r="H13276" s="25" t="s">
        <v>320</v>
      </c>
      <c r="I13276" s="27" t="str" cm="1">
        <f t="array" ref="I13276">IF($H13276="Y","Mobility and Recreational",VLOOKUP($D13276&amp;$F13276,CHOOSE({1,2},'BI Remapping'!$A$2:$A$73&amp;'BI Remapping'!$B$2:$B$73,'BI Remapping'!$C$2:$C$73),2,FALSE))</f>
        <v>Industrial Off-Highway</v>
      </c>
      <c r="J13276" s="27" t="str">
        <f>IF($H13276="Y","Mobility",INDEX('BI Remapping'!$F$2:$F$17,MATCH($G13276,'BI Remapping'!$E$2:$E$17,0)))</f>
        <v>C2B</v>
      </c>
      <c r="K13276" s="642">
        <v>1758.4432045000001</v>
      </c>
    </row>
    <row r="13277" spans="1:11" ht="13.5" thickBot="1" x14ac:dyDescent="0.25">
      <c r="A13277" s="25" t="s">
        <v>77</v>
      </c>
      <c r="B13277" s="25" t="s">
        <v>149</v>
      </c>
      <c r="C13277" s="26" t="s">
        <v>153</v>
      </c>
      <c r="D13277" s="25" t="s">
        <v>42</v>
      </c>
      <c r="E13277" s="25" t="s">
        <v>30</v>
      </c>
      <c r="F13277" s="25" t="s">
        <v>122</v>
      </c>
      <c r="G13277" s="25" t="s">
        <v>134</v>
      </c>
      <c r="H13277" s="25" t="s">
        <v>320</v>
      </c>
      <c r="I13277" s="27" t="str" cm="1">
        <f t="array" ref="I13277">IF($H13277="Y","Mobility and Recreational",VLOOKUP($D13277&amp;$F13277,CHOOSE({1,2},'BI Remapping'!$A$2:$A$73&amp;'BI Remapping'!$B$2:$B$73,'BI Remapping'!$C$2:$C$73),2,FALSE))</f>
        <v>Energy</v>
      </c>
      <c r="J13277" s="27" t="str">
        <f>IF($H13277="Y","Mobility",INDEX('BI Remapping'!$F$2:$F$17,MATCH($G13277,'BI Remapping'!$E$2:$E$17,0)))</f>
        <v>C2B</v>
      </c>
      <c r="K13277" s="642">
        <v>15.1976467</v>
      </c>
    </row>
    <row r="13278" spans="1:11" ht="13.5" thickBot="1" x14ac:dyDescent="0.25">
      <c r="A13278" s="25" t="s">
        <v>77</v>
      </c>
      <c r="B13278" s="25" t="s">
        <v>149</v>
      </c>
      <c r="C13278" s="26" t="s">
        <v>153</v>
      </c>
      <c r="D13278" s="25" t="s">
        <v>42</v>
      </c>
      <c r="E13278" s="25" t="s">
        <v>30</v>
      </c>
      <c r="F13278" s="25" t="s">
        <v>122</v>
      </c>
      <c r="G13278" s="25" t="s">
        <v>142</v>
      </c>
      <c r="H13278" s="25" t="s">
        <v>320</v>
      </c>
      <c r="I13278" s="27" t="str" cm="1">
        <f t="array" ref="I13278">IF($H13278="Y","Mobility and Recreational",VLOOKUP($D13278&amp;$F13278,CHOOSE({1,2},'BI Remapping'!$A$2:$A$73&amp;'BI Remapping'!$B$2:$B$73,'BI Remapping'!$C$2:$C$73),2,FALSE))</f>
        <v>Energy</v>
      </c>
      <c r="J13278" s="27" t="str">
        <f>IF($H13278="Y","Mobility",INDEX('BI Remapping'!$F$2:$F$17,MATCH($G13278,'BI Remapping'!$E$2:$E$17,0)))</f>
        <v>Engine PT</v>
      </c>
      <c r="K13278" s="642">
        <v>1536.8470480000001</v>
      </c>
    </row>
    <row r="13279" spans="1:11" ht="13.5" thickBot="1" x14ac:dyDescent="0.25">
      <c r="A13279" s="25" t="s">
        <v>77</v>
      </c>
      <c r="B13279" s="25" t="s">
        <v>149</v>
      </c>
      <c r="C13279" s="26" t="s">
        <v>153</v>
      </c>
      <c r="D13279" s="25" t="s">
        <v>42</v>
      </c>
      <c r="E13279" s="25" t="s">
        <v>30</v>
      </c>
      <c r="F13279" s="25" t="s">
        <v>122</v>
      </c>
      <c r="G13279" s="25" t="s">
        <v>137</v>
      </c>
      <c r="H13279" s="25" t="s">
        <v>320</v>
      </c>
      <c r="I13279" s="27" t="str" cm="1">
        <f t="array" ref="I13279">IF($H13279="Y","Mobility and Recreational",VLOOKUP($D13279&amp;$F13279,CHOOSE({1,2},'BI Remapping'!$A$2:$A$73&amp;'BI Remapping'!$B$2:$B$73,'BI Remapping'!$C$2:$C$73),2,FALSE))</f>
        <v>Energy</v>
      </c>
      <c r="J13279" s="27" t="str">
        <f>IF($H13279="Y","Mobility",INDEX('BI Remapping'!$F$2:$F$17,MATCH($G13279,'BI Remapping'!$E$2:$E$17,0)))</f>
        <v>Engine PT</v>
      </c>
      <c r="K13279" s="642">
        <v>27.2609481</v>
      </c>
    </row>
    <row r="13280" spans="1:11" ht="13.5" thickBot="1" x14ac:dyDescent="0.25">
      <c r="A13280" s="25" t="s">
        <v>77</v>
      </c>
      <c r="B13280" s="25" t="s">
        <v>149</v>
      </c>
      <c r="C13280" s="26" t="s">
        <v>153</v>
      </c>
      <c r="D13280" s="25" t="s">
        <v>42</v>
      </c>
      <c r="E13280" s="25" t="s">
        <v>30</v>
      </c>
      <c r="F13280" s="25" t="s">
        <v>122</v>
      </c>
      <c r="G13280" s="25" t="s">
        <v>141</v>
      </c>
      <c r="H13280" s="25" t="s">
        <v>320</v>
      </c>
      <c r="I13280" s="27" t="str" cm="1">
        <f t="array" ref="I13280">IF($H13280="Y","Mobility and Recreational",VLOOKUP($D13280&amp;$F13280,CHOOSE({1,2},'BI Remapping'!$A$2:$A$73&amp;'BI Remapping'!$B$2:$B$73,'BI Remapping'!$C$2:$C$73),2,FALSE))</f>
        <v>Energy</v>
      </c>
      <c r="J13280" s="27" t="str">
        <f>IF($H13280="Y","Mobility",INDEX('BI Remapping'!$F$2:$F$17,MATCH($G13280,'BI Remapping'!$E$2:$E$17,0)))</f>
        <v>Engine PT</v>
      </c>
      <c r="K13280" s="642">
        <v>5472.9486678000003</v>
      </c>
    </row>
    <row r="13281" spans="1:11" ht="13.5" thickBot="1" x14ac:dyDescent="0.25">
      <c r="A13281" s="25" t="s">
        <v>77</v>
      </c>
      <c r="B13281" s="25" t="s">
        <v>149</v>
      </c>
      <c r="C13281" s="26" t="s">
        <v>153</v>
      </c>
      <c r="D13281" s="25" t="s">
        <v>42</v>
      </c>
      <c r="E13281" s="25" t="s">
        <v>30</v>
      </c>
      <c r="F13281" s="25" t="s">
        <v>122</v>
      </c>
      <c r="G13281" s="25" t="s">
        <v>136</v>
      </c>
      <c r="H13281" s="25" t="s">
        <v>320</v>
      </c>
      <c r="I13281" s="27" t="str" cm="1">
        <f t="array" ref="I13281">IF($H13281="Y","Mobility and Recreational",VLOOKUP($D13281&amp;$F13281,CHOOSE({1,2},'BI Remapping'!$A$2:$A$73&amp;'BI Remapping'!$B$2:$B$73,'BI Remapping'!$C$2:$C$73),2,FALSE))</f>
        <v>Energy</v>
      </c>
      <c r="J13281" s="27" t="str">
        <f>IF($H13281="Y","Mobility",INDEX('BI Remapping'!$F$2:$F$17,MATCH($G13281,'BI Remapping'!$E$2:$E$17,0)))</f>
        <v>B2B</v>
      </c>
      <c r="K13281" s="642">
        <v>2.0681204000000002</v>
      </c>
    </row>
    <row r="13282" spans="1:11" ht="13.5" thickBot="1" x14ac:dyDescent="0.25">
      <c r="A13282" s="25" t="s">
        <v>77</v>
      </c>
      <c r="B13282" s="25" t="s">
        <v>149</v>
      </c>
      <c r="C13282" s="26" t="s">
        <v>153</v>
      </c>
      <c r="D13282" s="25" t="s">
        <v>42</v>
      </c>
      <c r="E13282" s="25" t="s">
        <v>30</v>
      </c>
      <c r="F13282" s="25" t="s">
        <v>122</v>
      </c>
      <c r="G13282" s="25" t="s">
        <v>138</v>
      </c>
      <c r="H13282" s="25" t="s">
        <v>320</v>
      </c>
      <c r="I13282" s="27" t="str" cm="1">
        <f t="array" ref="I13282">IF($H13282="Y","Mobility and Recreational",VLOOKUP($D13282&amp;$F13282,CHOOSE({1,2},'BI Remapping'!$A$2:$A$73&amp;'BI Remapping'!$B$2:$B$73,'BI Remapping'!$C$2:$C$73),2,FALSE))</f>
        <v>Energy</v>
      </c>
      <c r="J13282" s="27" t="str">
        <f>IF($H13282="Y","Mobility",INDEX('BI Remapping'!$F$2:$F$17,MATCH($G13282,'BI Remapping'!$E$2:$E$17,0)))</f>
        <v>C2B</v>
      </c>
      <c r="K13282" s="642">
        <v>13.9730531</v>
      </c>
    </row>
    <row r="13283" spans="1:11" ht="13.5" thickBot="1" x14ac:dyDescent="0.25">
      <c r="A13283" s="25" t="s">
        <v>77</v>
      </c>
      <c r="B13283" s="25" t="s">
        <v>149</v>
      </c>
      <c r="C13283" s="26" t="s">
        <v>153</v>
      </c>
      <c r="D13283" s="25" t="s">
        <v>42</v>
      </c>
      <c r="E13283" s="25" t="s">
        <v>30</v>
      </c>
      <c r="F13283" s="25" t="s">
        <v>124</v>
      </c>
      <c r="G13283" s="25" t="s">
        <v>142</v>
      </c>
      <c r="H13283" s="25" t="s">
        <v>320</v>
      </c>
      <c r="I13283" s="27" t="str" cm="1">
        <f t="array" ref="I13283">IF($H13283="Y","Mobility and Recreational",VLOOKUP($D13283&amp;$F13283,CHOOSE({1,2},'BI Remapping'!$A$2:$A$73&amp;'BI Remapping'!$B$2:$B$73,'BI Remapping'!$C$2:$C$73),2,FALSE))</f>
        <v>Energy</v>
      </c>
      <c r="J13283" s="27" t="str">
        <f>IF($H13283="Y","Mobility",INDEX('BI Remapping'!$F$2:$F$17,MATCH($G13283,'BI Remapping'!$E$2:$E$17,0)))</f>
        <v>Engine PT</v>
      </c>
      <c r="K13283" s="642">
        <v>125.3800717</v>
      </c>
    </row>
    <row r="13284" spans="1:11" ht="13.5" thickBot="1" x14ac:dyDescent="0.25">
      <c r="A13284" s="25" t="s">
        <v>77</v>
      </c>
      <c r="B13284" s="25" t="s">
        <v>149</v>
      </c>
      <c r="C13284" s="26" t="s">
        <v>153</v>
      </c>
      <c r="D13284" s="25" t="s">
        <v>42</v>
      </c>
      <c r="E13284" s="25" t="s">
        <v>30</v>
      </c>
      <c r="F13284" s="25" t="s">
        <v>124</v>
      </c>
      <c r="G13284" s="25" t="s">
        <v>141</v>
      </c>
      <c r="H13284" s="25" t="s">
        <v>320</v>
      </c>
      <c r="I13284" s="27" t="str" cm="1">
        <f t="array" ref="I13284">IF($H13284="Y","Mobility and Recreational",VLOOKUP($D13284&amp;$F13284,CHOOSE({1,2},'BI Remapping'!$A$2:$A$73&amp;'BI Remapping'!$B$2:$B$73,'BI Remapping'!$C$2:$C$73),2,FALSE))</f>
        <v>Energy</v>
      </c>
      <c r="J13284" s="27" t="str">
        <f>IF($H13284="Y","Mobility",INDEX('BI Remapping'!$F$2:$F$17,MATCH($G13284,'BI Remapping'!$E$2:$E$17,0)))</f>
        <v>Engine PT</v>
      </c>
      <c r="K13284" s="642">
        <v>446.81585580000001</v>
      </c>
    </row>
    <row r="13285" spans="1:11" ht="13.5" thickBot="1" x14ac:dyDescent="0.25">
      <c r="A13285" s="25" t="s">
        <v>77</v>
      </c>
      <c r="B13285" s="25" t="s">
        <v>149</v>
      </c>
      <c r="C13285" s="26" t="s">
        <v>153</v>
      </c>
      <c r="D13285" s="25" t="s">
        <v>42</v>
      </c>
      <c r="E13285" s="25" t="s">
        <v>31</v>
      </c>
      <c r="F13285" s="25" t="s">
        <v>126</v>
      </c>
      <c r="G13285" s="25" t="s">
        <v>137</v>
      </c>
      <c r="H13285" s="25" t="s">
        <v>321</v>
      </c>
      <c r="I13285" s="27" t="str" cm="1">
        <f t="array" ref="I13285">IF($H13285="Y","Mobility and Recreational",VLOOKUP($D13285&amp;$F13285,CHOOSE({1,2},'BI Remapping'!$A$2:$A$73&amp;'BI Remapping'!$B$2:$B$73,'BI Remapping'!$C$2:$C$73),2,FALSE))</f>
        <v>Mobility and Recreational</v>
      </c>
      <c r="J13285" s="27" t="str">
        <f>IF($H13285="Y","Mobility",INDEX('BI Remapping'!$F$2:$F$17,MATCH($G13285,'BI Remapping'!$E$2:$E$17,0)))</f>
        <v>Mobility</v>
      </c>
      <c r="K13285" s="642">
        <v>420.66558650000002</v>
      </c>
    </row>
    <row r="13286" spans="1:11" ht="13.5" thickBot="1" x14ac:dyDescent="0.25">
      <c r="A13286" s="25" t="s">
        <v>77</v>
      </c>
      <c r="B13286" s="25" t="s">
        <v>149</v>
      </c>
      <c r="C13286" s="26" t="s">
        <v>153</v>
      </c>
      <c r="D13286" s="25" t="s">
        <v>42</v>
      </c>
      <c r="E13286" s="25" t="s">
        <v>31</v>
      </c>
      <c r="F13286" s="25" t="s">
        <v>126</v>
      </c>
      <c r="G13286" s="25" t="s">
        <v>137</v>
      </c>
      <c r="H13286" s="25" t="s">
        <v>320</v>
      </c>
      <c r="I13286" s="27" t="str" cm="1">
        <f t="array" ref="I13286">IF($H13286="Y","Mobility and Recreational",VLOOKUP($D13286&amp;$F13286,CHOOSE({1,2},'BI Remapping'!$A$2:$A$73&amp;'BI Remapping'!$B$2:$B$73,'BI Remapping'!$C$2:$C$73),2,FALSE))</f>
        <v>Automotive OEM</v>
      </c>
      <c r="J13286" s="27" t="str">
        <f>IF($H13286="Y","Mobility",INDEX('BI Remapping'!$F$2:$F$17,MATCH($G13286,'BI Remapping'!$E$2:$E$17,0)))</f>
        <v>Engine PT</v>
      </c>
      <c r="K13286" s="642">
        <v>0.86510240000000005</v>
      </c>
    </row>
    <row r="13287" spans="1:11" ht="13.5" thickBot="1" x14ac:dyDescent="0.25">
      <c r="A13287" s="25" t="s">
        <v>77</v>
      </c>
      <c r="B13287" s="25" t="s">
        <v>149</v>
      </c>
      <c r="C13287" s="26" t="s">
        <v>153</v>
      </c>
      <c r="D13287" s="25" t="s">
        <v>42</v>
      </c>
      <c r="E13287" s="25" t="s">
        <v>31</v>
      </c>
      <c r="F13287" s="25" t="s">
        <v>126</v>
      </c>
      <c r="G13287" s="25" t="s">
        <v>136</v>
      </c>
      <c r="H13287" s="25" t="s">
        <v>321</v>
      </c>
      <c r="I13287" s="27" t="str" cm="1">
        <f t="array" ref="I13287">IF($H13287="Y","Mobility and Recreational",VLOOKUP($D13287&amp;$F13287,CHOOSE({1,2},'BI Remapping'!$A$2:$A$73&amp;'BI Remapping'!$B$2:$B$73,'BI Remapping'!$C$2:$C$73),2,FALSE))</f>
        <v>Mobility and Recreational</v>
      </c>
      <c r="J13287" s="27" t="str">
        <f>IF($H13287="Y","Mobility",INDEX('BI Remapping'!$F$2:$F$17,MATCH($G13287,'BI Remapping'!$E$2:$E$17,0)))</f>
        <v>Mobility</v>
      </c>
      <c r="K13287" s="642">
        <v>3856027.0010445002</v>
      </c>
    </row>
    <row r="13288" spans="1:11" ht="13.5" thickBot="1" x14ac:dyDescent="0.25">
      <c r="A13288" s="25" t="s">
        <v>77</v>
      </c>
      <c r="B13288" s="25" t="s">
        <v>149</v>
      </c>
      <c r="C13288" s="26" t="s">
        <v>153</v>
      </c>
      <c r="D13288" s="25" t="s">
        <v>42</v>
      </c>
      <c r="E13288" s="25" t="s">
        <v>31</v>
      </c>
      <c r="F13288" s="25" t="s">
        <v>126</v>
      </c>
      <c r="G13288" s="25" t="s">
        <v>136</v>
      </c>
      <c r="H13288" s="25" t="s">
        <v>320</v>
      </c>
      <c r="I13288" s="27" t="str" cm="1">
        <f t="array" ref="I13288">IF($H13288="Y","Mobility and Recreational",VLOOKUP($D13288&amp;$F13288,CHOOSE({1,2},'BI Remapping'!$A$2:$A$73&amp;'BI Remapping'!$B$2:$B$73,'BI Remapping'!$C$2:$C$73),2,FALSE))</f>
        <v>Automotive OEM</v>
      </c>
      <c r="J13288" s="27" t="str">
        <f>IF($H13288="Y","Mobility",INDEX('BI Remapping'!$F$2:$F$17,MATCH($G13288,'BI Remapping'!$E$2:$E$17,0)))</f>
        <v>B2B</v>
      </c>
      <c r="K13288" s="642">
        <v>113137.0688162</v>
      </c>
    </row>
    <row r="13289" spans="1:11" ht="13.5" thickBot="1" x14ac:dyDescent="0.25">
      <c r="A13289" s="25" t="s">
        <v>77</v>
      </c>
      <c r="B13289" s="25" t="s">
        <v>149</v>
      </c>
      <c r="C13289" s="26" t="s">
        <v>153</v>
      </c>
      <c r="D13289" s="25" t="s">
        <v>42</v>
      </c>
      <c r="E13289" s="25" t="s">
        <v>31</v>
      </c>
      <c r="F13289" s="25" t="s">
        <v>126</v>
      </c>
      <c r="G13289" s="25" t="s">
        <v>138</v>
      </c>
      <c r="H13289" s="25" t="s">
        <v>321</v>
      </c>
      <c r="I13289" s="27" t="str" cm="1">
        <f t="array" ref="I13289">IF($H13289="Y","Mobility and Recreational",VLOOKUP($D13289&amp;$F13289,CHOOSE({1,2},'BI Remapping'!$A$2:$A$73&amp;'BI Remapping'!$B$2:$B$73,'BI Remapping'!$C$2:$C$73),2,FALSE))</f>
        <v>Mobility and Recreational</v>
      </c>
      <c r="J13289" s="27" t="str">
        <f>IF($H13289="Y","Mobility",INDEX('BI Remapping'!$F$2:$F$17,MATCH($G13289,'BI Remapping'!$E$2:$E$17,0)))</f>
        <v>Mobility</v>
      </c>
      <c r="K13289" s="642">
        <v>163138.1717149</v>
      </c>
    </row>
    <row r="13290" spans="1:11" ht="13.5" thickBot="1" x14ac:dyDescent="0.25">
      <c r="A13290" s="25" t="s">
        <v>77</v>
      </c>
      <c r="B13290" s="25" t="s">
        <v>149</v>
      </c>
      <c r="C13290" s="26" t="s">
        <v>153</v>
      </c>
      <c r="D13290" s="25" t="s">
        <v>42</v>
      </c>
      <c r="E13290" s="25" t="s">
        <v>31</v>
      </c>
      <c r="F13290" s="25" t="s">
        <v>126</v>
      </c>
      <c r="G13290" s="25" t="s">
        <v>138</v>
      </c>
      <c r="H13290" s="25" t="s">
        <v>320</v>
      </c>
      <c r="I13290" s="27" t="str" cm="1">
        <f t="array" ref="I13290">IF($H13290="Y","Mobility and Recreational",VLOOKUP($D13290&amp;$F13290,CHOOSE({1,2},'BI Remapping'!$A$2:$A$73&amp;'BI Remapping'!$B$2:$B$73,'BI Remapping'!$C$2:$C$73),2,FALSE))</f>
        <v>Automotive OEM</v>
      </c>
      <c r="J13290" s="27" t="str">
        <f>IF($H13290="Y","Mobility",INDEX('BI Remapping'!$F$2:$F$17,MATCH($G13290,'BI Remapping'!$E$2:$E$17,0)))</f>
        <v>C2B</v>
      </c>
      <c r="K13290" s="642">
        <v>3004.0408987999999</v>
      </c>
    </row>
    <row r="13291" spans="1:11" ht="13.5" thickBot="1" x14ac:dyDescent="0.25">
      <c r="A13291" s="25" t="s">
        <v>77</v>
      </c>
      <c r="B13291" s="25" t="s">
        <v>149</v>
      </c>
      <c r="C13291" s="26" t="s">
        <v>153</v>
      </c>
      <c r="D13291" s="25" t="s">
        <v>42</v>
      </c>
      <c r="E13291" s="25" t="s">
        <v>31</v>
      </c>
      <c r="F13291" s="25" t="s">
        <v>126</v>
      </c>
      <c r="G13291" s="25" t="s">
        <v>134</v>
      </c>
      <c r="H13291" s="25" t="s">
        <v>321</v>
      </c>
      <c r="I13291" s="27" t="str" cm="1">
        <f t="array" ref="I13291">IF($H13291="Y","Mobility and Recreational",VLOOKUP($D13291&amp;$F13291,CHOOSE({1,2},'BI Remapping'!$A$2:$A$73&amp;'BI Remapping'!$B$2:$B$73,'BI Remapping'!$C$2:$C$73),2,FALSE))</f>
        <v>Mobility and Recreational</v>
      </c>
      <c r="J13291" s="27" t="str">
        <f>IF($H13291="Y","Mobility",INDEX('BI Remapping'!$F$2:$F$17,MATCH($G13291,'BI Remapping'!$E$2:$E$17,0)))</f>
        <v>Mobility</v>
      </c>
      <c r="K13291" s="642">
        <v>179886.87491039999</v>
      </c>
    </row>
    <row r="13292" spans="1:11" ht="13.5" thickBot="1" x14ac:dyDescent="0.25">
      <c r="A13292" s="25" t="s">
        <v>77</v>
      </c>
      <c r="B13292" s="25" t="s">
        <v>149</v>
      </c>
      <c r="C13292" s="26" t="s">
        <v>153</v>
      </c>
      <c r="D13292" s="25" t="s">
        <v>42</v>
      </c>
      <c r="E13292" s="25" t="s">
        <v>31</v>
      </c>
      <c r="F13292" s="25" t="s">
        <v>126</v>
      </c>
      <c r="G13292" s="25" t="s">
        <v>134</v>
      </c>
      <c r="H13292" s="25" t="s">
        <v>320</v>
      </c>
      <c r="I13292" s="27" t="str" cm="1">
        <f t="array" ref="I13292">IF($H13292="Y","Mobility and Recreational",VLOOKUP($D13292&amp;$F13292,CHOOSE({1,2},'BI Remapping'!$A$2:$A$73&amp;'BI Remapping'!$B$2:$B$73,'BI Remapping'!$C$2:$C$73),2,FALSE))</f>
        <v>Automotive OEM</v>
      </c>
      <c r="J13292" s="27" t="str">
        <f>IF($H13292="Y","Mobility",INDEX('BI Remapping'!$F$2:$F$17,MATCH($G13292,'BI Remapping'!$E$2:$E$17,0)))</f>
        <v>C2B</v>
      </c>
      <c r="K13292" s="642">
        <v>234611.65231860001</v>
      </c>
    </row>
    <row r="13293" spans="1:11" ht="13.5" thickBot="1" x14ac:dyDescent="0.25">
      <c r="A13293" s="25" t="s">
        <v>77</v>
      </c>
      <c r="B13293" s="25" t="s">
        <v>149</v>
      </c>
      <c r="C13293" s="26" t="s">
        <v>153</v>
      </c>
      <c r="D13293" s="25" t="s">
        <v>42</v>
      </c>
      <c r="E13293" s="25" t="s">
        <v>31</v>
      </c>
      <c r="F13293" s="25" t="s">
        <v>126</v>
      </c>
      <c r="G13293" s="25" t="s">
        <v>143</v>
      </c>
      <c r="H13293" s="25" t="s">
        <v>321</v>
      </c>
      <c r="I13293" s="27" t="str" cm="1">
        <f t="array" ref="I13293">IF($H13293="Y","Mobility and Recreational",VLOOKUP($D13293&amp;$F13293,CHOOSE({1,2},'BI Remapping'!$A$2:$A$73&amp;'BI Remapping'!$B$2:$B$73,'BI Remapping'!$C$2:$C$73),2,FALSE))</f>
        <v>Mobility and Recreational</v>
      </c>
      <c r="J13293" s="27" t="str">
        <f>IF($H13293="Y","Mobility",INDEX('BI Remapping'!$F$2:$F$17,MATCH($G13293,'BI Remapping'!$E$2:$E$17,0)))</f>
        <v>Mobility</v>
      </c>
      <c r="K13293" s="642">
        <v>1604.582447</v>
      </c>
    </row>
    <row r="13294" spans="1:11" ht="13.5" thickBot="1" x14ac:dyDescent="0.25">
      <c r="A13294" s="25" t="s">
        <v>77</v>
      </c>
      <c r="B13294" s="25" t="s">
        <v>149</v>
      </c>
      <c r="C13294" s="26" t="s">
        <v>153</v>
      </c>
      <c r="D13294" s="25" t="s">
        <v>42</v>
      </c>
      <c r="E13294" s="25" t="s">
        <v>31</v>
      </c>
      <c r="F13294" s="25" t="s">
        <v>126</v>
      </c>
      <c r="G13294" s="25" t="s">
        <v>143</v>
      </c>
      <c r="H13294" s="25" t="s">
        <v>320</v>
      </c>
      <c r="I13294" s="27" t="str" cm="1">
        <f t="array" ref="I13294">IF($H13294="Y","Mobility and Recreational",VLOOKUP($D13294&amp;$F13294,CHOOSE({1,2},'BI Remapping'!$A$2:$A$73&amp;'BI Remapping'!$B$2:$B$73,'BI Remapping'!$C$2:$C$73),2,FALSE))</f>
        <v>Automotive OEM</v>
      </c>
      <c r="J13294" s="27" t="str">
        <f>IF($H13294="Y","Mobility",INDEX('BI Remapping'!$F$2:$F$17,MATCH($G13294,'BI Remapping'!$E$2:$E$17,0)))</f>
        <v>Engine PT</v>
      </c>
      <c r="K13294" s="642">
        <v>970555.29801020003</v>
      </c>
    </row>
    <row r="13295" spans="1:11" ht="13.5" thickBot="1" x14ac:dyDescent="0.25">
      <c r="A13295" s="25" t="s">
        <v>77</v>
      </c>
      <c r="B13295" s="25" t="s">
        <v>149</v>
      </c>
      <c r="C13295" s="26" t="s">
        <v>153</v>
      </c>
      <c r="D13295" s="25" t="s">
        <v>42</v>
      </c>
      <c r="E13295" s="25" t="s">
        <v>31</v>
      </c>
      <c r="F13295" s="25" t="s">
        <v>126</v>
      </c>
      <c r="G13295" s="25" t="s">
        <v>142</v>
      </c>
      <c r="H13295" s="25" t="s">
        <v>320</v>
      </c>
      <c r="I13295" s="27" t="str" cm="1">
        <f t="array" ref="I13295">IF($H13295="Y","Mobility and Recreational",VLOOKUP($D13295&amp;$F13295,CHOOSE({1,2},'BI Remapping'!$A$2:$A$73&amp;'BI Remapping'!$B$2:$B$73,'BI Remapping'!$C$2:$C$73),2,FALSE))</f>
        <v>Automotive OEM</v>
      </c>
      <c r="J13295" s="27" t="str">
        <f>IF($H13295="Y","Mobility",INDEX('BI Remapping'!$F$2:$F$17,MATCH($G13295,'BI Remapping'!$E$2:$E$17,0)))</f>
        <v>Engine PT</v>
      </c>
      <c r="K13295" s="642">
        <v>1038436.6674922</v>
      </c>
    </row>
    <row r="13296" spans="1:11" ht="13.5" thickBot="1" x14ac:dyDescent="0.25">
      <c r="A13296" s="25" t="s">
        <v>77</v>
      </c>
      <c r="B13296" s="25" t="s">
        <v>149</v>
      </c>
      <c r="C13296" s="26" t="s">
        <v>153</v>
      </c>
      <c r="D13296" s="25" t="s">
        <v>42</v>
      </c>
      <c r="E13296" s="25" t="s">
        <v>31</v>
      </c>
      <c r="F13296" s="25" t="s">
        <v>126</v>
      </c>
      <c r="G13296" s="25" t="s">
        <v>142</v>
      </c>
      <c r="H13296" s="25" t="s">
        <v>321</v>
      </c>
      <c r="I13296" s="27" t="str" cm="1">
        <f t="array" ref="I13296">IF($H13296="Y","Mobility and Recreational",VLOOKUP($D13296&amp;$F13296,CHOOSE({1,2},'BI Remapping'!$A$2:$A$73&amp;'BI Remapping'!$B$2:$B$73,'BI Remapping'!$C$2:$C$73),2,FALSE))</f>
        <v>Mobility and Recreational</v>
      </c>
      <c r="J13296" s="27" t="str">
        <f>IF($H13296="Y","Mobility",INDEX('BI Remapping'!$F$2:$F$17,MATCH($G13296,'BI Remapping'!$E$2:$E$17,0)))</f>
        <v>Mobility</v>
      </c>
      <c r="K13296" s="642">
        <v>243.0512277</v>
      </c>
    </row>
    <row r="13297" spans="1:11" ht="13.5" thickBot="1" x14ac:dyDescent="0.25">
      <c r="A13297" s="25" t="s">
        <v>77</v>
      </c>
      <c r="B13297" s="25" t="s">
        <v>149</v>
      </c>
      <c r="C13297" s="26" t="s">
        <v>153</v>
      </c>
      <c r="D13297" s="25" t="s">
        <v>42</v>
      </c>
      <c r="E13297" s="25" t="s">
        <v>31</v>
      </c>
      <c r="F13297" s="25" t="s">
        <v>126</v>
      </c>
      <c r="G13297" s="25" t="s">
        <v>141</v>
      </c>
      <c r="H13297" s="25" t="s">
        <v>320</v>
      </c>
      <c r="I13297" s="27" t="str" cm="1">
        <f t="array" ref="I13297">IF($H13297="Y","Mobility and Recreational",VLOOKUP($D13297&amp;$F13297,CHOOSE({1,2},'BI Remapping'!$A$2:$A$73&amp;'BI Remapping'!$B$2:$B$73,'BI Remapping'!$C$2:$C$73),2,FALSE))</f>
        <v>Automotive OEM</v>
      </c>
      <c r="J13297" s="27" t="str">
        <f>IF($H13297="Y","Mobility",INDEX('BI Remapping'!$F$2:$F$17,MATCH($G13297,'BI Remapping'!$E$2:$E$17,0)))</f>
        <v>Engine PT</v>
      </c>
      <c r="K13297" s="642">
        <v>4539554.5682257004</v>
      </c>
    </row>
    <row r="13298" spans="1:11" ht="13.5" thickBot="1" x14ac:dyDescent="0.25">
      <c r="A13298" s="25" t="s">
        <v>77</v>
      </c>
      <c r="B13298" s="25" t="s">
        <v>149</v>
      </c>
      <c r="C13298" s="26" t="s">
        <v>153</v>
      </c>
      <c r="D13298" s="25" t="s">
        <v>42</v>
      </c>
      <c r="E13298" s="25" t="s">
        <v>31</v>
      </c>
      <c r="F13298" s="25" t="s">
        <v>126</v>
      </c>
      <c r="G13298" s="25" t="s">
        <v>135</v>
      </c>
      <c r="H13298" s="25" t="s">
        <v>320</v>
      </c>
      <c r="I13298" s="27" t="str" cm="1">
        <f t="array" ref="I13298">IF($H13298="Y","Mobility and Recreational",VLOOKUP($D13298&amp;$F13298,CHOOSE({1,2},'BI Remapping'!$A$2:$A$73&amp;'BI Remapping'!$B$2:$B$73,'BI Remapping'!$C$2:$C$73),2,FALSE))</f>
        <v>Automotive OEM</v>
      </c>
      <c r="J13298" s="27" t="str">
        <f>IF($H13298="Y","Mobility",INDEX('BI Remapping'!$F$2:$F$17,MATCH($G13298,'BI Remapping'!$E$2:$E$17,0)))</f>
        <v>Water Pumps</v>
      </c>
      <c r="K13298" s="642">
        <v>1424819.9238434001</v>
      </c>
    </row>
    <row r="13299" spans="1:11" ht="13.5" thickBot="1" x14ac:dyDescent="0.25">
      <c r="A13299" s="25" t="s">
        <v>77</v>
      </c>
      <c r="B13299" s="25" t="s">
        <v>149</v>
      </c>
      <c r="C13299" s="26" t="s">
        <v>153</v>
      </c>
      <c r="D13299" s="25" t="s">
        <v>42</v>
      </c>
      <c r="E13299" s="25" t="s">
        <v>106</v>
      </c>
      <c r="F13299" s="25" t="s">
        <v>114</v>
      </c>
      <c r="G13299" s="25" t="s">
        <v>140</v>
      </c>
      <c r="H13299" s="25" t="s">
        <v>320</v>
      </c>
      <c r="I13299" s="27" t="str" cm="1">
        <f t="array" ref="I13299">IF($H13299="Y","Mobility and Recreational",VLOOKUP($D13299&amp;$F13299,CHOOSE({1,2},'BI Remapping'!$A$2:$A$73&amp;'BI Remapping'!$B$2:$B$73,'BI Remapping'!$C$2:$C$73),2,FALSE))</f>
        <v>Diversified Industrial</v>
      </c>
      <c r="J13299" s="27" t="str">
        <f>IF($H13299="Y","Mobility",INDEX('BI Remapping'!$F$2:$F$17,MATCH($G13299,'BI Remapping'!$E$2:$E$17,0)))</f>
        <v>TPU</v>
      </c>
      <c r="K13299" s="642">
        <v>794019.19886909996</v>
      </c>
    </row>
    <row r="13300" spans="1:11" ht="13.5" thickBot="1" x14ac:dyDescent="0.25">
      <c r="A13300" s="25" t="s">
        <v>77</v>
      </c>
      <c r="B13300" s="25" t="s">
        <v>149</v>
      </c>
      <c r="C13300" s="26" t="s">
        <v>153</v>
      </c>
      <c r="D13300" s="25" t="s">
        <v>42</v>
      </c>
      <c r="E13300" s="25" t="s">
        <v>106</v>
      </c>
      <c r="F13300" s="25" t="s">
        <v>114</v>
      </c>
      <c r="G13300" s="25" t="s">
        <v>142</v>
      </c>
      <c r="H13300" s="25" t="s">
        <v>321</v>
      </c>
      <c r="I13300" s="27" t="str" cm="1">
        <f t="array" ref="I13300">IF($H13300="Y","Mobility and Recreational",VLOOKUP($D13300&amp;$F13300,CHOOSE({1,2},'BI Remapping'!$A$2:$A$73&amp;'BI Remapping'!$B$2:$B$73,'BI Remapping'!$C$2:$C$73),2,FALSE))</f>
        <v>Mobility and Recreational</v>
      </c>
      <c r="J13300" s="27" t="str">
        <f>IF($H13300="Y","Mobility",INDEX('BI Remapping'!$F$2:$F$17,MATCH($G13300,'BI Remapping'!$E$2:$E$17,0)))</f>
        <v>Mobility</v>
      </c>
      <c r="K13300" s="642">
        <v>221463.14380799999</v>
      </c>
    </row>
    <row r="13301" spans="1:11" ht="13.5" thickBot="1" x14ac:dyDescent="0.25">
      <c r="A13301" s="25" t="s">
        <v>77</v>
      </c>
      <c r="B13301" s="25" t="s">
        <v>149</v>
      </c>
      <c r="C13301" s="26" t="s">
        <v>153</v>
      </c>
      <c r="D13301" s="25" t="s">
        <v>42</v>
      </c>
      <c r="E13301" s="25" t="s">
        <v>106</v>
      </c>
      <c r="F13301" s="25" t="s">
        <v>114</v>
      </c>
      <c r="G13301" s="25" t="s">
        <v>142</v>
      </c>
      <c r="H13301" s="25" t="s">
        <v>320</v>
      </c>
      <c r="I13301" s="27" t="str" cm="1">
        <f t="array" ref="I13301">IF($H13301="Y","Mobility and Recreational",VLOOKUP($D13301&amp;$F13301,CHOOSE({1,2},'BI Remapping'!$A$2:$A$73&amp;'BI Remapping'!$B$2:$B$73,'BI Remapping'!$C$2:$C$73),2,FALSE))</f>
        <v>Diversified Industrial</v>
      </c>
      <c r="J13301" s="27" t="str">
        <f>IF($H13301="Y","Mobility",INDEX('BI Remapping'!$F$2:$F$17,MATCH($G13301,'BI Remapping'!$E$2:$E$17,0)))</f>
        <v>Engine PT</v>
      </c>
      <c r="K13301" s="642">
        <v>-54949.198864799902</v>
      </c>
    </row>
    <row r="13302" spans="1:11" ht="13.5" thickBot="1" x14ac:dyDescent="0.25">
      <c r="A13302" s="25" t="s">
        <v>77</v>
      </c>
      <c r="B13302" s="25" t="s">
        <v>149</v>
      </c>
      <c r="C13302" s="26" t="s">
        <v>153</v>
      </c>
      <c r="D13302" s="25" t="s">
        <v>42</v>
      </c>
      <c r="E13302" s="25" t="s">
        <v>106</v>
      </c>
      <c r="F13302" s="25" t="s">
        <v>114</v>
      </c>
      <c r="G13302" s="25" t="s">
        <v>135</v>
      </c>
      <c r="H13302" s="25" t="s">
        <v>320</v>
      </c>
      <c r="I13302" s="27" t="str" cm="1">
        <f t="array" ref="I13302">IF($H13302="Y","Mobility and Recreational",VLOOKUP($D13302&amp;$F13302,CHOOSE({1,2},'BI Remapping'!$A$2:$A$73&amp;'BI Remapping'!$B$2:$B$73,'BI Remapping'!$C$2:$C$73),2,FALSE))</f>
        <v>Diversified Industrial</v>
      </c>
      <c r="J13302" s="27" t="str">
        <f>IF($H13302="Y","Mobility",INDEX('BI Remapping'!$F$2:$F$17,MATCH($G13302,'BI Remapping'!$E$2:$E$17,0)))</f>
        <v>Water Pumps</v>
      </c>
      <c r="K13302" s="642">
        <v>19049.771877800002</v>
      </c>
    </row>
    <row r="13303" spans="1:11" ht="13.5" thickBot="1" x14ac:dyDescent="0.25">
      <c r="A13303" s="25" t="s">
        <v>77</v>
      </c>
      <c r="B13303" s="25" t="s">
        <v>149</v>
      </c>
      <c r="C13303" s="26" t="s">
        <v>153</v>
      </c>
      <c r="D13303" s="25" t="s">
        <v>42</v>
      </c>
      <c r="E13303" s="25" t="s">
        <v>106</v>
      </c>
      <c r="F13303" s="25" t="s">
        <v>114</v>
      </c>
      <c r="G13303" s="25" t="s">
        <v>136</v>
      </c>
      <c r="H13303" s="25" t="s">
        <v>321</v>
      </c>
      <c r="I13303" s="27" t="str" cm="1">
        <f t="array" ref="I13303">IF($H13303="Y","Mobility and Recreational",VLOOKUP($D13303&amp;$F13303,CHOOSE({1,2},'BI Remapping'!$A$2:$A$73&amp;'BI Remapping'!$B$2:$B$73,'BI Remapping'!$C$2:$C$73),2,FALSE))</f>
        <v>Mobility and Recreational</v>
      </c>
      <c r="J13303" s="27" t="str">
        <f>IF($H13303="Y","Mobility",INDEX('BI Remapping'!$F$2:$F$17,MATCH($G13303,'BI Remapping'!$E$2:$E$17,0)))</f>
        <v>Mobility</v>
      </c>
      <c r="K13303" s="642">
        <v>8583.3962814000006</v>
      </c>
    </row>
    <row r="13304" spans="1:11" ht="13.5" thickBot="1" x14ac:dyDescent="0.25">
      <c r="A13304" s="25" t="s">
        <v>77</v>
      </c>
      <c r="B13304" s="25" t="s">
        <v>149</v>
      </c>
      <c r="C13304" s="26" t="s">
        <v>153</v>
      </c>
      <c r="D13304" s="25" t="s">
        <v>42</v>
      </c>
      <c r="E13304" s="25" t="s">
        <v>106</v>
      </c>
      <c r="F13304" s="25" t="s">
        <v>114</v>
      </c>
      <c r="G13304" s="25" t="s">
        <v>136</v>
      </c>
      <c r="H13304" s="25" t="s">
        <v>320</v>
      </c>
      <c r="I13304" s="27" t="str" cm="1">
        <f t="array" ref="I13304">IF($H13304="Y","Mobility and Recreational",VLOOKUP($D13304&amp;$F13304,CHOOSE({1,2},'BI Remapping'!$A$2:$A$73&amp;'BI Remapping'!$B$2:$B$73,'BI Remapping'!$C$2:$C$73),2,FALSE))</f>
        <v>Diversified Industrial</v>
      </c>
      <c r="J13304" s="27" t="str">
        <f>IF($H13304="Y","Mobility",INDEX('BI Remapping'!$F$2:$F$17,MATCH($G13304,'BI Remapping'!$E$2:$E$17,0)))</f>
        <v>B2B</v>
      </c>
      <c r="K13304" s="642">
        <v>578179.49449519999</v>
      </c>
    </row>
    <row r="13305" spans="1:11" ht="13.5" thickBot="1" x14ac:dyDescent="0.25">
      <c r="A13305" s="25" t="s">
        <v>77</v>
      </c>
      <c r="B13305" s="25" t="s">
        <v>149</v>
      </c>
      <c r="C13305" s="26" t="s">
        <v>153</v>
      </c>
      <c r="D13305" s="25" t="s">
        <v>42</v>
      </c>
      <c r="E13305" s="25" t="s">
        <v>106</v>
      </c>
      <c r="F13305" s="25" t="s">
        <v>114</v>
      </c>
      <c r="G13305" s="25" t="s">
        <v>138</v>
      </c>
      <c r="H13305" s="25" t="s">
        <v>321</v>
      </c>
      <c r="I13305" s="27" t="str" cm="1">
        <f t="array" ref="I13305">IF($H13305="Y","Mobility and Recreational",VLOOKUP($D13305&amp;$F13305,CHOOSE({1,2},'BI Remapping'!$A$2:$A$73&amp;'BI Remapping'!$B$2:$B$73,'BI Remapping'!$C$2:$C$73),2,FALSE))</f>
        <v>Mobility and Recreational</v>
      </c>
      <c r="J13305" s="27" t="str">
        <f>IF($H13305="Y","Mobility",INDEX('BI Remapping'!$F$2:$F$17,MATCH($G13305,'BI Remapping'!$E$2:$E$17,0)))</f>
        <v>Mobility</v>
      </c>
      <c r="K13305" s="642">
        <v>34767.918811000003</v>
      </c>
    </row>
    <row r="13306" spans="1:11" ht="13.5" thickBot="1" x14ac:dyDescent="0.25">
      <c r="A13306" s="25" t="s">
        <v>77</v>
      </c>
      <c r="B13306" s="25" t="s">
        <v>149</v>
      </c>
      <c r="C13306" s="26" t="s">
        <v>153</v>
      </c>
      <c r="D13306" s="25" t="s">
        <v>42</v>
      </c>
      <c r="E13306" s="25" t="s">
        <v>106</v>
      </c>
      <c r="F13306" s="25" t="s">
        <v>114</v>
      </c>
      <c r="G13306" s="25" t="s">
        <v>138</v>
      </c>
      <c r="H13306" s="25" t="s">
        <v>320</v>
      </c>
      <c r="I13306" s="27" t="str" cm="1">
        <f t="array" ref="I13306">IF($H13306="Y","Mobility and Recreational",VLOOKUP($D13306&amp;$F13306,CHOOSE({1,2},'BI Remapping'!$A$2:$A$73&amp;'BI Remapping'!$B$2:$B$73,'BI Remapping'!$C$2:$C$73),2,FALSE))</f>
        <v>Diversified Industrial</v>
      </c>
      <c r="J13306" s="27" t="str">
        <f>IF($H13306="Y","Mobility",INDEX('BI Remapping'!$F$2:$F$17,MATCH($G13306,'BI Remapping'!$E$2:$E$17,0)))</f>
        <v>C2B</v>
      </c>
      <c r="K13306" s="642">
        <v>3788355.5924208998</v>
      </c>
    </row>
    <row r="13307" spans="1:11" ht="13.5" thickBot="1" x14ac:dyDescent="0.25">
      <c r="A13307" s="25" t="s">
        <v>77</v>
      </c>
      <c r="B13307" s="25" t="s">
        <v>149</v>
      </c>
      <c r="C13307" s="26" t="s">
        <v>153</v>
      </c>
      <c r="D13307" s="25" t="s">
        <v>42</v>
      </c>
      <c r="E13307" s="25" t="s">
        <v>106</v>
      </c>
      <c r="F13307" s="25" t="s">
        <v>114</v>
      </c>
      <c r="G13307" s="25" t="s">
        <v>134</v>
      </c>
      <c r="H13307" s="25" t="s">
        <v>321</v>
      </c>
      <c r="I13307" s="27" t="str" cm="1">
        <f t="array" ref="I13307">IF($H13307="Y","Mobility and Recreational",VLOOKUP($D13307&amp;$F13307,CHOOSE({1,2},'BI Remapping'!$A$2:$A$73&amp;'BI Remapping'!$B$2:$B$73,'BI Remapping'!$C$2:$C$73),2,FALSE))</f>
        <v>Mobility and Recreational</v>
      </c>
      <c r="J13307" s="27" t="str">
        <f>IF($H13307="Y","Mobility",INDEX('BI Remapping'!$F$2:$F$17,MATCH($G13307,'BI Remapping'!$E$2:$E$17,0)))</f>
        <v>Mobility</v>
      </c>
      <c r="K13307" s="642">
        <v>12345.1850326</v>
      </c>
    </row>
    <row r="13308" spans="1:11" ht="13.5" thickBot="1" x14ac:dyDescent="0.25">
      <c r="A13308" s="25" t="s">
        <v>77</v>
      </c>
      <c r="B13308" s="25" t="s">
        <v>149</v>
      </c>
      <c r="C13308" s="26" t="s">
        <v>153</v>
      </c>
      <c r="D13308" s="25" t="s">
        <v>42</v>
      </c>
      <c r="E13308" s="25" t="s">
        <v>106</v>
      </c>
      <c r="F13308" s="25" t="s">
        <v>114</v>
      </c>
      <c r="G13308" s="25" t="s">
        <v>134</v>
      </c>
      <c r="H13308" s="25" t="s">
        <v>320</v>
      </c>
      <c r="I13308" s="27" t="str" cm="1">
        <f t="array" ref="I13308">IF($H13308="Y","Mobility and Recreational",VLOOKUP($D13308&amp;$F13308,CHOOSE({1,2},'BI Remapping'!$A$2:$A$73&amp;'BI Remapping'!$B$2:$B$73,'BI Remapping'!$C$2:$C$73),2,FALSE))</f>
        <v>Diversified Industrial</v>
      </c>
      <c r="J13308" s="27" t="str">
        <f>IF($H13308="Y","Mobility",INDEX('BI Remapping'!$F$2:$F$17,MATCH($G13308,'BI Remapping'!$E$2:$E$17,0)))</f>
        <v>C2B</v>
      </c>
      <c r="K13308" s="642">
        <v>3936268.0419228999</v>
      </c>
    </row>
    <row r="13309" spans="1:11" ht="13.5" thickBot="1" x14ac:dyDescent="0.25">
      <c r="A13309" s="25" t="s">
        <v>77</v>
      </c>
      <c r="B13309" s="25" t="s">
        <v>149</v>
      </c>
      <c r="C13309" s="26" t="s">
        <v>153</v>
      </c>
      <c r="D13309" s="25" t="s">
        <v>42</v>
      </c>
      <c r="E13309" s="25" t="s">
        <v>106</v>
      </c>
      <c r="F13309" s="25" t="s">
        <v>114</v>
      </c>
      <c r="G13309" s="25" t="s">
        <v>137</v>
      </c>
      <c r="H13309" s="25" t="s">
        <v>320</v>
      </c>
      <c r="I13309" s="27" t="str" cm="1">
        <f t="array" ref="I13309">IF($H13309="Y","Mobility and Recreational",VLOOKUP($D13309&amp;$F13309,CHOOSE({1,2},'BI Remapping'!$A$2:$A$73&amp;'BI Remapping'!$B$2:$B$73,'BI Remapping'!$C$2:$C$73),2,FALSE))</f>
        <v>Diversified Industrial</v>
      </c>
      <c r="J13309" s="27" t="str">
        <f>IF($H13309="Y","Mobility",INDEX('BI Remapping'!$F$2:$F$17,MATCH($G13309,'BI Remapping'!$E$2:$E$17,0)))</f>
        <v>Engine PT</v>
      </c>
      <c r="K13309" s="642">
        <v>22424.340006900002</v>
      </c>
    </row>
    <row r="13310" spans="1:11" ht="13.5" thickBot="1" x14ac:dyDescent="0.25">
      <c r="A13310" s="25" t="s">
        <v>77</v>
      </c>
      <c r="B13310" s="25" t="s">
        <v>149</v>
      </c>
      <c r="C13310" s="26" t="s">
        <v>153</v>
      </c>
      <c r="D13310" s="25" t="s">
        <v>42</v>
      </c>
      <c r="E13310" s="25" t="s">
        <v>106</v>
      </c>
      <c r="F13310" s="25" t="s">
        <v>114</v>
      </c>
      <c r="G13310" s="25" t="s">
        <v>141</v>
      </c>
      <c r="H13310" s="25" t="s">
        <v>320</v>
      </c>
      <c r="I13310" s="27" t="str" cm="1">
        <f t="array" ref="I13310">IF($H13310="Y","Mobility and Recreational",VLOOKUP($D13310&amp;$F13310,CHOOSE({1,2},'BI Remapping'!$A$2:$A$73&amp;'BI Remapping'!$B$2:$B$73,'BI Remapping'!$C$2:$C$73),2,FALSE))</f>
        <v>Diversified Industrial</v>
      </c>
      <c r="J13310" s="27" t="str">
        <f>IF($H13310="Y","Mobility",INDEX('BI Remapping'!$F$2:$F$17,MATCH($G13310,'BI Remapping'!$E$2:$E$17,0)))</f>
        <v>Engine PT</v>
      </c>
      <c r="K13310" s="642">
        <v>-139289.54400269999</v>
      </c>
    </row>
    <row r="13311" spans="1:11" ht="13.5" thickBot="1" x14ac:dyDescent="0.25">
      <c r="A13311" s="25" t="s">
        <v>77</v>
      </c>
      <c r="B13311" s="25" t="s">
        <v>149</v>
      </c>
      <c r="C13311" s="26" t="s">
        <v>153</v>
      </c>
      <c r="D13311" s="25" t="s">
        <v>42</v>
      </c>
      <c r="E13311" s="25" t="s">
        <v>106</v>
      </c>
      <c r="F13311" s="25" t="s">
        <v>112</v>
      </c>
      <c r="G13311" s="25" t="s">
        <v>138</v>
      </c>
      <c r="H13311" s="25" t="s">
        <v>320</v>
      </c>
      <c r="I13311" s="27" t="str" cm="1">
        <f t="array" ref="I13311">IF($H13311="Y","Mobility and Recreational",VLOOKUP($D13311&amp;$F13311,CHOOSE({1,2},'BI Remapping'!$A$2:$A$73&amp;'BI Remapping'!$B$2:$B$73,'BI Remapping'!$C$2:$C$73),2,FALSE))</f>
        <v>Diversified Industrial</v>
      </c>
      <c r="J13311" s="27" t="str">
        <f>IF($H13311="Y","Mobility",INDEX('BI Remapping'!$F$2:$F$17,MATCH($G13311,'BI Remapping'!$E$2:$E$17,0)))</f>
        <v>C2B</v>
      </c>
      <c r="K13311" s="642">
        <v>102010.6778094</v>
      </c>
    </row>
    <row r="13312" spans="1:11" ht="13.5" thickBot="1" x14ac:dyDescent="0.25">
      <c r="A13312" s="25" t="s">
        <v>77</v>
      </c>
      <c r="B13312" s="25" t="s">
        <v>149</v>
      </c>
      <c r="C13312" s="26" t="s">
        <v>153</v>
      </c>
      <c r="D13312" s="25" t="s">
        <v>42</v>
      </c>
      <c r="E13312" s="25" t="s">
        <v>106</v>
      </c>
      <c r="F13312" s="25" t="s">
        <v>112</v>
      </c>
      <c r="G13312" s="25" t="s">
        <v>138</v>
      </c>
      <c r="H13312" s="25" t="s">
        <v>321</v>
      </c>
      <c r="I13312" s="27" t="str" cm="1">
        <f t="array" ref="I13312">IF($H13312="Y","Mobility and Recreational",VLOOKUP($D13312&amp;$F13312,CHOOSE({1,2},'BI Remapping'!$A$2:$A$73&amp;'BI Remapping'!$B$2:$B$73,'BI Remapping'!$C$2:$C$73),2,FALSE))</f>
        <v>Mobility and Recreational</v>
      </c>
      <c r="J13312" s="27" t="str">
        <f>IF($H13312="Y","Mobility",INDEX('BI Remapping'!$F$2:$F$17,MATCH($G13312,'BI Remapping'!$E$2:$E$17,0)))</f>
        <v>Mobility</v>
      </c>
      <c r="K13312" s="642">
        <v>42559.8</v>
      </c>
    </row>
    <row r="13313" spans="1:11" ht="13.5" thickBot="1" x14ac:dyDescent="0.25">
      <c r="A13313" s="25" t="s">
        <v>77</v>
      </c>
      <c r="B13313" s="25" t="s">
        <v>149</v>
      </c>
      <c r="C13313" s="26" t="s">
        <v>153</v>
      </c>
      <c r="D13313" s="25" t="s">
        <v>42</v>
      </c>
      <c r="E13313" s="25" t="s">
        <v>106</v>
      </c>
      <c r="F13313" s="25" t="s">
        <v>112</v>
      </c>
      <c r="G13313" s="25" t="s">
        <v>139</v>
      </c>
      <c r="H13313" s="25" t="s">
        <v>320</v>
      </c>
      <c r="I13313" s="27" t="str" cm="1">
        <f t="array" ref="I13313">IF($H13313="Y","Mobility and Recreational",VLOOKUP($D13313&amp;$F13313,CHOOSE({1,2},'BI Remapping'!$A$2:$A$73&amp;'BI Remapping'!$B$2:$B$73,'BI Remapping'!$C$2:$C$73),2,FALSE))</f>
        <v>Diversified Industrial</v>
      </c>
      <c r="J13313" s="27" t="str">
        <f>IF($H13313="Y","Mobility",INDEX('BI Remapping'!$F$2:$F$17,MATCH($G13313,'BI Remapping'!$E$2:$E$17,0)))</f>
        <v>Engine PT</v>
      </c>
      <c r="K13313" s="642">
        <v>673.14037110000004</v>
      </c>
    </row>
    <row r="13314" spans="1:11" ht="13.5" thickBot="1" x14ac:dyDescent="0.25">
      <c r="A13314" s="25" t="s">
        <v>77</v>
      </c>
      <c r="B13314" s="25" t="s">
        <v>149</v>
      </c>
      <c r="C13314" s="26" t="s">
        <v>153</v>
      </c>
      <c r="D13314" s="25" t="s">
        <v>42</v>
      </c>
      <c r="E13314" s="25" t="s">
        <v>106</v>
      </c>
      <c r="F13314" s="25" t="s">
        <v>112</v>
      </c>
      <c r="G13314" s="25" t="s">
        <v>134</v>
      </c>
      <c r="H13314" s="25" t="s">
        <v>320</v>
      </c>
      <c r="I13314" s="27" t="str" cm="1">
        <f t="array" ref="I13314">IF($H13314="Y","Mobility and Recreational",VLOOKUP($D13314&amp;$F13314,CHOOSE({1,2},'BI Remapping'!$A$2:$A$73&amp;'BI Remapping'!$B$2:$B$73,'BI Remapping'!$C$2:$C$73),2,FALSE))</f>
        <v>Diversified Industrial</v>
      </c>
      <c r="J13314" s="27" t="str">
        <f>IF($H13314="Y","Mobility",INDEX('BI Remapping'!$F$2:$F$17,MATCH($G13314,'BI Remapping'!$E$2:$E$17,0)))</f>
        <v>C2B</v>
      </c>
      <c r="K13314" s="642">
        <v>914316.41459900001</v>
      </c>
    </row>
    <row r="13315" spans="1:11" ht="13.5" thickBot="1" x14ac:dyDescent="0.25">
      <c r="A13315" s="25" t="s">
        <v>77</v>
      </c>
      <c r="B13315" s="25" t="s">
        <v>149</v>
      </c>
      <c r="C13315" s="26" t="s">
        <v>153</v>
      </c>
      <c r="D13315" s="25" t="s">
        <v>42</v>
      </c>
      <c r="E13315" s="25" t="s">
        <v>106</v>
      </c>
      <c r="F13315" s="25" t="s">
        <v>112</v>
      </c>
      <c r="G13315" s="25" t="s">
        <v>134</v>
      </c>
      <c r="H13315" s="25" t="s">
        <v>321</v>
      </c>
      <c r="I13315" s="27" t="str" cm="1">
        <f t="array" ref="I13315">IF($H13315="Y","Mobility and Recreational",VLOOKUP($D13315&amp;$F13315,CHOOSE({1,2},'BI Remapping'!$A$2:$A$73&amp;'BI Remapping'!$B$2:$B$73,'BI Remapping'!$C$2:$C$73),2,FALSE))</f>
        <v>Mobility and Recreational</v>
      </c>
      <c r="J13315" s="27" t="str">
        <f>IF($H13315="Y","Mobility",INDEX('BI Remapping'!$F$2:$F$17,MATCH($G13315,'BI Remapping'!$E$2:$E$17,0)))</f>
        <v>Mobility</v>
      </c>
      <c r="K13315" s="642">
        <v>22778.26</v>
      </c>
    </row>
    <row r="13316" spans="1:11" ht="13.5" thickBot="1" x14ac:dyDescent="0.25">
      <c r="A13316" s="25" t="s">
        <v>77</v>
      </c>
      <c r="B13316" s="25" t="s">
        <v>149</v>
      </c>
      <c r="C13316" s="26" t="s">
        <v>153</v>
      </c>
      <c r="D13316" s="25" t="s">
        <v>42</v>
      </c>
      <c r="E13316" s="25" t="s">
        <v>106</v>
      </c>
      <c r="F13316" s="25" t="s">
        <v>112</v>
      </c>
      <c r="G13316" s="25" t="s">
        <v>136</v>
      </c>
      <c r="H13316" s="25" t="s">
        <v>321</v>
      </c>
      <c r="I13316" s="27" t="str" cm="1">
        <f t="array" ref="I13316">IF($H13316="Y","Mobility and Recreational",VLOOKUP($D13316&amp;$F13316,CHOOSE({1,2},'BI Remapping'!$A$2:$A$73&amp;'BI Remapping'!$B$2:$B$73,'BI Remapping'!$C$2:$C$73),2,FALSE))</f>
        <v>Mobility and Recreational</v>
      </c>
      <c r="J13316" s="27" t="str">
        <f>IF($H13316="Y","Mobility",INDEX('BI Remapping'!$F$2:$F$17,MATCH($G13316,'BI Remapping'!$E$2:$E$17,0)))</f>
        <v>Mobility</v>
      </c>
      <c r="K13316" s="642">
        <v>179.86162179999999</v>
      </c>
    </row>
    <row r="13317" spans="1:11" ht="13.5" thickBot="1" x14ac:dyDescent="0.25">
      <c r="A13317" s="25" t="s">
        <v>77</v>
      </c>
      <c r="B13317" s="25" t="s">
        <v>149</v>
      </c>
      <c r="C13317" s="26" t="s">
        <v>153</v>
      </c>
      <c r="D13317" s="25" t="s">
        <v>42</v>
      </c>
      <c r="E13317" s="25" t="s">
        <v>106</v>
      </c>
      <c r="F13317" s="25" t="s">
        <v>112</v>
      </c>
      <c r="G13317" s="25" t="s">
        <v>136</v>
      </c>
      <c r="H13317" s="25" t="s">
        <v>320</v>
      </c>
      <c r="I13317" s="27" t="str" cm="1">
        <f t="array" ref="I13317">IF($H13317="Y","Mobility and Recreational",VLOOKUP($D13317&amp;$F13317,CHOOSE({1,2},'BI Remapping'!$A$2:$A$73&amp;'BI Remapping'!$B$2:$B$73,'BI Remapping'!$C$2:$C$73),2,FALSE))</f>
        <v>Diversified Industrial</v>
      </c>
      <c r="J13317" s="27" t="str">
        <f>IF($H13317="Y","Mobility",INDEX('BI Remapping'!$F$2:$F$17,MATCH($G13317,'BI Remapping'!$E$2:$E$17,0)))</f>
        <v>B2B</v>
      </c>
      <c r="K13317" s="642">
        <v>2381.06</v>
      </c>
    </row>
    <row r="13318" spans="1:11" ht="13.5" thickBot="1" x14ac:dyDescent="0.25">
      <c r="A13318" s="25" t="s">
        <v>77</v>
      </c>
      <c r="B13318" s="25" t="s">
        <v>149</v>
      </c>
      <c r="C13318" s="26" t="s">
        <v>153</v>
      </c>
      <c r="D13318" s="25" t="s">
        <v>42</v>
      </c>
      <c r="E13318" s="25" t="s">
        <v>106</v>
      </c>
      <c r="F13318" s="25" t="s">
        <v>112</v>
      </c>
      <c r="G13318" s="25" t="s">
        <v>137</v>
      </c>
      <c r="H13318" s="25" t="s">
        <v>320</v>
      </c>
      <c r="I13318" s="27" t="str" cm="1">
        <f t="array" ref="I13318">IF($H13318="Y","Mobility and Recreational",VLOOKUP($D13318&amp;$F13318,CHOOSE({1,2},'BI Remapping'!$A$2:$A$73&amp;'BI Remapping'!$B$2:$B$73,'BI Remapping'!$C$2:$C$73),2,FALSE))</f>
        <v>Diversified Industrial</v>
      </c>
      <c r="J13318" s="27" t="str">
        <f>IF($H13318="Y","Mobility",INDEX('BI Remapping'!$F$2:$F$17,MATCH($G13318,'BI Remapping'!$E$2:$E$17,0)))</f>
        <v>Engine PT</v>
      </c>
      <c r="K13318" s="642">
        <v>282.33414349999998</v>
      </c>
    </row>
    <row r="13319" spans="1:11" ht="13.5" thickBot="1" x14ac:dyDescent="0.25">
      <c r="A13319" s="25" t="s">
        <v>77</v>
      </c>
      <c r="B13319" s="25" t="s">
        <v>149</v>
      </c>
      <c r="C13319" s="26" t="s">
        <v>153</v>
      </c>
      <c r="D13319" s="25" t="s">
        <v>42</v>
      </c>
      <c r="E13319" s="25" t="s">
        <v>106</v>
      </c>
      <c r="F13319" s="25" t="s">
        <v>112</v>
      </c>
      <c r="G13319" s="25" t="s">
        <v>142</v>
      </c>
      <c r="H13319" s="25" t="s">
        <v>320</v>
      </c>
      <c r="I13319" s="27" t="str" cm="1">
        <f t="array" ref="I13319">IF($H13319="Y","Mobility and Recreational",VLOOKUP($D13319&amp;$F13319,CHOOSE({1,2},'BI Remapping'!$A$2:$A$73&amp;'BI Remapping'!$B$2:$B$73,'BI Remapping'!$C$2:$C$73),2,FALSE))</f>
        <v>Diversified Industrial</v>
      </c>
      <c r="J13319" s="27" t="str">
        <f>IF($H13319="Y","Mobility",INDEX('BI Remapping'!$F$2:$F$17,MATCH($G13319,'BI Remapping'!$E$2:$E$17,0)))</f>
        <v>Engine PT</v>
      </c>
      <c r="K13319" s="642">
        <v>8207321.5141113997</v>
      </c>
    </row>
    <row r="13320" spans="1:11" ht="13.5" thickBot="1" x14ac:dyDescent="0.25">
      <c r="A13320" s="25" t="s">
        <v>77</v>
      </c>
      <c r="B13320" s="25" t="s">
        <v>149</v>
      </c>
      <c r="C13320" s="26" t="s">
        <v>153</v>
      </c>
      <c r="D13320" s="25" t="s">
        <v>42</v>
      </c>
      <c r="E13320" s="25" t="s">
        <v>106</v>
      </c>
      <c r="F13320" s="25" t="s">
        <v>112</v>
      </c>
      <c r="G13320" s="25" t="s">
        <v>141</v>
      </c>
      <c r="H13320" s="25" t="s">
        <v>320</v>
      </c>
      <c r="I13320" s="27" t="str" cm="1">
        <f t="array" ref="I13320">IF($H13320="Y","Mobility and Recreational",VLOOKUP($D13320&amp;$F13320,CHOOSE({1,2},'BI Remapping'!$A$2:$A$73&amp;'BI Remapping'!$B$2:$B$73,'BI Remapping'!$C$2:$C$73),2,FALSE))</f>
        <v>Diversified Industrial</v>
      </c>
      <c r="J13320" s="27" t="str">
        <f>IF($H13320="Y","Mobility",INDEX('BI Remapping'!$F$2:$F$17,MATCH($G13320,'BI Remapping'!$E$2:$E$17,0)))</f>
        <v>Engine PT</v>
      </c>
      <c r="K13320" s="642">
        <v>3535.9380503000002</v>
      </c>
    </row>
    <row r="13321" spans="1:11" ht="13.5" thickBot="1" x14ac:dyDescent="0.25">
      <c r="A13321" s="25" t="s">
        <v>77</v>
      </c>
      <c r="B13321" s="25" t="s">
        <v>149</v>
      </c>
      <c r="C13321" s="26" t="s">
        <v>153</v>
      </c>
      <c r="D13321" s="25" t="s">
        <v>42</v>
      </c>
      <c r="E13321" s="25" t="s">
        <v>106</v>
      </c>
      <c r="F13321" s="25" t="s">
        <v>107</v>
      </c>
      <c r="G13321" s="25" t="s">
        <v>136</v>
      </c>
      <c r="H13321" s="25" t="s">
        <v>320</v>
      </c>
      <c r="I13321" s="27" t="str" cm="1">
        <f t="array" ref="I13321">IF($H13321="Y","Mobility and Recreational",VLOOKUP($D13321&amp;$F13321,CHOOSE({1,2},'BI Remapping'!$A$2:$A$73&amp;'BI Remapping'!$B$2:$B$73,'BI Remapping'!$C$2:$C$73),2,FALSE))</f>
        <v>Diversified Industrial</v>
      </c>
      <c r="J13321" s="27" t="str">
        <f>IF($H13321="Y","Mobility",INDEX('BI Remapping'!$F$2:$F$17,MATCH($G13321,'BI Remapping'!$E$2:$E$17,0)))</f>
        <v>B2B</v>
      </c>
      <c r="K13321" s="642">
        <v>713518.7073449</v>
      </c>
    </row>
    <row r="13322" spans="1:11" ht="13.5" thickBot="1" x14ac:dyDescent="0.25">
      <c r="A13322" s="25" t="s">
        <v>77</v>
      </c>
      <c r="B13322" s="25" t="s">
        <v>149</v>
      </c>
      <c r="C13322" s="26" t="s">
        <v>153</v>
      </c>
      <c r="D13322" s="25" t="s">
        <v>42</v>
      </c>
      <c r="E13322" s="25" t="s">
        <v>106</v>
      </c>
      <c r="F13322" s="25" t="s">
        <v>107</v>
      </c>
      <c r="G13322" s="25" t="s">
        <v>134</v>
      </c>
      <c r="H13322" s="25" t="s">
        <v>320</v>
      </c>
      <c r="I13322" s="27" t="str" cm="1">
        <f t="array" ref="I13322">IF($H13322="Y","Mobility and Recreational",VLOOKUP($D13322&amp;$F13322,CHOOSE({1,2},'BI Remapping'!$A$2:$A$73&amp;'BI Remapping'!$B$2:$B$73,'BI Remapping'!$C$2:$C$73),2,FALSE))</f>
        <v>Diversified Industrial</v>
      </c>
      <c r="J13322" s="27" t="str">
        <f>IF($H13322="Y","Mobility",INDEX('BI Remapping'!$F$2:$F$17,MATCH($G13322,'BI Remapping'!$E$2:$E$17,0)))</f>
        <v>C2B</v>
      </c>
      <c r="K13322" s="642">
        <v>17103.735724800001</v>
      </c>
    </row>
    <row r="13323" spans="1:11" ht="13.5" thickBot="1" x14ac:dyDescent="0.25">
      <c r="A13323" s="25" t="s">
        <v>77</v>
      </c>
      <c r="B13323" s="25" t="s">
        <v>149</v>
      </c>
      <c r="C13323" s="26" t="s">
        <v>153</v>
      </c>
      <c r="D13323" s="25" t="s">
        <v>42</v>
      </c>
      <c r="E13323" s="25" t="s">
        <v>106</v>
      </c>
      <c r="F13323" s="25" t="s">
        <v>107</v>
      </c>
      <c r="G13323" s="25" t="s">
        <v>142</v>
      </c>
      <c r="H13323" s="25" t="s">
        <v>320</v>
      </c>
      <c r="I13323" s="27" t="str" cm="1">
        <f t="array" ref="I13323">IF($H13323="Y","Mobility and Recreational",VLOOKUP($D13323&amp;$F13323,CHOOSE({1,2},'BI Remapping'!$A$2:$A$73&amp;'BI Remapping'!$B$2:$B$73,'BI Remapping'!$C$2:$C$73),2,FALSE))</f>
        <v>Diversified Industrial</v>
      </c>
      <c r="J13323" s="27" t="str">
        <f>IF($H13323="Y","Mobility",INDEX('BI Remapping'!$F$2:$F$17,MATCH($G13323,'BI Remapping'!$E$2:$E$17,0)))</f>
        <v>Engine PT</v>
      </c>
      <c r="K13323" s="642">
        <v>81646.017866599999</v>
      </c>
    </row>
    <row r="13324" spans="1:11" ht="13.5" thickBot="1" x14ac:dyDescent="0.25">
      <c r="A13324" s="25" t="s">
        <v>77</v>
      </c>
      <c r="B13324" s="25" t="s">
        <v>149</v>
      </c>
      <c r="C13324" s="26" t="s">
        <v>153</v>
      </c>
      <c r="D13324" s="25" t="s">
        <v>42</v>
      </c>
      <c r="E13324" s="25" t="s">
        <v>106</v>
      </c>
      <c r="F13324" s="25" t="s">
        <v>110</v>
      </c>
      <c r="G13324" s="25" t="s">
        <v>142</v>
      </c>
      <c r="H13324" s="25" t="s">
        <v>320</v>
      </c>
      <c r="I13324" s="27" t="str" cm="1">
        <f t="array" ref="I13324">IF($H13324="Y","Mobility and Recreational",VLOOKUP($D13324&amp;$F13324,CHOOSE({1,2},'BI Remapping'!$A$2:$A$73&amp;'BI Remapping'!$B$2:$B$73,'BI Remapping'!$C$2:$C$73),2,FALSE))</f>
        <v>Diversified Industrial</v>
      </c>
      <c r="J13324" s="27" t="str">
        <f>IF($H13324="Y","Mobility",INDEX('BI Remapping'!$F$2:$F$17,MATCH($G13324,'BI Remapping'!$E$2:$E$17,0)))</f>
        <v>Engine PT</v>
      </c>
      <c r="K13324" s="642">
        <v>1746.0581299999999</v>
      </c>
    </row>
    <row r="13325" spans="1:11" ht="13.5" thickBot="1" x14ac:dyDescent="0.25">
      <c r="A13325" s="25" t="s">
        <v>77</v>
      </c>
      <c r="B13325" s="25" t="s">
        <v>149</v>
      </c>
      <c r="C13325" s="26" t="s">
        <v>153</v>
      </c>
      <c r="D13325" s="25" t="s">
        <v>42</v>
      </c>
      <c r="E13325" s="25" t="s">
        <v>106</v>
      </c>
      <c r="F13325" s="25" t="s">
        <v>110</v>
      </c>
      <c r="G13325" s="25" t="s">
        <v>136</v>
      </c>
      <c r="H13325" s="25" t="s">
        <v>320</v>
      </c>
      <c r="I13325" s="27" t="str" cm="1">
        <f t="array" ref="I13325">IF($H13325="Y","Mobility and Recreational",VLOOKUP($D13325&amp;$F13325,CHOOSE({1,2},'BI Remapping'!$A$2:$A$73&amp;'BI Remapping'!$B$2:$B$73,'BI Remapping'!$C$2:$C$73),2,FALSE))</f>
        <v>Diversified Industrial</v>
      </c>
      <c r="J13325" s="27" t="str">
        <f>IF($H13325="Y","Mobility",INDEX('BI Remapping'!$F$2:$F$17,MATCH($G13325,'BI Remapping'!$E$2:$E$17,0)))</f>
        <v>B2B</v>
      </c>
      <c r="K13325" s="642">
        <v>48767.931892300003</v>
      </c>
    </row>
    <row r="13326" spans="1:11" ht="13.5" thickBot="1" x14ac:dyDescent="0.25">
      <c r="A13326" s="25" t="s">
        <v>77</v>
      </c>
      <c r="B13326" s="25" t="s">
        <v>149</v>
      </c>
      <c r="C13326" s="26" t="s">
        <v>153</v>
      </c>
      <c r="D13326" s="25" t="s">
        <v>42</v>
      </c>
      <c r="E13326" s="25" t="s">
        <v>106</v>
      </c>
      <c r="F13326" s="25" t="s">
        <v>110</v>
      </c>
      <c r="G13326" s="25" t="s">
        <v>138</v>
      </c>
      <c r="H13326" s="25" t="s">
        <v>320</v>
      </c>
      <c r="I13326" s="27" t="str" cm="1">
        <f t="array" ref="I13326">IF($H13326="Y","Mobility and Recreational",VLOOKUP($D13326&amp;$F13326,CHOOSE({1,2},'BI Remapping'!$A$2:$A$73&amp;'BI Remapping'!$B$2:$B$73,'BI Remapping'!$C$2:$C$73),2,FALSE))</f>
        <v>Diversified Industrial</v>
      </c>
      <c r="J13326" s="27" t="str">
        <f>IF($H13326="Y","Mobility",INDEX('BI Remapping'!$F$2:$F$17,MATCH($G13326,'BI Remapping'!$E$2:$E$17,0)))</f>
        <v>C2B</v>
      </c>
      <c r="K13326" s="642">
        <v>35433.207974199999</v>
      </c>
    </row>
    <row r="13327" spans="1:11" ht="13.5" thickBot="1" x14ac:dyDescent="0.25">
      <c r="A13327" s="25" t="s">
        <v>77</v>
      </c>
      <c r="B13327" s="25" t="s">
        <v>149</v>
      </c>
      <c r="C13327" s="26" t="s">
        <v>153</v>
      </c>
      <c r="D13327" s="25" t="s">
        <v>42</v>
      </c>
      <c r="E13327" s="25" t="s">
        <v>106</v>
      </c>
      <c r="F13327" s="25" t="s">
        <v>110</v>
      </c>
      <c r="G13327" s="25" t="s">
        <v>134</v>
      </c>
      <c r="H13327" s="25" t="s">
        <v>320</v>
      </c>
      <c r="I13327" s="27" t="str" cm="1">
        <f t="array" ref="I13327">IF($H13327="Y","Mobility and Recreational",VLOOKUP($D13327&amp;$F13327,CHOOSE({1,2},'BI Remapping'!$A$2:$A$73&amp;'BI Remapping'!$B$2:$B$73,'BI Remapping'!$C$2:$C$73),2,FALSE))</f>
        <v>Diversified Industrial</v>
      </c>
      <c r="J13327" s="27" t="str">
        <f>IF($H13327="Y","Mobility",INDEX('BI Remapping'!$F$2:$F$17,MATCH($G13327,'BI Remapping'!$E$2:$E$17,0)))</f>
        <v>C2B</v>
      </c>
      <c r="K13327" s="642">
        <v>54996.553755599998</v>
      </c>
    </row>
    <row r="13328" spans="1:11" ht="13.5" thickBot="1" x14ac:dyDescent="0.25">
      <c r="A13328" s="25" t="s">
        <v>77</v>
      </c>
      <c r="B13328" s="25" t="s">
        <v>149</v>
      </c>
      <c r="C13328" s="26" t="s">
        <v>153</v>
      </c>
      <c r="D13328" s="25" t="s">
        <v>42</v>
      </c>
      <c r="E13328" s="25" t="s">
        <v>106</v>
      </c>
      <c r="F13328" s="25" t="s">
        <v>117</v>
      </c>
      <c r="G13328" s="25" t="s">
        <v>138</v>
      </c>
      <c r="H13328" s="25" t="s">
        <v>321</v>
      </c>
      <c r="I13328" s="27" t="str" cm="1">
        <f t="array" ref="I13328">IF($H13328="Y","Mobility and Recreational",VLOOKUP($D13328&amp;$F13328,CHOOSE({1,2},'BI Remapping'!$A$2:$A$73&amp;'BI Remapping'!$B$2:$B$73,'BI Remapping'!$C$2:$C$73),2,FALSE))</f>
        <v>Mobility and Recreational</v>
      </c>
      <c r="J13328" s="27" t="str">
        <f>IF($H13328="Y","Mobility",INDEX('BI Remapping'!$F$2:$F$17,MATCH($G13328,'BI Remapping'!$E$2:$E$17,0)))</f>
        <v>Mobility</v>
      </c>
      <c r="K13328" s="642">
        <v>2910225.3632920999</v>
      </c>
    </row>
    <row r="13329" spans="1:11" ht="13.5" thickBot="1" x14ac:dyDescent="0.25">
      <c r="A13329" s="25" t="s">
        <v>77</v>
      </c>
      <c r="B13329" s="25" t="s">
        <v>149</v>
      </c>
      <c r="C13329" s="26" t="s">
        <v>153</v>
      </c>
      <c r="D13329" s="25" t="s">
        <v>42</v>
      </c>
      <c r="E13329" s="25" t="s">
        <v>106</v>
      </c>
      <c r="F13329" s="25" t="s">
        <v>117</v>
      </c>
      <c r="G13329" s="25" t="s">
        <v>138</v>
      </c>
      <c r="H13329" s="25" t="s">
        <v>320</v>
      </c>
      <c r="I13329" s="27" t="str" cm="1">
        <f t="array" ref="I13329">IF($H13329="Y","Mobility and Recreational",VLOOKUP($D13329&amp;$F13329,CHOOSE({1,2},'BI Remapping'!$A$2:$A$73&amp;'BI Remapping'!$B$2:$B$73,'BI Remapping'!$C$2:$C$73),2,FALSE))</f>
        <v>Diversified Industrial</v>
      </c>
      <c r="J13329" s="27" t="str">
        <f>IF($H13329="Y","Mobility",INDEX('BI Remapping'!$F$2:$F$17,MATCH($G13329,'BI Remapping'!$E$2:$E$17,0)))</f>
        <v>C2B</v>
      </c>
      <c r="K13329" s="642">
        <v>1091.1686219000001</v>
      </c>
    </row>
    <row r="13330" spans="1:11" ht="13.5" thickBot="1" x14ac:dyDescent="0.25">
      <c r="A13330" s="25" t="s">
        <v>77</v>
      </c>
      <c r="B13330" s="25" t="s">
        <v>149</v>
      </c>
      <c r="C13330" s="26" t="s">
        <v>153</v>
      </c>
      <c r="D13330" s="25" t="s">
        <v>42</v>
      </c>
      <c r="E13330" s="25" t="s">
        <v>106</v>
      </c>
      <c r="F13330" s="25" t="s">
        <v>117</v>
      </c>
      <c r="G13330" s="25" t="s">
        <v>134</v>
      </c>
      <c r="H13330" s="25" t="s">
        <v>321</v>
      </c>
      <c r="I13330" s="27" t="str" cm="1">
        <f t="array" ref="I13330">IF($H13330="Y","Mobility and Recreational",VLOOKUP($D13330&amp;$F13330,CHOOSE({1,2},'BI Remapping'!$A$2:$A$73&amp;'BI Remapping'!$B$2:$B$73,'BI Remapping'!$C$2:$C$73),2,FALSE))</f>
        <v>Mobility and Recreational</v>
      </c>
      <c r="J13330" s="27" t="str">
        <f>IF($H13330="Y","Mobility",INDEX('BI Remapping'!$F$2:$F$17,MATCH($G13330,'BI Remapping'!$E$2:$E$17,0)))</f>
        <v>Mobility</v>
      </c>
      <c r="K13330" s="642">
        <v>2791559.0507767</v>
      </c>
    </row>
    <row r="13331" spans="1:11" ht="13.5" thickBot="1" x14ac:dyDescent="0.25">
      <c r="A13331" s="25" t="s">
        <v>77</v>
      </c>
      <c r="B13331" s="25" t="s">
        <v>149</v>
      </c>
      <c r="C13331" s="26" t="s">
        <v>153</v>
      </c>
      <c r="D13331" s="25" t="s">
        <v>42</v>
      </c>
      <c r="E13331" s="25" t="s">
        <v>106</v>
      </c>
      <c r="F13331" s="25" t="s">
        <v>117</v>
      </c>
      <c r="G13331" s="25" t="s">
        <v>134</v>
      </c>
      <c r="H13331" s="25" t="s">
        <v>320</v>
      </c>
      <c r="I13331" s="27" t="str" cm="1">
        <f t="array" ref="I13331">IF($H13331="Y","Mobility and Recreational",VLOOKUP($D13331&amp;$F13331,CHOOSE({1,2},'BI Remapping'!$A$2:$A$73&amp;'BI Remapping'!$B$2:$B$73,'BI Remapping'!$C$2:$C$73),2,FALSE))</f>
        <v>Diversified Industrial</v>
      </c>
      <c r="J13331" s="27" t="str">
        <f>IF($H13331="Y","Mobility",INDEX('BI Remapping'!$F$2:$F$17,MATCH($G13331,'BI Remapping'!$E$2:$E$17,0)))</f>
        <v>C2B</v>
      </c>
      <c r="K13331" s="642">
        <v>2069.3240946000001</v>
      </c>
    </row>
    <row r="13332" spans="1:11" ht="13.5" thickBot="1" x14ac:dyDescent="0.25">
      <c r="A13332" s="25" t="s">
        <v>77</v>
      </c>
      <c r="B13332" s="25" t="s">
        <v>149</v>
      </c>
      <c r="C13332" s="26" t="s">
        <v>153</v>
      </c>
      <c r="D13332" s="25" t="s">
        <v>42</v>
      </c>
      <c r="E13332" s="25" t="s">
        <v>106</v>
      </c>
      <c r="F13332" s="25" t="s">
        <v>117</v>
      </c>
      <c r="G13332" s="25" t="s">
        <v>140</v>
      </c>
      <c r="H13332" s="25" t="s">
        <v>321</v>
      </c>
      <c r="I13332" s="27" t="str" cm="1">
        <f t="array" ref="I13332">IF($H13332="Y","Mobility and Recreational",VLOOKUP($D13332&amp;$F13332,CHOOSE({1,2},'BI Remapping'!$A$2:$A$73&amp;'BI Remapping'!$B$2:$B$73,'BI Remapping'!$C$2:$C$73),2,FALSE))</f>
        <v>Mobility and Recreational</v>
      </c>
      <c r="J13332" s="27" t="str">
        <f>IF($H13332="Y","Mobility",INDEX('BI Remapping'!$F$2:$F$17,MATCH($G13332,'BI Remapping'!$E$2:$E$17,0)))</f>
        <v>Mobility</v>
      </c>
      <c r="K13332" s="642">
        <v>60016.5673265</v>
      </c>
    </row>
    <row r="13333" spans="1:11" ht="13.5" thickBot="1" x14ac:dyDescent="0.25">
      <c r="A13333" s="25" t="s">
        <v>77</v>
      </c>
      <c r="B13333" s="25" t="s">
        <v>149</v>
      </c>
      <c r="C13333" s="26" t="s">
        <v>153</v>
      </c>
      <c r="D13333" s="25" t="s">
        <v>42</v>
      </c>
      <c r="E13333" s="25" t="s">
        <v>106</v>
      </c>
      <c r="F13333" s="25" t="s">
        <v>117</v>
      </c>
      <c r="G13333" s="25" t="s">
        <v>142</v>
      </c>
      <c r="H13333" s="25" t="s">
        <v>320</v>
      </c>
      <c r="I13333" s="27" t="str" cm="1">
        <f t="array" ref="I13333">IF($H13333="Y","Mobility and Recreational",VLOOKUP($D13333&amp;$F13333,CHOOSE({1,2},'BI Remapping'!$A$2:$A$73&amp;'BI Remapping'!$B$2:$B$73,'BI Remapping'!$C$2:$C$73),2,FALSE))</f>
        <v>Diversified Industrial</v>
      </c>
      <c r="J13333" s="27" t="str">
        <f>IF($H13333="Y","Mobility",INDEX('BI Remapping'!$F$2:$F$17,MATCH($G13333,'BI Remapping'!$E$2:$E$17,0)))</f>
        <v>Engine PT</v>
      </c>
      <c r="K13333" s="642">
        <v>102.03572870000001</v>
      </c>
    </row>
    <row r="13334" spans="1:11" ht="13.5" thickBot="1" x14ac:dyDescent="0.25">
      <c r="A13334" s="25" t="s">
        <v>77</v>
      </c>
      <c r="B13334" s="25" t="s">
        <v>149</v>
      </c>
      <c r="C13334" s="26" t="s">
        <v>153</v>
      </c>
      <c r="D13334" s="25" t="s">
        <v>42</v>
      </c>
      <c r="E13334" s="25" t="s">
        <v>106</v>
      </c>
      <c r="F13334" s="25" t="s">
        <v>117</v>
      </c>
      <c r="G13334" s="25" t="s">
        <v>142</v>
      </c>
      <c r="H13334" s="25" t="s">
        <v>321</v>
      </c>
      <c r="I13334" s="27" t="str" cm="1">
        <f t="array" ref="I13334">IF($H13334="Y","Mobility and Recreational",VLOOKUP($D13334&amp;$F13334,CHOOSE({1,2},'BI Remapping'!$A$2:$A$73&amp;'BI Remapping'!$B$2:$B$73,'BI Remapping'!$C$2:$C$73),2,FALSE))</f>
        <v>Mobility and Recreational</v>
      </c>
      <c r="J13334" s="27" t="str">
        <f>IF($H13334="Y","Mobility",INDEX('BI Remapping'!$F$2:$F$17,MATCH($G13334,'BI Remapping'!$E$2:$E$17,0)))</f>
        <v>Mobility</v>
      </c>
      <c r="K13334" s="642">
        <v>5751829.1993030002</v>
      </c>
    </row>
    <row r="13335" spans="1:11" ht="13.5" thickBot="1" x14ac:dyDescent="0.25">
      <c r="A13335" s="25" t="s">
        <v>77</v>
      </c>
      <c r="B13335" s="25" t="s">
        <v>149</v>
      </c>
      <c r="C13335" s="26" t="s">
        <v>153</v>
      </c>
      <c r="D13335" s="25" t="s">
        <v>42</v>
      </c>
      <c r="E13335" s="25" t="s">
        <v>106</v>
      </c>
      <c r="F13335" s="25" t="s">
        <v>117</v>
      </c>
      <c r="G13335" s="25" t="s">
        <v>143</v>
      </c>
      <c r="H13335" s="25" t="s">
        <v>320</v>
      </c>
      <c r="I13335" s="27" t="str" cm="1">
        <f t="array" ref="I13335">IF($H13335="Y","Mobility and Recreational",VLOOKUP($D13335&amp;$F13335,CHOOSE({1,2},'BI Remapping'!$A$2:$A$73&amp;'BI Remapping'!$B$2:$B$73,'BI Remapping'!$C$2:$C$73),2,FALSE))</f>
        <v>Diversified Industrial</v>
      </c>
      <c r="J13335" s="27" t="str">
        <f>IF($H13335="Y","Mobility",INDEX('BI Remapping'!$F$2:$F$17,MATCH($G13335,'BI Remapping'!$E$2:$E$17,0)))</f>
        <v>Engine PT</v>
      </c>
      <c r="K13335" s="642">
        <v>246823.8056207</v>
      </c>
    </row>
    <row r="13336" spans="1:11" ht="13.5" thickBot="1" x14ac:dyDescent="0.25">
      <c r="A13336" s="25" t="s">
        <v>77</v>
      </c>
      <c r="B13336" s="25" t="s">
        <v>149</v>
      </c>
      <c r="C13336" s="26" t="s">
        <v>153</v>
      </c>
      <c r="D13336" s="25" t="s">
        <v>42</v>
      </c>
      <c r="E13336" s="25" t="s">
        <v>106</v>
      </c>
      <c r="F13336" s="25" t="s">
        <v>117</v>
      </c>
      <c r="G13336" s="25" t="s">
        <v>141</v>
      </c>
      <c r="H13336" s="25" t="s">
        <v>321</v>
      </c>
      <c r="I13336" s="27" t="str" cm="1">
        <f t="array" ref="I13336">IF($H13336="Y","Mobility and Recreational",VLOOKUP($D13336&amp;$F13336,CHOOSE({1,2},'BI Remapping'!$A$2:$A$73&amp;'BI Remapping'!$B$2:$B$73,'BI Remapping'!$C$2:$C$73),2,FALSE))</f>
        <v>Mobility and Recreational</v>
      </c>
      <c r="J13336" s="27" t="str">
        <f>IF($H13336="Y","Mobility",INDEX('BI Remapping'!$F$2:$F$17,MATCH($G13336,'BI Remapping'!$E$2:$E$17,0)))</f>
        <v>Mobility</v>
      </c>
      <c r="K13336" s="642">
        <v>70719.017367599998</v>
      </c>
    </row>
    <row r="13337" spans="1:11" ht="13.5" thickBot="1" x14ac:dyDescent="0.25">
      <c r="A13337" s="25" t="s">
        <v>77</v>
      </c>
      <c r="B13337" s="25" t="s">
        <v>149</v>
      </c>
      <c r="C13337" s="26" t="s">
        <v>153</v>
      </c>
      <c r="D13337" s="25" t="s">
        <v>42</v>
      </c>
      <c r="E13337" s="25" t="s">
        <v>106</v>
      </c>
      <c r="F13337" s="25" t="s">
        <v>117</v>
      </c>
      <c r="G13337" s="25" t="s">
        <v>136</v>
      </c>
      <c r="H13337" s="25" t="s">
        <v>321</v>
      </c>
      <c r="I13337" s="27" t="str" cm="1">
        <f t="array" ref="I13337">IF($H13337="Y","Mobility and Recreational",VLOOKUP($D13337&amp;$F13337,CHOOSE({1,2},'BI Remapping'!$A$2:$A$73&amp;'BI Remapping'!$B$2:$B$73,'BI Remapping'!$C$2:$C$73),2,FALSE))</f>
        <v>Mobility and Recreational</v>
      </c>
      <c r="J13337" s="27" t="str">
        <f>IF($H13337="Y","Mobility",INDEX('BI Remapping'!$F$2:$F$17,MATCH($G13337,'BI Remapping'!$E$2:$E$17,0)))</f>
        <v>Mobility</v>
      </c>
      <c r="K13337" s="642">
        <v>1225070.1535809</v>
      </c>
    </row>
    <row r="13338" spans="1:11" ht="13.5" thickBot="1" x14ac:dyDescent="0.25">
      <c r="A13338" s="25" t="s">
        <v>77</v>
      </c>
      <c r="B13338" s="25" t="s">
        <v>149</v>
      </c>
      <c r="C13338" s="26" t="s">
        <v>153</v>
      </c>
      <c r="D13338" s="25" t="s">
        <v>42</v>
      </c>
      <c r="E13338" s="25" t="s">
        <v>106</v>
      </c>
      <c r="F13338" s="25" t="s">
        <v>113</v>
      </c>
      <c r="G13338" s="25" t="s">
        <v>141</v>
      </c>
      <c r="H13338" s="25" t="s">
        <v>320</v>
      </c>
      <c r="I13338" s="27" t="str" cm="1">
        <f t="array" ref="I13338">IF($H13338="Y","Mobility and Recreational",VLOOKUP($D13338&amp;$F13338,CHOOSE({1,2},'BI Remapping'!$A$2:$A$73&amp;'BI Remapping'!$B$2:$B$73,'BI Remapping'!$C$2:$C$73),2,FALSE))</f>
        <v>Diversified Industrial</v>
      </c>
      <c r="J13338" s="27" t="str">
        <f>IF($H13338="Y","Mobility",INDEX('BI Remapping'!$F$2:$F$17,MATCH($G13338,'BI Remapping'!$E$2:$E$17,0)))</f>
        <v>Engine PT</v>
      </c>
      <c r="K13338" s="642">
        <v>16.154215700000002</v>
      </c>
    </row>
    <row r="13339" spans="1:11" ht="13.5" thickBot="1" x14ac:dyDescent="0.25">
      <c r="A13339" s="25" t="s">
        <v>77</v>
      </c>
      <c r="B13339" s="25" t="s">
        <v>149</v>
      </c>
      <c r="C13339" s="26" t="s">
        <v>153</v>
      </c>
      <c r="D13339" s="25" t="s">
        <v>42</v>
      </c>
      <c r="E13339" s="25" t="s">
        <v>106</v>
      </c>
      <c r="F13339" s="25" t="s">
        <v>113</v>
      </c>
      <c r="G13339" s="25" t="s">
        <v>137</v>
      </c>
      <c r="H13339" s="25" t="s">
        <v>320</v>
      </c>
      <c r="I13339" s="27" t="str" cm="1">
        <f t="array" ref="I13339">IF($H13339="Y","Mobility and Recreational",VLOOKUP($D13339&amp;$F13339,CHOOSE({1,2},'BI Remapping'!$A$2:$A$73&amp;'BI Remapping'!$B$2:$B$73,'BI Remapping'!$C$2:$C$73),2,FALSE))</f>
        <v>Diversified Industrial</v>
      </c>
      <c r="J13339" s="27" t="str">
        <f>IF($H13339="Y","Mobility",INDEX('BI Remapping'!$F$2:$F$17,MATCH($G13339,'BI Remapping'!$E$2:$E$17,0)))</f>
        <v>Engine PT</v>
      </c>
      <c r="K13339" s="642">
        <v>173.74408829999999</v>
      </c>
    </row>
    <row r="13340" spans="1:11" ht="13.5" thickBot="1" x14ac:dyDescent="0.25">
      <c r="A13340" s="25" t="s">
        <v>77</v>
      </c>
      <c r="B13340" s="25" t="s">
        <v>149</v>
      </c>
      <c r="C13340" s="26" t="s">
        <v>153</v>
      </c>
      <c r="D13340" s="25" t="s">
        <v>42</v>
      </c>
      <c r="E13340" s="25" t="s">
        <v>106</v>
      </c>
      <c r="F13340" s="25" t="s">
        <v>113</v>
      </c>
      <c r="G13340" s="25" t="s">
        <v>138</v>
      </c>
      <c r="H13340" s="25" t="s">
        <v>320</v>
      </c>
      <c r="I13340" s="27" t="str" cm="1">
        <f t="array" ref="I13340">IF($H13340="Y","Mobility and Recreational",VLOOKUP($D13340&amp;$F13340,CHOOSE({1,2},'BI Remapping'!$A$2:$A$73&amp;'BI Remapping'!$B$2:$B$73,'BI Remapping'!$C$2:$C$73),2,FALSE))</f>
        <v>Diversified Industrial</v>
      </c>
      <c r="J13340" s="27" t="str">
        <f>IF($H13340="Y","Mobility",INDEX('BI Remapping'!$F$2:$F$17,MATCH($G13340,'BI Remapping'!$E$2:$E$17,0)))</f>
        <v>C2B</v>
      </c>
      <c r="K13340" s="642">
        <v>23767.717636099998</v>
      </c>
    </row>
    <row r="13341" spans="1:11" ht="13.5" thickBot="1" x14ac:dyDescent="0.25">
      <c r="A13341" s="25" t="s">
        <v>77</v>
      </c>
      <c r="B13341" s="25" t="s">
        <v>149</v>
      </c>
      <c r="C13341" s="26" t="s">
        <v>153</v>
      </c>
      <c r="D13341" s="25" t="s">
        <v>42</v>
      </c>
      <c r="E13341" s="25" t="s">
        <v>106</v>
      </c>
      <c r="F13341" s="25" t="s">
        <v>113</v>
      </c>
      <c r="G13341" s="25" t="s">
        <v>134</v>
      </c>
      <c r="H13341" s="25" t="s">
        <v>320</v>
      </c>
      <c r="I13341" s="27" t="str" cm="1">
        <f t="array" ref="I13341">IF($H13341="Y","Mobility and Recreational",VLOOKUP($D13341&amp;$F13341,CHOOSE({1,2},'BI Remapping'!$A$2:$A$73&amp;'BI Remapping'!$B$2:$B$73,'BI Remapping'!$C$2:$C$73),2,FALSE))</f>
        <v>Diversified Industrial</v>
      </c>
      <c r="J13341" s="27" t="str">
        <f>IF($H13341="Y","Mobility",INDEX('BI Remapping'!$F$2:$F$17,MATCH($G13341,'BI Remapping'!$E$2:$E$17,0)))</f>
        <v>C2B</v>
      </c>
      <c r="K13341" s="642">
        <v>35223.387543099998</v>
      </c>
    </row>
    <row r="13342" spans="1:11" ht="13.5" thickBot="1" x14ac:dyDescent="0.25">
      <c r="A13342" s="25" t="s">
        <v>77</v>
      </c>
      <c r="B13342" s="25" t="s">
        <v>149</v>
      </c>
      <c r="C13342" s="26" t="s">
        <v>153</v>
      </c>
      <c r="D13342" s="25" t="s">
        <v>42</v>
      </c>
      <c r="E13342" s="25" t="s">
        <v>106</v>
      </c>
      <c r="F13342" s="25" t="s">
        <v>113</v>
      </c>
      <c r="G13342" s="25" t="s">
        <v>136</v>
      </c>
      <c r="H13342" s="25" t="s">
        <v>321</v>
      </c>
      <c r="I13342" s="27" t="str" cm="1">
        <f t="array" ref="I13342">IF($H13342="Y","Mobility and Recreational",VLOOKUP($D13342&amp;$F13342,CHOOSE({1,2},'BI Remapping'!$A$2:$A$73&amp;'BI Remapping'!$B$2:$B$73,'BI Remapping'!$C$2:$C$73),2,FALSE))</f>
        <v>Mobility and Recreational</v>
      </c>
      <c r="J13342" s="27" t="str">
        <f>IF($H13342="Y","Mobility",INDEX('BI Remapping'!$F$2:$F$17,MATCH($G13342,'BI Remapping'!$E$2:$E$17,0)))</f>
        <v>Mobility</v>
      </c>
      <c r="K13342" s="642">
        <v>99.923123200000006</v>
      </c>
    </row>
    <row r="13343" spans="1:11" ht="13.5" thickBot="1" x14ac:dyDescent="0.25">
      <c r="A13343" s="25" t="s">
        <v>77</v>
      </c>
      <c r="B13343" s="25" t="s">
        <v>149</v>
      </c>
      <c r="C13343" s="26" t="s">
        <v>153</v>
      </c>
      <c r="D13343" s="25" t="s">
        <v>42</v>
      </c>
      <c r="E13343" s="25" t="s">
        <v>106</v>
      </c>
      <c r="F13343" s="25" t="s">
        <v>118</v>
      </c>
      <c r="G13343" s="25" t="s">
        <v>141</v>
      </c>
      <c r="H13343" s="25" t="s">
        <v>320</v>
      </c>
      <c r="I13343" s="27" t="str" cm="1">
        <f t="array" ref="I13343">IF($H13343="Y","Mobility and Recreational",VLOOKUP($D13343&amp;$F13343,CHOOSE({1,2},'BI Remapping'!$A$2:$A$73&amp;'BI Remapping'!$B$2:$B$73,'BI Remapping'!$C$2:$C$73),2,FALSE))</f>
        <v>Diversified Industrial</v>
      </c>
      <c r="J13343" s="27" t="str">
        <f>IF($H13343="Y","Mobility",INDEX('BI Remapping'!$F$2:$F$17,MATCH($G13343,'BI Remapping'!$E$2:$E$17,0)))</f>
        <v>Engine PT</v>
      </c>
      <c r="K13343" s="642">
        <v>1608.5370809000001</v>
      </c>
    </row>
    <row r="13344" spans="1:11" ht="13.5" thickBot="1" x14ac:dyDescent="0.25">
      <c r="A13344" s="25" t="s">
        <v>77</v>
      </c>
      <c r="B13344" s="25" t="s">
        <v>149</v>
      </c>
      <c r="C13344" s="26" t="s">
        <v>153</v>
      </c>
      <c r="D13344" s="25" t="s">
        <v>42</v>
      </c>
      <c r="E13344" s="25" t="s">
        <v>106</v>
      </c>
      <c r="F13344" s="25" t="s">
        <v>118</v>
      </c>
      <c r="G13344" s="25" t="s">
        <v>142</v>
      </c>
      <c r="H13344" s="25" t="s">
        <v>320</v>
      </c>
      <c r="I13344" s="27" t="str" cm="1">
        <f t="array" ref="I13344">IF($H13344="Y","Mobility and Recreational",VLOOKUP($D13344&amp;$F13344,CHOOSE({1,2},'BI Remapping'!$A$2:$A$73&amp;'BI Remapping'!$B$2:$B$73,'BI Remapping'!$C$2:$C$73),2,FALSE))</f>
        <v>Diversified Industrial</v>
      </c>
      <c r="J13344" s="27" t="str">
        <f>IF($H13344="Y","Mobility",INDEX('BI Remapping'!$F$2:$F$17,MATCH($G13344,'BI Remapping'!$E$2:$E$17,0)))</f>
        <v>Engine PT</v>
      </c>
      <c r="K13344" s="642">
        <v>451.36825800000003</v>
      </c>
    </row>
    <row r="13345" spans="1:11" ht="13.5" thickBot="1" x14ac:dyDescent="0.25">
      <c r="A13345" s="25" t="s">
        <v>77</v>
      </c>
      <c r="B13345" s="25" t="s">
        <v>149</v>
      </c>
      <c r="C13345" s="26" t="s">
        <v>153</v>
      </c>
      <c r="D13345" s="25" t="s">
        <v>42</v>
      </c>
      <c r="E13345" s="25" t="s">
        <v>106</v>
      </c>
      <c r="F13345" s="25" t="s">
        <v>115</v>
      </c>
      <c r="G13345" s="25" t="s">
        <v>138</v>
      </c>
      <c r="H13345" s="25" t="s">
        <v>321</v>
      </c>
      <c r="I13345" s="27" t="str" cm="1">
        <f t="array" ref="I13345">IF($H13345="Y","Mobility and Recreational",VLOOKUP($D13345&amp;$F13345,CHOOSE({1,2},'BI Remapping'!$A$2:$A$73&amp;'BI Remapping'!$B$2:$B$73,'BI Remapping'!$C$2:$C$73),2,FALSE))</f>
        <v>Mobility and Recreational</v>
      </c>
      <c r="J13345" s="27" t="str">
        <f>IF($H13345="Y","Mobility",INDEX('BI Remapping'!$F$2:$F$17,MATCH($G13345,'BI Remapping'!$E$2:$E$17,0)))</f>
        <v>Mobility</v>
      </c>
      <c r="K13345" s="642">
        <v>5340</v>
      </c>
    </row>
    <row r="13346" spans="1:11" ht="13.5" thickBot="1" x14ac:dyDescent="0.25">
      <c r="A13346" s="25" t="s">
        <v>77</v>
      </c>
      <c r="B13346" s="25" t="s">
        <v>149</v>
      </c>
      <c r="C13346" s="26" t="s">
        <v>153</v>
      </c>
      <c r="D13346" s="25" t="s">
        <v>42</v>
      </c>
      <c r="E13346" s="25" t="s">
        <v>106</v>
      </c>
      <c r="F13346" s="25" t="s">
        <v>115</v>
      </c>
      <c r="G13346" s="25" t="s">
        <v>138</v>
      </c>
      <c r="H13346" s="25" t="s">
        <v>320</v>
      </c>
      <c r="I13346" s="27" t="str" cm="1">
        <f t="array" ref="I13346">IF($H13346="Y","Mobility and Recreational",VLOOKUP($D13346&amp;$F13346,CHOOSE({1,2},'BI Remapping'!$A$2:$A$73&amp;'BI Remapping'!$B$2:$B$73,'BI Remapping'!$C$2:$C$73),2,FALSE))</f>
        <v>Diversified Industrial</v>
      </c>
      <c r="J13346" s="27" t="str">
        <f>IF($H13346="Y","Mobility",INDEX('BI Remapping'!$F$2:$F$17,MATCH($G13346,'BI Remapping'!$E$2:$E$17,0)))</f>
        <v>C2B</v>
      </c>
      <c r="K13346" s="642">
        <v>12203.375906200001</v>
      </c>
    </row>
    <row r="13347" spans="1:11" ht="13.5" thickBot="1" x14ac:dyDescent="0.25">
      <c r="A13347" s="25" t="s">
        <v>77</v>
      </c>
      <c r="B13347" s="25" t="s">
        <v>149</v>
      </c>
      <c r="C13347" s="26" t="s">
        <v>153</v>
      </c>
      <c r="D13347" s="25" t="s">
        <v>42</v>
      </c>
      <c r="E13347" s="25" t="s">
        <v>106</v>
      </c>
      <c r="F13347" s="25" t="s">
        <v>115</v>
      </c>
      <c r="G13347" s="25" t="s">
        <v>134</v>
      </c>
      <c r="H13347" s="25" t="s">
        <v>321</v>
      </c>
      <c r="I13347" s="27" t="str" cm="1">
        <f t="array" ref="I13347">IF($H13347="Y","Mobility and Recreational",VLOOKUP($D13347&amp;$F13347,CHOOSE({1,2},'BI Remapping'!$A$2:$A$73&amp;'BI Remapping'!$B$2:$B$73,'BI Remapping'!$C$2:$C$73),2,FALSE))</f>
        <v>Mobility and Recreational</v>
      </c>
      <c r="J13347" s="27" t="str">
        <f>IF($H13347="Y","Mobility",INDEX('BI Remapping'!$F$2:$F$17,MATCH($G13347,'BI Remapping'!$E$2:$E$17,0)))</f>
        <v>Mobility</v>
      </c>
      <c r="K13347" s="642">
        <v>2858</v>
      </c>
    </row>
    <row r="13348" spans="1:11" ht="13.5" thickBot="1" x14ac:dyDescent="0.25">
      <c r="A13348" s="25" t="s">
        <v>77</v>
      </c>
      <c r="B13348" s="25" t="s">
        <v>149</v>
      </c>
      <c r="C13348" s="26" t="s">
        <v>153</v>
      </c>
      <c r="D13348" s="25" t="s">
        <v>42</v>
      </c>
      <c r="E13348" s="25" t="s">
        <v>106</v>
      </c>
      <c r="F13348" s="25" t="s">
        <v>115</v>
      </c>
      <c r="G13348" s="25" t="s">
        <v>134</v>
      </c>
      <c r="H13348" s="25" t="s">
        <v>320</v>
      </c>
      <c r="I13348" s="27" t="str" cm="1">
        <f t="array" ref="I13348">IF($H13348="Y","Mobility and Recreational",VLOOKUP($D13348&amp;$F13348,CHOOSE({1,2},'BI Remapping'!$A$2:$A$73&amp;'BI Remapping'!$B$2:$B$73,'BI Remapping'!$C$2:$C$73),2,FALSE))</f>
        <v>Diversified Industrial</v>
      </c>
      <c r="J13348" s="27" t="str">
        <f>IF($H13348="Y","Mobility",INDEX('BI Remapping'!$F$2:$F$17,MATCH($G13348,'BI Remapping'!$E$2:$E$17,0)))</f>
        <v>C2B</v>
      </c>
      <c r="K13348" s="642">
        <v>114953.8215725</v>
      </c>
    </row>
    <row r="13349" spans="1:11" ht="13.5" thickBot="1" x14ac:dyDescent="0.25">
      <c r="A13349" s="25" t="s">
        <v>77</v>
      </c>
      <c r="B13349" s="25" t="s">
        <v>149</v>
      </c>
      <c r="C13349" s="26" t="s">
        <v>153</v>
      </c>
      <c r="D13349" s="25" t="s">
        <v>42</v>
      </c>
      <c r="E13349" s="25" t="s">
        <v>106</v>
      </c>
      <c r="F13349" s="25" t="s">
        <v>115</v>
      </c>
      <c r="G13349" s="25" t="s">
        <v>136</v>
      </c>
      <c r="H13349" s="25" t="s">
        <v>320</v>
      </c>
      <c r="I13349" s="27" t="str" cm="1">
        <f t="array" ref="I13349">IF($H13349="Y","Mobility and Recreational",VLOOKUP($D13349&amp;$F13349,CHOOSE({1,2},'BI Remapping'!$A$2:$A$73&amp;'BI Remapping'!$B$2:$B$73,'BI Remapping'!$C$2:$C$73),2,FALSE))</f>
        <v>Diversified Industrial</v>
      </c>
      <c r="J13349" s="27" t="str">
        <f>IF($H13349="Y","Mobility",INDEX('BI Remapping'!$F$2:$F$17,MATCH($G13349,'BI Remapping'!$E$2:$E$17,0)))</f>
        <v>B2B</v>
      </c>
      <c r="K13349" s="642">
        <v>3236.2587785000001</v>
      </c>
    </row>
    <row r="13350" spans="1:11" ht="13.5" thickBot="1" x14ac:dyDescent="0.25">
      <c r="A13350" s="25" t="s">
        <v>77</v>
      </c>
      <c r="B13350" s="25" t="s">
        <v>149</v>
      </c>
      <c r="C13350" s="26" t="s">
        <v>153</v>
      </c>
      <c r="D13350" s="25" t="s">
        <v>42</v>
      </c>
      <c r="E13350" s="25" t="s">
        <v>106</v>
      </c>
      <c r="F13350" s="25" t="s">
        <v>115</v>
      </c>
      <c r="G13350" s="25" t="s">
        <v>142</v>
      </c>
      <c r="H13350" s="25" t="s">
        <v>320</v>
      </c>
      <c r="I13350" s="27" t="str" cm="1">
        <f t="array" ref="I13350">IF($H13350="Y","Mobility and Recreational",VLOOKUP($D13350&amp;$F13350,CHOOSE({1,2},'BI Remapping'!$A$2:$A$73&amp;'BI Remapping'!$B$2:$B$73,'BI Remapping'!$C$2:$C$73),2,FALSE))</f>
        <v>Diversified Industrial</v>
      </c>
      <c r="J13350" s="27" t="str">
        <f>IF($H13350="Y","Mobility",INDEX('BI Remapping'!$F$2:$F$17,MATCH($G13350,'BI Remapping'!$E$2:$E$17,0)))</f>
        <v>Engine PT</v>
      </c>
      <c r="K13350" s="642">
        <v>375.76316739999999</v>
      </c>
    </row>
    <row r="13351" spans="1:11" ht="13.5" thickBot="1" x14ac:dyDescent="0.25">
      <c r="A13351" s="25" t="s">
        <v>77</v>
      </c>
      <c r="B13351" s="25" t="s">
        <v>149</v>
      </c>
      <c r="C13351" s="26" t="s">
        <v>153</v>
      </c>
      <c r="D13351" s="25" t="s">
        <v>42</v>
      </c>
      <c r="E13351" s="25" t="s">
        <v>106</v>
      </c>
      <c r="F13351" s="25" t="s">
        <v>115</v>
      </c>
      <c r="G13351" s="25" t="s">
        <v>137</v>
      </c>
      <c r="H13351" s="25" t="s">
        <v>320</v>
      </c>
      <c r="I13351" s="27" t="str" cm="1">
        <f t="array" ref="I13351">IF($H13351="Y","Mobility and Recreational",VLOOKUP($D13351&amp;$F13351,CHOOSE({1,2},'BI Remapping'!$A$2:$A$73&amp;'BI Remapping'!$B$2:$B$73,'BI Remapping'!$C$2:$C$73),2,FALSE))</f>
        <v>Diversified Industrial</v>
      </c>
      <c r="J13351" s="27" t="str">
        <f>IF($H13351="Y","Mobility",INDEX('BI Remapping'!$F$2:$F$17,MATCH($G13351,'BI Remapping'!$E$2:$E$17,0)))</f>
        <v>Engine PT</v>
      </c>
      <c r="K13351" s="642">
        <v>9.5199087999999996</v>
      </c>
    </row>
    <row r="13352" spans="1:11" ht="13.5" thickBot="1" x14ac:dyDescent="0.25">
      <c r="A13352" s="25" t="s">
        <v>77</v>
      </c>
      <c r="B13352" s="25" t="s">
        <v>149</v>
      </c>
      <c r="C13352" s="26" t="s">
        <v>153</v>
      </c>
      <c r="D13352" s="25" t="s">
        <v>42</v>
      </c>
      <c r="E13352" s="25" t="s">
        <v>106</v>
      </c>
      <c r="F13352" s="25" t="s">
        <v>109</v>
      </c>
      <c r="G13352" s="25" t="s">
        <v>142</v>
      </c>
      <c r="H13352" s="25" t="s">
        <v>320</v>
      </c>
      <c r="I13352" s="27" t="str" cm="1">
        <f t="array" ref="I13352">IF($H13352="Y","Mobility and Recreational",VLOOKUP($D13352&amp;$F13352,CHOOSE({1,2},'BI Remapping'!$A$2:$A$73&amp;'BI Remapping'!$B$2:$B$73,'BI Remapping'!$C$2:$C$73),2,FALSE))</f>
        <v>Diversified Industrial</v>
      </c>
      <c r="J13352" s="27" t="str">
        <f>IF($H13352="Y","Mobility",INDEX('BI Remapping'!$F$2:$F$17,MATCH($G13352,'BI Remapping'!$E$2:$E$17,0)))</f>
        <v>Engine PT</v>
      </c>
      <c r="K13352" s="642">
        <v>60.4483587</v>
      </c>
    </row>
    <row r="13353" spans="1:11" ht="13.5" thickBot="1" x14ac:dyDescent="0.25">
      <c r="A13353" s="25" t="s">
        <v>77</v>
      </c>
      <c r="B13353" s="25" t="s">
        <v>149</v>
      </c>
      <c r="C13353" s="26" t="s">
        <v>153</v>
      </c>
      <c r="D13353" s="25" t="s">
        <v>42</v>
      </c>
      <c r="E13353" s="25" t="s">
        <v>111</v>
      </c>
      <c r="F13353" s="25" t="s">
        <v>123</v>
      </c>
      <c r="G13353" s="25" t="s">
        <v>142</v>
      </c>
      <c r="H13353" s="25" t="s">
        <v>320</v>
      </c>
      <c r="I13353" s="27" t="str" cm="1">
        <f t="array" ref="I13353">IF($H13353="Y","Mobility and Recreational",VLOOKUP($D13353&amp;$F13353,CHOOSE({1,2},'BI Remapping'!$A$2:$A$73&amp;'BI Remapping'!$B$2:$B$73,'BI Remapping'!$C$2:$C$73),2,FALSE))</f>
        <v>Industrial On-Highway</v>
      </c>
      <c r="J13353" s="27" t="str">
        <f>IF($H13353="Y","Mobility",INDEX('BI Remapping'!$F$2:$F$17,MATCH($G13353,'BI Remapping'!$E$2:$E$17,0)))</f>
        <v>Engine PT</v>
      </c>
      <c r="K13353" s="642">
        <v>549.8281131</v>
      </c>
    </row>
    <row r="13354" spans="1:11" ht="13.5" thickBot="1" x14ac:dyDescent="0.25">
      <c r="A13354" s="25" t="s">
        <v>77</v>
      </c>
      <c r="B13354" s="25" t="s">
        <v>149</v>
      </c>
      <c r="C13354" s="26" t="s">
        <v>153</v>
      </c>
      <c r="D13354" s="25" t="s">
        <v>42</v>
      </c>
      <c r="E13354" s="25" t="s">
        <v>111</v>
      </c>
      <c r="F13354" s="25" t="s">
        <v>123</v>
      </c>
      <c r="G13354" s="25" t="s">
        <v>136</v>
      </c>
      <c r="H13354" s="25" t="s">
        <v>320</v>
      </c>
      <c r="I13354" s="27" t="str" cm="1">
        <f t="array" ref="I13354">IF($H13354="Y","Mobility and Recreational",VLOOKUP($D13354&amp;$F13354,CHOOSE({1,2},'BI Remapping'!$A$2:$A$73&amp;'BI Remapping'!$B$2:$B$73,'BI Remapping'!$C$2:$C$73),2,FALSE))</f>
        <v>Industrial On-Highway</v>
      </c>
      <c r="J13354" s="27" t="str">
        <f>IF($H13354="Y","Mobility",INDEX('BI Remapping'!$F$2:$F$17,MATCH($G13354,'BI Remapping'!$E$2:$E$17,0)))</f>
        <v>B2B</v>
      </c>
      <c r="K13354" s="642">
        <v>92698.113000199999</v>
      </c>
    </row>
    <row r="13355" spans="1:11" ht="13.5" thickBot="1" x14ac:dyDescent="0.25">
      <c r="A13355" s="25" t="s">
        <v>77</v>
      </c>
      <c r="B13355" s="25" t="s">
        <v>149</v>
      </c>
      <c r="C13355" s="26" t="s">
        <v>153</v>
      </c>
      <c r="D13355" s="25" t="s">
        <v>42</v>
      </c>
      <c r="E13355" s="25" t="s">
        <v>111</v>
      </c>
      <c r="F13355" s="25" t="s">
        <v>123</v>
      </c>
      <c r="G13355" s="25" t="s">
        <v>136</v>
      </c>
      <c r="H13355" s="25" t="s">
        <v>321</v>
      </c>
      <c r="I13355" s="27" t="str" cm="1">
        <f t="array" ref="I13355">IF($H13355="Y","Mobility and Recreational",VLOOKUP($D13355&amp;$F13355,CHOOSE({1,2},'BI Remapping'!$A$2:$A$73&amp;'BI Remapping'!$B$2:$B$73,'BI Remapping'!$C$2:$C$73),2,FALSE))</f>
        <v>Mobility and Recreational</v>
      </c>
      <c r="J13355" s="27" t="str">
        <f>IF($H13355="Y","Mobility",INDEX('BI Remapping'!$F$2:$F$17,MATCH($G13355,'BI Remapping'!$E$2:$E$17,0)))</f>
        <v>Mobility</v>
      </c>
      <c r="K13355" s="642">
        <v>4445.2663149999998</v>
      </c>
    </row>
    <row r="13356" spans="1:11" ht="13.5" thickBot="1" x14ac:dyDescent="0.25">
      <c r="A13356" s="25" t="s">
        <v>77</v>
      </c>
      <c r="B13356" s="25" t="s">
        <v>149</v>
      </c>
      <c r="C13356" s="26" t="s">
        <v>153</v>
      </c>
      <c r="D13356" s="25" t="s">
        <v>42</v>
      </c>
      <c r="E13356" s="25" t="s">
        <v>111</v>
      </c>
      <c r="F13356" s="25" t="s">
        <v>123</v>
      </c>
      <c r="G13356" s="25" t="s">
        <v>141</v>
      </c>
      <c r="H13356" s="25" t="s">
        <v>320</v>
      </c>
      <c r="I13356" s="27" t="str" cm="1">
        <f t="array" ref="I13356">IF($H13356="Y","Mobility and Recreational",VLOOKUP($D13356&amp;$F13356,CHOOSE({1,2},'BI Remapping'!$A$2:$A$73&amp;'BI Remapping'!$B$2:$B$73,'BI Remapping'!$C$2:$C$73),2,FALSE))</f>
        <v>Industrial On-Highway</v>
      </c>
      <c r="J13356" s="27" t="str">
        <f>IF($H13356="Y","Mobility",INDEX('BI Remapping'!$F$2:$F$17,MATCH($G13356,'BI Remapping'!$E$2:$E$17,0)))</f>
        <v>Engine PT</v>
      </c>
      <c r="K13356" s="642">
        <v>292.32083710000001</v>
      </c>
    </row>
    <row r="13357" spans="1:11" ht="13.5" thickBot="1" x14ac:dyDescent="0.25">
      <c r="A13357" s="25" t="s">
        <v>77</v>
      </c>
      <c r="B13357" s="25" t="s">
        <v>149</v>
      </c>
      <c r="C13357" s="26" t="s">
        <v>153</v>
      </c>
      <c r="D13357" s="25" t="s">
        <v>42</v>
      </c>
      <c r="E13357" s="25" t="s">
        <v>111</v>
      </c>
      <c r="F13357" s="25" t="s">
        <v>123</v>
      </c>
      <c r="G13357" s="25" t="s">
        <v>137</v>
      </c>
      <c r="H13357" s="25" t="s">
        <v>320</v>
      </c>
      <c r="I13357" s="27" t="str" cm="1">
        <f t="array" ref="I13357">IF($H13357="Y","Mobility and Recreational",VLOOKUP($D13357&amp;$F13357,CHOOSE({1,2},'BI Remapping'!$A$2:$A$73&amp;'BI Remapping'!$B$2:$B$73,'BI Remapping'!$C$2:$C$73),2,FALSE))</f>
        <v>Industrial On-Highway</v>
      </c>
      <c r="J13357" s="27" t="str">
        <f>IF($H13357="Y","Mobility",INDEX('BI Remapping'!$F$2:$F$17,MATCH($G13357,'BI Remapping'!$E$2:$E$17,0)))</f>
        <v>Engine PT</v>
      </c>
      <c r="K13357" s="642">
        <v>538.42438130000005</v>
      </c>
    </row>
    <row r="13358" spans="1:11" ht="13.5" thickBot="1" x14ac:dyDescent="0.25">
      <c r="A13358" s="25" t="s">
        <v>77</v>
      </c>
      <c r="B13358" s="25" t="s">
        <v>149</v>
      </c>
      <c r="C13358" s="26" t="s">
        <v>153</v>
      </c>
      <c r="D13358" s="25" t="s">
        <v>42</v>
      </c>
      <c r="E13358" s="25" t="s">
        <v>111</v>
      </c>
      <c r="F13358" s="25" t="s">
        <v>123</v>
      </c>
      <c r="G13358" s="25" t="s">
        <v>138</v>
      </c>
      <c r="H13358" s="25" t="s">
        <v>320</v>
      </c>
      <c r="I13358" s="27" t="str" cm="1">
        <f t="array" ref="I13358">IF($H13358="Y","Mobility and Recreational",VLOOKUP($D13358&amp;$F13358,CHOOSE({1,2},'BI Remapping'!$A$2:$A$73&amp;'BI Remapping'!$B$2:$B$73,'BI Remapping'!$C$2:$C$73),2,FALSE))</f>
        <v>Industrial On-Highway</v>
      </c>
      <c r="J13358" s="27" t="str">
        <f>IF($H13358="Y","Mobility",INDEX('BI Remapping'!$F$2:$F$17,MATCH($G13358,'BI Remapping'!$E$2:$E$17,0)))</f>
        <v>C2B</v>
      </c>
      <c r="K13358" s="642">
        <v>968.83868700000005</v>
      </c>
    </row>
    <row r="13359" spans="1:11" ht="13.5" thickBot="1" x14ac:dyDescent="0.25">
      <c r="A13359" s="25" t="s">
        <v>77</v>
      </c>
      <c r="B13359" s="25" t="s">
        <v>149</v>
      </c>
      <c r="C13359" s="26" t="s">
        <v>153</v>
      </c>
      <c r="D13359" s="25" t="s">
        <v>42</v>
      </c>
      <c r="E13359" s="25" t="s">
        <v>111</v>
      </c>
      <c r="F13359" s="25" t="s">
        <v>123</v>
      </c>
      <c r="G13359" s="25" t="s">
        <v>143</v>
      </c>
      <c r="H13359" s="25" t="s">
        <v>320</v>
      </c>
      <c r="I13359" s="27" t="str" cm="1">
        <f t="array" ref="I13359">IF($H13359="Y","Mobility and Recreational",VLOOKUP($D13359&amp;$F13359,CHOOSE({1,2},'BI Remapping'!$A$2:$A$73&amp;'BI Remapping'!$B$2:$B$73,'BI Remapping'!$C$2:$C$73),2,FALSE))</f>
        <v>Industrial On-Highway</v>
      </c>
      <c r="J13359" s="27" t="str">
        <f>IF($H13359="Y","Mobility",INDEX('BI Remapping'!$F$2:$F$17,MATCH($G13359,'BI Remapping'!$E$2:$E$17,0)))</f>
        <v>Engine PT</v>
      </c>
      <c r="K13359" s="642">
        <v>278.58217339999999</v>
      </c>
    </row>
    <row r="13360" spans="1:11" ht="13.5" thickBot="1" x14ac:dyDescent="0.25">
      <c r="A13360" s="25" t="s">
        <v>77</v>
      </c>
      <c r="B13360" s="25" t="s">
        <v>149</v>
      </c>
      <c r="C13360" s="26" t="s">
        <v>153</v>
      </c>
      <c r="D13360" s="25" t="s">
        <v>42</v>
      </c>
      <c r="E13360" s="25" t="s">
        <v>111</v>
      </c>
      <c r="F13360" s="25" t="s">
        <v>123</v>
      </c>
      <c r="G13360" s="25" t="s">
        <v>134</v>
      </c>
      <c r="H13360" s="25" t="s">
        <v>320</v>
      </c>
      <c r="I13360" s="27" t="str" cm="1">
        <f t="array" ref="I13360">IF($H13360="Y","Mobility and Recreational",VLOOKUP($D13360&amp;$F13360,CHOOSE({1,2},'BI Remapping'!$A$2:$A$73&amp;'BI Remapping'!$B$2:$B$73,'BI Remapping'!$C$2:$C$73),2,FALSE))</f>
        <v>Industrial On-Highway</v>
      </c>
      <c r="J13360" s="27" t="str">
        <f>IF($H13360="Y","Mobility",INDEX('BI Remapping'!$F$2:$F$17,MATCH($G13360,'BI Remapping'!$E$2:$E$17,0)))</f>
        <v>C2B</v>
      </c>
      <c r="K13360" s="642">
        <v>2209.7178450000001</v>
      </c>
    </row>
    <row r="13361" spans="1:11" ht="13.5" thickBot="1" x14ac:dyDescent="0.25">
      <c r="A13361" s="25" t="s">
        <v>77</v>
      </c>
      <c r="B13361" s="25" t="s">
        <v>149</v>
      </c>
      <c r="C13361" s="26" t="s">
        <v>153</v>
      </c>
      <c r="D13361" s="25" t="s">
        <v>42</v>
      </c>
      <c r="E13361" s="25" t="s">
        <v>111</v>
      </c>
      <c r="F13361" s="25" t="s">
        <v>121</v>
      </c>
      <c r="G13361" s="25" t="s">
        <v>142</v>
      </c>
      <c r="H13361" s="25" t="s">
        <v>320</v>
      </c>
      <c r="I13361" s="27" t="str" cm="1">
        <f t="array" ref="I13361">IF($H13361="Y","Mobility and Recreational",VLOOKUP($D13361&amp;$F13361,CHOOSE({1,2},'BI Remapping'!$A$2:$A$73&amp;'BI Remapping'!$B$2:$B$73,'BI Remapping'!$C$2:$C$73),2,FALSE))</f>
        <v>Industrial On-Highway</v>
      </c>
      <c r="J13361" s="27" t="str">
        <f>IF($H13361="Y","Mobility",INDEX('BI Remapping'!$F$2:$F$17,MATCH($G13361,'BI Remapping'!$E$2:$E$17,0)))</f>
        <v>Engine PT</v>
      </c>
      <c r="K13361" s="642">
        <v>10159163.3684872</v>
      </c>
    </row>
    <row r="13362" spans="1:11" ht="13.5" thickBot="1" x14ac:dyDescent="0.25">
      <c r="A13362" s="25" t="s">
        <v>77</v>
      </c>
      <c r="B13362" s="25" t="s">
        <v>149</v>
      </c>
      <c r="C13362" s="26" t="s">
        <v>153</v>
      </c>
      <c r="D13362" s="25" t="s">
        <v>42</v>
      </c>
      <c r="E13362" s="25" t="s">
        <v>111</v>
      </c>
      <c r="F13362" s="25" t="s">
        <v>121</v>
      </c>
      <c r="G13362" s="25" t="s">
        <v>136</v>
      </c>
      <c r="H13362" s="25" t="s">
        <v>320</v>
      </c>
      <c r="I13362" s="27" t="str" cm="1">
        <f t="array" ref="I13362">IF($H13362="Y","Mobility and Recreational",VLOOKUP($D13362&amp;$F13362,CHOOSE({1,2},'BI Remapping'!$A$2:$A$73&amp;'BI Remapping'!$B$2:$B$73,'BI Remapping'!$C$2:$C$73),2,FALSE))</f>
        <v>Industrial On-Highway</v>
      </c>
      <c r="J13362" s="27" t="str">
        <f>IF($H13362="Y","Mobility",INDEX('BI Remapping'!$F$2:$F$17,MATCH($G13362,'BI Remapping'!$E$2:$E$17,0)))</f>
        <v>B2B</v>
      </c>
      <c r="K13362" s="642">
        <v>3142594.5582308001</v>
      </c>
    </row>
    <row r="13363" spans="1:11" ht="13.5" thickBot="1" x14ac:dyDescent="0.25">
      <c r="A13363" s="25" t="s">
        <v>77</v>
      </c>
      <c r="B13363" s="25" t="s">
        <v>149</v>
      </c>
      <c r="C13363" s="26" t="s">
        <v>153</v>
      </c>
      <c r="D13363" s="25" t="s">
        <v>42</v>
      </c>
      <c r="E13363" s="25" t="s">
        <v>111</v>
      </c>
      <c r="F13363" s="25" t="s">
        <v>121</v>
      </c>
      <c r="G13363" s="25" t="s">
        <v>141</v>
      </c>
      <c r="H13363" s="25" t="s">
        <v>320</v>
      </c>
      <c r="I13363" s="27" t="str" cm="1">
        <f t="array" ref="I13363">IF($H13363="Y","Mobility and Recreational",VLOOKUP($D13363&amp;$F13363,CHOOSE({1,2},'BI Remapping'!$A$2:$A$73&amp;'BI Remapping'!$B$2:$B$73,'BI Remapping'!$C$2:$C$73),2,FALSE))</f>
        <v>Industrial On-Highway</v>
      </c>
      <c r="J13363" s="27" t="str">
        <f>IF($H13363="Y","Mobility",INDEX('BI Remapping'!$F$2:$F$17,MATCH($G13363,'BI Remapping'!$E$2:$E$17,0)))</f>
        <v>Engine PT</v>
      </c>
      <c r="K13363" s="642">
        <v>20541001.7665837</v>
      </c>
    </row>
    <row r="13364" spans="1:11" ht="13.5" thickBot="1" x14ac:dyDescent="0.25">
      <c r="A13364" s="25" t="s">
        <v>77</v>
      </c>
      <c r="B13364" s="25" t="s">
        <v>149</v>
      </c>
      <c r="C13364" s="26" t="s">
        <v>153</v>
      </c>
      <c r="D13364" s="25" t="s">
        <v>42</v>
      </c>
      <c r="E13364" s="25" t="s">
        <v>111</v>
      </c>
      <c r="F13364" s="25" t="s">
        <v>121</v>
      </c>
      <c r="G13364" s="25" t="s">
        <v>137</v>
      </c>
      <c r="H13364" s="25" t="s">
        <v>320</v>
      </c>
      <c r="I13364" s="27" t="str" cm="1">
        <f t="array" ref="I13364">IF($H13364="Y","Mobility and Recreational",VLOOKUP($D13364&amp;$F13364,CHOOSE({1,2},'BI Remapping'!$A$2:$A$73&amp;'BI Remapping'!$B$2:$B$73,'BI Remapping'!$C$2:$C$73),2,FALSE))</f>
        <v>Industrial On-Highway</v>
      </c>
      <c r="J13364" s="27" t="str">
        <f>IF($H13364="Y","Mobility",INDEX('BI Remapping'!$F$2:$F$17,MATCH($G13364,'BI Remapping'!$E$2:$E$17,0)))</f>
        <v>Engine PT</v>
      </c>
      <c r="K13364" s="642">
        <v>473.3503293</v>
      </c>
    </row>
    <row r="13365" spans="1:11" ht="13.5" thickBot="1" x14ac:dyDescent="0.25">
      <c r="A13365" s="25" t="s">
        <v>77</v>
      </c>
      <c r="B13365" s="25" t="s">
        <v>149</v>
      </c>
      <c r="C13365" s="26" t="s">
        <v>153</v>
      </c>
      <c r="D13365" s="25" t="s">
        <v>42</v>
      </c>
      <c r="E13365" s="25" t="s">
        <v>111</v>
      </c>
      <c r="F13365" s="25" t="s">
        <v>121</v>
      </c>
      <c r="G13365" s="25" t="s">
        <v>138</v>
      </c>
      <c r="H13365" s="25" t="s">
        <v>320</v>
      </c>
      <c r="I13365" s="27" t="str" cm="1">
        <f t="array" ref="I13365">IF($H13365="Y","Mobility and Recreational",VLOOKUP($D13365&amp;$F13365,CHOOSE({1,2},'BI Remapping'!$A$2:$A$73&amp;'BI Remapping'!$B$2:$B$73,'BI Remapping'!$C$2:$C$73),2,FALSE))</f>
        <v>Industrial On-Highway</v>
      </c>
      <c r="J13365" s="27" t="str">
        <f>IF($H13365="Y","Mobility",INDEX('BI Remapping'!$F$2:$F$17,MATCH($G13365,'BI Remapping'!$E$2:$E$17,0)))</f>
        <v>C2B</v>
      </c>
      <c r="K13365" s="642">
        <v>5368.8869496999996</v>
      </c>
    </row>
    <row r="13366" spans="1:11" ht="13.5" thickBot="1" x14ac:dyDescent="0.25">
      <c r="A13366" s="25" t="s">
        <v>77</v>
      </c>
      <c r="B13366" s="25" t="s">
        <v>149</v>
      </c>
      <c r="C13366" s="26" t="s">
        <v>153</v>
      </c>
      <c r="D13366" s="25" t="s">
        <v>42</v>
      </c>
      <c r="E13366" s="25" t="s">
        <v>111</v>
      </c>
      <c r="F13366" s="25" t="s">
        <v>121</v>
      </c>
      <c r="G13366" s="25" t="s">
        <v>143</v>
      </c>
      <c r="H13366" s="25" t="s">
        <v>320</v>
      </c>
      <c r="I13366" s="27" t="str" cm="1">
        <f t="array" ref="I13366">IF($H13366="Y","Mobility and Recreational",VLOOKUP($D13366&amp;$F13366,CHOOSE({1,2},'BI Remapping'!$A$2:$A$73&amp;'BI Remapping'!$B$2:$B$73,'BI Remapping'!$C$2:$C$73),2,FALSE))</f>
        <v>Industrial On-Highway</v>
      </c>
      <c r="J13366" s="27" t="str">
        <f>IF($H13366="Y","Mobility",INDEX('BI Remapping'!$F$2:$F$17,MATCH($G13366,'BI Remapping'!$E$2:$E$17,0)))</f>
        <v>Engine PT</v>
      </c>
      <c r="K13366" s="642">
        <v>4028334.9044605</v>
      </c>
    </row>
    <row r="13367" spans="1:11" ht="13.5" thickBot="1" x14ac:dyDescent="0.25">
      <c r="A13367" s="25" t="s">
        <v>77</v>
      </c>
      <c r="B13367" s="25" t="s">
        <v>149</v>
      </c>
      <c r="C13367" s="26" t="s">
        <v>153</v>
      </c>
      <c r="D13367" s="25" t="s">
        <v>42</v>
      </c>
      <c r="E13367" s="25" t="s">
        <v>111</v>
      </c>
      <c r="F13367" s="25" t="s">
        <v>121</v>
      </c>
      <c r="G13367" s="25" t="s">
        <v>135</v>
      </c>
      <c r="H13367" s="25" t="s">
        <v>320</v>
      </c>
      <c r="I13367" s="27" t="str" cm="1">
        <f t="array" ref="I13367">IF($H13367="Y","Mobility and Recreational",VLOOKUP($D13367&amp;$F13367,CHOOSE({1,2},'BI Remapping'!$A$2:$A$73&amp;'BI Remapping'!$B$2:$B$73,'BI Remapping'!$C$2:$C$73),2,FALSE))</f>
        <v>Industrial On-Highway</v>
      </c>
      <c r="J13367" s="27" t="str">
        <f>IF($H13367="Y","Mobility",INDEX('BI Remapping'!$F$2:$F$17,MATCH($G13367,'BI Remapping'!$E$2:$E$17,0)))</f>
        <v>Water Pumps</v>
      </c>
      <c r="K13367" s="642">
        <v>1443953.8121547999</v>
      </c>
    </row>
    <row r="13368" spans="1:11" ht="13.5" thickBot="1" x14ac:dyDescent="0.25">
      <c r="A13368" s="25" t="s">
        <v>77</v>
      </c>
      <c r="B13368" s="25" t="s">
        <v>149</v>
      </c>
      <c r="C13368" s="26" t="s">
        <v>153</v>
      </c>
      <c r="D13368" s="25" t="s">
        <v>42</v>
      </c>
      <c r="E13368" s="25" t="s">
        <v>73</v>
      </c>
      <c r="F13368" s="25" t="s">
        <v>120</v>
      </c>
      <c r="G13368" s="25" t="s">
        <v>137</v>
      </c>
      <c r="H13368" s="25" t="s">
        <v>320</v>
      </c>
      <c r="I13368" s="27" t="str" cm="1">
        <f t="array" ref="I13368">IF($H13368="Y","Mobility and Recreational",VLOOKUP($D13368&amp;$F13368,CHOOSE({1,2},'BI Remapping'!$A$2:$A$73&amp;'BI Remapping'!$B$2:$B$73,'BI Remapping'!$C$2:$C$73),2,FALSE))</f>
        <v>Industrial Off-Highway</v>
      </c>
      <c r="J13368" s="27" t="str">
        <f>IF($H13368="Y","Mobility",INDEX('BI Remapping'!$F$2:$F$17,MATCH($G13368,'BI Remapping'!$E$2:$E$17,0)))</f>
        <v>Engine PT</v>
      </c>
      <c r="K13368" s="642">
        <v>26742.990004300002</v>
      </c>
    </row>
    <row r="13369" spans="1:11" ht="13.5" thickBot="1" x14ac:dyDescent="0.25">
      <c r="A13369" s="25" t="s">
        <v>77</v>
      </c>
      <c r="B13369" s="25" t="s">
        <v>149</v>
      </c>
      <c r="C13369" s="26" t="s">
        <v>153</v>
      </c>
      <c r="D13369" s="25" t="s">
        <v>42</v>
      </c>
      <c r="E13369" s="25" t="s">
        <v>73</v>
      </c>
      <c r="F13369" s="25" t="s">
        <v>120</v>
      </c>
      <c r="G13369" s="25" t="s">
        <v>138</v>
      </c>
      <c r="H13369" s="25" t="s">
        <v>320</v>
      </c>
      <c r="I13369" s="27" t="str" cm="1">
        <f t="array" ref="I13369">IF($H13369="Y","Mobility and Recreational",VLOOKUP($D13369&amp;$F13369,CHOOSE({1,2},'BI Remapping'!$A$2:$A$73&amp;'BI Remapping'!$B$2:$B$73,'BI Remapping'!$C$2:$C$73),2,FALSE))</f>
        <v>Industrial Off-Highway</v>
      </c>
      <c r="J13369" s="27" t="str">
        <f>IF($H13369="Y","Mobility",INDEX('BI Remapping'!$F$2:$F$17,MATCH($G13369,'BI Remapping'!$E$2:$E$17,0)))</f>
        <v>C2B</v>
      </c>
      <c r="K13369" s="642">
        <v>108996.44931310001</v>
      </c>
    </row>
    <row r="13370" spans="1:11" ht="13.5" thickBot="1" x14ac:dyDescent="0.25">
      <c r="A13370" s="25" t="s">
        <v>77</v>
      </c>
      <c r="B13370" s="25" t="s">
        <v>149</v>
      </c>
      <c r="C13370" s="26" t="s">
        <v>153</v>
      </c>
      <c r="D13370" s="25" t="s">
        <v>42</v>
      </c>
      <c r="E13370" s="25" t="s">
        <v>73</v>
      </c>
      <c r="F13370" s="25" t="s">
        <v>120</v>
      </c>
      <c r="G13370" s="25" t="s">
        <v>134</v>
      </c>
      <c r="H13370" s="25" t="s">
        <v>320</v>
      </c>
      <c r="I13370" s="27" t="str" cm="1">
        <f t="array" ref="I13370">IF($H13370="Y","Mobility and Recreational",VLOOKUP($D13370&amp;$F13370,CHOOSE({1,2},'BI Remapping'!$A$2:$A$73&amp;'BI Remapping'!$B$2:$B$73,'BI Remapping'!$C$2:$C$73),2,FALSE))</f>
        <v>Industrial Off-Highway</v>
      </c>
      <c r="J13370" s="27" t="str">
        <f>IF($H13370="Y","Mobility",INDEX('BI Remapping'!$F$2:$F$17,MATCH($G13370,'BI Remapping'!$E$2:$E$17,0)))</f>
        <v>C2B</v>
      </c>
      <c r="K13370" s="642">
        <v>18418.4393925</v>
      </c>
    </row>
    <row r="13371" spans="1:11" ht="13.5" thickBot="1" x14ac:dyDescent="0.25">
      <c r="A13371" s="25" t="s">
        <v>77</v>
      </c>
      <c r="B13371" s="25" t="s">
        <v>149</v>
      </c>
      <c r="C13371" s="26" t="s">
        <v>153</v>
      </c>
      <c r="D13371" s="25" t="s">
        <v>42</v>
      </c>
      <c r="E13371" s="25" t="s">
        <v>73</v>
      </c>
      <c r="F13371" s="25" t="s">
        <v>120</v>
      </c>
      <c r="G13371" s="25" t="s">
        <v>135</v>
      </c>
      <c r="H13371" s="25" t="s">
        <v>320</v>
      </c>
      <c r="I13371" s="27" t="str" cm="1">
        <f t="array" ref="I13371">IF($H13371="Y","Mobility and Recreational",VLOOKUP($D13371&amp;$F13371,CHOOSE({1,2},'BI Remapping'!$A$2:$A$73&amp;'BI Remapping'!$B$2:$B$73,'BI Remapping'!$C$2:$C$73),2,FALSE))</f>
        <v>Industrial Off-Highway</v>
      </c>
      <c r="J13371" s="27" t="str">
        <f>IF($H13371="Y","Mobility",INDEX('BI Remapping'!$F$2:$F$17,MATCH($G13371,'BI Remapping'!$E$2:$E$17,0)))</f>
        <v>Water Pumps</v>
      </c>
      <c r="K13371" s="642">
        <v>2425.9092873999998</v>
      </c>
    </row>
    <row r="13372" spans="1:11" ht="13.5" thickBot="1" x14ac:dyDescent="0.25">
      <c r="A13372" s="25" t="s">
        <v>77</v>
      </c>
      <c r="B13372" s="25" t="s">
        <v>149</v>
      </c>
      <c r="C13372" s="26" t="s">
        <v>153</v>
      </c>
      <c r="D13372" s="25" t="s">
        <v>42</v>
      </c>
      <c r="E13372" s="25" t="s">
        <v>73</v>
      </c>
      <c r="F13372" s="25" t="s">
        <v>120</v>
      </c>
      <c r="G13372" s="25" t="s">
        <v>142</v>
      </c>
      <c r="H13372" s="25" t="s">
        <v>320</v>
      </c>
      <c r="I13372" s="27" t="str" cm="1">
        <f t="array" ref="I13372">IF($H13372="Y","Mobility and Recreational",VLOOKUP($D13372&amp;$F13372,CHOOSE({1,2},'BI Remapping'!$A$2:$A$73&amp;'BI Remapping'!$B$2:$B$73,'BI Remapping'!$C$2:$C$73),2,FALSE))</f>
        <v>Industrial Off-Highway</v>
      </c>
      <c r="J13372" s="27" t="str">
        <f>IF($H13372="Y","Mobility",INDEX('BI Remapping'!$F$2:$F$17,MATCH($G13372,'BI Remapping'!$E$2:$E$17,0)))</f>
        <v>Engine PT</v>
      </c>
      <c r="K13372" s="642">
        <v>42914.247529100001</v>
      </c>
    </row>
    <row r="13373" spans="1:11" ht="13.5" thickBot="1" x14ac:dyDescent="0.25">
      <c r="A13373" s="25" t="s">
        <v>77</v>
      </c>
      <c r="B13373" s="25" t="s">
        <v>149</v>
      </c>
      <c r="C13373" s="26" t="s">
        <v>153</v>
      </c>
      <c r="D13373" s="25" t="s">
        <v>42</v>
      </c>
      <c r="E13373" s="25" t="s">
        <v>73</v>
      </c>
      <c r="F13373" s="25" t="s">
        <v>120</v>
      </c>
      <c r="G13373" s="25" t="s">
        <v>141</v>
      </c>
      <c r="H13373" s="25" t="s">
        <v>320</v>
      </c>
      <c r="I13373" s="27" t="str" cm="1">
        <f t="array" ref="I13373">IF($H13373="Y","Mobility and Recreational",VLOOKUP($D13373&amp;$F13373,CHOOSE({1,2},'BI Remapping'!$A$2:$A$73&amp;'BI Remapping'!$B$2:$B$73,'BI Remapping'!$C$2:$C$73),2,FALSE))</f>
        <v>Industrial Off-Highway</v>
      </c>
      <c r="J13373" s="27" t="str">
        <f>IF($H13373="Y","Mobility",INDEX('BI Remapping'!$F$2:$F$17,MATCH($G13373,'BI Remapping'!$E$2:$E$17,0)))</f>
        <v>Engine PT</v>
      </c>
      <c r="K13373" s="642">
        <v>37823.9409103</v>
      </c>
    </row>
    <row r="13374" spans="1:11" ht="13.5" thickBot="1" x14ac:dyDescent="0.25">
      <c r="A13374" s="25" t="s">
        <v>77</v>
      </c>
      <c r="B13374" s="25" t="s">
        <v>149</v>
      </c>
      <c r="C13374" s="26" t="s">
        <v>153</v>
      </c>
      <c r="D13374" s="25" t="s">
        <v>42</v>
      </c>
      <c r="E13374" s="25" t="s">
        <v>73</v>
      </c>
      <c r="F13374" s="25" t="s">
        <v>120</v>
      </c>
      <c r="G13374" s="25" t="s">
        <v>136</v>
      </c>
      <c r="H13374" s="25" t="s">
        <v>320</v>
      </c>
      <c r="I13374" s="27" t="str" cm="1">
        <f t="array" ref="I13374">IF($H13374="Y","Mobility and Recreational",VLOOKUP($D13374&amp;$F13374,CHOOSE({1,2},'BI Remapping'!$A$2:$A$73&amp;'BI Remapping'!$B$2:$B$73,'BI Remapping'!$C$2:$C$73),2,FALSE))</f>
        <v>Industrial Off-Highway</v>
      </c>
      <c r="J13374" s="27" t="str">
        <f>IF($H13374="Y","Mobility",INDEX('BI Remapping'!$F$2:$F$17,MATCH($G13374,'BI Remapping'!$E$2:$E$17,0)))</f>
        <v>B2B</v>
      </c>
      <c r="K13374" s="642">
        <v>53793.626806699998</v>
      </c>
    </row>
    <row r="13375" spans="1:11" ht="13.5" thickBot="1" x14ac:dyDescent="0.25">
      <c r="A13375" s="25" t="s">
        <v>77</v>
      </c>
      <c r="B13375" s="25" t="s">
        <v>149</v>
      </c>
      <c r="C13375" s="26" t="s">
        <v>153</v>
      </c>
      <c r="D13375" s="25" t="s">
        <v>42</v>
      </c>
      <c r="E13375" s="25" t="s">
        <v>108</v>
      </c>
      <c r="F13375" s="25" t="s">
        <v>119</v>
      </c>
      <c r="G13375" s="25" t="s">
        <v>142</v>
      </c>
      <c r="H13375" s="25" t="s">
        <v>320</v>
      </c>
      <c r="I13375" s="27" t="str" cm="1">
        <f t="array" ref="I13375">IF($H13375="Y","Mobility and Recreational",VLOOKUP($D13375&amp;$F13375,CHOOSE({1,2},'BI Remapping'!$A$2:$A$73&amp;'BI Remapping'!$B$2:$B$73,'BI Remapping'!$C$2:$C$73),2,FALSE))</f>
        <v>Industrial Off-Highway</v>
      </c>
      <c r="J13375" s="27" t="str">
        <f>IF($H13375="Y","Mobility",INDEX('BI Remapping'!$F$2:$F$17,MATCH($G13375,'BI Remapping'!$E$2:$E$17,0)))</f>
        <v>Engine PT</v>
      </c>
      <c r="K13375" s="642">
        <v>25751.442477299999</v>
      </c>
    </row>
    <row r="13376" spans="1:11" ht="13.5" thickBot="1" x14ac:dyDescent="0.25">
      <c r="A13376" s="25" t="s">
        <v>77</v>
      </c>
      <c r="B13376" s="25" t="s">
        <v>149</v>
      </c>
      <c r="C13376" s="26" t="s">
        <v>153</v>
      </c>
      <c r="D13376" s="25" t="s">
        <v>42</v>
      </c>
      <c r="E13376" s="25" t="s">
        <v>108</v>
      </c>
      <c r="F13376" s="25" t="s">
        <v>119</v>
      </c>
      <c r="G13376" s="25" t="s">
        <v>137</v>
      </c>
      <c r="H13376" s="25" t="s">
        <v>320</v>
      </c>
      <c r="I13376" s="27" t="str" cm="1">
        <f t="array" ref="I13376">IF($H13376="Y","Mobility and Recreational",VLOOKUP($D13376&amp;$F13376,CHOOSE({1,2},'BI Remapping'!$A$2:$A$73&amp;'BI Remapping'!$B$2:$B$73,'BI Remapping'!$C$2:$C$73),2,FALSE))</f>
        <v>Industrial Off-Highway</v>
      </c>
      <c r="J13376" s="27" t="str">
        <f>IF($H13376="Y","Mobility",INDEX('BI Remapping'!$F$2:$F$17,MATCH($G13376,'BI Remapping'!$E$2:$E$17,0)))</f>
        <v>Engine PT</v>
      </c>
      <c r="K13376" s="642">
        <v>490.69706430000002</v>
      </c>
    </row>
    <row r="13377" spans="1:11" ht="13.5" thickBot="1" x14ac:dyDescent="0.25">
      <c r="A13377" s="25" t="s">
        <v>77</v>
      </c>
      <c r="B13377" s="25" t="s">
        <v>149</v>
      </c>
      <c r="C13377" s="26" t="s">
        <v>153</v>
      </c>
      <c r="D13377" s="25" t="s">
        <v>42</v>
      </c>
      <c r="E13377" s="25" t="s">
        <v>108</v>
      </c>
      <c r="F13377" s="25" t="s">
        <v>119</v>
      </c>
      <c r="G13377" s="25" t="s">
        <v>141</v>
      </c>
      <c r="H13377" s="25" t="s">
        <v>320</v>
      </c>
      <c r="I13377" s="27" t="str" cm="1">
        <f t="array" ref="I13377">IF($H13377="Y","Mobility and Recreational",VLOOKUP($D13377&amp;$F13377,CHOOSE({1,2},'BI Remapping'!$A$2:$A$73&amp;'BI Remapping'!$B$2:$B$73,'BI Remapping'!$C$2:$C$73),2,FALSE))</f>
        <v>Industrial Off-Highway</v>
      </c>
      <c r="J13377" s="27" t="str">
        <f>IF($H13377="Y","Mobility",INDEX('BI Remapping'!$F$2:$F$17,MATCH($G13377,'BI Remapping'!$E$2:$E$17,0)))</f>
        <v>Engine PT</v>
      </c>
      <c r="K13377" s="642">
        <v>392.31408099999999</v>
      </c>
    </row>
    <row r="13378" spans="1:11" ht="13.5" thickBot="1" x14ac:dyDescent="0.25">
      <c r="A13378" s="25" t="s">
        <v>77</v>
      </c>
      <c r="B13378" s="25" t="s">
        <v>149</v>
      </c>
      <c r="C13378" s="26" t="s">
        <v>153</v>
      </c>
      <c r="D13378" s="25" t="s">
        <v>42</v>
      </c>
      <c r="E13378" s="25" t="s">
        <v>108</v>
      </c>
      <c r="F13378" s="25" t="s">
        <v>119</v>
      </c>
      <c r="G13378" s="25" t="s">
        <v>136</v>
      </c>
      <c r="H13378" s="25" t="s">
        <v>320</v>
      </c>
      <c r="I13378" s="27" t="str" cm="1">
        <f t="array" ref="I13378">IF($H13378="Y","Mobility and Recreational",VLOOKUP($D13378&amp;$F13378,CHOOSE({1,2},'BI Remapping'!$A$2:$A$73&amp;'BI Remapping'!$B$2:$B$73,'BI Remapping'!$C$2:$C$73),2,FALSE))</f>
        <v>Industrial Off-Highway</v>
      </c>
      <c r="J13378" s="27" t="str">
        <f>IF($H13378="Y","Mobility",INDEX('BI Remapping'!$F$2:$F$17,MATCH($G13378,'BI Remapping'!$E$2:$E$17,0)))</f>
        <v>B2B</v>
      </c>
      <c r="K13378" s="642">
        <v>70432.800660299996</v>
      </c>
    </row>
    <row r="13379" spans="1:11" ht="13.5" thickBot="1" x14ac:dyDescent="0.25">
      <c r="A13379" s="25" t="s">
        <v>77</v>
      </c>
      <c r="B13379" s="25" t="s">
        <v>149</v>
      </c>
      <c r="C13379" s="26" t="s">
        <v>153</v>
      </c>
      <c r="D13379" s="25" t="s">
        <v>42</v>
      </c>
      <c r="E13379" s="25" t="s">
        <v>108</v>
      </c>
      <c r="F13379" s="25" t="s">
        <v>119</v>
      </c>
      <c r="G13379" s="25" t="s">
        <v>138</v>
      </c>
      <c r="H13379" s="25" t="s">
        <v>320</v>
      </c>
      <c r="I13379" s="27" t="str" cm="1">
        <f t="array" ref="I13379">IF($H13379="Y","Mobility and Recreational",VLOOKUP($D13379&amp;$F13379,CHOOSE({1,2},'BI Remapping'!$A$2:$A$73&amp;'BI Remapping'!$B$2:$B$73,'BI Remapping'!$C$2:$C$73),2,FALSE))</f>
        <v>Industrial Off-Highway</v>
      </c>
      <c r="J13379" s="27" t="str">
        <f>IF($H13379="Y","Mobility",INDEX('BI Remapping'!$F$2:$F$17,MATCH($G13379,'BI Remapping'!$E$2:$E$17,0)))</f>
        <v>C2B</v>
      </c>
      <c r="K13379" s="642">
        <v>363.29937969999997</v>
      </c>
    </row>
    <row r="13380" spans="1:11" ht="13.5" thickBot="1" x14ac:dyDescent="0.25">
      <c r="A13380" s="25" t="s">
        <v>77</v>
      </c>
      <c r="B13380" s="25" t="s">
        <v>149</v>
      </c>
      <c r="C13380" s="26" t="s">
        <v>153</v>
      </c>
      <c r="D13380" s="25" t="s">
        <v>42</v>
      </c>
      <c r="E13380" s="25" t="s">
        <v>108</v>
      </c>
      <c r="F13380" s="25" t="s">
        <v>119</v>
      </c>
      <c r="G13380" s="25" t="s">
        <v>134</v>
      </c>
      <c r="H13380" s="25" t="s">
        <v>320</v>
      </c>
      <c r="I13380" s="27" t="str" cm="1">
        <f t="array" ref="I13380">IF($H13380="Y","Mobility and Recreational",VLOOKUP($D13380&amp;$F13380,CHOOSE({1,2},'BI Remapping'!$A$2:$A$73&amp;'BI Remapping'!$B$2:$B$73,'BI Remapping'!$C$2:$C$73),2,FALSE))</f>
        <v>Industrial Off-Highway</v>
      </c>
      <c r="J13380" s="27" t="str">
        <f>IF($H13380="Y","Mobility",INDEX('BI Remapping'!$F$2:$F$17,MATCH($G13380,'BI Remapping'!$E$2:$E$17,0)))</f>
        <v>C2B</v>
      </c>
      <c r="K13380" s="642">
        <v>395.1388144</v>
      </c>
    </row>
    <row r="13381" spans="1:11" ht="13.5" thickBot="1" x14ac:dyDescent="0.25">
      <c r="A13381" s="25" t="s">
        <v>77</v>
      </c>
      <c r="B13381" s="25" t="s">
        <v>149</v>
      </c>
      <c r="C13381" s="26" t="s">
        <v>153</v>
      </c>
      <c r="D13381" s="25" t="s">
        <v>42</v>
      </c>
      <c r="E13381" s="25" t="s">
        <v>108</v>
      </c>
      <c r="F13381" s="25" t="s">
        <v>119</v>
      </c>
      <c r="G13381" s="25" t="s">
        <v>135</v>
      </c>
      <c r="H13381" s="25" t="s">
        <v>320</v>
      </c>
      <c r="I13381" s="27" t="str" cm="1">
        <f t="array" ref="I13381">IF($H13381="Y","Mobility and Recreational",VLOOKUP($D13381&amp;$F13381,CHOOSE({1,2},'BI Remapping'!$A$2:$A$73&amp;'BI Remapping'!$B$2:$B$73,'BI Remapping'!$C$2:$C$73),2,FALSE))</f>
        <v>Industrial Off-Highway</v>
      </c>
      <c r="J13381" s="27" t="str">
        <f>IF($H13381="Y","Mobility",INDEX('BI Remapping'!$F$2:$F$17,MATCH($G13381,'BI Remapping'!$E$2:$E$17,0)))</f>
        <v>Water Pumps</v>
      </c>
      <c r="K13381" s="642">
        <v>2400.3734000999998</v>
      </c>
    </row>
    <row r="13382" spans="1:11" ht="13.5" thickBot="1" x14ac:dyDescent="0.25">
      <c r="A13382" s="25" t="s">
        <v>77</v>
      </c>
      <c r="B13382" s="25" t="s">
        <v>149</v>
      </c>
      <c r="C13382" s="26" t="s">
        <v>153</v>
      </c>
      <c r="D13382" s="25" t="s">
        <v>39</v>
      </c>
      <c r="E13382" s="25" t="s">
        <v>106</v>
      </c>
      <c r="F13382" s="25" t="s">
        <v>114</v>
      </c>
      <c r="G13382" s="25" t="s">
        <v>143</v>
      </c>
      <c r="H13382" s="25" t="s">
        <v>320</v>
      </c>
      <c r="I13382" s="27" t="str" cm="1">
        <f t="array" ref="I13382">IF($H13382="Y","Mobility and Recreational",VLOOKUP($D13382&amp;$F13382,CHOOSE({1,2},'BI Remapping'!$A$2:$A$73&amp;'BI Remapping'!$B$2:$B$73,'BI Remapping'!$C$2:$C$73),2,FALSE))</f>
        <v>Diversified Industrial</v>
      </c>
      <c r="J13382" s="27" t="str">
        <f>IF($H13382="Y","Mobility",INDEX('BI Remapping'!$F$2:$F$17,MATCH($G13382,'BI Remapping'!$E$2:$E$17,0)))</f>
        <v>Engine PT</v>
      </c>
      <c r="K13382" s="642">
        <v>43.790243799999999</v>
      </c>
    </row>
    <row r="13383" spans="1:11" ht="13.5" thickBot="1" x14ac:dyDescent="0.25">
      <c r="A13383" s="25" t="s">
        <v>77</v>
      </c>
      <c r="B13383" s="25" t="s">
        <v>149</v>
      </c>
      <c r="C13383" s="26" t="s">
        <v>153</v>
      </c>
      <c r="D13383" s="25" t="s">
        <v>39</v>
      </c>
      <c r="E13383" s="25" t="s">
        <v>106</v>
      </c>
      <c r="F13383" s="25" t="s">
        <v>114</v>
      </c>
      <c r="G13383" s="25" t="s">
        <v>135</v>
      </c>
      <c r="H13383" s="25" t="s">
        <v>320</v>
      </c>
      <c r="I13383" s="27" t="str" cm="1">
        <f t="array" ref="I13383">IF($H13383="Y","Mobility and Recreational",VLOOKUP($D13383&amp;$F13383,CHOOSE({1,2},'BI Remapping'!$A$2:$A$73&amp;'BI Remapping'!$B$2:$B$73,'BI Remapping'!$C$2:$C$73),2,FALSE))</f>
        <v>Diversified Industrial</v>
      </c>
      <c r="J13383" s="27" t="str">
        <f>IF($H13383="Y","Mobility",INDEX('BI Remapping'!$F$2:$F$17,MATCH($G13383,'BI Remapping'!$E$2:$E$17,0)))</f>
        <v>Water Pumps</v>
      </c>
      <c r="K13383" s="642">
        <v>-36389.768354300002</v>
      </c>
    </row>
    <row r="13384" spans="1:11" ht="13.5" thickBot="1" x14ac:dyDescent="0.25">
      <c r="A13384" s="25" t="s">
        <v>77</v>
      </c>
      <c r="B13384" s="25" t="s">
        <v>149</v>
      </c>
      <c r="C13384" s="26" t="s">
        <v>153</v>
      </c>
      <c r="D13384" s="25" t="s">
        <v>39</v>
      </c>
      <c r="E13384" s="25" t="s">
        <v>106</v>
      </c>
      <c r="F13384" s="25" t="s">
        <v>114</v>
      </c>
      <c r="G13384" s="25" t="s">
        <v>142</v>
      </c>
      <c r="H13384" s="25" t="s">
        <v>320</v>
      </c>
      <c r="I13384" s="27" t="str" cm="1">
        <f t="array" ref="I13384">IF($H13384="Y","Mobility and Recreational",VLOOKUP($D13384&amp;$F13384,CHOOSE({1,2},'BI Remapping'!$A$2:$A$73&amp;'BI Remapping'!$B$2:$B$73,'BI Remapping'!$C$2:$C$73),2,FALSE))</f>
        <v>Diversified Industrial</v>
      </c>
      <c r="J13384" s="27" t="str">
        <f>IF($H13384="Y","Mobility",INDEX('BI Remapping'!$F$2:$F$17,MATCH($G13384,'BI Remapping'!$E$2:$E$17,0)))</f>
        <v>Engine PT</v>
      </c>
      <c r="K13384" s="642">
        <v>-439135.00463749998</v>
      </c>
    </row>
    <row r="13385" spans="1:11" ht="13.5" thickBot="1" x14ac:dyDescent="0.25">
      <c r="A13385" s="25" t="s">
        <v>77</v>
      </c>
      <c r="B13385" s="25" t="s">
        <v>149</v>
      </c>
      <c r="C13385" s="26" t="s">
        <v>153</v>
      </c>
      <c r="D13385" s="25" t="s">
        <v>39</v>
      </c>
      <c r="E13385" s="25" t="s">
        <v>106</v>
      </c>
      <c r="F13385" s="25" t="s">
        <v>114</v>
      </c>
      <c r="G13385" s="25" t="s">
        <v>141</v>
      </c>
      <c r="H13385" s="25" t="s">
        <v>320</v>
      </c>
      <c r="I13385" s="27" t="str" cm="1">
        <f t="array" ref="I13385">IF($H13385="Y","Mobility and Recreational",VLOOKUP($D13385&amp;$F13385,CHOOSE({1,2},'BI Remapping'!$A$2:$A$73&amp;'BI Remapping'!$B$2:$B$73,'BI Remapping'!$C$2:$C$73),2,FALSE))</f>
        <v>Diversified Industrial</v>
      </c>
      <c r="J13385" s="27" t="str">
        <f>IF($H13385="Y","Mobility",INDEX('BI Remapping'!$F$2:$F$17,MATCH($G13385,'BI Remapping'!$E$2:$E$17,0)))</f>
        <v>Engine PT</v>
      </c>
      <c r="K13385" s="642">
        <v>659.84807209999997</v>
      </c>
    </row>
    <row r="13386" spans="1:11" ht="13.5" thickBot="1" x14ac:dyDescent="0.25">
      <c r="A13386" s="25" t="s">
        <v>77</v>
      </c>
      <c r="B13386" s="25" t="s">
        <v>149</v>
      </c>
      <c r="C13386" s="26" t="s">
        <v>153</v>
      </c>
      <c r="D13386" s="25" t="s">
        <v>39</v>
      </c>
      <c r="E13386" s="25" t="s">
        <v>106</v>
      </c>
      <c r="F13386" s="25" t="s">
        <v>114</v>
      </c>
      <c r="G13386" s="25" t="s">
        <v>136</v>
      </c>
      <c r="H13386" s="25" t="s">
        <v>320</v>
      </c>
      <c r="I13386" s="27" t="str" cm="1">
        <f t="array" ref="I13386">IF($H13386="Y","Mobility and Recreational",VLOOKUP($D13386&amp;$F13386,CHOOSE({1,2},'BI Remapping'!$A$2:$A$73&amp;'BI Remapping'!$B$2:$B$73,'BI Remapping'!$C$2:$C$73),2,FALSE))</f>
        <v>Diversified Industrial</v>
      </c>
      <c r="J13386" s="27" t="str">
        <f>IF($H13386="Y","Mobility",INDEX('BI Remapping'!$F$2:$F$17,MATCH($G13386,'BI Remapping'!$E$2:$E$17,0)))</f>
        <v>B2B</v>
      </c>
      <c r="K13386" s="642">
        <v>2.426771</v>
      </c>
    </row>
    <row r="13387" spans="1:11" ht="13.5" thickBot="1" x14ac:dyDescent="0.25">
      <c r="A13387" s="25" t="s">
        <v>77</v>
      </c>
      <c r="B13387" s="25" t="s">
        <v>149</v>
      </c>
      <c r="C13387" s="26" t="s">
        <v>153</v>
      </c>
      <c r="D13387" s="25" t="s">
        <v>39</v>
      </c>
      <c r="E13387" s="25" t="s">
        <v>106</v>
      </c>
      <c r="F13387" s="25" t="s">
        <v>114</v>
      </c>
      <c r="G13387" s="25" t="s">
        <v>137</v>
      </c>
      <c r="H13387" s="25" t="s">
        <v>320</v>
      </c>
      <c r="I13387" s="27" t="str" cm="1">
        <f t="array" ref="I13387">IF($H13387="Y","Mobility and Recreational",VLOOKUP($D13387&amp;$F13387,CHOOSE({1,2},'BI Remapping'!$A$2:$A$73&amp;'BI Remapping'!$B$2:$B$73,'BI Remapping'!$C$2:$C$73),2,FALSE))</f>
        <v>Diversified Industrial</v>
      </c>
      <c r="J13387" s="27" t="str">
        <f>IF($H13387="Y","Mobility",INDEX('BI Remapping'!$F$2:$F$17,MATCH($G13387,'BI Remapping'!$E$2:$E$17,0)))</f>
        <v>Engine PT</v>
      </c>
      <c r="K13387" s="642">
        <v>-83620.893981300003</v>
      </c>
    </row>
    <row r="13388" spans="1:11" ht="13.5" thickBot="1" x14ac:dyDescent="0.25">
      <c r="A13388" s="25" t="s">
        <v>77</v>
      </c>
      <c r="B13388" s="25" t="s">
        <v>149</v>
      </c>
      <c r="C13388" s="26" t="s">
        <v>153</v>
      </c>
      <c r="D13388" s="25" t="s">
        <v>39</v>
      </c>
      <c r="E13388" s="25" t="s">
        <v>106</v>
      </c>
      <c r="F13388" s="25" t="s">
        <v>114</v>
      </c>
      <c r="G13388" s="25" t="s">
        <v>139</v>
      </c>
      <c r="H13388" s="25" t="s">
        <v>320</v>
      </c>
      <c r="I13388" s="27" t="str" cm="1">
        <f t="array" ref="I13388">IF($H13388="Y","Mobility and Recreational",VLOOKUP($D13388&amp;$F13388,CHOOSE({1,2},'BI Remapping'!$A$2:$A$73&amp;'BI Remapping'!$B$2:$B$73,'BI Remapping'!$C$2:$C$73),2,FALSE))</f>
        <v>Diversified Industrial</v>
      </c>
      <c r="J13388" s="27" t="str">
        <f>IF($H13388="Y","Mobility",INDEX('BI Remapping'!$F$2:$F$17,MATCH($G13388,'BI Remapping'!$E$2:$E$17,0)))</f>
        <v>Engine PT</v>
      </c>
      <c r="K13388" s="642">
        <v>-1703664.6155677999</v>
      </c>
    </row>
    <row r="13389" spans="1:11" ht="13.5" thickBot="1" x14ac:dyDescent="0.25">
      <c r="A13389" s="25" t="s">
        <v>77</v>
      </c>
      <c r="B13389" s="25" t="s">
        <v>149</v>
      </c>
      <c r="C13389" s="26" t="s">
        <v>153</v>
      </c>
      <c r="D13389" s="25" t="s">
        <v>39</v>
      </c>
      <c r="E13389" s="25" t="s">
        <v>106</v>
      </c>
      <c r="F13389" s="25" t="s">
        <v>117</v>
      </c>
      <c r="G13389" s="25" t="s">
        <v>134</v>
      </c>
      <c r="H13389" s="25" t="s">
        <v>320</v>
      </c>
      <c r="I13389" s="27" t="str" cm="1">
        <f t="array" ref="I13389">IF($H13389="Y","Mobility and Recreational",VLOOKUP($D13389&amp;$F13389,CHOOSE({1,2},'BI Remapping'!$A$2:$A$73&amp;'BI Remapping'!$B$2:$B$73,'BI Remapping'!$C$2:$C$73),2,FALSE))</f>
        <v>Diversified Industrial</v>
      </c>
      <c r="J13389" s="27" t="str">
        <f>IF($H13389="Y","Mobility",INDEX('BI Remapping'!$F$2:$F$17,MATCH($G13389,'BI Remapping'!$E$2:$E$17,0)))</f>
        <v>C2B</v>
      </c>
      <c r="K13389" s="642">
        <v>38869.474681899999</v>
      </c>
    </row>
    <row r="13390" spans="1:11" ht="13.5" thickBot="1" x14ac:dyDescent="0.25">
      <c r="A13390" s="25" t="s">
        <v>77</v>
      </c>
      <c r="B13390" s="25" t="s">
        <v>149</v>
      </c>
      <c r="C13390" s="26" t="s">
        <v>153</v>
      </c>
      <c r="D13390" s="25" t="s">
        <v>39</v>
      </c>
      <c r="E13390" s="25" t="s">
        <v>31</v>
      </c>
      <c r="F13390" s="25" t="s">
        <v>126</v>
      </c>
      <c r="G13390" s="25" t="s">
        <v>135</v>
      </c>
      <c r="H13390" s="25" t="s">
        <v>320</v>
      </c>
      <c r="I13390" s="27" t="str" cm="1">
        <f t="array" ref="I13390">IF($H13390="Y","Mobility and Recreational",VLOOKUP($D13390&amp;$F13390,CHOOSE({1,2},'BI Remapping'!$A$2:$A$73&amp;'BI Remapping'!$B$2:$B$73,'BI Remapping'!$C$2:$C$73),2,FALSE))</f>
        <v>Automotive Replacement</v>
      </c>
      <c r="J13390" s="27" t="str">
        <f>IF($H13390="Y","Mobility",INDEX('BI Remapping'!$F$2:$F$17,MATCH($G13390,'BI Remapping'!$E$2:$E$17,0)))</f>
        <v>Water Pumps</v>
      </c>
      <c r="K13390" s="642">
        <v>7760000.3237763001</v>
      </c>
    </row>
    <row r="13391" spans="1:11" ht="13.5" thickBot="1" x14ac:dyDescent="0.25">
      <c r="A13391" s="25" t="s">
        <v>77</v>
      </c>
      <c r="B13391" s="25" t="s">
        <v>149</v>
      </c>
      <c r="C13391" s="26" t="s">
        <v>153</v>
      </c>
      <c r="D13391" s="25" t="s">
        <v>39</v>
      </c>
      <c r="E13391" s="25" t="s">
        <v>31</v>
      </c>
      <c r="F13391" s="25" t="s">
        <v>126</v>
      </c>
      <c r="G13391" s="25" t="s">
        <v>142</v>
      </c>
      <c r="H13391" s="25" t="s">
        <v>320</v>
      </c>
      <c r="I13391" s="27" t="str" cm="1">
        <f t="array" ref="I13391">IF($H13391="Y","Mobility and Recreational",VLOOKUP($D13391&amp;$F13391,CHOOSE({1,2},'BI Remapping'!$A$2:$A$73&amp;'BI Remapping'!$B$2:$B$73,'BI Remapping'!$C$2:$C$73),2,FALSE))</f>
        <v>Automotive Replacement</v>
      </c>
      <c r="J13391" s="27" t="str">
        <f>IF($H13391="Y","Mobility",INDEX('BI Remapping'!$F$2:$F$17,MATCH($G13391,'BI Remapping'!$E$2:$E$17,0)))</f>
        <v>Engine PT</v>
      </c>
      <c r="K13391" s="642">
        <v>17268217.943916298</v>
      </c>
    </row>
    <row r="13392" spans="1:11" ht="13.5" thickBot="1" x14ac:dyDescent="0.25">
      <c r="A13392" s="25" t="s">
        <v>77</v>
      </c>
      <c r="B13392" s="25" t="s">
        <v>149</v>
      </c>
      <c r="C13392" s="26" t="s">
        <v>153</v>
      </c>
      <c r="D13392" s="25" t="s">
        <v>39</v>
      </c>
      <c r="E13392" s="25" t="s">
        <v>31</v>
      </c>
      <c r="F13392" s="25" t="s">
        <v>126</v>
      </c>
      <c r="G13392" s="25" t="s">
        <v>137</v>
      </c>
      <c r="H13392" s="25" t="s">
        <v>320</v>
      </c>
      <c r="I13392" s="27" t="str" cm="1">
        <f t="array" ref="I13392">IF($H13392="Y","Mobility and Recreational",VLOOKUP($D13392&amp;$F13392,CHOOSE({1,2},'BI Remapping'!$A$2:$A$73&amp;'BI Remapping'!$B$2:$B$73,'BI Remapping'!$C$2:$C$73),2,FALSE))</f>
        <v>Automotive Replacement</v>
      </c>
      <c r="J13392" s="27" t="str">
        <f>IF($H13392="Y","Mobility",INDEX('BI Remapping'!$F$2:$F$17,MATCH($G13392,'BI Remapping'!$E$2:$E$17,0)))</f>
        <v>Engine PT</v>
      </c>
      <c r="K13392" s="642">
        <v>11093156.762813</v>
      </c>
    </row>
    <row r="13393" spans="1:11" ht="13.5" thickBot="1" x14ac:dyDescent="0.25">
      <c r="A13393" s="25" t="s">
        <v>77</v>
      </c>
      <c r="B13393" s="25" t="s">
        <v>149</v>
      </c>
      <c r="C13393" s="26" t="s">
        <v>153</v>
      </c>
      <c r="D13393" s="25" t="s">
        <v>39</v>
      </c>
      <c r="E13393" s="25" t="s">
        <v>31</v>
      </c>
      <c r="F13393" s="25" t="s">
        <v>126</v>
      </c>
      <c r="G13393" s="25" t="s">
        <v>141</v>
      </c>
      <c r="H13393" s="25" t="s">
        <v>320</v>
      </c>
      <c r="I13393" s="27" t="str" cm="1">
        <f t="array" ref="I13393">IF($H13393="Y","Mobility and Recreational",VLOOKUP($D13393&amp;$F13393,CHOOSE({1,2},'BI Remapping'!$A$2:$A$73&amp;'BI Remapping'!$B$2:$B$73,'BI Remapping'!$C$2:$C$73),2,FALSE))</f>
        <v>Automotive Replacement</v>
      </c>
      <c r="J13393" s="27" t="str">
        <f>IF($H13393="Y","Mobility",INDEX('BI Remapping'!$F$2:$F$17,MATCH($G13393,'BI Remapping'!$E$2:$E$17,0)))</f>
        <v>Engine PT</v>
      </c>
      <c r="K13393" s="642">
        <v>7538888.6749355998</v>
      </c>
    </row>
    <row r="13394" spans="1:11" ht="13.5" thickBot="1" x14ac:dyDescent="0.25">
      <c r="A13394" s="25" t="s">
        <v>77</v>
      </c>
      <c r="B13394" s="25" t="s">
        <v>149</v>
      </c>
      <c r="C13394" s="26" t="s">
        <v>153</v>
      </c>
      <c r="D13394" s="25" t="s">
        <v>39</v>
      </c>
      <c r="E13394" s="25" t="s">
        <v>31</v>
      </c>
      <c r="F13394" s="25" t="s">
        <v>126</v>
      </c>
      <c r="G13394" s="25" t="s">
        <v>136</v>
      </c>
      <c r="H13394" s="25" t="s">
        <v>320</v>
      </c>
      <c r="I13394" s="27" t="str" cm="1">
        <f t="array" ref="I13394">IF($H13394="Y","Mobility and Recreational",VLOOKUP($D13394&amp;$F13394,CHOOSE({1,2},'BI Remapping'!$A$2:$A$73&amp;'BI Remapping'!$B$2:$B$73,'BI Remapping'!$C$2:$C$73),2,FALSE))</f>
        <v>Automotive Replacement</v>
      </c>
      <c r="J13394" s="27" t="str">
        <f>IF($H13394="Y","Mobility",INDEX('BI Remapping'!$F$2:$F$17,MATCH($G13394,'BI Remapping'!$E$2:$E$17,0)))</f>
        <v>B2B</v>
      </c>
      <c r="K13394" s="642">
        <v>2732543.7634099</v>
      </c>
    </row>
    <row r="13395" spans="1:11" ht="13.5" thickBot="1" x14ac:dyDescent="0.25">
      <c r="A13395" s="25" t="s">
        <v>77</v>
      </c>
      <c r="B13395" s="25" t="s">
        <v>149</v>
      </c>
      <c r="C13395" s="26" t="s">
        <v>153</v>
      </c>
      <c r="D13395" s="25" t="s">
        <v>39</v>
      </c>
      <c r="E13395" s="25" t="s">
        <v>31</v>
      </c>
      <c r="F13395" s="25" t="s">
        <v>126</v>
      </c>
      <c r="G13395" s="25" t="s">
        <v>139</v>
      </c>
      <c r="H13395" s="25" t="s">
        <v>320</v>
      </c>
      <c r="I13395" s="27" t="str" cm="1">
        <f t="array" ref="I13395">IF($H13395="Y","Mobility and Recreational",VLOOKUP($D13395&amp;$F13395,CHOOSE({1,2},'BI Remapping'!$A$2:$A$73&amp;'BI Remapping'!$B$2:$B$73,'BI Remapping'!$C$2:$C$73),2,FALSE))</f>
        <v>Automotive Replacement</v>
      </c>
      <c r="J13395" s="27" t="str">
        <f>IF($H13395="Y","Mobility",INDEX('BI Remapping'!$F$2:$F$17,MATCH($G13395,'BI Remapping'!$E$2:$E$17,0)))</f>
        <v>Engine PT</v>
      </c>
      <c r="K13395" s="642">
        <v>42709524.596143201</v>
      </c>
    </row>
    <row r="13396" spans="1:11" ht="13.5" thickBot="1" x14ac:dyDescent="0.25">
      <c r="A13396" s="25" t="s">
        <v>77</v>
      </c>
      <c r="B13396" s="25" t="s">
        <v>149</v>
      </c>
      <c r="C13396" s="26" t="s">
        <v>153</v>
      </c>
      <c r="D13396" s="25" t="s">
        <v>39</v>
      </c>
      <c r="E13396" s="25" t="s">
        <v>31</v>
      </c>
      <c r="F13396" s="25" t="s">
        <v>126</v>
      </c>
      <c r="G13396" s="25" t="s">
        <v>143</v>
      </c>
      <c r="H13396" s="25" t="s">
        <v>320</v>
      </c>
      <c r="I13396" s="27" t="str" cm="1">
        <f t="array" ref="I13396">IF($H13396="Y","Mobility and Recreational",VLOOKUP($D13396&amp;$F13396,CHOOSE({1,2},'BI Remapping'!$A$2:$A$73&amp;'BI Remapping'!$B$2:$B$73,'BI Remapping'!$C$2:$C$73),2,FALSE))</f>
        <v>Automotive Replacement</v>
      </c>
      <c r="J13396" s="27" t="str">
        <f>IF($H13396="Y","Mobility",INDEX('BI Remapping'!$F$2:$F$17,MATCH($G13396,'BI Remapping'!$E$2:$E$17,0)))</f>
        <v>Engine PT</v>
      </c>
      <c r="K13396" s="642">
        <v>5299658.1663020998</v>
      </c>
    </row>
    <row r="13397" spans="1:11" ht="13.5" thickBot="1" x14ac:dyDescent="0.25">
      <c r="A13397" s="25" t="s">
        <v>77</v>
      </c>
      <c r="B13397" s="25" t="s">
        <v>149</v>
      </c>
      <c r="C13397" s="26" t="s">
        <v>153</v>
      </c>
      <c r="D13397" s="25" t="s">
        <v>39</v>
      </c>
      <c r="E13397" s="25" t="s">
        <v>31</v>
      </c>
      <c r="F13397" s="25" t="s">
        <v>126</v>
      </c>
      <c r="G13397" s="25" t="s">
        <v>134</v>
      </c>
      <c r="H13397" s="25" t="s">
        <v>320</v>
      </c>
      <c r="I13397" s="27" t="str" cm="1">
        <f t="array" ref="I13397">IF($H13397="Y","Mobility and Recreational",VLOOKUP($D13397&amp;$F13397,CHOOSE({1,2},'BI Remapping'!$A$2:$A$73&amp;'BI Remapping'!$B$2:$B$73,'BI Remapping'!$C$2:$C$73),2,FALSE))</f>
        <v>Automotive Replacement</v>
      </c>
      <c r="J13397" s="27" t="str">
        <f>IF($H13397="Y","Mobility",INDEX('BI Remapping'!$F$2:$F$17,MATCH($G13397,'BI Remapping'!$E$2:$E$17,0)))</f>
        <v>C2B</v>
      </c>
      <c r="K13397" s="642">
        <v>1264.9675411999999</v>
      </c>
    </row>
    <row r="13398" spans="1:11" ht="13.5" thickBot="1" x14ac:dyDescent="0.25">
      <c r="A13398" s="25" t="s">
        <v>77</v>
      </c>
      <c r="B13398" s="25" t="s">
        <v>149</v>
      </c>
      <c r="C13398" s="26" t="s">
        <v>153</v>
      </c>
      <c r="D13398" s="25" t="s">
        <v>39</v>
      </c>
      <c r="E13398" s="25" t="s">
        <v>111</v>
      </c>
      <c r="F13398" s="25" t="s">
        <v>121</v>
      </c>
      <c r="G13398" s="25" t="s">
        <v>135</v>
      </c>
      <c r="H13398" s="25" t="s">
        <v>320</v>
      </c>
      <c r="I13398" s="27" t="str" cm="1">
        <f t="array" ref="I13398">IF($H13398="Y","Mobility and Recreational",VLOOKUP($D13398&amp;$F13398,CHOOSE({1,2},'BI Remapping'!$A$2:$A$73&amp;'BI Remapping'!$B$2:$B$73,'BI Remapping'!$C$2:$C$73),2,FALSE))</f>
        <v>Industrial On-Highway</v>
      </c>
      <c r="J13398" s="27" t="str">
        <f>IF($H13398="Y","Mobility",INDEX('BI Remapping'!$F$2:$F$17,MATCH($G13398,'BI Remapping'!$E$2:$E$17,0)))</f>
        <v>Water Pumps</v>
      </c>
      <c r="K13398" s="642">
        <v>8160.1048950000004</v>
      </c>
    </row>
    <row r="13399" spans="1:11" ht="13.5" thickBot="1" x14ac:dyDescent="0.25">
      <c r="A13399" s="25" t="s">
        <v>77</v>
      </c>
      <c r="B13399" s="25" t="s">
        <v>149</v>
      </c>
      <c r="C13399" s="26" t="s">
        <v>153</v>
      </c>
      <c r="D13399" s="25" t="s">
        <v>39</v>
      </c>
      <c r="E13399" s="25" t="s">
        <v>111</v>
      </c>
      <c r="F13399" s="25" t="s">
        <v>121</v>
      </c>
      <c r="G13399" s="25" t="s">
        <v>142</v>
      </c>
      <c r="H13399" s="25" t="s">
        <v>320</v>
      </c>
      <c r="I13399" s="27" t="str" cm="1">
        <f t="array" ref="I13399">IF($H13399="Y","Mobility and Recreational",VLOOKUP($D13399&amp;$F13399,CHOOSE({1,2},'BI Remapping'!$A$2:$A$73&amp;'BI Remapping'!$B$2:$B$73,'BI Remapping'!$C$2:$C$73),2,FALSE))</f>
        <v>Industrial On-Highway</v>
      </c>
      <c r="J13399" s="27" t="str">
        <f>IF($H13399="Y","Mobility",INDEX('BI Remapping'!$F$2:$F$17,MATCH($G13399,'BI Remapping'!$E$2:$E$17,0)))</f>
        <v>Engine PT</v>
      </c>
      <c r="K13399" s="642">
        <v>1189044.2813744</v>
      </c>
    </row>
    <row r="13400" spans="1:11" ht="13.5" thickBot="1" x14ac:dyDescent="0.25">
      <c r="A13400" s="25" t="s">
        <v>77</v>
      </c>
      <c r="B13400" s="25" t="s">
        <v>149</v>
      </c>
      <c r="C13400" s="26" t="s">
        <v>153</v>
      </c>
      <c r="D13400" s="25" t="s">
        <v>39</v>
      </c>
      <c r="E13400" s="25" t="s">
        <v>111</v>
      </c>
      <c r="F13400" s="25" t="s">
        <v>121</v>
      </c>
      <c r="G13400" s="25" t="s">
        <v>136</v>
      </c>
      <c r="H13400" s="25" t="s">
        <v>320</v>
      </c>
      <c r="I13400" s="27" t="str" cm="1">
        <f t="array" ref="I13400">IF($H13400="Y","Mobility and Recreational",VLOOKUP($D13400&amp;$F13400,CHOOSE({1,2},'BI Remapping'!$A$2:$A$73&amp;'BI Remapping'!$B$2:$B$73,'BI Remapping'!$C$2:$C$73),2,FALSE))</f>
        <v>Industrial On-Highway</v>
      </c>
      <c r="J13400" s="27" t="str">
        <f>IF($H13400="Y","Mobility",INDEX('BI Remapping'!$F$2:$F$17,MATCH($G13400,'BI Remapping'!$E$2:$E$17,0)))</f>
        <v>B2B</v>
      </c>
      <c r="K13400" s="642">
        <v>1504933.2032579</v>
      </c>
    </row>
    <row r="13401" spans="1:11" ht="13.5" thickBot="1" x14ac:dyDescent="0.25">
      <c r="A13401" s="25" t="s">
        <v>77</v>
      </c>
      <c r="B13401" s="25" t="s">
        <v>149</v>
      </c>
      <c r="C13401" s="26" t="s">
        <v>153</v>
      </c>
      <c r="D13401" s="25" t="s">
        <v>39</v>
      </c>
      <c r="E13401" s="25" t="s">
        <v>111</v>
      </c>
      <c r="F13401" s="25" t="s">
        <v>121</v>
      </c>
      <c r="G13401" s="25" t="s">
        <v>137</v>
      </c>
      <c r="H13401" s="25" t="s">
        <v>320</v>
      </c>
      <c r="I13401" s="27" t="str" cm="1">
        <f t="array" ref="I13401">IF($H13401="Y","Mobility and Recreational",VLOOKUP($D13401&amp;$F13401,CHOOSE({1,2},'BI Remapping'!$A$2:$A$73&amp;'BI Remapping'!$B$2:$B$73,'BI Remapping'!$C$2:$C$73),2,FALSE))</f>
        <v>Industrial On-Highway</v>
      </c>
      <c r="J13401" s="27" t="str">
        <f>IF($H13401="Y","Mobility",INDEX('BI Remapping'!$F$2:$F$17,MATCH($G13401,'BI Remapping'!$E$2:$E$17,0)))</f>
        <v>Engine PT</v>
      </c>
      <c r="K13401" s="642">
        <v>729178.76670959999</v>
      </c>
    </row>
    <row r="13402" spans="1:11" ht="13.5" thickBot="1" x14ac:dyDescent="0.25">
      <c r="A13402" s="25" t="s">
        <v>77</v>
      </c>
      <c r="B13402" s="25" t="s">
        <v>149</v>
      </c>
      <c r="C13402" s="26" t="s">
        <v>153</v>
      </c>
      <c r="D13402" s="25" t="s">
        <v>39</v>
      </c>
      <c r="E13402" s="25" t="s">
        <v>111</v>
      </c>
      <c r="F13402" s="25" t="s">
        <v>121</v>
      </c>
      <c r="G13402" s="25" t="s">
        <v>139</v>
      </c>
      <c r="H13402" s="25" t="s">
        <v>320</v>
      </c>
      <c r="I13402" s="27" t="str" cm="1">
        <f t="array" ref="I13402">IF($H13402="Y","Mobility and Recreational",VLOOKUP($D13402&amp;$F13402,CHOOSE({1,2},'BI Remapping'!$A$2:$A$73&amp;'BI Remapping'!$B$2:$B$73,'BI Remapping'!$C$2:$C$73),2,FALSE))</f>
        <v>Industrial On-Highway</v>
      </c>
      <c r="J13402" s="27" t="str">
        <f>IF($H13402="Y","Mobility",INDEX('BI Remapping'!$F$2:$F$17,MATCH($G13402,'BI Remapping'!$E$2:$E$17,0)))</f>
        <v>Engine PT</v>
      </c>
      <c r="K13402" s="642">
        <v>612570.03680700005</v>
      </c>
    </row>
    <row r="13403" spans="1:11" ht="13.5" thickBot="1" x14ac:dyDescent="0.25">
      <c r="A13403" s="25" t="s">
        <v>77</v>
      </c>
      <c r="B13403" s="25" t="s">
        <v>149</v>
      </c>
      <c r="C13403" s="26" t="s">
        <v>153</v>
      </c>
      <c r="D13403" s="25" t="s">
        <v>39</v>
      </c>
      <c r="E13403" s="25" t="s">
        <v>111</v>
      </c>
      <c r="F13403" s="25" t="s">
        <v>121</v>
      </c>
      <c r="G13403" s="25" t="s">
        <v>141</v>
      </c>
      <c r="H13403" s="25" t="s">
        <v>320</v>
      </c>
      <c r="I13403" s="27" t="str" cm="1">
        <f t="array" ref="I13403">IF($H13403="Y","Mobility and Recreational",VLOOKUP($D13403&amp;$F13403,CHOOSE({1,2},'BI Remapping'!$A$2:$A$73&amp;'BI Remapping'!$B$2:$B$73,'BI Remapping'!$C$2:$C$73),2,FALSE))</f>
        <v>Industrial On-Highway</v>
      </c>
      <c r="J13403" s="27" t="str">
        <f>IF($H13403="Y","Mobility",INDEX('BI Remapping'!$F$2:$F$17,MATCH($G13403,'BI Remapping'!$E$2:$E$17,0)))</f>
        <v>Engine PT</v>
      </c>
      <c r="K13403" s="642">
        <v>577456.28773340001</v>
      </c>
    </row>
    <row r="13404" spans="1:11" ht="13.5" thickBot="1" x14ac:dyDescent="0.25">
      <c r="A13404" s="25" t="s">
        <v>77</v>
      </c>
      <c r="B13404" s="25" t="s">
        <v>149</v>
      </c>
      <c r="C13404" s="26" t="s">
        <v>153</v>
      </c>
      <c r="D13404" s="25" t="s">
        <v>39</v>
      </c>
      <c r="E13404" s="25" t="s">
        <v>111</v>
      </c>
      <c r="F13404" s="25" t="s">
        <v>121</v>
      </c>
      <c r="G13404" s="25" t="s">
        <v>143</v>
      </c>
      <c r="H13404" s="25" t="s">
        <v>320</v>
      </c>
      <c r="I13404" s="27" t="str" cm="1">
        <f t="array" ref="I13404">IF($H13404="Y","Mobility and Recreational",VLOOKUP($D13404&amp;$F13404,CHOOSE({1,2},'BI Remapping'!$A$2:$A$73&amp;'BI Remapping'!$B$2:$B$73,'BI Remapping'!$C$2:$C$73),2,FALSE))</f>
        <v>Industrial On-Highway</v>
      </c>
      <c r="J13404" s="27" t="str">
        <f>IF($H13404="Y","Mobility",INDEX('BI Remapping'!$F$2:$F$17,MATCH($G13404,'BI Remapping'!$E$2:$E$17,0)))</f>
        <v>Engine PT</v>
      </c>
      <c r="K13404" s="642">
        <v>88245.036083900006</v>
      </c>
    </row>
    <row r="13405" spans="1:11" ht="13.5" thickBot="1" x14ac:dyDescent="0.25">
      <c r="A13405" s="25" t="s">
        <v>77</v>
      </c>
      <c r="B13405" s="25" t="s">
        <v>149</v>
      </c>
      <c r="C13405" s="26" t="s">
        <v>153</v>
      </c>
      <c r="D13405" s="25" t="s">
        <v>39</v>
      </c>
      <c r="E13405" s="25" t="s">
        <v>111</v>
      </c>
      <c r="F13405" s="25" t="s">
        <v>123</v>
      </c>
      <c r="G13405" s="25" t="s">
        <v>142</v>
      </c>
      <c r="H13405" s="25" t="s">
        <v>320</v>
      </c>
      <c r="I13405" s="27" t="str" cm="1">
        <f t="array" ref="I13405">IF($H13405="Y","Mobility and Recreational",VLOOKUP($D13405&amp;$F13405,CHOOSE({1,2},'BI Remapping'!$A$2:$A$73&amp;'BI Remapping'!$B$2:$B$73,'BI Remapping'!$C$2:$C$73),2,FALSE))</f>
        <v>Industrial On-Highway</v>
      </c>
      <c r="J13405" s="27" t="str">
        <f>IF($H13405="Y","Mobility",INDEX('BI Remapping'!$F$2:$F$17,MATCH($G13405,'BI Remapping'!$E$2:$E$17,0)))</f>
        <v>Engine PT</v>
      </c>
      <c r="K13405" s="642">
        <v>214492.14883709999</v>
      </c>
    </row>
    <row r="13406" spans="1:11" ht="13.5" thickBot="1" x14ac:dyDescent="0.25">
      <c r="A13406" s="25" t="s">
        <v>77</v>
      </c>
      <c r="B13406" s="25" t="s">
        <v>149</v>
      </c>
      <c r="C13406" s="26" t="s">
        <v>153</v>
      </c>
      <c r="D13406" s="25" t="s">
        <v>39</v>
      </c>
      <c r="E13406" s="25" t="s">
        <v>111</v>
      </c>
      <c r="F13406" s="25" t="s">
        <v>123</v>
      </c>
      <c r="G13406" s="25" t="s">
        <v>141</v>
      </c>
      <c r="H13406" s="25" t="s">
        <v>320</v>
      </c>
      <c r="I13406" s="27" t="str" cm="1">
        <f t="array" ref="I13406">IF($H13406="Y","Mobility and Recreational",VLOOKUP($D13406&amp;$F13406,CHOOSE({1,2},'BI Remapping'!$A$2:$A$73&amp;'BI Remapping'!$B$2:$B$73,'BI Remapping'!$C$2:$C$73),2,FALSE))</f>
        <v>Industrial On-Highway</v>
      </c>
      <c r="J13406" s="27" t="str">
        <f>IF($H13406="Y","Mobility",INDEX('BI Remapping'!$F$2:$F$17,MATCH($G13406,'BI Remapping'!$E$2:$E$17,0)))</f>
        <v>Engine PT</v>
      </c>
      <c r="K13406" s="642">
        <v>168956.64944519999</v>
      </c>
    </row>
    <row r="13407" spans="1:11" ht="13.5" thickBot="1" x14ac:dyDescent="0.25">
      <c r="A13407" s="25" t="s">
        <v>77</v>
      </c>
      <c r="B13407" s="25" t="s">
        <v>149</v>
      </c>
      <c r="C13407" s="26" t="s">
        <v>153</v>
      </c>
      <c r="D13407" s="25" t="s">
        <v>39</v>
      </c>
      <c r="E13407" s="25" t="s">
        <v>111</v>
      </c>
      <c r="F13407" s="25" t="s">
        <v>123</v>
      </c>
      <c r="G13407" s="25" t="s">
        <v>137</v>
      </c>
      <c r="H13407" s="25" t="s">
        <v>320</v>
      </c>
      <c r="I13407" s="27" t="str" cm="1">
        <f t="array" ref="I13407">IF($H13407="Y","Mobility and Recreational",VLOOKUP($D13407&amp;$F13407,CHOOSE({1,2},'BI Remapping'!$A$2:$A$73&amp;'BI Remapping'!$B$2:$B$73,'BI Remapping'!$C$2:$C$73),2,FALSE))</f>
        <v>Industrial On-Highway</v>
      </c>
      <c r="J13407" s="27" t="str">
        <f>IF($H13407="Y","Mobility",INDEX('BI Remapping'!$F$2:$F$17,MATCH($G13407,'BI Remapping'!$E$2:$E$17,0)))</f>
        <v>Engine PT</v>
      </c>
      <c r="K13407" s="642">
        <v>209558.2204245</v>
      </c>
    </row>
    <row r="13408" spans="1:11" ht="13.5" thickBot="1" x14ac:dyDescent="0.25">
      <c r="A13408" s="25" t="s">
        <v>77</v>
      </c>
      <c r="B13408" s="25" t="s">
        <v>149</v>
      </c>
      <c r="C13408" s="26" t="s">
        <v>153</v>
      </c>
      <c r="D13408" s="25" t="s">
        <v>39</v>
      </c>
      <c r="E13408" s="25" t="s">
        <v>111</v>
      </c>
      <c r="F13408" s="25" t="s">
        <v>123</v>
      </c>
      <c r="G13408" s="25" t="s">
        <v>136</v>
      </c>
      <c r="H13408" s="25" t="s">
        <v>320</v>
      </c>
      <c r="I13408" s="27" t="str" cm="1">
        <f t="array" ref="I13408">IF($H13408="Y","Mobility and Recreational",VLOOKUP($D13408&amp;$F13408,CHOOSE({1,2},'BI Remapping'!$A$2:$A$73&amp;'BI Remapping'!$B$2:$B$73,'BI Remapping'!$C$2:$C$73),2,FALSE))</f>
        <v>Industrial On-Highway</v>
      </c>
      <c r="J13408" s="27" t="str">
        <f>IF($H13408="Y","Mobility",INDEX('BI Remapping'!$F$2:$F$17,MATCH($G13408,'BI Remapping'!$E$2:$E$17,0)))</f>
        <v>B2B</v>
      </c>
      <c r="K13408" s="642">
        <v>200076.25651430001</v>
      </c>
    </row>
    <row r="13409" spans="1:11" ht="13.5" thickBot="1" x14ac:dyDescent="0.25">
      <c r="A13409" s="25" t="s">
        <v>77</v>
      </c>
      <c r="B13409" s="25" t="s">
        <v>149</v>
      </c>
      <c r="C13409" s="26" t="s">
        <v>153</v>
      </c>
      <c r="D13409" s="25" t="s">
        <v>39</v>
      </c>
      <c r="E13409" s="25" t="s">
        <v>111</v>
      </c>
      <c r="F13409" s="25" t="s">
        <v>123</v>
      </c>
      <c r="G13409" s="25" t="s">
        <v>139</v>
      </c>
      <c r="H13409" s="25" t="s">
        <v>320</v>
      </c>
      <c r="I13409" s="27" t="str" cm="1">
        <f t="array" ref="I13409">IF($H13409="Y","Mobility and Recreational",VLOOKUP($D13409&amp;$F13409,CHOOSE({1,2},'BI Remapping'!$A$2:$A$73&amp;'BI Remapping'!$B$2:$B$73,'BI Remapping'!$C$2:$C$73),2,FALSE))</f>
        <v>Industrial On-Highway</v>
      </c>
      <c r="J13409" s="27" t="str">
        <f>IF($H13409="Y","Mobility",INDEX('BI Remapping'!$F$2:$F$17,MATCH($G13409,'BI Remapping'!$E$2:$E$17,0)))</f>
        <v>Engine PT</v>
      </c>
      <c r="K13409" s="642">
        <v>148448.98944030001</v>
      </c>
    </row>
    <row r="13410" spans="1:11" ht="13.5" thickBot="1" x14ac:dyDescent="0.25">
      <c r="A13410" s="25" t="s">
        <v>77</v>
      </c>
      <c r="B13410" s="25" t="s">
        <v>149</v>
      </c>
      <c r="C13410" s="26" t="s">
        <v>153</v>
      </c>
      <c r="D13410" s="25" t="s">
        <v>39</v>
      </c>
      <c r="E13410" s="25" t="s">
        <v>111</v>
      </c>
      <c r="F13410" s="25" t="s">
        <v>123</v>
      </c>
      <c r="G13410" s="25" t="s">
        <v>143</v>
      </c>
      <c r="H13410" s="25" t="s">
        <v>320</v>
      </c>
      <c r="I13410" s="27" t="str" cm="1">
        <f t="array" ref="I13410">IF($H13410="Y","Mobility and Recreational",VLOOKUP($D13410&amp;$F13410,CHOOSE({1,2},'BI Remapping'!$A$2:$A$73&amp;'BI Remapping'!$B$2:$B$73,'BI Remapping'!$C$2:$C$73),2,FALSE))</f>
        <v>Industrial On-Highway</v>
      </c>
      <c r="J13410" s="27" t="str">
        <f>IF($H13410="Y","Mobility",INDEX('BI Remapping'!$F$2:$F$17,MATCH($G13410,'BI Remapping'!$E$2:$E$17,0)))</f>
        <v>Engine PT</v>
      </c>
      <c r="K13410" s="642">
        <v>10129.117880399999</v>
      </c>
    </row>
    <row r="13411" spans="1:11" ht="13.5" thickBot="1" x14ac:dyDescent="0.25">
      <c r="A13411" s="25" t="s">
        <v>77</v>
      </c>
      <c r="B13411" s="25" t="s">
        <v>149</v>
      </c>
      <c r="C13411" s="25" t="s">
        <v>152</v>
      </c>
      <c r="D13411" s="26" t="s">
        <v>43</v>
      </c>
      <c r="E13411" s="25" t="s">
        <v>108</v>
      </c>
      <c r="F13411" s="25" t="s">
        <v>119</v>
      </c>
      <c r="G13411" s="25" t="s">
        <v>132</v>
      </c>
      <c r="H13411" s="25" t="s">
        <v>320</v>
      </c>
      <c r="I13411" s="27" t="str" cm="1">
        <f t="array" ref="I13411">IF($H13411="Y","Mobility and Recreational",VLOOKUP($D13411&amp;$F13411,CHOOSE({1,2},'BI Remapping'!$A$2:$A$73&amp;'BI Remapping'!$B$2:$B$73,'BI Remapping'!$C$2:$C$73),2,FALSE))</f>
        <v>Industrial Off-Highway</v>
      </c>
      <c r="J13411" s="27" t="str">
        <f>IF($H13411="Y","Mobility",INDEX('BI Remapping'!$F$2:$F$17,MATCH($G13411,'BI Remapping'!$E$2:$E$17,0)))</f>
        <v>Industrial Hose</v>
      </c>
      <c r="K13411" s="642">
        <v>5292.1690067999998</v>
      </c>
    </row>
    <row r="13412" spans="1:11" ht="13.5" thickBot="1" x14ac:dyDescent="0.25">
      <c r="A13412" s="25" t="s">
        <v>77</v>
      </c>
      <c r="B13412" s="25" t="s">
        <v>149</v>
      </c>
      <c r="C13412" s="25" t="s">
        <v>152</v>
      </c>
      <c r="D13412" s="26" t="s">
        <v>43</v>
      </c>
      <c r="E13412" s="25" t="s">
        <v>108</v>
      </c>
      <c r="F13412" s="25" t="s">
        <v>119</v>
      </c>
      <c r="G13412" s="25" t="s">
        <v>129</v>
      </c>
      <c r="H13412" s="25" t="s">
        <v>320</v>
      </c>
      <c r="I13412" s="27" t="str" cm="1">
        <f t="array" ref="I13412">IF($H13412="Y","Mobility and Recreational",VLOOKUP($D13412&amp;$F13412,CHOOSE({1,2},'BI Remapping'!$A$2:$A$73&amp;'BI Remapping'!$B$2:$B$73,'BI Remapping'!$C$2:$C$73),2,FALSE))</f>
        <v>Industrial Off-Highway</v>
      </c>
      <c r="J13412" s="27" t="str">
        <f>IF($H13412="Y","Mobility",INDEX('BI Remapping'!$F$2:$F$17,MATCH($G13412,'BI Remapping'!$E$2:$E$17,0)))</f>
        <v>Hydraulics</v>
      </c>
      <c r="K13412" s="642">
        <v>127290.19910909999</v>
      </c>
    </row>
    <row r="13413" spans="1:11" ht="13.5" thickBot="1" x14ac:dyDescent="0.25">
      <c r="A13413" s="25" t="s">
        <v>77</v>
      </c>
      <c r="B13413" s="25" t="s">
        <v>149</v>
      </c>
      <c r="C13413" s="25" t="s">
        <v>152</v>
      </c>
      <c r="D13413" s="26" t="s">
        <v>43</v>
      </c>
      <c r="E13413" s="25" t="s">
        <v>108</v>
      </c>
      <c r="F13413" s="25" t="s">
        <v>119</v>
      </c>
      <c r="G13413" s="25" t="s">
        <v>130</v>
      </c>
      <c r="H13413" s="25" t="s">
        <v>320</v>
      </c>
      <c r="I13413" s="27" t="str" cm="1">
        <f t="array" ref="I13413">IF($H13413="Y","Mobility and Recreational",VLOOKUP($D13413&amp;$F13413,CHOOSE({1,2},'BI Remapping'!$A$2:$A$73&amp;'BI Remapping'!$B$2:$B$73,'BI Remapping'!$C$2:$C$73),2,FALSE))</f>
        <v>Industrial Off-Highway</v>
      </c>
      <c r="J13413" s="27" t="str">
        <f>IF($H13413="Y","Mobility",INDEX('BI Remapping'!$F$2:$F$17,MATCH($G13413,'BI Remapping'!$E$2:$E$17,0)))</f>
        <v>Engine Hose</v>
      </c>
      <c r="K13413" s="642">
        <v>4227.7785517000002</v>
      </c>
    </row>
    <row r="13414" spans="1:11" ht="13.5" thickBot="1" x14ac:dyDescent="0.25">
      <c r="A13414" s="25" t="s">
        <v>77</v>
      </c>
      <c r="B13414" s="25" t="s">
        <v>149</v>
      </c>
      <c r="C13414" s="25" t="s">
        <v>152</v>
      </c>
      <c r="D13414" s="26" t="s">
        <v>43</v>
      </c>
      <c r="E13414" s="25" t="s">
        <v>108</v>
      </c>
      <c r="F13414" s="25" t="s">
        <v>119</v>
      </c>
      <c r="G13414" s="25" t="s">
        <v>133</v>
      </c>
      <c r="H13414" s="25" t="s">
        <v>320</v>
      </c>
      <c r="I13414" s="27" t="str" cm="1">
        <f t="array" ref="I13414">IF($H13414="Y","Mobility and Recreational",VLOOKUP($D13414&amp;$F13414,CHOOSE({1,2},'BI Remapping'!$A$2:$A$73&amp;'BI Remapping'!$B$2:$B$73,'BI Remapping'!$C$2:$C$73),2,FALSE))</f>
        <v>Industrial Off-Highway</v>
      </c>
      <c r="J13414" s="27" t="str">
        <f>IF($H13414="Y","Mobility",INDEX('BI Remapping'!$F$2:$F$17,MATCH($G13414,'BI Remapping'!$E$2:$E$17,0)))</f>
        <v>Hydraulics</v>
      </c>
      <c r="K13414" s="642">
        <v>27807.9112074</v>
      </c>
    </row>
    <row r="13415" spans="1:11" ht="13.5" thickBot="1" x14ac:dyDescent="0.25">
      <c r="A13415" s="25" t="s">
        <v>77</v>
      </c>
      <c r="B13415" s="25" t="s">
        <v>149</v>
      </c>
      <c r="C13415" s="25" t="s">
        <v>152</v>
      </c>
      <c r="D13415" s="26" t="s">
        <v>43</v>
      </c>
      <c r="E13415" s="25" t="s">
        <v>30</v>
      </c>
      <c r="F13415" s="25" t="s">
        <v>124</v>
      </c>
      <c r="G13415" s="25" t="s">
        <v>130</v>
      </c>
      <c r="H13415" s="25" t="s">
        <v>320</v>
      </c>
      <c r="I13415" s="27" t="str" cm="1">
        <f t="array" ref="I13415">IF($H13415="Y","Mobility and Recreational",VLOOKUP($D13415&amp;$F13415,CHOOSE({1,2},'BI Remapping'!$A$2:$A$73&amp;'BI Remapping'!$B$2:$B$73,'BI Remapping'!$C$2:$C$73),2,FALSE))</f>
        <v>Energy</v>
      </c>
      <c r="J13415" s="27" t="str">
        <f>IF($H13415="Y","Mobility",INDEX('BI Remapping'!$F$2:$F$17,MATCH($G13415,'BI Remapping'!$E$2:$E$17,0)))</f>
        <v>Engine Hose</v>
      </c>
      <c r="K13415" s="642">
        <v>2724.2149596999998</v>
      </c>
    </row>
    <row r="13416" spans="1:11" ht="13.5" thickBot="1" x14ac:dyDescent="0.25">
      <c r="A13416" s="25" t="s">
        <v>77</v>
      </c>
      <c r="B13416" s="25" t="s">
        <v>149</v>
      </c>
      <c r="C13416" s="25" t="s">
        <v>152</v>
      </c>
      <c r="D13416" s="26" t="s">
        <v>43</v>
      </c>
      <c r="E13416" s="25" t="s">
        <v>30</v>
      </c>
      <c r="F13416" s="25" t="s">
        <v>124</v>
      </c>
      <c r="G13416" s="25" t="s">
        <v>132</v>
      </c>
      <c r="H13416" s="25" t="s">
        <v>320</v>
      </c>
      <c r="I13416" s="27" t="str" cm="1">
        <f t="array" ref="I13416">IF($H13416="Y","Mobility and Recreational",VLOOKUP($D13416&amp;$F13416,CHOOSE({1,2},'BI Remapping'!$A$2:$A$73&amp;'BI Remapping'!$B$2:$B$73,'BI Remapping'!$C$2:$C$73),2,FALSE))</f>
        <v>Energy</v>
      </c>
      <c r="J13416" s="27" t="str">
        <f>IF($H13416="Y","Mobility",INDEX('BI Remapping'!$F$2:$F$17,MATCH($G13416,'BI Remapping'!$E$2:$E$17,0)))</f>
        <v>Industrial Hose</v>
      </c>
      <c r="K13416" s="642">
        <v>246282.92349109999</v>
      </c>
    </row>
    <row r="13417" spans="1:11" ht="13.5" thickBot="1" x14ac:dyDescent="0.25">
      <c r="A13417" s="25" t="s">
        <v>77</v>
      </c>
      <c r="B13417" s="25" t="s">
        <v>149</v>
      </c>
      <c r="C13417" s="25" t="s">
        <v>152</v>
      </c>
      <c r="D13417" s="26" t="s">
        <v>43</v>
      </c>
      <c r="E13417" s="25" t="s">
        <v>30</v>
      </c>
      <c r="F13417" s="25" t="s">
        <v>124</v>
      </c>
      <c r="G13417" s="25" t="s">
        <v>133</v>
      </c>
      <c r="H13417" s="25" t="s">
        <v>320</v>
      </c>
      <c r="I13417" s="27" t="str" cm="1">
        <f t="array" ref="I13417">IF($H13417="Y","Mobility and Recreational",VLOOKUP($D13417&amp;$F13417,CHOOSE({1,2},'BI Remapping'!$A$2:$A$73&amp;'BI Remapping'!$B$2:$B$73,'BI Remapping'!$C$2:$C$73),2,FALSE))</f>
        <v>Energy</v>
      </c>
      <c r="J13417" s="27" t="str">
        <f>IF($H13417="Y","Mobility",INDEX('BI Remapping'!$F$2:$F$17,MATCH($G13417,'BI Remapping'!$E$2:$E$17,0)))</f>
        <v>Hydraulics</v>
      </c>
      <c r="K13417" s="642">
        <v>3748.5579082999998</v>
      </c>
    </row>
    <row r="13418" spans="1:11" ht="13.5" thickBot="1" x14ac:dyDescent="0.25">
      <c r="A13418" s="25" t="s">
        <v>77</v>
      </c>
      <c r="B13418" s="25" t="s">
        <v>149</v>
      </c>
      <c r="C13418" s="25" t="s">
        <v>152</v>
      </c>
      <c r="D13418" s="26" t="s">
        <v>43</v>
      </c>
      <c r="E13418" s="25" t="s">
        <v>30</v>
      </c>
      <c r="F13418" s="25" t="s">
        <v>124</v>
      </c>
      <c r="G13418" s="25" t="s">
        <v>129</v>
      </c>
      <c r="H13418" s="25" t="s">
        <v>320</v>
      </c>
      <c r="I13418" s="27" t="str" cm="1">
        <f t="array" ref="I13418">IF($H13418="Y","Mobility and Recreational",VLOOKUP($D13418&amp;$F13418,CHOOSE({1,2},'BI Remapping'!$A$2:$A$73&amp;'BI Remapping'!$B$2:$B$73,'BI Remapping'!$C$2:$C$73),2,FALSE))</f>
        <v>Energy</v>
      </c>
      <c r="J13418" s="27" t="str">
        <f>IF($H13418="Y","Mobility",INDEX('BI Remapping'!$F$2:$F$17,MATCH($G13418,'BI Remapping'!$E$2:$E$17,0)))</f>
        <v>Hydraulics</v>
      </c>
      <c r="K13418" s="642">
        <v>171071.29922680001</v>
      </c>
    </row>
    <row r="13419" spans="1:11" ht="13.5" thickBot="1" x14ac:dyDescent="0.25">
      <c r="A13419" s="25" t="s">
        <v>77</v>
      </c>
      <c r="B13419" s="25" t="s">
        <v>149</v>
      </c>
      <c r="C13419" s="25" t="s">
        <v>152</v>
      </c>
      <c r="D13419" s="26" t="s">
        <v>43</v>
      </c>
      <c r="E13419" s="25" t="s">
        <v>30</v>
      </c>
      <c r="F13419" s="25" t="s">
        <v>122</v>
      </c>
      <c r="G13419" s="25" t="s">
        <v>130</v>
      </c>
      <c r="H13419" s="25" t="s">
        <v>320</v>
      </c>
      <c r="I13419" s="27" t="str" cm="1">
        <f t="array" ref="I13419">IF($H13419="Y","Mobility and Recreational",VLOOKUP($D13419&amp;$F13419,CHOOSE({1,2},'BI Remapping'!$A$2:$A$73&amp;'BI Remapping'!$B$2:$B$73,'BI Remapping'!$C$2:$C$73),2,FALSE))</f>
        <v>Energy</v>
      </c>
      <c r="J13419" s="27" t="str">
        <f>IF($H13419="Y","Mobility",INDEX('BI Remapping'!$F$2:$F$17,MATCH($G13419,'BI Remapping'!$E$2:$E$17,0)))</f>
        <v>Engine Hose</v>
      </c>
      <c r="K13419" s="642">
        <v>6390.8542219000001</v>
      </c>
    </row>
    <row r="13420" spans="1:11" ht="13.5" thickBot="1" x14ac:dyDescent="0.25">
      <c r="A13420" s="25" t="s">
        <v>77</v>
      </c>
      <c r="B13420" s="25" t="s">
        <v>149</v>
      </c>
      <c r="C13420" s="25" t="s">
        <v>152</v>
      </c>
      <c r="D13420" s="26" t="s">
        <v>43</v>
      </c>
      <c r="E13420" s="25" t="s">
        <v>30</v>
      </c>
      <c r="F13420" s="25" t="s">
        <v>122</v>
      </c>
      <c r="G13420" s="25" t="s">
        <v>133</v>
      </c>
      <c r="H13420" s="25" t="s">
        <v>320</v>
      </c>
      <c r="I13420" s="27" t="str" cm="1">
        <f t="array" ref="I13420">IF($H13420="Y","Mobility and Recreational",VLOOKUP($D13420&amp;$F13420,CHOOSE({1,2},'BI Remapping'!$A$2:$A$73&amp;'BI Remapping'!$B$2:$B$73,'BI Remapping'!$C$2:$C$73),2,FALSE))</f>
        <v>Energy</v>
      </c>
      <c r="J13420" s="27" t="str">
        <f>IF($H13420="Y","Mobility",INDEX('BI Remapping'!$F$2:$F$17,MATCH($G13420,'BI Remapping'!$E$2:$E$17,0)))</f>
        <v>Hydraulics</v>
      </c>
      <c r="K13420" s="642">
        <v>67106.662513999996</v>
      </c>
    </row>
    <row r="13421" spans="1:11" ht="13.5" thickBot="1" x14ac:dyDescent="0.25">
      <c r="A13421" s="25" t="s">
        <v>77</v>
      </c>
      <c r="B13421" s="25" t="s">
        <v>149</v>
      </c>
      <c r="C13421" s="25" t="s">
        <v>152</v>
      </c>
      <c r="D13421" s="26" t="s">
        <v>43</v>
      </c>
      <c r="E13421" s="25" t="s">
        <v>30</v>
      </c>
      <c r="F13421" s="25" t="s">
        <v>122</v>
      </c>
      <c r="G13421" s="25" t="s">
        <v>132</v>
      </c>
      <c r="H13421" s="25" t="s">
        <v>320</v>
      </c>
      <c r="I13421" s="27" t="str" cm="1">
        <f t="array" ref="I13421">IF($H13421="Y","Mobility and Recreational",VLOOKUP($D13421&amp;$F13421,CHOOSE({1,2},'BI Remapping'!$A$2:$A$73&amp;'BI Remapping'!$B$2:$B$73,'BI Remapping'!$C$2:$C$73),2,FALSE))</f>
        <v>Energy</v>
      </c>
      <c r="J13421" s="27" t="str">
        <f>IF($H13421="Y","Mobility",INDEX('BI Remapping'!$F$2:$F$17,MATCH($G13421,'BI Remapping'!$E$2:$E$17,0)))</f>
        <v>Industrial Hose</v>
      </c>
      <c r="K13421" s="642">
        <v>11414.2857577</v>
      </c>
    </row>
    <row r="13422" spans="1:11" ht="13.5" thickBot="1" x14ac:dyDescent="0.25">
      <c r="A13422" s="25" t="s">
        <v>77</v>
      </c>
      <c r="B13422" s="25" t="s">
        <v>149</v>
      </c>
      <c r="C13422" s="25" t="s">
        <v>152</v>
      </c>
      <c r="D13422" s="26" t="s">
        <v>43</v>
      </c>
      <c r="E13422" s="25" t="s">
        <v>30</v>
      </c>
      <c r="F13422" s="25" t="s">
        <v>122</v>
      </c>
      <c r="G13422" s="25" t="s">
        <v>129</v>
      </c>
      <c r="H13422" s="25" t="s">
        <v>320</v>
      </c>
      <c r="I13422" s="27" t="str" cm="1">
        <f t="array" ref="I13422">IF($H13422="Y","Mobility and Recreational",VLOOKUP($D13422&amp;$F13422,CHOOSE({1,2},'BI Remapping'!$A$2:$A$73&amp;'BI Remapping'!$B$2:$B$73,'BI Remapping'!$C$2:$C$73),2,FALSE))</f>
        <v>Energy</v>
      </c>
      <c r="J13422" s="27" t="str">
        <f>IF($H13422="Y","Mobility",INDEX('BI Remapping'!$F$2:$F$17,MATCH($G13422,'BI Remapping'!$E$2:$E$17,0)))</f>
        <v>Hydraulics</v>
      </c>
      <c r="K13422" s="642">
        <v>614933.91577610001</v>
      </c>
    </row>
    <row r="13423" spans="1:11" ht="13.5" thickBot="1" x14ac:dyDescent="0.25">
      <c r="A13423" s="25" t="s">
        <v>77</v>
      </c>
      <c r="B13423" s="25" t="s">
        <v>149</v>
      </c>
      <c r="C13423" s="25" t="s">
        <v>152</v>
      </c>
      <c r="D13423" s="26" t="s">
        <v>43</v>
      </c>
      <c r="E13423" s="25" t="s">
        <v>30</v>
      </c>
      <c r="F13423" s="25" t="s">
        <v>125</v>
      </c>
      <c r="G13423" s="25" t="s">
        <v>132</v>
      </c>
      <c r="H13423" s="25" t="s">
        <v>320</v>
      </c>
      <c r="I13423" s="27" t="str" cm="1">
        <f t="array" ref="I13423">IF($H13423="Y","Mobility and Recreational",VLOOKUP($D13423&amp;$F13423,CHOOSE({1,2},'BI Remapping'!$A$2:$A$73&amp;'BI Remapping'!$B$2:$B$73,'BI Remapping'!$C$2:$C$73),2,FALSE))</f>
        <v>Energy</v>
      </c>
      <c r="J13423" s="27" t="str">
        <f>IF($H13423="Y","Mobility",INDEX('BI Remapping'!$F$2:$F$17,MATCH($G13423,'BI Remapping'!$E$2:$E$17,0)))</f>
        <v>Industrial Hose</v>
      </c>
      <c r="K13423" s="642">
        <v>229238.03216</v>
      </c>
    </row>
    <row r="13424" spans="1:11" ht="13.5" thickBot="1" x14ac:dyDescent="0.25">
      <c r="A13424" s="25" t="s">
        <v>77</v>
      </c>
      <c r="B13424" s="25" t="s">
        <v>149</v>
      </c>
      <c r="C13424" s="25" t="s">
        <v>152</v>
      </c>
      <c r="D13424" s="26" t="s">
        <v>43</v>
      </c>
      <c r="E13424" s="25" t="s">
        <v>30</v>
      </c>
      <c r="F13424" s="25" t="s">
        <v>125</v>
      </c>
      <c r="G13424" s="25" t="s">
        <v>133</v>
      </c>
      <c r="H13424" s="25" t="s">
        <v>320</v>
      </c>
      <c r="I13424" s="27" t="str" cm="1">
        <f t="array" ref="I13424">IF($H13424="Y","Mobility and Recreational",VLOOKUP($D13424&amp;$F13424,CHOOSE({1,2},'BI Remapping'!$A$2:$A$73&amp;'BI Remapping'!$B$2:$B$73,'BI Remapping'!$C$2:$C$73),2,FALSE))</f>
        <v>Energy</v>
      </c>
      <c r="J13424" s="27" t="str">
        <f>IF($H13424="Y","Mobility",INDEX('BI Remapping'!$F$2:$F$17,MATCH($G13424,'BI Remapping'!$E$2:$E$17,0)))</f>
        <v>Hydraulics</v>
      </c>
      <c r="K13424" s="642">
        <v>1041.6770188</v>
      </c>
    </row>
    <row r="13425" spans="1:11" ht="13.5" thickBot="1" x14ac:dyDescent="0.25">
      <c r="A13425" s="25" t="s">
        <v>77</v>
      </c>
      <c r="B13425" s="25" t="s">
        <v>149</v>
      </c>
      <c r="C13425" s="25" t="s">
        <v>152</v>
      </c>
      <c r="D13425" s="26" t="s">
        <v>43</v>
      </c>
      <c r="E13425" s="25" t="s">
        <v>30</v>
      </c>
      <c r="F13425" s="25" t="s">
        <v>125</v>
      </c>
      <c r="G13425" s="25" t="s">
        <v>129</v>
      </c>
      <c r="H13425" s="25" t="s">
        <v>320</v>
      </c>
      <c r="I13425" s="27" t="str" cm="1">
        <f t="array" ref="I13425">IF($H13425="Y","Mobility and Recreational",VLOOKUP($D13425&amp;$F13425,CHOOSE({1,2},'BI Remapping'!$A$2:$A$73&amp;'BI Remapping'!$B$2:$B$73,'BI Remapping'!$C$2:$C$73),2,FALSE))</f>
        <v>Energy</v>
      </c>
      <c r="J13425" s="27" t="str">
        <f>IF($H13425="Y","Mobility",INDEX('BI Remapping'!$F$2:$F$17,MATCH($G13425,'BI Remapping'!$E$2:$E$17,0)))</f>
        <v>Hydraulics</v>
      </c>
      <c r="K13425" s="642">
        <v>188200.1095545</v>
      </c>
    </row>
    <row r="13426" spans="1:11" ht="13.5" thickBot="1" x14ac:dyDescent="0.25">
      <c r="A13426" s="25" t="s">
        <v>77</v>
      </c>
      <c r="B13426" s="25" t="s">
        <v>149</v>
      </c>
      <c r="C13426" s="25" t="s">
        <v>152</v>
      </c>
      <c r="D13426" s="26" t="s">
        <v>43</v>
      </c>
      <c r="E13426" s="25" t="s">
        <v>30</v>
      </c>
      <c r="F13426" s="25" t="s">
        <v>125</v>
      </c>
      <c r="G13426" s="25" t="s">
        <v>130</v>
      </c>
      <c r="H13426" s="25" t="s">
        <v>320</v>
      </c>
      <c r="I13426" s="27" t="str" cm="1">
        <f t="array" ref="I13426">IF($H13426="Y","Mobility and Recreational",VLOOKUP($D13426&amp;$F13426,CHOOSE({1,2},'BI Remapping'!$A$2:$A$73&amp;'BI Remapping'!$B$2:$B$73,'BI Remapping'!$C$2:$C$73),2,FALSE))</f>
        <v>Energy</v>
      </c>
      <c r="J13426" s="27" t="str">
        <f>IF($H13426="Y","Mobility",INDEX('BI Remapping'!$F$2:$F$17,MATCH($G13426,'BI Remapping'!$E$2:$E$17,0)))</f>
        <v>Engine Hose</v>
      </c>
      <c r="K13426" s="642">
        <v>27838.2469404</v>
      </c>
    </row>
    <row r="13427" spans="1:11" ht="13.5" thickBot="1" x14ac:dyDescent="0.25">
      <c r="A13427" s="25" t="s">
        <v>77</v>
      </c>
      <c r="B13427" s="25" t="s">
        <v>149</v>
      </c>
      <c r="C13427" s="25" t="s">
        <v>152</v>
      </c>
      <c r="D13427" s="26" t="s">
        <v>43</v>
      </c>
      <c r="E13427" s="25" t="s">
        <v>106</v>
      </c>
      <c r="F13427" s="25" t="s">
        <v>110</v>
      </c>
      <c r="G13427" s="25" t="s">
        <v>133</v>
      </c>
      <c r="H13427" s="25" t="s">
        <v>320</v>
      </c>
      <c r="I13427" s="27" t="str" cm="1">
        <f t="array" ref="I13427">IF($H13427="Y","Mobility and Recreational",VLOOKUP($D13427&amp;$F13427,CHOOSE({1,2},'BI Remapping'!$A$2:$A$73&amp;'BI Remapping'!$B$2:$B$73,'BI Remapping'!$C$2:$C$73),2,FALSE))</f>
        <v>Diversified Industrial</v>
      </c>
      <c r="J13427" s="27" t="str">
        <f>IF($H13427="Y","Mobility",INDEX('BI Remapping'!$F$2:$F$17,MATCH($G13427,'BI Remapping'!$E$2:$E$17,0)))</f>
        <v>Hydraulics</v>
      </c>
      <c r="K13427" s="642">
        <v>22988.1625924</v>
      </c>
    </row>
    <row r="13428" spans="1:11" ht="13.5" thickBot="1" x14ac:dyDescent="0.25">
      <c r="A13428" s="25" t="s">
        <v>77</v>
      </c>
      <c r="B13428" s="25" t="s">
        <v>149</v>
      </c>
      <c r="C13428" s="25" t="s">
        <v>152</v>
      </c>
      <c r="D13428" s="26" t="s">
        <v>43</v>
      </c>
      <c r="E13428" s="25" t="s">
        <v>106</v>
      </c>
      <c r="F13428" s="25" t="s">
        <v>110</v>
      </c>
      <c r="G13428" s="25" t="s">
        <v>132</v>
      </c>
      <c r="H13428" s="25" t="s">
        <v>320</v>
      </c>
      <c r="I13428" s="27" t="str" cm="1">
        <f t="array" ref="I13428">IF($H13428="Y","Mobility and Recreational",VLOOKUP($D13428&amp;$F13428,CHOOSE({1,2},'BI Remapping'!$A$2:$A$73&amp;'BI Remapping'!$B$2:$B$73,'BI Remapping'!$C$2:$C$73),2,FALSE))</f>
        <v>Diversified Industrial</v>
      </c>
      <c r="J13428" s="27" t="str">
        <f>IF($H13428="Y","Mobility",INDEX('BI Remapping'!$F$2:$F$17,MATCH($G13428,'BI Remapping'!$E$2:$E$17,0)))</f>
        <v>Industrial Hose</v>
      </c>
      <c r="K13428" s="642">
        <v>3782.1929352000002</v>
      </c>
    </row>
    <row r="13429" spans="1:11" ht="13.5" thickBot="1" x14ac:dyDescent="0.25">
      <c r="A13429" s="25" t="s">
        <v>77</v>
      </c>
      <c r="B13429" s="25" t="s">
        <v>149</v>
      </c>
      <c r="C13429" s="25" t="s">
        <v>152</v>
      </c>
      <c r="D13429" s="26" t="s">
        <v>43</v>
      </c>
      <c r="E13429" s="25" t="s">
        <v>106</v>
      </c>
      <c r="F13429" s="25" t="s">
        <v>110</v>
      </c>
      <c r="G13429" s="25" t="s">
        <v>129</v>
      </c>
      <c r="H13429" s="25" t="s">
        <v>320</v>
      </c>
      <c r="I13429" s="27" t="str" cm="1">
        <f t="array" ref="I13429">IF($H13429="Y","Mobility and Recreational",VLOOKUP($D13429&amp;$F13429,CHOOSE({1,2},'BI Remapping'!$A$2:$A$73&amp;'BI Remapping'!$B$2:$B$73,'BI Remapping'!$C$2:$C$73),2,FALSE))</f>
        <v>Diversified Industrial</v>
      </c>
      <c r="J13429" s="27" t="str">
        <f>IF($H13429="Y","Mobility",INDEX('BI Remapping'!$F$2:$F$17,MATCH($G13429,'BI Remapping'!$E$2:$E$17,0)))</f>
        <v>Hydraulics</v>
      </c>
      <c r="K13429" s="642">
        <v>124366.2465564</v>
      </c>
    </row>
    <row r="13430" spans="1:11" ht="13.5" thickBot="1" x14ac:dyDescent="0.25">
      <c r="A13430" s="25" t="s">
        <v>77</v>
      </c>
      <c r="B13430" s="25" t="s">
        <v>149</v>
      </c>
      <c r="C13430" s="25" t="s">
        <v>152</v>
      </c>
      <c r="D13430" s="26" t="s">
        <v>43</v>
      </c>
      <c r="E13430" s="25" t="s">
        <v>106</v>
      </c>
      <c r="F13430" s="25" t="s">
        <v>118</v>
      </c>
      <c r="G13430" s="25" t="s">
        <v>129</v>
      </c>
      <c r="H13430" s="25" t="s">
        <v>320</v>
      </c>
      <c r="I13430" s="27" t="str" cm="1">
        <f t="array" ref="I13430">IF($H13430="Y","Mobility and Recreational",VLOOKUP($D13430&amp;$F13430,CHOOSE({1,2},'BI Remapping'!$A$2:$A$73&amp;'BI Remapping'!$B$2:$B$73,'BI Remapping'!$C$2:$C$73),2,FALSE))</f>
        <v>Diversified Industrial</v>
      </c>
      <c r="J13430" s="27" t="str">
        <f>IF($H13430="Y","Mobility",INDEX('BI Remapping'!$F$2:$F$17,MATCH($G13430,'BI Remapping'!$E$2:$E$17,0)))</f>
        <v>Hydraulics</v>
      </c>
      <c r="K13430" s="642">
        <v>20607.463119799999</v>
      </c>
    </row>
    <row r="13431" spans="1:11" ht="13.5" thickBot="1" x14ac:dyDescent="0.25">
      <c r="A13431" s="25" t="s">
        <v>77</v>
      </c>
      <c r="B13431" s="25" t="s">
        <v>149</v>
      </c>
      <c r="C13431" s="25" t="s">
        <v>152</v>
      </c>
      <c r="D13431" s="26" t="s">
        <v>43</v>
      </c>
      <c r="E13431" s="25" t="s">
        <v>106</v>
      </c>
      <c r="F13431" s="25" t="s">
        <v>113</v>
      </c>
      <c r="G13431" s="25" t="s">
        <v>129</v>
      </c>
      <c r="H13431" s="25" t="s">
        <v>320</v>
      </c>
      <c r="I13431" s="27" t="str" cm="1">
        <f t="array" ref="I13431">IF($H13431="Y","Mobility and Recreational",VLOOKUP($D13431&amp;$F13431,CHOOSE({1,2},'BI Remapping'!$A$2:$A$73&amp;'BI Remapping'!$B$2:$B$73,'BI Remapping'!$C$2:$C$73),2,FALSE))</f>
        <v>Diversified Industrial</v>
      </c>
      <c r="J13431" s="27" t="str">
        <f>IF($H13431="Y","Mobility",INDEX('BI Remapping'!$F$2:$F$17,MATCH($G13431,'BI Remapping'!$E$2:$E$17,0)))</f>
        <v>Hydraulics</v>
      </c>
      <c r="K13431" s="642">
        <v>2123.0923352999998</v>
      </c>
    </row>
    <row r="13432" spans="1:11" ht="13.5" thickBot="1" x14ac:dyDescent="0.25">
      <c r="A13432" s="25" t="s">
        <v>77</v>
      </c>
      <c r="B13432" s="25" t="s">
        <v>149</v>
      </c>
      <c r="C13432" s="25" t="s">
        <v>152</v>
      </c>
      <c r="D13432" s="26" t="s">
        <v>43</v>
      </c>
      <c r="E13432" s="25" t="s">
        <v>106</v>
      </c>
      <c r="F13432" s="25" t="s">
        <v>113</v>
      </c>
      <c r="G13432" s="25" t="s">
        <v>130</v>
      </c>
      <c r="H13432" s="25" t="s">
        <v>320</v>
      </c>
      <c r="I13432" s="27" t="str" cm="1">
        <f t="array" ref="I13432">IF($H13432="Y","Mobility and Recreational",VLOOKUP($D13432&amp;$F13432,CHOOSE({1,2},'BI Remapping'!$A$2:$A$73&amp;'BI Remapping'!$B$2:$B$73,'BI Remapping'!$C$2:$C$73),2,FALSE))</f>
        <v>Diversified Industrial</v>
      </c>
      <c r="J13432" s="27" t="str">
        <f>IF($H13432="Y","Mobility",INDEX('BI Remapping'!$F$2:$F$17,MATCH($G13432,'BI Remapping'!$E$2:$E$17,0)))</f>
        <v>Engine Hose</v>
      </c>
      <c r="K13432" s="642">
        <v>385.01967400000001</v>
      </c>
    </row>
    <row r="13433" spans="1:11" ht="13.5" thickBot="1" x14ac:dyDescent="0.25">
      <c r="A13433" s="25" t="s">
        <v>77</v>
      </c>
      <c r="B13433" s="25" t="s">
        <v>149</v>
      </c>
      <c r="C13433" s="25" t="s">
        <v>152</v>
      </c>
      <c r="D13433" s="26" t="s">
        <v>43</v>
      </c>
      <c r="E13433" s="25" t="s">
        <v>106</v>
      </c>
      <c r="F13433" s="25" t="s">
        <v>107</v>
      </c>
      <c r="G13433" s="25" t="s">
        <v>129</v>
      </c>
      <c r="H13433" s="25" t="s">
        <v>320</v>
      </c>
      <c r="I13433" s="27" t="str" cm="1">
        <f t="array" ref="I13433">IF($H13433="Y","Mobility and Recreational",VLOOKUP($D13433&amp;$F13433,CHOOSE({1,2},'BI Remapping'!$A$2:$A$73&amp;'BI Remapping'!$B$2:$B$73,'BI Remapping'!$C$2:$C$73),2,FALSE))</f>
        <v>Diversified Industrial</v>
      </c>
      <c r="J13433" s="27" t="str">
        <f>IF($H13433="Y","Mobility",INDEX('BI Remapping'!$F$2:$F$17,MATCH($G13433,'BI Remapping'!$E$2:$E$17,0)))</f>
        <v>Hydraulics</v>
      </c>
      <c r="K13433" s="642">
        <v>717.66501470000003</v>
      </c>
    </row>
    <row r="13434" spans="1:11" ht="13.5" thickBot="1" x14ac:dyDescent="0.25">
      <c r="A13434" s="25" t="s">
        <v>77</v>
      </c>
      <c r="B13434" s="25" t="s">
        <v>149</v>
      </c>
      <c r="C13434" s="25" t="s">
        <v>152</v>
      </c>
      <c r="D13434" s="26" t="s">
        <v>43</v>
      </c>
      <c r="E13434" s="25" t="s">
        <v>106</v>
      </c>
      <c r="F13434" s="25" t="s">
        <v>107</v>
      </c>
      <c r="G13434" s="25" t="s">
        <v>130</v>
      </c>
      <c r="H13434" s="25" t="s">
        <v>320</v>
      </c>
      <c r="I13434" s="27" t="str" cm="1">
        <f t="array" ref="I13434">IF($H13434="Y","Mobility and Recreational",VLOOKUP($D13434&amp;$F13434,CHOOSE({1,2},'BI Remapping'!$A$2:$A$73&amp;'BI Remapping'!$B$2:$B$73,'BI Remapping'!$C$2:$C$73),2,FALSE))</f>
        <v>Diversified Industrial</v>
      </c>
      <c r="J13434" s="27" t="str">
        <f>IF($H13434="Y","Mobility",INDEX('BI Remapping'!$F$2:$F$17,MATCH($G13434,'BI Remapping'!$E$2:$E$17,0)))</f>
        <v>Engine Hose</v>
      </c>
      <c r="K13434" s="642">
        <v>88.6879457</v>
      </c>
    </row>
    <row r="13435" spans="1:11" ht="13.5" thickBot="1" x14ac:dyDescent="0.25">
      <c r="A13435" s="25" t="s">
        <v>77</v>
      </c>
      <c r="B13435" s="25" t="s">
        <v>149</v>
      </c>
      <c r="C13435" s="25" t="s">
        <v>152</v>
      </c>
      <c r="D13435" s="26" t="s">
        <v>43</v>
      </c>
      <c r="E13435" s="25" t="s">
        <v>106</v>
      </c>
      <c r="F13435" s="25" t="s">
        <v>112</v>
      </c>
      <c r="G13435" s="25" t="s">
        <v>130</v>
      </c>
      <c r="H13435" s="25" t="s">
        <v>320</v>
      </c>
      <c r="I13435" s="27" t="str" cm="1">
        <f t="array" ref="I13435">IF($H13435="Y","Mobility and Recreational",VLOOKUP($D13435&amp;$F13435,CHOOSE({1,2},'BI Remapping'!$A$2:$A$73&amp;'BI Remapping'!$B$2:$B$73,'BI Remapping'!$C$2:$C$73),2,FALSE))</f>
        <v>Diversified Industrial</v>
      </c>
      <c r="J13435" s="27" t="str">
        <f>IF($H13435="Y","Mobility",INDEX('BI Remapping'!$F$2:$F$17,MATCH($G13435,'BI Remapping'!$E$2:$E$17,0)))</f>
        <v>Engine Hose</v>
      </c>
      <c r="K13435" s="642">
        <v>40.6486418</v>
      </c>
    </row>
    <row r="13436" spans="1:11" ht="13.5" thickBot="1" x14ac:dyDescent="0.25">
      <c r="A13436" s="25" t="s">
        <v>77</v>
      </c>
      <c r="B13436" s="25" t="s">
        <v>149</v>
      </c>
      <c r="C13436" s="25" t="s">
        <v>152</v>
      </c>
      <c r="D13436" s="26" t="s">
        <v>43</v>
      </c>
      <c r="E13436" s="25" t="s">
        <v>106</v>
      </c>
      <c r="F13436" s="25" t="s">
        <v>112</v>
      </c>
      <c r="G13436" s="25" t="s">
        <v>129</v>
      </c>
      <c r="H13436" s="25" t="s">
        <v>320</v>
      </c>
      <c r="I13436" s="27" t="str" cm="1">
        <f t="array" ref="I13436">IF($H13436="Y","Mobility and Recreational",VLOOKUP($D13436&amp;$F13436,CHOOSE({1,2},'BI Remapping'!$A$2:$A$73&amp;'BI Remapping'!$B$2:$B$73,'BI Remapping'!$C$2:$C$73),2,FALSE))</f>
        <v>Diversified Industrial</v>
      </c>
      <c r="J13436" s="27" t="str">
        <f>IF($H13436="Y","Mobility",INDEX('BI Remapping'!$F$2:$F$17,MATCH($G13436,'BI Remapping'!$E$2:$E$17,0)))</f>
        <v>Hydraulics</v>
      </c>
      <c r="K13436" s="642">
        <v>328.92979839999998</v>
      </c>
    </row>
    <row r="13437" spans="1:11" ht="13.5" thickBot="1" x14ac:dyDescent="0.25">
      <c r="A13437" s="25" t="s">
        <v>77</v>
      </c>
      <c r="B13437" s="25" t="s">
        <v>149</v>
      </c>
      <c r="C13437" s="25" t="s">
        <v>152</v>
      </c>
      <c r="D13437" s="26" t="s">
        <v>43</v>
      </c>
      <c r="E13437" s="25" t="s">
        <v>106</v>
      </c>
      <c r="F13437" s="25" t="s">
        <v>115</v>
      </c>
      <c r="G13437" s="25" t="s">
        <v>133</v>
      </c>
      <c r="H13437" s="25" t="s">
        <v>320</v>
      </c>
      <c r="I13437" s="27" t="str" cm="1">
        <f t="array" ref="I13437">IF($H13437="Y","Mobility and Recreational",VLOOKUP($D13437&amp;$F13437,CHOOSE({1,2},'BI Remapping'!$A$2:$A$73&amp;'BI Remapping'!$B$2:$B$73,'BI Remapping'!$C$2:$C$73),2,FALSE))</f>
        <v>Diversified Industrial</v>
      </c>
      <c r="J13437" s="27" t="str">
        <f>IF($H13437="Y","Mobility",INDEX('BI Remapping'!$F$2:$F$17,MATCH($G13437,'BI Remapping'!$E$2:$E$17,0)))</f>
        <v>Hydraulics</v>
      </c>
      <c r="K13437" s="642">
        <v>5515.8778628999999</v>
      </c>
    </row>
    <row r="13438" spans="1:11" ht="13.5" thickBot="1" x14ac:dyDescent="0.25">
      <c r="A13438" s="25" t="s">
        <v>77</v>
      </c>
      <c r="B13438" s="25" t="s">
        <v>149</v>
      </c>
      <c r="C13438" s="25" t="s">
        <v>152</v>
      </c>
      <c r="D13438" s="26" t="s">
        <v>43</v>
      </c>
      <c r="E13438" s="25" t="s">
        <v>106</v>
      </c>
      <c r="F13438" s="25" t="s">
        <v>115</v>
      </c>
      <c r="G13438" s="25" t="s">
        <v>132</v>
      </c>
      <c r="H13438" s="25" t="s">
        <v>320</v>
      </c>
      <c r="I13438" s="27" t="str" cm="1">
        <f t="array" ref="I13438">IF($H13438="Y","Mobility and Recreational",VLOOKUP($D13438&amp;$F13438,CHOOSE({1,2},'BI Remapping'!$A$2:$A$73&amp;'BI Remapping'!$B$2:$B$73,'BI Remapping'!$C$2:$C$73),2,FALSE))</f>
        <v>Diversified Industrial</v>
      </c>
      <c r="J13438" s="27" t="str">
        <f>IF($H13438="Y","Mobility",INDEX('BI Remapping'!$F$2:$F$17,MATCH($G13438,'BI Remapping'!$E$2:$E$17,0)))</f>
        <v>Industrial Hose</v>
      </c>
      <c r="K13438" s="642">
        <v>6741.6278807999997</v>
      </c>
    </row>
    <row r="13439" spans="1:11" ht="13.5" thickBot="1" x14ac:dyDescent="0.25">
      <c r="A13439" s="25" t="s">
        <v>77</v>
      </c>
      <c r="B13439" s="25" t="s">
        <v>149</v>
      </c>
      <c r="C13439" s="25" t="s">
        <v>152</v>
      </c>
      <c r="D13439" s="26" t="s">
        <v>43</v>
      </c>
      <c r="E13439" s="25" t="s">
        <v>106</v>
      </c>
      <c r="F13439" s="25" t="s">
        <v>115</v>
      </c>
      <c r="G13439" s="25" t="s">
        <v>129</v>
      </c>
      <c r="H13439" s="25" t="s">
        <v>320</v>
      </c>
      <c r="I13439" s="27" t="str" cm="1">
        <f t="array" ref="I13439">IF($H13439="Y","Mobility and Recreational",VLOOKUP($D13439&amp;$F13439,CHOOSE({1,2},'BI Remapping'!$A$2:$A$73&amp;'BI Remapping'!$B$2:$B$73,'BI Remapping'!$C$2:$C$73),2,FALSE))</f>
        <v>Diversified Industrial</v>
      </c>
      <c r="J13439" s="27" t="str">
        <f>IF($H13439="Y","Mobility",INDEX('BI Remapping'!$F$2:$F$17,MATCH($G13439,'BI Remapping'!$E$2:$E$17,0)))</f>
        <v>Hydraulics</v>
      </c>
      <c r="K13439" s="642">
        <v>80021.139350800004</v>
      </c>
    </row>
    <row r="13440" spans="1:11" ht="13.5" thickBot="1" x14ac:dyDescent="0.25">
      <c r="A13440" s="25" t="s">
        <v>77</v>
      </c>
      <c r="B13440" s="25" t="s">
        <v>149</v>
      </c>
      <c r="C13440" s="25" t="s">
        <v>152</v>
      </c>
      <c r="D13440" s="26" t="s">
        <v>43</v>
      </c>
      <c r="E13440" s="25" t="s">
        <v>106</v>
      </c>
      <c r="F13440" s="25" t="s">
        <v>115</v>
      </c>
      <c r="G13440" s="25" t="s">
        <v>130</v>
      </c>
      <c r="H13440" s="25" t="s">
        <v>320</v>
      </c>
      <c r="I13440" s="27" t="str" cm="1">
        <f t="array" ref="I13440">IF($H13440="Y","Mobility and Recreational",VLOOKUP($D13440&amp;$F13440,CHOOSE({1,2},'BI Remapping'!$A$2:$A$73&amp;'BI Remapping'!$B$2:$B$73,'BI Remapping'!$C$2:$C$73),2,FALSE))</f>
        <v>Diversified Industrial</v>
      </c>
      <c r="J13440" s="27" t="str">
        <f>IF($H13440="Y","Mobility",INDEX('BI Remapping'!$F$2:$F$17,MATCH($G13440,'BI Remapping'!$E$2:$E$17,0)))</f>
        <v>Engine Hose</v>
      </c>
      <c r="K13440" s="642">
        <v>956.85033120000003</v>
      </c>
    </row>
    <row r="13441" spans="1:11" ht="13.5" thickBot="1" x14ac:dyDescent="0.25">
      <c r="A13441" s="25" t="s">
        <v>77</v>
      </c>
      <c r="B13441" s="25" t="s">
        <v>149</v>
      </c>
      <c r="C13441" s="25" t="s">
        <v>152</v>
      </c>
      <c r="D13441" s="26" t="s">
        <v>43</v>
      </c>
      <c r="E13441" s="25" t="s">
        <v>106</v>
      </c>
      <c r="F13441" s="25" t="s">
        <v>114</v>
      </c>
      <c r="G13441" s="25" t="s">
        <v>129</v>
      </c>
      <c r="H13441" s="25" t="s">
        <v>320</v>
      </c>
      <c r="I13441" s="27" t="str" cm="1">
        <f t="array" ref="I13441">IF($H13441="Y","Mobility and Recreational",VLOOKUP($D13441&amp;$F13441,CHOOSE({1,2},'BI Remapping'!$A$2:$A$73&amp;'BI Remapping'!$B$2:$B$73,'BI Remapping'!$C$2:$C$73),2,FALSE))</f>
        <v>Diversified Industrial</v>
      </c>
      <c r="J13441" s="27" t="str">
        <f>IF($H13441="Y","Mobility",INDEX('BI Remapping'!$F$2:$F$17,MATCH($G13441,'BI Remapping'!$E$2:$E$17,0)))</f>
        <v>Hydraulics</v>
      </c>
      <c r="K13441" s="642">
        <v>1447441.9417808</v>
      </c>
    </row>
    <row r="13442" spans="1:11" ht="13.5" thickBot="1" x14ac:dyDescent="0.25">
      <c r="A13442" s="25" t="s">
        <v>77</v>
      </c>
      <c r="B13442" s="25" t="s">
        <v>149</v>
      </c>
      <c r="C13442" s="25" t="s">
        <v>152</v>
      </c>
      <c r="D13442" s="26" t="s">
        <v>43</v>
      </c>
      <c r="E13442" s="25" t="s">
        <v>106</v>
      </c>
      <c r="F13442" s="25" t="s">
        <v>114</v>
      </c>
      <c r="G13442" s="25" t="s">
        <v>132</v>
      </c>
      <c r="H13442" s="25" t="s">
        <v>320</v>
      </c>
      <c r="I13442" s="27" t="str" cm="1">
        <f t="array" ref="I13442">IF($H13442="Y","Mobility and Recreational",VLOOKUP($D13442&amp;$F13442,CHOOSE({1,2},'BI Remapping'!$A$2:$A$73&amp;'BI Remapping'!$B$2:$B$73,'BI Remapping'!$C$2:$C$73),2,FALSE))</f>
        <v>Diversified Industrial</v>
      </c>
      <c r="J13442" s="27" t="str">
        <f>IF($H13442="Y","Mobility",INDEX('BI Remapping'!$F$2:$F$17,MATCH($G13442,'BI Remapping'!$E$2:$E$17,0)))</f>
        <v>Industrial Hose</v>
      </c>
      <c r="K13442" s="642">
        <v>157772.307015</v>
      </c>
    </row>
    <row r="13443" spans="1:11" ht="13.5" thickBot="1" x14ac:dyDescent="0.25">
      <c r="A13443" s="25" t="s">
        <v>77</v>
      </c>
      <c r="B13443" s="25" t="s">
        <v>149</v>
      </c>
      <c r="C13443" s="25" t="s">
        <v>152</v>
      </c>
      <c r="D13443" s="26" t="s">
        <v>43</v>
      </c>
      <c r="E13443" s="25" t="s">
        <v>106</v>
      </c>
      <c r="F13443" s="25" t="s">
        <v>114</v>
      </c>
      <c r="G13443" s="25" t="s">
        <v>133</v>
      </c>
      <c r="H13443" s="25" t="s">
        <v>320</v>
      </c>
      <c r="I13443" s="27" t="str" cm="1">
        <f t="array" ref="I13443">IF($H13443="Y","Mobility and Recreational",VLOOKUP($D13443&amp;$F13443,CHOOSE({1,2},'BI Remapping'!$A$2:$A$73&amp;'BI Remapping'!$B$2:$B$73,'BI Remapping'!$C$2:$C$73),2,FALSE))</f>
        <v>Diversified Industrial</v>
      </c>
      <c r="J13443" s="27" t="str">
        <f>IF($H13443="Y","Mobility",INDEX('BI Remapping'!$F$2:$F$17,MATCH($G13443,'BI Remapping'!$E$2:$E$17,0)))</f>
        <v>Hydraulics</v>
      </c>
      <c r="K13443" s="642">
        <v>967673.95077650005</v>
      </c>
    </row>
    <row r="13444" spans="1:11" ht="13.5" thickBot="1" x14ac:dyDescent="0.25">
      <c r="A13444" s="25" t="s">
        <v>77</v>
      </c>
      <c r="B13444" s="25" t="s">
        <v>149</v>
      </c>
      <c r="C13444" s="25" t="s">
        <v>152</v>
      </c>
      <c r="D13444" s="26" t="s">
        <v>43</v>
      </c>
      <c r="E13444" s="25" t="s">
        <v>106</v>
      </c>
      <c r="F13444" s="25" t="s">
        <v>114</v>
      </c>
      <c r="G13444" s="25" t="s">
        <v>130</v>
      </c>
      <c r="H13444" s="25" t="s">
        <v>320</v>
      </c>
      <c r="I13444" s="27" t="str" cm="1">
        <f t="array" ref="I13444">IF($H13444="Y","Mobility and Recreational",VLOOKUP($D13444&amp;$F13444,CHOOSE({1,2},'BI Remapping'!$A$2:$A$73&amp;'BI Remapping'!$B$2:$B$73,'BI Remapping'!$C$2:$C$73),2,FALSE))</f>
        <v>Diversified Industrial</v>
      </c>
      <c r="J13444" s="27" t="str">
        <f>IF($H13444="Y","Mobility",INDEX('BI Remapping'!$F$2:$F$17,MATCH($G13444,'BI Remapping'!$E$2:$E$17,0)))</f>
        <v>Engine Hose</v>
      </c>
      <c r="K13444" s="642">
        <v>8814.5380249000009</v>
      </c>
    </row>
    <row r="13445" spans="1:11" ht="13.5" thickBot="1" x14ac:dyDescent="0.25">
      <c r="A13445" s="25" t="s">
        <v>77</v>
      </c>
      <c r="B13445" s="25" t="s">
        <v>149</v>
      </c>
      <c r="C13445" s="25" t="s">
        <v>152</v>
      </c>
      <c r="D13445" s="26" t="s">
        <v>43</v>
      </c>
      <c r="E13445" s="25" t="s">
        <v>106</v>
      </c>
      <c r="F13445" s="25" t="s">
        <v>109</v>
      </c>
      <c r="G13445" s="25" t="s">
        <v>133</v>
      </c>
      <c r="H13445" s="25" t="s">
        <v>320</v>
      </c>
      <c r="I13445" s="27" t="str" cm="1">
        <f t="array" ref="I13445">IF($H13445="Y","Mobility and Recreational",VLOOKUP($D13445&amp;$F13445,CHOOSE({1,2},'BI Remapping'!$A$2:$A$73&amp;'BI Remapping'!$B$2:$B$73,'BI Remapping'!$C$2:$C$73),2,FALSE))</f>
        <v>Diversified Industrial</v>
      </c>
      <c r="J13445" s="27" t="str">
        <f>IF($H13445="Y","Mobility",INDEX('BI Remapping'!$F$2:$F$17,MATCH($G13445,'BI Remapping'!$E$2:$E$17,0)))</f>
        <v>Hydraulics</v>
      </c>
      <c r="K13445" s="642">
        <v>22988.1625924</v>
      </c>
    </row>
    <row r="13446" spans="1:11" ht="13.5" thickBot="1" x14ac:dyDescent="0.25">
      <c r="A13446" s="25" t="s">
        <v>77</v>
      </c>
      <c r="B13446" s="25" t="s">
        <v>149</v>
      </c>
      <c r="C13446" s="25" t="s">
        <v>152</v>
      </c>
      <c r="D13446" s="26" t="s">
        <v>43</v>
      </c>
      <c r="E13446" s="25" t="s">
        <v>106</v>
      </c>
      <c r="F13446" s="25" t="s">
        <v>109</v>
      </c>
      <c r="G13446" s="25" t="s">
        <v>132</v>
      </c>
      <c r="H13446" s="25" t="s">
        <v>320</v>
      </c>
      <c r="I13446" s="27" t="str" cm="1">
        <f t="array" ref="I13446">IF($H13446="Y","Mobility and Recreational",VLOOKUP($D13446&amp;$F13446,CHOOSE({1,2},'BI Remapping'!$A$2:$A$73&amp;'BI Remapping'!$B$2:$B$73,'BI Remapping'!$C$2:$C$73),2,FALSE))</f>
        <v>Diversified Industrial</v>
      </c>
      <c r="J13446" s="27" t="str">
        <f>IF($H13446="Y","Mobility",INDEX('BI Remapping'!$F$2:$F$17,MATCH($G13446,'BI Remapping'!$E$2:$E$17,0)))</f>
        <v>Industrial Hose</v>
      </c>
      <c r="K13446" s="642">
        <v>3782.1929352000002</v>
      </c>
    </row>
    <row r="13447" spans="1:11" ht="13.5" thickBot="1" x14ac:dyDescent="0.25">
      <c r="A13447" s="25" t="s">
        <v>77</v>
      </c>
      <c r="B13447" s="25" t="s">
        <v>149</v>
      </c>
      <c r="C13447" s="25" t="s">
        <v>152</v>
      </c>
      <c r="D13447" s="26" t="s">
        <v>43</v>
      </c>
      <c r="E13447" s="25" t="s">
        <v>106</v>
      </c>
      <c r="F13447" s="25" t="s">
        <v>109</v>
      </c>
      <c r="G13447" s="25" t="s">
        <v>129</v>
      </c>
      <c r="H13447" s="25" t="s">
        <v>320</v>
      </c>
      <c r="I13447" s="27" t="str" cm="1">
        <f t="array" ref="I13447">IF($H13447="Y","Mobility and Recreational",VLOOKUP($D13447&amp;$F13447,CHOOSE({1,2},'BI Remapping'!$A$2:$A$73&amp;'BI Remapping'!$B$2:$B$73,'BI Remapping'!$C$2:$C$73),2,FALSE))</f>
        <v>Diversified Industrial</v>
      </c>
      <c r="J13447" s="27" t="str">
        <f>IF($H13447="Y","Mobility",INDEX('BI Remapping'!$F$2:$F$17,MATCH($G13447,'BI Remapping'!$E$2:$E$17,0)))</f>
        <v>Hydraulics</v>
      </c>
      <c r="K13447" s="642">
        <v>259819.50663449999</v>
      </c>
    </row>
    <row r="13448" spans="1:11" ht="13.5" thickBot="1" x14ac:dyDescent="0.25">
      <c r="A13448" s="25" t="s">
        <v>77</v>
      </c>
      <c r="B13448" s="25" t="s">
        <v>149</v>
      </c>
      <c r="C13448" s="25" t="s">
        <v>152</v>
      </c>
      <c r="D13448" s="26" t="s">
        <v>43</v>
      </c>
      <c r="E13448" s="25" t="s">
        <v>106</v>
      </c>
      <c r="F13448" s="25" t="s">
        <v>117</v>
      </c>
      <c r="G13448" s="25" t="s">
        <v>130</v>
      </c>
      <c r="H13448" s="25" t="s">
        <v>320</v>
      </c>
      <c r="I13448" s="27" t="str" cm="1">
        <f t="array" ref="I13448">IF($H13448="Y","Mobility and Recreational",VLOOKUP($D13448&amp;$F13448,CHOOSE({1,2},'BI Remapping'!$A$2:$A$73&amp;'BI Remapping'!$B$2:$B$73,'BI Remapping'!$C$2:$C$73),2,FALSE))</f>
        <v>Diversified Industrial</v>
      </c>
      <c r="J13448" s="27" t="str">
        <f>IF($H13448="Y","Mobility",INDEX('BI Remapping'!$F$2:$F$17,MATCH($G13448,'BI Remapping'!$E$2:$E$17,0)))</f>
        <v>Engine Hose</v>
      </c>
      <c r="K13448" s="642">
        <v>6.8232385999999998</v>
      </c>
    </row>
    <row r="13449" spans="1:11" ht="13.5" thickBot="1" x14ac:dyDescent="0.25">
      <c r="A13449" s="25" t="s">
        <v>77</v>
      </c>
      <c r="B13449" s="25" t="s">
        <v>149</v>
      </c>
      <c r="C13449" s="25" t="s">
        <v>152</v>
      </c>
      <c r="D13449" s="26" t="s">
        <v>43</v>
      </c>
      <c r="E13449" s="25" t="s">
        <v>111</v>
      </c>
      <c r="F13449" s="25" t="s">
        <v>123</v>
      </c>
      <c r="G13449" s="25" t="s">
        <v>132</v>
      </c>
      <c r="H13449" s="25" t="s">
        <v>320</v>
      </c>
      <c r="I13449" s="27" t="str" cm="1">
        <f t="array" ref="I13449">IF($H13449="Y","Mobility and Recreational",VLOOKUP($D13449&amp;$F13449,CHOOSE({1,2},'BI Remapping'!$A$2:$A$73&amp;'BI Remapping'!$B$2:$B$73,'BI Remapping'!$C$2:$C$73),2,FALSE))</f>
        <v>Industrial On-Highway</v>
      </c>
      <c r="J13449" s="27" t="str">
        <f>IF($H13449="Y","Mobility",INDEX('BI Remapping'!$F$2:$F$17,MATCH($G13449,'BI Remapping'!$E$2:$E$17,0)))</f>
        <v>Industrial Hose</v>
      </c>
      <c r="K13449" s="642">
        <v>3736.1262517</v>
      </c>
    </row>
    <row r="13450" spans="1:11" ht="13.5" thickBot="1" x14ac:dyDescent="0.25">
      <c r="A13450" s="25" t="s">
        <v>77</v>
      </c>
      <c r="B13450" s="25" t="s">
        <v>149</v>
      </c>
      <c r="C13450" s="25" t="s">
        <v>152</v>
      </c>
      <c r="D13450" s="26" t="s">
        <v>43</v>
      </c>
      <c r="E13450" s="25" t="s">
        <v>111</v>
      </c>
      <c r="F13450" s="25" t="s">
        <v>123</v>
      </c>
      <c r="G13450" s="25" t="s">
        <v>129</v>
      </c>
      <c r="H13450" s="25" t="s">
        <v>320</v>
      </c>
      <c r="I13450" s="27" t="str" cm="1">
        <f t="array" ref="I13450">IF($H13450="Y","Mobility and Recreational",VLOOKUP($D13450&amp;$F13450,CHOOSE({1,2},'BI Remapping'!$A$2:$A$73&amp;'BI Remapping'!$B$2:$B$73,'BI Remapping'!$C$2:$C$73),2,FALSE))</f>
        <v>Industrial On-Highway</v>
      </c>
      <c r="J13450" s="27" t="str">
        <f>IF($H13450="Y","Mobility",INDEX('BI Remapping'!$F$2:$F$17,MATCH($G13450,'BI Remapping'!$E$2:$E$17,0)))</f>
        <v>Hydraulics</v>
      </c>
      <c r="K13450" s="642">
        <v>130869.5365937</v>
      </c>
    </row>
    <row r="13451" spans="1:11" ht="13.5" thickBot="1" x14ac:dyDescent="0.25">
      <c r="A13451" s="25" t="s">
        <v>77</v>
      </c>
      <c r="B13451" s="25" t="s">
        <v>149</v>
      </c>
      <c r="C13451" s="25" t="s">
        <v>152</v>
      </c>
      <c r="D13451" s="26" t="s">
        <v>43</v>
      </c>
      <c r="E13451" s="25" t="s">
        <v>111</v>
      </c>
      <c r="F13451" s="25" t="s">
        <v>123</v>
      </c>
      <c r="G13451" s="25" t="s">
        <v>130</v>
      </c>
      <c r="H13451" s="25" t="s">
        <v>320</v>
      </c>
      <c r="I13451" s="27" t="str" cm="1">
        <f t="array" ref="I13451">IF($H13451="Y","Mobility and Recreational",VLOOKUP($D13451&amp;$F13451,CHOOSE({1,2},'BI Remapping'!$A$2:$A$73&amp;'BI Remapping'!$B$2:$B$73,'BI Remapping'!$C$2:$C$73),2,FALSE))</f>
        <v>Industrial On-Highway</v>
      </c>
      <c r="J13451" s="27" t="str">
        <f>IF($H13451="Y","Mobility",INDEX('BI Remapping'!$F$2:$F$17,MATCH($G13451,'BI Remapping'!$E$2:$E$17,0)))</f>
        <v>Engine Hose</v>
      </c>
      <c r="K13451" s="642">
        <v>1914.3996797</v>
      </c>
    </row>
    <row r="13452" spans="1:11" ht="13.5" thickBot="1" x14ac:dyDescent="0.25">
      <c r="A13452" s="25" t="s">
        <v>77</v>
      </c>
      <c r="B13452" s="25" t="s">
        <v>149</v>
      </c>
      <c r="C13452" s="25" t="s">
        <v>152</v>
      </c>
      <c r="D13452" s="26" t="s">
        <v>43</v>
      </c>
      <c r="E13452" s="25" t="s">
        <v>31</v>
      </c>
      <c r="F13452" s="25" t="s">
        <v>126</v>
      </c>
      <c r="G13452" s="25" t="s">
        <v>133</v>
      </c>
      <c r="H13452" s="25" t="s">
        <v>320</v>
      </c>
      <c r="I13452" s="27" t="str" cm="1">
        <f t="array" ref="I13452">IF($H13452="Y","Mobility and Recreational",VLOOKUP($D13452&amp;$F13452,CHOOSE({1,2},'BI Remapping'!$A$2:$A$73&amp;'BI Remapping'!$B$2:$B$73,'BI Remapping'!$C$2:$C$73),2,FALSE))</f>
        <v>Automotive Replacement</v>
      </c>
      <c r="J13452" s="27" t="str">
        <f>IF($H13452="Y","Mobility",INDEX('BI Remapping'!$F$2:$F$17,MATCH($G13452,'BI Remapping'!$E$2:$E$17,0)))</f>
        <v>Hydraulics</v>
      </c>
      <c r="K13452" s="642">
        <v>22988.1625924</v>
      </c>
    </row>
    <row r="13453" spans="1:11" ht="13.5" thickBot="1" x14ac:dyDescent="0.25">
      <c r="A13453" s="25" t="s">
        <v>77</v>
      </c>
      <c r="B13453" s="25" t="s">
        <v>149</v>
      </c>
      <c r="C13453" s="25" t="s">
        <v>152</v>
      </c>
      <c r="D13453" s="26" t="s">
        <v>43</v>
      </c>
      <c r="E13453" s="25" t="s">
        <v>31</v>
      </c>
      <c r="F13453" s="25" t="s">
        <v>126</v>
      </c>
      <c r="G13453" s="25" t="s">
        <v>132</v>
      </c>
      <c r="H13453" s="25" t="s">
        <v>320</v>
      </c>
      <c r="I13453" s="27" t="str" cm="1">
        <f t="array" ref="I13453">IF($H13453="Y","Mobility and Recreational",VLOOKUP($D13453&amp;$F13453,CHOOSE({1,2},'BI Remapping'!$A$2:$A$73&amp;'BI Remapping'!$B$2:$B$73,'BI Remapping'!$C$2:$C$73),2,FALSE))</f>
        <v>Automotive Replacement</v>
      </c>
      <c r="J13453" s="27" t="str">
        <f>IF($H13453="Y","Mobility",INDEX('BI Remapping'!$F$2:$F$17,MATCH($G13453,'BI Remapping'!$E$2:$E$17,0)))</f>
        <v>Industrial Hose</v>
      </c>
      <c r="K13453" s="642">
        <v>5259.1783158999997</v>
      </c>
    </row>
    <row r="13454" spans="1:11" ht="13.5" thickBot="1" x14ac:dyDescent="0.25">
      <c r="A13454" s="25" t="s">
        <v>77</v>
      </c>
      <c r="B13454" s="25" t="s">
        <v>149</v>
      </c>
      <c r="C13454" s="25" t="s">
        <v>152</v>
      </c>
      <c r="D13454" s="26" t="s">
        <v>43</v>
      </c>
      <c r="E13454" s="25" t="s">
        <v>31</v>
      </c>
      <c r="F13454" s="25" t="s">
        <v>126</v>
      </c>
      <c r="G13454" s="25" t="s">
        <v>129</v>
      </c>
      <c r="H13454" s="25" t="s">
        <v>320</v>
      </c>
      <c r="I13454" s="27" t="str" cm="1">
        <f t="array" ref="I13454">IF($H13454="Y","Mobility and Recreational",VLOOKUP($D13454&amp;$F13454,CHOOSE({1,2},'BI Remapping'!$A$2:$A$73&amp;'BI Remapping'!$B$2:$B$73,'BI Remapping'!$C$2:$C$73),2,FALSE))</f>
        <v>Automotive Replacement</v>
      </c>
      <c r="J13454" s="27" t="str">
        <f>IF($H13454="Y","Mobility",INDEX('BI Remapping'!$F$2:$F$17,MATCH($G13454,'BI Remapping'!$E$2:$E$17,0)))</f>
        <v>Hydraulics</v>
      </c>
      <c r="K13454" s="642">
        <v>16377.829596899999</v>
      </c>
    </row>
    <row r="13455" spans="1:11" ht="13.5" thickBot="1" x14ac:dyDescent="0.25">
      <c r="A13455" s="25" t="s">
        <v>77</v>
      </c>
      <c r="B13455" s="25" t="s">
        <v>149</v>
      </c>
      <c r="C13455" s="25" t="s">
        <v>152</v>
      </c>
      <c r="D13455" s="26" t="s">
        <v>43</v>
      </c>
      <c r="E13455" s="25" t="s">
        <v>31</v>
      </c>
      <c r="F13455" s="25" t="s">
        <v>126</v>
      </c>
      <c r="G13455" s="25" t="s">
        <v>130</v>
      </c>
      <c r="H13455" s="25" t="s">
        <v>320</v>
      </c>
      <c r="I13455" s="27" t="str" cm="1">
        <f t="array" ref="I13455">IF($H13455="Y","Mobility and Recreational",VLOOKUP($D13455&amp;$F13455,CHOOSE({1,2},'BI Remapping'!$A$2:$A$73&amp;'BI Remapping'!$B$2:$B$73,'BI Remapping'!$C$2:$C$73),2,FALSE))</f>
        <v>Automotive Replacement</v>
      </c>
      <c r="J13455" s="27" t="str">
        <f>IF($H13455="Y","Mobility",INDEX('BI Remapping'!$F$2:$F$17,MATCH($G13455,'BI Remapping'!$E$2:$E$17,0)))</f>
        <v>Engine Hose</v>
      </c>
      <c r="K13455" s="642">
        <v>74.342805799999994</v>
      </c>
    </row>
    <row r="13456" spans="1:11" ht="13.5" thickBot="1" x14ac:dyDescent="0.25">
      <c r="A13456" s="25" t="s">
        <v>77</v>
      </c>
      <c r="B13456" s="25" t="s">
        <v>149</v>
      </c>
      <c r="C13456" s="25" t="s">
        <v>152</v>
      </c>
      <c r="D13456" s="26" t="s">
        <v>43</v>
      </c>
      <c r="E13456" s="25" t="s">
        <v>73</v>
      </c>
      <c r="F13456" s="25" t="s">
        <v>120</v>
      </c>
      <c r="G13456" s="25" t="s">
        <v>130</v>
      </c>
      <c r="H13456" s="25" t="s">
        <v>320</v>
      </c>
      <c r="I13456" s="27" t="str" cm="1">
        <f t="array" ref="I13456">IF($H13456="Y","Mobility and Recreational",VLOOKUP($D13456&amp;$F13456,CHOOSE({1,2},'BI Remapping'!$A$2:$A$73&amp;'BI Remapping'!$B$2:$B$73,'BI Remapping'!$C$2:$C$73),2,FALSE))</f>
        <v>Industrial Off-Highway</v>
      </c>
      <c r="J13456" s="27" t="str">
        <f>IF($H13456="Y","Mobility",INDEX('BI Remapping'!$F$2:$F$17,MATCH($G13456,'BI Remapping'!$E$2:$E$17,0)))</f>
        <v>Engine Hose</v>
      </c>
      <c r="K13456" s="642">
        <v>10886.1896891</v>
      </c>
    </row>
    <row r="13457" spans="1:11" ht="13.5" thickBot="1" x14ac:dyDescent="0.25">
      <c r="A13457" s="25" t="s">
        <v>77</v>
      </c>
      <c r="B13457" s="25" t="s">
        <v>149</v>
      </c>
      <c r="C13457" s="25" t="s">
        <v>152</v>
      </c>
      <c r="D13457" s="26" t="s">
        <v>43</v>
      </c>
      <c r="E13457" s="25" t="s">
        <v>73</v>
      </c>
      <c r="F13457" s="25" t="s">
        <v>120</v>
      </c>
      <c r="G13457" s="25" t="s">
        <v>133</v>
      </c>
      <c r="H13457" s="25" t="s">
        <v>320</v>
      </c>
      <c r="I13457" s="27" t="str" cm="1">
        <f t="array" ref="I13457">IF($H13457="Y","Mobility and Recreational",VLOOKUP($D13457&amp;$F13457,CHOOSE({1,2},'BI Remapping'!$A$2:$A$73&amp;'BI Remapping'!$B$2:$B$73,'BI Remapping'!$C$2:$C$73),2,FALSE))</f>
        <v>Industrial Off-Highway</v>
      </c>
      <c r="J13457" s="27" t="str">
        <f>IF($H13457="Y","Mobility",INDEX('BI Remapping'!$F$2:$F$17,MATCH($G13457,'BI Remapping'!$E$2:$E$17,0)))</f>
        <v>Hydraulics</v>
      </c>
      <c r="K13457" s="642">
        <v>305724.25241770002</v>
      </c>
    </row>
    <row r="13458" spans="1:11" ht="13.5" thickBot="1" x14ac:dyDescent="0.25">
      <c r="A13458" s="25" t="s">
        <v>77</v>
      </c>
      <c r="B13458" s="25" t="s">
        <v>149</v>
      </c>
      <c r="C13458" s="25" t="s">
        <v>152</v>
      </c>
      <c r="D13458" s="26" t="s">
        <v>43</v>
      </c>
      <c r="E13458" s="25" t="s">
        <v>73</v>
      </c>
      <c r="F13458" s="25" t="s">
        <v>120</v>
      </c>
      <c r="G13458" s="25" t="s">
        <v>132</v>
      </c>
      <c r="H13458" s="25" t="s">
        <v>320</v>
      </c>
      <c r="I13458" s="27" t="str" cm="1">
        <f t="array" ref="I13458">IF($H13458="Y","Mobility and Recreational",VLOOKUP($D13458&amp;$F13458,CHOOSE({1,2},'BI Remapping'!$A$2:$A$73&amp;'BI Remapping'!$B$2:$B$73,'BI Remapping'!$C$2:$C$73),2,FALSE))</f>
        <v>Industrial Off-Highway</v>
      </c>
      <c r="J13458" s="27" t="str">
        <f>IF($H13458="Y","Mobility",INDEX('BI Remapping'!$F$2:$F$17,MATCH($G13458,'BI Remapping'!$E$2:$E$17,0)))</f>
        <v>Industrial Hose</v>
      </c>
      <c r="K13458" s="642">
        <v>479243.30056459998</v>
      </c>
    </row>
    <row r="13459" spans="1:11" ht="13.5" thickBot="1" x14ac:dyDescent="0.25">
      <c r="A13459" s="25" t="s">
        <v>77</v>
      </c>
      <c r="B13459" s="25" t="s">
        <v>149</v>
      </c>
      <c r="C13459" s="25" t="s">
        <v>152</v>
      </c>
      <c r="D13459" s="26" t="s">
        <v>43</v>
      </c>
      <c r="E13459" s="25" t="s">
        <v>73</v>
      </c>
      <c r="F13459" s="25" t="s">
        <v>120</v>
      </c>
      <c r="G13459" s="25" t="s">
        <v>129</v>
      </c>
      <c r="H13459" s="25" t="s">
        <v>320</v>
      </c>
      <c r="I13459" s="27" t="str" cm="1">
        <f t="array" ref="I13459">IF($H13459="Y","Mobility and Recreational",VLOOKUP($D13459&amp;$F13459,CHOOSE({1,2},'BI Remapping'!$A$2:$A$73&amp;'BI Remapping'!$B$2:$B$73,'BI Remapping'!$C$2:$C$73),2,FALSE))</f>
        <v>Industrial Off-Highway</v>
      </c>
      <c r="J13459" s="27" t="str">
        <f>IF($H13459="Y","Mobility",INDEX('BI Remapping'!$F$2:$F$17,MATCH($G13459,'BI Remapping'!$E$2:$E$17,0)))</f>
        <v>Hydraulics</v>
      </c>
      <c r="K13459" s="642">
        <v>5844636.0113228001</v>
      </c>
    </row>
    <row r="13460" spans="1:11" ht="13.5" thickBot="1" x14ac:dyDescent="0.25">
      <c r="A13460" s="25" t="s">
        <v>77</v>
      </c>
      <c r="B13460" s="25" t="s">
        <v>149</v>
      </c>
      <c r="C13460" s="25" t="s">
        <v>152</v>
      </c>
      <c r="D13460" s="25" t="s">
        <v>41</v>
      </c>
      <c r="E13460" s="25" t="s">
        <v>31</v>
      </c>
      <c r="F13460" s="25" t="s">
        <v>126</v>
      </c>
      <c r="G13460" s="25" t="s">
        <v>130</v>
      </c>
      <c r="H13460" s="25" t="s">
        <v>320</v>
      </c>
      <c r="I13460" s="27" t="str" cm="1">
        <f t="array" ref="I13460">IF($H13460="Y","Mobility and Recreational",VLOOKUP($D13460&amp;$F13460,CHOOSE({1,2},'BI Remapping'!$A$2:$A$73&amp;'BI Remapping'!$B$2:$B$73,'BI Remapping'!$C$2:$C$73),2,FALSE))</f>
        <v>Automotive OEM</v>
      </c>
      <c r="J13460" s="27" t="str">
        <f>IF($H13460="Y","Mobility",INDEX('BI Remapping'!$F$2:$F$17,MATCH($G13460,'BI Remapping'!$E$2:$E$17,0)))</f>
        <v>Engine Hose</v>
      </c>
      <c r="K13460" s="642">
        <v>85018.092560899997</v>
      </c>
    </row>
    <row r="13461" spans="1:11" ht="13.5" thickBot="1" x14ac:dyDescent="0.25">
      <c r="A13461" s="25" t="s">
        <v>77</v>
      </c>
      <c r="B13461" s="25" t="s">
        <v>149</v>
      </c>
      <c r="C13461" s="25" t="s">
        <v>152</v>
      </c>
      <c r="D13461" s="25" t="s">
        <v>41</v>
      </c>
      <c r="E13461" s="25" t="s">
        <v>31</v>
      </c>
      <c r="F13461" s="25" t="s">
        <v>126</v>
      </c>
      <c r="G13461" s="25" t="s">
        <v>129</v>
      </c>
      <c r="H13461" s="25" t="s">
        <v>320</v>
      </c>
      <c r="I13461" s="27" t="str" cm="1">
        <f t="array" ref="I13461">IF($H13461="Y","Mobility and Recreational",VLOOKUP($D13461&amp;$F13461,CHOOSE({1,2},'BI Remapping'!$A$2:$A$73&amp;'BI Remapping'!$B$2:$B$73,'BI Remapping'!$C$2:$C$73),2,FALSE))</f>
        <v>Automotive OEM</v>
      </c>
      <c r="J13461" s="27" t="str">
        <f>IF($H13461="Y","Mobility",INDEX('BI Remapping'!$F$2:$F$17,MATCH($G13461,'BI Remapping'!$E$2:$E$17,0)))</f>
        <v>Hydraulics</v>
      </c>
      <c r="K13461" s="642">
        <v>-42.654425500000002</v>
      </c>
    </row>
    <row r="13462" spans="1:11" ht="13.5" thickBot="1" x14ac:dyDescent="0.25">
      <c r="A13462" s="25" t="s">
        <v>77</v>
      </c>
      <c r="B13462" s="25" t="s">
        <v>149</v>
      </c>
      <c r="C13462" s="25" t="s">
        <v>152</v>
      </c>
      <c r="D13462" s="25" t="s">
        <v>41</v>
      </c>
      <c r="E13462" s="25" t="s">
        <v>111</v>
      </c>
      <c r="F13462" s="25" t="s">
        <v>121</v>
      </c>
      <c r="G13462" s="25" t="s">
        <v>130</v>
      </c>
      <c r="H13462" s="25" t="s">
        <v>320</v>
      </c>
      <c r="I13462" s="27" t="str" cm="1">
        <f t="array" ref="I13462">IF($H13462="Y","Mobility and Recreational",VLOOKUP($D13462&amp;$F13462,CHOOSE({1,2},'BI Remapping'!$A$2:$A$73&amp;'BI Remapping'!$B$2:$B$73,'BI Remapping'!$C$2:$C$73),2,FALSE))</f>
        <v>Industrial On-Highway</v>
      </c>
      <c r="J13462" s="27" t="str">
        <f>IF($H13462="Y","Mobility",INDEX('BI Remapping'!$F$2:$F$17,MATCH($G13462,'BI Remapping'!$E$2:$E$17,0)))</f>
        <v>Engine Hose</v>
      </c>
      <c r="K13462" s="642">
        <v>121336.5010335</v>
      </c>
    </row>
    <row r="13463" spans="1:11" ht="13.5" thickBot="1" x14ac:dyDescent="0.25">
      <c r="A13463" s="25" t="s">
        <v>77</v>
      </c>
      <c r="B13463" s="25" t="s">
        <v>149</v>
      </c>
      <c r="C13463" s="25" t="s">
        <v>152</v>
      </c>
      <c r="D13463" s="25" t="s">
        <v>41</v>
      </c>
      <c r="E13463" s="25" t="s">
        <v>106</v>
      </c>
      <c r="F13463" s="25" t="s">
        <v>114</v>
      </c>
      <c r="G13463" s="25" t="s">
        <v>129</v>
      </c>
      <c r="H13463" s="25" t="s">
        <v>320</v>
      </c>
      <c r="I13463" s="27" t="str" cm="1">
        <f t="array" ref="I13463">IF($H13463="Y","Mobility and Recreational",VLOOKUP($D13463&amp;$F13463,CHOOSE({1,2},'BI Remapping'!$A$2:$A$73&amp;'BI Remapping'!$B$2:$B$73,'BI Remapping'!$C$2:$C$73),2,FALSE))</f>
        <v>Diversified Industrial</v>
      </c>
      <c r="J13463" s="27" t="str">
        <f>IF($H13463="Y","Mobility",INDEX('BI Remapping'!$F$2:$F$17,MATCH($G13463,'BI Remapping'!$E$2:$E$17,0)))</f>
        <v>Hydraulics</v>
      </c>
      <c r="K13463" s="642">
        <v>-59.389654700000001</v>
      </c>
    </row>
    <row r="13464" spans="1:11" ht="13.5" thickBot="1" x14ac:dyDescent="0.25">
      <c r="A13464" s="25" t="s">
        <v>77</v>
      </c>
      <c r="B13464" s="25" t="s">
        <v>149</v>
      </c>
      <c r="C13464" s="25" t="s">
        <v>152</v>
      </c>
      <c r="D13464" s="25" t="s">
        <v>42</v>
      </c>
      <c r="E13464" s="25" t="s">
        <v>106</v>
      </c>
      <c r="F13464" s="25" t="s">
        <v>115</v>
      </c>
      <c r="G13464" s="25" t="s">
        <v>132</v>
      </c>
      <c r="H13464" s="25" t="s">
        <v>320</v>
      </c>
      <c r="I13464" s="27" t="str" cm="1">
        <f t="array" ref="I13464">IF($H13464="Y","Mobility and Recreational",VLOOKUP($D13464&amp;$F13464,CHOOSE({1,2},'BI Remapping'!$A$2:$A$73&amp;'BI Remapping'!$B$2:$B$73,'BI Remapping'!$C$2:$C$73),2,FALSE))</f>
        <v>Diversified Industrial</v>
      </c>
      <c r="J13464" s="27" t="str">
        <f>IF($H13464="Y","Mobility",INDEX('BI Remapping'!$F$2:$F$17,MATCH($G13464,'BI Remapping'!$E$2:$E$17,0)))</f>
        <v>Industrial Hose</v>
      </c>
      <c r="K13464" s="642">
        <v>576.39714800000002</v>
      </c>
    </row>
    <row r="13465" spans="1:11" ht="13.5" thickBot="1" x14ac:dyDescent="0.25">
      <c r="A13465" s="25" t="s">
        <v>77</v>
      </c>
      <c r="B13465" s="25" t="s">
        <v>149</v>
      </c>
      <c r="C13465" s="25" t="s">
        <v>152</v>
      </c>
      <c r="D13465" s="25" t="s">
        <v>42</v>
      </c>
      <c r="E13465" s="25" t="s">
        <v>106</v>
      </c>
      <c r="F13465" s="25" t="s">
        <v>115</v>
      </c>
      <c r="G13465" s="25" t="s">
        <v>129</v>
      </c>
      <c r="H13465" s="25" t="s">
        <v>320</v>
      </c>
      <c r="I13465" s="27" t="str" cm="1">
        <f t="array" ref="I13465">IF($H13465="Y","Mobility and Recreational",VLOOKUP($D13465&amp;$F13465,CHOOSE({1,2},'BI Remapping'!$A$2:$A$73&amp;'BI Remapping'!$B$2:$B$73,'BI Remapping'!$C$2:$C$73),2,FALSE))</f>
        <v>Diversified Industrial</v>
      </c>
      <c r="J13465" s="27" t="str">
        <f>IF($H13465="Y","Mobility",INDEX('BI Remapping'!$F$2:$F$17,MATCH($G13465,'BI Remapping'!$E$2:$E$17,0)))</f>
        <v>Hydraulics</v>
      </c>
      <c r="K13465" s="642">
        <v>394580.2981673</v>
      </c>
    </row>
    <row r="13466" spans="1:11" ht="13.5" thickBot="1" x14ac:dyDescent="0.25">
      <c r="A13466" s="25" t="s">
        <v>77</v>
      </c>
      <c r="B13466" s="25" t="s">
        <v>149</v>
      </c>
      <c r="C13466" s="25" t="s">
        <v>152</v>
      </c>
      <c r="D13466" s="25" t="s">
        <v>42</v>
      </c>
      <c r="E13466" s="25" t="s">
        <v>106</v>
      </c>
      <c r="F13466" s="25" t="s">
        <v>115</v>
      </c>
      <c r="G13466" s="25" t="s">
        <v>130</v>
      </c>
      <c r="H13466" s="25" t="s">
        <v>320</v>
      </c>
      <c r="I13466" s="27" t="str" cm="1">
        <f t="array" ref="I13466">IF($H13466="Y","Mobility and Recreational",VLOOKUP($D13466&amp;$F13466,CHOOSE({1,2},'BI Remapping'!$A$2:$A$73&amp;'BI Remapping'!$B$2:$B$73,'BI Remapping'!$C$2:$C$73),2,FALSE))</f>
        <v>Diversified Industrial</v>
      </c>
      <c r="J13466" s="27" t="str">
        <f>IF($H13466="Y","Mobility",INDEX('BI Remapping'!$F$2:$F$17,MATCH($G13466,'BI Remapping'!$E$2:$E$17,0)))</f>
        <v>Engine Hose</v>
      </c>
      <c r="K13466" s="642">
        <v>70891.340542599995</v>
      </c>
    </row>
    <row r="13467" spans="1:11" ht="13.5" thickBot="1" x14ac:dyDescent="0.25">
      <c r="A13467" s="25" t="s">
        <v>77</v>
      </c>
      <c r="B13467" s="25" t="s">
        <v>149</v>
      </c>
      <c r="C13467" s="25" t="s">
        <v>152</v>
      </c>
      <c r="D13467" s="25" t="s">
        <v>42</v>
      </c>
      <c r="E13467" s="25" t="s">
        <v>106</v>
      </c>
      <c r="F13467" s="25" t="s">
        <v>107</v>
      </c>
      <c r="G13467" s="25" t="s">
        <v>130</v>
      </c>
      <c r="H13467" s="25" t="s">
        <v>320</v>
      </c>
      <c r="I13467" s="27" t="str" cm="1">
        <f t="array" ref="I13467">IF($H13467="Y","Mobility and Recreational",VLOOKUP($D13467&amp;$F13467,CHOOSE({1,2},'BI Remapping'!$A$2:$A$73&amp;'BI Remapping'!$B$2:$B$73,'BI Remapping'!$C$2:$C$73),2,FALSE))</f>
        <v>Diversified Industrial</v>
      </c>
      <c r="J13467" s="27" t="str">
        <f>IF($H13467="Y","Mobility",INDEX('BI Remapping'!$F$2:$F$17,MATCH($G13467,'BI Remapping'!$E$2:$E$17,0)))</f>
        <v>Engine Hose</v>
      </c>
      <c r="K13467" s="642">
        <v>513.84027890000004</v>
      </c>
    </row>
    <row r="13468" spans="1:11" ht="13.5" thickBot="1" x14ac:dyDescent="0.25">
      <c r="A13468" s="25" t="s">
        <v>77</v>
      </c>
      <c r="B13468" s="25" t="s">
        <v>149</v>
      </c>
      <c r="C13468" s="25" t="s">
        <v>152</v>
      </c>
      <c r="D13468" s="25" t="s">
        <v>42</v>
      </c>
      <c r="E13468" s="25" t="s">
        <v>106</v>
      </c>
      <c r="F13468" s="25" t="s">
        <v>107</v>
      </c>
      <c r="G13468" s="25" t="s">
        <v>132</v>
      </c>
      <c r="H13468" s="25" t="s">
        <v>320</v>
      </c>
      <c r="I13468" s="27" t="str" cm="1">
        <f t="array" ref="I13468">IF($H13468="Y","Mobility and Recreational",VLOOKUP($D13468&amp;$F13468,CHOOSE({1,2},'BI Remapping'!$A$2:$A$73&amp;'BI Remapping'!$B$2:$B$73,'BI Remapping'!$C$2:$C$73),2,FALSE))</f>
        <v>Diversified Industrial</v>
      </c>
      <c r="J13468" s="27" t="str">
        <f>IF($H13468="Y","Mobility",INDEX('BI Remapping'!$F$2:$F$17,MATCH($G13468,'BI Remapping'!$E$2:$E$17,0)))</f>
        <v>Industrial Hose</v>
      </c>
      <c r="K13468" s="642">
        <v>3.678321</v>
      </c>
    </row>
    <row r="13469" spans="1:11" ht="13.5" thickBot="1" x14ac:dyDescent="0.25">
      <c r="A13469" s="25" t="s">
        <v>77</v>
      </c>
      <c r="B13469" s="25" t="s">
        <v>149</v>
      </c>
      <c r="C13469" s="25" t="s">
        <v>152</v>
      </c>
      <c r="D13469" s="25" t="s">
        <v>42</v>
      </c>
      <c r="E13469" s="25" t="s">
        <v>106</v>
      </c>
      <c r="F13469" s="25" t="s">
        <v>107</v>
      </c>
      <c r="G13469" s="25" t="s">
        <v>129</v>
      </c>
      <c r="H13469" s="25" t="s">
        <v>320</v>
      </c>
      <c r="I13469" s="27" t="str" cm="1">
        <f t="array" ref="I13469">IF($H13469="Y","Mobility and Recreational",VLOOKUP($D13469&amp;$F13469,CHOOSE({1,2},'BI Remapping'!$A$2:$A$73&amp;'BI Remapping'!$B$2:$B$73,'BI Remapping'!$C$2:$C$73),2,FALSE))</f>
        <v>Diversified Industrial</v>
      </c>
      <c r="J13469" s="27" t="str">
        <f>IF($H13469="Y","Mobility",INDEX('BI Remapping'!$F$2:$F$17,MATCH($G13469,'BI Remapping'!$E$2:$E$17,0)))</f>
        <v>Hydraulics</v>
      </c>
      <c r="K13469" s="642">
        <v>120369.460154</v>
      </c>
    </row>
    <row r="13470" spans="1:11" ht="13.5" thickBot="1" x14ac:dyDescent="0.25">
      <c r="A13470" s="25" t="s">
        <v>77</v>
      </c>
      <c r="B13470" s="25" t="s">
        <v>149</v>
      </c>
      <c r="C13470" s="25" t="s">
        <v>152</v>
      </c>
      <c r="D13470" s="25" t="s">
        <v>42</v>
      </c>
      <c r="E13470" s="25" t="s">
        <v>106</v>
      </c>
      <c r="F13470" s="25" t="s">
        <v>118</v>
      </c>
      <c r="G13470" s="25" t="s">
        <v>130</v>
      </c>
      <c r="H13470" s="25" t="s">
        <v>320</v>
      </c>
      <c r="I13470" s="27" t="str" cm="1">
        <f t="array" ref="I13470">IF($H13470="Y","Mobility and Recreational",VLOOKUP($D13470&amp;$F13470,CHOOSE({1,2},'BI Remapping'!$A$2:$A$73&amp;'BI Remapping'!$B$2:$B$73,'BI Remapping'!$C$2:$C$73),2,FALSE))</f>
        <v>Diversified Industrial</v>
      </c>
      <c r="J13470" s="27" t="str">
        <f>IF($H13470="Y","Mobility",INDEX('BI Remapping'!$F$2:$F$17,MATCH($G13470,'BI Remapping'!$E$2:$E$17,0)))</f>
        <v>Engine Hose</v>
      </c>
      <c r="K13470" s="642">
        <v>28488.606767099998</v>
      </c>
    </row>
    <row r="13471" spans="1:11" ht="13.5" thickBot="1" x14ac:dyDescent="0.25">
      <c r="A13471" s="25" t="s">
        <v>77</v>
      </c>
      <c r="B13471" s="25" t="s">
        <v>149</v>
      </c>
      <c r="C13471" s="25" t="s">
        <v>152</v>
      </c>
      <c r="D13471" s="25" t="s">
        <v>42</v>
      </c>
      <c r="E13471" s="25" t="s">
        <v>106</v>
      </c>
      <c r="F13471" s="25" t="s">
        <v>118</v>
      </c>
      <c r="G13471" s="25" t="s">
        <v>129</v>
      </c>
      <c r="H13471" s="25" t="s">
        <v>320</v>
      </c>
      <c r="I13471" s="27" t="str" cm="1">
        <f t="array" ref="I13471">IF($H13471="Y","Mobility and Recreational",VLOOKUP($D13471&amp;$F13471,CHOOSE({1,2},'BI Remapping'!$A$2:$A$73&amp;'BI Remapping'!$B$2:$B$73,'BI Remapping'!$C$2:$C$73),2,FALSE))</f>
        <v>Diversified Industrial</v>
      </c>
      <c r="J13471" s="27" t="str">
        <f>IF($H13471="Y","Mobility",INDEX('BI Remapping'!$F$2:$F$17,MATCH($G13471,'BI Remapping'!$E$2:$E$17,0)))</f>
        <v>Hydraulics</v>
      </c>
      <c r="K13471" s="642">
        <v>213.5879673</v>
      </c>
    </row>
    <row r="13472" spans="1:11" ht="13.5" thickBot="1" x14ac:dyDescent="0.25">
      <c r="A13472" s="25" t="s">
        <v>77</v>
      </c>
      <c r="B13472" s="25" t="s">
        <v>149</v>
      </c>
      <c r="C13472" s="25" t="s">
        <v>152</v>
      </c>
      <c r="D13472" s="25" t="s">
        <v>42</v>
      </c>
      <c r="E13472" s="25" t="s">
        <v>106</v>
      </c>
      <c r="F13472" s="25" t="s">
        <v>114</v>
      </c>
      <c r="G13472" s="25" t="s">
        <v>132</v>
      </c>
      <c r="H13472" s="25" t="s">
        <v>320</v>
      </c>
      <c r="I13472" s="27" t="str" cm="1">
        <f t="array" ref="I13472">IF($H13472="Y","Mobility and Recreational",VLOOKUP($D13472&amp;$F13472,CHOOSE({1,2},'BI Remapping'!$A$2:$A$73&amp;'BI Remapping'!$B$2:$B$73,'BI Remapping'!$C$2:$C$73),2,FALSE))</f>
        <v>Diversified Industrial</v>
      </c>
      <c r="J13472" s="27" t="str">
        <f>IF($H13472="Y","Mobility",INDEX('BI Remapping'!$F$2:$F$17,MATCH($G13472,'BI Remapping'!$E$2:$E$17,0)))</f>
        <v>Industrial Hose</v>
      </c>
      <c r="K13472" s="642">
        <v>316484.63959520002</v>
      </c>
    </row>
    <row r="13473" spans="1:11" ht="13.5" thickBot="1" x14ac:dyDescent="0.25">
      <c r="A13473" s="25" t="s">
        <v>77</v>
      </c>
      <c r="B13473" s="25" t="s">
        <v>149</v>
      </c>
      <c r="C13473" s="25" t="s">
        <v>152</v>
      </c>
      <c r="D13473" s="25" t="s">
        <v>42</v>
      </c>
      <c r="E13473" s="25" t="s">
        <v>106</v>
      </c>
      <c r="F13473" s="25" t="s">
        <v>114</v>
      </c>
      <c r="G13473" s="25" t="s">
        <v>129</v>
      </c>
      <c r="H13473" s="25" t="s">
        <v>320</v>
      </c>
      <c r="I13473" s="27" t="str" cm="1">
        <f t="array" ref="I13473">IF($H13473="Y","Mobility and Recreational",VLOOKUP($D13473&amp;$F13473,CHOOSE({1,2},'BI Remapping'!$A$2:$A$73&amp;'BI Remapping'!$B$2:$B$73,'BI Remapping'!$C$2:$C$73),2,FALSE))</f>
        <v>Diversified Industrial</v>
      </c>
      <c r="J13473" s="27" t="str">
        <f>IF($H13473="Y","Mobility",INDEX('BI Remapping'!$F$2:$F$17,MATCH($G13473,'BI Remapping'!$E$2:$E$17,0)))</f>
        <v>Hydraulics</v>
      </c>
      <c r="K13473" s="642">
        <v>5304050.5342779998</v>
      </c>
    </row>
    <row r="13474" spans="1:11" ht="13.5" thickBot="1" x14ac:dyDescent="0.25">
      <c r="A13474" s="25" t="s">
        <v>77</v>
      </c>
      <c r="B13474" s="25" t="s">
        <v>149</v>
      </c>
      <c r="C13474" s="25" t="s">
        <v>152</v>
      </c>
      <c r="D13474" s="25" t="s">
        <v>42</v>
      </c>
      <c r="E13474" s="25" t="s">
        <v>106</v>
      </c>
      <c r="F13474" s="25" t="s">
        <v>114</v>
      </c>
      <c r="G13474" s="25" t="s">
        <v>130</v>
      </c>
      <c r="H13474" s="25" t="s">
        <v>320</v>
      </c>
      <c r="I13474" s="27" t="str" cm="1">
        <f t="array" ref="I13474">IF($H13474="Y","Mobility and Recreational",VLOOKUP($D13474&amp;$F13474,CHOOSE({1,2},'BI Remapping'!$A$2:$A$73&amp;'BI Remapping'!$B$2:$B$73,'BI Remapping'!$C$2:$C$73),2,FALSE))</f>
        <v>Diversified Industrial</v>
      </c>
      <c r="J13474" s="27" t="str">
        <f>IF($H13474="Y","Mobility",INDEX('BI Remapping'!$F$2:$F$17,MATCH($G13474,'BI Remapping'!$E$2:$E$17,0)))</f>
        <v>Engine Hose</v>
      </c>
      <c r="K13474" s="642">
        <v>453491.46838699997</v>
      </c>
    </row>
    <row r="13475" spans="1:11" ht="13.5" thickBot="1" x14ac:dyDescent="0.25">
      <c r="A13475" s="25" t="s">
        <v>77</v>
      </c>
      <c r="B13475" s="25" t="s">
        <v>149</v>
      </c>
      <c r="C13475" s="25" t="s">
        <v>152</v>
      </c>
      <c r="D13475" s="25" t="s">
        <v>42</v>
      </c>
      <c r="E13475" s="25" t="s">
        <v>106</v>
      </c>
      <c r="F13475" s="25" t="s">
        <v>117</v>
      </c>
      <c r="G13475" s="25" t="s">
        <v>130</v>
      </c>
      <c r="H13475" s="25" t="s">
        <v>320</v>
      </c>
      <c r="I13475" s="27" t="str" cm="1">
        <f t="array" ref="I13475">IF($H13475="Y","Mobility and Recreational",VLOOKUP($D13475&amp;$F13475,CHOOSE({1,2},'BI Remapping'!$A$2:$A$73&amp;'BI Remapping'!$B$2:$B$73,'BI Remapping'!$C$2:$C$73),2,FALSE))</f>
        <v>Diversified Industrial</v>
      </c>
      <c r="J13475" s="27" t="str">
        <f>IF($H13475="Y","Mobility",INDEX('BI Remapping'!$F$2:$F$17,MATCH($G13475,'BI Remapping'!$E$2:$E$17,0)))</f>
        <v>Engine Hose</v>
      </c>
      <c r="K13475" s="642">
        <v>78.587336800000003</v>
      </c>
    </row>
    <row r="13476" spans="1:11" ht="13.5" thickBot="1" x14ac:dyDescent="0.25">
      <c r="A13476" s="25" t="s">
        <v>77</v>
      </c>
      <c r="B13476" s="25" t="s">
        <v>149</v>
      </c>
      <c r="C13476" s="25" t="s">
        <v>152</v>
      </c>
      <c r="D13476" s="25" t="s">
        <v>42</v>
      </c>
      <c r="E13476" s="25" t="s">
        <v>106</v>
      </c>
      <c r="F13476" s="25" t="s">
        <v>117</v>
      </c>
      <c r="G13476" s="25" t="s">
        <v>132</v>
      </c>
      <c r="H13476" s="25" t="s">
        <v>320</v>
      </c>
      <c r="I13476" s="27" t="str" cm="1">
        <f t="array" ref="I13476">IF($H13476="Y","Mobility and Recreational",VLOOKUP($D13476&amp;$F13476,CHOOSE({1,2},'BI Remapping'!$A$2:$A$73&amp;'BI Remapping'!$B$2:$B$73,'BI Remapping'!$C$2:$C$73),2,FALSE))</f>
        <v>Diversified Industrial</v>
      </c>
      <c r="J13476" s="27" t="str">
        <f>IF($H13476="Y","Mobility",INDEX('BI Remapping'!$F$2:$F$17,MATCH($G13476,'BI Remapping'!$E$2:$E$17,0)))</f>
        <v>Industrial Hose</v>
      </c>
      <c r="K13476" s="642">
        <v>0.56256669999999998</v>
      </c>
    </row>
    <row r="13477" spans="1:11" ht="13.5" thickBot="1" x14ac:dyDescent="0.25">
      <c r="A13477" s="25" t="s">
        <v>77</v>
      </c>
      <c r="B13477" s="25" t="s">
        <v>149</v>
      </c>
      <c r="C13477" s="25" t="s">
        <v>152</v>
      </c>
      <c r="D13477" s="25" t="s">
        <v>42</v>
      </c>
      <c r="E13477" s="25" t="s">
        <v>106</v>
      </c>
      <c r="F13477" s="25" t="s">
        <v>117</v>
      </c>
      <c r="G13477" s="25" t="s">
        <v>129</v>
      </c>
      <c r="H13477" s="25" t="s">
        <v>320</v>
      </c>
      <c r="I13477" s="27" t="str" cm="1">
        <f t="array" ref="I13477">IF($H13477="Y","Mobility and Recreational",VLOOKUP($D13477&amp;$F13477,CHOOSE({1,2},'BI Remapping'!$A$2:$A$73&amp;'BI Remapping'!$B$2:$B$73,'BI Remapping'!$C$2:$C$73),2,FALSE))</f>
        <v>Diversified Industrial</v>
      </c>
      <c r="J13477" s="27" t="str">
        <f>IF($H13477="Y","Mobility",INDEX('BI Remapping'!$F$2:$F$17,MATCH($G13477,'BI Remapping'!$E$2:$E$17,0)))</f>
        <v>Hydraulics</v>
      </c>
      <c r="K13477" s="642">
        <v>26967.498039800001</v>
      </c>
    </row>
    <row r="13478" spans="1:11" ht="13.5" thickBot="1" x14ac:dyDescent="0.25">
      <c r="A13478" s="25" t="s">
        <v>77</v>
      </c>
      <c r="B13478" s="25" t="s">
        <v>149</v>
      </c>
      <c r="C13478" s="25" t="s">
        <v>152</v>
      </c>
      <c r="D13478" s="25" t="s">
        <v>42</v>
      </c>
      <c r="E13478" s="25" t="s">
        <v>106</v>
      </c>
      <c r="F13478" s="25" t="s">
        <v>109</v>
      </c>
      <c r="G13478" s="25" t="s">
        <v>129</v>
      </c>
      <c r="H13478" s="25" t="s">
        <v>320</v>
      </c>
      <c r="I13478" s="27" t="str" cm="1">
        <f t="array" ref="I13478">IF($H13478="Y","Mobility and Recreational",VLOOKUP($D13478&amp;$F13478,CHOOSE({1,2},'BI Remapping'!$A$2:$A$73&amp;'BI Remapping'!$B$2:$B$73,'BI Remapping'!$C$2:$C$73),2,FALSE))</f>
        <v>Diversified Industrial</v>
      </c>
      <c r="J13478" s="27" t="str">
        <f>IF($H13478="Y","Mobility",INDEX('BI Remapping'!$F$2:$F$17,MATCH($G13478,'BI Remapping'!$E$2:$E$17,0)))</f>
        <v>Hydraulics</v>
      </c>
      <c r="K13478" s="642">
        <v>761.41817679999997</v>
      </c>
    </row>
    <row r="13479" spans="1:11" ht="13.5" thickBot="1" x14ac:dyDescent="0.25">
      <c r="A13479" s="25" t="s">
        <v>77</v>
      </c>
      <c r="B13479" s="25" t="s">
        <v>149</v>
      </c>
      <c r="C13479" s="25" t="s">
        <v>152</v>
      </c>
      <c r="D13479" s="25" t="s">
        <v>42</v>
      </c>
      <c r="E13479" s="25" t="s">
        <v>106</v>
      </c>
      <c r="F13479" s="25" t="s">
        <v>109</v>
      </c>
      <c r="G13479" s="25" t="s">
        <v>130</v>
      </c>
      <c r="H13479" s="25" t="s">
        <v>320</v>
      </c>
      <c r="I13479" s="27" t="str" cm="1">
        <f t="array" ref="I13479">IF($H13479="Y","Mobility and Recreational",VLOOKUP($D13479&amp;$F13479,CHOOSE({1,2},'BI Remapping'!$A$2:$A$73&amp;'BI Remapping'!$B$2:$B$73,'BI Remapping'!$C$2:$C$73),2,FALSE))</f>
        <v>Diversified Industrial</v>
      </c>
      <c r="J13479" s="27" t="str">
        <f>IF($H13479="Y","Mobility",INDEX('BI Remapping'!$F$2:$F$17,MATCH($G13479,'BI Remapping'!$E$2:$E$17,0)))</f>
        <v>Engine Hose</v>
      </c>
      <c r="K13479" s="642">
        <v>1695.7763597000001</v>
      </c>
    </row>
    <row r="13480" spans="1:11" ht="13.5" thickBot="1" x14ac:dyDescent="0.25">
      <c r="A13480" s="25" t="s">
        <v>77</v>
      </c>
      <c r="B13480" s="25" t="s">
        <v>149</v>
      </c>
      <c r="C13480" s="25" t="s">
        <v>152</v>
      </c>
      <c r="D13480" s="25" t="s">
        <v>42</v>
      </c>
      <c r="E13480" s="25" t="s">
        <v>106</v>
      </c>
      <c r="F13480" s="25" t="s">
        <v>112</v>
      </c>
      <c r="G13480" s="25" t="s">
        <v>129</v>
      </c>
      <c r="H13480" s="25" t="s">
        <v>320</v>
      </c>
      <c r="I13480" s="27" t="str" cm="1">
        <f t="array" ref="I13480">IF($H13480="Y","Mobility and Recreational",VLOOKUP($D13480&amp;$F13480,CHOOSE({1,2},'BI Remapping'!$A$2:$A$73&amp;'BI Remapping'!$B$2:$B$73,'BI Remapping'!$C$2:$C$73),2,FALSE))</f>
        <v>Diversified Industrial</v>
      </c>
      <c r="J13480" s="27" t="str">
        <f>IF($H13480="Y","Mobility",INDEX('BI Remapping'!$F$2:$F$17,MATCH($G13480,'BI Remapping'!$E$2:$E$17,0)))</f>
        <v>Hydraulics</v>
      </c>
      <c r="K13480" s="642">
        <v>308.51595279999998</v>
      </c>
    </row>
    <row r="13481" spans="1:11" ht="13.5" thickBot="1" x14ac:dyDescent="0.25">
      <c r="A13481" s="25" t="s">
        <v>77</v>
      </c>
      <c r="B13481" s="25" t="s">
        <v>149</v>
      </c>
      <c r="C13481" s="25" t="s">
        <v>152</v>
      </c>
      <c r="D13481" s="25" t="s">
        <v>42</v>
      </c>
      <c r="E13481" s="25" t="s">
        <v>106</v>
      </c>
      <c r="F13481" s="25" t="s">
        <v>112</v>
      </c>
      <c r="G13481" s="25" t="s">
        <v>130</v>
      </c>
      <c r="H13481" s="25" t="s">
        <v>320</v>
      </c>
      <c r="I13481" s="27" t="str" cm="1">
        <f t="array" ref="I13481">IF($H13481="Y","Mobility and Recreational",VLOOKUP($D13481&amp;$F13481,CHOOSE({1,2},'BI Remapping'!$A$2:$A$73&amp;'BI Remapping'!$B$2:$B$73,'BI Remapping'!$C$2:$C$73),2,FALSE))</f>
        <v>Diversified Industrial</v>
      </c>
      <c r="J13481" s="27" t="str">
        <f>IF($H13481="Y","Mobility",INDEX('BI Remapping'!$F$2:$F$17,MATCH($G13481,'BI Remapping'!$E$2:$E$17,0)))</f>
        <v>Engine Hose</v>
      </c>
      <c r="K13481" s="642">
        <v>41150.209774700001</v>
      </c>
    </row>
    <row r="13482" spans="1:11" ht="13.5" thickBot="1" x14ac:dyDescent="0.25">
      <c r="A13482" s="25" t="s">
        <v>77</v>
      </c>
      <c r="B13482" s="25" t="s">
        <v>149</v>
      </c>
      <c r="C13482" s="25" t="s">
        <v>152</v>
      </c>
      <c r="D13482" s="25" t="s">
        <v>42</v>
      </c>
      <c r="E13482" s="25" t="s">
        <v>31</v>
      </c>
      <c r="F13482" s="25" t="s">
        <v>126</v>
      </c>
      <c r="G13482" s="25" t="s">
        <v>129</v>
      </c>
      <c r="H13482" s="25" t="s">
        <v>320</v>
      </c>
      <c r="I13482" s="27" t="str" cm="1">
        <f t="array" ref="I13482">IF($H13482="Y","Mobility and Recreational",VLOOKUP($D13482&amp;$F13482,CHOOSE({1,2},'BI Remapping'!$A$2:$A$73&amp;'BI Remapping'!$B$2:$B$73,'BI Remapping'!$C$2:$C$73),2,FALSE))</f>
        <v>Automotive OEM</v>
      </c>
      <c r="J13482" s="27" t="str">
        <f>IF($H13482="Y","Mobility",INDEX('BI Remapping'!$F$2:$F$17,MATCH($G13482,'BI Remapping'!$E$2:$E$17,0)))</f>
        <v>Hydraulics</v>
      </c>
      <c r="K13482" s="642">
        <v>464125.91621950001</v>
      </c>
    </row>
    <row r="13483" spans="1:11" ht="13.5" thickBot="1" x14ac:dyDescent="0.25">
      <c r="A13483" s="25" t="s">
        <v>77</v>
      </c>
      <c r="B13483" s="25" t="s">
        <v>149</v>
      </c>
      <c r="C13483" s="25" t="s">
        <v>152</v>
      </c>
      <c r="D13483" s="25" t="s">
        <v>42</v>
      </c>
      <c r="E13483" s="25" t="s">
        <v>31</v>
      </c>
      <c r="F13483" s="25" t="s">
        <v>126</v>
      </c>
      <c r="G13483" s="25" t="s">
        <v>130</v>
      </c>
      <c r="H13483" s="25" t="s">
        <v>320</v>
      </c>
      <c r="I13483" s="27" t="str" cm="1">
        <f t="array" ref="I13483">IF($H13483="Y","Mobility and Recreational",VLOOKUP($D13483&amp;$F13483,CHOOSE({1,2},'BI Remapping'!$A$2:$A$73&amp;'BI Remapping'!$B$2:$B$73,'BI Remapping'!$C$2:$C$73),2,FALSE))</f>
        <v>Automotive OEM</v>
      </c>
      <c r="J13483" s="27" t="str">
        <f>IF($H13483="Y","Mobility",INDEX('BI Remapping'!$F$2:$F$17,MATCH($G13483,'BI Remapping'!$E$2:$E$17,0)))</f>
        <v>Engine Hose</v>
      </c>
      <c r="K13483" s="642">
        <v>1040743.7404526999</v>
      </c>
    </row>
    <row r="13484" spans="1:11" ht="13.5" thickBot="1" x14ac:dyDescent="0.25">
      <c r="A13484" s="25" t="s">
        <v>77</v>
      </c>
      <c r="B13484" s="25" t="s">
        <v>149</v>
      </c>
      <c r="C13484" s="25" t="s">
        <v>152</v>
      </c>
      <c r="D13484" s="25" t="s">
        <v>42</v>
      </c>
      <c r="E13484" s="25" t="s">
        <v>31</v>
      </c>
      <c r="F13484" s="25" t="s">
        <v>126</v>
      </c>
      <c r="G13484" s="25" t="s">
        <v>131</v>
      </c>
      <c r="H13484" s="25" t="s">
        <v>320</v>
      </c>
      <c r="I13484" s="27" t="str" cm="1">
        <f t="array" ref="I13484">IF($H13484="Y","Mobility and Recreational",VLOOKUP($D13484&amp;$F13484,CHOOSE({1,2},'BI Remapping'!$A$2:$A$73&amp;'BI Remapping'!$B$2:$B$73,'BI Remapping'!$C$2:$C$73),2,FALSE))</f>
        <v>Automotive OEM</v>
      </c>
      <c r="J13484" s="27" t="str">
        <f>IF($H13484="Y","Mobility",INDEX('BI Remapping'!$F$2:$F$17,MATCH($G13484,'BI Remapping'!$E$2:$E$17,0)))</f>
        <v>O&amp;G</v>
      </c>
      <c r="K13484" s="642">
        <v>0</v>
      </c>
    </row>
    <row r="13485" spans="1:11" ht="13.5" thickBot="1" x14ac:dyDescent="0.25">
      <c r="A13485" s="25" t="s">
        <v>77</v>
      </c>
      <c r="B13485" s="25" t="s">
        <v>149</v>
      </c>
      <c r="C13485" s="25" t="s">
        <v>152</v>
      </c>
      <c r="D13485" s="25" t="s">
        <v>42</v>
      </c>
      <c r="E13485" s="25" t="s">
        <v>30</v>
      </c>
      <c r="F13485" s="25" t="s">
        <v>122</v>
      </c>
      <c r="G13485" s="25" t="s">
        <v>132</v>
      </c>
      <c r="H13485" s="25" t="s">
        <v>320</v>
      </c>
      <c r="I13485" s="27" t="str" cm="1">
        <f t="array" ref="I13485">IF($H13485="Y","Mobility and Recreational",VLOOKUP($D13485&amp;$F13485,CHOOSE({1,2},'BI Remapping'!$A$2:$A$73&amp;'BI Remapping'!$B$2:$B$73,'BI Remapping'!$C$2:$C$73),2,FALSE))</f>
        <v>Energy</v>
      </c>
      <c r="J13485" s="27" t="str">
        <f>IF($H13485="Y","Mobility",INDEX('BI Remapping'!$F$2:$F$17,MATCH($G13485,'BI Remapping'!$E$2:$E$17,0)))</f>
        <v>Industrial Hose</v>
      </c>
      <c r="K13485" s="642">
        <v>1126.3603671000001</v>
      </c>
    </row>
    <row r="13486" spans="1:11" ht="13.5" thickBot="1" x14ac:dyDescent="0.25">
      <c r="A13486" s="25" t="s">
        <v>77</v>
      </c>
      <c r="B13486" s="25" t="s">
        <v>149</v>
      </c>
      <c r="C13486" s="25" t="s">
        <v>152</v>
      </c>
      <c r="D13486" s="25" t="s">
        <v>42</v>
      </c>
      <c r="E13486" s="25" t="s">
        <v>30</v>
      </c>
      <c r="F13486" s="25" t="s">
        <v>122</v>
      </c>
      <c r="G13486" s="25" t="s">
        <v>129</v>
      </c>
      <c r="H13486" s="25" t="s">
        <v>320</v>
      </c>
      <c r="I13486" s="27" t="str" cm="1">
        <f t="array" ref="I13486">IF($H13486="Y","Mobility and Recreational",VLOOKUP($D13486&amp;$F13486,CHOOSE({1,2},'BI Remapping'!$A$2:$A$73&amp;'BI Remapping'!$B$2:$B$73,'BI Remapping'!$C$2:$C$73),2,FALSE))</f>
        <v>Energy</v>
      </c>
      <c r="J13486" s="27" t="str">
        <f>IF($H13486="Y","Mobility",INDEX('BI Remapping'!$F$2:$F$17,MATCH($G13486,'BI Remapping'!$E$2:$E$17,0)))</f>
        <v>Hydraulics</v>
      </c>
      <c r="K13486" s="642">
        <v>151883.45089479999</v>
      </c>
    </row>
    <row r="13487" spans="1:11" ht="13.5" thickBot="1" x14ac:dyDescent="0.25">
      <c r="A13487" s="25" t="s">
        <v>77</v>
      </c>
      <c r="B13487" s="25" t="s">
        <v>149</v>
      </c>
      <c r="C13487" s="25" t="s">
        <v>152</v>
      </c>
      <c r="D13487" s="25" t="s">
        <v>42</v>
      </c>
      <c r="E13487" s="25" t="s">
        <v>30</v>
      </c>
      <c r="F13487" s="25" t="s">
        <v>122</v>
      </c>
      <c r="G13487" s="25" t="s">
        <v>130</v>
      </c>
      <c r="H13487" s="25" t="s">
        <v>320</v>
      </c>
      <c r="I13487" s="27" t="str" cm="1">
        <f t="array" ref="I13487">IF($H13487="Y","Mobility and Recreational",VLOOKUP($D13487&amp;$F13487,CHOOSE({1,2},'BI Remapping'!$A$2:$A$73&amp;'BI Remapping'!$B$2:$B$73,'BI Remapping'!$C$2:$C$73),2,FALSE))</f>
        <v>Energy</v>
      </c>
      <c r="J13487" s="27" t="str">
        <f>IF($H13487="Y","Mobility",INDEX('BI Remapping'!$F$2:$F$17,MATCH($G13487,'BI Remapping'!$E$2:$E$17,0)))</f>
        <v>Engine Hose</v>
      </c>
      <c r="K13487" s="642">
        <v>99112.562757899999</v>
      </c>
    </row>
    <row r="13488" spans="1:11" ht="13.5" thickBot="1" x14ac:dyDescent="0.25">
      <c r="A13488" s="25" t="s">
        <v>77</v>
      </c>
      <c r="B13488" s="25" t="s">
        <v>149</v>
      </c>
      <c r="C13488" s="25" t="s">
        <v>152</v>
      </c>
      <c r="D13488" s="25" t="s">
        <v>42</v>
      </c>
      <c r="E13488" s="25" t="s">
        <v>30</v>
      </c>
      <c r="F13488" s="25" t="s">
        <v>124</v>
      </c>
      <c r="G13488" s="25" t="s">
        <v>133</v>
      </c>
      <c r="H13488" s="25" t="s">
        <v>320</v>
      </c>
      <c r="I13488" s="27" t="str" cm="1">
        <f t="array" ref="I13488">IF($H13488="Y","Mobility and Recreational",VLOOKUP($D13488&amp;$F13488,CHOOSE({1,2},'BI Remapping'!$A$2:$A$73&amp;'BI Remapping'!$B$2:$B$73,'BI Remapping'!$C$2:$C$73),2,FALSE))</f>
        <v>Energy</v>
      </c>
      <c r="J13488" s="27" t="str">
        <f>IF($H13488="Y","Mobility",INDEX('BI Remapping'!$F$2:$F$17,MATCH($G13488,'BI Remapping'!$E$2:$E$17,0)))</f>
        <v>Hydraulics</v>
      </c>
      <c r="K13488" s="642">
        <v>276.90313029999999</v>
      </c>
    </row>
    <row r="13489" spans="1:11" ht="13.5" thickBot="1" x14ac:dyDescent="0.25">
      <c r="A13489" s="25" t="s">
        <v>77</v>
      </c>
      <c r="B13489" s="25" t="s">
        <v>149</v>
      </c>
      <c r="C13489" s="25" t="s">
        <v>152</v>
      </c>
      <c r="D13489" s="25" t="s">
        <v>42</v>
      </c>
      <c r="E13489" s="25" t="s">
        <v>30</v>
      </c>
      <c r="F13489" s="25" t="s">
        <v>124</v>
      </c>
      <c r="G13489" s="25" t="s">
        <v>132</v>
      </c>
      <c r="H13489" s="25" t="s">
        <v>320</v>
      </c>
      <c r="I13489" s="27" t="str" cm="1">
        <f t="array" ref="I13489">IF($H13489="Y","Mobility and Recreational",VLOOKUP($D13489&amp;$F13489,CHOOSE({1,2},'BI Remapping'!$A$2:$A$73&amp;'BI Remapping'!$B$2:$B$73,'BI Remapping'!$C$2:$C$73),2,FALSE))</f>
        <v>Energy</v>
      </c>
      <c r="J13489" s="27" t="str">
        <f>IF($H13489="Y","Mobility",INDEX('BI Remapping'!$F$2:$F$17,MATCH($G13489,'BI Remapping'!$E$2:$E$17,0)))</f>
        <v>Industrial Hose</v>
      </c>
      <c r="K13489" s="642">
        <v>447935.80399320001</v>
      </c>
    </row>
    <row r="13490" spans="1:11" ht="13.5" thickBot="1" x14ac:dyDescent="0.25">
      <c r="A13490" s="25" t="s">
        <v>77</v>
      </c>
      <c r="B13490" s="25" t="s">
        <v>149</v>
      </c>
      <c r="C13490" s="25" t="s">
        <v>152</v>
      </c>
      <c r="D13490" s="25" t="s">
        <v>42</v>
      </c>
      <c r="E13490" s="25" t="s">
        <v>30</v>
      </c>
      <c r="F13490" s="25" t="s">
        <v>124</v>
      </c>
      <c r="G13490" s="25" t="s">
        <v>129</v>
      </c>
      <c r="H13490" s="25" t="s">
        <v>320</v>
      </c>
      <c r="I13490" s="27" t="str" cm="1">
        <f t="array" ref="I13490">IF($H13490="Y","Mobility and Recreational",VLOOKUP($D13490&amp;$F13490,CHOOSE({1,2},'BI Remapping'!$A$2:$A$73&amp;'BI Remapping'!$B$2:$B$73,'BI Remapping'!$C$2:$C$73),2,FALSE))</f>
        <v>Energy</v>
      </c>
      <c r="J13490" s="27" t="str">
        <f>IF($H13490="Y","Mobility",INDEX('BI Remapping'!$F$2:$F$17,MATCH($G13490,'BI Remapping'!$E$2:$E$17,0)))</f>
        <v>Hydraulics</v>
      </c>
      <c r="K13490" s="642">
        <v>306742.73019249999</v>
      </c>
    </row>
    <row r="13491" spans="1:11" ht="13.5" thickBot="1" x14ac:dyDescent="0.25">
      <c r="A13491" s="25" t="s">
        <v>77</v>
      </c>
      <c r="B13491" s="25" t="s">
        <v>149</v>
      </c>
      <c r="C13491" s="25" t="s">
        <v>152</v>
      </c>
      <c r="D13491" s="25" t="s">
        <v>42</v>
      </c>
      <c r="E13491" s="25" t="s">
        <v>30</v>
      </c>
      <c r="F13491" s="25" t="s">
        <v>124</v>
      </c>
      <c r="G13491" s="25" t="s">
        <v>130</v>
      </c>
      <c r="H13491" s="25" t="s">
        <v>320</v>
      </c>
      <c r="I13491" s="27" t="str" cm="1">
        <f t="array" ref="I13491">IF($H13491="Y","Mobility and Recreational",VLOOKUP($D13491&amp;$F13491,CHOOSE({1,2},'BI Remapping'!$A$2:$A$73&amp;'BI Remapping'!$B$2:$B$73,'BI Remapping'!$C$2:$C$73),2,FALSE))</f>
        <v>Energy</v>
      </c>
      <c r="J13491" s="27" t="str">
        <f>IF($H13491="Y","Mobility",INDEX('BI Remapping'!$F$2:$F$17,MATCH($G13491,'BI Remapping'!$E$2:$E$17,0)))</f>
        <v>Engine Hose</v>
      </c>
      <c r="K13491" s="642">
        <v>7913.5018797000002</v>
      </c>
    </row>
    <row r="13492" spans="1:11" ht="13.5" thickBot="1" x14ac:dyDescent="0.25">
      <c r="A13492" s="25" t="s">
        <v>77</v>
      </c>
      <c r="B13492" s="25" t="s">
        <v>149</v>
      </c>
      <c r="C13492" s="25" t="s">
        <v>152</v>
      </c>
      <c r="D13492" s="25" t="s">
        <v>42</v>
      </c>
      <c r="E13492" s="25" t="s">
        <v>108</v>
      </c>
      <c r="F13492" s="25" t="s">
        <v>119</v>
      </c>
      <c r="G13492" s="25" t="s">
        <v>130</v>
      </c>
      <c r="H13492" s="25" t="s">
        <v>320</v>
      </c>
      <c r="I13492" s="27" t="str" cm="1">
        <f t="array" ref="I13492">IF($H13492="Y","Mobility and Recreational",VLOOKUP($D13492&amp;$F13492,CHOOSE({1,2},'BI Remapping'!$A$2:$A$73&amp;'BI Remapping'!$B$2:$B$73,'BI Remapping'!$C$2:$C$73),2,FALSE))</f>
        <v>Industrial Off-Highway</v>
      </c>
      <c r="J13492" s="27" t="str">
        <f>IF($H13492="Y","Mobility",INDEX('BI Remapping'!$F$2:$F$17,MATCH($G13492,'BI Remapping'!$E$2:$E$17,0)))</f>
        <v>Engine Hose</v>
      </c>
      <c r="K13492" s="642">
        <v>103564.6774628</v>
      </c>
    </row>
    <row r="13493" spans="1:11" ht="13.5" thickBot="1" x14ac:dyDescent="0.25">
      <c r="A13493" s="25" t="s">
        <v>77</v>
      </c>
      <c r="B13493" s="25" t="s">
        <v>149</v>
      </c>
      <c r="C13493" s="25" t="s">
        <v>152</v>
      </c>
      <c r="D13493" s="25" t="s">
        <v>42</v>
      </c>
      <c r="E13493" s="25" t="s">
        <v>108</v>
      </c>
      <c r="F13493" s="25" t="s">
        <v>119</v>
      </c>
      <c r="G13493" s="25" t="s">
        <v>132</v>
      </c>
      <c r="H13493" s="25" t="s">
        <v>320</v>
      </c>
      <c r="I13493" s="27" t="str" cm="1">
        <f t="array" ref="I13493">IF($H13493="Y","Mobility and Recreational",VLOOKUP($D13493&amp;$F13493,CHOOSE({1,2},'BI Remapping'!$A$2:$A$73&amp;'BI Remapping'!$B$2:$B$73,'BI Remapping'!$C$2:$C$73),2,FALSE))</f>
        <v>Industrial Off-Highway</v>
      </c>
      <c r="J13493" s="27" t="str">
        <f>IF($H13493="Y","Mobility",INDEX('BI Remapping'!$F$2:$F$17,MATCH($G13493,'BI Remapping'!$E$2:$E$17,0)))</f>
        <v>Industrial Hose</v>
      </c>
      <c r="K13493" s="642">
        <v>548.48996639999996</v>
      </c>
    </row>
    <row r="13494" spans="1:11" ht="13.5" thickBot="1" x14ac:dyDescent="0.25">
      <c r="A13494" s="25" t="s">
        <v>77</v>
      </c>
      <c r="B13494" s="25" t="s">
        <v>149</v>
      </c>
      <c r="C13494" s="25" t="s">
        <v>152</v>
      </c>
      <c r="D13494" s="25" t="s">
        <v>42</v>
      </c>
      <c r="E13494" s="25" t="s">
        <v>108</v>
      </c>
      <c r="F13494" s="25" t="s">
        <v>119</v>
      </c>
      <c r="G13494" s="25" t="s">
        <v>129</v>
      </c>
      <c r="H13494" s="25" t="s">
        <v>320</v>
      </c>
      <c r="I13494" s="27" t="str" cm="1">
        <f t="array" ref="I13494">IF($H13494="Y","Mobility and Recreational",VLOOKUP($D13494&amp;$F13494,CHOOSE({1,2},'BI Remapping'!$A$2:$A$73&amp;'BI Remapping'!$B$2:$B$73,'BI Remapping'!$C$2:$C$73),2,FALSE))</f>
        <v>Industrial Off-Highway</v>
      </c>
      <c r="J13494" s="27" t="str">
        <f>IF($H13494="Y","Mobility",INDEX('BI Remapping'!$F$2:$F$17,MATCH($G13494,'BI Remapping'!$E$2:$E$17,0)))</f>
        <v>Hydraulics</v>
      </c>
      <c r="K13494" s="642">
        <v>1838328.4802593</v>
      </c>
    </row>
    <row r="13495" spans="1:11" ht="13.5" thickBot="1" x14ac:dyDescent="0.25">
      <c r="A13495" s="25" t="s">
        <v>77</v>
      </c>
      <c r="B13495" s="25" t="s">
        <v>149</v>
      </c>
      <c r="C13495" s="25" t="s">
        <v>152</v>
      </c>
      <c r="D13495" s="25" t="s">
        <v>42</v>
      </c>
      <c r="E13495" s="25" t="s">
        <v>111</v>
      </c>
      <c r="F13495" s="25" t="s">
        <v>123</v>
      </c>
      <c r="G13495" s="25" t="s">
        <v>130</v>
      </c>
      <c r="H13495" s="25" t="s">
        <v>320</v>
      </c>
      <c r="I13495" s="27" t="str" cm="1">
        <f t="array" ref="I13495">IF($H13495="Y","Mobility and Recreational",VLOOKUP($D13495&amp;$F13495,CHOOSE({1,2},'BI Remapping'!$A$2:$A$73&amp;'BI Remapping'!$B$2:$B$73,'BI Remapping'!$C$2:$C$73),2,FALSE))</f>
        <v>Industrial On-Highway</v>
      </c>
      <c r="J13495" s="27" t="str">
        <f>IF($H13495="Y","Mobility",INDEX('BI Remapping'!$F$2:$F$17,MATCH($G13495,'BI Remapping'!$E$2:$E$17,0)))</f>
        <v>Engine Hose</v>
      </c>
      <c r="K13495" s="642">
        <v>4748.1011279000004</v>
      </c>
    </row>
    <row r="13496" spans="1:11" ht="13.5" thickBot="1" x14ac:dyDescent="0.25">
      <c r="A13496" s="25" t="s">
        <v>77</v>
      </c>
      <c r="B13496" s="25" t="s">
        <v>149</v>
      </c>
      <c r="C13496" s="25" t="s">
        <v>152</v>
      </c>
      <c r="D13496" s="25" t="s">
        <v>42</v>
      </c>
      <c r="E13496" s="25" t="s">
        <v>111</v>
      </c>
      <c r="F13496" s="25" t="s">
        <v>123</v>
      </c>
      <c r="G13496" s="25" t="s">
        <v>133</v>
      </c>
      <c r="H13496" s="25" t="s">
        <v>320</v>
      </c>
      <c r="I13496" s="27" t="str" cm="1">
        <f t="array" ref="I13496">IF($H13496="Y","Mobility and Recreational",VLOOKUP($D13496&amp;$F13496,CHOOSE({1,2},'BI Remapping'!$A$2:$A$73&amp;'BI Remapping'!$B$2:$B$73,'BI Remapping'!$C$2:$C$73),2,FALSE))</f>
        <v>Industrial On-Highway</v>
      </c>
      <c r="J13496" s="27" t="str">
        <f>IF($H13496="Y","Mobility",INDEX('BI Remapping'!$F$2:$F$17,MATCH($G13496,'BI Remapping'!$E$2:$E$17,0)))</f>
        <v>Hydraulics</v>
      </c>
      <c r="K13496" s="642">
        <v>466273.10543699999</v>
      </c>
    </row>
    <row r="13497" spans="1:11" ht="13.5" thickBot="1" x14ac:dyDescent="0.25">
      <c r="A13497" s="25" t="s">
        <v>77</v>
      </c>
      <c r="B13497" s="25" t="s">
        <v>149</v>
      </c>
      <c r="C13497" s="25" t="s">
        <v>152</v>
      </c>
      <c r="D13497" s="25" t="s">
        <v>42</v>
      </c>
      <c r="E13497" s="25" t="s">
        <v>111</v>
      </c>
      <c r="F13497" s="25" t="s">
        <v>123</v>
      </c>
      <c r="G13497" s="25" t="s">
        <v>129</v>
      </c>
      <c r="H13497" s="25" t="s">
        <v>320</v>
      </c>
      <c r="I13497" s="27" t="str" cm="1">
        <f t="array" ref="I13497">IF($H13497="Y","Mobility and Recreational",VLOOKUP($D13497&amp;$F13497,CHOOSE({1,2},'BI Remapping'!$A$2:$A$73&amp;'BI Remapping'!$B$2:$B$73,'BI Remapping'!$C$2:$C$73),2,FALSE))</f>
        <v>Industrial On-Highway</v>
      </c>
      <c r="J13497" s="27" t="str">
        <f>IF($H13497="Y","Mobility",INDEX('BI Remapping'!$F$2:$F$17,MATCH($G13497,'BI Remapping'!$E$2:$E$17,0)))</f>
        <v>Hydraulics</v>
      </c>
      <c r="K13497" s="642">
        <v>35.597994499999999</v>
      </c>
    </row>
    <row r="13498" spans="1:11" ht="13.5" thickBot="1" x14ac:dyDescent="0.25">
      <c r="A13498" s="25" t="s">
        <v>77</v>
      </c>
      <c r="B13498" s="25" t="s">
        <v>149</v>
      </c>
      <c r="C13498" s="25" t="s">
        <v>152</v>
      </c>
      <c r="D13498" s="25" t="s">
        <v>42</v>
      </c>
      <c r="E13498" s="25" t="s">
        <v>111</v>
      </c>
      <c r="F13498" s="25" t="s">
        <v>121</v>
      </c>
      <c r="G13498" s="25" t="s">
        <v>130</v>
      </c>
      <c r="H13498" s="25" t="s">
        <v>320</v>
      </c>
      <c r="I13498" s="27" t="str" cm="1">
        <f t="array" ref="I13498">IF($H13498="Y","Mobility and Recreational",VLOOKUP($D13498&amp;$F13498,CHOOSE({1,2},'BI Remapping'!$A$2:$A$73&amp;'BI Remapping'!$B$2:$B$73,'BI Remapping'!$C$2:$C$73),2,FALSE))</f>
        <v>Industrial On-Highway</v>
      </c>
      <c r="J13498" s="27" t="str">
        <f>IF($H13498="Y","Mobility",INDEX('BI Remapping'!$F$2:$F$17,MATCH($G13498,'BI Remapping'!$E$2:$E$17,0)))</f>
        <v>Engine Hose</v>
      </c>
      <c r="K13498" s="642">
        <v>1501251.6757581001</v>
      </c>
    </row>
    <row r="13499" spans="1:11" ht="13.5" thickBot="1" x14ac:dyDescent="0.25">
      <c r="A13499" s="25" t="s">
        <v>77</v>
      </c>
      <c r="B13499" s="25" t="s">
        <v>149</v>
      </c>
      <c r="C13499" s="25" t="s">
        <v>152</v>
      </c>
      <c r="D13499" s="25" t="s">
        <v>42</v>
      </c>
      <c r="E13499" s="25" t="s">
        <v>111</v>
      </c>
      <c r="F13499" s="25" t="s">
        <v>121</v>
      </c>
      <c r="G13499" s="25" t="s">
        <v>131</v>
      </c>
      <c r="H13499" s="25" t="s">
        <v>320</v>
      </c>
      <c r="I13499" s="27" t="str" cm="1">
        <f t="array" ref="I13499">IF($H13499="Y","Mobility and Recreational",VLOOKUP($D13499&amp;$F13499,CHOOSE({1,2},'BI Remapping'!$A$2:$A$73&amp;'BI Remapping'!$B$2:$B$73,'BI Remapping'!$C$2:$C$73),2,FALSE))</f>
        <v>Industrial On-Highway</v>
      </c>
      <c r="J13499" s="27" t="str">
        <f>IF($H13499="Y","Mobility",INDEX('BI Remapping'!$F$2:$F$17,MATCH($G13499,'BI Remapping'!$E$2:$E$17,0)))</f>
        <v>O&amp;G</v>
      </c>
      <c r="K13499" s="642">
        <v>0</v>
      </c>
    </row>
    <row r="13500" spans="1:11" ht="13.5" thickBot="1" x14ac:dyDescent="0.25">
      <c r="A13500" s="25" t="s">
        <v>77</v>
      </c>
      <c r="B13500" s="25" t="s">
        <v>149</v>
      </c>
      <c r="C13500" s="25" t="s">
        <v>152</v>
      </c>
      <c r="D13500" s="25" t="s">
        <v>42</v>
      </c>
      <c r="E13500" s="25" t="s">
        <v>111</v>
      </c>
      <c r="F13500" s="25" t="s">
        <v>121</v>
      </c>
      <c r="G13500" s="25" t="s">
        <v>129</v>
      </c>
      <c r="H13500" s="25" t="s">
        <v>320</v>
      </c>
      <c r="I13500" s="27" t="str" cm="1">
        <f t="array" ref="I13500">IF($H13500="Y","Mobility and Recreational",VLOOKUP($D13500&amp;$F13500,CHOOSE({1,2},'BI Remapping'!$A$2:$A$73&amp;'BI Remapping'!$B$2:$B$73,'BI Remapping'!$C$2:$C$73),2,FALSE))</f>
        <v>Industrial On-Highway</v>
      </c>
      <c r="J13500" s="27" t="str">
        <f>IF($H13500="Y","Mobility",INDEX('BI Remapping'!$F$2:$F$17,MATCH($G13500,'BI Remapping'!$E$2:$E$17,0)))</f>
        <v>Hydraulics</v>
      </c>
      <c r="K13500" s="642">
        <v>117416.08010960001</v>
      </c>
    </row>
    <row r="13501" spans="1:11" ht="13.5" thickBot="1" x14ac:dyDescent="0.25">
      <c r="A13501" s="25" t="s">
        <v>77</v>
      </c>
      <c r="B13501" s="25" t="s">
        <v>149</v>
      </c>
      <c r="C13501" s="25" t="s">
        <v>152</v>
      </c>
      <c r="D13501" s="25" t="s">
        <v>42</v>
      </c>
      <c r="E13501" s="25" t="s">
        <v>111</v>
      </c>
      <c r="F13501" s="25" t="s">
        <v>121</v>
      </c>
      <c r="G13501" s="25" t="s">
        <v>132</v>
      </c>
      <c r="H13501" s="25" t="s">
        <v>320</v>
      </c>
      <c r="I13501" s="27" t="str" cm="1">
        <f t="array" ref="I13501">IF($H13501="Y","Mobility and Recreational",VLOOKUP($D13501&amp;$F13501,CHOOSE({1,2},'BI Remapping'!$A$2:$A$73&amp;'BI Remapping'!$B$2:$B$73,'BI Remapping'!$C$2:$C$73),2,FALSE))</f>
        <v>Industrial On-Highway</v>
      </c>
      <c r="J13501" s="27" t="str">
        <f>IF($H13501="Y","Mobility",INDEX('BI Remapping'!$F$2:$F$17,MATCH($G13501,'BI Remapping'!$E$2:$E$17,0)))</f>
        <v>Industrial Hose</v>
      </c>
      <c r="K13501" s="642">
        <v>8.6548700000000006E-2</v>
      </c>
    </row>
    <row r="13502" spans="1:11" ht="13.5" thickBot="1" x14ac:dyDescent="0.25">
      <c r="A13502" s="25" t="s">
        <v>77</v>
      </c>
      <c r="B13502" s="25" t="s">
        <v>149</v>
      </c>
      <c r="C13502" s="25" t="s">
        <v>152</v>
      </c>
      <c r="D13502" s="25" t="s">
        <v>42</v>
      </c>
      <c r="E13502" s="25" t="s">
        <v>73</v>
      </c>
      <c r="F13502" s="25" t="s">
        <v>120</v>
      </c>
      <c r="G13502" s="25" t="s">
        <v>132</v>
      </c>
      <c r="H13502" s="25" t="s">
        <v>320</v>
      </c>
      <c r="I13502" s="27" t="str" cm="1">
        <f t="array" ref="I13502">IF($H13502="Y","Mobility and Recreational",VLOOKUP($D13502&amp;$F13502,CHOOSE({1,2},'BI Remapping'!$A$2:$A$73&amp;'BI Remapping'!$B$2:$B$73,'BI Remapping'!$C$2:$C$73),2,FALSE))</f>
        <v>Industrial Off-Highway</v>
      </c>
      <c r="J13502" s="27" t="str">
        <f>IF($H13502="Y","Mobility",INDEX('BI Remapping'!$F$2:$F$17,MATCH($G13502,'BI Remapping'!$E$2:$E$17,0)))</f>
        <v>Industrial Hose</v>
      </c>
      <c r="K13502" s="642">
        <v>20536.936760299999</v>
      </c>
    </row>
    <row r="13503" spans="1:11" ht="13.5" thickBot="1" x14ac:dyDescent="0.25">
      <c r="A13503" s="25" t="s">
        <v>77</v>
      </c>
      <c r="B13503" s="25" t="s">
        <v>149</v>
      </c>
      <c r="C13503" s="25" t="s">
        <v>152</v>
      </c>
      <c r="D13503" s="25" t="s">
        <v>42</v>
      </c>
      <c r="E13503" s="25" t="s">
        <v>73</v>
      </c>
      <c r="F13503" s="25" t="s">
        <v>120</v>
      </c>
      <c r="G13503" s="25" t="s">
        <v>133</v>
      </c>
      <c r="H13503" s="25" t="s">
        <v>320</v>
      </c>
      <c r="I13503" s="27" t="str" cm="1">
        <f t="array" ref="I13503">IF($H13503="Y","Mobility and Recreational",VLOOKUP($D13503&amp;$F13503,CHOOSE({1,2},'BI Remapping'!$A$2:$A$73&amp;'BI Remapping'!$B$2:$B$73,'BI Remapping'!$C$2:$C$73),2,FALSE))</f>
        <v>Industrial Off-Highway</v>
      </c>
      <c r="J13503" s="27" t="str">
        <f>IF($H13503="Y","Mobility",INDEX('BI Remapping'!$F$2:$F$17,MATCH($G13503,'BI Remapping'!$E$2:$E$17,0)))</f>
        <v>Hydraulics</v>
      </c>
      <c r="K13503" s="642">
        <v>123199.0954854</v>
      </c>
    </row>
    <row r="13504" spans="1:11" ht="13.5" thickBot="1" x14ac:dyDescent="0.25">
      <c r="A13504" s="25" t="s">
        <v>77</v>
      </c>
      <c r="B13504" s="25" t="s">
        <v>149</v>
      </c>
      <c r="C13504" s="25" t="s">
        <v>152</v>
      </c>
      <c r="D13504" s="25" t="s">
        <v>42</v>
      </c>
      <c r="E13504" s="25" t="s">
        <v>73</v>
      </c>
      <c r="F13504" s="25" t="s">
        <v>120</v>
      </c>
      <c r="G13504" s="25" t="s">
        <v>129</v>
      </c>
      <c r="H13504" s="25" t="s">
        <v>320</v>
      </c>
      <c r="I13504" s="27" t="str" cm="1">
        <f t="array" ref="I13504">IF($H13504="Y","Mobility and Recreational",VLOOKUP($D13504&amp;$F13504,CHOOSE({1,2},'BI Remapping'!$A$2:$A$73&amp;'BI Remapping'!$B$2:$B$73,'BI Remapping'!$C$2:$C$73),2,FALSE))</f>
        <v>Industrial Off-Highway</v>
      </c>
      <c r="J13504" s="27" t="str">
        <f>IF($H13504="Y","Mobility",INDEX('BI Remapping'!$F$2:$F$17,MATCH($G13504,'BI Remapping'!$E$2:$E$17,0)))</f>
        <v>Hydraulics</v>
      </c>
      <c r="K13504" s="642">
        <v>36765355.422391199</v>
      </c>
    </row>
    <row r="13505" spans="1:11" ht="13.5" thickBot="1" x14ac:dyDescent="0.25">
      <c r="A13505" s="25" t="s">
        <v>77</v>
      </c>
      <c r="B13505" s="25" t="s">
        <v>149</v>
      </c>
      <c r="C13505" s="25" t="s">
        <v>152</v>
      </c>
      <c r="D13505" s="25" t="s">
        <v>42</v>
      </c>
      <c r="E13505" s="25" t="s">
        <v>73</v>
      </c>
      <c r="F13505" s="25" t="s">
        <v>120</v>
      </c>
      <c r="G13505" s="25" t="s">
        <v>130</v>
      </c>
      <c r="H13505" s="25" t="s">
        <v>320</v>
      </c>
      <c r="I13505" s="27" t="str" cm="1">
        <f t="array" ref="I13505">IF($H13505="Y","Mobility and Recreational",VLOOKUP($D13505&amp;$F13505,CHOOSE({1,2},'BI Remapping'!$A$2:$A$73&amp;'BI Remapping'!$B$2:$B$73,'BI Remapping'!$C$2:$C$73),2,FALSE))</f>
        <v>Industrial Off-Highway</v>
      </c>
      <c r="J13505" s="27" t="str">
        <f>IF($H13505="Y","Mobility",INDEX('BI Remapping'!$F$2:$F$17,MATCH($G13505,'BI Remapping'!$E$2:$E$17,0)))</f>
        <v>Engine Hose</v>
      </c>
      <c r="K13505" s="642">
        <v>2860310.1254385002</v>
      </c>
    </row>
    <row r="13506" spans="1:11" ht="13.5" thickBot="1" x14ac:dyDescent="0.25">
      <c r="A13506" s="25" t="s">
        <v>77</v>
      </c>
      <c r="B13506" s="25" t="s">
        <v>149</v>
      </c>
      <c r="C13506" s="25" t="s">
        <v>152</v>
      </c>
      <c r="D13506" s="25" t="s">
        <v>39</v>
      </c>
      <c r="E13506" s="25" t="s">
        <v>31</v>
      </c>
      <c r="F13506" s="25" t="s">
        <v>126</v>
      </c>
      <c r="G13506" s="25" t="s">
        <v>129</v>
      </c>
      <c r="H13506" s="25" t="s">
        <v>320</v>
      </c>
      <c r="I13506" s="27" t="str" cm="1">
        <f t="array" ref="I13506">IF($H13506="Y","Mobility and Recreational",VLOOKUP($D13506&amp;$F13506,CHOOSE({1,2},'BI Remapping'!$A$2:$A$73&amp;'BI Remapping'!$B$2:$B$73,'BI Remapping'!$C$2:$C$73),2,FALSE))</f>
        <v>Automotive Replacement</v>
      </c>
      <c r="J13506" s="27" t="str">
        <f>IF($H13506="Y","Mobility",INDEX('BI Remapping'!$F$2:$F$17,MATCH($G13506,'BI Remapping'!$E$2:$E$17,0)))</f>
        <v>Hydraulics</v>
      </c>
      <c r="K13506" s="642">
        <v>22523.878880100001</v>
      </c>
    </row>
    <row r="13507" spans="1:11" ht="13.5" thickBot="1" x14ac:dyDescent="0.25">
      <c r="A13507" s="25" t="s">
        <v>77</v>
      </c>
      <c r="B13507" s="25" t="s">
        <v>149</v>
      </c>
      <c r="C13507" s="25" t="s">
        <v>152</v>
      </c>
      <c r="D13507" s="25" t="s">
        <v>39</v>
      </c>
      <c r="E13507" s="25" t="s">
        <v>31</v>
      </c>
      <c r="F13507" s="25" t="s">
        <v>126</v>
      </c>
      <c r="G13507" s="25" t="s">
        <v>130</v>
      </c>
      <c r="H13507" s="25" t="s">
        <v>320</v>
      </c>
      <c r="I13507" s="27" t="str" cm="1">
        <f t="array" ref="I13507">IF($H13507="Y","Mobility and Recreational",VLOOKUP($D13507&amp;$F13507,CHOOSE({1,2},'BI Remapping'!$A$2:$A$73&amp;'BI Remapping'!$B$2:$B$73,'BI Remapping'!$C$2:$C$73),2,FALSE))</f>
        <v>Automotive Replacement</v>
      </c>
      <c r="J13507" s="27" t="str">
        <f>IF($H13507="Y","Mobility",INDEX('BI Remapping'!$F$2:$F$17,MATCH($G13507,'BI Remapping'!$E$2:$E$17,0)))</f>
        <v>Engine Hose</v>
      </c>
      <c r="K13507" s="642">
        <v>414526.97106429999</v>
      </c>
    </row>
    <row r="13508" spans="1:11" ht="13.5" thickBot="1" x14ac:dyDescent="0.25">
      <c r="A13508" s="25" t="s">
        <v>77</v>
      </c>
      <c r="B13508" s="25" t="s">
        <v>149</v>
      </c>
      <c r="C13508" s="25" t="s">
        <v>152</v>
      </c>
      <c r="D13508" s="25" t="s">
        <v>39</v>
      </c>
      <c r="E13508" s="25" t="s">
        <v>31</v>
      </c>
      <c r="F13508" s="25" t="s">
        <v>126</v>
      </c>
      <c r="G13508" s="25" t="s">
        <v>131</v>
      </c>
      <c r="H13508" s="25" t="s">
        <v>320</v>
      </c>
      <c r="I13508" s="27" t="str" cm="1">
        <f t="array" ref="I13508">IF($H13508="Y","Mobility and Recreational",VLOOKUP($D13508&amp;$F13508,CHOOSE({1,2},'BI Remapping'!$A$2:$A$73&amp;'BI Remapping'!$B$2:$B$73,'BI Remapping'!$C$2:$C$73),2,FALSE))</f>
        <v>Automotive Replacement</v>
      </c>
      <c r="J13508" s="27" t="str">
        <f>IF($H13508="Y","Mobility",INDEX('BI Remapping'!$F$2:$F$17,MATCH($G13508,'BI Remapping'!$E$2:$E$17,0)))</f>
        <v>O&amp;G</v>
      </c>
      <c r="K13508" s="642">
        <v>0</v>
      </c>
    </row>
    <row r="13509" spans="1:11" ht="13.5" thickBot="1" x14ac:dyDescent="0.25">
      <c r="A13509" s="25" t="s">
        <v>77</v>
      </c>
      <c r="B13509" s="25" t="s">
        <v>149</v>
      </c>
      <c r="C13509" s="25" t="s">
        <v>152</v>
      </c>
      <c r="D13509" s="25" t="s">
        <v>39</v>
      </c>
      <c r="E13509" s="25" t="s">
        <v>106</v>
      </c>
      <c r="F13509" s="25" t="s">
        <v>114</v>
      </c>
      <c r="G13509" s="25" t="s">
        <v>130</v>
      </c>
      <c r="H13509" s="25" t="s">
        <v>320</v>
      </c>
      <c r="I13509" s="27" t="str" cm="1">
        <f t="array" ref="I13509">IF($H13509="Y","Mobility and Recreational",VLOOKUP($D13509&amp;$F13509,CHOOSE({1,2},'BI Remapping'!$A$2:$A$73&amp;'BI Remapping'!$B$2:$B$73,'BI Remapping'!$C$2:$C$73),2,FALSE))</f>
        <v>Diversified Industrial</v>
      </c>
      <c r="J13509" s="27" t="str">
        <f>IF($H13509="Y","Mobility",INDEX('BI Remapping'!$F$2:$F$17,MATCH($G13509,'BI Remapping'!$E$2:$E$17,0)))</f>
        <v>Engine Hose</v>
      </c>
      <c r="K13509" s="642">
        <v>-4483.8587367999999</v>
      </c>
    </row>
    <row r="13510" spans="1:11" ht="13.5" thickBot="1" x14ac:dyDescent="0.25">
      <c r="A13510" s="25" t="s">
        <v>77</v>
      </c>
      <c r="B13510" s="25" t="s">
        <v>149</v>
      </c>
      <c r="C13510" s="25" t="s">
        <v>167</v>
      </c>
      <c r="D13510" s="26" t="s">
        <v>43</v>
      </c>
      <c r="E13510" s="25" t="s">
        <v>106</v>
      </c>
      <c r="F13510" s="25" t="s">
        <v>112</v>
      </c>
      <c r="G13510" s="25" t="s">
        <v>167</v>
      </c>
      <c r="H13510" s="25" t="s">
        <v>320</v>
      </c>
      <c r="I13510" s="27" t="str" cm="1">
        <f t="array" ref="I13510">IF($H13510="Y","Mobility and Recreational",VLOOKUP($D13510&amp;$F13510,CHOOSE({1,2},'BI Remapping'!$A$2:$A$73&amp;'BI Remapping'!$B$2:$B$73,'BI Remapping'!$C$2:$C$73),2,FALSE))</f>
        <v>Diversified Industrial</v>
      </c>
      <c r="J13510" s="27" t="str">
        <f>IF($H13510="Y","Mobility",INDEX('BI Remapping'!$F$2:$F$17,MATCH($G13510,'BI Remapping'!$E$2:$E$17,0)))</f>
        <v>UNKNOWN-N/A</v>
      </c>
      <c r="K13510" s="642">
        <v>-67.561330499999997</v>
      </c>
    </row>
    <row r="13511" spans="1:11" ht="13.5" thickBot="1" x14ac:dyDescent="0.25">
      <c r="A13511" s="25" t="s">
        <v>77</v>
      </c>
      <c r="B13511" s="25" t="s">
        <v>149</v>
      </c>
      <c r="C13511" s="25" t="s">
        <v>167</v>
      </c>
      <c r="D13511" s="26" t="s">
        <v>43</v>
      </c>
      <c r="E13511" s="25" t="s">
        <v>106</v>
      </c>
      <c r="F13511" s="25" t="s">
        <v>113</v>
      </c>
      <c r="G13511" s="25" t="s">
        <v>167</v>
      </c>
      <c r="H13511" s="25" t="s">
        <v>320</v>
      </c>
      <c r="I13511" s="27" t="str" cm="1">
        <f t="array" ref="I13511">IF($H13511="Y","Mobility and Recreational",VLOOKUP($D13511&amp;$F13511,CHOOSE({1,2},'BI Remapping'!$A$2:$A$73&amp;'BI Remapping'!$B$2:$B$73,'BI Remapping'!$C$2:$C$73),2,FALSE))</f>
        <v>Diversified Industrial</v>
      </c>
      <c r="J13511" s="27" t="str">
        <f>IF($H13511="Y","Mobility",INDEX('BI Remapping'!$F$2:$F$17,MATCH($G13511,'BI Remapping'!$E$2:$E$17,0)))</f>
        <v>UNKNOWN-N/A</v>
      </c>
      <c r="K13511" s="642">
        <v>-447.32703900000001</v>
      </c>
    </row>
    <row r="13512" spans="1:11" ht="13.5" thickBot="1" x14ac:dyDescent="0.25">
      <c r="A13512" s="25" t="s">
        <v>77</v>
      </c>
      <c r="B13512" s="25" t="s">
        <v>149</v>
      </c>
      <c r="C13512" s="25" t="s">
        <v>167</v>
      </c>
      <c r="D13512" s="26" t="s">
        <v>43</v>
      </c>
      <c r="E13512" s="25" t="s">
        <v>106</v>
      </c>
      <c r="F13512" s="25" t="s">
        <v>107</v>
      </c>
      <c r="G13512" s="25" t="s">
        <v>167</v>
      </c>
      <c r="H13512" s="25" t="s">
        <v>320</v>
      </c>
      <c r="I13512" s="27" t="str" cm="1">
        <f t="array" ref="I13512">IF($H13512="Y","Mobility and Recreational",VLOOKUP($D13512&amp;$F13512,CHOOSE({1,2},'BI Remapping'!$A$2:$A$73&amp;'BI Remapping'!$B$2:$B$73,'BI Remapping'!$C$2:$C$73),2,FALSE))</f>
        <v>Diversified Industrial</v>
      </c>
      <c r="J13512" s="27" t="str">
        <f>IF($H13512="Y","Mobility",INDEX('BI Remapping'!$F$2:$F$17,MATCH($G13512,'BI Remapping'!$E$2:$E$17,0)))</f>
        <v>UNKNOWN-N/A</v>
      </c>
      <c r="K13512" s="642">
        <v>-147.4065392</v>
      </c>
    </row>
    <row r="13513" spans="1:11" ht="13.5" thickBot="1" x14ac:dyDescent="0.25">
      <c r="A13513" s="25" t="s">
        <v>77</v>
      </c>
      <c r="B13513" s="25" t="s">
        <v>149</v>
      </c>
      <c r="C13513" s="25" t="s">
        <v>167</v>
      </c>
      <c r="D13513" s="26" t="s">
        <v>43</v>
      </c>
      <c r="E13513" s="25" t="s">
        <v>106</v>
      </c>
      <c r="F13513" s="25" t="s">
        <v>115</v>
      </c>
      <c r="G13513" s="25" t="s">
        <v>167</v>
      </c>
      <c r="H13513" s="25" t="s">
        <v>320</v>
      </c>
      <c r="I13513" s="27" t="str" cm="1">
        <f t="array" ref="I13513">IF($H13513="Y","Mobility and Recreational",VLOOKUP($D13513&amp;$F13513,CHOOSE({1,2},'BI Remapping'!$A$2:$A$73&amp;'BI Remapping'!$B$2:$B$73,'BI Remapping'!$C$2:$C$73),2,FALSE))</f>
        <v>Diversified Industrial</v>
      </c>
      <c r="J13513" s="27" t="str">
        <f>IF($H13513="Y","Mobility",INDEX('BI Remapping'!$F$2:$F$17,MATCH($G13513,'BI Remapping'!$E$2:$E$17,0)))</f>
        <v>UNKNOWN-N/A</v>
      </c>
      <c r="K13513" s="642">
        <v>-35.209439799999998</v>
      </c>
    </row>
    <row r="13514" spans="1:11" ht="13.5" thickBot="1" x14ac:dyDescent="0.25">
      <c r="A13514" s="25" t="s">
        <v>77</v>
      </c>
      <c r="B13514" s="25" t="s">
        <v>149</v>
      </c>
      <c r="C13514" s="25" t="s">
        <v>167</v>
      </c>
      <c r="D13514" s="26" t="s">
        <v>43</v>
      </c>
      <c r="E13514" s="25" t="s">
        <v>106</v>
      </c>
      <c r="F13514" s="25" t="s">
        <v>114</v>
      </c>
      <c r="G13514" s="25" t="s">
        <v>167</v>
      </c>
      <c r="H13514" s="25" t="s">
        <v>320</v>
      </c>
      <c r="I13514" s="27" t="str" cm="1">
        <f t="array" ref="I13514">IF($H13514="Y","Mobility and Recreational",VLOOKUP($D13514&amp;$F13514,CHOOSE({1,2},'BI Remapping'!$A$2:$A$73&amp;'BI Remapping'!$B$2:$B$73,'BI Remapping'!$C$2:$C$73),2,FALSE))</f>
        <v>Diversified Industrial</v>
      </c>
      <c r="J13514" s="27" t="str">
        <f>IF($H13514="Y","Mobility",INDEX('BI Remapping'!$F$2:$F$17,MATCH($G13514,'BI Remapping'!$E$2:$E$17,0)))</f>
        <v>UNKNOWN-N/A</v>
      </c>
      <c r="K13514" s="642">
        <v>-80645.638350099995</v>
      </c>
    </row>
    <row r="13515" spans="1:11" ht="13.5" thickBot="1" x14ac:dyDescent="0.25">
      <c r="A13515" s="25" t="s">
        <v>77</v>
      </c>
      <c r="B13515" s="25" t="s">
        <v>149</v>
      </c>
      <c r="C13515" s="25" t="s">
        <v>167</v>
      </c>
      <c r="D13515" s="26" t="s">
        <v>43</v>
      </c>
      <c r="E13515" s="25" t="s">
        <v>73</v>
      </c>
      <c r="F13515" s="25" t="s">
        <v>120</v>
      </c>
      <c r="G13515" s="25" t="s">
        <v>167</v>
      </c>
      <c r="H13515" s="25" t="s">
        <v>320</v>
      </c>
      <c r="I13515" s="27" t="str" cm="1">
        <f t="array" ref="I13515">IF($H13515="Y","Mobility and Recreational",VLOOKUP($D13515&amp;$F13515,CHOOSE({1,2},'BI Remapping'!$A$2:$A$73&amp;'BI Remapping'!$B$2:$B$73,'BI Remapping'!$C$2:$C$73),2,FALSE))</f>
        <v>Industrial Off-Highway</v>
      </c>
      <c r="J13515" s="27" t="str">
        <f>IF($H13515="Y","Mobility",INDEX('BI Remapping'!$F$2:$F$17,MATCH($G13515,'BI Remapping'!$E$2:$E$17,0)))</f>
        <v>UNKNOWN-N/A</v>
      </c>
      <c r="K13515" s="642">
        <v>4624.4584508999997</v>
      </c>
    </row>
    <row r="13516" spans="1:11" ht="13.5" thickBot="1" x14ac:dyDescent="0.25">
      <c r="A13516" s="25" t="s">
        <v>77</v>
      </c>
      <c r="B13516" s="25" t="s">
        <v>149</v>
      </c>
      <c r="C13516" s="25" t="s">
        <v>167</v>
      </c>
      <c r="D13516" s="26" t="s">
        <v>43</v>
      </c>
      <c r="E13516" s="25" t="s">
        <v>111</v>
      </c>
      <c r="F13516" s="25" t="s">
        <v>123</v>
      </c>
      <c r="G13516" s="25" t="s">
        <v>167</v>
      </c>
      <c r="H13516" s="25" t="s">
        <v>320</v>
      </c>
      <c r="I13516" s="27" t="str" cm="1">
        <f t="array" ref="I13516">IF($H13516="Y","Mobility and Recreational",VLOOKUP($D13516&amp;$F13516,CHOOSE({1,2},'BI Remapping'!$A$2:$A$73&amp;'BI Remapping'!$B$2:$B$73,'BI Remapping'!$C$2:$C$73),2,FALSE))</f>
        <v>Industrial On-Highway</v>
      </c>
      <c r="J13516" s="27" t="str">
        <f>IF($H13516="Y","Mobility",INDEX('BI Remapping'!$F$2:$F$17,MATCH($G13516,'BI Remapping'!$E$2:$E$17,0)))</f>
        <v>UNKNOWN-N/A</v>
      </c>
      <c r="K13516" s="642">
        <v>132.7557243</v>
      </c>
    </row>
    <row r="13517" spans="1:11" ht="13.5" thickBot="1" x14ac:dyDescent="0.25">
      <c r="A13517" s="25" t="s">
        <v>77</v>
      </c>
      <c r="B13517" s="25" t="s">
        <v>149</v>
      </c>
      <c r="C13517" s="25" t="s">
        <v>167</v>
      </c>
      <c r="D13517" s="26" t="s">
        <v>43</v>
      </c>
      <c r="E13517" s="25" t="s">
        <v>108</v>
      </c>
      <c r="F13517" s="25" t="s">
        <v>119</v>
      </c>
      <c r="G13517" s="25" t="s">
        <v>167</v>
      </c>
      <c r="H13517" s="25" t="s">
        <v>320</v>
      </c>
      <c r="I13517" s="27" t="str" cm="1">
        <f t="array" ref="I13517">IF($H13517="Y","Mobility and Recreational",VLOOKUP($D13517&amp;$F13517,CHOOSE({1,2},'BI Remapping'!$A$2:$A$73&amp;'BI Remapping'!$B$2:$B$73,'BI Remapping'!$C$2:$C$73),2,FALSE))</f>
        <v>Industrial Off-Highway</v>
      </c>
      <c r="J13517" s="27" t="str">
        <f>IF($H13517="Y","Mobility",INDEX('BI Remapping'!$F$2:$F$17,MATCH($G13517,'BI Remapping'!$E$2:$E$17,0)))</f>
        <v>UNKNOWN-N/A</v>
      </c>
      <c r="K13517" s="642">
        <v>70853.973979699993</v>
      </c>
    </row>
    <row r="13518" spans="1:11" ht="13.5" thickBot="1" x14ac:dyDescent="0.25">
      <c r="A13518" s="25" t="s">
        <v>77</v>
      </c>
      <c r="B13518" s="25" t="s">
        <v>149</v>
      </c>
      <c r="C13518" s="25" t="s">
        <v>167</v>
      </c>
      <c r="D13518" s="26" t="s">
        <v>43</v>
      </c>
      <c r="E13518" s="25" t="s">
        <v>31</v>
      </c>
      <c r="F13518" s="25" t="s">
        <v>126</v>
      </c>
      <c r="G13518" s="25" t="s">
        <v>167</v>
      </c>
      <c r="H13518" s="25" t="s">
        <v>320</v>
      </c>
      <c r="I13518" s="27" t="str" cm="1">
        <f t="array" ref="I13518">IF($H13518="Y","Mobility and Recreational",VLOOKUP($D13518&amp;$F13518,CHOOSE({1,2},'BI Remapping'!$A$2:$A$73&amp;'BI Remapping'!$B$2:$B$73,'BI Remapping'!$C$2:$C$73),2,FALSE))</f>
        <v>Automotive Replacement</v>
      </c>
      <c r="J13518" s="27" t="str">
        <f>IF($H13518="Y","Mobility",INDEX('BI Remapping'!$F$2:$F$17,MATCH($G13518,'BI Remapping'!$E$2:$E$17,0)))</f>
        <v>UNKNOWN-N/A</v>
      </c>
      <c r="K13518" s="642">
        <v>-59888.953131800001</v>
      </c>
    </row>
    <row r="13519" spans="1:11" ht="13.5" thickBot="1" x14ac:dyDescent="0.25">
      <c r="A13519" s="25" t="s">
        <v>77</v>
      </c>
      <c r="B13519" s="25" t="s">
        <v>149</v>
      </c>
      <c r="C13519" s="25" t="s">
        <v>167</v>
      </c>
      <c r="D13519" s="26" t="s">
        <v>43</v>
      </c>
      <c r="E13519" s="25" t="s">
        <v>30</v>
      </c>
      <c r="F13519" s="25" t="s">
        <v>125</v>
      </c>
      <c r="G13519" s="25" t="s">
        <v>167</v>
      </c>
      <c r="H13519" s="25" t="s">
        <v>320</v>
      </c>
      <c r="I13519" s="27" t="str" cm="1">
        <f t="array" ref="I13519">IF($H13519="Y","Mobility and Recreational",VLOOKUP($D13519&amp;$F13519,CHOOSE({1,2},'BI Remapping'!$A$2:$A$73&amp;'BI Remapping'!$B$2:$B$73,'BI Remapping'!$C$2:$C$73),2,FALSE))</f>
        <v>Energy</v>
      </c>
      <c r="J13519" s="27" t="str">
        <f>IF($H13519="Y","Mobility",INDEX('BI Remapping'!$F$2:$F$17,MATCH($G13519,'BI Remapping'!$E$2:$E$17,0)))</f>
        <v>UNKNOWN-N/A</v>
      </c>
      <c r="K13519" s="642">
        <v>-30.709695700000001</v>
      </c>
    </row>
    <row r="13520" spans="1:11" ht="13.5" thickBot="1" x14ac:dyDescent="0.25">
      <c r="A13520" s="25" t="s">
        <v>77</v>
      </c>
      <c r="B13520" s="25" t="s">
        <v>149</v>
      </c>
      <c r="C13520" s="25" t="s">
        <v>167</v>
      </c>
      <c r="D13520" s="26" t="s">
        <v>43</v>
      </c>
      <c r="E13520" s="25" t="s">
        <v>30</v>
      </c>
      <c r="F13520" s="25" t="s">
        <v>122</v>
      </c>
      <c r="G13520" s="25" t="s">
        <v>167</v>
      </c>
      <c r="H13520" s="25" t="s">
        <v>320</v>
      </c>
      <c r="I13520" s="27" t="str" cm="1">
        <f t="array" ref="I13520">IF($H13520="Y","Mobility and Recreational",VLOOKUP($D13520&amp;$F13520,CHOOSE({1,2},'BI Remapping'!$A$2:$A$73&amp;'BI Remapping'!$B$2:$B$73,'BI Remapping'!$C$2:$C$73),2,FALSE))</f>
        <v>Energy</v>
      </c>
      <c r="J13520" s="27" t="str">
        <f>IF($H13520="Y","Mobility",INDEX('BI Remapping'!$F$2:$F$17,MATCH($G13520,'BI Remapping'!$E$2:$E$17,0)))</f>
        <v>UNKNOWN-N/A</v>
      </c>
      <c r="K13520" s="642">
        <v>-13.7472624</v>
      </c>
    </row>
    <row r="13521" spans="1:11" ht="13.5" thickBot="1" x14ac:dyDescent="0.25">
      <c r="A13521" s="25" t="s">
        <v>77</v>
      </c>
      <c r="B13521" s="25" t="s">
        <v>149</v>
      </c>
      <c r="C13521" s="25" t="s">
        <v>167</v>
      </c>
      <c r="D13521" s="25" t="s">
        <v>41</v>
      </c>
      <c r="E13521" s="25" t="s">
        <v>31</v>
      </c>
      <c r="F13521" s="25" t="s">
        <v>126</v>
      </c>
      <c r="G13521" s="25" t="s">
        <v>167</v>
      </c>
      <c r="H13521" s="25" t="s">
        <v>320</v>
      </c>
      <c r="I13521" s="27" t="str" cm="1">
        <f t="array" ref="I13521">IF($H13521="Y","Mobility and Recreational",VLOOKUP($D13521&amp;$F13521,CHOOSE({1,2},'BI Remapping'!$A$2:$A$73&amp;'BI Remapping'!$B$2:$B$73,'BI Remapping'!$C$2:$C$73),2,FALSE))</f>
        <v>Automotive OEM</v>
      </c>
      <c r="J13521" s="27" t="str">
        <f>IF($H13521="Y","Mobility",INDEX('BI Remapping'!$F$2:$F$17,MATCH($G13521,'BI Remapping'!$E$2:$E$17,0)))</f>
        <v>UNKNOWN-N/A</v>
      </c>
      <c r="K13521" s="642">
        <v>-8286.3636244000008</v>
      </c>
    </row>
    <row r="13522" spans="1:11" ht="13.5" thickBot="1" x14ac:dyDescent="0.25">
      <c r="A13522" s="25" t="s">
        <v>77</v>
      </c>
      <c r="B13522" s="25" t="s">
        <v>149</v>
      </c>
      <c r="C13522" s="25" t="s">
        <v>167</v>
      </c>
      <c r="D13522" s="25" t="s">
        <v>41</v>
      </c>
      <c r="E13522" s="25" t="s">
        <v>106</v>
      </c>
      <c r="F13522" s="25" t="s">
        <v>114</v>
      </c>
      <c r="G13522" s="25" t="s">
        <v>167</v>
      </c>
      <c r="H13522" s="25" t="s">
        <v>320</v>
      </c>
      <c r="I13522" s="27" t="str" cm="1">
        <f t="array" ref="I13522">IF($H13522="Y","Mobility and Recreational",VLOOKUP($D13522&amp;$F13522,CHOOSE({1,2},'BI Remapping'!$A$2:$A$73&amp;'BI Remapping'!$B$2:$B$73,'BI Remapping'!$C$2:$C$73),2,FALSE))</f>
        <v>Diversified Industrial</v>
      </c>
      <c r="J13522" s="27" t="str">
        <f>IF($H13522="Y","Mobility",INDEX('BI Remapping'!$F$2:$F$17,MATCH($G13522,'BI Remapping'!$E$2:$E$17,0)))</f>
        <v>UNKNOWN-N/A</v>
      </c>
      <c r="K13522" s="642">
        <v>27447.2050194</v>
      </c>
    </row>
    <row r="13523" spans="1:11" ht="13.5" thickBot="1" x14ac:dyDescent="0.25">
      <c r="A13523" s="25" t="s">
        <v>77</v>
      </c>
      <c r="B13523" s="25" t="s">
        <v>149</v>
      </c>
      <c r="C13523" s="25" t="s">
        <v>167</v>
      </c>
      <c r="D13523" s="25" t="s">
        <v>41</v>
      </c>
      <c r="E13523" s="25" t="s">
        <v>106</v>
      </c>
      <c r="F13523" s="25" t="s">
        <v>117</v>
      </c>
      <c r="G13523" s="25" t="s">
        <v>167</v>
      </c>
      <c r="H13523" s="25" t="s">
        <v>320</v>
      </c>
      <c r="I13523" s="27" t="str" cm="1">
        <f t="array" ref="I13523">IF($H13523="Y","Mobility and Recreational",VLOOKUP($D13523&amp;$F13523,CHOOSE({1,2},'BI Remapping'!$A$2:$A$73&amp;'BI Remapping'!$B$2:$B$73,'BI Remapping'!$C$2:$C$73),2,FALSE))</f>
        <v>Diversified Industrial</v>
      </c>
      <c r="J13523" s="27" t="str">
        <f>IF($H13523="Y","Mobility",INDEX('BI Remapping'!$F$2:$F$17,MATCH($G13523,'BI Remapping'!$E$2:$E$17,0)))</f>
        <v>UNKNOWN-N/A</v>
      </c>
      <c r="K13523" s="642">
        <v>-502.27664019999997</v>
      </c>
    </row>
    <row r="13524" spans="1:11" ht="13.5" thickBot="1" x14ac:dyDescent="0.25">
      <c r="A13524" s="25" t="s">
        <v>77</v>
      </c>
      <c r="B13524" s="25" t="s">
        <v>149</v>
      </c>
      <c r="C13524" s="25" t="s">
        <v>167</v>
      </c>
      <c r="D13524" s="25" t="s">
        <v>41</v>
      </c>
      <c r="E13524" s="25" t="s">
        <v>73</v>
      </c>
      <c r="F13524" s="25" t="s">
        <v>120</v>
      </c>
      <c r="G13524" s="25" t="s">
        <v>167</v>
      </c>
      <c r="H13524" s="25" t="s">
        <v>320</v>
      </c>
      <c r="I13524" s="27" t="str" cm="1">
        <f t="array" ref="I13524">IF($H13524="Y","Mobility and Recreational",VLOOKUP($D13524&amp;$F13524,CHOOSE({1,2},'BI Remapping'!$A$2:$A$73&amp;'BI Remapping'!$B$2:$B$73,'BI Remapping'!$C$2:$C$73),2,FALSE))</f>
        <v>Industrial Off-Highway</v>
      </c>
      <c r="J13524" s="27" t="str">
        <f>IF($H13524="Y","Mobility",INDEX('BI Remapping'!$F$2:$F$17,MATCH($G13524,'BI Remapping'!$E$2:$E$17,0)))</f>
        <v>UNKNOWN-N/A</v>
      </c>
      <c r="K13524" s="642">
        <v>-3415.5789261999998</v>
      </c>
    </row>
    <row r="13525" spans="1:11" ht="13.5" thickBot="1" x14ac:dyDescent="0.25">
      <c r="A13525" s="25" t="s">
        <v>77</v>
      </c>
      <c r="B13525" s="25" t="s">
        <v>149</v>
      </c>
      <c r="C13525" s="25" t="s">
        <v>167</v>
      </c>
      <c r="D13525" s="25" t="s">
        <v>41</v>
      </c>
      <c r="E13525" s="25" t="s">
        <v>111</v>
      </c>
      <c r="F13525" s="25" t="s">
        <v>121</v>
      </c>
      <c r="G13525" s="25" t="s">
        <v>167</v>
      </c>
      <c r="H13525" s="25" t="s">
        <v>320</v>
      </c>
      <c r="I13525" s="27" t="str" cm="1">
        <f t="array" ref="I13525">IF($H13525="Y","Mobility and Recreational",VLOOKUP($D13525&amp;$F13525,CHOOSE({1,2},'BI Remapping'!$A$2:$A$73&amp;'BI Remapping'!$B$2:$B$73,'BI Remapping'!$C$2:$C$73),2,FALSE))</f>
        <v>Industrial On-Highway</v>
      </c>
      <c r="J13525" s="27" t="str">
        <f>IF($H13525="Y","Mobility",INDEX('BI Remapping'!$F$2:$F$17,MATCH($G13525,'BI Remapping'!$E$2:$E$17,0)))</f>
        <v>UNKNOWN-N/A</v>
      </c>
      <c r="K13525" s="642">
        <v>-3783.0511050999999</v>
      </c>
    </row>
    <row r="13526" spans="1:11" ht="13.5" thickBot="1" x14ac:dyDescent="0.25">
      <c r="A13526" s="25" t="s">
        <v>77</v>
      </c>
      <c r="B13526" s="25" t="s">
        <v>149</v>
      </c>
      <c r="C13526" s="25" t="s">
        <v>167</v>
      </c>
      <c r="D13526" s="25" t="s">
        <v>42</v>
      </c>
      <c r="E13526" s="25" t="s">
        <v>108</v>
      </c>
      <c r="F13526" s="25" t="s">
        <v>119</v>
      </c>
      <c r="G13526" s="25" t="s">
        <v>167</v>
      </c>
      <c r="H13526" s="25" t="s">
        <v>320</v>
      </c>
      <c r="I13526" s="27" t="str" cm="1">
        <f t="array" ref="I13526">IF($H13526="Y","Mobility and Recreational",VLOOKUP($D13526&amp;$F13526,CHOOSE({1,2},'BI Remapping'!$A$2:$A$73&amp;'BI Remapping'!$B$2:$B$73,'BI Remapping'!$C$2:$C$73),2,FALSE))</f>
        <v>Industrial Off-Highway</v>
      </c>
      <c r="J13526" s="27" t="str">
        <f>IF($H13526="Y","Mobility",INDEX('BI Remapping'!$F$2:$F$17,MATCH($G13526,'BI Remapping'!$E$2:$E$17,0)))</f>
        <v>UNKNOWN-N/A</v>
      </c>
      <c r="K13526" s="642">
        <v>38.907649499999998</v>
      </c>
    </row>
    <row r="13527" spans="1:11" ht="13.5" thickBot="1" x14ac:dyDescent="0.25">
      <c r="A13527" s="25" t="s">
        <v>77</v>
      </c>
      <c r="B13527" s="25" t="s">
        <v>149</v>
      </c>
      <c r="C13527" s="25" t="s">
        <v>167</v>
      </c>
      <c r="D13527" s="25" t="s">
        <v>42</v>
      </c>
      <c r="E13527" s="25" t="s">
        <v>31</v>
      </c>
      <c r="F13527" s="25" t="s">
        <v>126</v>
      </c>
      <c r="G13527" s="25" t="s">
        <v>167</v>
      </c>
      <c r="H13527" s="25" t="s">
        <v>320</v>
      </c>
      <c r="I13527" s="27" t="str" cm="1">
        <f t="array" ref="I13527">IF($H13527="Y","Mobility and Recreational",VLOOKUP($D13527&amp;$F13527,CHOOSE({1,2},'BI Remapping'!$A$2:$A$73&amp;'BI Remapping'!$B$2:$B$73,'BI Remapping'!$C$2:$C$73),2,FALSE))</f>
        <v>Automotive OEM</v>
      </c>
      <c r="J13527" s="27" t="str">
        <f>IF($H13527="Y","Mobility",INDEX('BI Remapping'!$F$2:$F$17,MATCH($G13527,'BI Remapping'!$E$2:$E$17,0)))</f>
        <v>UNKNOWN-N/A</v>
      </c>
      <c r="K13527" s="642">
        <v>66319.851978799998</v>
      </c>
    </row>
    <row r="13528" spans="1:11" ht="13.5" thickBot="1" x14ac:dyDescent="0.25">
      <c r="A13528" s="25" t="s">
        <v>77</v>
      </c>
      <c r="B13528" s="25" t="s">
        <v>149</v>
      </c>
      <c r="C13528" s="25" t="s">
        <v>167</v>
      </c>
      <c r="D13528" s="25" t="s">
        <v>42</v>
      </c>
      <c r="E13528" s="25" t="s">
        <v>31</v>
      </c>
      <c r="F13528" s="25" t="s">
        <v>126</v>
      </c>
      <c r="G13528" s="25" t="s">
        <v>167</v>
      </c>
      <c r="H13528" s="25" t="s">
        <v>321</v>
      </c>
      <c r="I13528" s="27" t="str" cm="1">
        <f t="array" ref="I13528">IF($H13528="Y","Mobility and Recreational",VLOOKUP($D13528&amp;$F13528,CHOOSE({1,2},'BI Remapping'!$A$2:$A$73&amp;'BI Remapping'!$B$2:$B$73,'BI Remapping'!$C$2:$C$73),2,FALSE))</f>
        <v>Mobility and Recreational</v>
      </c>
      <c r="J13528" s="27" t="str">
        <f>IF($H13528="Y","Mobility",INDEX('BI Remapping'!$F$2:$F$17,MATCH($G13528,'BI Remapping'!$E$2:$E$17,0)))</f>
        <v>Mobility</v>
      </c>
      <c r="K13528" s="642">
        <v>6286.4905231000002</v>
      </c>
    </row>
    <row r="13529" spans="1:11" ht="13.5" thickBot="1" x14ac:dyDescent="0.25">
      <c r="A13529" s="25" t="s">
        <v>77</v>
      </c>
      <c r="B13529" s="25" t="s">
        <v>149</v>
      </c>
      <c r="C13529" s="25" t="s">
        <v>167</v>
      </c>
      <c r="D13529" s="25" t="s">
        <v>42</v>
      </c>
      <c r="E13529" s="25" t="s">
        <v>111</v>
      </c>
      <c r="F13529" s="25" t="s">
        <v>121</v>
      </c>
      <c r="G13529" s="25" t="s">
        <v>167</v>
      </c>
      <c r="H13529" s="25" t="s">
        <v>320</v>
      </c>
      <c r="I13529" s="27" t="str" cm="1">
        <f t="array" ref="I13529">IF($H13529="Y","Mobility and Recreational",VLOOKUP($D13529&amp;$F13529,CHOOSE({1,2},'BI Remapping'!$A$2:$A$73&amp;'BI Remapping'!$B$2:$B$73,'BI Remapping'!$C$2:$C$73),2,FALSE))</f>
        <v>Industrial On-Highway</v>
      </c>
      <c r="J13529" s="27" t="str">
        <f>IF($H13529="Y","Mobility",INDEX('BI Remapping'!$F$2:$F$17,MATCH($G13529,'BI Remapping'!$E$2:$E$17,0)))</f>
        <v>UNKNOWN-N/A</v>
      </c>
      <c r="K13529" s="642">
        <v>2555.349604</v>
      </c>
    </row>
    <row r="13530" spans="1:11" ht="13.5" thickBot="1" x14ac:dyDescent="0.25">
      <c r="A13530" s="25" t="s">
        <v>77</v>
      </c>
      <c r="B13530" s="25" t="s">
        <v>149</v>
      </c>
      <c r="C13530" s="25" t="s">
        <v>167</v>
      </c>
      <c r="D13530" s="25" t="s">
        <v>42</v>
      </c>
      <c r="E13530" s="25" t="s">
        <v>106</v>
      </c>
      <c r="F13530" s="25" t="s">
        <v>114</v>
      </c>
      <c r="G13530" s="25" t="s">
        <v>167</v>
      </c>
      <c r="H13530" s="25" t="s">
        <v>320</v>
      </c>
      <c r="I13530" s="27" t="str" cm="1">
        <f t="array" ref="I13530">IF($H13530="Y","Mobility and Recreational",VLOOKUP($D13530&amp;$F13530,CHOOSE({1,2},'BI Remapping'!$A$2:$A$73&amp;'BI Remapping'!$B$2:$B$73,'BI Remapping'!$C$2:$C$73),2,FALSE))</f>
        <v>Diversified Industrial</v>
      </c>
      <c r="J13530" s="27" t="str">
        <f>IF($H13530="Y","Mobility",INDEX('BI Remapping'!$F$2:$F$17,MATCH($G13530,'BI Remapping'!$E$2:$E$17,0)))</f>
        <v>UNKNOWN-N/A</v>
      </c>
      <c r="K13530" s="642">
        <v>112692.0384618</v>
      </c>
    </row>
    <row r="13531" spans="1:11" ht="13.5" thickBot="1" x14ac:dyDescent="0.25">
      <c r="A13531" s="25" t="s">
        <v>77</v>
      </c>
      <c r="B13531" s="25" t="s">
        <v>149</v>
      </c>
      <c r="C13531" s="25" t="s">
        <v>167</v>
      </c>
      <c r="D13531" s="25" t="s">
        <v>42</v>
      </c>
      <c r="E13531" s="25" t="s">
        <v>106</v>
      </c>
      <c r="F13531" s="25" t="s">
        <v>115</v>
      </c>
      <c r="G13531" s="25" t="s">
        <v>167</v>
      </c>
      <c r="H13531" s="25" t="s">
        <v>320</v>
      </c>
      <c r="I13531" s="27" t="str" cm="1">
        <f t="array" ref="I13531">IF($H13531="Y","Mobility and Recreational",VLOOKUP($D13531&amp;$F13531,CHOOSE({1,2},'BI Remapping'!$A$2:$A$73&amp;'BI Remapping'!$B$2:$B$73,'BI Remapping'!$C$2:$C$73),2,FALSE))</f>
        <v>Diversified Industrial</v>
      </c>
      <c r="J13531" s="27" t="str">
        <f>IF($H13531="Y","Mobility",INDEX('BI Remapping'!$F$2:$F$17,MATCH($G13531,'BI Remapping'!$E$2:$E$17,0)))</f>
        <v>UNKNOWN-N/A</v>
      </c>
      <c r="K13531" s="642">
        <v>43.396993600000002</v>
      </c>
    </row>
    <row r="13532" spans="1:11" ht="13.5" thickBot="1" x14ac:dyDescent="0.25">
      <c r="A13532" s="25" t="s">
        <v>77</v>
      </c>
      <c r="B13532" s="25" t="s">
        <v>149</v>
      </c>
      <c r="C13532" s="25" t="s">
        <v>167</v>
      </c>
      <c r="D13532" s="25" t="s">
        <v>42</v>
      </c>
      <c r="E13532" s="25" t="s">
        <v>106</v>
      </c>
      <c r="F13532" s="25" t="s">
        <v>112</v>
      </c>
      <c r="G13532" s="25" t="s">
        <v>167</v>
      </c>
      <c r="H13532" s="25" t="s">
        <v>320</v>
      </c>
      <c r="I13532" s="27" t="str" cm="1">
        <f t="array" ref="I13532">IF($H13532="Y","Mobility and Recreational",VLOOKUP($D13532&amp;$F13532,CHOOSE({1,2},'BI Remapping'!$A$2:$A$73&amp;'BI Remapping'!$B$2:$B$73,'BI Remapping'!$C$2:$C$73),2,FALSE))</f>
        <v>Diversified Industrial</v>
      </c>
      <c r="J13532" s="27" t="str">
        <f>IF($H13532="Y","Mobility",INDEX('BI Remapping'!$F$2:$F$17,MATCH($G13532,'BI Remapping'!$E$2:$E$17,0)))</f>
        <v>UNKNOWN-N/A</v>
      </c>
      <c r="K13532" s="642">
        <v>6.0286961999999997</v>
      </c>
    </row>
    <row r="13533" spans="1:11" ht="13.5" thickBot="1" x14ac:dyDescent="0.25">
      <c r="A13533" s="25" t="s">
        <v>77</v>
      </c>
      <c r="B13533" s="25" t="s">
        <v>149</v>
      </c>
      <c r="C13533" s="25" t="s">
        <v>167</v>
      </c>
      <c r="D13533" s="25" t="s">
        <v>42</v>
      </c>
      <c r="E13533" s="25" t="s">
        <v>106</v>
      </c>
      <c r="F13533" s="25" t="s">
        <v>117</v>
      </c>
      <c r="G13533" s="25" t="s">
        <v>167</v>
      </c>
      <c r="H13533" s="25" t="s">
        <v>321</v>
      </c>
      <c r="I13533" s="27" t="str" cm="1">
        <f t="array" ref="I13533">IF($H13533="Y","Mobility and Recreational",VLOOKUP($D13533&amp;$F13533,CHOOSE({1,2},'BI Remapping'!$A$2:$A$73&amp;'BI Remapping'!$B$2:$B$73,'BI Remapping'!$C$2:$C$73),2,FALSE))</f>
        <v>Mobility and Recreational</v>
      </c>
      <c r="J13533" s="27" t="str">
        <f>IF($H13533="Y","Mobility",INDEX('BI Remapping'!$F$2:$F$17,MATCH($G13533,'BI Remapping'!$E$2:$E$17,0)))</f>
        <v>Mobility</v>
      </c>
      <c r="K13533" s="642">
        <v>-3599.8778920999998</v>
      </c>
    </row>
    <row r="13534" spans="1:11" ht="13.5" thickBot="1" x14ac:dyDescent="0.25">
      <c r="A13534" s="25" t="s">
        <v>77</v>
      </c>
      <c r="B13534" s="25" t="s">
        <v>149</v>
      </c>
      <c r="C13534" s="25" t="s">
        <v>167</v>
      </c>
      <c r="D13534" s="25" t="s">
        <v>42</v>
      </c>
      <c r="E13534" s="25" t="s">
        <v>30</v>
      </c>
      <c r="F13534" s="25" t="s">
        <v>122</v>
      </c>
      <c r="G13534" s="25" t="s">
        <v>167</v>
      </c>
      <c r="H13534" s="25" t="s">
        <v>320</v>
      </c>
      <c r="I13534" s="27" t="str" cm="1">
        <f t="array" ref="I13534">IF($H13534="Y","Mobility and Recreational",VLOOKUP($D13534&amp;$F13534,CHOOSE({1,2},'BI Remapping'!$A$2:$A$73&amp;'BI Remapping'!$B$2:$B$73,'BI Remapping'!$C$2:$C$73),2,FALSE))</f>
        <v>Energy</v>
      </c>
      <c r="J13534" s="27" t="str">
        <f>IF($H13534="Y","Mobility",INDEX('BI Remapping'!$F$2:$F$17,MATCH($G13534,'BI Remapping'!$E$2:$E$17,0)))</f>
        <v>UNKNOWN-N/A</v>
      </c>
      <c r="K13534" s="642">
        <v>1.4964481000000001</v>
      </c>
    </row>
    <row r="13535" spans="1:11" ht="13.5" thickBot="1" x14ac:dyDescent="0.25">
      <c r="A13535" s="25" t="s">
        <v>77</v>
      </c>
      <c r="B13535" s="25" t="s">
        <v>149</v>
      </c>
      <c r="C13535" s="25" t="s">
        <v>167</v>
      </c>
      <c r="D13535" s="25" t="s">
        <v>42</v>
      </c>
      <c r="E13535" s="25" t="s">
        <v>73</v>
      </c>
      <c r="F13535" s="25" t="s">
        <v>120</v>
      </c>
      <c r="G13535" s="25" t="s">
        <v>167</v>
      </c>
      <c r="H13535" s="25" t="s">
        <v>320</v>
      </c>
      <c r="I13535" s="27" t="str" cm="1">
        <f t="array" ref="I13535">IF($H13535="Y","Mobility and Recreational",VLOOKUP($D13535&amp;$F13535,CHOOSE({1,2},'BI Remapping'!$A$2:$A$73&amp;'BI Remapping'!$B$2:$B$73,'BI Remapping'!$C$2:$C$73),2,FALSE))</f>
        <v>Industrial Off-Highway</v>
      </c>
      <c r="J13535" s="27" t="str">
        <f>IF($H13535="Y","Mobility",INDEX('BI Remapping'!$F$2:$F$17,MATCH($G13535,'BI Remapping'!$E$2:$E$17,0)))</f>
        <v>UNKNOWN-N/A</v>
      </c>
      <c r="K13535" s="642">
        <v>1385.5499225000001</v>
      </c>
    </row>
    <row r="13536" spans="1:11" ht="13.5" thickBot="1" x14ac:dyDescent="0.25">
      <c r="A13536" s="25" t="s">
        <v>77</v>
      </c>
      <c r="B13536" s="25" t="s">
        <v>149</v>
      </c>
      <c r="C13536" s="25" t="s">
        <v>167</v>
      </c>
      <c r="D13536" s="25" t="s">
        <v>39</v>
      </c>
      <c r="E13536" s="25" t="s">
        <v>31</v>
      </c>
      <c r="F13536" s="25" t="s">
        <v>126</v>
      </c>
      <c r="G13536" s="25" t="s">
        <v>167</v>
      </c>
      <c r="H13536" s="25" t="s">
        <v>320</v>
      </c>
      <c r="I13536" s="27" t="str" cm="1">
        <f t="array" ref="I13536">IF($H13536="Y","Mobility and Recreational",VLOOKUP($D13536&amp;$F13536,CHOOSE({1,2},'BI Remapping'!$A$2:$A$73&amp;'BI Remapping'!$B$2:$B$73,'BI Remapping'!$C$2:$C$73),2,FALSE))</f>
        <v>Automotive Replacement</v>
      </c>
      <c r="J13536" s="27" t="str">
        <f>IF($H13536="Y","Mobility",INDEX('BI Remapping'!$F$2:$F$17,MATCH($G13536,'BI Remapping'!$E$2:$E$17,0)))</f>
        <v>UNKNOWN-N/A</v>
      </c>
      <c r="K13536" s="642">
        <v>-201372.82929749999</v>
      </c>
    </row>
    <row r="13537" spans="1:11" ht="13.5" thickBot="1" x14ac:dyDescent="0.25">
      <c r="A13537" s="25" t="s">
        <v>77</v>
      </c>
      <c r="B13537" s="25" t="s">
        <v>149</v>
      </c>
      <c r="C13537" s="25" t="s">
        <v>167</v>
      </c>
      <c r="D13537" s="25" t="s">
        <v>39</v>
      </c>
      <c r="E13537" s="25" t="s">
        <v>106</v>
      </c>
      <c r="F13537" s="25" t="s">
        <v>114</v>
      </c>
      <c r="G13537" s="25" t="s">
        <v>167</v>
      </c>
      <c r="H13537" s="25" t="s">
        <v>320</v>
      </c>
      <c r="I13537" s="27" t="str" cm="1">
        <f t="array" ref="I13537">IF($H13537="Y","Mobility and Recreational",VLOOKUP($D13537&amp;$F13537,CHOOSE({1,2},'BI Remapping'!$A$2:$A$73&amp;'BI Remapping'!$B$2:$B$73,'BI Remapping'!$C$2:$C$73),2,FALSE))</f>
        <v>Diversified Industrial</v>
      </c>
      <c r="J13537" s="27" t="str">
        <f>IF($H13537="Y","Mobility",INDEX('BI Remapping'!$F$2:$F$17,MATCH($G13537,'BI Remapping'!$E$2:$E$17,0)))</f>
        <v>UNKNOWN-N/A</v>
      </c>
      <c r="K13537" s="642">
        <v>-136380.6834135</v>
      </c>
    </row>
    <row r="13538" spans="1:11" ht="13.5" thickBot="1" x14ac:dyDescent="0.25">
      <c r="A13538" s="25" t="s">
        <v>77</v>
      </c>
      <c r="B13538" s="25" t="s">
        <v>151</v>
      </c>
      <c r="C13538" s="26" t="s">
        <v>153</v>
      </c>
      <c r="D13538" s="26" t="s">
        <v>43</v>
      </c>
      <c r="E13538" s="25" t="s">
        <v>106</v>
      </c>
      <c r="F13538" s="25" t="s">
        <v>114</v>
      </c>
      <c r="G13538" s="25" t="s">
        <v>134</v>
      </c>
      <c r="H13538" s="25" t="s">
        <v>320</v>
      </c>
      <c r="I13538" s="27" t="str" cm="1">
        <f t="array" ref="I13538">IF($H13538="Y","Mobility and Recreational",VLOOKUP($D13538&amp;$F13538,CHOOSE({1,2},'BI Remapping'!$A$2:$A$73&amp;'BI Remapping'!$B$2:$B$73,'BI Remapping'!$C$2:$C$73),2,FALSE))</f>
        <v>Diversified Industrial</v>
      </c>
      <c r="J13538" s="27" t="str">
        <f>IF($H13538="Y","Mobility",INDEX('BI Remapping'!$F$2:$F$17,MATCH($G13538,'BI Remapping'!$E$2:$E$17,0)))</f>
        <v>C2B</v>
      </c>
      <c r="K13538" s="642">
        <v>220494.47584259999</v>
      </c>
    </row>
    <row r="13539" spans="1:11" ht="13.5" thickBot="1" x14ac:dyDescent="0.25">
      <c r="A13539" s="25" t="s">
        <v>77</v>
      </c>
      <c r="B13539" s="25" t="s">
        <v>151</v>
      </c>
      <c r="C13539" s="26" t="s">
        <v>153</v>
      </c>
      <c r="D13539" s="26" t="s">
        <v>43</v>
      </c>
      <c r="E13539" s="25" t="s">
        <v>106</v>
      </c>
      <c r="F13539" s="25" t="s">
        <v>114</v>
      </c>
      <c r="G13539" s="25" t="s">
        <v>140</v>
      </c>
      <c r="H13539" s="25" t="s">
        <v>320</v>
      </c>
      <c r="I13539" s="27" t="str" cm="1">
        <f t="array" ref="I13539">IF($H13539="Y","Mobility and Recreational",VLOOKUP($D13539&amp;$F13539,CHOOSE({1,2},'BI Remapping'!$A$2:$A$73&amp;'BI Remapping'!$B$2:$B$73,'BI Remapping'!$C$2:$C$73),2,FALSE))</f>
        <v>Diversified Industrial</v>
      </c>
      <c r="J13539" s="27" t="str">
        <f>IF($H13539="Y","Mobility",INDEX('BI Remapping'!$F$2:$F$17,MATCH($G13539,'BI Remapping'!$E$2:$E$17,0)))</f>
        <v>TPU</v>
      </c>
      <c r="K13539" s="642">
        <v>38724.484407999997</v>
      </c>
    </row>
    <row r="13540" spans="1:11" ht="13.5" thickBot="1" x14ac:dyDescent="0.25">
      <c r="A13540" s="25" t="s">
        <v>77</v>
      </c>
      <c r="B13540" s="25" t="s">
        <v>151</v>
      </c>
      <c r="C13540" s="26" t="s">
        <v>153</v>
      </c>
      <c r="D13540" s="26" t="s">
        <v>43</v>
      </c>
      <c r="E13540" s="25" t="s">
        <v>106</v>
      </c>
      <c r="F13540" s="25" t="s">
        <v>114</v>
      </c>
      <c r="G13540" s="25" t="s">
        <v>135</v>
      </c>
      <c r="H13540" s="25" t="s">
        <v>320</v>
      </c>
      <c r="I13540" s="27" t="str" cm="1">
        <f t="array" ref="I13540">IF($H13540="Y","Mobility and Recreational",VLOOKUP($D13540&amp;$F13540,CHOOSE({1,2},'BI Remapping'!$A$2:$A$73&amp;'BI Remapping'!$B$2:$B$73,'BI Remapping'!$C$2:$C$73),2,FALSE))</f>
        <v>Diversified Industrial</v>
      </c>
      <c r="J13540" s="27" t="str">
        <f>IF($H13540="Y","Mobility",INDEX('BI Remapping'!$F$2:$F$17,MATCH($G13540,'BI Remapping'!$E$2:$E$17,0)))</f>
        <v>Water Pumps</v>
      </c>
      <c r="K13540" s="642">
        <v>706.55594880000001</v>
      </c>
    </row>
    <row r="13541" spans="1:11" ht="13.5" thickBot="1" x14ac:dyDescent="0.25">
      <c r="A13541" s="25" t="s">
        <v>77</v>
      </c>
      <c r="B13541" s="25" t="s">
        <v>151</v>
      </c>
      <c r="C13541" s="26" t="s">
        <v>153</v>
      </c>
      <c r="D13541" s="26" t="s">
        <v>43</v>
      </c>
      <c r="E13541" s="25" t="s">
        <v>106</v>
      </c>
      <c r="F13541" s="25" t="s">
        <v>114</v>
      </c>
      <c r="G13541" s="25" t="s">
        <v>142</v>
      </c>
      <c r="H13541" s="25" t="s">
        <v>320</v>
      </c>
      <c r="I13541" s="27" t="str" cm="1">
        <f t="array" ref="I13541">IF($H13541="Y","Mobility and Recreational",VLOOKUP($D13541&amp;$F13541,CHOOSE({1,2},'BI Remapping'!$A$2:$A$73&amp;'BI Remapping'!$B$2:$B$73,'BI Remapping'!$C$2:$C$73),2,FALSE))</f>
        <v>Diversified Industrial</v>
      </c>
      <c r="J13541" s="27" t="str">
        <f>IF($H13541="Y","Mobility",INDEX('BI Remapping'!$F$2:$F$17,MATCH($G13541,'BI Remapping'!$E$2:$E$17,0)))</f>
        <v>Engine PT</v>
      </c>
      <c r="K13541" s="642">
        <v>3334.4420301</v>
      </c>
    </row>
    <row r="13542" spans="1:11" ht="13.5" thickBot="1" x14ac:dyDescent="0.25">
      <c r="A13542" s="25" t="s">
        <v>77</v>
      </c>
      <c r="B13542" s="25" t="s">
        <v>151</v>
      </c>
      <c r="C13542" s="26" t="s">
        <v>153</v>
      </c>
      <c r="D13542" s="26" t="s">
        <v>43</v>
      </c>
      <c r="E13542" s="25" t="s">
        <v>106</v>
      </c>
      <c r="F13542" s="25" t="s">
        <v>114</v>
      </c>
      <c r="G13542" s="25" t="s">
        <v>137</v>
      </c>
      <c r="H13542" s="25" t="s">
        <v>320</v>
      </c>
      <c r="I13542" s="27" t="str" cm="1">
        <f t="array" ref="I13542">IF($H13542="Y","Mobility and Recreational",VLOOKUP($D13542&amp;$F13542,CHOOSE({1,2},'BI Remapping'!$A$2:$A$73&amp;'BI Remapping'!$B$2:$B$73,'BI Remapping'!$C$2:$C$73),2,FALSE))</f>
        <v>Diversified Industrial</v>
      </c>
      <c r="J13542" s="27" t="str">
        <f>IF($H13542="Y","Mobility",INDEX('BI Remapping'!$F$2:$F$17,MATCH($G13542,'BI Remapping'!$E$2:$E$17,0)))</f>
        <v>Engine PT</v>
      </c>
      <c r="K13542" s="642">
        <v>1608.7688860000001</v>
      </c>
    </row>
    <row r="13543" spans="1:11" ht="13.5" thickBot="1" x14ac:dyDescent="0.25">
      <c r="A13543" s="25" t="s">
        <v>77</v>
      </c>
      <c r="B13543" s="25" t="s">
        <v>151</v>
      </c>
      <c r="C13543" s="26" t="s">
        <v>153</v>
      </c>
      <c r="D13543" s="26" t="s">
        <v>43</v>
      </c>
      <c r="E13543" s="25" t="s">
        <v>106</v>
      </c>
      <c r="F13543" s="25" t="s">
        <v>114</v>
      </c>
      <c r="G13543" s="25" t="s">
        <v>141</v>
      </c>
      <c r="H13543" s="25" t="s">
        <v>320</v>
      </c>
      <c r="I13543" s="27" t="str" cm="1">
        <f t="array" ref="I13543">IF($H13543="Y","Mobility and Recreational",VLOOKUP($D13543&amp;$F13543,CHOOSE({1,2},'BI Remapping'!$A$2:$A$73&amp;'BI Remapping'!$B$2:$B$73,'BI Remapping'!$C$2:$C$73),2,FALSE))</f>
        <v>Diversified Industrial</v>
      </c>
      <c r="J13543" s="27" t="str">
        <f>IF($H13543="Y","Mobility",INDEX('BI Remapping'!$F$2:$F$17,MATCH($G13543,'BI Remapping'!$E$2:$E$17,0)))</f>
        <v>Engine PT</v>
      </c>
      <c r="K13543" s="642">
        <v>82352.474409799994</v>
      </c>
    </row>
    <row r="13544" spans="1:11" ht="13.5" thickBot="1" x14ac:dyDescent="0.25">
      <c r="A13544" s="25" t="s">
        <v>77</v>
      </c>
      <c r="B13544" s="25" t="s">
        <v>151</v>
      </c>
      <c r="C13544" s="26" t="s">
        <v>153</v>
      </c>
      <c r="D13544" s="26" t="s">
        <v>43</v>
      </c>
      <c r="E13544" s="25" t="s">
        <v>106</v>
      </c>
      <c r="F13544" s="25" t="s">
        <v>114</v>
      </c>
      <c r="G13544" s="25" t="s">
        <v>136</v>
      </c>
      <c r="H13544" s="25" t="s">
        <v>320</v>
      </c>
      <c r="I13544" s="27" t="str" cm="1">
        <f t="array" ref="I13544">IF($H13544="Y","Mobility and Recreational",VLOOKUP($D13544&amp;$F13544,CHOOSE({1,2},'BI Remapping'!$A$2:$A$73&amp;'BI Remapping'!$B$2:$B$73,'BI Remapping'!$C$2:$C$73),2,FALSE))</f>
        <v>Diversified Industrial</v>
      </c>
      <c r="J13544" s="27" t="str">
        <f>IF($H13544="Y","Mobility",INDEX('BI Remapping'!$F$2:$F$17,MATCH($G13544,'BI Remapping'!$E$2:$E$17,0)))</f>
        <v>B2B</v>
      </c>
      <c r="K13544" s="642">
        <v>176850.57621140001</v>
      </c>
    </row>
    <row r="13545" spans="1:11" ht="13.5" thickBot="1" x14ac:dyDescent="0.25">
      <c r="A13545" s="25" t="s">
        <v>77</v>
      </c>
      <c r="B13545" s="25" t="s">
        <v>151</v>
      </c>
      <c r="C13545" s="26" t="s">
        <v>153</v>
      </c>
      <c r="D13545" s="26" t="s">
        <v>43</v>
      </c>
      <c r="E13545" s="25" t="s">
        <v>106</v>
      </c>
      <c r="F13545" s="25" t="s">
        <v>114</v>
      </c>
      <c r="G13545" s="25" t="s">
        <v>138</v>
      </c>
      <c r="H13545" s="25" t="s">
        <v>320</v>
      </c>
      <c r="I13545" s="27" t="str" cm="1">
        <f t="array" ref="I13545">IF($H13545="Y","Mobility and Recreational",VLOOKUP($D13545&amp;$F13545,CHOOSE({1,2},'BI Remapping'!$A$2:$A$73&amp;'BI Remapping'!$B$2:$B$73,'BI Remapping'!$C$2:$C$73),2,FALSE))</f>
        <v>Diversified Industrial</v>
      </c>
      <c r="J13545" s="27" t="str">
        <f>IF($H13545="Y","Mobility",INDEX('BI Remapping'!$F$2:$F$17,MATCH($G13545,'BI Remapping'!$E$2:$E$17,0)))</f>
        <v>C2B</v>
      </c>
      <c r="K13545" s="642">
        <v>27046.0412703</v>
      </c>
    </row>
    <row r="13546" spans="1:11" ht="13.5" thickBot="1" x14ac:dyDescent="0.25">
      <c r="A13546" s="25" t="s">
        <v>77</v>
      </c>
      <c r="B13546" s="25" t="s">
        <v>151</v>
      </c>
      <c r="C13546" s="26" t="s">
        <v>153</v>
      </c>
      <c r="D13546" s="26" t="s">
        <v>43</v>
      </c>
      <c r="E13546" s="25" t="s">
        <v>106</v>
      </c>
      <c r="F13546" s="25" t="s">
        <v>115</v>
      </c>
      <c r="G13546" s="25" t="s">
        <v>140</v>
      </c>
      <c r="H13546" s="25" t="s">
        <v>320</v>
      </c>
      <c r="I13546" s="27" t="str" cm="1">
        <f t="array" ref="I13546">IF($H13546="Y","Mobility and Recreational",VLOOKUP($D13546&amp;$F13546,CHOOSE({1,2},'BI Remapping'!$A$2:$A$73&amp;'BI Remapping'!$B$2:$B$73,'BI Remapping'!$C$2:$C$73),2,FALSE))</f>
        <v>Diversified Industrial</v>
      </c>
      <c r="J13546" s="27" t="str">
        <f>IF($H13546="Y","Mobility",INDEX('BI Remapping'!$F$2:$F$17,MATCH($G13546,'BI Remapping'!$E$2:$E$17,0)))</f>
        <v>TPU</v>
      </c>
      <c r="K13546" s="642">
        <v>952.89953720000005</v>
      </c>
    </row>
    <row r="13547" spans="1:11" ht="13.5" thickBot="1" x14ac:dyDescent="0.25">
      <c r="A13547" s="25" t="s">
        <v>77</v>
      </c>
      <c r="B13547" s="25" t="s">
        <v>151</v>
      </c>
      <c r="C13547" s="26" t="s">
        <v>153</v>
      </c>
      <c r="D13547" s="26" t="s">
        <v>43</v>
      </c>
      <c r="E13547" s="25" t="s">
        <v>106</v>
      </c>
      <c r="F13547" s="25" t="s">
        <v>115</v>
      </c>
      <c r="G13547" s="25" t="s">
        <v>136</v>
      </c>
      <c r="H13547" s="25" t="s">
        <v>321</v>
      </c>
      <c r="I13547" s="27" t="str" cm="1">
        <f t="array" ref="I13547">IF($H13547="Y","Mobility and Recreational",VLOOKUP($D13547&amp;$F13547,CHOOSE({1,2},'BI Remapping'!$A$2:$A$73&amp;'BI Remapping'!$B$2:$B$73,'BI Remapping'!$C$2:$C$73),2,FALSE))</f>
        <v>Mobility and Recreational</v>
      </c>
      <c r="J13547" s="27" t="str">
        <f>IF($H13547="Y","Mobility",INDEX('BI Remapping'!$F$2:$F$17,MATCH($G13547,'BI Remapping'!$E$2:$E$17,0)))</f>
        <v>Mobility</v>
      </c>
      <c r="K13547" s="642">
        <v>77.047963499999994</v>
      </c>
    </row>
    <row r="13548" spans="1:11" ht="13.5" thickBot="1" x14ac:dyDescent="0.25">
      <c r="A13548" s="25" t="s">
        <v>77</v>
      </c>
      <c r="B13548" s="25" t="s">
        <v>151</v>
      </c>
      <c r="C13548" s="26" t="s">
        <v>153</v>
      </c>
      <c r="D13548" s="26" t="s">
        <v>43</v>
      </c>
      <c r="E13548" s="25" t="s">
        <v>106</v>
      </c>
      <c r="F13548" s="25" t="s">
        <v>115</v>
      </c>
      <c r="G13548" s="25" t="s">
        <v>136</v>
      </c>
      <c r="H13548" s="25" t="s">
        <v>320</v>
      </c>
      <c r="I13548" s="27" t="str" cm="1">
        <f t="array" ref="I13548">IF($H13548="Y","Mobility and Recreational",VLOOKUP($D13548&amp;$F13548,CHOOSE({1,2},'BI Remapping'!$A$2:$A$73&amp;'BI Remapping'!$B$2:$B$73,'BI Remapping'!$C$2:$C$73),2,FALSE))</f>
        <v>Diversified Industrial</v>
      </c>
      <c r="J13548" s="27" t="str">
        <f>IF($H13548="Y","Mobility",INDEX('BI Remapping'!$F$2:$F$17,MATCH($G13548,'BI Remapping'!$E$2:$E$17,0)))</f>
        <v>B2B</v>
      </c>
      <c r="K13548" s="642">
        <v>4020.5162743000001</v>
      </c>
    </row>
    <row r="13549" spans="1:11" ht="13.5" thickBot="1" x14ac:dyDescent="0.25">
      <c r="A13549" s="25" t="s">
        <v>77</v>
      </c>
      <c r="B13549" s="25" t="s">
        <v>151</v>
      </c>
      <c r="C13549" s="26" t="s">
        <v>153</v>
      </c>
      <c r="D13549" s="26" t="s">
        <v>43</v>
      </c>
      <c r="E13549" s="25" t="s">
        <v>106</v>
      </c>
      <c r="F13549" s="25" t="s">
        <v>115</v>
      </c>
      <c r="G13549" s="25" t="s">
        <v>141</v>
      </c>
      <c r="H13549" s="25" t="s">
        <v>320</v>
      </c>
      <c r="I13549" s="27" t="str" cm="1">
        <f t="array" ref="I13549">IF($H13549="Y","Mobility and Recreational",VLOOKUP($D13549&amp;$F13549,CHOOSE({1,2},'BI Remapping'!$A$2:$A$73&amp;'BI Remapping'!$B$2:$B$73,'BI Remapping'!$C$2:$C$73),2,FALSE))</f>
        <v>Diversified Industrial</v>
      </c>
      <c r="J13549" s="27" t="str">
        <f>IF($H13549="Y","Mobility",INDEX('BI Remapping'!$F$2:$F$17,MATCH($G13549,'BI Remapping'!$E$2:$E$17,0)))</f>
        <v>Engine PT</v>
      </c>
      <c r="K13549" s="642">
        <v>930.7274152</v>
      </c>
    </row>
    <row r="13550" spans="1:11" ht="13.5" thickBot="1" x14ac:dyDescent="0.25">
      <c r="A13550" s="25" t="s">
        <v>77</v>
      </c>
      <c r="B13550" s="25" t="s">
        <v>151</v>
      </c>
      <c r="C13550" s="26" t="s">
        <v>153</v>
      </c>
      <c r="D13550" s="26" t="s">
        <v>43</v>
      </c>
      <c r="E13550" s="25" t="s">
        <v>106</v>
      </c>
      <c r="F13550" s="25" t="s">
        <v>115</v>
      </c>
      <c r="G13550" s="25" t="s">
        <v>137</v>
      </c>
      <c r="H13550" s="25" t="s">
        <v>320</v>
      </c>
      <c r="I13550" s="27" t="str" cm="1">
        <f t="array" ref="I13550">IF($H13550="Y","Mobility and Recreational",VLOOKUP($D13550&amp;$F13550,CHOOSE({1,2},'BI Remapping'!$A$2:$A$73&amp;'BI Remapping'!$B$2:$B$73,'BI Remapping'!$C$2:$C$73),2,FALSE))</f>
        <v>Diversified Industrial</v>
      </c>
      <c r="J13550" s="27" t="str">
        <f>IF($H13550="Y","Mobility",INDEX('BI Remapping'!$F$2:$F$17,MATCH($G13550,'BI Remapping'!$E$2:$E$17,0)))</f>
        <v>Engine PT</v>
      </c>
      <c r="K13550" s="642">
        <v>3681.8474500000002</v>
      </c>
    </row>
    <row r="13551" spans="1:11" ht="13.5" thickBot="1" x14ac:dyDescent="0.25">
      <c r="A13551" s="25" t="s">
        <v>77</v>
      </c>
      <c r="B13551" s="25" t="s">
        <v>151</v>
      </c>
      <c r="C13551" s="26" t="s">
        <v>153</v>
      </c>
      <c r="D13551" s="26" t="s">
        <v>43</v>
      </c>
      <c r="E13551" s="25" t="s">
        <v>106</v>
      </c>
      <c r="F13551" s="25" t="s">
        <v>115</v>
      </c>
      <c r="G13551" s="25" t="s">
        <v>134</v>
      </c>
      <c r="H13551" s="25" t="s">
        <v>320</v>
      </c>
      <c r="I13551" s="27" t="str" cm="1">
        <f t="array" ref="I13551">IF($H13551="Y","Mobility and Recreational",VLOOKUP($D13551&amp;$F13551,CHOOSE({1,2},'BI Remapping'!$A$2:$A$73&amp;'BI Remapping'!$B$2:$B$73,'BI Remapping'!$C$2:$C$73),2,FALSE))</f>
        <v>Diversified Industrial</v>
      </c>
      <c r="J13551" s="27" t="str">
        <f>IF($H13551="Y","Mobility",INDEX('BI Remapping'!$F$2:$F$17,MATCH($G13551,'BI Remapping'!$E$2:$E$17,0)))</f>
        <v>C2B</v>
      </c>
      <c r="K13551" s="642">
        <v>1023.9161026</v>
      </c>
    </row>
    <row r="13552" spans="1:11" ht="13.5" thickBot="1" x14ac:dyDescent="0.25">
      <c r="A13552" s="25" t="s">
        <v>77</v>
      </c>
      <c r="B13552" s="25" t="s">
        <v>151</v>
      </c>
      <c r="C13552" s="26" t="s">
        <v>153</v>
      </c>
      <c r="D13552" s="26" t="s">
        <v>43</v>
      </c>
      <c r="E13552" s="25" t="s">
        <v>106</v>
      </c>
      <c r="F13552" s="25" t="s">
        <v>110</v>
      </c>
      <c r="G13552" s="25" t="s">
        <v>142</v>
      </c>
      <c r="H13552" s="25" t="s">
        <v>320</v>
      </c>
      <c r="I13552" s="27" t="str" cm="1">
        <f t="array" ref="I13552">IF($H13552="Y","Mobility and Recreational",VLOOKUP($D13552&amp;$F13552,CHOOSE({1,2},'BI Remapping'!$A$2:$A$73&amp;'BI Remapping'!$B$2:$B$73,'BI Remapping'!$C$2:$C$73),2,FALSE))</f>
        <v>Diversified Industrial</v>
      </c>
      <c r="J13552" s="27" t="str">
        <f>IF($H13552="Y","Mobility",INDEX('BI Remapping'!$F$2:$F$17,MATCH($G13552,'BI Remapping'!$E$2:$E$17,0)))</f>
        <v>Engine PT</v>
      </c>
      <c r="K13552" s="642">
        <v>626.5633378</v>
      </c>
    </row>
    <row r="13553" spans="1:11" ht="13.5" thickBot="1" x14ac:dyDescent="0.25">
      <c r="A13553" s="25" t="s">
        <v>77</v>
      </c>
      <c r="B13553" s="25" t="s">
        <v>151</v>
      </c>
      <c r="C13553" s="26" t="s">
        <v>153</v>
      </c>
      <c r="D13553" s="26" t="s">
        <v>43</v>
      </c>
      <c r="E13553" s="25" t="s">
        <v>106</v>
      </c>
      <c r="F13553" s="25" t="s">
        <v>110</v>
      </c>
      <c r="G13553" s="25" t="s">
        <v>141</v>
      </c>
      <c r="H13553" s="25" t="s">
        <v>320</v>
      </c>
      <c r="I13553" s="27" t="str" cm="1">
        <f t="array" ref="I13553">IF($H13553="Y","Mobility and Recreational",VLOOKUP($D13553&amp;$F13553,CHOOSE({1,2},'BI Remapping'!$A$2:$A$73&amp;'BI Remapping'!$B$2:$B$73,'BI Remapping'!$C$2:$C$73),2,FALSE))</f>
        <v>Diversified Industrial</v>
      </c>
      <c r="J13553" s="27" t="str">
        <f>IF($H13553="Y","Mobility",INDEX('BI Remapping'!$F$2:$F$17,MATCH($G13553,'BI Remapping'!$E$2:$E$17,0)))</f>
        <v>Engine PT</v>
      </c>
      <c r="K13553" s="642">
        <v>3210.3345407000002</v>
      </c>
    </row>
    <row r="13554" spans="1:11" ht="13.5" thickBot="1" x14ac:dyDescent="0.25">
      <c r="A13554" s="25" t="s">
        <v>77</v>
      </c>
      <c r="B13554" s="25" t="s">
        <v>151</v>
      </c>
      <c r="C13554" s="26" t="s">
        <v>153</v>
      </c>
      <c r="D13554" s="26" t="s">
        <v>43</v>
      </c>
      <c r="E13554" s="25" t="s">
        <v>106</v>
      </c>
      <c r="F13554" s="25" t="s">
        <v>110</v>
      </c>
      <c r="G13554" s="25" t="s">
        <v>136</v>
      </c>
      <c r="H13554" s="25" t="s">
        <v>320</v>
      </c>
      <c r="I13554" s="27" t="str" cm="1">
        <f t="array" ref="I13554">IF($H13554="Y","Mobility and Recreational",VLOOKUP($D13554&amp;$F13554,CHOOSE({1,2},'BI Remapping'!$A$2:$A$73&amp;'BI Remapping'!$B$2:$B$73,'BI Remapping'!$C$2:$C$73),2,FALSE))</f>
        <v>Diversified Industrial</v>
      </c>
      <c r="J13554" s="27" t="str">
        <f>IF($H13554="Y","Mobility",INDEX('BI Remapping'!$F$2:$F$17,MATCH($G13554,'BI Remapping'!$E$2:$E$17,0)))</f>
        <v>B2B</v>
      </c>
      <c r="K13554" s="642">
        <v>13365.333757</v>
      </c>
    </row>
    <row r="13555" spans="1:11" ht="13.5" thickBot="1" x14ac:dyDescent="0.25">
      <c r="A13555" s="25" t="s">
        <v>77</v>
      </c>
      <c r="B13555" s="25" t="s">
        <v>151</v>
      </c>
      <c r="C13555" s="26" t="s">
        <v>153</v>
      </c>
      <c r="D13555" s="26" t="s">
        <v>43</v>
      </c>
      <c r="E13555" s="25" t="s">
        <v>106</v>
      </c>
      <c r="F13555" s="25" t="s">
        <v>110</v>
      </c>
      <c r="G13555" s="25" t="s">
        <v>134</v>
      </c>
      <c r="H13555" s="25" t="s">
        <v>320</v>
      </c>
      <c r="I13555" s="27" t="str" cm="1">
        <f t="array" ref="I13555">IF($H13555="Y","Mobility and Recreational",VLOOKUP($D13555&amp;$F13555,CHOOSE({1,2},'BI Remapping'!$A$2:$A$73&amp;'BI Remapping'!$B$2:$B$73,'BI Remapping'!$C$2:$C$73),2,FALSE))</f>
        <v>Diversified Industrial</v>
      </c>
      <c r="J13555" s="27" t="str">
        <f>IF($H13555="Y","Mobility",INDEX('BI Remapping'!$F$2:$F$17,MATCH($G13555,'BI Remapping'!$E$2:$E$17,0)))</f>
        <v>C2B</v>
      </c>
      <c r="K13555" s="642">
        <v>5982.6571541000003</v>
      </c>
    </row>
    <row r="13556" spans="1:11" ht="13.5" thickBot="1" x14ac:dyDescent="0.25">
      <c r="A13556" s="25" t="s">
        <v>77</v>
      </c>
      <c r="B13556" s="25" t="s">
        <v>151</v>
      </c>
      <c r="C13556" s="26" t="s">
        <v>153</v>
      </c>
      <c r="D13556" s="26" t="s">
        <v>43</v>
      </c>
      <c r="E13556" s="25" t="s">
        <v>106</v>
      </c>
      <c r="F13556" s="25" t="s">
        <v>110</v>
      </c>
      <c r="G13556" s="25" t="s">
        <v>140</v>
      </c>
      <c r="H13556" s="25" t="s">
        <v>320</v>
      </c>
      <c r="I13556" s="27" t="str" cm="1">
        <f t="array" ref="I13556">IF($H13556="Y","Mobility and Recreational",VLOOKUP($D13556&amp;$F13556,CHOOSE({1,2},'BI Remapping'!$A$2:$A$73&amp;'BI Remapping'!$B$2:$B$73,'BI Remapping'!$C$2:$C$73),2,FALSE))</f>
        <v>Diversified Industrial</v>
      </c>
      <c r="J13556" s="27" t="str">
        <f>IF($H13556="Y","Mobility",INDEX('BI Remapping'!$F$2:$F$17,MATCH($G13556,'BI Remapping'!$E$2:$E$17,0)))</f>
        <v>TPU</v>
      </c>
      <c r="K13556" s="642">
        <v>423.95365900000002</v>
      </c>
    </row>
    <row r="13557" spans="1:11" ht="13.5" thickBot="1" x14ac:dyDescent="0.25">
      <c r="A13557" s="25" t="s">
        <v>77</v>
      </c>
      <c r="B13557" s="25" t="s">
        <v>151</v>
      </c>
      <c r="C13557" s="26" t="s">
        <v>153</v>
      </c>
      <c r="D13557" s="26" t="s">
        <v>43</v>
      </c>
      <c r="E13557" s="25" t="s">
        <v>106</v>
      </c>
      <c r="F13557" s="25" t="s">
        <v>113</v>
      </c>
      <c r="G13557" s="25" t="s">
        <v>141</v>
      </c>
      <c r="H13557" s="25" t="s">
        <v>320</v>
      </c>
      <c r="I13557" s="27" t="str" cm="1">
        <f t="array" ref="I13557">IF($H13557="Y","Mobility and Recreational",VLOOKUP($D13557&amp;$F13557,CHOOSE({1,2},'BI Remapping'!$A$2:$A$73&amp;'BI Remapping'!$B$2:$B$73,'BI Remapping'!$C$2:$C$73),2,FALSE))</f>
        <v>Diversified Industrial</v>
      </c>
      <c r="J13557" s="27" t="str">
        <f>IF($H13557="Y","Mobility",INDEX('BI Remapping'!$F$2:$F$17,MATCH($G13557,'BI Remapping'!$E$2:$E$17,0)))</f>
        <v>Engine PT</v>
      </c>
      <c r="K13557" s="642">
        <v>8587.4747287999999</v>
      </c>
    </row>
    <row r="13558" spans="1:11" ht="13.5" thickBot="1" x14ac:dyDescent="0.25">
      <c r="A13558" s="25" t="s">
        <v>77</v>
      </c>
      <c r="B13558" s="25" t="s">
        <v>151</v>
      </c>
      <c r="C13558" s="26" t="s">
        <v>153</v>
      </c>
      <c r="D13558" s="26" t="s">
        <v>43</v>
      </c>
      <c r="E13558" s="25" t="s">
        <v>106</v>
      </c>
      <c r="F13558" s="25" t="s">
        <v>113</v>
      </c>
      <c r="G13558" s="25" t="s">
        <v>136</v>
      </c>
      <c r="H13558" s="25" t="s">
        <v>320</v>
      </c>
      <c r="I13558" s="27" t="str" cm="1">
        <f t="array" ref="I13558">IF($H13558="Y","Mobility and Recreational",VLOOKUP($D13558&amp;$F13558,CHOOSE({1,2},'BI Remapping'!$A$2:$A$73&amp;'BI Remapping'!$B$2:$B$73,'BI Remapping'!$C$2:$C$73),2,FALSE))</f>
        <v>Diversified Industrial</v>
      </c>
      <c r="J13558" s="27" t="str">
        <f>IF($H13558="Y","Mobility",INDEX('BI Remapping'!$F$2:$F$17,MATCH($G13558,'BI Remapping'!$E$2:$E$17,0)))</f>
        <v>B2B</v>
      </c>
      <c r="K13558" s="642">
        <v>1109.4465438</v>
      </c>
    </row>
    <row r="13559" spans="1:11" ht="13.5" thickBot="1" x14ac:dyDescent="0.25">
      <c r="A13559" s="25" t="s">
        <v>77</v>
      </c>
      <c r="B13559" s="25" t="s">
        <v>151</v>
      </c>
      <c r="C13559" s="26" t="s">
        <v>153</v>
      </c>
      <c r="D13559" s="26" t="s">
        <v>43</v>
      </c>
      <c r="E13559" s="25" t="s">
        <v>106</v>
      </c>
      <c r="F13559" s="25" t="s">
        <v>113</v>
      </c>
      <c r="G13559" s="25" t="s">
        <v>137</v>
      </c>
      <c r="H13559" s="25" t="s">
        <v>320</v>
      </c>
      <c r="I13559" s="27" t="str" cm="1">
        <f t="array" ref="I13559">IF($H13559="Y","Mobility and Recreational",VLOOKUP($D13559&amp;$F13559,CHOOSE({1,2},'BI Remapping'!$A$2:$A$73&amp;'BI Remapping'!$B$2:$B$73,'BI Remapping'!$C$2:$C$73),2,FALSE))</f>
        <v>Diversified Industrial</v>
      </c>
      <c r="J13559" s="27" t="str">
        <f>IF($H13559="Y","Mobility",INDEX('BI Remapping'!$F$2:$F$17,MATCH($G13559,'BI Remapping'!$E$2:$E$17,0)))</f>
        <v>Engine PT</v>
      </c>
      <c r="K13559" s="642">
        <v>3183.0251797000001</v>
      </c>
    </row>
    <row r="13560" spans="1:11" ht="13.5" thickBot="1" x14ac:dyDescent="0.25">
      <c r="A13560" s="25" t="s">
        <v>77</v>
      </c>
      <c r="B13560" s="25" t="s">
        <v>151</v>
      </c>
      <c r="C13560" s="26" t="s">
        <v>153</v>
      </c>
      <c r="D13560" s="26" t="s">
        <v>43</v>
      </c>
      <c r="E13560" s="25" t="s">
        <v>106</v>
      </c>
      <c r="F13560" s="25" t="s">
        <v>113</v>
      </c>
      <c r="G13560" s="25" t="s">
        <v>134</v>
      </c>
      <c r="H13560" s="25" t="s">
        <v>320</v>
      </c>
      <c r="I13560" s="27" t="str" cm="1">
        <f t="array" ref="I13560">IF($H13560="Y","Mobility and Recreational",VLOOKUP($D13560&amp;$F13560,CHOOSE({1,2},'BI Remapping'!$A$2:$A$73&amp;'BI Remapping'!$B$2:$B$73,'BI Remapping'!$C$2:$C$73),2,FALSE))</f>
        <v>Diversified Industrial</v>
      </c>
      <c r="J13560" s="27" t="str">
        <f>IF($H13560="Y","Mobility",INDEX('BI Remapping'!$F$2:$F$17,MATCH($G13560,'BI Remapping'!$E$2:$E$17,0)))</f>
        <v>C2B</v>
      </c>
      <c r="K13560" s="642">
        <v>766.1312279</v>
      </c>
    </row>
    <row r="13561" spans="1:11" ht="13.5" thickBot="1" x14ac:dyDescent="0.25">
      <c r="A13561" s="25" t="s">
        <v>77</v>
      </c>
      <c r="B13561" s="25" t="s">
        <v>151</v>
      </c>
      <c r="C13561" s="26" t="s">
        <v>153</v>
      </c>
      <c r="D13561" s="26" t="s">
        <v>43</v>
      </c>
      <c r="E13561" s="25" t="s">
        <v>106</v>
      </c>
      <c r="F13561" s="25" t="s">
        <v>113</v>
      </c>
      <c r="G13561" s="25" t="s">
        <v>140</v>
      </c>
      <c r="H13561" s="25" t="s">
        <v>320</v>
      </c>
      <c r="I13561" s="27" t="str" cm="1">
        <f t="array" ref="I13561">IF($H13561="Y","Mobility and Recreational",VLOOKUP($D13561&amp;$F13561,CHOOSE({1,2},'BI Remapping'!$A$2:$A$73&amp;'BI Remapping'!$B$2:$B$73,'BI Remapping'!$C$2:$C$73),2,FALSE))</f>
        <v>Diversified Industrial</v>
      </c>
      <c r="J13561" s="27" t="str">
        <f>IF($H13561="Y","Mobility",INDEX('BI Remapping'!$F$2:$F$17,MATCH($G13561,'BI Remapping'!$E$2:$E$17,0)))</f>
        <v>TPU</v>
      </c>
      <c r="K13561" s="642">
        <v>759.59705970000005</v>
      </c>
    </row>
    <row r="13562" spans="1:11" ht="13.5" thickBot="1" x14ac:dyDescent="0.25">
      <c r="A13562" s="25" t="s">
        <v>77</v>
      </c>
      <c r="B13562" s="25" t="s">
        <v>151</v>
      </c>
      <c r="C13562" s="26" t="s">
        <v>153</v>
      </c>
      <c r="D13562" s="26" t="s">
        <v>43</v>
      </c>
      <c r="E13562" s="25" t="s">
        <v>106</v>
      </c>
      <c r="F13562" s="25" t="s">
        <v>116</v>
      </c>
      <c r="G13562" s="25" t="s">
        <v>138</v>
      </c>
      <c r="H13562" s="25" t="s">
        <v>320</v>
      </c>
      <c r="I13562" s="27" t="str" cm="1">
        <f t="array" ref="I13562">IF($H13562="Y","Mobility and Recreational",VLOOKUP($D13562&amp;$F13562,CHOOSE({1,2},'BI Remapping'!$A$2:$A$73&amp;'BI Remapping'!$B$2:$B$73,'BI Remapping'!$C$2:$C$73),2,FALSE))</f>
        <v>Diversified Industrial</v>
      </c>
      <c r="J13562" s="27" t="str">
        <f>IF($H13562="Y","Mobility",INDEX('BI Remapping'!$F$2:$F$17,MATCH($G13562,'BI Remapping'!$E$2:$E$17,0)))</f>
        <v>C2B</v>
      </c>
      <c r="K13562" s="642">
        <v>11191.1411761</v>
      </c>
    </row>
    <row r="13563" spans="1:11" ht="13.5" thickBot="1" x14ac:dyDescent="0.25">
      <c r="A13563" s="25" t="s">
        <v>77</v>
      </c>
      <c r="B13563" s="25" t="s">
        <v>151</v>
      </c>
      <c r="C13563" s="26" t="s">
        <v>153</v>
      </c>
      <c r="D13563" s="26" t="s">
        <v>43</v>
      </c>
      <c r="E13563" s="25" t="s">
        <v>106</v>
      </c>
      <c r="F13563" s="25" t="s">
        <v>116</v>
      </c>
      <c r="G13563" s="25" t="s">
        <v>134</v>
      </c>
      <c r="H13563" s="25" t="s">
        <v>320</v>
      </c>
      <c r="I13563" s="27" t="str" cm="1">
        <f t="array" ref="I13563">IF($H13563="Y","Mobility and Recreational",VLOOKUP($D13563&amp;$F13563,CHOOSE({1,2},'BI Remapping'!$A$2:$A$73&amp;'BI Remapping'!$B$2:$B$73,'BI Remapping'!$C$2:$C$73),2,FALSE))</f>
        <v>Diversified Industrial</v>
      </c>
      <c r="J13563" s="27" t="str">
        <f>IF($H13563="Y","Mobility",INDEX('BI Remapping'!$F$2:$F$17,MATCH($G13563,'BI Remapping'!$E$2:$E$17,0)))</f>
        <v>C2B</v>
      </c>
      <c r="K13563" s="642">
        <v>6337.5707824000001</v>
      </c>
    </row>
    <row r="13564" spans="1:11" ht="13.5" thickBot="1" x14ac:dyDescent="0.25">
      <c r="A13564" s="25" t="s">
        <v>77</v>
      </c>
      <c r="B13564" s="25" t="s">
        <v>151</v>
      </c>
      <c r="C13564" s="26" t="s">
        <v>153</v>
      </c>
      <c r="D13564" s="26" t="s">
        <v>43</v>
      </c>
      <c r="E13564" s="25" t="s">
        <v>106</v>
      </c>
      <c r="F13564" s="25" t="s">
        <v>112</v>
      </c>
      <c r="G13564" s="25" t="s">
        <v>134</v>
      </c>
      <c r="H13564" s="25" t="s">
        <v>320</v>
      </c>
      <c r="I13564" s="27" t="str" cm="1">
        <f t="array" ref="I13564">IF($H13564="Y","Mobility and Recreational",VLOOKUP($D13564&amp;$F13564,CHOOSE({1,2},'BI Remapping'!$A$2:$A$73&amp;'BI Remapping'!$B$2:$B$73,'BI Remapping'!$C$2:$C$73),2,FALSE))</f>
        <v>Diversified Industrial</v>
      </c>
      <c r="J13564" s="27" t="str">
        <f>IF($H13564="Y","Mobility",INDEX('BI Remapping'!$F$2:$F$17,MATCH($G13564,'BI Remapping'!$E$2:$E$17,0)))</f>
        <v>C2B</v>
      </c>
      <c r="K13564" s="642">
        <v>85.119169900000003</v>
      </c>
    </row>
    <row r="13565" spans="1:11" ht="13.5" thickBot="1" x14ac:dyDescent="0.25">
      <c r="A13565" s="25" t="s">
        <v>77</v>
      </c>
      <c r="B13565" s="25" t="s">
        <v>151</v>
      </c>
      <c r="C13565" s="26" t="s">
        <v>153</v>
      </c>
      <c r="D13565" s="26" t="s">
        <v>43</v>
      </c>
      <c r="E13565" s="25" t="s">
        <v>106</v>
      </c>
      <c r="F13565" s="25" t="s">
        <v>112</v>
      </c>
      <c r="G13565" s="25" t="s">
        <v>136</v>
      </c>
      <c r="H13565" s="25" t="s">
        <v>320</v>
      </c>
      <c r="I13565" s="27" t="str" cm="1">
        <f t="array" ref="I13565">IF($H13565="Y","Mobility and Recreational",VLOOKUP($D13565&amp;$F13565,CHOOSE({1,2},'BI Remapping'!$A$2:$A$73&amp;'BI Remapping'!$B$2:$B$73,'BI Remapping'!$C$2:$C$73),2,FALSE))</f>
        <v>Diversified Industrial</v>
      </c>
      <c r="J13565" s="27" t="str">
        <f>IF($H13565="Y","Mobility",INDEX('BI Remapping'!$F$2:$F$17,MATCH($G13565,'BI Remapping'!$E$2:$E$17,0)))</f>
        <v>B2B</v>
      </c>
      <c r="K13565" s="642">
        <v>105.21141350000001</v>
      </c>
    </row>
    <row r="13566" spans="1:11" ht="13.5" thickBot="1" x14ac:dyDescent="0.25">
      <c r="A13566" s="25" t="s">
        <v>77</v>
      </c>
      <c r="B13566" s="25" t="s">
        <v>151</v>
      </c>
      <c r="C13566" s="26" t="s">
        <v>153</v>
      </c>
      <c r="D13566" s="26" t="s">
        <v>43</v>
      </c>
      <c r="E13566" s="25" t="s">
        <v>106</v>
      </c>
      <c r="F13566" s="25" t="s">
        <v>118</v>
      </c>
      <c r="G13566" s="25" t="s">
        <v>141</v>
      </c>
      <c r="H13566" s="25" t="s">
        <v>320</v>
      </c>
      <c r="I13566" s="27" t="str" cm="1">
        <f t="array" ref="I13566">IF($H13566="Y","Mobility and Recreational",VLOOKUP($D13566&amp;$F13566,CHOOSE({1,2},'BI Remapping'!$A$2:$A$73&amp;'BI Remapping'!$B$2:$B$73,'BI Remapping'!$C$2:$C$73),2,FALSE))</f>
        <v>Diversified Industrial</v>
      </c>
      <c r="J13566" s="27" t="str">
        <f>IF($H13566="Y","Mobility",INDEX('BI Remapping'!$F$2:$F$17,MATCH($G13566,'BI Remapping'!$E$2:$E$17,0)))</f>
        <v>Engine PT</v>
      </c>
      <c r="K13566" s="642">
        <v>857.16846439999995</v>
      </c>
    </row>
    <row r="13567" spans="1:11" ht="13.5" thickBot="1" x14ac:dyDescent="0.25">
      <c r="A13567" s="25" t="s">
        <v>77</v>
      </c>
      <c r="B13567" s="25" t="s">
        <v>151</v>
      </c>
      <c r="C13567" s="26" t="s">
        <v>153</v>
      </c>
      <c r="D13567" s="26" t="s">
        <v>43</v>
      </c>
      <c r="E13567" s="25" t="s">
        <v>106</v>
      </c>
      <c r="F13567" s="25" t="s">
        <v>118</v>
      </c>
      <c r="G13567" s="25" t="s">
        <v>136</v>
      </c>
      <c r="H13567" s="25" t="s">
        <v>320</v>
      </c>
      <c r="I13567" s="27" t="str" cm="1">
        <f t="array" ref="I13567">IF($H13567="Y","Mobility and Recreational",VLOOKUP($D13567&amp;$F13567,CHOOSE({1,2},'BI Remapping'!$A$2:$A$73&amp;'BI Remapping'!$B$2:$B$73,'BI Remapping'!$C$2:$C$73),2,FALSE))</f>
        <v>Diversified Industrial</v>
      </c>
      <c r="J13567" s="27" t="str">
        <f>IF($H13567="Y","Mobility",INDEX('BI Remapping'!$F$2:$F$17,MATCH($G13567,'BI Remapping'!$E$2:$E$17,0)))</f>
        <v>B2B</v>
      </c>
      <c r="K13567" s="642">
        <v>2094.9128784999998</v>
      </c>
    </row>
    <row r="13568" spans="1:11" ht="13.5" thickBot="1" x14ac:dyDescent="0.25">
      <c r="A13568" s="25" t="s">
        <v>77</v>
      </c>
      <c r="B13568" s="25" t="s">
        <v>151</v>
      </c>
      <c r="C13568" s="26" t="s">
        <v>153</v>
      </c>
      <c r="D13568" s="26" t="s">
        <v>43</v>
      </c>
      <c r="E13568" s="25" t="s">
        <v>106</v>
      </c>
      <c r="F13568" s="25" t="s">
        <v>118</v>
      </c>
      <c r="G13568" s="25" t="s">
        <v>134</v>
      </c>
      <c r="H13568" s="25" t="s">
        <v>320</v>
      </c>
      <c r="I13568" s="27" t="str" cm="1">
        <f t="array" ref="I13568">IF($H13568="Y","Mobility and Recreational",VLOOKUP($D13568&amp;$F13568,CHOOSE({1,2},'BI Remapping'!$A$2:$A$73&amp;'BI Remapping'!$B$2:$B$73,'BI Remapping'!$C$2:$C$73),2,FALSE))</f>
        <v>Diversified Industrial</v>
      </c>
      <c r="J13568" s="27" t="str">
        <f>IF($H13568="Y","Mobility",INDEX('BI Remapping'!$F$2:$F$17,MATCH($G13568,'BI Remapping'!$E$2:$E$17,0)))</f>
        <v>C2B</v>
      </c>
      <c r="K13568" s="642">
        <v>7769.9599902</v>
      </c>
    </row>
    <row r="13569" spans="1:11" ht="13.5" thickBot="1" x14ac:dyDescent="0.25">
      <c r="A13569" s="25" t="s">
        <v>77</v>
      </c>
      <c r="B13569" s="25" t="s">
        <v>151</v>
      </c>
      <c r="C13569" s="26" t="s">
        <v>153</v>
      </c>
      <c r="D13569" s="26" t="s">
        <v>43</v>
      </c>
      <c r="E13569" s="25" t="s">
        <v>106</v>
      </c>
      <c r="F13569" s="25" t="s">
        <v>118</v>
      </c>
      <c r="G13569" s="25" t="s">
        <v>140</v>
      </c>
      <c r="H13569" s="25" t="s">
        <v>320</v>
      </c>
      <c r="I13569" s="27" t="str" cm="1">
        <f t="array" ref="I13569">IF($H13569="Y","Mobility and Recreational",VLOOKUP($D13569&amp;$F13569,CHOOSE({1,2},'BI Remapping'!$A$2:$A$73&amp;'BI Remapping'!$B$2:$B$73,'BI Remapping'!$C$2:$C$73),2,FALSE))</f>
        <v>Diversified Industrial</v>
      </c>
      <c r="J13569" s="27" t="str">
        <f>IF($H13569="Y","Mobility",INDEX('BI Remapping'!$F$2:$F$17,MATCH($G13569,'BI Remapping'!$E$2:$E$17,0)))</f>
        <v>TPU</v>
      </c>
      <c r="K13569" s="642">
        <v>354.8288652</v>
      </c>
    </row>
    <row r="13570" spans="1:11" ht="13.5" thickBot="1" x14ac:dyDescent="0.25">
      <c r="A13570" s="25" t="s">
        <v>77</v>
      </c>
      <c r="B13570" s="25" t="s">
        <v>151</v>
      </c>
      <c r="C13570" s="26" t="s">
        <v>153</v>
      </c>
      <c r="D13570" s="26" t="s">
        <v>43</v>
      </c>
      <c r="E13570" s="25" t="s">
        <v>106</v>
      </c>
      <c r="F13570" s="25" t="s">
        <v>117</v>
      </c>
      <c r="G13570" s="25" t="s">
        <v>136</v>
      </c>
      <c r="H13570" s="25" t="s">
        <v>320</v>
      </c>
      <c r="I13570" s="27" t="str" cm="1">
        <f t="array" ref="I13570">IF($H13570="Y","Mobility and Recreational",VLOOKUP($D13570&amp;$F13570,CHOOSE({1,2},'BI Remapping'!$A$2:$A$73&amp;'BI Remapping'!$B$2:$B$73,'BI Remapping'!$C$2:$C$73),2,FALSE))</f>
        <v>Diversified Industrial</v>
      </c>
      <c r="J13570" s="27" t="str">
        <f>IF($H13570="Y","Mobility",INDEX('BI Remapping'!$F$2:$F$17,MATCH($G13570,'BI Remapping'!$E$2:$E$17,0)))</f>
        <v>B2B</v>
      </c>
      <c r="K13570" s="642">
        <v>1393.9558944</v>
      </c>
    </row>
    <row r="13571" spans="1:11" ht="13.5" thickBot="1" x14ac:dyDescent="0.25">
      <c r="A13571" s="25" t="s">
        <v>77</v>
      </c>
      <c r="B13571" s="25" t="s">
        <v>151</v>
      </c>
      <c r="C13571" s="26" t="s">
        <v>153</v>
      </c>
      <c r="D13571" s="26" t="s">
        <v>43</v>
      </c>
      <c r="E13571" s="25" t="s">
        <v>106</v>
      </c>
      <c r="F13571" s="25" t="s">
        <v>117</v>
      </c>
      <c r="G13571" s="25" t="s">
        <v>136</v>
      </c>
      <c r="H13571" s="25" t="s">
        <v>321</v>
      </c>
      <c r="I13571" s="27" t="str" cm="1">
        <f t="array" ref="I13571">IF($H13571="Y","Mobility and Recreational",VLOOKUP($D13571&amp;$F13571,CHOOSE({1,2},'BI Remapping'!$A$2:$A$73&amp;'BI Remapping'!$B$2:$B$73,'BI Remapping'!$C$2:$C$73),2,FALSE))</f>
        <v>Mobility and Recreational</v>
      </c>
      <c r="J13571" s="27" t="str">
        <f>IF($H13571="Y","Mobility",INDEX('BI Remapping'!$F$2:$F$17,MATCH($G13571,'BI Remapping'!$E$2:$E$17,0)))</f>
        <v>Mobility</v>
      </c>
      <c r="K13571" s="642">
        <v>13996.7343877</v>
      </c>
    </row>
    <row r="13572" spans="1:11" ht="13.5" thickBot="1" x14ac:dyDescent="0.25">
      <c r="A13572" s="25" t="s">
        <v>77</v>
      </c>
      <c r="B13572" s="25" t="s">
        <v>151</v>
      </c>
      <c r="C13572" s="26" t="s">
        <v>153</v>
      </c>
      <c r="D13572" s="26" t="s">
        <v>43</v>
      </c>
      <c r="E13572" s="25" t="s">
        <v>106</v>
      </c>
      <c r="F13572" s="25" t="s">
        <v>109</v>
      </c>
      <c r="G13572" s="25" t="s">
        <v>136</v>
      </c>
      <c r="H13572" s="25" t="s">
        <v>320</v>
      </c>
      <c r="I13572" s="27" t="str" cm="1">
        <f t="array" ref="I13572">IF($H13572="Y","Mobility and Recreational",VLOOKUP($D13572&amp;$F13572,CHOOSE({1,2},'BI Remapping'!$A$2:$A$73&amp;'BI Remapping'!$B$2:$B$73,'BI Remapping'!$C$2:$C$73),2,FALSE))</f>
        <v>Diversified Industrial</v>
      </c>
      <c r="J13572" s="27" t="str">
        <f>IF($H13572="Y","Mobility",INDEX('BI Remapping'!$F$2:$F$17,MATCH($G13572,'BI Remapping'!$E$2:$E$17,0)))</f>
        <v>B2B</v>
      </c>
      <c r="K13572" s="642">
        <v>212.36046830000001</v>
      </c>
    </row>
    <row r="13573" spans="1:11" ht="13.5" thickBot="1" x14ac:dyDescent="0.25">
      <c r="A13573" s="25" t="s">
        <v>77</v>
      </c>
      <c r="B13573" s="25" t="s">
        <v>151</v>
      </c>
      <c r="C13573" s="26" t="s">
        <v>153</v>
      </c>
      <c r="D13573" s="26" t="s">
        <v>43</v>
      </c>
      <c r="E13573" s="25" t="s">
        <v>111</v>
      </c>
      <c r="F13573" s="25" t="s">
        <v>123</v>
      </c>
      <c r="G13573" s="25" t="s">
        <v>142</v>
      </c>
      <c r="H13573" s="25" t="s">
        <v>320</v>
      </c>
      <c r="I13573" s="27" t="str" cm="1">
        <f t="array" ref="I13573">IF($H13573="Y","Mobility and Recreational",VLOOKUP($D13573&amp;$F13573,CHOOSE({1,2},'BI Remapping'!$A$2:$A$73&amp;'BI Remapping'!$B$2:$B$73,'BI Remapping'!$C$2:$C$73),2,FALSE))</f>
        <v>Industrial On-Highway</v>
      </c>
      <c r="J13573" s="27" t="str">
        <f>IF($H13573="Y","Mobility",INDEX('BI Remapping'!$F$2:$F$17,MATCH($G13573,'BI Remapping'!$E$2:$E$17,0)))</f>
        <v>Engine PT</v>
      </c>
      <c r="K13573" s="642">
        <v>41.976585900000003</v>
      </c>
    </row>
    <row r="13574" spans="1:11" ht="13.5" thickBot="1" x14ac:dyDescent="0.25">
      <c r="A13574" s="25" t="s">
        <v>77</v>
      </c>
      <c r="B13574" s="25" t="s">
        <v>151</v>
      </c>
      <c r="C13574" s="26" t="s">
        <v>153</v>
      </c>
      <c r="D13574" s="26" t="s">
        <v>43</v>
      </c>
      <c r="E13574" s="25" t="s">
        <v>111</v>
      </c>
      <c r="F13574" s="25" t="s">
        <v>123</v>
      </c>
      <c r="G13574" s="25" t="s">
        <v>136</v>
      </c>
      <c r="H13574" s="25" t="s">
        <v>320</v>
      </c>
      <c r="I13574" s="27" t="str" cm="1">
        <f t="array" ref="I13574">IF($H13574="Y","Mobility and Recreational",VLOOKUP($D13574&amp;$F13574,CHOOSE({1,2},'BI Remapping'!$A$2:$A$73&amp;'BI Remapping'!$B$2:$B$73,'BI Remapping'!$C$2:$C$73),2,FALSE))</f>
        <v>Industrial On-Highway</v>
      </c>
      <c r="J13574" s="27" t="str">
        <f>IF($H13574="Y","Mobility",INDEX('BI Remapping'!$F$2:$F$17,MATCH($G13574,'BI Remapping'!$E$2:$E$17,0)))</f>
        <v>B2B</v>
      </c>
      <c r="K13574" s="642">
        <v>551.45834460000003</v>
      </c>
    </row>
    <row r="13575" spans="1:11" ht="13.5" thickBot="1" x14ac:dyDescent="0.25">
      <c r="A13575" s="25" t="s">
        <v>77</v>
      </c>
      <c r="B13575" s="25" t="s">
        <v>151</v>
      </c>
      <c r="C13575" s="26" t="s">
        <v>153</v>
      </c>
      <c r="D13575" s="26" t="s">
        <v>43</v>
      </c>
      <c r="E13575" s="25" t="s">
        <v>111</v>
      </c>
      <c r="F13575" s="25" t="s">
        <v>123</v>
      </c>
      <c r="G13575" s="25" t="s">
        <v>136</v>
      </c>
      <c r="H13575" s="25" t="s">
        <v>321</v>
      </c>
      <c r="I13575" s="27" t="str" cm="1">
        <f t="array" ref="I13575">IF($H13575="Y","Mobility and Recreational",VLOOKUP($D13575&amp;$F13575,CHOOSE({1,2},'BI Remapping'!$A$2:$A$73&amp;'BI Remapping'!$B$2:$B$73,'BI Remapping'!$C$2:$C$73),2,FALSE))</f>
        <v>Mobility and Recreational</v>
      </c>
      <c r="J13575" s="27" t="str">
        <f>IF($H13575="Y","Mobility",INDEX('BI Remapping'!$F$2:$F$17,MATCH($G13575,'BI Remapping'!$E$2:$E$17,0)))</f>
        <v>Mobility</v>
      </c>
      <c r="K13575" s="642">
        <v>272.2570106</v>
      </c>
    </row>
    <row r="13576" spans="1:11" ht="13.5" thickBot="1" x14ac:dyDescent="0.25">
      <c r="A13576" s="25" t="s">
        <v>77</v>
      </c>
      <c r="B13576" s="25" t="s">
        <v>151</v>
      </c>
      <c r="C13576" s="26" t="s">
        <v>153</v>
      </c>
      <c r="D13576" s="26" t="s">
        <v>43</v>
      </c>
      <c r="E13576" s="25" t="s">
        <v>111</v>
      </c>
      <c r="F13576" s="25" t="s">
        <v>123</v>
      </c>
      <c r="G13576" s="25" t="s">
        <v>141</v>
      </c>
      <c r="H13576" s="25" t="s">
        <v>320</v>
      </c>
      <c r="I13576" s="27" t="str" cm="1">
        <f t="array" ref="I13576">IF($H13576="Y","Mobility and Recreational",VLOOKUP($D13576&amp;$F13576,CHOOSE({1,2},'BI Remapping'!$A$2:$A$73&amp;'BI Remapping'!$B$2:$B$73,'BI Remapping'!$C$2:$C$73),2,FALSE))</f>
        <v>Industrial On-Highway</v>
      </c>
      <c r="J13576" s="27" t="str">
        <f>IF($H13576="Y","Mobility",INDEX('BI Remapping'!$F$2:$F$17,MATCH($G13576,'BI Remapping'!$E$2:$E$17,0)))</f>
        <v>Engine PT</v>
      </c>
      <c r="K13576" s="642">
        <v>781.91852100000006</v>
      </c>
    </row>
    <row r="13577" spans="1:11" ht="13.5" thickBot="1" x14ac:dyDescent="0.25">
      <c r="A13577" s="25" t="s">
        <v>77</v>
      </c>
      <c r="B13577" s="25" t="s">
        <v>151</v>
      </c>
      <c r="C13577" s="26" t="s">
        <v>153</v>
      </c>
      <c r="D13577" s="26" t="s">
        <v>43</v>
      </c>
      <c r="E13577" s="25" t="s">
        <v>111</v>
      </c>
      <c r="F13577" s="25" t="s">
        <v>123</v>
      </c>
      <c r="G13577" s="25" t="s">
        <v>137</v>
      </c>
      <c r="H13577" s="25" t="s">
        <v>320</v>
      </c>
      <c r="I13577" s="27" t="str" cm="1">
        <f t="array" ref="I13577">IF($H13577="Y","Mobility and Recreational",VLOOKUP($D13577&amp;$F13577,CHOOSE({1,2},'BI Remapping'!$A$2:$A$73&amp;'BI Remapping'!$B$2:$B$73,'BI Remapping'!$C$2:$C$73),2,FALSE))</f>
        <v>Industrial On-Highway</v>
      </c>
      <c r="J13577" s="27" t="str">
        <f>IF($H13577="Y","Mobility",INDEX('BI Remapping'!$F$2:$F$17,MATCH($G13577,'BI Remapping'!$E$2:$E$17,0)))</f>
        <v>Engine PT</v>
      </c>
      <c r="K13577" s="642">
        <v>983.26898140000003</v>
      </c>
    </row>
    <row r="13578" spans="1:11" ht="13.5" thickBot="1" x14ac:dyDescent="0.25">
      <c r="A13578" s="25" t="s">
        <v>77</v>
      </c>
      <c r="B13578" s="25" t="s">
        <v>151</v>
      </c>
      <c r="C13578" s="26" t="s">
        <v>153</v>
      </c>
      <c r="D13578" s="26" t="s">
        <v>43</v>
      </c>
      <c r="E13578" s="25" t="s">
        <v>111</v>
      </c>
      <c r="F13578" s="25" t="s">
        <v>123</v>
      </c>
      <c r="G13578" s="25" t="s">
        <v>138</v>
      </c>
      <c r="H13578" s="25" t="s">
        <v>320</v>
      </c>
      <c r="I13578" s="27" t="str" cm="1">
        <f t="array" ref="I13578">IF($H13578="Y","Mobility and Recreational",VLOOKUP($D13578&amp;$F13578,CHOOSE({1,2},'BI Remapping'!$A$2:$A$73&amp;'BI Remapping'!$B$2:$B$73,'BI Remapping'!$C$2:$C$73),2,FALSE))</f>
        <v>Industrial On-Highway</v>
      </c>
      <c r="J13578" s="27" t="str">
        <f>IF($H13578="Y","Mobility",INDEX('BI Remapping'!$F$2:$F$17,MATCH($G13578,'BI Remapping'!$E$2:$E$17,0)))</f>
        <v>C2B</v>
      </c>
      <c r="K13578" s="642">
        <v>167.37065250000001</v>
      </c>
    </row>
    <row r="13579" spans="1:11" ht="13.5" thickBot="1" x14ac:dyDescent="0.25">
      <c r="A13579" s="25" t="s">
        <v>77</v>
      </c>
      <c r="B13579" s="25" t="s">
        <v>151</v>
      </c>
      <c r="C13579" s="26" t="s">
        <v>153</v>
      </c>
      <c r="D13579" s="26" t="s">
        <v>43</v>
      </c>
      <c r="E13579" s="25" t="s">
        <v>111</v>
      </c>
      <c r="F13579" s="25" t="s">
        <v>123</v>
      </c>
      <c r="G13579" s="25" t="s">
        <v>134</v>
      </c>
      <c r="H13579" s="25" t="s">
        <v>320</v>
      </c>
      <c r="I13579" s="27" t="str" cm="1">
        <f t="array" ref="I13579">IF($H13579="Y","Mobility and Recreational",VLOOKUP($D13579&amp;$F13579,CHOOSE({1,2},'BI Remapping'!$A$2:$A$73&amp;'BI Remapping'!$B$2:$B$73,'BI Remapping'!$C$2:$C$73),2,FALSE))</f>
        <v>Industrial On-Highway</v>
      </c>
      <c r="J13579" s="27" t="str">
        <f>IF($H13579="Y","Mobility",INDEX('BI Remapping'!$F$2:$F$17,MATCH($G13579,'BI Remapping'!$E$2:$E$17,0)))</f>
        <v>C2B</v>
      </c>
      <c r="K13579" s="642">
        <v>15473.2178638</v>
      </c>
    </row>
    <row r="13580" spans="1:11" ht="13.5" thickBot="1" x14ac:dyDescent="0.25">
      <c r="A13580" s="25" t="s">
        <v>77</v>
      </c>
      <c r="B13580" s="25" t="s">
        <v>151</v>
      </c>
      <c r="C13580" s="26" t="s">
        <v>153</v>
      </c>
      <c r="D13580" s="26" t="s">
        <v>43</v>
      </c>
      <c r="E13580" s="25" t="s">
        <v>111</v>
      </c>
      <c r="F13580" s="25" t="s">
        <v>123</v>
      </c>
      <c r="G13580" s="25" t="s">
        <v>140</v>
      </c>
      <c r="H13580" s="25" t="s">
        <v>320</v>
      </c>
      <c r="I13580" s="27" t="str" cm="1">
        <f t="array" ref="I13580">IF($H13580="Y","Mobility and Recreational",VLOOKUP($D13580&amp;$F13580,CHOOSE({1,2},'BI Remapping'!$A$2:$A$73&amp;'BI Remapping'!$B$2:$B$73,'BI Remapping'!$C$2:$C$73),2,FALSE))</f>
        <v>Industrial On-Highway</v>
      </c>
      <c r="J13580" s="27" t="str">
        <f>IF($H13580="Y","Mobility",INDEX('BI Remapping'!$F$2:$F$17,MATCH($G13580,'BI Remapping'!$E$2:$E$17,0)))</f>
        <v>TPU</v>
      </c>
      <c r="K13580" s="642">
        <v>108.90280420000001</v>
      </c>
    </row>
    <row r="13581" spans="1:11" ht="13.5" thickBot="1" x14ac:dyDescent="0.25">
      <c r="A13581" s="25" t="s">
        <v>77</v>
      </c>
      <c r="B13581" s="25" t="s">
        <v>151</v>
      </c>
      <c r="C13581" s="26" t="s">
        <v>153</v>
      </c>
      <c r="D13581" s="26" t="s">
        <v>43</v>
      </c>
      <c r="E13581" s="25" t="s">
        <v>111</v>
      </c>
      <c r="F13581" s="25" t="s">
        <v>121</v>
      </c>
      <c r="G13581" s="25" t="s">
        <v>142</v>
      </c>
      <c r="H13581" s="25" t="s">
        <v>320</v>
      </c>
      <c r="I13581" s="27" t="str" cm="1">
        <f t="array" ref="I13581">IF($H13581="Y","Mobility and Recreational",VLOOKUP($D13581&amp;$F13581,CHOOSE({1,2},'BI Remapping'!$A$2:$A$73&amp;'BI Remapping'!$B$2:$B$73,'BI Remapping'!$C$2:$C$73),2,FALSE))</f>
        <v>Industrial On-Highway</v>
      </c>
      <c r="J13581" s="27" t="str">
        <f>IF($H13581="Y","Mobility",INDEX('BI Remapping'!$F$2:$F$17,MATCH($G13581,'BI Remapping'!$E$2:$E$17,0)))</f>
        <v>Engine PT</v>
      </c>
      <c r="K13581" s="642">
        <v>1016.0989599</v>
      </c>
    </row>
    <row r="13582" spans="1:11" ht="13.5" thickBot="1" x14ac:dyDescent="0.25">
      <c r="A13582" s="25" t="s">
        <v>77</v>
      </c>
      <c r="B13582" s="25" t="s">
        <v>151</v>
      </c>
      <c r="C13582" s="26" t="s">
        <v>153</v>
      </c>
      <c r="D13582" s="26" t="s">
        <v>43</v>
      </c>
      <c r="E13582" s="25" t="s">
        <v>111</v>
      </c>
      <c r="F13582" s="25" t="s">
        <v>121</v>
      </c>
      <c r="G13582" s="25" t="s">
        <v>141</v>
      </c>
      <c r="H13582" s="25" t="s">
        <v>320</v>
      </c>
      <c r="I13582" s="27" t="str" cm="1">
        <f t="array" ref="I13582">IF($H13582="Y","Mobility and Recreational",VLOOKUP($D13582&amp;$F13582,CHOOSE({1,2},'BI Remapping'!$A$2:$A$73&amp;'BI Remapping'!$B$2:$B$73,'BI Remapping'!$C$2:$C$73),2,FALSE))</f>
        <v>Industrial On-Highway</v>
      </c>
      <c r="J13582" s="27" t="str">
        <f>IF($H13582="Y","Mobility",INDEX('BI Remapping'!$F$2:$F$17,MATCH($G13582,'BI Remapping'!$E$2:$E$17,0)))</f>
        <v>Engine PT</v>
      </c>
      <c r="K13582" s="642">
        <v>1458.3514052999999</v>
      </c>
    </row>
    <row r="13583" spans="1:11" ht="13.5" thickBot="1" x14ac:dyDescent="0.25">
      <c r="A13583" s="25" t="s">
        <v>77</v>
      </c>
      <c r="B13583" s="25" t="s">
        <v>151</v>
      </c>
      <c r="C13583" s="26" t="s">
        <v>153</v>
      </c>
      <c r="D13583" s="26" t="s">
        <v>43</v>
      </c>
      <c r="E13583" s="25" t="s">
        <v>111</v>
      </c>
      <c r="F13583" s="25" t="s">
        <v>121</v>
      </c>
      <c r="G13583" s="25" t="s">
        <v>136</v>
      </c>
      <c r="H13583" s="25" t="s">
        <v>320</v>
      </c>
      <c r="I13583" s="27" t="str" cm="1">
        <f t="array" ref="I13583">IF($H13583="Y","Mobility and Recreational",VLOOKUP($D13583&amp;$F13583,CHOOSE({1,2},'BI Remapping'!$A$2:$A$73&amp;'BI Remapping'!$B$2:$B$73,'BI Remapping'!$C$2:$C$73),2,FALSE))</f>
        <v>Industrial On-Highway</v>
      </c>
      <c r="J13583" s="27" t="str">
        <f>IF($H13583="Y","Mobility",INDEX('BI Remapping'!$F$2:$F$17,MATCH($G13583,'BI Remapping'!$E$2:$E$17,0)))</f>
        <v>B2B</v>
      </c>
      <c r="K13583" s="642">
        <v>13715.7667115</v>
      </c>
    </row>
    <row r="13584" spans="1:11" ht="13.5" thickBot="1" x14ac:dyDescent="0.25">
      <c r="A13584" s="25" t="s">
        <v>77</v>
      </c>
      <c r="B13584" s="25" t="s">
        <v>151</v>
      </c>
      <c r="C13584" s="26" t="s">
        <v>153</v>
      </c>
      <c r="D13584" s="26" t="s">
        <v>43</v>
      </c>
      <c r="E13584" s="25" t="s">
        <v>111</v>
      </c>
      <c r="F13584" s="25" t="s">
        <v>121</v>
      </c>
      <c r="G13584" s="25" t="s">
        <v>137</v>
      </c>
      <c r="H13584" s="25" t="s">
        <v>320</v>
      </c>
      <c r="I13584" s="27" t="str" cm="1">
        <f t="array" ref="I13584">IF($H13584="Y","Mobility and Recreational",VLOOKUP($D13584&amp;$F13584,CHOOSE({1,2},'BI Remapping'!$A$2:$A$73&amp;'BI Remapping'!$B$2:$B$73,'BI Remapping'!$C$2:$C$73),2,FALSE))</f>
        <v>Industrial On-Highway</v>
      </c>
      <c r="J13584" s="27" t="str">
        <f>IF($H13584="Y","Mobility",INDEX('BI Remapping'!$F$2:$F$17,MATCH($G13584,'BI Remapping'!$E$2:$E$17,0)))</f>
        <v>Engine PT</v>
      </c>
      <c r="K13584" s="642">
        <v>953.82318150000003</v>
      </c>
    </row>
    <row r="13585" spans="1:11" ht="13.5" thickBot="1" x14ac:dyDescent="0.25">
      <c r="A13585" s="25" t="s">
        <v>77</v>
      </c>
      <c r="B13585" s="25" t="s">
        <v>151</v>
      </c>
      <c r="C13585" s="26" t="s">
        <v>153</v>
      </c>
      <c r="D13585" s="26" t="s">
        <v>43</v>
      </c>
      <c r="E13585" s="25" t="s">
        <v>111</v>
      </c>
      <c r="F13585" s="25" t="s">
        <v>121</v>
      </c>
      <c r="G13585" s="25" t="s">
        <v>138</v>
      </c>
      <c r="H13585" s="25" t="s">
        <v>320</v>
      </c>
      <c r="I13585" s="27" t="str" cm="1">
        <f t="array" ref="I13585">IF($H13585="Y","Mobility and Recreational",VLOOKUP($D13585&amp;$F13585,CHOOSE({1,2},'BI Remapping'!$A$2:$A$73&amp;'BI Remapping'!$B$2:$B$73,'BI Remapping'!$C$2:$C$73),2,FALSE))</f>
        <v>Industrial On-Highway</v>
      </c>
      <c r="J13585" s="27" t="str">
        <f>IF($H13585="Y","Mobility",INDEX('BI Remapping'!$F$2:$F$17,MATCH($G13585,'BI Remapping'!$E$2:$E$17,0)))</f>
        <v>C2B</v>
      </c>
      <c r="K13585" s="642">
        <v>2.2934956</v>
      </c>
    </row>
    <row r="13586" spans="1:11" ht="13.5" thickBot="1" x14ac:dyDescent="0.25">
      <c r="A13586" s="25" t="s">
        <v>77</v>
      </c>
      <c r="B13586" s="25" t="s">
        <v>151</v>
      </c>
      <c r="C13586" s="26" t="s">
        <v>153</v>
      </c>
      <c r="D13586" s="26" t="s">
        <v>43</v>
      </c>
      <c r="E13586" s="25" t="s">
        <v>111</v>
      </c>
      <c r="F13586" s="25" t="s">
        <v>121</v>
      </c>
      <c r="G13586" s="25" t="s">
        <v>140</v>
      </c>
      <c r="H13586" s="25" t="s">
        <v>320</v>
      </c>
      <c r="I13586" s="27" t="str" cm="1">
        <f t="array" ref="I13586">IF($H13586="Y","Mobility and Recreational",VLOOKUP($D13586&amp;$F13586,CHOOSE({1,2},'BI Remapping'!$A$2:$A$73&amp;'BI Remapping'!$B$2:$B$73,'BI Remapping'!$C$2:$C$73),2,FALSE))</f>
        <v>Industrial On-Highway</v>
      </c>
      <c r="J13586" s="27" t="str">
        <f>IF($H13586="Y","Mobility",INDEX('BI Remapping'!$F$2:$F$17,MATCH($G13586,'BI Remapping'!$E$2:$E$17,0)))</f>
        <v>TPU</v>
      </c>
      <c r="K13586" s="642">
        <v>502.72475539999999</v>
      </c>
    </row>
    <row r="13587" spans="1:11" ht="13.5" thickBot="1" x14ac:dyDescent="0.25">
      <c r="A13587" s="25" t="s">
        <v>77</v>
      </c>
      <c r="B13587" s="25" t="s">
        <v>151</v>
      </c>
      <c r="C13587" s="26" t="s">
        <v>153</v>
      </c>
      <c r="D13587" s="26" t="s">
        <v>43</v>
      </c>
      <c r="E13587" s="25" t="s">
        <v>111</v>
      </c>
      <c r="F13587" s="25" t="s">
        <v>121</v>
      </c>
      <c r="G13587" s="25" t="s">
        <v>134</v>
      </c>
      <c r="H13587" s="25" t="s">
        <v>320</v>
      </c>
      <c r="I13587" s="27" t="str" cm="1">
        <f t="array" ref="I13587">IF($H13587="Y","Mobility and Recreational",VLOOKUP($D13587&amp;$F13587,CHOOSE({1,2},'BI Remapping'!$A$2:$A$73&amp;'BI Remapping'!$B$2:$B$73,'BI Remapping'!$C$2:$C$73),2,FALSE))</f>
        <v>Industrial On-Highway</v>
      </c>
      <c r="J13587" s="27" t="str">
        <f>IF($H13587="Y","Mobility",INDEX('BI Remapping'!$F$2:$F$17,MATCH($G13587,'BI Remapping'!$E$2:$E$17,0)))</f>
        <v>C2B</v>
      </c>
      <c r="K13587" s="642">
        <v>6815.1492153999998</v>
      </c>
    </row>
    <row r="13588" spans="1:11" ht="13.5" thickBot="1" x14ac:dyDescent="0.25">
      <c r="A13588" s="25" t="s">
        <v>77</v>
      </c>
      <c r="B13588" s="25" t="s">
        <v>151</v>
      </c>
      <c r="C13588" s="26" t="s">
        <v>153</v>
      </c>
      <c r="D13588" s="26" t="s">
        <v>43</v>
      </c>
      <c r="E13588" s="25" t="s">
        <v>108</v>
      </c>
      <c r="F13588" s="25" t="s">
        <v>119</v>
      </c>
      <c r="G13588" s="25" t="s">
        <v>142</v>
      </c>
      <c r="H13588" s="25" t="s">
        <v>320</v>
      </c>
      <c r="I13588" s="27" t="str" cm="1">
        <f t="array" ref="I13588">IF($H13588="Y","Mobility and Recreational",VLOOKUP($D13588&amp;$F13588,CHOOSE({1,2},'BI Remapping'!$A$2:$A$73&amp;'BI Remapping'!$B$2:$B$73,'BI Remapping'!$C$2:$C$73),2,FALSE))</f>
        <v>Industrial Off-Highway</v>
      </c>
      <c r="J13588" s="27" t="str">
        <f>IF($H13588="Y","Mobility",INDEX('BI Remapping'!$F$2:$F$17,MATCH($G13588,'BI Remapping'!$E$2:$E$17,0)))</f>
        <v>Engine PT</v>
      </c>
      <c r="K13588" s="642">
        <v>20.416127899999999</v>
      </c>
    </row>
    <row r="13589" spans="1:11" ht="13.5" thickBot="1" x14ac:dyDescent="0.25">
      <c r="A13589" s="25" t="s">
        <v>77</v>
      </c>
      <c r="B13589" s="25" t="s">
        <v>151</v>
      </c>
      <c r="C13589" s="26" t="s">
        <v>153</v>
      </c>
      <c r="D13589" s="26" t="s">
        <v>43</v>
      </c>
      <c r="E13589" s="25" t="s">
        <v>108</v>
      </c>
      <c r="F13589" s="25" t="s">
        <v>119</v>
      </c>
      <c r="G13589" s="25" t="s">
        <v>136</v>
      </c>
      <c r="H13589" s="25" t="s">
        <v>320</v>
      </c>
      <c r="I13589" s="27" t="str" cm="1">
        <f t="array" ref="I13589">IF($H13589="Y","Mobility and Recreational",VLOOKUP($D13589&amp;$F13589,CHOOSE({1,2},'BI Remapping'!$A$2:$A$73&amp;'BI Remapping'!$B$2:$B$73,'BI Remapping'!$C$2:$C$73),2,FALSE))</f>
        <v>Industrial Off-Highway</v>
      </c>
      <c r="J13589" s="27" t="str">
        <f>IF($H13589="Y","Mobility",INDEX('BI Remapping'!$F$2:$F$17,MATCH($G13589,'BI Remapping'!$E$2:$E$17,0)))</f>
        <v>B2B</v>
      </c>
      <c r="K13589" s="642">
        <v>199.21302650000001</v>
      </c>
    </row>
    <row r="13590" spans="1:11" ht="13.5" thickBot="1" x14ac:dyDescent="0.25">
      <c r="A13590" s="25" t="s">
        <v>77</v>
      </c>
      <c r="B13590" s="25" t="s">
        <v>151</v>
      </c>
      <c r="C13590" s="26" t="s">
        <v>153</v>
      </c>
      <c r="D13590" s="26" t="s">
        <v>43</v>
      </c>
      <c r="E13590" s="25" t="s">
        <v>108</v>
      </c>
      <c r="F13590" s="25" t="s">
        <v>119</v>
      </c>
      <c r="G13590" s="25" t="s">
        <v>141</v>
      </c>
      <c r="H13590" s="25" t="s">
        <v>320</v>
      </c>
      <c r="I13590" s="27" t="str" cm="1">
        <f t="array" ref="I13590">IF($H13590="Y","Mobility and Recreational",VLOOKUP($D13590&amp;$F13590,CHOOSE({1,2},'BI Remapping'!$A$2:$A$73&amp;'BI Remapping'!$B$2:$B$73,'BI Remapping'!$C$2:$C$73),2,FALSE))</f>
        <v>Industrial Off-Highway</v>
      </c>
      <c r="J13590" s="27" t="str">
        <f>IF($H13590="Y","Mobility",INDEX('BI Remapping'!$F$2:$F$17,MATCH($G13590,'BI Remapping'!$E$2:$E$17,0)))</f>
        <v>Engine PT</v>
      </c>
      <c r="K13590" s="642">
        <v>80.614773999999997</v>
      </c>
    </row>
    <row r="13591" spans="1:11" ht="13.5" thickBot="1" x14ac:dyDescent="0.25">
      <c r="A13591" s="25" t="s">
        <v>77</v>
      </c>
      <c r="B13591" s="25" t="s">
        <v>151</v>
      </c>
      <c r="C13591" s="26" t="s">
        <v>153</v>
      </c>
      <c r="D13591" s="26" t="s">
        <v>43</v>
      </c>
      <c r="E13591" s="25" t="s">
        <v>108</v>
      </c>
      <c r="F13591" s="25" t="s">
        <v>119</v>
      </c>
      <c r="G13591" s="25" t="s">
        <v>137</v>
      </c>
      <c r="H13591" s="25" t="s">
        <v>320</v>
      </c>
      <c r="I13591" s="27" t="str" cm="1">
        <f t="array" ref="I13591">IF($H13591="Y","Mobility and Recreational",VLOOKUP($D13591&amp;$F13591,CHOOSE({1,2},'BI Remapping'!$A$2:$A$73&amp;'BI Remapping'!$B$2:$B$73,'BI Remapping'!$C$2:$C$73),2,FALSE))</f>
        <v>Industrial Off-Highway</v>
      </c>
      <c r="J13591" s="27" t="str">
        <f>IF($H13591="Y","Mobility",INDEX('BI Remapping'!$F$2:$F$17,MATCH($G13591,'BI Remapping'!$E$2:$E$17,0)))</f>
        <v>Engine PT</v>
      </c>
      <c r="K13591" s="642">
        <v>15.5234066</v>
      </c>
    </row>
    <row r="13592" spans="1:11" ht="13.5" thickBot="1" x14ac:dyDescent="0.25">
      <c r="A13592" s="25" t="s">
        <v>77</v>
      </c>
      <c r="B13592" s="25" t="s">
        <v>151</v>
      </c>
      <c r="C13592" s="26" t="s">
        <v>153</v>
      </c>
      <c r="D13592" s="26" t="s">
        <v>43</v>
      </c>
      <c r="E13592" s="25" t="s">
        <v>108</v>
      </c>
      <c r="F13592" s="25" t="s">
        <v>119</v>
      </c>
      <c r="G13592" s="25" t="s">
        <v>138</v>
      </c>
      <c r="H13592" s="25" t="s">
        <v>320</v>
      </c>
      <c r="I13592" s="27" t="str" cm="1">
        <f t="array" ref="I13592">IF($H13592="Y","Mobility and Recreational",VLOOKUP($D13592&amp;$F13592,CHOOSE({1,2},'BI Remapping'!$A$2:$A$73&amp;'BI Remapping'!$B$2:$B$73,'BI Remapping'!$C$2:$C$73),2,FALSE))</f>
        <v>Industrial Off-Highway</v>
      </c>
      <c r="J13592" s="27" t="str">
        <f>IF($H13592="Y","Mobility",INDEX('BI Remapping'!$F$2:$F$17,MATCH($G13592,'BI Remapping'!$E$2:$E$17,0)))</f>
        <v>C2B</v>
      </c>
      <c r="K13592" s="642">
        <v>15.3347605</v>
      </c>
    </row>
    <row r="13593" spans="1:11" ht="13.5" thickBot="1" x14ac:dyDescent="0.25">
      <c r="A13593" s="25" t="s">
        <v>77</v>
      </c>
      <c r="B13593" s="25" t="s">
        <v>151</v>
      </c>
      <c r="C13593" s="26" t="s">
        <v>153</v>
      </c>
      <c r="D13593" s="26" t="s">
        <v>43</v>
      </c>
      <c r="E13593" s="25" t="s">
        <v>108</v>
      </c>
      <c r="F13593" s="25" t="s">
        <v>119</v>
      </c>
      <c r="G13593" s="25" t="s">
        <v>140</v>
      </c>
      <c r="H13593" s="25" t="s">
        <v>320</v>
      </c>
      <c r="I13593" s="27" t="str" cm="1">
        <f t="array" ref="I13593">IF($H13593="Y","Mobility and Recreational",VLOOKUP($D13593&amp;$F13593,CHOOSE({1,2},'BI Remapping'!$A$2:$A$73&amp;'BI Remapping'!$B$2:$B$73,'BI Remapping'!$C$2:$C$73),2,FALSE))</f>
        <v>Industrial Off-Highway</v>
      </c>
      <c r="J13593" s="27" t="str">
        <f>IF($H13593="Y","Mobility",INDEX('BI Remapping'!$F$2:$F$17,MATCH($G13593,'BI Remapping'!$E$2:$E$17,0)))</f>
        <v>TPU</v>
      </c>
      <c r="K13593" s="642">
        <v>8.6924787999999999</v>
      </c>
    </row>
    <row r="13594" spans="1:11" ht="13.5" thickBot="1" x14ac:dyDescent="0.25">
      <c r="A13594" s="25" t="s">
        <v>77</v>
      </c>
      <c r="B13594" s="25" t="s">
        <v>151</v>
      </c>
      <c r="C13594" s="26" t="s">
        <v>153</v>
      </c>
      <c r="D13594" s="26" t="s">
        <v>43</v>
      </c>
      <c r="E13594" s="25" t="s">
        <v>108</v>
      </c>
      <c r="F13594" s="25" t="s">
        <v>119</v>
      </c>
      <c r="G13594" s="25" t="s">
        <v>134</v>
      </c>
      <c r="H13594" s="25" t="s">
        <v>320</v>
      </c>
      <c r="I13594" s="27" t="str" cm="1">
        <f t="array" ref="I13594">IF($H13594="Y","Mobility and Recreational",VLOOKUP($D13594&amp;$F13594,CHOOSE({1,2},'BI Remapping'!$A$2:$A$73&amp;'BI Remapping'!$B$2:$B$73,'BI Remapping'!$C$2:$C$73),2,FALSE))</f>
        <v>Industrial Off-Highway</v>
      </c>
      <c r="J13594" s="27" t="str">
        <f>IF($H13594="Y","Mobility",INDEX('BI Remapping'!$F$2:$F$17,MATCH($G13594,'BI Remapping'!$E$2:$E$17,0)))</f>
        <v>C2B</v>
      </c>
      <c r="K13594" s="642">
        <v>133.26546690000001</v>
      </c>
    </row>
    <row r="13595" spans="1:11" ht="13.5" thickBot="1" x14ac:dyDescent="0.25">
      <c r="A13595" s="25" t="s">
        <v>77</v>
      </c>
      <c r="B13595" s="25" t="s">
        <v>151</v>
      </c>
      <c r="C13595" s="26" t="s">
        <v>153</v>
      </c>
      <c r="D13595" s="26" t="s">
        <v>43</v>
      </c>
      <c r="E13595" s="25" t="s">
        <v>108</v>
      </c>
      <c r="F13595" s="25" t="s">
        <v>119</v>
      </c>
      <c r="G13595" s="25" t="s">
        <v>135</v>
      </c>
      <c r="H13595" s="25" t="s">
        <v>320</v>
      </c>
      <c r="I13595" s="27" t="str" cm="1">
        <f t="array" ref="I13595">IF($H13595="Y","Mobility and Recreational",VLOOKUP($D13595&amp;$F13595,CHOOSE({1,2},'BI Remapping'!$A$2:$A$73&amp;'BI Remapping'!$B$2:$B$73,'BI Remapping'!$C$2:$C$73),2,FALSE))</f>
        <v>Industrial Off-Highway</v>
      </c>
      <c r="J13595" s="27" t="str">
        <f>IF($H13595="Y","Mobility",INDEX('BI Remapping'!$F$2:$F$17,MATCH($G13595,'BI Remapping'!$E$2:$E$17,0)))</f>
        <v>Water Pumps</v>
      </c>
      <c r="K13595" s="642">
        <v>3.9423360000000001</v>
      </c>
    </row>
    <row r="13596" spans="1:11" ht="13.5" thickBot="1" x14ac:dyDescent="0.25">
      <c r="A13596" s="25" t="s">
        <v>77</v>
      </c>
      <c r="B13596" s="25" t="s">
        <v>151</v>
      </c>
      <c r="C13596" s="26" t="s">
        <v>153</v>
      </c>
      <c r="D13596" s="26" t="s">
        <v>43</v>
      </c>
      <c r="E13596" s="25" t="s">
        <v>30</v>
      </c>
      <c r="F13596" s="25" t="s">
        <v>124</v>
      </c>
      <c r="G13596" s="25" t="s">
        <v>134</v>
      </c>
      <c r="H13596" s="25" t="s">
        <v>320</v>
      </c>
      <c r="I13596" s="27" t="str" cm="1">
        <f t="array" ref="I13596">IF($H13596="Y","Mobility and Recreational",VLOOKUP($D13596&amp;$F13596,CHOOSE({1,2},'BI Remapping'!$A$2:$A$73&amp;'BI Remapping'!$B$2:$B$73,'BI Remapping'!$C$2:$C$73),2,FALSE))</f>
        <v>Energy</v>
      </c>
      <c r="J13596" s="27" t="str">
        <f>IF($H13596="Y","Mobility",INDEX('BI Remapping'!$F$2:$F$17,MATCH($G13596,'BI Remapping'!$E$2:$E$17,0)))</f>
        <v>C2B</v>
      </c>
      <c r="K13596" s="642">
        <v>284437.2301629</v>
      </c>
    </row>
    <row r="13597" spans="1:11" ht="13.5" thickBot="1" x14ac:dyDescent="0.25">
      <c r="A13597" s="25" t="s">
        <v>77</v>
      </c>
      <c r="B13597" s="25" t="s">
        <v>151</v>
      </c>
      <c r="C13597" s="26" t="s">
        <v>153</v>
      </c>
      <c r="D13597" s="26" t="s">
        <v>43</v>
      </c>
      <c r="E13597" s="25" t="s">
        <v>30</v>
      </c>
      <c r="F13597" s="25" t="s">
        <v>124</v>
      </c>
      <c r="G13597" s="25" t="s">
        <v>140</v>
      </c>
      <c r="H13597" s="25" t="s">
        <v>320</v>
      </c>
      <c r="I13597" s="27" t="str" cm="1">
        <f t="array" ref="I13597">IF($H13597="Y","Mobility and Recreational",VLOOKUP($D13597&amp;$F13597,CHOOSE({1,2},'BI Remapping'!$A$2:$A$73&amp;'BI Remapping'!$B$2:$B$73,'BI Remapping'!$C$2:$C$73),2,FALSE))</f>
        <v>Energy</v>
      </c>
      <c r="J13597" s="27" t="str">
        <f>IF($H13597="Y","Mobility",INDEX('BI Remapping'!$F$2:$F$17,MATCH($G13597,'BI Remapping'!$E$2:$E$17,0)))</f>
        <v>TPU</v>
      </c>
      <c r="K13597" s="642">
        <v>1671.2959986000001</v>
      </c>
    </row>
    <row r="13598" spans="1:11" ht="13.5" thickBot="1" x14ac:dyDescent="0.25">
      <c r="A13598" s="25" t="s">
        <v>77</v>
      </c>
      <c r="B13598" s="25" t="s">
        <v>151</v>
      </c>
      <c r="C13598" s="26" t="s">
        <v>153</v>
      </c>
      <c r="D13598" s="26" t="s">
        <v>43</v>
      </c>
      <c r="E13598" s="25" t="s">
        <v>30</v>
      </c>
      <c r="F13598" s="25" t="s">
        <v>124</v>
      </c>
      <c r="G13598" s="25" t="s">
        <v>135</v>
      </c>
      <c r="H13598" s="25" t="s">
        <v>320</v>
      </c>
      <c r="I13598" s="27" t="str" cm="1">
        <f t="array" ref="I13598">IF($H13598="Y","Mobility and Recreational",VLOOKUP($D13598&amp;$F13598,CHOOSE({1,2},'BI Remapping'!$A$2:$A$73&amp;'BI Remapping'!$B$2:$B$73,'BI Remapping'!$C$2:$C$73),2,FALSE))</f>
        <v>Energy</v>
      </c>
      <c r="J13598" s="27" t="str">
        <f>IF($H13598="Y","Mobility",INDEX('BI Remapping'!$F$2:$F$17,MATCH($G13598,'BI Remapping'!$E$2:$E$17,0)))</f>
        <v>Water Pumps</v>
      </c>
      <c r="K13598" s="642">
        <v>465.43147290000002</v>
      </c>
    </row>
    <row r="13599" spans="1:11" ht="13.5" thickBot="1" x14ac:dyDescent="0.25">
      <c r="A13599" s="25" t="s">
        <v>77</v>
      </c>
      <c r="B13599" s="25" t="s">
        <v>151</v>
      </c>
      <c r="C13599" s="26" t="s">
        <v>153</v>
      </c>
      <c r="D13599" s="26" t="s">
        <v>43</v>
      </c>
      <c r="E13599" s="25" t="s">
        <v>30</v>
      </c>
      <c r="F13599" s="25" t="s">
        <v>124</v>
      </c>
      <c r="G13599" s="25" t="s">
        <v>136</v>
      </c>
      <c r="H13599" s="25" t="s">
        <v>321</v>
      </c>
      <c r="I13599" s="27" t="str" cm="1">
        <f t="array" ref="I13599">IF($H13599="Y","Mobility and Recreational",VLOOKUP($D13599&amp;$F13599,CHOOSE({1,2},'BI Remapping'!$A$2:$A$73&amp;'BI Remapping'!$B$2:$B$73,'BI Remapping'!$C$2:$C$73),2,FALSE))</f>
        <v>Mobility and Recreational</v>
      </c>
      <c r="J13599" s="27" t="str">
        <f>IF($H13599="Y","Mobility",INDEX('BI Remapping'!$F$2:$F$17,MATCH($G13599,'BI Remapping'!$E$2:$E$17,0)))</f>
        <v>Mobility</v>
      </c>
      <c r="K13599" s="642">
        <v>14058.9599782</v>
      </c>
    </row>
    <row r="13600" spans="1:11" ht="13.5" thickBot="1" x14ac:dyDescent="0.25">
      <c r="A13600" s="25" t="s">
        <v>77</v>
      </c>
      <c r="B13600" s="25" t="s">
        <v>151</v>
      </c>
      <c r="C13600" s="26" t="s">
        <v>153</v>
      </c>
      <c r="D13600" s="26" t="s">
        <v>43</v>
      </c>
      <c r="E13600" s="25" t="s">
        <v>30</v>
      </c>
      <c r="F13600" s="25" t="s">
        <v>124</v>
      </c>
      <c r="G13600" s="25" t="s">
        <v>136</v>
      </c>
      <c r="H13600" s="25" t="s">
        <v>320</v>
      </c>
      <c r="I13600" s="27" t="str" cm="1">
        <f t="array" ref="I13600">IF($H13600="Y","Mobility and Recreational",VLOOKUP($D13600&amp;$F13600,CHOOSE({1,2},'BI Remapping'!$A$2:$A$73&amp;'BI Remapping'!$B$2:$B$73,'BI Remapping'!$C$2:$C$73),2,FALSE))</f>
        <v>Energy</v>
      </c>
      <c r="J13600" s="27" t="str">
        <f>IF($H13600="Y","Mobility",INDEX('BI Remapping'!$F$2:$F$17,MATCH($G13600,'BI Remapping'!$E$2:$E$17,0)))</f>
        <v>B2B</v>
      </c>
      <c r="K13600" s="642">
        <v>118080.62186509999</v>
      </c>
    </row>
    <row r="13601" spans="1:11" ht="13.5" thickBot="1" x14ac:dyDescent="0.25">
      <c r="A13601" s="25" t="s">
        <v>77</v>
      </c>
      <c r="B13601" s="25" t="s">
        <v>151</v>
      </c>
      <c r="C13601" s="26" t="s">
        <v>153</v>
      </c>
      <c r="D13601" s="26" t="s">
        <v>43</v>
      </c>
      <c r="E13601" s="25" t="s">
        <v>30</v>
      </c>
      <c r="F13601" s="25" t="s">
        <v>124</v>
      </c>
      <c r="G13601" s="25" t="s">
        <v>142</v>
      </c>
      <c r="H13601" s="25" t="s">
        <v>320</v>
      </c>
      <c r="I13601" s="27" t="str" cm="1">
        <f t="array" ref="I13601">IF($H13601="Y","Mobility and Recreational",VLOOKUP($D13601&amp;$F13601,CHOOSE({1,2},'BI Remapping'!$A$2:$A$73&amp;'BI Remapping'!$B$2:$B$73,'BI Remapping'!$C$2:$C$73),2,FALSE))</f>
        <v>Energy</v>
      </c>
      <c r="J13601" s="27" t="str">
        <f>IF($H13601="Y","Mobility",INDEX('BI Remapping'!$F$2:$F$17,MATCH($G13601,'BI Remapping'!$E$2:$E$17,0)))</f>
        <v>Engine PT</v>
      </c>
      <c r="K13601" s="642">
        <v>3426.0557048999999</v>
      </c>
    </row>
    <row r="13602" spans="1:11" ht="13.5" thickBot="1" x14ac:dyDescent="0.25">
      <c r="A13602" s="25" t="s">
        <v>77</v>
      </c>
      <c r="B13602" s="25" t="s">
        <v>151</v>
      </c>
      <c r="C13602" s="26" t="s">
        <v>153</v>
      </c>
      <c r="D13602" s="26" t="s">
        <v>43</v>
      </c>
      <c r="E13602" s="25" t="s">
        <v>30</v>
      </c>
      <c r="F13602" s="25" t="s">
        <v>124</v>
      </c>
      <c r="G13602" s="25" t="s">
        <v>141</v>
      </c>
      <c r="H13602" s="25" t="s">
        <v>320</v>
      </c>
      <c r="I13602" s="27" t="str" cm="1">
        <f t="array" ref="I13602">IF($H13602="Y","Mobility and Recreational",VLOOKUP($D13602&amp;$F13602,CHOOSE({1,2},'BI Remapping'!$A$2:$A$73&amp;'BI Remapping'!$B$2:$B$73,'BI Remapping'!$C$2:$C$73),2,FALSE))</f>
        <v>Energy</v>
      </c>
      <c r="J13602" s="27" t="str">
        <f>IF($H13602="Y","Mobility",INDEX('BI Remapping'!$F$2:$F$17,MATCH($G13602,'BI Remapping'!$E$2:$E$17,0)))</f>
        <v>Engine PT</v>
      </c>
      <c r="K13602" s="642">
        <v>52841.273183500001</v>
      </c>
    </row>
    <row r="13603" spans="1:11" ht="13.5" thickBot="1" x14ac:dyDescent="0.25">
      <c r="A13603" s="25" t="s">
        <v>77</v>
      </c>
      <c r="B13603" s="25" t="s">
        <v>151</v>
      </c>
      <c r="C13603" s="26" t="s">
        <v>153</v>
      </c>
      <c r="D13603" s="26" t="s">
        <v>43</v>
      </c>
      <c r="E13603" s="25" t="s">
        <v>30</v>
      </c>
      <c r="F13603" s="25" t="s">
        <v>124</v>
      </c>
      <c r="G13603" s="25" t="s">
        <v>137</v>
      </c>
      <c r="H13603" s="25" t="s">
        <v>320</v>
      </c>
      <c r="I13603" s="27" t="str" cm="1">
        <f t="array" ref="I13603">IF($H13603="Y","Mobility and Recreational",VLOOKUP($D13603&amp;$F13603,CHOOSE({1,2},'BI Remapping'!$A$2:$A$73&amp;'BI Remapping'!$B$2:$B$73,'BI Remapping'!$C$2:$C$73),2,FALSE))</f>
        <v>Energy</v>
      </c>
      <c r="J13603" s="27" t="str">
        <f>IF($H13603="Y","Mobility",INDEX('BI Remapping'!$F$2:$F$17,MATCH($G13603,'BI Remapping'!$E$2:$E$17,0)))</f>
        <v>Engine PT</v>
      </c>
      <c r="K13603" s="642">
        <v>834.34650729999998</v>
      </c>
    </row>
    <row r="13604" spans="1:11" ht="13.5" thickBot="1" x14ac:dyDescent="0.25">
      <c r="A13604" s="25" t="s">
        <v>77</v>
      </c>
      <c r="B13604" s="25" t="s">
        <v>151</v>
      </c>
      <c r="C13604" s="26" t="s">
        <v>153</v>
      </c>
      <c r="D13604" s="26" t="s">
        <v>43</v>
      </c>
      <c r="E13604" s="25" t="s">
        <v>30</v>
      </c>
      <c r="F13604" s="25" t="s">
        <v>124</v>
      </c>
      <c r="G13604" s="25" t="s">
        <v>138</v>
      </c>
      <c r="H13604" s="25" t="s">
        <v>320</v>
      </c>
      <c r="I13604" s="27" t="str" cm="1">
        <f t="array" ref="I13604">IF($H13604="Y","Mobility and Recreational",VLOOKUP($D13604&amp;$F13604,CHOOSE({1,2},'BI Remapping'!$A$2:$A$73&amp;'BI Remapping'!$B$2:$B$73,'BI Remapping'!$C$2:$C$73),2,FALSE))</f>
        <v>Energy</v>
      </c>
      <c r="J13604" s="27" t="str">
        <f>IF($H13604="Y","Mobility",INDEX('BI Remapping'!$F$2:$F$17,MATCH($G13604,'BI Remapping'!$E$2:$E$17,0)))</f>
        <v>C2B</v>
      </c>
      <c r="K13604" s="642">
        <v>11996.7605155</v>
      </c>
    </row>
    <row r="13605" spans="1:11" ht="13.5" thickBot="1" x14ac:dyDescent="0.25">
      <c r="A13605" s="25" t="s">
        <v>77</v>
      </c>
      <c r="B13605" s="25" t="s">
        <v>151</v>
      </c>
      <c r="C13605" s="26" t="s">
        <v>153</v>
      </c>
      <c r="D13605" s="26" t="s">
        <v>43</v>
      </c>
      <c r="E13605" s="25" t="s">
        <v>30</v>
      </c>
      <c r="F13605" s="25" t="s">
        <v>125</v>
      </c>
      <c r="G13605" s="25" t="s">
        <v>136</v>
      </c>
      <c r="H13605" s="25" t="s">
        <v>320</v>
      </c>
      <c r="I13605" s="27" t="str" cm="1">
        <f t="array" ref="I13605">IF($H13605="Y","Mobility and Recreational",VLOOKUP($D13605&amp;$F13605,CHOOSE({1,2},'BI Remapping'!$A$2:$A$73&amp;'BI Remapping'!$B$2:$B$73,'BI Remapping'!$C$2:$C$73),2,FALSE))</f>
        <v>Energy</v>
      </c>
      <c r="J13605" s="27" t="str">
        <f>IF($H13605="Y","Mobility",INDEX('BI Remapping'!$F$2:$F$17,MATCH($G13605,'BI Remapping'!$E$2:$E$17,0)))</f>
        <v>B2B</v>
      </c>
      <c r="K13605" s="642">
        <v>499363.49739839998</v>
      </c>
    </row>
    <row r="13606" spans="1:11" ht="13.5" thickBot="1" x14ac:dyDescent="0.25">
      <c r="A13606" s="25" t="s">
        <v>77</v>
      </c>
      <c r="B13606" s="25" t="s">
        <v>151</v>
      </c>
      <c r="C13606" s="26" t="s">
        <v>153</v>
      </c>
      <c r="D13606" s="26" t="s">
        <v>43</v>
      </c>
      <c r="E13606" s="25" t="s">
        <v>30</v>
      </c>
      <c r="F13606" s="25" t="s">
        <v>125</v>
      </c>
      <c r="G13606" s="25" t="s">
        <v>142</v>
      </c>
      <c r="H13606" s="25" t="s">
        <v>320</v>
      </c>
      <c r="I13606" s="27" t="str" cm="1">
        <f t="array" ref="I13606">IF($H13606="Y","Mobility and Recreational",VLOOKUP($D13606&amp;$F13606,CHOOSE({1,2},'BI Remapping'!$A$2:$A$73&amp;'BI Remapping'!$B$2:$B$73,'BI Remapping'!$C$2:$C$73),2,FALSE))</f>
        <v>Energy</v>
      </c>
      <c r="J13606" s="27" t="str">
        <f>IF($H13606="Y","Mobility",INDEX('BI Remapping'!$F$2:$F$17,MATCH($G13606,'BI Remapping'!$E$2:$E$17,0)))</f>
        <v>Engine PT</v>
      </c>
      <c r="K13606" s="642">
        <v>1151.0271264999999</v>
      </c>
    </row>
    <row r="13607" spans="1:11" ht="13.5" thickBot="1" x14ac:dyDescent="0.25">
      <c r="A13607" s="25" t="s">
        <v>77</v>
      </c>
      <c r="B13607" s="25" t="s">
        <v>151</v>
      </c>
      <c r="C13607" s="26" t="s">
        <v>153</v>
      </c>
      <c r="D13607" s="26" t="s">
        <v>43</v>
      </c>
      <c r="E13607" s="25" t="s">
        <v>30</v>
      </c>
      <c r="F13607" s="25" t="s">
        <v>125</v>
      </c>
      <c r="G13607" s="25" t="s">
        <v>137</v>
      </c>
      <c r="H13607" s="25" t="s">
        <v>320</v>
      </c>
      <c r="I13607" s="27" t="str" cm="1">
        <f t="array" ref="I13607">IF($H13607="Y","Mobility and Recreational",VLOOKUP($D13607&amp;$F13607,CHOOSE({1,2},'BI Remapping'!$A$2:$A$73&amp;'BI Remapping'!$B$2:$B$73,'BI Remapping'!$C$2:$C$73),2,FALSE))</f>
        <v>Energy</v>
      </c>
      <c r="J13607" s="27" t="str">
        <f>IF($H13607="Y","Mobility",INDEX('BI Remapping'!$F$2:$F$17,MATCH($G13607,'BI Remapping'!$E$2:$E$17,0)))</f>
        <v>Engine PT</v>
      </c>
      <c r="K13607" s="642">
        <v>17037.1769331</v>
      </c>
    </row>
    <row r="13608" spans="1:11" ht="13.5" thickBot="1" x14ac:dyDescent="0.25">
      <c r="A13608" s="25" t="s">
        <v>77</v>
      </c>
      <c r="B13608" s="25" t="s">
        <v>151</v>
      </c>
      <c r="C13608" s="26" t="s">
        <v>153</v>
      </c>
      <c r="D13608" s="26" t="s">
        <v>43</v>
      </c>
      <c r="E13608" s="25" t="s">
        <v>30</v>
      </c>
      <c r="F13608" s="25" t="s">
        <v>125</v>
      </c>
      <c r="G13608" s="25" t="s">
        <v>141</v>
      </c>
      <c r="H13608" s="25" t="s">
        <v>320</v>
      </c>
      <c r="I13608" s="27" t="str" cm="1">
        <f t="array" ref="I13608">IF($H13608="Y","Mobility and Recreational",VLOOKUP($D13608&amp;$F13608,CHOOSE({1,2},'BI Remapping'!$A$2:$A$73&amp;'BI Remapping'!$B$2:$B$73,'BI Remapping'!$C$2:$C$73),2,FALSE))</f>
        <v>Energy</v>
      </c>
      <c r="J13608" s="27" t="str">
        <f>IF($H13608="Y","Mobility",INDEX('BI Remapping'!$F$2:$F$17,MATCH($G13608,'BI Remapping'!$E$2:$E$17,0)))</f>
        <v>Engine PT</v>
      </c>
      <c r="K13608" s="642">
        <v>96212.173770099995</v>
      </c>
    </row>
    <row r="13609" spans="1:11" ht="13.5" thickBot="1" x14ac:dyDescent="0.25">
      <c r="A13609" s="25" t="s">
        <v>77</v>
      </c>
      <c r="B13609" s="25" t="s">
        <v>151</v>
      </c>
      <c r="C13609" s="26" t="s">
        <v>153</v>
      </c>
      <c r="D13609" s="26" t="s">
        <v>43</v>
      </c>
      <c r="E13609" s="25" t="s">
        <v>30</v>
      </c>
      <c r="F13609" s="25" t="s">
        <v>125</v>
      </c>
      <c r="G13609" s="25" t="s">
        <v>138</v>
      </c>
      <c r="H13609" s="25" t="s">
        <v>320</v>
      </c>
      <c r="I13609" s="27" t="str" cm="1">
        <f t="array" ref="I13609">IF($H13609="Y","Mobility and Recreational",VLOOKUP($D13609&amp;$F13609,CHOOSE({1,2},'BI Remapping'!$A$2:$A$73&amp;'BI Remapping'!$B$2:$B$73,'BI Remapping'!$C$2:$C$73),2,FALSE))</f>
        <v>Energy</v>
      </c>
      <c r="J13609" s="27" t="str">
        <f>IF($H13609="Y","Mobility",INDEX('BI Remapping'!$F$2:$F$17,MATCH($G13609,'BI Remapping'!$E$2:$E$17,0)))</f>
        <v>C2B</v>
      </c>
      <c r="K13609" s="642">
        <v>138289.3290084</v>
      </c>
    </row>
    <row r="13610" spans="1:11" ht="13.5" thickBot="1" x14ac:dyDescent="0.25">
      <c r="A13610" s="25" t="s">
        <v>77</v>
      </c>
      <c r="B13610" s="25" t="s">
        <v>151</v>
      </c>
      <c r="C13610" s="26" t="s">
        <v>153</v>
      </c>
      <c r="D13610" s="26" t="s">
        <v>43</v>
      </c>
      <c r="E13610" s="25" t="s">
        <v>30</v>
      </c>
      <c r="F13610" s="25" t="s">
        <v>125</v>
      </c>
      <c r="G13610" s="25" t="s">
        <v>140</v>
      </c>
      <c r="H13610" s="25" t="s">
        <v>320</v>
      </c>
      <c r="I13610" s="27" t="str" cm="1">
        <f t="array" ref="I13610">IF($H13610="Y","Mobility and Recreational",VLOOKUP($D13610&amp;$F13610,CHOOSE({1,2},'BI Remapping'!$A$2:$A$73&amp;'BI Remapping'!$B$2:$B$73,'BI Remapping'!$C$2:$C$73),2,FALSE))</f>
        <v>Energy</v>
      </c>
      <c r="J13610" s="27" t="str">
        <f>IF($H13610="Y","Mobility",INDEX('BI Remapping'!$F$2:$F$17,MATCH($G13610,'BI Remapping'!$E$2:$E$17,0)))</f>
        <v>TPU</v>
      </c>
      <c r="K13610" s="642">
        <v>1044.4943714999999</v>
      </c>
    </row>
    <row r="13611" spans="1:11" ht="13.5" thickBot="1" x14ac:dyDescent="0.25">
      <c r="A13611" s="25" t="s">
        <v>77</v>
      </c>
      <c r="B13611" s="25" t="s">
        <v>151</v>
      </c>
      <c r="C13611" s="26" t="s">
        <v>153</v>
      </c>
      <c r="D13611" s="26" t="s">
        <v>43</v>
      </c>
      <c r="E13611" s="25" t="s">
        <v>30</v>
      </c>
      <c r="F13611" s="25" t="s">
        <v>125</v>
      </c>
      <c r="G13611" s="25" t="s">
        <v>134</v>
      </c>
      <c r="H13611" s="25" t="s">
        <v>320</v>
      </c>
      <c r="I13611" s="27" t="str" cm="1">
        <f t="array" ref="I13611">IF($H13611="Y","Mobility and Recreational",VLOOKUP($D13611&amp;$F13611,CHOOSE({1,2},'BI Remapping'!$A$2:$A$73&amp;'BI Remapping'!$B$2:$B$73,'BI Remapping'!$C$2:$C$73),2,FALSE))</f>
        <v>Energy</v>
      </c>
      <c r="J13611" s="27" t="str">
        <f>IF($H13611="Y","Mobility",INDEX('BI Remapping'!$F$2:$F$17,MATCH($G13611,'BI Remapping'!$E$2:$E$17,0)))</f>
        <v>C2B</v>
      </c>
      <c r="K13611" s="642">
        <v>934804.14542259998</v>
      </c>
    </row>
    <row r="13612" spans="1:11" ht="13.5" thickBot="1" x14ac:dyDescent="0.25">
      <c r="A13612" s="25" t="s">
        <v>77</v>
      </c>
      <c r="B13612" s="25" t="s">
        <v>151</v>
      </c>
      <c r="C13612" s="26" t="s">
        <v>153</v>
      </c>
      <c r="D13612" s="26" t="s">
        <v>43</v>
      </c>
      <c r="E13612" s="25" t="s">
        <v>30</v>
      </c>
      <c r="F13612" s="25" t="s">
        <v>125</v>
      </c>
      <c r="G13612" s="25" t="s">
        <v>143</v>
      </c>
      <c r="H13612" s="25" t="s">
        <v>320</v>
      </c>
      <c r="I13612" s="27" t="str" cm="1">
        <f t="array" ref="I13612">IF($H13612="Y","Mobility and Recreational",VLOOKUP($D13612&amp;$F13612,CHOOSE({1,2},'BI Remapping'!$A$2:$A$73&amp;'BI Remapping'!$B$2:$B$73,'BI Remapping'!$C$2:$C$73),2,FALSE))</f>
        <v>Energy</v>
      </c>
      <c r="J13612" s="27" t="str">
        <f>IF($H13612="Y","Mobility",INDEX('BI Remapping'!$F$2:$F$17,MATCH($G13612,'BI Remapping'!$E$2:$E$17,0)))</f>
        <v>Engine PT</v>
      </c>
      <c r="K13612" s="642">
        <v>1265.5003403999999</v>
      </c>
    </row>
    <row r="13613" spans="1:11" ht="13.5" thickBot="1" x14ac:dyDescent="0.25">
      <c r="A13613" s="25" t="s">
        <v>77</v>
      </c>
      <c r="B13613" s="25" t="s">
        <v>151</v>
      </c>
      <c r="C13613" s="26" t="s">
        <v>153</v>
      </c>
      <c r="D13613" s="26" t="s">
        <v>43</v>
      </c>
      <c r="E13613" s="25" t="s">
        <v>30</v>
      </c>
      <c r="F13613" s="25" t="s">
        <v>122</v>
      </c>
      <c r="G13613" s="25" t="s">
        <v>141</v>
      </c>
      <c r="H13613" s="25" t="s">
        <v>320</v>
      </c>
      <c r="I13613" s="27" t="str" cm="1">
        <f t="array" ref="I13613">IF($H13613="Y","Mobility and Recreational",VLOOKUP($D13613&amp;$F13613,CHOOSE({1,2},'BI Remapping'!$A$2:$A$73&amp;'BI Remapping'!$B$2:$B$73,'BI Remapping'!$C$2:$C$73),2,FALSE))</f>
        <v>Energy</v>
      </c>
      <c r="J13613" s="27" t="str">
        <f>IF($H13613="Y","Mobility",INDEX('BI Remapping'!$F$2:$F$17,MATCH($G13613,'BI Remapping'!$E$2:$E$17,0)))</f>
        <v>Engine PT</v>
      </c>
      <c r="K13613" s="642">
        <v>528.68114560000004</v>
      </c>
    </row>
    <row r="13614" spans="1:11" ht="13.5" thickBot="1" x14ac:dyDescent="0.25">
      <c r="A13614" s="25" t="s">
        <v>77</v>
      </c>
      <c r="B13614" s="25" t="s">
        <v>151</v>
      </c>
      <c r="C13614" s="26" t="s">
        <v>153</v>
      </c>
      <c r="D13614" s="26" t="s">
        <v>43</v>
      </c>
      <c r="E13614" s="25" t="s">
        <v>30</v>
      </c>
      <c r="F13614" s="25" t="s">
        <v>122</v>
      </c>
      <c r="G13614" s="25" t="s">
        <v>136</v>
      </c>
      <c r="H13614" s="25" t="s">
        <v>320</v>
      </c>
      <c r="I13614" s="27" t="str" cm="1">
        <f t="array" ref="I13614">IF($H13614="Y","Mobility and Recreational",VLOOKUP($D13614&amp;$F13614,CHOOSE({1,2},'BI Remapping'!$A$2:$A$73&amp;'BI Remapping'!$B$2:$B$73,'BI Remapping'!$C$2:$C$73),2,FALSE))</f>
        <v>Energy</v>
      </c>
      <c r="J13614" s="27" t="str">
        <f>IF($H13614="Y","Mobility",INDEX('BI Remapping'!$F$2:$F$17,MATCH($G13614,'BI Remapping'!$E$2:$E$17,0)))</f>
        <v>B2B</v>
      </c>
      <c r="K13614" s="642">
        <v>115.49228669999999</v>
      </c>
    </row>
    <row r="13615" spans="1:11" ht="13.5" thickBot="1" x14ac:dyDescent="0.25">
      <c r="A13615" s="25" t="s">
        <v>77</v>
      </c>
      <c r="B13615" s="25" t="s">
        <v>151</v>
      </c>
      <c r="C13615" s="26" t="s">
        <v>153</v>
      </c>
      <c r="D13615" s="26" t="s">
        <v>43</v>
      </c>
      <c r="E13615" s="25" t="s">
        <v>73</v>
      </c>
      <c r="F13615" s="25" t="s">
        <v>120</v>
      </c>
      <c r="G13615" s="25" t="s">
        <v>134</v>
      </c>
      <c r="H13615" s="25" t="s">
        <v>320</v>
      </c>
      <c r="I13615" s="27" t="str" cm="1">
        <f t="array" ref="I13615">IF($H13615="Y","Mobility and Recreational",VLOOKUP($D13615&amp;$F13615,CHOOSE({1,2},'BI Remapping'!$A$2:$A$73&amp;'BI Remapping'!$B$2:$B$73,'BI Remapping'!$C$2:$C$73),2,FALSE))</f>
        <v>Industrial Off-Highway</v>
      </c>
      <c r="J13615" s="27" t="str">
        <f>IF($H13615="Y","Mobility",INDEX('BI Remapping'!$F$2:$F$17,MATCH($G13615,'BI Remapping'!$E$2:$E$17,0)))</f>
        <v>C2B</v>
      </c>
      <c r="K13615" s="642">
        <v>4664.7718352000002</v>
      </c>
    </row>
    <row r="13616" spans="1:11" ht="13.5" thickBot="1" x14ac:dyDescent="0.25">
      <c r="A13616" s="25" t="s">
        <v>77</v>
      </c>
      <c r="B13616" s="25" t="s">
        <v>151</v>
      </c>
      <c r="C13616" s="26" t="s">
        <v>153</v>
      </c>
      <c r="D13616" s="26" t="s">
        <v>43</v>
      </c>
      <c r="E13616" s="25" t="s">
        <v>73</v>
      </c>
      <c r="F13616" s="25" t="s">
        <v>120</v>
      </c>
      <c r="G13616" s="25" t="s">
        <v>140</v>
      </c>
      <c r="H13616" s="25" t="s">
        <v>320</v>
      </c>
      <c r="I13616" s="27" t="str" cm="1">
        <f t="array" ref="I13616">IF($H13616="Y","Mobility and Recreational",VLOOKUP($D13616&amp;$F13616,CHOOSE({1,2},'BI Remapping'!$A$2:$A$73&amp;'BI Remapping'!$B$2:$B$73,'BI Remapping'!$C$2:$C$73),2,FALSE))</f>
        <v>Industrial Off-Highway</v>
      </c>
      <c r="J13616" s="27" t="str">
        <f>IF($H13616="Y","Mobility",INDEX('BI Remapping'!$F$2:$F$17,MATCH($G13616,'BI Remapping'!$E$2:$E$17,0)))</f>
        <v>TPU</v>
      </c>
      <c r="K13616" s="642">
        <v>4684.4318893999998</v>
      </c>
    </row>
    <row r="13617" spans="1:11" ht="13.5" thickBot="1" x14ac:dyDescent="0.25">
      <c r="A13617" s="25" t="s">
        <v>77</v>
      </c>
      <c r="B13617" s="25" t="s">
        <v>151</v>
      </c>
      <c r="C13617" s="26" t="s">
        <v>153</v>
      </c>
      <c r="D13617" s="26" t="s">
        <v>43</v>
      </c>
      <c r="E13617" s="25" t="s">
        <v>73</v>
      </c>
      <c r="F13617" s="25" t="s">
        <v>120</v>
      </c>
      <c r="G13617" s="25" t="s">
        <v>136</v>
      </c>
      <c r="H13617" s="25" t="s">
        <v>321</v>
      </c>
      <c r="I13617" s="27" t="str" cm="1">
        <f t="array" ref="I13617">IF($H13617="Y","Mobility and Recreational",VLOOKUP($D13617&amp;$F13617,CHOOSE({1,2},'BI Remapping'!$A$2:$A$73&amp;'BI Remapping'!$B$2:$B$73,'BI Remapping'!$C$2:$C$73),2,FALSE))</f>
        <v>Mobility and Recreational</v>
      </c>
      <c r="J13617" s="27" t="str">
        <f>IF($H13617="Y","Mobility",INDEX('BI Remapping'!$F$2:$F$17,MATCH($G13617,'BI Remapping'!$E$2:$E$17,0)))</f>
        <v>Mobility</v>
      </c>
      <c r="K13617" s="642">
        <v>13.7034658</v>
      </c>
    </row>
    <row r="13618" spans="1:11" ht="13.5" thickBot="1" x14ac:dyDescent="0.25">
      <c r="A13618" s="25" t="s">
        <v>77</v>
      </c>
      <c r="B13618" s="25" t="s">
        <v>151</v>
      </c>
      <c r="C13618" s="26" t="s">
        <v>153</v>
      </c>
      <c r="D13618" s="26" t="s">
        <v>43</v>
      </c>
      <c r="E13618" s="25" t="s">
        <v>73</v>
      </c>
      <c r="F13618" s="25" t="s">
        <v>120</v>
      </c>
      <c r="G13618" s="25" t="s">
        <v>136</v>
      </c>
      <c r="H13618" s="25" t="s">
        <v>320</v>
      </c>
      <c r="I13618" s="27" t="str" cm="1">
        <f t="array" ref="I13618">IF($H13618="Y","Mobility and Recreational",VLOOKUP($D13618&amp;$F13618,CHOOSE({1,2},'BI Remapping'!$A$2:$A$73&amp;'BI Remapping'!$B$2:$B$73,'BI Remapping'!$C$2:$C$73),2,FALSE))</f>
        <v>Industrial Off-Highway</v>
      </c>
      <c r="J13618" s="27" t="str">
        <f>IF($H13618="Y","Mobility",INDEX('BI Remapping'!$F$2:$F$17,MATCH($G13618,'BI Remapping'!$E$2:$E$17,0)))</f>
        <v>B2B</v>
      </c>
      <c r="K13618" s="642">
        <v>2728.5716682000002</v>
      </c>
    </row>
    <row r="13619" spans="1:11" ht="13.5" thickBot="1" x14ac:dyDescent="0.25">
      <c r="A13619" s="25" t="s">
        <v>77</v>
      </c>
      <c r="B13619" s="25" t="s">
        <v>151</v>
      </c>
      <c r="C13619" s="26" t="s">
        <v>153</v>
      </c>
      <c r="D13619" s="26" t="s">
        <v>43</v>
      </c>
      <c r="E13619" s="25" t="s">
        <v>73</v>
      </c>
      <c r="F13619" s="25" t="s">
        <v>120</v>
      </c>
      <c r="G13619" s="25" t="s">
        <v>137</v>
      </c>
      <c r="H13619" s="25" t="s">
        <v>320</v>
      </c>
      <c r="I13619" s="27" t="str" cm="1">
        <f t="array" ref="I13619">IF($H13619="Y","Mobility and Recreational",VLOOKUP($D13619&amp;$F13619,CHOOSE({1,2},'BI Remapping'!$A$2:$A$73&amp;'BI Remapping'!$B$2:$B$73,'BI Remapping'!$C$2:$C$73),2,FALSE))</f>
        <v>Industrial Off-Highway</v>
      </c>
      <c r="J13619" s="27" t="str">
        <f>IF($H13619="Y","Mobility",INDEX('BI Remapping'!$F$2:$F$17,MATCH($G13619,'BI Remapping'!$E$2:$E$17,0)))</f>
        <v>Engine PT</v>
      </c>
      <c r="K13619" s="642">
        <v>54.451402100000003</v>
      </c>
    </row>
    <row r="13620" spans="1:11" ht="13.5" thickBot="1" x14ac:dyDescent="0.25">
      <c r="A13620" s="25" t="s">
        <v>77</v>
      </c>
      <c r="B13620" s="25" t="s">
        <v>151</v>
      </c>
      <c r="C13620" s="26" t="s">
        <v>153</v>
      </c>
      <c r="D13620" s="26" t="s">
        <v>43</v>
      </c>
      <c r="E13620" s="25" t="s">
        <v>73</v>
      </c>
      <c r="F13620" s="25" t="s">
        <v>120</v>
      </c>
      <c r="G13620" s="25" t="s">
        <v>141</v>
      </c>
      <c r="H13620" s="25" t="s">
        <v>320</v>
      </c>
      <c r="I13620" s="27" t="str" cm="1">
        <f t="array" ref="I13620">IF($H13620="Y","Mobility and Recreational",VLOOKUP($D13620&amp;$F13620,CHOOSE({1,2},'BI Remapping'!$A$2:$A$73&amp;'BI Remapping'!$B$2:$B$73,'BI Remapping'!$C$2:$C$73),2,FALSE))</f>
        <v>Industrial Off-Highway</v>
      </c>
      <c r="J13620" s="27" t="str">
        <f>IF($H13620="Y","Mobility",INDEX('BI Remapping'!$F$2:$F$17,MATCH($G13620,'BI Remapping'!$E$2:$E$17,0)))</f>
        <v>Engine PT</v>
      </c>
      <c r="K13620" s="642">
        <v>2674.7444518000002</v>
      </c>
    </row>
    <row r="13621" spans="1:11" ht="13.5" thickBot="1" x14ac:dyDescent="0.25">
      <c r="A13621" s="25" t="s">
        <v>77</v>
      </c>
      <c r="B13621" s="25" t="s">
        <v>151</v>
      </c>
      <c r="C13621" s="26" t="s">
        <v>153</v>
      </c>
      <c r="D13621" s="26" t="s">
        <v>43</v>
      </c>
      <c r="E13621" s="25" t="s">
        <v>31</v>
      </c>
      <c r="F13621" s="25" t="s">
        <v>126</v>
      </c>
      <c r="G13621" s="25" t="s">
        <v>142</v>
      </c>
      <c r="H13621" s="25" t="s">
        <v>320</v>
      </c>
      <c r="I13621" s="27" t="str" cm="1">
        <f t="array" ref="I13621">IF($H13621="Y","Mobility and Recreational",VLOOKUP($D13621&amp;$F13621,CHOOSE({1,2},'BI Remapping'!$A$2:$A$73&amp;'BI Remapping'!$B$2:$B$73,'BI Remapping'!$C$2:$C$73),2,FALSE))</f>
        <v>Automotive Replacement</v>
      </c>
      <c r="J13621" s="27" t="str">
        <f>IF($H13621="Y","Mobility",INDEX('BI Remapping'!$F$2:$F$17,MATCH($G13621,'BI Remapping'!$E$2:$E$17,0)))</f>
        <v>Engine PT</v>
      </c>
      <c r="K13621" s="642">
        <v>172.89145679999999</v>
      </c>
    </row>
    <row r="13622" spans="1:11" ht="13.5" thickBot="1" x14ac:dyDescent="0.25">
      <c r="A13622" s="25" t="s">
        <v>77</v>
      </c>
      <c r="B13622" s="25" t="s">
        <v>151</v>
      </c>
      <c r="C13622" s="26" t="s">
        <v>153</v>
      </c>
      <c r="D13622" s="26" t="s">
        <v>43</v>
      </c>
      <c r="E13622" s="25" t="s">
        <v>31</v>
      </c>
      <c r="F13622" s="25" t="s">
        <v>126</v>
      </c>
      <c r="G13622" s="25" t="s">
        <v>136</v>
      </c>
      <c r="H13622" s="25" t="s">
        <v>320</v>
      </c>
      <c r="I13622" s="27" t="str" cm="1">
        <f t="array" ref="I13622">IF($H13622="Y","Mobility and Recreational",VLOOKUP($D13622&amp;$F13622,CHOOSE({1,2},'BI Remapping'!$A$2:$A$73&amp;'BI Remapping'!$B$2:$B$73,'BI Remapping'!$C$2:$C$73),2,FALSE))</f>
        <v>Automotive Replacement</v>
      </c>
      <c r="J13622" s="27" t="str">
        <f>IF($H13622="Y","Mobility",INDEX('BI Remapping'!$F$2:$F$17,MATCH($G13622,'BI Remapping'!$E$2:$E$17,0)))</f>
        <v>B2B</v>
      </c>
      <c r="K13622" s="642">
        <v>127052.61691310001</v>
      </c>
    </row>
    <row r="13623" spans="1:11" ht="13.5" thickBot="1" x14ac:dyDescent="0.25">
      <c r="A13623" s="25" t="s">
        <v>77</v>
      </c>
      <c r="B13623" s="25" t="s">
        <v>151</v>
      </c>
      <c r="C13623" s="26" t="s">
        <v>153</v>
      </c>
      <c r="D13623" s="26" t="s">
        <v>43</v>
      </c>
      <c r="E13623" s="25" t="s">
        <v>31</v>
      </c>
      <c r="F13623" s="25" t="s">
        <v>126</v>
      </c>
      <c r="G13623" s="25" t="s">
        <v>136</v>
      </c>
      <c r="H13623" s="25" t="s">
        <v>321</v>
      </c>
      <c r="I13623" s="27" t="str" cm="1">
        <f t="array" ref="I13623">IF($H13623="Y","Mobility and Recreational",VLOOKUP($D13623&amp;$F13623,CHOOSE({1,2},'BI Remapping'!$A$2:$A$73&amp;'BI Remapping'!$B$2:$B$73,'BI Remapping'!$C$2:$C$73),2,FALSE))</f>
        <v>Mobility and Recreational</v>
      </c>
      <c r="J13623" s="27" t="str">
        <f>IF($H13623="Y","Mobility",INDEX('BI Remapping'!$F$2:$F$17,MATCH($G13623,'BI Remapping'!$E$2:$E$17,0)))</f>
        <v>Mobility</v>
      </c>
      <c r="K13623" s="642">
        <v>7185.5220527000001</v>
      </c>
    </row>
    <row r="13624" spans="1:11" ht="13.5" thickBot="1" x14ac:dyDescent="0.25">
      <c r="A13624" s="25" t="s">
        <v>77</v>
      </c>
      <c r="B13624" s="25" t="s">
        <v>151</v>
      </c>
      <c r="C13624" s="26" t="s">
        <v>153</v>
      </c>
      <c r="D13624" s="26" t="s">
        <v>43</v>
      </c>
      <c r="E13624" s="25" t="s">
        <v>31</v>
      </c>
      <c r="F13624" s="25" t="s">
        <v>126</v>
      </c>
      <c r="G13624" s="25" t="s">
        <v>141</v>
      </c>
      <c r="H13624" s="25" t="s">
        <v>320</v>
      </c>
      <c r="I13624" s="27" t="str" cm="1">
        <f t="array" ref="I13624">IF($H13624="Y","Mobility and Recreational",VLOOKUP($D13624&amp;$F13624,CHOOSE({1,2},'BI Remapping'!$A$2:$A$73&amp;'BI Remapping'!$B$2:$B$73,'BI Remapping'!$C$2:$C$73),2,FALSE))</f>
        <v>Automotive Replacement</v>
      </c>
      <c r="J13624" s="27" t="str">
        <f>IF($H13624="Y","Mobility",INDEX('BI Remapping'!$F$2:$F$17,MATCH($G13624,'BI Remapping'!$E$2:$E$17,0)))</f>
        <v>Engine PT</v>
      </c>
      <c r="K13624" s="642">
        <v>43366.239445500003</v>
      </c>
    </row>
    <row r="13625" spans="1:11" ht="13.5" thickBot="1" x14ac:dyDescent="0.25">
      <c r="A13625" s="25" t="s">
        <v>77</v>
      </c>
      <c r="B13625" s="25" t="s">
        <v>151</v>
      </c>
      <c r="C13625" s="26" t="s">
        <v>153</v>
      </c>
      <c r="D13625" s="26" t="s">
        <v>43</v>
      </c>
      <c r="E13625" s="25" t="s">
        <v>31</v>
      </c>
      <c r="F13625" s="25" t="s">
        <v>126</v>
      </c>
      <c r="G13625" s="25" t="s">
        <v>137</v>
      </c>
      <c r="H13625" s="25" t="s">
        <v>320</v>
      </c>
      <c r="I13625" s="27" t="str" cm="1">
        <f t="array" ref="I13625">IF($H13625="Y","Mobility and Recreational",VLOOKUP($D13625&amp;$F13625,CHOOSE({1,2},'BI Remapping'!$A$2:$A$73&amp;'BI Remapping'!$B$2:$B$73,'BI Remapping'!$C$2:$C$73),2,FALSE))</f>
        <v>Automotive Replacement</v>
      </c>
      <c r="J13625" s="27" t="str">
        <f>IF($H13625="Y","Mobility",INDEX('BI Remapping'!$F$2:$F$17,MATCH($G13625,'BI Remapping'!$E$2:$E$17,0)))</f>
        <v>Engine PT</v>
      </c>
      <c r="K13625" s="642">
        <v>2419.5481585000002</v>
      </c>
    </row>
    <row r="13626" spans="1:11" ht="13.5" thickBot="1" x14ac:dyDescent="0.25">
      <c r="A13626" s="25" t="s">
        <v>77</v>
      </c>
      <c r="B13626" s="25" t="s">
        <v>151</v>
      </c>
      <c r="C13626" s="26" t="s">
        <v>153</v>
      </c>
      <c r="D13626" s="26" t="s">
        <v>43</v>
      </c>
      <c r="E13626" s="25" t="s">
        <v>31</v>
      </c>
      <c r="F13626" s="25" t="s">
        <v>126</v>
      </c>
      <c r="G13626" s="25" t="s">
        <v>138</v>
      </c>
      <c r="H13626" s="25" t="s">
        <v>320</v>
      </c>
      <c r="I13626" s="27" t="str" cm="1">
        <f t="array" ref="I13626">IF($H13626="Y","Mobility and Recreational",VLOOKUP($D13626&amp;$F13626,CHOOSE({1,2},'BI Remapping'!$A$2:$A$73&amp;'BI Remapping'!$B$2:$B$73,'BI Remapping'!$C$2:$C$73),2,FALSE))</f>
        <v>Automotive Replacement</v>
      </c>
      <c r="J13626" s="27" t="str">
        <f>IF($H13626="Y","Mobility",INDEX('BI Remapping'!$F$2:$F$17,MATCH($G13626,'BI Remapping'!$E$2:$E$17,0)))</f>
        <v>C2B</v>
      </c>
      <c r="K13626" s="642">
        <v>22849.296534500001</v>
      </c>
    </row>
    <row r="13627" spans="1:11" ht="13.5" thickBot="1" x14ac:dyDescent="0.25">
      <c r="A13627" s="25" t="s">
        <v>77</v>
      </c>
      <c r="B13627" s="25" t="s">
        <v>151</v>
      </c>
      <c r="C13627" s="26" t="s">
        <v>153</v>
      </c>
      <c r="D13627" s="26" t="s">
        <v>43</v>
      </c>
      <c r="E13627" s="25" t="s">
        <v>31</v>
      </c>
      <c r="F13627" s="25" t="s">
        <v>126</v>
      </c>
      <c r="G13627" s="25" t="s">
        <v>134</v>
      </c>
      <c r="H13627" s="25" t="s">
        <v>320</v>
      </c>
      <c r="I13627" s="27" t="str" cm="1">
        <f t="array" ref="I13627">IF($H13627="Y","Mobility and Recreational",VLOOKUP($D13627&amp;$F13627,CHOOSE({1,2},'BI Remapping'!$A$2:$A$73&amp;'BI Remapping'!$B$2:$B$73,'BI Remapping'!$C$2:$C$73),2,FALSE))</f>
        <v>Automotive Replacement</v>
      </c>
      <c r="J13627" s="27" t="str">
        <f>IF($H13627="Y","Mobility",INDEX('BI Remapping'!$F$2:$F$17,MATCH($G13627,'BI Remapping'!$E$2:$E$17,0)))</f>
        <v>C2B</v>
      </c>
      <c r="K13627" s="642">
        <v>160266.1258099</v>
      </c>
    </row>
    <row r="13628" spans="1:11" ht="13.5" thickBot="1" x14ac:dyDescent="0.25">
      <c r="A13628" s="25" t="s">
        <v>77</v>
      </c>
      <c r="B13628" s="25" t="s">
        <v>151</v>
      </c>
      <c r="C13628" s="26" t="s">
        <v>153</v>
      </c>
      <c r="D13628" s="26" t="s">
        <v>43</v>
      </c>
      <c r="E13628" s="25" t="s">
        <v>31</v>
      </c>
      <c r="F13628" s="25" t="s">
        <v>126</v>
      </c>
      <c r="G13628" s="25" t="s">
        <v>140</v>
      </c>
      <c r="H13628" s="25" t="s">
        <v>320</v>
      </c>
      <c r="I13628" s="27" t="str" cm="1">
        <f t="array" ref="I13628">IF($H13628="Y","Mobility and Recreational",VLOOKUP($D13628&amp;$F13628,CHOOSE({1,2},'BI Remapping'!$A$2:$A$73&amp;'BI Remapping'!$B$2:$B$73,'BI Remapping'!$C$2:$C$73),2,FALSE))</f>
        <v>Automotive Replacement</v>
      </c>
      <c r="J13628" s="27" t="str">
        <f>IF($H13628="Y","Mobility",INDEX('BI Remapping'!$F$2:$F$17,MATCH($G13628,'BI Remapping'!$E$2:$E$17,0)))</f>
        <v>TPU</v>
      </c>
      <c r="K13628" s="642">
        <v>3501.0189544999998</v>
      </c>
    </row>
    <row r="13629" spans="1:11" ht="13.5" thickBot="1" x14ac:dyDescent="0.25">
      <c r="A13629" s="25" t="s">
        <v>77</v>
      </c>
      <c r="B13629" s="25" t="s">
        <v>151</v>
      </c>
      <c r="C13629" s="26" t="s">
        <v>153</v>
      </c>
      <c r="D13629" s="25" t="s">
        <v>39</v>
      </c>
      <c r="E13629" s="25" t="s">
        <v>108</v>
      </c>
      <c r="F13629" s="25" t="s">
        <v>119</v>
      </c>
      <c r="G13629" s="25" t="s">
        <v>142</v>
      </c>
      <c r="H13629" s="25" t="s">
        <v>320</v>
      </c>
      <c r="I13629" s="27" t="str" cm="1">
        <f t="array" ref="I13629">IF($H13629="Y","Mobility and Recreational",VLOOKUP($D13629&amp;$F13629,CHOOSE({1,2},'BI Remapping'!$A$2:$A$73&amp;'BI Remapping'!$B$2:$B$73,'BI Remapping'!$C$2:$C$73),2,FALSE))</f>
        <v>Industrial Off-Highway</v>
      </c>
      <c r="J13629" s="27" t="str">
        <f>IF($H13629="Y","Mobility",INDEX('BI Remapping'!$F$2:$F$17,MATCH($G13629,'BI Remapping'!$E$2:$E$17,0)))</f>
        <v>Engine PT</v>
      </c>
      <c r="K13629" s="642">
        <v>31.5714045</v>
      </c>
    </row>
    <row r="13630" spans="1:11" ht="13.5" thickBot="1" x14ac:dyDescent="0.25">
      <c r="A13630" s="25" t="s">
        <v>77</v>
      </c>
      <c r="B13630" s="25" t="s">
        <v>151</v>
      </c>
      <c r="C13630" s="26" t="s">
        <v>153</v>
      </c>
      <c r="D13630" s="25" t="s">
        <v>39</v>
      </c>
      <c r="E13630" s="25" t="s">
        <v>108</v>
      </c>
      <c r="F13630" s="25" t="s">
        <v>119</v>
      </c>
      <c r="G13630" s="25" t="s">
        <v>141</v>
      </c>
      <c r="H13630" s="25" t="s">
        <v>320</v>
      </c>
      <c r="I13630" s="27" t="str" cm="1">
        <f t="array" ref="I13630">IF($H13630="Y","Mobility and Recreational",VLOOKUP($D13630&amp;$F13630,CHOOSE({1,2},'BI Remapping'!$A$2:$A$73&amp;'BI Remapping'!$B$2:$B$73,'BI Remapping'!$C$2:$C$73),2,FALSE))</f>
        <v>Industrial Off-Highway</v>
      </c>
      <c r="J13630" s="27" t="str">
        <f>IF($H13630="Y","Mobility",INDEX('BI Remapping'!$F$2:$F$17,MATCH($G13630,'BI Remapping'!$E$2:$E$17,0)))</f>
        <v>Engine PT</v>
      </c>
      <c r="K13630" s="642">
        <v>7.2476605000000003</v>
      </c>
    </row>
    <row r="13631" spans="1:11" ht="13.5" thickBot="1" x14ac:dyDescent="0.25">
      <c r="A13631" s="25" t="s">
        <v>77</v>
      </c>
      <c r="B13631" s="25" t="s">
        <v>151</v>
      </c>
      <c r="C13631" s="26" t="s">
        <v>153</v>
      </c>
      <c r="D13631" s="25" t="s">
        <v>39</v>
      </c>
      <c r="E13631" s="25" t="s">
        <v>108</v>
      </c>
      <c r="F13631" s="25" t="s">
        <v>119</v>
      </c>
      <c r="G13631" s="25" t="s">
        <v>136</v>
      </c>
      <c r="H13631" s="25" t="s">
        <v>320</v>
      </c>
      <c r="I13631" s="27" t="str" cm="1">
        <f t="array" ref="I13631">IF($H13631="Y","Mobility and Recreational",VLOOKUP($D13631&amp;$F13631,CHOOSE({1,2},'BI Remapping'!$A$2:$A$73&amp;'BI Remapping'!$B$2:$B$73,'BI Remapping'!$C$2:$C$73),2,FALSE))</f>
        <v>Industrial Off-Highway</v>
      </c>
      <c r="J13631" s="27" t="str">
        <f>IF($H13631="Y","Mobility",INDEX('BI Remapping'!$F$2:$F$17,MATCH($G13631,'BI Remapping'!$E$2:$E$17,0)))</f>
        <v>B2B</v>
      </c>
      <c r="K13631" s="642">
        <v>8.4280246000000005</v>
      </c>
    </row>
    <row r="13632" spans="1:11" ht="13.5" thickBot="1" x14ac:dyDescent="0.25">
      <c r="A13632" s="25" t="s">
        <v>77</v>
      </c>
      <c r="B13632" s="25" t="s">
        <v>151</v>
      </c>
      <c r="C13632" s="26" t="s">
        <v>153</v>
      </c>
      <c r="D13632" s="25" t="s">
        <v>39</v>
      </c>
      <c r="E13632" s="25" t="s">
        <v>108</v>
      </c>
      <c r="F13632" s="25" t="s">
        <v>119</v>
      </c>
      <c r="G13632" s="25" t="s">
        <v>137</v>
      </c>
      <c r="H13632" s="25" t="s">
        <v>320</v>
      </c>
      <c r="I13632" s="27" t="str" cm="1">
        <f t="array" ref="I13632">IF($H13632="Y","Mobility and Recreational",VLOOKUP($D13632&amp;$F13632,CHOOSE({1,2},'BI Remapping'!$A$2:$A$73&amp;'BI Remapping'!$B$2:$B$73,'BI Remapping'!$C$2:$C$73),2,FALSE))</f>
        <v>Industrial Off-Highway</v>
      </c>
      <c r="J13632" s="27" t="str">
        <f>IF($H13632="Y","Mobility",INDEX('BI Remapping'!$F$2:$F$17,MATCH($G13632,'BI Remapping'!$E$2:$E$17,0)))</f>
        <v>Engine PT</v>
      </c>
      <c r="K13632" s="642">
        <v>9.1064571000000001</v>
      </c>
    </row>
    <row r="13633" spans="1:11" ht="13.5" thickBot="1" x14ac:dyDescent="0.25">
      <c r="A13633" s="25" t="s">
        <v>77</v>
      </c>
      <c r="B13633" s="25" t="s">
        <v>151</v>
      </c>
      <c r="C13633" s="26" t="s">
        <v>153</v>
      </c>
      <c r="D13633" s="25" t="s">
        <v>39</v>
      </c>
      <c r="E13633" s="25" t="s">
        <v>111</v>
      </c>
      <c r="F13633" s="25" t="s">
        <v>123</v>
      </c>
      <c r="G13633" s="25" t="s">
        <v>142</v>
      </c>
      <c r="H13633" s="25" t="s">
        <v>320</v>
      </c>
      <c r="I13633" s="27" t="str" cm="1">
        <f t="array" ref="I13633">IF($H13633="Y","Mobility and Recreational",VLOOKUP($D13633&amp;$F13633,CHOOSE({1,2},'BI Remapping'!$A$2:$A$73&amp;'BI Remapping'!$B$2:$B$73,'BI Remapping'!$C$2:$C$73),2,FALSE))</f>
        <v>Industrial On-Highway</v>
      </c>
      <c r="J13633" s="27" t="str">
        <f>IF($H13633="Y","Mobility",INDEX('BI Remapping'!$F$2:$F$17,MATCH($G13633,'BI Remapping'!$E$2:$E$17,0)))</f>
        <v>Engine PT</v>
      </c>
      <c r="K13633" s="642">
        <v>4467.3996733000004</v>
      </c>
    </row>
    <row r="13634" spans="1:11" ht="13.5" thickBot="1" x14ac:dyDescent="0.25">
      <c r="A13634" s="25" t="s">
        <v>77</v>
      </c>
      <c r="B13634" s="25" t="s">
        <v>151</v>
      </c>
      <c r="C13634" s="26" t="s">
        <v>153</v>
      </c>
      <c r="D13634" s="25" t="s">
        <v>39</v>
      </c>
      <c r="E13634" s="25" t="s">
        <v>111</v>
      </c>
      <c r="F13634" s="25" t="s">
        <v>123</v>
      </c>
      <c r="G13634" s="25" t="s">
        <v>136</v>
      </c>
      <c r="H13634" s="25" t="s">
        <v>320</v>
      </c>
      <c r="I13634" s="27" t="str" cm="1">
        <f t="array" ref="I13634">IF($H13634="Y","Mobility and Recreational",VLOOKUP($D13634&amp;$F13634,CHOOSE({1,2},'BI Remapping'!$A$2:$A$73&amp;'BI Remapping'!$B$2:$B$73,'BI Remapping'!$C$2:$C$73),2,FALSE))</f>
        <v>Industrial On-Highway</v>
      </c>
      <c r="J13634" s="27" t="str">
        <f>IF($H13634="Y","Mobility",INDEX('BI Remapping'!$F$2:$F$17,MATCH($G13634,'BI Remapping'!$E$2:$E$17,0)))</f>
        <v>B2B</v>
      </c>
      <c r="K13634" s="642">
        <v>5.6160465999999998</v>
      </c>
    </row>
    <row r="13635" spans="1:11" ht="13.5" thickBot="1" x14ac:dyDescent="0.25">
      <c r="A13635" s="25" t="s">
        <v>77</v>
      </c>
      <c r="B13635" s="25" t="s">
        <v>151</v>
      </c>
      <c r="C13635" s="26" t="s">
        <v>153</v>
      </c>
      <c r="D13635" s="25" t="s">
        <v>39</v>
      </c>
      <c r="E13635" s="25" t="s">
        <v>111</v>
      </c>
      <c r="F13635" s="25" t="s">
        <v>123</v>
      </c>
      <c r="G13635" s="25" t="s">
        <v>141</v>
      </c>
      <c r="H13635" s="25" t="s">
        <v>320</v>
      </c>
      <c r="I13635" s="27" t="str" cm="1">
        <f t="array" ref="I13635">IF($H13635="Y","Mobility and Recreational",VLOOKUP($D13635&amp;$F13635,CHOOSE({1,2},'BI Remapping'!$A$2:$A$73&amp;'BI Remapping'!$B$2:$B$73,'BI Remapping'!$C$2:$C$73),2,FALSE))</f>
        <v>Industrial On-Highway</v>
      </c>
      <c r="J13635" s="27" t="str">
        <f>IF($H13635="Y","Mobility",INDEX('BI Remapping'!$F$2:$F$17,MATCH($G13635,'BI Remapping'!$E$2:$E$17,0)))</f>
        <v>Engine PT</v>
      </c>
      <c r="K13635" s="642">
        <v>1.3150014000000001</v>
      </c>
    </row>
    <row r="13636" spans="1:11" ht="13.5" thickBot="1" x14ac:dyDescent="0.25">
      <c r="A13636" s="25" t="s">
        <v>77</v>
      </c>
      <c r="B13636" s="25" t="s">
        <v>151</v>
      </c>
      <c r="C13636" s="26" t="s">
        <v>153</v>
      </c>
      <c r="D13636" s="25" t="s">
        <v>39</v>
      </c>
      <c r="E13636" s="25" t="s">
        <v>111</v>
      </c>
      <c r="F13636" s="25" t="s">
        <v>121</v>
      </c>
      <c r="G13636" s="25" t="s">
        <v>142</v>
      </c>
      <c r="H13636" s="25" t="s">
        <v>320</v>
      </c>
      <c r="I13636" s="27" t="str" cm="1">
        <f t="array" ref="I13636">IF($H13636="Y","Mobility and Recreational",VLOOKUP($D13636&amp;$F13636,CHOOSE({1,2},'BI Remapping'!$A$2:$A$73&amp;'BI Remapping'!$B$2:$B$73,'BI Remapping'!$C$2:$C$73),2,FALSE))</f>
        <v>Industrial On-Highway</v>
      </c>
      <c r="J13636" s="27" t="str">
        <f>IF($H13636="Y","Mobility",INDEX('BI Remapping'!$F$2:$F$17,MATCH($G13636,'BI Remapping'!$E$2:$E$17,0)))</f>
        <v>Engine PT</v>
      </c>
      <c r="K13636" s="642">
        <v>9675.4239983999996</v>
      </c>
    </row>
    <row r="13637" spans="1:11" ht="13.5" thickBot="1" x14ac:dyDescent="0.25">
      <c r="A13637" s="25" t="s">
        <v>77</v>
      </c>
      <c r="B13637" s="25" t="s">
        <v>151</v>
      </c>
      <c r="C13637" s="26" t="s">
        <v>153</v>
      </c>
      <c r="D13637" s="25" t="s">
        <v>39</v>
      </c>
      <c r="E13637" s="25" t="s">
        <v>111</v>
      </c>
      <c r="F13637" s="25" t="s">
        <v>121</v>
      </c>
      <c r="G13637" s="25" t="s">
        <v>141</v>
      </c>
      <c r="H13637" s="25" t="s">
        <v>320</v>
      </c>
      <c r="I13637" s="27" t="str" cm="1">
        <f t="array" ref="I13637">IF($H13637="Y","Mobility and Recreational",VLOOKUP($D13637&amp;$F13637,CHOOSE({1,2},'BI Remapping'!$A$2:$A$73&amp;'BI Remapping'!$B$2:$B$73,'BI Remapping'!$C$2:$C$73),2,FALSE))</f>
        <v>Industrial On-Highway</v>
      </c>
      <c r="J13637" s="27" t="str">
        <f>IF($H13637="Y","Mobility",INDEX('BI Remapping'!$F$2:$F$17,MATCH($G13637,'BI Remapping'!$E$2:$E$17,0)))</f>
        <v>Engine PT</v>
      </c>
      <c r="K13637" s="642">
        <v>375.75878399999999</v>
      </c>
    </row>
    <row r="13638" spans="1:11" ht="13.5" thickBot="1" x14ac:dyDescent="0.25">
      <c r="A13638" s="25" t="s">
        <v>77</v>
      </c>
      <c r="B13638" s="25" t="s">
        <v>151</v>
      </c>
      <c r="C13638" s="26" t="s">
        <v>153</v>
      </c>
      <c r="D13638" s="25" t="s">
        <v>39</v>
      </c>
      <c r="E13638" s="25" t="s">
        <v>111</v>
      </c>
      <c r="F13638" s="25" t="s">
        <v>121</v>
      </c>
      <c r="G13638" s="25" t="s">
        <v>137</v>
      </c>
      <c r="H13638" s="25" t="s">
        <v>320</v>
      </c>
      <c r="I13638" s="27" t="str" cm="1">
        <f t="array" ref="I13638">IF($H13638="Y","Mobility and Recreational",VLOOKUP($D13638&amp;$F13638,CHOOSE({1,2},'BI Remapping'!$A$2:$A$73&amp;'BI Remapping'!$B$2:$B$73,'BI Remapping'!$C$2:$C$73),2,FALSE))</f>
        <v>Industrial On-Highway</v>
      </c>
      <c r="J13638" s="27" t="str">
        <f>IF($H13638="Y","Mobility",INDEX('BI Remapping'!$F$2:$F$17,MATCH($G13638,'BI Remapping'!$E$2:$E$17,0)))</f>
        <v>Engine PT</v>
      </c>
      <c r="K13638" s="642">
        <v>21.237680399999999</v>
      </c>
    </row>
    <row r="13639" spans="1:11" ht="13.5" thickBot="1" x14ac:dyDescent="0.25">
      <c r="A13639" s="25" t="s">
        <v>77</v>
      </c>
      <c r="B13639" s="25" t="s">
        <v>151</v>
      </c>
      <c r="C13639" s="26" t="s">
        <v>153</v>
      </c>
      <c r="D13639" s="25" t="s">
        <v>39</v>
      </c>
      <c r="E13639" s="25" t="s">
        <v>111</v>
      </c>
      <c r="F13639" s="25" t="s">
        <v>121</v>
      </c>
      <c r="G13639" s="25" t="s">
        <v>143</v>
      </c>
      <c r="H13639" s="25" t="s">
        <v>320</v>
      </c>
      <c r="I13639" s="27" t="str" cm="1">
        <f t="array" ref="I13639">IF($H13639="Y","Mobility and Recreational",VLOOKUP($D13639&amp;$F13639,CHOOSE({1,2},'BI Remapping'!$A$2:$A$73&amp;'BI Remapping'!$B$2:$B$73,'BI Remapping'!$C$2:$C$73),2,FALSE))</f>
        <v>Industrial On-Highway</v>
      </c>
      <c r="J13639" s="27" t="str">
        <f>IF($H13639="Y","Mobility",INDEX('BI Remapping'!$F$2:$F$17,MATCH($G13639,'BI Remapping'!$E$2:$E$17,0)))</f>
        <v>Engine PT</v>
      </c>
      <c r="K13639" s="642">
        <v>1.3147291000000001</v>
      </c>
    </row>
    <row r="13640" spans="1:11" ht="13.5" thickBot="1" x14ac:dyDescent="0.25">
      <c r="A13640" s="25" t="s">
        <v>77</v>
      </c>
      <c r="B13640" s="25" t="s">
        <v>151</v>
      </c>
      <c r="C13640" s="26" t="s">
        <v>153</v>
      </c>
      <c r="D13640" s="25" t="s">
        <v>39</v>
      </c>
      <c r="E13640" s="25" t="s">
        <v>111</v>
      </c>
      <c r="F13640" s="25" t="s">
        <v>121</v>
      </c>
      <c r="G13640" s="25" t="s">
        <v>135</v>
      </c>
      <c r="H13640" s="25" t="s">
        <v>320</v>
      </c>
      <c r="I13640" s="27" t="str" cm="1">
        <f t="array" ref="I13640">IF($H13640="Y","Mobility and Recreational",VLOOKUP($D13640&amp;$F13640,CHOOSE({1,2},'BI Remapping'!$A$2:$A$73&amp;'BI Remapping'!$B$2:$B$73,'BI Remapping'!$C$2:$C$73),2,FALSE))</f>
        <v>Industrial On-Highway</v>
      </c>
      <c r="J13640" s="27" t="str">
        <f>IF($H13640="Y","Mobility",INDEX('BI Remapping'!$F$2:$F$17,MATCH($G13640,'BI Remapping'!$E$2:$E$17,0)))</f>
        <v>Water Pumps</v>
      </c>
      <c r="K13640" s="642">
        <v>122.8281241</v>
      </c>
    </row>
    <row r="13641" spans="1:11" ht="13.5" thickBot="1" x14ac:dyDescent="0.25">
      <c r="A13641" s="25" t="s">
        <v>77</v>
      </c>
      <c r="B13641" s="25" t="s">
        <v>151</v>
      </c>
      <c r="C13641" s="26" t="s">
        <v>153</v>
      </c>
      <c r="D13641" s="25" t="s">
        <v>39</v>
      </c>
      <c r="E13641" s="25" t="s">
        <v>106</v>
      </c>
      <c r="F13641" s="25" t="s">
        <v>110</v>
      </c>
      <c r="G13641" s="25" t="s">
        <v>136</v>
      </c>
      <c r="H13641" s="25" t="s">
        <v>320</v>
      </c>
      <c r="I13641" s="27" t="str" cm="1">
        <f t="array" ref="I13641">IF($H13641="Y","Mobility and Recreational",VLOOKUP($D13641&amp;$F13641,CHOOSE({1,2},'BI Remapping'!$A$2:$A$73&amp;'BI Remapping'!$B$2:$B$73,'BI Remapping'!$C$2:$C$73),2,FALSE))</f>
        <v>Diversified Industrial</v>
      </c>
      <c r="J13641" s="27" t="str">
        <f>IF($H13641="Y","Mobility",INDEX('BI Remapping'!$F$2:$F$17,MATCH($G13641,'BI Remapping'!$E$2:$E$17,0)))</f>
        <v>B2B</v>
      </c>
      <c r="K13641" s="642">
        <v>969.95249650000005</v>
      </c>
    </row>
    <row r="13642" spans="1:11" ht="13.5" thickBot="1" x14ac:dyDescent="0.25">
      <c r="A13642" s="25" t="s">
        <v>77</v>
      </c>
      <c r="B13642" s="25" t="s">
        <v>151</v>
      </c>
      <c r="C13642" s="26" t="s">
        <v>153</v>
      </c>
      <c r="D13642" s="25" t="s">
        <v>39</v>
      </c>
      <c r="E13642" s="25" t="s">
        <v>106</v>
      </c>
      <c r="F13642" s="25" t="s">
        <v>110</v>
      </c>
      <c r="G13642" s="25" t="s">
        <v>142</v>
      </c>
      <c r="H13642" s="25" t="s">
        <v>320</v>
      </c>
      <c r="I13642" s="27" t="str" cm="1">
        <f t="array" ref="I13642">IF($H13642="Y","Mobility and Recreational",VLOOKUP($D13642&amp;$F13642,CHOOSE({1,2},'BI Remapping'!$A$2:$A$73&amp;'BI Remapping'!$B$2:$B$73,'BI Remapping'!$C$2:$C$73),2,FALSE))</f>
        <v>Diversified Industrial</v>
      </c>
      <c r="J13642" s="27" t="str">
        <f>IF($H13642="Y","Mobility",INDEX('BI Remapping'!$F$2:$F$17,MATCH($G13642,'BI Remapping'!$E$2:$E$17,0)))</f>
        <v>Engine PT</v>
      </c>
      <c r="K13642" s="642">
        <v>4342.2059471000002</v>
      </c>
    </row>
    <row r="13643" spans="1:11" ht="13.5" thickBot="1" x14ac:dyDescent="0.25">
      <c r="A13643" s="25" t="s">
        <v>77</v>
      </c>
      <c r="B13643" s="25" t="s">
        <v>151</v>
      </c>
      <c r="C13643" s="26" t="s">
        <v>153</v>
      </c>
      <c r="D13643" s="25" t="s">
        <v>39</v>
      </c>
      <c r="E13643" s="25" t="s">
        <v>106</v>
      </c>
      <c r="F13643" s="25" t="s">
        <v>110</v>
      </c>
      <c r="G13643" s="25" t="s">
        <v>137</v>
      </c>
      <c r="H13643" s="25" t="s">
        <v>320</v>
      </c>
      <c r="I13643" s="27" t="str" cm="1">
        <f t="array" ref="I13643">IF($H13643="Y","Mobility and Recreational",VLOOKUP($D13643&amp;$F13643,CHOOSE({1,2},'BI Remapping'!$A$2:$A$73&amp;'BI Remapping'!$B$2:$B$73,'BI Remapping'!$C$2:$C$73),2,FALSE))</f>
        <v>Diversified Industrial</v>
      </c>
      <c r="J13643" s="27" t="str">
        <f>IF($H13643="Y","Mobility",INDEX('BI Remapping'!$F$2:$F$17,MATCH($G13643,'BI Remapping'!$E$2:$E$17,0)))</f>
        <v>Engine PT</v>
      </c>
      <c r="K13643" s="642">
        <v>58.6497514</v>
      </c>
    </row>
    <row r="13644" spans="1:11" ht="13.5" thickBot="1" x14ac:dyDescent="0.25">
      <c r="A13644" s="25" t="s">
        <v>77</v>
      </c>
      <c r="B13644" s="25" t="s">
        <v>151</v>
      </c>
      <c r="C13644" s="26" t="s">
        <v>153</v>
      </c>
      <c r="D13644" s="25" t="s">
        <v>39</v>
      </c>
      <c r="E13644" s="25" t="s">
        <v>106</v>
      </c>
      <c r="F13644" s="25" t="s">
        <v>110</v>
      </c>
      <c r="G13644" s="25" t="s">
        <v>141</v>
      </c>
      <c r="H13644" s="25" t="s">
        <v>320</v>
      </c>
      <c r="I13644" s="27" t="str" cm="1">
        <f t="array" ref="I13644">IF($H13644="Y","Mobility and Recreational",VLOOKUP($D13644&amp;$F13644,CHOOSE({1,2},'BI Remapping'!$A$2:$A$73&amp;'BI Remapping'!$B$2:$B$73,'BI Remapping'!$C$2:$C$73),2,FALSE))</f>
        <v>Diversified Industrial</v>
      </c>
      <c r="J13644" s="27" t="str">
        <f>IF($H13644="Y","Mobility",INDEX('BI Remapping'!$F$2:$F$17,MATCH($G13644,'BI Remapping'!$E$2:$E$17,0)))</f>
        <v>Engine PT</v>
      </c>
      <c r="K13644" s="642">
        <v>610.59025340000005</v>
      </c>
    </row>
    <row r="13645" spans="1:11" ht="13.5" thickBot="1" x14ac:dyDescent="0.25">
      <c r="A13645" s="25" t="s">
        <v>77</v>
      </c>
      <c r="B13645" s="25" t="s">
        <v>151</v>
      </c>
      <c r="C13645" s="26" t="s">
        <v>153</v>
      </c>
      <c r="D13645" s="25" t="s">
        <v>39</v>
      </c>
      <c r="E13645" s="25" t="s">
        <v>106</v>
      </c>
      <c r="F13645" s="25" t="s">
        <v>118</v>
      </c>
      <c r="G13645" s="25" t="s">
        <v>141</v>
      </c>
      <c r="H13645" s="25" t="s">
        <v>320</v>
      </c>
      <c r="I13645" s="27" t="str" cm="1">
        <f t="array" ref="I13645">IF($H13645="Y","Mobility and Recreational",VLOOKUP($D13645&amp;$F13645,CHOOSE({1,2},'BI Remapping'!$A$2:$A$73&amp;'BI Remapping'!$B$2:$B$73,'BI Remapping'!$C$2:$C$73),2,FALSE))</f>
        <v>Diversified Industrial</v>
      </c>
      <c r="J13645" s="27" t="str">
        <f>IF($H13645="Y","Mobility",INDEX('BI Remapping'!$F$2:$F$17,MATCH($G13645,'BI Remapping'!$E$2:$E$17,0)))</f>
        <v>Engine PT</v>
      </c>
      <c r="K13645" s="642">
        <v>7.8900081999999996</v>
      </c>
    </row>
    <row r="13646" spans="1:11" ht="13.5" thickBot="1" x14ac:dyDescent="0.25">
      <c r="A13646" s="25" t="s">
        <v>77</v>
      </c>
      <c r="B13646" s="25" t="s">
        <v>151</v>
      </c>
      <c r="C13646" s="26" t="s">
        <v>153</v>
      </c>
      <c r="D13646" s="25" t="s">
        <v>39</v>
      </c>
      <c r="E13646" s="25" t="s">
        <v>106</v>
      </c>
      <c r="F13646" s="25" t="s">
        <v>118</v>
      </c>
      <c r="G13646" s="25" t="s">
        <v>142</v>
      </c>
      <c r="H13646" s="25" t="s">
        <v>320</v>
      </c>
      <c r="I13646" s="27" t="str" cm="1">
        <f t="array" ref="I13646">IF($H13646="Y","Mobility and Recreational",VLOOKUP($D13646&amp;$F13646,CHOOSE({1,2},'BI Remapping'!$A$2:$A$73&amp;'BI Remapping'!$B$2:$B$73,'BI Remapping'!$C$2:$C$73),2,FALSE))</f>
        <v>Diversified Industrial</v>
      </c>
      <c r="J13646" s="27" t="str">
        <f>IF($H13646="Y","Mobility",INDEX('BI Remapping'!$F$2:$F$17,MATCH($G13646,'BI Remapping'!$E$2:$E$17,0)))</f>
        <v>Engine PT</v>
      </c>
      <c r="K13646" s="642">
        <v>177.6624013</v>
      </c>
    </row>
    <row r="13647" spans="1:11" ht="13.5" thickBot="1" x14ac:dyDescent="0.25">
      <c r="A13647" s="25" t="s">
        <v>77</v>
      </c>
      <c r="B13647" s="25" t="s">
        <v>151</v>
      </c>
      <c r="C13647" s="26" t="s">
        <v>153</v>
      </c>
      <c r="D13647" s="25" t="s">
        <v>39</v>
      </c>
      <c r="E13647" s="25" t="s">
        <v>106</v>
      </c>
      <c r="F13647" s="25" t="s">
        <v>114</v>
      </c>
      <c r="G13647" s="25" t="s">
        <v>142</v>
      </c>
      <c r="H13647" s="25" t="s">
        <v>320</v>
      </c>
      <c r="I13647" s="27" t="str" cm="1">
        <f t="array" ref="I13647">IF($H13647="Y","Mobility and Recreational",VLOOKUP($D13647&amp;$F13647,CHOOSE({1,2},'BI Remapping'!$A$2:$A$73&amp;'BI Remapping'!$B$2:$B$73,'BI Remapping'!$C$2:$C$73),2,FALSE))</f>
        <v>Diversified Industrial</v>
      </c>
      <c r="J13647" s="27" t="str">
        <f>IF($H13647="Y","Mobility",INDEX('BI Remapping'!$F$2:$F$17,MATCH($G13647,'BI Remapping'!$E$2:$E$17,0)))</f>
        <v>Engine PT</v>
      </c>
      <c r="K13647" s="642">
        <v>35297.7030724</v>
      </c>
    </row>
    <row r="13648" spans="1:11" ht="13.5" thickBot="1" x14ac:dyDescent="0.25">
      <c r="A13648" s="25" t="s">
        <v>77</v>
      </c>
      <c r="B13648" s="25" t="s">
        <v>151</v>
      </c>
      <c r="C13648" s="26" t="s">
        <v>153</v>
      </c>
      <c r="D13648" s="25" t="s">
        <v>39</v>
      </c>
      <c r="E13648" s="25" t="s">
        <v>106</v>
      </c>
      <c r="F13648" s="25" t="s">
        <v>114</v>
      </c>
      <c r="G13648" s="25" t="s">
        <v>136</v>
      </c>
      <c r="H13648" s="25" t="s">
        <v>320</v>
      </c>
      <c r="I13648" s="27" t="str" cm="1">
        <f t="array" ref="I13648">IF($H13648="Y","Mobility and Recreational",VLOOKUP($D13648&amp;$F13648,CHOOSE({1,2},'BI Remapping'!$A$2:$A$73&amp;'BI Remapping'!$B$2:$B$73,'BI Remapping'!$C$2:$C$73),2,FALSE))</f>
        <v>Diversified Industrial</v>
      </c>
      <c r="J13648" s="27" t="str">
        <f>IF($H13648="Y","Mobility",INDEX('BI Remapping'!$F$2:$F$17,MATCH($G13648,'BI Remapping'!$E$2:$E$17,0)))</f>
        <v>B2B</v>
      </c>
      <c r="K13648" s="642">
        <v>1313.5917356</v>
      </c>
    </row>
    <row r="13649" spans="1:11" ht="13.5" thickBot="1" x14ac:dyDescent="0.25">
      <c r="A13649" s="25" t="s">
        <v>77</v>
      </c>
      <c r="B13649" s="25" t="s">
        <v>151</v>
      </c>
      <c r="C13649" s="26" t="s">
        <v>153</v>
      </c>
      <c r="D13649" s="25" t="s">
        <v>39</v>
      </c>
      <c r="E13649" s="25" t="s">
        <v>106</v>
      </c>
      <c r="F13649" s="25" t="s">
        <v>114</v>
      </c>
      <c r="G13649" s="25" t="s">
        <v>141</v>
      </c>
      <c r="H13649" s="25" t="s">
        <v>320</v>
      </c>
      <c r="I13649" s="27" t="str" cm="1">
        <f t="array" ref="I13649">IF($H13649="Y","Mobility and Recreational",VLOOKUP($D13649&amp;$F13649,CHOOSE({1,2},'BI Remapping'!$A$2:$A$73&amp;'BI Remapping'!$B$2:$B$73,'BI Remapping'!$C$2:$C$73),2,FALSE))</f>
        <v>Diversified Industrial</v>
      </c>
      <c r="J13649" s="27" t="str">
        <f>IF($H13649="Y","Mobility",INDEX('BI Remapping'!$F$2:$F$17,MATCH($G13649,'BI Remapping'!$E$2:$E$17,0)))</f>
        <v>Engine PT</v>
      </c>
      <c r="K13649" s="642">
        <v>10516.8273154</v>
      </c>
    </row>
    <row r="13650" spans="1:11" ht="13.5" thickBot="1" x14ac:dyDescent="0.25">
      <c r="A13650" s="25" t="s">
        <v>77</v>
      </c>
      <c r="B13650" s="25" t="s">
        <v>151</v>
      </c>
      <c r="C13650" s="26" t="s">
        <v>153</v>
      </c>
      <c r="D13650" s="25" t="s">
        <v>39</v>
      </c>
      <c r="E13650" s="25" t="s">
        <v>106</v>
      </c>
      <c r="F13650" s="25" t="s">
        <v>115</v>
      </c>
      <c r="G13650" s="25" t="s">
        <v>136</v>
      </c>
      <c r="H13650" s="25" t="s">
        <v>320</v>
      </c>
      <c r="I13650" s="27" t="str" cm="1">
        <f t="array" ref="I13650">IF($H13650="Y","Mobility and Recreational",VLOOKUP($D13650&amp;$F13650,CHOOSE({1,2},'BI Remapping'!$A$2:$A$73&amp;'BI Remapping'!$B$2:$B$73,'BI Remapping'!$C$2:$C$73),2,FALSE))</f>
        <v>Diversified Industrial</v>
      </c>
      <c r="J13650" s="27" t="str">
        <f>IF($H13650="Y","Mobility",INDEX('BI Remapping'!$F$2:$F$17,MATCH($G13650,'BI Remapping'!$E$2:$E$17,0)))</f>
        <v>B2B</v>
      </c>
      <c r="K13650" s="642">
        <v>11.2320931</v>
      </c>
    </row>
    <row r="13651" spans="1:11" ht="13.5" thickBot="1" x14ac:dyDescent="0.25">
      <c r="A13651" s="25" t="s">
        <v>77</v>
      </c>
      <c r="B13651" s="25" t="s">
        <v>151</v>
      </c>
      <c r="C13651" s="26" t="s">
        <v>153</v>
      </c>
      <c r="D13651" s="25" t="s">
        <v>39</v>
      </c>
      <c r="E13651" s="25" t="s">
        <v>106</v>
      </c>
      <c r="F13651" s="25" t="s">
        <v>112</v>
      </c>
      <c r="G13651" s="25" t="s">
        <v>142</v>
      </c>
      <c r="H13651" s="25" t="s">
        <v>320</v>
      </c>
      <c r="I13651" s="27" t="str" cm="1">
        <f t="array" ref="I13651">IF($H13651="Y","Mobility and Recreational",VLOOKUP($D13651&amp;$F13651,CHOOSE({1,2},'BI Remapping'!$A$2:$A$73&amp;'BI Remapping'!$B$2:$B$73,'BI Remapping'!$C$2:$C$73),2,FALSE))</f>
        <v>Diversified Industrial</v>
      </c>
      <c r="J13651" s="27" t="str">
        <f>IF($H13651="Y","Mobility",INDEX('BI Remapping'!$F$2:$F$17,MATCH($G13651,'BI Remapping'!$E$2:$E$17,0)))</f>
        <v>Engine PT</v>
      </c>
      <c r="K13651" s="642">
        <v>256.6234685</v>
      </c>
    </row>
    <row r="13652" spans="1:11" ht="13.5" thickBot="1" x14ac:dyDescent="0.25">
      <c r="A13652" s="25" t="s">
        <v>77</v>
      </c>
      <c r="B13652" s="25" t="s">
        <v>151</v>
      </c>
      <c r="C13652" s="26" t="s">
        <v>153</v>
      </c>
      <c r="D13652" s="25" t="s">
        <v>39</v>
      </c>
      <c r="E13652" s="25" t="s">
        <v>106</v>
      </c>
      <c r="F13652" s="25" t="s">
        <v>112</v>
      </c>
      <c r="G13652" s="25" t="s">
        <v>141</v>
      </c>
      <c r="H13652" s="25" t="s">
        <v>320</v>
      </c>
      <c r="I13652" s="27" t="str" cm="1">
        <f t="array" ref="I13652">IF($H13652="Y","Mobility and Recreational",VLOOKUP($D13652&amp;$F13652,CHOOSE({1,2},'BI Remapping'!$A$2:$A$73&amp;'BI Remapping'!$B$2:$B$73,'BI Remapping'!$C$2:$C$73),2,FALSE))</f>
        <v>Diversified Industrial</v>
      </c>
      <c r="J13652" s="27" t="str">
        <f>IF($H13652="Y","Mobility",INDEX('BI Remapping'!$F$2:$F$17,MATCH($G13652,'BI Remapping'!$E$2:$E$17,0)))</f>
        <v>Engine PT</v>
      </c>
      <c r="K13652" s="642">
        <v>11.3966785</v>
      </c>
    </row>
    <row r="13653" spans="1:11" ht="13.5" thickBot="1" x14ac:dyDescent="0.25">
      <c r="A13653" s="25" t="s">
        <v>77</v>
      </c>
      <c r="B13653" s="25" t="s">
        <v>151</v>
      </c>
      <c r="C13653" s="26" t="s">
        <v>153</v>
      </c>
      <c r="D13653" s="25" t="s">
        <v>39</v>
      </c>
      <c r="E13653" s="25" t="s">
        <v>31</v>
      </c>
      <c r="F13653" s="25" t="s">
        <v>126</v>
      </c>
      <c r="G13653" s="25" t="s">
        <v>142</v>
      </c>
      <c r="H13653" s="25" t="s">
        <v>320</v>
      </c>
      <c r="I13653" s="27" t="str" cm="1">
        <f t="array" ref="I13653">IF($H13653="Y","Mobility and Recreational",VLOOKUP($D13653&amp;$F13653,CHOOSE({1,2},'BI Remapping'!$A$2:$A$73&amp;'BI Remapping'!$B$2:$B$73,'BI Remapping'!$C$2:$C$73),2,FALSE))</f>
        <v>Automotive Replacement</v>
      </c>
      <c r="J13653" s="27" t="str">
        <f>IF($H13653="Y","Mobility",INDEX('BI Remapping'!$F$2:$F$17,MATCH($G13653,'BI Remapping'!$E$2:$E$17,0)))</f>
        <v>Engine PT</v>
      </c>
      <c r="K13653" s="642">
        <v>66448.979647300002</v>
      </c>
    </row>
    <row r="13654" spans="1:11" ht="13.5" thickBot="1" x14ac:dyDescent="0.25">
      <c r="A13654" s="25" t="s">
        <v>77</v>
      </c>
      <c r="B13654" s="25" t="s">
        <v>151</v>
      </c>
      <c r="C13654" s="26" t="s">
        <v>153</v>
      </c>
      <c r="D13654" s="25" t="s">
        <v>39</v>
      </c>
      <c r="E13654" s="25" t="s">
        <v>31</v>
      </c>
      <c r="F13654" s="25" t="s">
        <v>126</v>
      </c>
      <c r="G13654" s="25" t="s">
        <v>137</v>
      </c>
      <c r="H13654" s="25" t="s">
        <v>320</v>
      </c>
      <c r="I13654" s="27" t="str" cm="1">
        <f t="array" ref="I13654">IF($H13654="Y","Mobility and Recreational",VLOOKUP($D13654&amp;$F13654,CHOOSE({1,2},'BI Remapping'!$A$2:$A$73&amp;'BI Remapping'!$B$2:$B$73,'BI Remapping'!$C$2:$C$73),2,FALSE))</f>
        <v>Automotive Replacement</v>
      </c>
      <c r="J13654" s="27" t="str">
        <f>IF($H13654="Y","Mobility",INDEX('BI Remapping'!$F$2:$F$17,MATCH($G13654,'BI Remapping'!$E$2:$E$17,0)))</f>
        <v>Engine PT</v>
      </c>
      <c r="K13654" s="642">
        <v>2589.1864887000002</v>
      </c>
    </row>
    <row r="13655" spans="1:11" ht="13.5" thickBot="1" x14ac:dyDescent="0.25">
      <c r="A13655" s="25" t="s">
        <v>77</v>
      </c>
      <c r="B13655" s="25" t="s">
        <v>151</v>
      </c>
      <c r="C13655" s="26" t="s">
        <v>153</v>
      </c>
      <c r="D13655" s="25" t="s">
        <v>39</v>
      </c>
      <c r="E13655" s="25" t="s">
        <v>31</v>
      </c>
      <c r="F13655" s="25" t="s">
        <v>126</v>
      </c>
      <c r="G13655" s="25" t="s">
        <v>136</v>
      </c>
      <c r="H13655" s="25" t="s">
        <v>320</v>
      </c>
      <c r="I13655" s="27" t="str" cm="1">
        <f t="array" ref="I13655">IF($H13655="Y","Mobility and Recreational",VLOOKUP($D13655&amp;$F13655,CHOOSE({1,2},'BI Remapping'!$A$2:$A$73&amp;'BI Remapping'!$B$2:$B$73,'BI Remapping'!$C$2:$C$73),2,FALSE))</f>
        <v>Automotive Replacement</v>
      </c>
      <c r="J13655" s="27" t="str">
        <f>IF($H13655="Y","Mobility",INDEX('BI Remapping'!$F$2:$F$17,MATCH($G13655,'BI Remapping'!$E$2:$E$17,0)))</f>
        <v>B2B</v>
      </c>
      <c r="K13655" s="642">
        <v>6521.3529529999996</v>
      </c>
    </row>
    <row r="13656" spans="1:11" ht="13.5" thickBot="1" x14ac:dyDescent="0.25">
      <c r="A13656" s="25" t="s">
        <v>77</v>
      </c>
      <c r="B13656" s="25" t="s">
        <v>151</v>
      </c>
      <c r="C13656" s="26" t="s">
        <v>153</v>
      </c>
      <c r="D13656" s="25" t="s">
        <v>39</v>
      </c>
      <c r="E13656" s="25" t="s">
        <v>31</v>
      </c>
      <c r="F13656" s="25" t="s">
        <v>126</v>
      </c>
      <c r="G13656" s="25" t="s">
        <v>141</v>
      </c>
      <c r="H13656" s="25" t="s">
        <v>320</v>
      </c>
      <c r="I13656" s="27" t="str" cm="1">
        <f t="array" ref="I13656">IF($H13656="Y","Mobility and Recreational",VLOOKUP($D13656&amp;$F13656,CHOOSE({1,2},'BI Remapping'!$A$2:$A$73&amp;'BI Remapping'!$B$2:$B$73,'BI Remapping'!$C$2:$C$73),2,FALSE))</f>
        <v>Automotive Replacement</v>
      </c>
      <c r="J13656" s="27" t="str">
        <f>IF($H13656="Y","Mobility",INDEX('BI Remapping'!$F$2:$F$17,MATCH($G13656,'BI Remapping'!$E$2:$E$17,0)))</f>
        <v>Engine PT</v>
      </c>
      <c r="K13656" s="642">
        <v>21059.289302199999</v>
      </c>
    </row>
    <row r="13657" spans="1:11" ht="13.5" thickBot="1" x14ac:dyDescent="0.25">
      <c r="A13657" s="25" t="s">
        <v>77</v>
      </c>
      <c r="B13657" s="25" t="s">
        <v>151</v>
      </c>
      <c r="C13657" s="26" t="s">
        <v>153</v>
      </c>
      <c r="D13657" s="25" t="s">
        <v>39</v>
      </c>
      <c r="E13657" s="25" t="s">
        <v>31</v>
      </c>
      <c r="F13657" s="25" t="s">
        <v>126</v>
      </c>
      <c r="G13657" s="25" t="s">
        <v>134</v>
      </c>
      <c r="H13657" s="25" t="s">
        <v>320</v>
      </c>
      <c r="I13657" s="27" t="str" cm="1">
        <f t="array" ref="I13657">IF($H13657="Y","Mobility and Recreational",VLOOKUP($D13657&amp;$F13657,CHOOSE({1,2},'BI Remapping'!$A$2:$A$73&amp;'BI Remapping'!$B$2:$B$73,'BI Remapping'!$C$2:$C$73),2,FALSE))</f>
        <v>Automotive Replacement</v>
      </c>
      <c r="J13657" s="27" t="str">
        <f>IF($H13657="Y","Mobility",INDEX('BI Remapping'!$F$2:$F$17,MATCH($G13657,'BI Remapping'!$E$2:$E$17,0)))</f>
        <v>C2B</v>
      </c>
      <c r="K13657" s="642">
        <v>89.886188700000005</v>
      </c>
    </row>
    <row r="13658" spans="1:11" ht="13.5" thickBot="1" x14ac:dyDescent="0.25">
      <c r="A13658" s="25" t="s">
        <v>77</v>
      </c>
      <c r="B13658" s="25" t="s">
        <v>151</v>
      </c>
      <c r="C13658" s="26" t="s">
        <v>153</v>
      </c>
      <c r="D13658" s="25" t="s">
        <v>39</v>
      </c>
      <c r="E13658" s="25" t="s">
        <v>31</v>
      </c>
      <c r="F13658" s="25" t="s">
        <v>126</v>
      </c>
      <c r="G13658" s="25" t="s">
        <v>143</v>
      </c>
      <c r="H13658" s="25" t="s">
        <v>320</v>
      </c>
      <c r="I13658" s="27" t="str" cm="1">
        <f t="array" ref="I13658">IF($H13658="Y","Mobility and Recreational",VLOOKUP($D13658&amp;$F13658,CHOOSE({1,2},'BI Remapping'!$A$2:$A$73&amp;'BI Remapping'!$B$2:$B$73,'BI Remapping'!$C$2:$C$73),2,FALSE))</f>
        <v>Automotive Replacement</v>
      </c>
      <c r="J13658" s="27" t="str">
        <f>IF($H13658="Y","Mobility",INDEX('BI Remapping'!$F$2:$F$17,MATCH($G13658,'BI Remapping'!$E$2:$E$17,0)))</f>
        <v>Engine PT</v>
      </c>
      <c r="K13658" s="642">
        <v>130.1581813</v>
      </c>
    </row>
    <row r="13659" spans="1:11" ht="13.5" thickBot="1" x14ac:dyDescent="0.25">
      <c r="A13659" s="25" t="s">
        <v>77</v>
      </c>
      <c r="B13659" s="25" t="s">
        <v>151</v>
      </c>
      <c r="C13659" s="26" t="s">
        <v>153</v>
      </c>
      <c r="D13659" s="25" t="s">
        <v>39</v>
      </c>
      <c r="E13659" s="25" t="s">
        <v>31</v>
      </c>
      <c r="F13659" s="25" t="s">
        <v>126</v>
      </c>
      <c r="G13659" s="25" t="s">
        <v>135</v>
      </c>
      <c r="H13659" s="25" t="s">
        <v>320</v>
      </c>
      <c r="I13659" s="27" t="str" cm="1">
        <f t="array" ref="I13659">IF($H13659="Y","Mobility and Recreational",VLOOKUP($D13659&amp;$F13659,CHOOSE({1,2},'BI Remapping'!$A$2:$A$73&amp;'BI Remapping'!$B$2:$B$73,'BI Remapping'!$C$2:$C$73),2,FALSE))</f>
        <v>Automotive Replacement</v>
      </c>
      <c r="J13659" s="27" t="str">
        <f>IF($H13659="Y","Mobility",INDEX('BI Remapping'!$F$2:$F$17,MATCH($G13659,'BI Remapping'!$E$2:$E$17,0)))</f>
        <v>Water Pumps</v>
      </c>
      <c r="K13659" s="642">
        <v>12159.984290799999</v>
      </c>
    </row>
    <row r="13660" spans="1:11" ht="13.5" thickBot="1" x14ac:dyDescent="0.25">
      <c r="A13660" s="25" t="s">
        <v>77</v>
      </c>
      <c r="B13660" s="25" t="s">
        <v>151</v>
      </c>
      <c r="C13660" s="26" t="s">
        <v>153</v>
      </c>
      <c r="D13660" s="25" t="s">
        <v>39</v>
      </c>
      <c r="E13660" s="25" t="s">
        <v>30</v>
      </c>
      <c r="F13660" s="25" t="s">
        <v>125</v>
      </c>
      <c r="G13660" s="25" t="s">
        <v>142</v>
      </c>
      <c r="H13660" s="25" t="s">
        <v>320</v>
      </c>
      <c r="I13660" s="27" t="str" cm="1">
        <f t="array" ref="I13660">IF($H13660="Y","Mobility and Recreational",VLOOKUP($D13660&amp;$F13660,CHOOSE({1,2},'BI Remapping'!$A$2:$A$73&amp;'BI Remapping'!$B$2:$B$73,'BI Remapping'!$C$2:$C$73),2,FALSE))</f>
        <v>Energy</v>
      </c>
      <c r="J13660" s="27" t="str">
        <f>IF($H13660="Y","Mobility",INDEX('BI Remapping'!$F$2:$F$17,MATCH($G13660,'BI Remapping'!$E$2:$E$17,0)))</f>
        <v>Engine PT</v>
      </c>
      <c r="K13660" s="642">
        <v>3651.0376277</v>
      </c>
    </row>
    <row r="13661" spans="1:11" ht="13.5" thickBot="1" x14ac:dyDescent="0.25">
      <c r="A13661" s="25" t="s">
        <v>77</v>
      </c>
      <c r="B13661" s="25" t="s">
        <v>151</v>
      </c>
      <c r="C13661" s="26" t="s">
        <v>153</v>
      </c>
      <c r="D13661" s="25" t="s">
        <v>39</v>
      </c>
      <c r="E13661" s="25" t="s">
        <v>30</v>
      </c>
      <c r="F13661" s="25" t="s">
        <v>125</v>
      </c>
      <c r="G13661" s="25" t="s">
        <v>141</v>
      </c>
      <c r="H13661" s="25" t="s">
        <v>320</v>
      </c>
      <c r="I13661" s="27" t="str" cm="1">
        <f t="array" ref="I13661">IF($H13661="Y","Mobility and Recreational",VLOOKUP($D13661&amp;$F13661,CHOOSE({1,2},'BI Remapping'!$A$2:$A$73&amp;'BI Remapping'!$B$2:$B$73,'BI Remapping'!$C$2:$C$73),2,FALSE))</f>
        <v>Energy</v>
      </c>
      <c r="J13661" s="27" t="str">
        <f>IF($H13661="Y","Mobility",INDEX('BI Remapping'!$F$2:$F$17,MATCH($G13661,'BI Remapping'!$E$2:$E$17,0)))</f>
        <v>Engine PT</v>
      </c>
      <c r="K13661" s="642">
        <v>8148.5645256999996</v>
      </c>
    </row>
    <row r="13662" spans="1:11" ht="13.5" thickBot="1" x14ac:dyDescent="0.25">
      <c r="A13662" s="25" t="s">
        <v>77</v>
      </c>
      <c r="B13662" s="25" t="s">
        <v>151</v>
      </c>
      <c r="C13662" s="26" t="s">
        <v>153</v>
      </c>
      <c r="D13662" s="25" t="s">
        <v>39</v>
      </c>
      <c r="E13662" s="25" t="s">
        <v>30</v>
      </c>
      <c r="F13662" s="25" t="s">
        <v>125</v>
      </c>
      <c r="G13662" s="25" t="s">
        <v>136</v>
      </c>
      <c r="H13662" s="25" t="s">
        <v>320</v>
      </c>
      <c r="I13662" s="27" t="str" cm="1">
        <f t="array" ref="I13662">IF($H13662="Y","Mobility and Recreational",VLOOKUP($D13662&amp;$F13662,CHOOSE({1,2},'BI Remapping'!$A$2:$A$73&amp;'BI Remapping'!$B$2:$B$73,'BI Remapping'!$C$2:$C$73),2,FALSE))</f>
        <v>Energy</v>
      </c>
      <c r="J13662" s="27" t="str">
        <f>IF($H13662="Y","Mobility",INDEX('BI Remapping'!$F$2:$F$17,MATCH($G13662,'BI Remapping'!$E$2:$E$17,0)))</f>
        <v>B2B</v>
      </c>
      <c r="K13662" s="642">
        <v>7202.6079608</v>
      </c>
    </row>
    <row r="13663" spans="1:11" ht="13.5" thickBot="1" x14ac:dyDescent="0.25">
      <c r="A13663" s="25" t="s">
        <v>77</v>
      </c>
      <c r="B13663" s="25" t="s">
        <v>151</v>
      </c>
      <c r="C13663" s="26" t="s">
        <v>153</v>
      </c>
      <c r="D13663" s="25" t="s">
        <v>39</v>
      </c>
      <c r="E13663" s="25" t="s">
        <v>30</v>
      </c>
      <c r="F13663" s="25" t="s">
        <v>122</v>
      </c>
      <c r="G13663" s="25" t="s">
        <v>142</v>
      </c>
      <c r="H13663" s="25" t="s">
        <v>320</v>
      </c>
      <c r="I13663" s="27" t="str" cm="1">
        <f t="array" ref="I13663">IF($H13663="Y","Mobility and Recreational",VLOOKUP($D13663&amp;$F13663,CHOOSE({1,2},'BI Remapping'!$A$2:$A$73&amp;'BI Remapping'!$B$2:$B$73,'BI Remapping'!$C$2:$C$73),2,FALSE))</f>
        <v>Energy</v>
      </c>
      <c r="J13663" s="27" t="str">
        <f>IF($H13663="Y","Mobility",INDEX('BI Remapping'!$F$2:$F$17,MATCH($G13663,'BI Remapping'!$E$2:$E$17,0)))</f>
        <v>Engine PT</v>
      </c>
      <c r="K13663" s="642">
        <v>602.07813780000004</v>
      </c>
    </row>
    <row r="13664" spans="1:11" ht="13.5" thickBot="1" x14ac:dyDescent="0.25">
      <c r="A13664" s="25" t="s">
        <v>77</v>
      </c>
      <c r="B13664" s="25" t="s">
        <v>151</v>
      </c>
      <c r="C13664" s="26" t="s">
        <v>153</v>
      </c>
      <c r="D13664" s="25" t="s">
        <v>39</v>
      </c>
      <c r="E13664" s="25" t="s">
        <v>30</v>
      </c>
      <c r="F13664" s="25" t="s">
        <v>122</v>
      </c>
      <c r="G13664" s="25" t="s">
        <v>141</v>
      </c>
      <c r="H13664" s="25" t="s">
        <v>320</v>
      </c>
      <c r="I13664" s="27" t="str" cm="1">
        <f t="array" ref="I13664">IF($H13664="Y","Mobility and Recreational",VLOOKUP($D13664&amp;$F13664,CHOOSE({1,2},'BI Remapping'!$A$2:$A$73&amp;'BI Remapping'!$B$2:$B$73,'BI Remapping'!$C$2:$C$73),2,FALSE))</f>
        <v>Energy</v>
      </c>
      <c r="J13664" s="27" t="str">
        <f>IF($H13664="Y","Mobility",INDEX('BI Remapping'!$F$2:$F$17,MATCH($G13664,'BI Remapping'!$E$2:$E$17,0)))</f>
        <v>Engine PT</v>
      </c>
      <c r="K13664" s="642">
        <v>26.738361000000001</v>
      </c>
    </row>
    <row r="13665" spans="1:11" ht="13.5" thickBot="1" x14ac:dyDescent="0.25">
      <c r="A13665" s="25" t="s">
        <v>77</v>
      </c>
      <c r="B13665" s="25" t="s">
        <v>151</v>
      </c>
      <c r="C13665" s="26" t="s">
        <v>153</v>
      </c>
      <c r="D13665" s="25" t="s">
        <v>39</v>
      </c>
      <c r="E13665" s="25" t="s">
        <v>30</v>
      </c>
      <c r="F13665" s="25" t="s">
        <v>124</v>
      </c>
      <c r="G13665" s="25" t="s">
        <v>141</v>
      </c>
      <c r="H13665" s="25" t="s">
        <v>320</v>
      </c>
      <c r="I13665" s="27" t="str" cm="1">
        <f t="array" ref="I13665">IF($H13665="Y","Mobility and Recreational",VLOOKUP($D13665&amp;$F13665,CHOOSE({1,2},'BI Remapping'!$A$2:$A$73&amp;'BI Remapping'!$B$2:$B$73,'BI Remapping'!$C$2:$C$73),2,FALSE))</f>
        <v>Energy</v>
      </c>
      <c r="J13665" s="27" t="str">
        <f>IF($H13665="Y","Mobility",INDEX('BI Remapping'!$F$2:$F$17,MATCH($G13665,'BI Remapping'!$E$2:$E$17,0)))</f>
        <v>Engine PT</v>
      </c>
      <c r="K13665" s="642">
        <v>4254.3740428999999</v>
      </c>
    </row>
    <row r="13666" spans="1:11" ht="13.5" thickBot="1" x14ac:dyDescent="0.25">
      <c r="A13666" s="25" t="s">
        <v>77</v>
      </c>
      <c r="B13666" s="25" t="s">
        <v>151</v>
      </c>
      <c r="C13666" s="26" t="s">
        <v>153</v>
      </c>
      <c r="D13666" s="25" t="s">
        <v>39</v>
      </c>
      <c r="E13666" s="25" t="s">
        <v>30</v>
      </c>
      <c r="F13666" s="25" t="s">
        <v>124</v>
      </c>
      <c r="G13666" s="25" t="s">
        <v>142</v>
      </c>
      <c r="H13666" s="25" t="s">
        <v>320</v>
      </c>
      <c r="I13666" s="27" t="str" cm="1">
        <f t="array" ref="I13666">IF($H13666="Y","Mobility and Recreational",VLOOKUP($D13666&amp;$F13666,CHOOSE({1,2},'BI Remapping'!$A$2:$A$73&amp;'BI Remapping'!$B$2:$B$73,'BI Remapping'!$C$2:$C$73),2,FALSE))</f>
        <v>Energy</v>
      </c>
      <c r="J13666" s="27" t="str">
        <f>IF($H13666="Y","Mobility",INDEX('BI Remapping'!$F$2:$F$17,MATCH($G13666,'BI Remapping'!$E$2:$E$17,0)))</f>
        <v>Engine PT</v>
      </c>
      <c r="K13666" s="642">
        <v>21560.766426300001</v>
      </c>
    </row>
    <row r="13667" spans="1:11" ht="13.5" thickBot="1" x14ac:dyDescent="0.25">
      <c r="A13667" s="25" t="s">
        <v>77</v>
      </c>
      <c r="B13667" s="25" t="s">
        <v>151</v>
      </c>
      <c r="C13667" s="26" t="s">
        <v>153</v>
      </c>
      <c r="D13667" s="25" t="s">
        <v>39</v>
      </c>
      <c r="E13667" s="25" t="s">
        <v>30</v>
      </c>
      <c r="F13667" s="25" t="s">
        <v>124</v>
      </c>
      <c r="G13667" s="25" t="s">
        <v>137</v>
      </c>
      <c r="H13667" s="25" t="s">
        <v>320</v>
      </c>
      <c r="I13667" s="27" t="str" cm="1">
        <f t="array" ref="I13667">IF($H13667="Y","Mobility and Recreational",VLOOKUP($D13667&amp;$F13667,CHOOSE({1,2},'BI Remapping'!$A$2:$A$73&amp;'BI Remapping'!$B$2:$B$73,'BI Remapping'!$C$2:$C$73),2,FALSE))</f>
        <v>Energy</v>
      </c>
      <c r="J13667" s="27" t="str">
        <f>IF($H13667="Y","Mobility",INDEX('BI Remapping'!$F$2:$F$17,MATCH($G13667,'BI Remapping'!$E$2:$E$17,0)))</f>
        <v>Engine PT</v>
      </c>
      <c r="K13667" s="642">
        <v>446.2163984</v>
      </c>
    </row>
    <row r="13668" spans="1:11" ht="13.5" thickBot="1" x14ac:dyDescent="0.25">
      <c r="A13668" s="25" t="s">
        <v>77</v>
      </c>
      <c r="B13668" s="25" t="s">
        <v>151</v>
      </c>
      <c r="C13668" s="26" t="s">
        <v>153</v>
      </c>
      <c r="D13668" s="25" t="s">
        <v>39</v>
      </c>
      <c r="E13668" s="25" t="s">
        <v>30</v>
      </c>
      <c r="F13668" s="25" t="s">
        <v>124</v>
      </c>
      <c r="G13668" s="25" t="s">
        <v>136</v>
      </c>
      <c r="H13668" s="25" t="s">
        <v>320</v>
      </c>
      <c r="I13668" s="27" t="str" cm="1">
        <f t="array" ref="I13668">IF($H13668="Y","Mobility and Recreational",VLOOKUP($D13668&amp;$F13668,CHOOSE({1,2},'BI Remapping'!$A$2:$A$73&amp;'BI Remapping'!$B$2:$B$73,'BI Remapping'!$C$2:$C$73),2,FALSE))</f>
        <v>Energy</v>
      </c>
      <c r="J13668" s="27" t="str">
        <f>IF($H13668="Y","Mobility",INDEX('BI Remapping'!$F$2:$F$17,MATCH($G13668,'BI Remapping'!$E$2:$E$17,0)))</f>
        <v>B2B</v>
      </c>
      <c r="K13668" s="642">
        <v>31601.7825472</v>
      </c>
    </row>
    <row r="13669" spans="1:11" ht="13.5" thickBot="1" x14ac:dyDescent="0.25">
      <c r="A13669" s="25" t="s">
        <v>77</v>
      </c>
      <c r="B13669" s="25" t="s">
        <v>151</v>
      </c>
      <c r="C13669" s="26" t="s">
        <v>153</v>
      </c>
      <c r="D13669" s="25" t="s">
        <v>39</v>
      </c>
      <c r="E13669" s="25" t="s">
        <v>73</v>
      </c>
      <c r="F13669" s="25" t="s">
        <v>120</v>
      </c>
      <c r="G13669" s="25" t="s">
        <v>142</v>
      </c>
      <c r="H13669" s="25" t="s">
        <v>320</v>
      </c>
      <c r="I13669" s="27" t="str" cm="1">
        <f t="array" ref="I13669">IF($H13669="Y","Mobility and Recreational",VLOOKUP($D13669&amp;$F13669,CHOOSE({1,2},'BI Remapping'!$A$2:$A$73&amp;'BI Remapping'!$B$2:$B$73,'BI Remapping'!$C$2:$C$73),2,FALSE))</f>
        <v>Industrial Off-Highway</v>
      </c>
      <c r="J13669" s="27" t="str">
        <f>IF($H13669="Y","Mobility",INDEX('BI Remapping'!$F$2:$F$17,MATCH($G13669,'BI Remapping'!$E$2:$E$17,0)))</f>
        <v>Engine PT</v>
      </c>
      <c r="K13669" s="642">
        <v>1943.8976037</v>
      </c>
    </row>
    <row r="13670" spans="1:11" ht="13.5" thickBot="1" x14ac:dyDescent="0.25">
      <c r="A13670" s="25" t="s">
        <v>77</v>
      </c>
      <c r="B13670" s="25" t="s">
        <v>151</v>
      </c>
      <c r="C13670" s="26" t="s">
        <v>153</v>
      </c>
      <c r="D13670" s="25" t="s">
        <v>39</v>
      </c>
      <c r="E13670" s="25" t="s">
        <v>73</v>
      </c>
      <c r="F13670" s="25" t="s">
        <v>120</v>
      </c>
      <c r="G13670" s="25" t="s">
        <v>141</v>
      </c>
      <c r="H13670" s="25" t="s">
        <v>320</v>
      </c>
      <c r="I13670" s="27" t="str" cm="1">
        <f t="array" ref="I13670">IF($H13670="Y","Mobility and Recreational",VLOOKUP($D13670&amp;$F13670,CHOOSE({1,2},'BI Remapping'!$A$2:$A$73&amp;'BI Remapping'!$B$2:$B$73,'BI Remapping'!$C$2:$C$73),2,FALSE))</f>
        <v>Industrial Off-Highway</v>
      </c>
      <c r="J13670" s="27" t="str">
        <f>IF($H13670="Y","Mobility",INDEX('BI Remapping'!$F$2:$F$17,MATCH($G13670,'BI Remapping'!$E$2:$E$17,0)))</f>
        <v>Engine PT</v>
      </c>
      <c r="K13670" s="642">
        <v>298.0990438</v>
      </c>
    </row>
    <row r="13671" spans="1:11" ht="13.5" thickBot="1" x14ac:dyDescent="0.25">
      <c r="A13671" s="25" t="s">
        <v>77</v>
      </c>
      <c r="B13671" s="25" t="s">
        <v>151</v>
      </c>
      <c r="C13671" s="26" t="s">
        <v>153</v>
      </c>
      <c r="D13671" s="25" t="s">
        <v>39</v>
      </c>
      <c r="E13671" s="25" t="s">
        <v>73</v>
      </c>
      <c r="F13671" s="25" t="s">
        <v>120</v>
      </c>
      <c r="G13671" s="25" t="s">
        <v>136</v>
      </c>
      <c r="H13671" s="25" t="s">
        <v>320</v>
      </c>
      <c r="I13671" s="27" t="str" cm="1">
        <f t="array" ref="I13671">IF($H13671="Y","Mobility and Recreational",VLOOKUP($D13671&amp;$F13671,CHOOSE({1,2},'BI Remapping'!$A$2:$A$73&amp;'BI Remapping'!$B$2:$B$73,'BI Remapping'!$C$2:$C$73),2,FALSE))</f>
        <v>Industrial Off-Highway</v>
      </c>
      <c r="J13671" s="27" t="str">
        <f>IF($H13671="Y","Mobility",INDEX('BI Remapping'!$F$2:$F$17,MATCH($G13671,'BI Remapping'!$E$2:$E$17,0)))</f>
        <v>B2B</v>
      </c>
      <c r="K13671" s="642">
        <v>897.64254970000002</v>
      </c>
    </row>
    <row r="13672" spans="1:11" ht="13.5" thickBot="1" x14ac:dyDescent="0.25">
      <c r="A13672" s="25" t="s">
        <v>77</v>
      </c>
      <c r="B13672" s="25" t="s">
        <v>151</v>
      </c>
      <c r="C13672" s="25" t="s">
        <v>152</v>
      </c>
      <c r="D13672" s="25" t="s">
        <v>39</v>
      </c>
      <c r="E13672" s="25" t="s">
        <v>30</v>
      </c>
      <c r="F13672" s="25" t="s">
        <v>125</v>
      </c>
      <c r="G13672" s="25" t="s">
        <v>129</v>
      </c>
      <c r="H13672" s="25" t="s">
        <v>320</v>
      </c>
      <c r="I13672" s="27" t="str" cm="1">
        <f t="array" ref="I13672">IF($H13672="Y","Mobility and Recreational",VLOOKUP($D13672&amp;$F13672,CHOOSE({1,2},'BI Remapping'!$A$2:$A$73&amp;'BI Remapping'!$B$2:$B$73,'BI Remapping'!$C$2:$C$73),2,FALSE))</f>
        <v>Energy</v>
      </c>
      <c r="J13672" s="27" t="str">
        <f>IF($H13672="Y","Mobility",INDEX('BI Remapping'!$F$2:$F$17,MATCH($G13672,'BI Remapping'!$E$2:$E$17,0)))</f>
        <v>Hydraulics</v>
      </c>
      <c r="K13672" s="642">
        <v>20383.478381000001</v>
      </c>
    </row>
    <row r="13673" spans="1:11" ht="13.5" thickBot="1" x14ac:dyDescent="0.25">
      <c r="A13673" s="25" t="s">
        <v>77</v>
      </c>
      <c r="B13673" s="25" t="s">
        <v>151</v>
      </c>
      <c r="C13673" s="25" t="s">
        <v>152</v>
      </c>
      <c r="D13673" s="25" t="s">
        <v>39</v>
      </c>
      <c r="E13673" s="25" t="s">
        <v>30</v>
      </c>
      <c r="F13673" s="25" t="s">
        <v>125</v>
      </c>
      <c r="G13673" s="25" t="s">
        <v>130</v>
      </c>
      <c r="H13673" s="25" t="s">
        <v>320</v>
      </c>
      <c r="I13673" s="27" t="str" cm="1">
        <f t="array" ref="I13673">IF($H13673="Y","Mobility and Recreational",VLOOKUP($D13673&amp;$F13673,CHOOSE({1,2},'BI Remapping'!$A$2:$A$73&amp;'BI Remapping'!$B$2:$B$73,'BI Remapping'!$C$2:$C$73),2,FALSE))</f>
        <v>Energy</v>
      </c>
      <c r="J13673" s="27" t="str">
        <f>IF($H13673="Y","Mobility",INDEX('BI Remapping'!$F$2:$F$17,MATCH($G13673,'BI Remapping'!$E$2:$E$17,0)))</f>
        <v>Engine Hose</v>
      </c>
      <c r="K13673" s="642">
        <v>12457.9155366</v>
      </c>
    </row>
    <row r="13674" spans="1:11" ht="13.5" thickBot="1" x14ac:dyDescent="0.25">
      <c r="A13674" s="25" t="s">
        <v>77</v>
      </c>
      <c r="B13674" s="25" t="s">
        <v>151</v>
      </c>
      <c r="C13674" s="25" t="s">
        <v>152</v>
      </c>
      <c r="D13674" s="25" t="s">
        <v>39</v>
      </c>
      <c r="E13674" s="25" t="s">
        <v>30</v>
      </c>
      <c r="F13674" s="25" t="s">
        <v>122</v>
      </c>
      <c r="G13674" s="25" t="s">
        <v>129</v>
      </c>
      <c r="H13674" s="25" t="s">
        <v>320</v>
      </c>
      <c r="I13674" s="27" t="str" cm="1">
        <f t="array" ref="I13674">IF($H13674="Y","Mobility and Recreational",VLOOKUP($D13674&amp;$F13674,CHOOSE({1,2},'BI Remapping'!$A$2:$A$73&amp;'BI Remapping'!$B$2:$B$73,'BI Remapping'!$C$2:$C$73),2,FALSE))</f>
        <v>Energy</v>
      </c>
      <c r="J13674" s="27" t="str">
        <f>IF($H13674="Y","Mobility",INDEX('BI Remapping'!$F$2:$F$17,MATCH($G13674,'BI Remapping'!$E$2:$E$17,0)))</f>
        <v>Hydraulics</v>
      </c>
      <c r="K13674" s="642">
        <v>26938.665085699999</v>
      </c>
    </row>
    <row r="13675" spans="1:11" ht="13.5" thickBot="1" x14ac:dyDescent="0.25">
      <c r="A13675" s="25" t="s">
        <v>77</v>
      </c>
      <c r="B13675" s="25" t="s">
        <v>151</v>
      </c>
      <c r="C13675" s="25" t="s">
        <v>152</v>
      </c>
      <c r="D13675" s="25" t="s">
        <v>39</v>
      </c>
      <c r="E13675" s="25" t="s">
        <v>30</v>
      </c>
      <c r="F13675" s="25" t="s">
        <v>122</v>
      </c>
      <c r="G13675" s="25" t="s">
        <v>130</v>
      </c>
      <c r="H13675" s="25" t="s">
        <v>320</v>
      </c>
      <c r="I13675" s="27" t="str" cm="1">
        <f t="array" ref="I13675">IF($H13675="Y","Mobility and Recreational",VLOOKUP($D13675&amp;$F13675,CHOOSE({1,2},'BI Remapping'!$A$2:$A$73&amp;'BI Remapping'!$B$2:$B$73,'BI Remapping'!$C$2:$C$73),2,FALSE))</f>
        <v>Energy</v>
      </c>
      <c r="J13675" s="27" t="str">
        <f>IF($H13675="Y","Mobility",INDEX('BI Remapping'!$F$2:$F$17,MATCH($G13675,'BI Remapping'!$E$2:$E$17,0)))</f>
        <v>Engine Hose</v>
      </c>
      <c r="K13675" s="642">
        <v>4275.1879798</v>
      </c>
    </row>
    <row r="13676" spans="1:11" ht="13.5" thickBot="1" x14ac:dyDescent="0.25">
      <c r="A13676" s="25" t="s">
        <v>77</v>
      </c>
      <c r="B13676" s="25" t="s">
        <v>151</v>
      </c>
      <c r="C13676" s="25" t="s">
        <v>152</v>
      </c>
      <c r="D13676" s="25" t="s">
        <v>39</v>
      </c>
      <c r="E13676" s="25" t="s">
        <v>30</v>
      </c>
      <c r="F13676" s="25" t="s">
        <v>124</v>
      </c>
      <c r="G13676" s="25" t="s">
        <v>129</v>
      </c>
      <c r="H13676" s="25" t="s">
        <v>320</v>
      </c>
      <c r="I13676" s="27" t="str" cm="1">
        <f t="array" ref="I13676">IF($H13676="Y","Mobility and Recreational",VLOOKUP($D13676&amp;$F13676,CHOOSE({1,2},'BI Remapping'!$A$2:$A$73&amp;'BI Remapping'!$B$2:$B$73,'BI Remapping'!$C$2:$C$73),2,FALSE))</f>
        <v>Energy</v>
      </c>
      <c r="J13676" s="27" t="str">
        <f>IF($H13676="Y","Mobility",INDEX('BI Remapping'!$F$2:$F$17,MATCH($G13676,'BI Remapping'!$E$2:$E$17,0)))</f>
        <v>Hydraulics</v>
      </c>
      <c r="K13676" s="642">
        <v>9865.2065507999996</v>
      </c>
    </row>
    <row r="13677" spans="1:11" ht="13.5" thickBot="1" x14ac:dyDescent="0.25">
      <c r="A13677" s="25" t="s">
        <v>77</v>
      </c>
      <c r="B13677" s="25" t="s">
        <v>151</v>
      </c>
      <c r="C13677" s="25" t="s">
        <v>152</v>
      </c>
      <c r="D13677" s="25" t="s">
        <v>39</v>
      </c>
      <c r="E13677" s="25" t="s">
        <v>30</v>
      </c>
      <c r="F13677" s="25" t="s">
        <v>124</v>
      </c>
      <c r="G13677" s="25" t="s">
        <v>130</v>
      </c>
      <c r="H13677" s="25" t="s">
        <v>320</v>
      </c>
      <c r="I13677" s="27" t="str" cm="1">
        <f t="array" ref="I13677">IF($H13677="Y","Mobility and Recreational",VLOOKUP($D13677&amp;$F13677,CHOOSE({1,2},'BI Remapping'!$A$2:$A$73&amp;'BI Remapping'!$B$2:$B$73,'BI Remapping'!$C$2:$C$73),2,FALSE))</f>
        <v>Energy</v>
      </c>
      <c r="J13677" s="27" t="str">
        <f>IF($H13677="Y","Mobility",INDEX('BI Remapping'!$F$2:$F$17,MATCH($G13677,'BI Remapping'!$E$2:$E$17,0)))</f>
        <v>Engine Hose</v>
      </c>
      <c r="K13677" s="642">
        <v>13548.448028299999</v>
      </c>
    </row>
    <row r="13678" spans="1:11" ht="13.5" thickBot="1" x14ac:dyDescent="0.25">
      <c r="A13678" s="25" t="s">
        <v>77</v>
      </c>
      <c r="B13678" s="25" t="s">
        <v>151</v>
      </c>
      <c r="C13678" s="25" t="s">
        <v>152</v>
      </c>
      <c r="D13678" s="25" t="s">
        <v>39</v>
      </c>
      <c r="E13678" s="25" t="s">
        <v>111</v>
      </c>
      <c r="F13678" s="25" t="s">
        <v>123</v>
      </c>
      <c r="G13678" s="25" t="s">
        <v>130</v>
      </c>
      <c r="H13678" s="25" t="s">
        <v>320</v>
      </c>
      <c r="I13678" s="27" t="str" cm="1">
        <f t="array" ref="I13678">IF($H13678="Y","Mobility and Recreational",VLOOKUP($D13678&amp;$F13678,CHOOSE({1,2},'BI Remapping'!$A$2:$A$73&amp;'BI Remapping'!$B$2:$B$73,'BI Remapping'!$C$2:$C$73),2,FALSE))</f>
        <v>Industrial On-Highway</v>
      </c>
      <c r="J13678" s="27" t="str">
        <f>IF($H13678="Y","Mobility",INDEX('BI Remapping'!$F$2:$F$17,MATCH($G13678,'BI Remapping'!$E$2:$E$17,0)))</f>
        <v>Engine Hose</v>
      </c>
      <c r="K13678" s="642">
        <v>2560.1972099999998</v>
      </c>
    </row>
    <row r="13679" spans="1:11" ht="13.5" thickBot="1" x14ac:dyDescent="0.25">
      <c r="A13679" s="25" t="s">
        <v>77</v>
      </c>
      <c r="B13679" s="25" t="s">
        <v>151</v>
      </c>
      <c r="C13679" s="25" t="s">
        <v>152</v>
      </c>
      <c r="D13679" s="25" t="s">
        <v>39</v>
      </c>
      <c r="E13679" s="25" t="s">
        <v>111</v>
      </c>
      <c r="F13679" s="25" t="s">
        <v>123</v>
      </c>
      <c r="G13679" s="25" t="s">
        <v>129</v>
      </c>
      <c r="H13679" s="25" t="s">
        <v>320</v>
      </c>
      <c r="I13679" s="27" t="str" cm="1">
        <f t="array" ref="I13679">IF($H13679="Y","Mobility and Recreational",VLOOKUP($D13679&amp;$F13679,CHOOSE({1,2},'BI Remapping'!$A$2:$A$73&amp;'BI Remapping'!$B$2:$B$73,'BI Remapping'!$C$2:$C$73),2,FALSE))</f>
        <v>Industrial On-Highway</v>
      </c>
      <c r="J13679" s="27" t="str">
        <f>IF($H13679="Y","Mobility",INDEX('BI Remapping'!$F$2:$F$17,MATCH($G13679,'BI Remapping'!$E$2:$E$17,0)))</f>
        <v>Hydraulics</v>
      </c>
      <c r="K13679" s="642">
        <v>520.45898109999996</v>
      </c>
    </row>
    <row r="13680" spans="1:11" ht="13.5" thickBot="1" x14ac:dyDescent="0.25">
      <c r="A13680" s="25" t="s">
        <v>77</v>
      </c>
      <c r="B13680" s="25" t="s">
        <v>151</v>
      </c>
      <c r="C13680" s="25" t="s">
        <v>152</v>
      </c>
      <c r="D13680" s="25" t="s">
        <v>39</v>
      </c>
      <c r="E13680" s="25" t="s">
        <v>111</v>
      </c>
      <c r="F13680" s="25" t="s">
        <v>121</v>
      </c>
      <c r="G13680" s="25" t="s">
        <v>130</v>
      </c>
      <c r="H13680" s="25" t="s">
        <v>320</v>
      </c>
      <c r="I13680" s="27" t="str" cm="1">
        <f t="array" ref="I13680">IF($H13680="Y","Mobility and Recreational",VLOOKUP($D13680&amp;$F13680,CHOOSE({1,2},'BI Remapping'!$A$2:$A$73&amp;'BI Remapping'!$B$2:$B$73,'BI Remapping'!$C$2:$C$73),2,FALSE))</f>
        <v>Industrial On-Highway</v>
      </c>
      <c r="J13680" s="27" t="str">
        <f>IF($H13680="Y","Mobility",INDEX('BI Remapping'!$F$2:$F$17,MATCH($G13680,'BI Remapping'!$E$2:$E$17,0)))</f>
        <v>Engine Hose</v>
      </c>
      <c r="K13680" s="642">
        <v>1859.1123376999999</v>
      </c>
    </row>
    <row r="13681" spans="1:11" ht="13.5" thickBot="1" x14ac:dyDescent="0.25">
      <c r="A13681" s="25" t="s">
        <v>77</v>
      </c>
      <c r="B13681" s="25" t="s">
        <v>151</v>
      </c>
      <c r="C13681" s="25" t="s">
        <v>152</v>
      </c>
      <c r="D13681" s="25" t="s">
        <v>39</v>
      </c>
      <c r="E13681" s="25" t="s">
        <v>106</v>
      </c>
      <c r="F13681" s="25" t="s">
        <v>110</v>
      </c>
      <c r="G13681" s="25" t="s">
        <v>130</v>
      </c>
      <c r="H13681" s="25" t="s">
        <v>320</v>
      </c>
      <c r="I13681" s="27" t="str" cm="1">
        <f t="array" ref="I13681">IF($H13681="Y","Mobility and Recreational",VLOOKUP($D13681&amp;$F13681,CHOOSE({1,2},'BI Remapping'!$A$2:$A$73&amp;'BI Remapping'!$B$2:$B$73,'BI Remapping'!$C$2:$C$73),2,FALSE))</f>
        <v>Diversified Industrial</v>
      </c>
      <c r="J13681" s="27" t="str">
        <f>IF($H13681="Y","Mobility",INDEX('BI Remapping'!$F$2:$F$17,MATCH($G13681,'BI Remapping'!$E$2:$E$17,0)))</f>
        <v>Engine Hose</v>
      </c>
      <c r="K13681" s="642">
        <v>0.73466109999999996</v>
      </c>
    </row>
    <row r="13682" spans="1:11" ht="13.5" thickBot="1" x14ac:dyDescent="0.25">
      <c r="A13682" s="25" t="s">
        <v>77</v>
      </c>
      <c r="B13682" s="25" t="s">
        <v>151</v>
      </c>
      <c r="C13682" s="25" t="s">
        <v>152</v>
      </c>
      <c r="D13682" s="25" t="s">
        <v>39</v>
      </c>
      <c r="E13682" s="25" t="s">
        <v>106</v>
      </c>
      <c r="F13682" s="25" t="s">
        <v>118</v>
      </c>
      <c r="G13682" s="25" t="s">
        <v>130</v>
      </c>
      <c r="H13682" s="25" t="s">
        <v>320</v>
      </c>
      <c r="I13682" s="27" t="str" cm="1">
        <f t="array" ref="I13682">IF($H13682="Y","Mobility and Recreational",VLOOKUP($D13682&amp;$F13682,CHOOSE({1,2},'BI Remapping'!$A$2:$A$73&amp;'BI Remapping'!$B$2:$B$73,'BI Remapping'!$C$2:$C$73),2,FALSE))</f>
        <v>Diversified Industrial</v>
      </c>
      <c r="J13682" s="27" t="str">
        <f>IF($H13682="Y","Mobility",INDEX('BI Remapping'!$F$2:$F$17,MATCH($G13682,'BI Remapping'!$E$2:$E$17,0)))</f>
        <v>Engine Hose</v>
      </c>
      <c r="K13682" s="642">
        <v>63.629730500000001</v>
      </c>
    </row>
    <row r="13683" spans="1:11" ht="13.5" thickBot="1" x14ac:dyDescent="0.25">
      <c r="A13683" s="25" t="s">
        <v>77</v>
      </c>
      <c r="B13683" s="25" t="s">
        <v>151</v>
      </c>
      <c r="C13683" s="25" t="s">
        <v>152</v>
      </c>
      <c r="D13683" s="25" t="s">
        <v>39</v>
      </c>
      <c r="E13683" s="25" t="s">
        <v>106</v>
      </c>
      <c r="F13683" s="25" t="s">
        <v>114</v>
      </c>
      <c r="G13683" s="25" t="s">
        <v>129</v>
      </c>
      <c r="H13683" s="25" t="s">
        <v>320</v>
      </c>
      <c r="I13683" s="27" t="str" cm="1">
        <f t="array" ref="I13683">IF($H13683="Y","Mobility and Recreational",VLOOKUP($D13683&amp;$F13683,CHOOSE({1,2},'BI Remapping'!$A$2:$A$73&amp;'BI Remapping'!$B$2:$B$73,'BI Remapping'!$C$2:$C$73),2,FALSE))</f>
        <v>Diversified Industrial</v>
      </c>
      <c r="J13683" s="27" t="str">
        <f>IF($H13683="Y","Mobility",INDEX('BI Remapping'!$F$2:$F$17,MATCH($G13683,'BI Remapping'!$E$2:$E$17,0)))</f>
        <v>Hydraulics</v>
      </c>
      <c r="K13683" s="642">
        <v>3898.1224198999998</v>
      </c>
    </row>
    <row r="13684" spans="1:11" ht="13.5" thickBot="1" x14ac:dyDescent="0.25">
      <c r="A13684" s="25" t="s">
        <v>77</v>
      </c>
      <c r="B13684" s="25" t="s">
        <v>151</v>
      </c>
      <c r="C13684" s="25" t="s">
        <v>152</v>
      </c>
      <c r="D13684" s="25" t="s">
        <v>39</v>
      </c>
      <c r="E13684" s="25" t="s">
        <v>106</v>
      </c>
      <c r="F13684" s="25" t="s">
        <v>114</v>
      </c>
      <c r="G13684" s="25" t="s">
        <v>130</v>
      </c>
      <c r="H13684" s="25" t="s">
        <v>320</v>
      </c>
      <c r="I13684" s="27" t="str" cm="1">
        <f t="array" ref="I13684">IF($H13684="Y","Mobility and Recreational",VLOOKUP($D13684&amp;$F13684,CHOOSE({1,2},'BI Remapping'!$A$2:$A$73&amp;'BI Remapping'!$B$2:$B$73,'BI Remapping'!$C$2:$C$73),2,FALSE))</f>
        <v>Diversified Industrial</v>
      </c>
      <c r="J13684" s="27" t="str">
        <f>IF($H13684="Y","Mobility",INDEX('BI Remapping'!$F$2:$F$17,MATCH($G13684,'BI Remapping'!$E$2:$E$17,0)))</f>
        <v>Engine Hose</v>
      </c>
      <c r="K13684" s="642">
        <v>29447.504469399999</v>
      </c>
    </row>
    <row r="13685" spans="1:11" ht="13.5" thickBot="1" x14ac:dyDescent="0.25">
      <c r="A13685" s="25" t="s">
        <v>77</v>
      </c>
      <c r="B13685" s="25" t="s">
        <v>151</v>
      </c>
      <c r="C13685" s="25" t="s">
        <v>152</v>
      </c>
      <c r="D13685" s="25" t="s">
        <v>39</v>
      </c>
      <c r="E13685" s="25" t="s">
        <v>106</v>
      </c>
      <c r="F13685" s="25" t="s">
        <v>109</v>
      </c>
      <c r="G13685" s="25" t="s">
        <v>129</v>
      </c>
      <c r="H13685" s="25" t="s">
        <v>320</v>
      </c>
      <c r="I13685" s="27" t="str" cm="1">
        <f t="array" ref="I13685">IF($H13685="Y","Mobility and Recreational",VLOOKUP($D13685&amp;$F13685,CHOOSE({1,2},'BI Remapping'!$A$2:$A$73&amp;'BI Remapping'!$B$2:$B$73,'BI Remapping'!$C$2:$C$73),2,FALSE))</f>
        <v>Diversified Industrial</v>
      </c>
      <c r="J13685" s="27" t="str">
        <f>IF($H13685="Y","Mobility",INDEX('BI Remapping'!$F$2:$F$17,MATCH($G13685,'BI Remapping'!$E$2:$E$17,0)))</f>
        <v>Hydraulics</v>
      </c>
      <c r="K13685" s="642">
        <v>156.64307109999999</v>
      </c>
    </row>
    <row r="13686" spans="1:11" ht="13.5" thickBot="1" x14ac:dyDescent="0.25">
      <c r="A13686" s="25" t="s">
        <v>77</v>
      </c>
      <c r="B13686" s="25" t="s">
        <v>151</v>
      </c>
      <c r="C13686" s="25" t="s">
        <v>152</v>
      </c>
      <c r="D13686" s="25" t="s">
        <v>39</v>
      </c>
      <c r="E13686" s="25" t="s">
        <v>106</v>
      </c>
      <c r="F13686" s="25" t="s">
        <v>112</v>
      </c>
      <c r="G13686" s="25" t="s">
        <v>130</v>
      </c>
      <c r="H13686" s="25" t="s">
        <v>320</v>
      </c>
      <c r="I13686" s="27" t="str" cm="1">
        <f t="array" ref="I13686">IF($H13686="Y","Mobility and Recreational",VLOOKUP($D13686&amp;$F13686,CHOOSE({1,2},'BI Remapping'!$A$2:$A$73&amp;'BI Remapping'!$B$2:$B$73,'BI Remapping'!$C$2:$C$73),2,FALSE))</f>
        <v>Diversified Industrial</v>
      </c>
      <c r="J13686" s="27" t="str">
        <f>IF($H13686="Y","Mobility",INDEX('BI Remapping'!$F$2:$F$17,MATCH($G13686,'BI Remapping'!$E$2:$E$17,0)))</f>
        <v>Engine Hose</v>
      </c>
      <c r="K13686" s="642">
        <v>91.909610700000002</v>
      </c>
    </row>
    <row r="13687" spans="1:11" ht="13.5" thickBot="1" x14ac:dyDescent="0.25">
      <c r="A13687" s="25" t="s">
        <v>77</v>
      </c>
      <c r="B13687" s="25" t="s">
        <v>151</v>
      </c>
      <c r="C13687" s="25" t="s">
        <v>152</v>
      </c>
      <c r="D13687" s="25" t="s">
        <v>39</v>
      </c>
      <c r="E13687" s="25" t="s">
        <v>108</v>
      </c>
      <c r="F13687" s="25" t="s">
        <v>119</v>
      </c>
      <c r="G13687" s="25" t="s">
        <v>130</v>
      </c>
      <c r="H13687" s="25" t="s">
        <v>320</v>
      </c>
      <c r="I13687" s="27" t="str" cm="1">
        <f t="array" ref="I13687">IF($H13687="Y","Mobility and Recreational",VLOOKUP($D13687&amp;$F13687,CHOOSE({1,2},'BI Remapping'!$A$2:$A$73&amp;'BI Remapping'!$B$2:$B$73,'BI Remapping'!$C$2:$C$73),2,FALSE))</f>
        <v>Industrial Off-Highway</v>
      </c>
      <c r="J13687" s="27" t="str">
        <f>IF($H13687="Y","Mobility",INDEX('BI Remapping'!$F$2:$F$17,MATCH($G13687,'BI Remapping'!$E$2:$E$17,0)))</f>
        <v>Engine Hose</v>
      </c>
      <c r="K13687" s="642">
        <v>9.1155463000000001</v>
      </c>
    </row>
    <row r="13688" spans="1:11" ht="13.5" thickBot="1" x14ac:dyDescent="0.25">
      <c r="A13688" s="25" t="s">
        <v>77</v>
      </c>
      <c r="B13688" s="25" t="s">
        <v>151</v>
      </c>
      <c r="C13688" s="25" t="s">
        <v>152</v>
      </c>
      <c r="D13688" s="25" t="s">
        <v>39</v>
      </c>
      <c r="E13688" s="25" t="s">
        <v>108</v>
      </c>
      <c r="F13688" s="25" t="s">
        <v>119</v>
      </c>
      <c r="G13688" s="25" t="s">
        <v>129</v>
      </c>
      <c r="H13688" s="25" t="s">
        <v>320</v>
      </c>
      <c r="I13688" s="27" t="str" cm="1">
        <f t="array" ref="I13688">IF($H13688="Y","Mobility and Recreational",VLOOKUP($D13688&amp;$F13688,CHOOSE({1,2},'BI Remapping'!$A$2:$A$73&amp;'BI Remapping'!$B$2:$B$73,'BI Remapping'!$C$2:$C$73),2,FALSE))</f>
        <v>Industrial Off-Highway</v>
      </c>
      <c r="J13688" s="27" t="str">
        <f>IF($H13688="Y","Mobility",INDEX('BI Remapping'!$F$2:$F$17,MATCH($G13688,'BI Remapping'!$E$2:$E$17,0)))</f>
        <v>Hydraulics</v>
      </c>
      <c r="K13688" s="642">
        <v>23.306638400000001</v>
      </c>
    </row>
    <row r="13689" spans="1:11" ht="13.5" thickBot="1" x14ac:dyDescent="0.25">
      <c r="A13689" s="25" t="s">
        <v>77</v>
      </c>
      <c r="B13689" s="25" t="s">
        <v>151</v>
      </c>
      <c r="C13689" s="25" t="s">
        <v>152</v>
      </c>
      <c r="D13689" s="25" t="s">
        <v>39</v>
      </c>
      <c r="E13689" s="25" t="s">
        <v>73</v>
      </c>
      <c r="F13689" s="25" t="s">
        <v>120</v>
      </c>
      <c r="G13689" s="25" t="s">
        <v>129</v>
      </c>
      <c r="H13689" s="25" t="s">
        <v>320</v>
      </c>
      <c r="I13689" s="27" t="str" cm="1">
        <f t="array" ref="I13689">IF($H13689="Y","Mobility and Recreational",VLOOKUP($D13689&amp;$F13689,CHOOSE({1,2},'BI Remapping'!$A$2:$A$73&amp;'BI Remapping'!$B$2:$B$73,'BI Remapping'!$C$2:$C$73),2,FALSE))</f>
        <v>Industrial Off-Highway</v>
      </c>
      <c r="J13689" s="27" t="str">
        <f>IF($H13689="Y","Mobility",INDEX('BI Remapping'!$F$2:$F$17,MATCH($G13689,'BI Remapping'!$E$2:$E$17,0)))</f>
        <v>Hydraulics</v>
      </c>
      <c r="K13689" s="642">
        <v>309.8362621</v>
      </c>
    </row>
    <row r="13690" spans="1:11" ht="13.5" thickBot="1" x14ac:dyDescent="0.25">
      <c r="A13690" s="25" t="s">
        <v>77</v>
      </c>
      <c r="B13690" s="25" t="s">
        <v>151</v>
      </c>
      <c r="C13690" s="25" t="s">
        <v>152</v>
      </c>
      <c r="D13690" s="25" t="s">
        <v>39</v>
      </c>
      <c r="E13690" s="25" t="s">
        <v>73</v>
      </c>
      <c r="F13690" s="25" t="s">
        <v>120</v>
      </c>
      <c r="G13690" s="25" t="s">
        <v>130</v>
      </c>
      <c r="H13690" s="25" t="s">
        <v>320</v>
      </c>
      <c r="I13690" s="27" t="str" cm="1">
        <f t="array" ref="I13690">IF($H13690="Y","Mobility and Recreational",VLOOKUP($D13690&amp;$F13690,CHOOSE({1,2},'BI Remapping'!$A$2:$A$73&amp;'BI Remapping'!$B$2:$B$73,'BI Remapping'!$C$2:$C$73),2,FALSE))</f>
        <v>Industrial Off-Highway</v>
      </c>
      <c r="J13690" s="27" t="str">
        <f>IF($H13690="Y","Mobility",INDEX('BI Remapping'!$F$2:$F$17,MATCH($G13690,'BI Remapping'!$E$2:$E$17,0)))</f>
        <v>Engine Hose</v>
      </c>
      <c r="K13690" s="642">
        <v>892.85143949999997</v>
      </c>
    </row>
    <row r="13691" spans="1:11" ht="13.5" thickBot="1" x14ac:dyDescent="0.25">
      <c r="A13691" s="25" t="s">
        <v>77</v>
      </c>
      <c r="B13691" s="25" t="s">
        <v>151</v>
      </c>
      <c r="C13691" s="25" t="s">
        <v>152</v>
      </c>
      <c r="D13691" s="25" t="s">
        <v>39</v>
      </c>
      <c r="E13691" s="25" t="s">
        <v>31</v>
      </c>
      <c r="F13691" s="25" t="s">
        <v>126</v>
      </c>
      <c r="G13691" s="25" t="s">
        <v>130</v>
      </c>
      <c r="H13691" s="25" t="s">
        <v>320</v>
      </c>
      <c r="I13691" s="27" t="str" cm="1">
        <f t="array" ref="I13691">IF($H13691="Y","Mobility and Recreational",VLOOKUP($D13691&amp;$F13691,CHOOSE({1,2},'BI Remapping'!$A$2:$A$73&amp;'BI Remapping'!$B$2:$B$73,'BI Remapping'!$C$2:$C$73),2,FALSE))</f>
        <v>Automotive Replacement</v>
      </c>
      <c r="J13691" s="27" t="str">
        <f>IF($H13691="Y","Mobility",INDEX('BI Remapping'!$F$2:$F$17,MATCH($G13691,'BI Remapping'!$E$2:$E$17,0)))</f>
        <v>Engine Hose</v>
      </c>
      <c r="K13691" s="642">
        <v>8743.7763584000004</v>
      </c>
    </row>
    <row r="13692" spans="1:11" ht="13.5" thickBot="1" x14ac:dyDescent="0.25">
      <c r="A13692" s="25" t="s">
        <v>77</v>
      </c>
      <c r="B13692" s="25" t="s">
        <v>151</v>
      </c>
      <c r="C13692" s="25" t="s">
        <v>152</v>
      </c>
      <c r="D13692" s="25" t="s">
        <v>39</v>
      </c>
      <c r="E13692" s="25" t="s">
        <v>31</v>
      </c>
      <c r="F13692" s="25" t="s">
        <v>126</v>
      </c>
      <c r="G13692" s="25" t="s">
        <v>129</v>
      </c>
      <c r="H13692" s="25" t="s">
        <v>320</v>
      </c>
      <c r="I13692" s="27" t="str" cm="1">
        <f t="array" ref="I13692">IF($H13692="Y","Mobility and Recreational",VLOOKUP($D13692&amp;$F13692,CHOOSE({1,2},'BI Remapping'!$A$2:$A$73&amp;'BI Remapping'!$B$2:$B$73,'BI Remapping'!$C$2:$C$73),2,FALSE))</f>
        <v>Automotive Replacement</v>
      </c>
      <c r="J13692" s="27" t="str">
        <f>IF($H13692="Y","Mobility",INDEX('BI Remapping'!$F$2:$F$17,MATCH($G13692,'BI Remapping'!$E$2:$E$17,0)))</f>
        <v>Hydraulics</v>
      </c>
      <c r="K13692" s="642">
        <v>714.29262040000003</v>
      </c>
    </row>
    <row r="13693" spans="1:11" ht="13.5" thickBot="1" x14ac:dyDescent="0.25">
      <c r="A13693" s="25" t="s">
        <v>77</v>
      </c>
      <c r="B13693" s="25" t="s">
        <v>151</v>
      </c>
      <c r="C13693" s="25" t="s">
        <v>152</v>
      </c>
      <c r="D13693" s="26" t="s">
        <v>43</v>
      </c>
      <c r="E13693" s="25" t="s">
        <v>31</v>
      </c>
      <c r="F13693" s="25" t="s">
        <v>126</v>
      </c>
      <c r="G13693" s="25" t="s">
        <v>129</v>
      </c>
      <c r="H13693" s="25" t="s">
        <v>320</v>
      </c>
      <c r="I13693" s="27" t="str" cm="1">
        <f t="array" ref="I13693">IF($H13693="Y","Mobility and Recreational",VLOOKUP($D13693&amp;$F13693,CHOOSE({1,2},'BI Remapping'!$A$2:$A$73&amp;'BI Remapping'!$B$2:$B$73,'BI Remapping'!$C$2:$C$73),2,FALSE))</f>
        <v>Automotive Replacement</v>
      </c>
      <c r="J13693" s="27" t="str">
        <f>IF($H13693="Y","Mobility",INDEX('BI Remapping'!$F$2:$F$17,MATCH($G13693,'BI Remapping'!$E$2:$E$17,0)))</f>
        <v>Hydraulics</v>
      </c>
      <c r="K13693" s="642">
        <v>114643.8929322</v>
      </c>
    </row>
    <row r="13694" spans="1:11" ht="13.5" thickBot="1" x14ac:dyDescent="0.25">
      <c r="A13694" s="25" t="s">
        <v>77</v>
      </c>
      <c r="B13694" s="25" t="s">
        <v>151</v>
      </c>
      <c r="C13694" s="25" t="s">
        <v>152</v>
      </c>
      <c r="D13694" s="26" t="s">
        <v>43</v>
      </c>
      <c r="E13694" s="25" t="s">
        <v>31</v>
      </c>
      <c r="F13694" s="25" t="s">
        <v>126</v>
      </c>
      <c r="G13694" s="25" t="s">
        <v>130</v>
      </c>
      <c r="H13694" s="25" t="s">
        <v>320</v>
      </c>
      <c r="I13694" s="27" t="str" cm="1">
        <f t="array" ref="I13694">IF($H13694="Y","Mobility and Recreational",VLOOKUP($D13694&amp;$F13694,CHOOSE({1,2},'BI Remapping'!$A$2:$A$73&amp;'BI Remapping'!$B$2:$B$73,'BI Remapping'!$C$2:$C$73),2,FALSE))</f>
        <v>Automotive Replacement</v>
      </c>
      <c r="J13694" s="27" t="str">
        <f>IF($H13694="Y","Mobility",INDEX('BI Remapping'!$F$2:$F$17,MATCH($G13694,'BI Remapping'!$E$2:$E$17,0)))</f>
        <v>Engine Hose</v>
      </c>
      <c r="K13694" s="642">
        <v>7308.0069288000004</v>
      </c>
    </row>
    <row r="13695" spans="1:11" ht="13.5" thickBot="1" x14ac:dyDescent="0.25">
      <c r="A13695" s="25" t="s">
        <v>77</v>
      </c>
      <c r="B13695" s="25" t="s">
        <v>151</v>
      </c>
      <c r="C13695" s="25" t="s">
        <v>152</v>
      </c>
      <c r="D13695" s="26" t="s">
        <v>43</v>
      </c>
      <c r="E13695" s="25" t="s">
        <v>31</v>
      </c>
      <c r="F13695" s="25" t="s">
        <v>126</v>
      </c>
      <c r="G13695" s="25" t="s">
        <v>131</v>
      </c>
      <c r="H13695" s="25" t="s">
        <v>320</v>
      </c>
      <c r="I13695" s="27" t="str" cm="1">
        <f t="array" ref="I13695">IF($H13695="Y","Mobility and Recreational",VLOOKUP($D13695&amp;$F13695,CHOOSE({1,2},'BI Remapping'!$A$2:$A$73&amp;'BI Remapping'!$B$2:$B$73,'BI Remapping'!$C$2:$C$73),2,FALSE))</f>
        <v>Automotive Replacement</v>
      </c>
      <c r="J13695" s="27" t="str">
        <f>IF($H13695="Y","Mobility",INDEX('BI Remapping'!$F$2:$F$17,MATCH($G13695,'BI Remapping'!$E$2:$E$17,0)))</f>
        <v>O&amp;G</v>
      </c>
      <c r="K13695" s="642">
        <v>108568.8920562</v>
      </c>
    </row>
    <row r="13696" spans="1:11" ht="13.5" thickBot="1" x14ac:dyDescent="0.25">
      <c r="A13696" s="25" t="s">
        <v>77</v>
      </c>
      <c r="B13696" s="25" t="s">
        <v>151</v>
      </c>
      <c r="C13696" s="25" t="s">
        <v>152</v>
      </c>
      <c r="D13696" s="26" t="s">
        <v>43</v>
      </c>
      <c r="E13696" s="25" t="s">
        <v>31</v>
      </c>
      <c r="F13696" s="25" t="s">
        <v>126</v>
      </c>
      <c r="G13696" s="25" t="s">
        <v>133</v>
      </c>
      <c r="H13696" s="25" t="s">
        <v>320</v>
      </c>
      <c r="I13696" s="27" t="str" cm="1">
        <f t="array" ref="I13696">IF($H13696="Y","Mobility and Recreational",VLOOKUP($D13696&amp;$F13696,CHOOSE({1,2},'BI Remapping'!$A$2:$A$73&amp;'BI Remapping'!$B$2:$B$73,'BI Remapping'!$C$2:$C$73),2,FALSE))</f>
        <v>Automotive Replacement</v>
      </c>
      <c r="J13696" s="27" t="str">
        <f>IF($H13696="Y","Mobility",INDEX('BI Remapping'!$F$2:$F$17,MATCH($G13696,'BI Remapping'!$E$2:$E$17,0)))</f>
        <v>Hydraulics</v>
      </c>
      <c r="K13696" s="642">
        <v>446.09883230000003</v>
      </c>
    </row>
    <row r="13697" spans="1:11" ht="13.5" thickBot="1" x14ac:dyDescent="0.25">
      <c r="A13697" s="25" t="s">
        <v>77</v>
      </c>
      <c r="B13697" s="25" t="s">
        <v>151</v>
      </c>
      <c r="C13697" s="25" t="s">
        <v>152</v>
      </c>
      <c r="D13697" s="26" t="s">
        <v>43</v>
      </c>
      <c r="E13697" s="25" t="s">
        <v>31</v>
      </c>
      <c r="F13697" s="25" t="s">
        <v>126</v>
      </c>
      <c r="G13697" s="25" t="s">
        <v>132</v>
      </c>
      <c r="H13697" s="25" t="s">
        <v>320</v>
      </c>
      <c r="I13697" s="27" t="str" cm="1">
        <f t="array" ref="I13697">IF($H13697="Y","Mobility and Recreational",VLOOKUP($D13697&amp;$F13697,CHOOSE({1,2},'BI Remapping'!$A$2:$A$73&amp;'BI Remapping'!$B$2:$B$73,'BI Remapping'!$C$2:$C$73),2,FALSE))</f>
        <v>Automotive Replacement</v>
      </c>
      <c r="J13697" s="27" t="str">
        <f>IF($H13697="Y","Mobility",INDEX('BI Remapping'!$F$2:$F$17,MATCH($G13697,'BI Remapping'!$E$2:$E$17,0)))</f>
        <v>Industrial Hose</v>
      </c>
      <c r="K13697" s="642">
        <v>33522.299321600003</v>
      </c>
    </row>
    <row r="13698" spans="1:11" ht="13.5" thickBot="1" x14ac:dyDescent="0.25">
      <c r="A13698" s="25" t="s">
        <v>77</v>
      </c>
      <c r="B13698" s="25" t="s">
        <v>151</v>
      </c>
      <c r="C13698" s="25" t="s">
        <v>152</v>
      </c>
      <c r="D13698" s="26" t="s">
        <v>43</v>
      </c>
      <c r="E13698" s="25" t="s">
        <v>30</v>
      </c>
      <c r="F13698" s="25" t="s">
        <v>125</v>
      </c>
      <c r="G13698" s="25" t="s">
        <v>132</v>
      </c>
      <c r="H13698" s="25" t="s">
        <v>320</v>
      </c>
      <c r="I13698" s="27" t="str" cm="1">
        <f t="array" ref="I13698">IF($H13698="Y","Mobility and Recreational",VLOOKUP($D13698&amp;$F13698,CHOOSE({1,2},'BI Remapping'!$A$2:$A$73&amp;'BI Remapping'!$B$2:$B$73,'BI Remapping'!$C$2:$C$73),2,FALSE))</f>
        <v>Energy</v>
      </c>
      <c r="J13698" s="27" t="str">
        <f>IF($H13698="Y","Mobility",INDEX('BI Remapping'!$F$2:$F$17,MATCH($G13698,'BI Remapping'!$E$2:$E$17,0)))</f>
        <v>Industrial Hose</v>
      </c>
      <c r="K13698" s="642">
        <v>3817015.7045008</v>
      </c>
    </row>
    <row r="13699" spans="1:11" ht="13.5" thickBot="1" x14ac:dyDescent="0.25">
      <c r="A13699" s="25" t="s">
        <v>77</v>
      </c>
      <c r="B13699" s="25" t="s">
        <v>151</v>
      </c>
      <c r="C13699" s="25" t="s">
        <v>152</v>
      </c>
      <c r="D13699" s="26" t="s">
        <v>43</v>
      </c>
      <c r="E13699" s="25" t="s">
        <v>30</v>
      </c>
      <c r="F13699" s="25" t="s">
        <v>125</v>
      </c>
      <c r="G13699" s="25" t="s">
        <v>129</v>
      </c>
      <c r="H13699" s="25" t="s">
        <v>320</v>
      </c>
      <c r="I13699" s="27" t="str" cm="1">
        <f t="array" ref="I13699">IF($H13699="Y","Mobility and Recreational",VLOOKUP($D13699&amp;$F13699,CHOOSE({1,2},'BI Remapping'!$A$2:$A$73&amp;'BI Remapping'!$B$2:$B$73,'BI Remapping'!$C$2:$C$73),2,FALSE))</f>
        <v>Energy</v>
      </c>
      <c r="J13699" s="27" t="str">
        <f>IF($H13699="Y","Mobility",INDEX('BI Remapping'!$F$2:$F$17,MATCH($G13699,'BI Remapping'!$E$2:$E$17,0)))</f>
        <v>Hydraulics</v>
      </c>
      <c r="K13699" s="642">
        <v>5687687.9783917004</v>
      </c>
    </row>
    <row r="13700" spans="1:11" ht="13.5" thickBot="1" x14ac:dyDescent="0.25">
      <c r="A13700" s="25" t="s">
        <v>77</v>
      </c>
      <c r="B13700" s="25" t="s">
        <v>151</v>
      </c>
      <c r="C13700" s="25" t="s">
        <v>152</v>
      </c>
      <c r="D13700" s="26" t="s">
        <v>43</v>
      </c>
      <c r="E13700" s="25" t="s">
        <v>30</v>
      </c>
      <c r="F13700" s="25" t="s">
        <v>125</v>
      </c>
      <c r="G13700" s="25" t="s">
        <v>133</v>
      </c>
      <c r="H13700" s="25" t="s">
        <v>320</v>
      </c>
      <c r="I13700" s="27" t="str" cm="1">
        <f t="array" ref="I13700">IF($H13700="Y","Mobility and Recreational",VLOOKUP($D13700&amp;$F13700,CHOOSE({1,2},'BI Remapping'!$A$2:$A$73&amp;'BI Remapping'!$B$2:$B$73,'BI Remapping'!$C$2:$C$73),2,FALSE))</f>
        <v>Energy</v>
      </c>
      <c r="J13700" s="27" t="str">
        <f>IF($H13700="Y","Mobility",INDEX('BI Remapping'!$F$2:$F$17,MATCH($G13700,'BI Remapping'!$E$2:$E$17,0)))</f>
        <v>Hydraulics</v>
      </c>
      <c r="K13700" s="642">
        <v>88182.043070999993</v>
      </c>
    </row>
    <row r="13701" spans="1:11" ht="13.5" thickBot="1" x14ac:dyDescent="0.25">
      <c r="A13701" s="25" t="s">
        <v>77</v>
      </c>
      <c r="B13701" s="25" t="s">
        <v>151</v>
      </c>
      <c r="C13701" s="25" t="s">
        <v>152</v>
      </c>
      <c r="D13701" s="26" t="s">
        <v>43</v>
      </c>
      <c r="E13701" s="25" t="s">
        <v>30</v>
      </c>
      <c r="F13701" s="25" t="s">
        <v>125</v>
      </c>
      <c r="G13701" s="25" t="s">
        <v>130</v>
      </c>
      <c r="H13701" s="25" t="s">
        <v>320</v>
      </c>
      <c r="I13701" s="27" t="str" cm="1">
        <f t="array" ref="I13701">IF($H13701="Y","Mobility and Recreational",VLOOKUP($D13701&amp;$F13701,CHOOSE({1,2},'BI Remapping'!$A$2:$A$73&amp;'BI Remapping'!$B$2:$B$73,'BI Remapping'!$C$2:$C$73),2,FALSE))</f>
        <v>Energy</v>
      </c>
      <c r="J13701" s="27" t="str">
        <f>IF($H13701="Y","Mobility",INDEX('BI Remapping'!$F$2:$F$17,MATCH($G13701,'BI Remapping'!$E$2:$E$17,0)))</f>
        <v>Engine Hose</v>
      </c>
      <c r="K13701" s="642">
        <v>134045.86633809999</v>
      </c>
    </row>
    <row r="13702" spans="1:11" ht="13.5" thickBot="1" x14ac:dyDescent="0.25">
      <c r="A13702" s="25" t="s">
        <v>77</v>
      </c>
      <c r="B13702" s="25" t="s">
        <v>151</v>
      </c>
      <c r="C13702" s="25" t="s">
        <v>152</v>
      </c>
      <c r="D13702" s="26" t="s">
        <v>43</v>
      </c>
      <c r="E13702" s="25" t="s">
        <v>30</v>
      </c>
      <c r="F13702" s="25" t="s">
        <v>125</v>
      </c>
      <c r="G13702" s="25" t="s">
        <v>131</v>
      </c>
      <c r="H13702" s="25" t="s">
        <v>320</v>
      </c>
      <c r="I13702" s="27" t="str" cm="1">
        <f t="array" ref="I13702">IF($H13702="Y","Mobility and Recreational",VLOOKUP($D13702&amp;$F13702,CHOOSE({1,2},'BI Remapping'!$A$2:$A$73&amp;'BI Remapping'!$B$2:$B$73,'BI Remapping'!$C$2:$C$73),2,FALSE))</f>
        <v>Energy</v>
      </c>
      <c r="J13702" s="27" t="str">
        <f>IF($H13702="Y","Mobility",INDEX('BI Remapping'!$F$2:$F$17,MATCH($G13702,'BI Remapping'!$E$2:$E$17,0)))</f>
        <v>O&amp;G</v>
      </c>
      <c r="K13702" s="642">
        <v>13890833.7114738</v>
      </c>
    </row>
    <row r="13703" spans="1:11" ht="13.5" thickBot="1" x14ac:dyDescent="0.25">
      <c r="A13703" s="25" t="s">
        <v>77</v>
      </c>
      <c r="B13703" s="25" t="s">
        <v>151</v>
      </c>
      <c r="C13703" s="25" t="s">
        <v>152</v>
      </c>
      <c r="D13703" s="26" t="s">
        <v>43</v>
      </c>
      <c r="E13703" s="25" t="s">
        <v>30</v>
      </c>
      <c r="F13703" s="25" t="s">
        <v>124</v>
      </c>
      <c r="G13703" s="25" t="s">
        <v>131</v>
      </c>
      <c r="H13703" s="25" t="s">
        <v>320</v>
      </c>
      <c r="I13703" s="27" t="str" cm="1">
        <f t="array" ref="I13703">IF($H13703="Y","Mobility and Recreational",VLOOKUP($D13703&amp;$F13703,CHOOSE({1,2},'BI Remapping'!$A$2:$A$73&amp;'BI Remapping'!$B$2:$B$73,'BI Remapping'!$C$2:$C$73),2,FALSE))</f>
        <v>Energy</v>
      </c>
      <c r="J13703" s="27" t="str">
        <f>IF($H13703="Y","Mobility",INDEX('BI Remapping'!$F$2:$F$17,MATCH($G13703,'BI Remapping'!$E$2:$E$17,0)))</f>
        <v>O&amp;G</v>
      </c>
      <c r="K13703" s="642">
        <v>343509.66450299998</v>
      </c>
    </row>
    <row r="13704" spans="1:11" ht="13.5" thickBot="1" x14ac:dyDescent="0.25">
      <c r="A13704" s="25" t="s">
        <v>77</v>
      </c>
      <c r="B13704" s="25" t="s">
        <v>151</v>
      </c>
      <c r="C13704" s="25" t="s">
        <v>152</v>
      </c>
      <c r="D13704" s="26" t="s">
        <v>43</v>
      </c>
      <c r="E13704" s="25" t="s">
        <v>30</v>
      </c>
      <c r="F13704" s="25" t="s">
        <v>124</v>
      </c>
      <c r="G13704" s="25" t="s">
        <v>132</v>
      </c>
      <c r="H13704" s="25" t="s">
        <v>320</v>
      </c>
      <c r="I13704" s="27" t="str" cm="1">
        <f t="array" ref="I13704">IF($H13704="Y","Mobility and Recreational",VLOOKUP($D13704&amp;$F13704,CHOOSE({1,2},'BI Remapping'!$A$2:$A$73&amp;'BI Remapping'!$B$2:$B$73,'BI Remapping'!$C$2:$C$73),2,FALSE))</f>
        <v>Energy</v>
      </c>
      <c r="J13704" s="27" t="str">
        <f>IF($H13704="Y","Mobility",INDEX('BI Remapping'!$F$2:$F$17,MATCH($G13704,'BI Remapping'!$E$2:$E$17,0)))</f>
        <v>Industrial Hose</v>
      </c>
      <c r="K13704" s="642">
        <v>353153.41109230003</v>
      </c>
    </row>
    <row r="13705" spans="1:11" ht="13.5" thickBot="1" x14ac:dyDescent="0.25">
      <c r="A13705" s="25" t="s">
        <v>77</v>
      </c>
      <c r="B13705" s="25" t="s">
        <v>151</v>
      </c>
      <c r="C13705" s="25" t="s">
        <v>152</v>
      </c>
      <c r="D13705" s="26" t="s">
        <v>43</v>
      </c>
      <c r="E13705" s="25" t="s">
        <v>30</v>
      </c>
      <c r="F13705" s="25" t="s">
        <v>124</v>
      </c>
      <c r="G13705" s="25" t="s">
        <v>133</v>
      </c>
      <c r="H13705" s="25" t="s">
        <v>320</v>
      </c>
      <c r="I13705" s="27" t="str" cm="1">
        <f t="array" ref="I13705">IF($H13705="Y","Mobility and Recreational",VLOOKUP($D13705&amp;$F13705,CHOOSE({1,2},'BI Remapping'!$A$2:$A$73&amp;'BI Remapping'!$B$2:$B$73,'BI Remapping'!$C$2:$C$73),2,FALSE))</f>
        <v>Energy</v>
      </c>
      <c r="J13705" s="27" t="str">
        <f>IF($H13705="Y","Mobility",INDEX('BI Remapping'!$F$2:$F$17,MATCH($G13705,'BI Remapping'!$E$2:$E$17,0)))</f>
        <v>Hydraulics</v>
      </c>
      <c r="K13705" s="642">
        <v>7444.6774462000003</v>
      </c>
    </row>
    <row r="13706" spans="1:11" ht="13.5" thickBot="1" x14ac:dyDescent="0.25">
      <c r="A13706" s="25" t="s">
        <v>77</v>
      </c>
      <c r="B13706" s="25" t="s">
        <v>151</v>
      </c>
      <c r="C13706" s="25" t="s">
        <v>152</v>
      </c>
      <c r="D13706" s="26" t="s">
        <v>43</v>
      </c>
      <c r="E13706" s="25" t="s">
        <v>30</v>
      </c>
      <c r="F13706" s="25" t="s">
        <v>124</v>
      </c>
      <c r="G13706" s="25" t="s">
        <v>129</v>
      </c>
      <c r="H13706" s="25" t="s">
        <v>320</v>
      </c>
      <c r="I13706" s="27" t="str" cm="1">
        <f t="array" ref="I13706">IF($H13706="Y","Mobility and Recreational",VLOOKUP($D13706&amp;$F13706,CHOOSE({1,2},'BI Remapping'!$A$2:$A$73&amp;'BI Remapping'!$B$2:$B$73,'BI Remapping'!$C$2:$C$73),2,FALSE))</f>
        <v>Energy</v>
      </c>
      <c r="J13706" s="27" t="str">
        <f>IF($H13706="Y","Mobility",INDEX('BI Remapping'!$F$2:$F$17,MATCH($G13706,'BI Remapping'!$E$2:$E$17,0)))</f>
        <v>Hydraulics</v>
      </c>
      <c r="K13706" s="642">
        <v>910193.06353499996</v>
      </c>
    </row>
    <row r="13707" spans="1:11" ht="13.5" thickBot="1" x14ac:dyDescent="0.25">
      <c r="A13707" s="25" t="s">
        <v>77</v>
      </c>
      <c r="B13707" s="25" t="s">
        <v>151</v>
      </c>
      <c r="C13707" s="25" t="s">
        <v>152</v>
      </c>
      <c r="D13707" s="26" t="s">
        <v>43</v>
      </c>
      <c r="E13707" s="25" t="s">
        <v>30</v>
      </c>
      <c r="F13707" s="25" t="s">
        <v>124</v>
      </c>
      <c r="G13707" s="25" t="s">
        <v>130</v>
      </c>
      <c r="H13707" s="25" t="s">
        <v>320</v>
      </c>
      <c r="I13707" s="27" t="str" cm="1">
        <f t="array" ref="I13707">IF($H13707="Y","Mobility and Recreational",VLOOKUP($D13707&amp;$F13707,CHOOSE({1,2},'BI Remapping'!$A$2:$A$73&amp;'BI Remapping'!$B$2:$B$73,'BI Remapping'!$C$2:$C$73),2,FALSE))</f>
        <v>Energy</v>
      </c>
      <c r="J13707" s="27" t="str">
        <f>IF($H13707="Y","Mobility",INDEX('BI Remapping'!$F$2:$F$17,MATCH($G13707,'BI Remapping'!$E$2:$E$17,0)))</f>
        <v>Engine Hose</v>
      </c>
      <c r="K13707" s="642">
        <v>6776.5095539000004</v>
      </c>
    </row>
    <row r="13708" spans="1:11" ht="13.5" thickBot="1" x14ac:dyDescent="0.25">
      <c r="A13708" s="25" t="s">
        <v>77</v>
      </c>
      <c r="B13708" s="25" t="s">
        <v>151</v>
      </c>
      <c r="C13708" s="25" t="s">
        <v>152</v>
      </c>
      <c r="D13708" s="26" t="s">
        <v>43</v>
      </c>
      <c r="E13708" s="25" t="s">
        <v>30</v>
      </c>
      <c r="F13708" s="25" t="s">
        <v>122</v>
      </c>
      <c r="G13708" s="25" t="s">
        <v>133</v>
      </c>
      <c r="H13708" s="25" t="s">
        <v>320</v>
      </c>
      <c r="I13708" s="27" t="str" cm="1">
        <f t="array" ref="I13708">IF($H13708="Y","Mobility and Recreational",VLOOKUP($D13708&amp;$F13708,CHOOSE({1,2},'BI Remapping'!$A$2:$A$73&amp;'BI Remapping'!$B$2:$B$73,'BI Remapping'!$C$2:$C$73),2,FALSE))</f>
        <v>Energy</v>
      </c>
      <c r="J13708" s="27" t="str">
        <f>IF($H13708="Y","Mobility",INDEX('BI Remapping'!$F$2:$F$17,MATCH($G13708,'BI Remapping'!$E$2:$E$17,0)))</f>
        <v>Hydraulics</v>
      </c>
      <c r="K13708" s="642">
        <v>5162.7999261000004</v>
      </c>
    </row>
    <row r="13709" spans="1:11" ht="13.5" thickBot="1" x14ac:dyDescent="0.25">
      <c r="A13709" s="25" t="s">
        <v>77</v>
      </c>
      <c r="B13709" s="25" t="s">
        <v>151</v>
      </c>
      <c r="C13709" s="25" t="s">
        <v>152</v>
      </c>
      <c r="D13709" s="26" t="s">
        <v>43</v>
      </c>
      <c r="E13709" s="25" t="s">
        <v>30</v>
      </c>
      <c r="F13709" s="25" t="s">
        <v>122</v>
      </c>
      <c r="G13709" s="25" t="s">
        <v>132</v>
      </c>
      <c r="H13709" s="25" t="s">
        <v>320</v>
      </c>
      <c r="I13709" s="27" t="str" cm="1">
        <f t="array" ref="I13709">IF($H13709="Y","Mobility and Recreational",VLOOKUP($D13709&amp;$F13709,CHOOSE({1,2},'BI Remapping'!$A$2:$A$73&amp;'BI Remapping'!$B$2:$B$73,'BI Remapping'!$C$2:$C$73),2,FALSE))</f>
        <v>Energy</v>
      </c>
      <c r="J13709" s="27" t="str">
        <f>IF($H13709="Y","Mobility",INDEX('BI Remapping'!$F$2:$F$17,MATCH($G13709,'BI Remapping'!$E$2:$E$17,0)))</f>
        <v>Industrial Hose</v>
      </c>
      <c r="K13709" s="642">
        <v>79557.399246000001</v>
      </c>
    </row>
    <row r="13710" spans="1:11" ht="13.5" thickBot="1" x14ac:dyDescent="0.25">
      <c r="A13710" s="25" t="s">
        <v>77</v>
      </c>
      <c r="B13710" s="25" t="s">
        <v>151</v>
      </c>
      <c r="C13710" s="25" t="s">
        <v>152</v>
      </c>
      <c r="D13710" s="26" t="s">
        <v>43</v>
      </c>
      <c r="E13710" s="25" t="s">
        <v>30</v>
      </c>
      <c r="F13710" s="25" t="s">
        <v>122</v>
      </c>
      <c r="G13710" s="25" t="s">
        <v>129</v>
      </c>
      <c r="H13710" s="25" t="s">
        <v>320</v>
      </c>
      <c r="I13710" s="27" t="str" cm="1">
        <f t="array" ref="I13710">IF($H13710="Y","Mobility and Recreational",VLOOKUP($D13710&amp;$F13710,CHOOSE({1,2},'BI Remapping'!$A$2:$A$73&amp;'BI Remapping'!$B$2:$B$73,'BI Remapping'!$C$2:$C$73),2,FALSE))</f>
        <v>Energy</v>
      </c>
      <c r="J13710" s="27" t="str">
        <f>IF($H13710="Y","Mobility",INDEX('BI Remapping'!$F$2:$F$17,MATCH($G13710,'BI Remapping'!$E$2:$E$17,0)))</f>
        <v>Hydraulics</v>
      </c>
      <c r="K13710" s="642">
        <v>640457.01266230003</v>
      </c>
    </row>
    <row r="13711" spans="1:11" ht="13.5" thickBot="1" x14ac:dyDescent="0.25">
      <c r="A13711" s="25" t="s">
        <v>77</v>
      </c>
      <c r="B13711" s="25" t="s">
        <v>151</v>
      </c>
      <c r="C13711" s="25" t="s">
        <v>152</v>
      </c>
      <c r="D13711" s="26" t="s">
        <v>43</v>
      </c>
      <c r="E13711" s="25" t="s">
        <v>30</v>
      </c>
      <c r="F13711" s="25" t="s">
        <v>122</v>
      </c>
      <c r="G13711" s="25" t="s">
        <v>130</v>
      </c>
      <c r="H13711" s="25" t="s">
        <v>320</v>
      </c>
      <c r="I13711" s="27" t="str" cm="1">
        <f t="array" ref="I13711">IF($H13711="Y","Mobility and Recreational",VLOOKUP($D13711&amp;$F13711,CHOOSE({1,2},'BI Remapping'!$A$2:$A$73&amp;'BI Remapping'!$B$2:$B$73,'BI Remapping'!$C$2:$C$73),2,FALSE))</f>
        <v>Energy</v>
      </c>
      <c r="J13711" s="27" t="str">
        <f>IF($H13711="Y","Mobility",INDEX('BI Remapping'!$F$2:$F$17,MATCH($G13711,'BI Remapping'!$E$2:$E$17,0)))</f>
        <v>Engine Hose</v>
      </c>
      <c r="K13711" s="642">
        <v>6075.8150170999997</v>
      </c>
    </row>
    <row r="13712" spans="1:11" ht="13.5" thickBot="1" x14ac:dyDescent="0.25">
      <c r="A13712" s="25" t="s">
        <v>77</v>
      </c>
      <c r="B13712" s="25" t="s">
        <v>151</v>
      </c>
      <c r="C13712" s="25" t="s">
        <v>152</v>
      </c>
      <c r="D13712" s="26" t="s">
        <v>43</v>
      </c>
      <c r="E13712" s="25" t="s">
        <v>30</v>
      </c>
      <c r="F13712" s="25" t="s">
        <v>122</v>
      </c>
      <c r="G13712" s="25" t="s">
        <v>131</v>
      </c>
      <c r="H13712" s="25" t="s">
        <v>320</v>
      </c>
      <c r="I13712" s="27" t="str" cm="1">
        <f t="array" ref="I13712">IF($H13712="Y","Mobility and Recreational",VLOOKUP($D13712&amp;$F13712,CHOOSE({1,2},'BI Remapping'!$A$2:$A$73&amp;'BI Remapping'!$B$2:$B$73,'BI Remapping'!$C$2:$C$73),2,FALSE))</f>
        <v>Energy</v>
      </c>
      <c r="J13712" s="27" t="str">
        <f>IF($H13712="Y","Mobility",INDEX('BI Remapping'!$F$2:$F$17,MATCH($G13712,'BI Remapping'!$E$2:$E$17,0)))</f>
        <v>O&amp;G</v>
      </c>
      <c r="K13712" s="642">
        <v>2289.5380338999998</v>
      </c>
    </row>
    <row r="13713" spans="1:11" ht="13.5" thickBot="1" x14ac:dyDescent="0.25">
      <c r="A13713" s="25" t="s">
        <v>77</v>
      </c>
      <c r="B13713" s="25" t="s">
        <v>151</v>
      </c>
      <c r="C13713" s="25" t="s">
        <v>152</v>
      </c>
      <c r="D13713" s="26" t="s">
        <v>43</v>
      </c>
      <c r="E13713" s="25" t="s">
        <v>106</v>
      </c>
      <c r="F13713" s="25" t="s">
        <v>114</v>
      </c>
      <c r="G13713" s="25" t="s">
        <v>133</v>
      </c>
      <c r="H13713" s="25" t="s">
        <v>320</v>
      </c>
      <c r="I13713" s="27" t="str" cm="1">
        <f t="array" ref="I13713">IF($H13713="Y","Mobility and Recreational",VLOOKUP($D13713&amp;$F13713,CHOOSE({1,2},'BI Remapping'!$A$2:$A$73&amp;'BI Remapping'!$B$2:$B$73,'BI Remapping'!$C$2:$C$73),2,FALSE))</f>
        <v>Diversified Industrial</v>
      </c>
      <c r="J13713" s="27" t="str">
        <f>IF($H13713="Y","Mobility",INDEX('BI Remapping'!$F$2:$F$17,MATCH($G13713,'BI Remapping'!$E$2:$E$17,0)))</f>
        <v>Hydraulics</v>
      </c>
      <c r="K13713" s="642">
        <v>15696.484745100001</v>
      </c>
    </row>
    <row r="13714" spans="1:11" ht="13.5" thickBot="1" x14ac:dyDescent="0.25">
      <c r="A13714" s="25" t="s">
        <v>77</v>
      </c>
      <c r="B13714" s="25" t="s">
        <v>151</v>
      </c>
      <c r="C13714" s="25" t="s">
        <v>152</v>
      </c>
      <c r="D13714" s="26" t="s">
        <v>43</v>
      </c>
      <c r="E13714" s="25" t="s">
        <v>106</v>
      </c>
      <c r="F13714" s="25" t="s">
        <v>114</v>
      </c>
      <c r="G13714" s="25" t="s">
        <v>132</v>
      </c>
      <c r="H13714" s="25" t="s">
        <v>320</v>
      </c>
      <c r="I13714" s="27" t="str" cm="1">
        <f t="array" ref="I13714">IF($H13714="Y","Mobility and Recreational",VLOOKUP($D13714&amp;$F13714,CHOOSE({1,2},'BI Remapping'!$A$2:$A$73&amp;'BI Remapping'!$B$2:$B$73,'BI Remapping'!$C$2:$C$73),2,FALSE))</f>
        <v>Diversified Industrial</v>
      </c>
      <c r="J13714" s="27" t="str">
        <f>IF($H13714="Y","Mobility",INDEX('BI Remapping'!$F$2:$F$17,MATCH($G13714,'BI Remapping'!$E$2:$E$17,0)))</f>
        <v>Industrial Hose</v>
      </c>
      <c r="K13714" s="642">
        <v>423899.51751580002</v>
      </c>
    </row>
    <row r="13715" spans="1:11" ht="13.5" thickBot="1" x14ac:dyDescent="0.25">
      <c r="A13715" s="25" t="s">
        <v>77</v>
      </c>
      <c r="B13715" s="25" t="s">
        <v>151</v>
      </c>
      <c r="C13715" s="25" t="s">
        <v>152</v>
      </c>
      <c r="D13715" s="26" t="s">
        <v>43</v>
      </c>
      <c r="E13715" s="25" t="s">
        <v>106</v>
      </c>
      <c r="F13715" s="25" t="s">
        <v>114</v>
      </c>
      <c r="G13715" s="25" t="s">
        <v>129</v>
      </c>
      <c r="H13715" s="25" t="s">
        <v>320</v>
      </c>
      <c r="I13715" s="27" t="str" cm="1">
        <f t="array" ref="I13715">IF($H13715="Y","Mobility and Recreational",VLOOKUP($D13715&amp;$F13715,CHOOSE({1,2},'BI Remapping'!$A$2:$A$73&amp;'BI Remapping'!$B$2:$B$73,'BI Remapping'!$C$2:$C$73),2,FALSE))</f>
        <v>Diversified Industrial</v>
      </c>
      <c r="J13715" s="27" t="str">
        <f>IF($H13715="Y","Mobility",INDEX('BI Remapping'!$F$2:$F$17,MATCH($G13715,'BI Remapping'!$E$2:$E$17,0)))</f>
        <v>Hydraulics</v>
      </c>
      <c r="K13715" s="642">
        <v>1263126.1942379</v>
      </c>
    </row>
    <row r="13716" spans="1:11" ht="13.5" thickBot="1" x14ac:dyDescent="0.25">
      <c r="A13716" s="25" t="s">
        <v>77</v>
      </c>
      <c r="B13716" s="25" t="s">
        <v>151</v>
      </c>
      <c r="C13716" s="25" t="s">
        <v>152</v>
      </c>
      <c r="D13716" s="26" t="s">
        <v>43</v>
      </c>
      <c r="E13716" s="25" t="s">
        <v>106</v>
      </c>
      <c r="F13716" s="25" t="s">
        <v>114</v>
      </c>
      <c r="G13716" s="25" t="s">
        <v>130</v>
      </c>
      <c r="H13716" s="25" t="s">
        <v>320</v>
      </c>
      <c r="I13716" s="27" t="str" cm="1">
        <f t="array" ref="I13716">IF($H13716="Y","Mobility and Recreational",VLOOKUP($D13716&amp;$F13716,CHOOSE({1,2},'BI Remapping'!$A$2:$A$73&amp;'BI Remapping'!$B$2:$B$73,'BI Remapping'!$C$2:$C$73),2,FALSE))</f>
        <v>Diversified Industrial</v>
      </c>
      <c r="J13716" s="27" t="str">
        <f>IF($H13716="Y","Mobility",INDEX('BI Remapping'!$F$2:$F$17,MATCH($G13716,'BI Remapping'!$E$2:$E$17,0)))</f>
        <v>Engine Hose</v>
      </c>
      <c r="K13716" s="642">
        <v>57130.757956300004</v>
      </c>
    </row>
    <row r="13717" spans="1:11" ht="13.5" thickBot="1" x14ac:dyDescent="0.25">
      <c r="A13717" s="25" t="s">
        <v>77</v>
      </c>
      <c r="B13717" s="25" t="s">
        <v>151</v>
      </c>
      <c r="C13717" s="25" t="s">
        <v>152</v>
      </c>
      <c r="D13717" s="26" t="s">
        <v>43</v>
      </c>
      <c r="E13717" s="25" t="s">
        <v>106</v>
      </c>
      <c r="F13717" s="25" t="s">
        <v>114</v>
      </c>
      <c r="G13717" s="25" t="s">
        <v>131</v>
      </c>
      <c r="H13717" s="25" t="s">
        <v>320</v>
      </c>
      <c r="I13717" s="27" t="str" cm="1">
        <f t="array" ref="I13717">IF($H13717="Y","Mobility and Recreational",VLOOKUP($D13717&amp;$F13717,CHOOSE({1,2},'BI Remapping'!$A$2:$A$73&amp;'BI Remapping'!$B$2:$B$73,'BI Remapping'!$C$2:$C$73),2,FALSE))</f>
        <v>Diversified Industrial</v>
      </c>
      <c r="J13717" s="27" t="str">
        <f>IF($H13717="Y","Mobility",INDEX('BI Remapping'!$F$2:$F$17,MATCH($G13717,'BI Remapping'!$E$2:$E$17,0)))</f>
        <v>O&amp;G</v>
      </c>
      <c r="K13717" s="642">
        <v>377495.26235540002</v>
      </c>
    </row>
    <row r="13718" spans="1:11" ht="13.5" thickBot="1" x14ac:dyDescent="0.25">
      <c r="A13718" s="25" t="s">
        <v>77</v>
      </c>
      <c r="B13718" s="25" t="s">
        <v>151</v>
      </c>
      <c r="C13718" s="25" t="s">
        <v>152</v>
      </c>
      <c r="D13718" s="26" t="s">
        <v>43</v>
      </c>
      <c r="E13718" s="25" t="s">
        <v>106</v>
      </c>
      <c r="F13718" s="25" t="s">
        <v>115</v>
      </c>
      <c r="G13718" s="25" t="s">
        <v>133</v>
      </c>
      <c r="H13718" s="25" t="s">
        <v>320</v>
      </c>
      <c r="I13718" s="27" t="str" cm="1">
        <f t="array" ref="I13718">IF($H13718="Y","Mobility and Recreational",VLOOKUP($D13718&amp;$F13718,CHOOSE({1,2},'BI Remapping'!$A$2:$A$73&amp;'BI Remapping'!$B$2:$B$73,'BI Remapping'!$C$2:$C$73),2,FALSE))</f>
        <v>Diversified Industrial</v>
      </c>
      <c r="J13718" s="27" t="str">
        <f>IF($H13718="Y","Mobility",INDEX('BI Remapping'!$F$2:$F$17,MATCH($G13718,'BI Remapping'!$E$2:$E$17,0)))</f>
        <v>Hydraulics</v>
      </c>
      <c r="K13718" s="642">
        <v>765.41930079999997</v>
      </c>
    </row>
    <row r="13719" spans="1:11" ht="13.5" thickBot="1" x14ac:dyDescent="0.25">
      <c r="A13719" s="25" t="s">
        <v>77</v>
      </c>
      <c r="B13719" s="25" t="s">
        <v>151</v>
      </c>
      <c r="C13719" s="25" t="s">
        <v>152</v>
      </c>
      <c r="D13719" s="26" t="s">
        <v>43</v>
      </c>
      <c r="E13719" s="25" t="s">
        <v>106</v>
      </c>
      <c r="F13719" s="25" t="s">
        <v>115</v>
      </c>
      <c r="G13719" s="25" t="s">
        <v>132</v>
      </c>
      <c r="H13719" s="25" t="s">
        <v>320</v>
      </c>
      <c r="I13719" s="27" t="str" cm="1">
        <f t="array" ref="I13719">IF($H13719="Y","Mobility and Recreational",VLOOKUP($D13719&amp;$F13719,CHOOSE({1,2},'BI Remapping'!$A$2:$A$73&amp;'BI Remapping'!$B$2:$B$73,'BI Remapping'!$C$2:$C$73),2,FALSE))</f>
        <v>Diversified Industrial</v>
      </c>
      <c r="J13719" s="27" t="str">
        <f>IF($H13719="Y","Mobility",INDEX('BI Remapping'!$F$2:$F$17,MATCH($G13719,'BI Remapping'!$E$2:$E$17,0)))</f>
        <v>Industrial Hose</v>
      </c>
      <c r="K13719" s="642">
        <v>61608.559317300002</v>
      </c>
    </row>
    <row r="13720" spans="1:11" ht="13.5" thickBot="1" x14ac:dyDescent="0.25">
      <c r="A13720" s="25" t="s">
        <v>77</v>
      </c>
      <c r="B13720" s="25" t="s">
        <v>151</v>
      </c>
      <c r="C13720" s="25" t="s">
        <v>152</v>
      </c>
      <c r="D13720" s="26" t="s">
        <v>43</v>
      </c>
      <c r="E13720" s="25" t="s">
        <v>106</v>
      </c>
      <c r="F13720" s="25" t="s">
        <v>115</v>
      </c>
      <c r="G13720" s="25" t="s">
        <v>129</v>
      </c>
      <c r="H13720" s="25" t="s">
        <v>320</v>
      </c>
      <c r="I13720" s="27" t="str" cm="1">
        <f t="array" ref="I13720">IF($H13720="Y","Mobility and Recreational",VLOOKUP($D13720&amp;$F13720,CHOOSE({1,2},'BI Remapping'!$A$2:$A$73&amp;'BI Remapping'!$B$2:$B$73,'BI Remapping'!$C$2:$C$73),2,FALSE))</f>
        <v>Diversified Industrial</v>
      </c>
      <c r="J13720" s="27" t="str">
        <f>IF($H13720="Y","Mobility",INDEX('BI Remapping'!$F$2:$F$17,MATCH($G13720,'BI Remapping'!$E$2:$E$17,0)))</f>
        <v>Hydraulics</v>
      </c>
      <c r="K13720" s="642">
        <v>216959.23602089999</v>
      </c>
    </row>
    <row r="13721" spans="1:11" ht="13.5" thickBot="1" x14ac:dyDescent="0.25">
      <c r="A13721" s="25" t="s">
        <v>77</v>
      </c>
      <c r="B13721" s="25" t="s">
        <v>151</v>
      </c>
      <c r="C13721" s="25" t="s">
        <v>152</v>
      </c>
      <c r="D13721" s="26" t="s">
        <v>43</v>
      </c>
      <c r="E13721" s="25" t="s">
        <v>106</v>
      </c>
      <c r="F13721" s="25" t="s">
        <v>115</v>
      </c>
      <c r="G13721" s="25" t="s">
        <v>130</v>
      </c>
      <c r="H13721" s="25" t="s">
        <v>320</v>
      </c>
      <c r="I13721" s="27" t="str" cm="1">
        <f t="array" ref="I13721">IF($H13721="Y","Mobility and Recreational",VLOOKUP($D13721&amp;$F13721,CHOOSE({1,2},'BI Remapping'!$A$2:$A$73&amp;'BI Remapping'!$B$2:$B$73,'BI Remapping'!$C$2:$C$73),2,FALSE))</f>
        <v>Diversified Industrial</v>
      </c>
      <c r="J13721" s="27" t="str">
        <f>IF($H13721="Y","Mobility",INDEX('BI Remapping'!$F$2:$F$17,MATCH($G13721,'BI Remapping'!$E$2:$E$17,0)))</f>
        <v>Engine Hose</v>
      </c>
      <c r="K13721" s="642">
        <v>3003.4277989000002</v>
      </c>
    </row>
    <row r="13722" spans="1:11" ht="13.5" thickBot="1" x14ac:dyDescent="0.25">
      <c r="A13722" s="25" t="s">
        <v>77</v>
      </c>
      <c r="B13722" s="25" t="s">
        <v>151</v>
      </c>
      <c r="C13722" s="25" t="s">
        <v>152</v>
      </c>
      <c r="D13722" s="26" t="s">
        <v>43</v>
      </c>
      <c r="E13722" s="25" t="s">
        <v>106</v>
      </c>
      <c r="F13722" s="25" t="s">
        <v>115</v>
      </c>
      <c r="G13722" s="25" t="s">
        <v>131</v>
      </c>
      <c r="H13722" s="25" t="s">
        <v>320</v>
      </c>
      <c r="I13722" s="27" t="str" cm="1">
        <f t="array" ref="I13722">IF($H13722="Y","Mobility and Recreational",VLOOKUP($D13722&amp;$F13722,CHOOSE({1,2},'BI Remapping'!$A$2:$A$73&amp;'BI Remapping'!$B$2:$B$73,'BI Remapping'!$C$2:$C$73),2,FALSE))</f>
        <v>Diversified Industrial</v>
      </c>
      <c r="J13722" s="27" t="str">
        <f>IF($H13722="Y","Mobility",INDEX('BI Remapping'!$F$2:$F$17,MATCH($G13722,'BI Remapping'!$E$2:$E$17,0)))</f>
        <v>O&amp;G</v>
      </c>
      <c r="K13722" s="642">
        <v>64037.5730406</v>
      </c>
    </row>
    <row r="13723" spans="1:11" ht="13.5" thickBot="1" x14ac:dyDescent="0.25">
      <c r="A13723" s="25" t="s">
        <v>77</v>
      </c>
      <c r="B13723" s="25" t="s">
        <v>151</v>
      </c>
      <c r="C13723" s="25" t="s">
        <v>152</v>
      </c>
      <c r="D13723" s="26" t="s">
        <v>43</v>
      </c>
      <c r="E13723" s="25" t="s">
        <v>106</v>
      </c>
      <c r="F13723" s="25" t="s">
        <v>118</v>
      </c>
      <c r="G13723" s="25" t="s">
        <v>130</v>
      </c>
      <c r="H13723" s="25" t="s">
        <v>320</v>
      </c>
      <c r="I13723" s="27" t="str" cm="1">
        <f t="array" ref="I13723">IF($H13723="Y","Mobility and Recreational",VLOOKUP($D13723&amp;$F13723,CHOOSE({1,2},'BI Remapping'!$A$2:$A$73&amp;'BI Remapping'!$B$2:$B$73,'BI Remapping'!$C$2:$C$73),2,FALSE))</f>
        <v>Diversified Industrial</v>
      </c>
      <c r="J13723" s="27" t="str">
        <f>IF($H13723="Y","Mobility",INDEX('BI Remapping'!$F$2:$F$17,MATCH($G13723,'BI Remapping'!$E$2:$E$17,0)))</f>
        <v>Engine Hose</v>
      </c>
      <c r="K13723" s="642">
        <v>79.931682699999996</v>
      </c>
    </row>
    <row r="13724" spans="1:11" ht="13.5" thickBot="1" x14ac:dyDescent="0.25">
      <c r="A13724" s="25" t="s">
        <v>77</v>
      </c>
      <c r="B13724" s="25" t="s">
        <v>151</v>
      </c>
      <c r="C13724" s="25" t="s">
        <v>152</v>
      </c>
      <c r="D13724" s="26" t="s">
        <v>43</v>
      </c>
      <c r="E13724" s="25" t="s">
        <v>106</v>
      </c>
      <c r="F13724" s="25" t="s">
        <v>118</v>
      </c>
      <c r="G13724" s="25" t="s">
        <v>131</v>
      </c>
      <c r="H13724" s="25" t="s">
        <v>320</v>
      </c>
      <c r="I13724" s="27" t="str" cm="1">
        <f t="array" ref="I13724">IF($H13724="Y","Mobility and Recreational",VLOOKUP($D13724&amp;$F13724,CHOOSE({1,2},'BI Remapping'!$A$2:$A$73&amp;'BI Remapping'!$B$2:$B$73,'BI Remapping'!$C$2:$C$73),2,FALSE))</f>
        <v>Diversified Industrial</v>
      </c>
      <c r="J13724" s="27" t="str">
        <f>IF($H13724="Y","Mobility",INDEX('BI Remapping'!$F$2:$F$17,MATCH($G13724,'BI Remapping'!$E$2:$E$17,0)))</f>
        <v>O&amp;G</v>
      </c>
      <c r="K13724" s="642">
        <v>1020.9637898</v>
      </c>
    </row>
    <row r="13725" spans="1:11" ht="13.5" thickBot="1" x14ac:dyDescent="0.25">
      <c r="A13725" s="25" t="s">
        <v>77</v>
      </c>
      <c r="B13725" s="25" t="s">
        <v>151</v>
      </c>
      <c r="C13725" s="25" t="s">
        <v>152</v>
      </c>
      <c r="D13725" s="26" t="s">
        <v>43</v>
      </c>
      <c r="E13725" s="25" t="s">
        <v>106</v>
      </c>
      <c r="F13725" s="25" t="s">
        <v>118</v>
      </c>
      <c r="G13725" s="25" t="s">
        <v>132</v>
      </c>
      <c r="H13725" s="25" t="s">
        <v>320</v>
      </c>
      <c r="I13725" s="27" t="str" cm="1">
        <f t="array" ref="I13725">IF($H13725="Y","Mobility and Recreational",VLOOKUP($D13725&amp;$F13725,CHOOSE({1,2},'BI Remapping'!$A$2:$A$73&amp;'BI Remapping'!$B$2:$B$73,'BI Remapping'!$C$2:$C$73),2,FALSE))</f>
        <v>Diversified Industrial</v>
      </c>
      <c r="J13725" s="27" t="str">
        <f>IF($H13725="Y","Mobility",INDEX('BI Remapping'!$F$2:$F$17,MATCH($G13725,'BI Remapping'!$E$2:$E$17,0)))</f>
        <v>Industrial Hose</v>
      </c>
      <c r="K13725" s="642">
        <v>246.55064419999999</v>
      </c>
    </row>
    <row r="13726" spans="1:11" ht="13.5" thickBot="1" x14ac:dyDescent="0.25">
      <c r="A13726" s="25" t="s">
        <v>77</v>
      </c>
      <c r="B13726" s="25" t="s">
        <v>151</v>
      </c>
      <c r="C13726" s="25" t="s">
        <v>152</v>
      </c>
      <c r="D13726" s="26" t="s">
        <v>43</v>
      </c>
      <c r="E13726" s="25" t="s">
        <v>106</v>
      </c>
      <c r="F13726" s="25" t="s">
        <v>118</v>
      </c>
      <c r="G13726" s="25" t="s">
        <v>129</v>
      </c>
      <c r="H13726" s="25" t="s">
        <v>320</v>
      </c>
      <c r="I13726" s="27" t="str" cm="1">
        <f t="array" ref="I13726">IF($H13726="Y","Mobility and Recreational",VLOOKUP($D13726&amp;$F13726,CHOOSE({1,2},'BI Remapping'!$A$2:$A$73&amp;'BI Remapping'!$B$2:$B$73,'BI Remapping'!$C$2:$C$73),2,FALSE))</f>
        <v>Diversified Industrial</v>
      </c>
      <c r="J13726" s="27" t="str">
        <f>IF($H13726="Y","Mobility",INDEX('BI Remapping'!$F$2:$F$17,MATCH($G13726,'BI Remapping'!$E$2:$E$17,0)))</f>
        <v>Hydraulics</v>
      </c>
      <c r="K13726" s="642">
        <v>340.9018241</v>
      </c>
    </row>
    <row r="13727" spans="1:11" ht="13.5" thickBot="1" x14ac:dyDescent="0.25">
      <c r="A13727" s="25" t="s">
        <v>77</v>
      </c>
      <c r="B13727" s="25" t="s">
        <v>151</v>
      </c>
      <c r="C13727" s="25" t="s">
        <v>152</v>
      </c>
      <c r="D13727" s="26" t="s">
        <v>43</v>
      </c>
      <c r="E13727" s="25" t="s">
        <v>106</v>
      </c>
      <c r="F13727" s="25" t="s">
        <v>113</v>
      </c>
      <c r="G13727" s="25" t="s">
        <v>130</v>
      </c>
      <c r="H13727" s="25" t="s">
        <v>320</v>
      </c>
      <c r="I13727" s="27" t="str" cm="1">
        <f t="array" ref="I13727">IF($H13727="Y","Mobility and Recreational",VLOOKUP($D13727&amp;$F13727,CHOOSE({1,2},'BI Remapping'!$A$2:$A$73&amp;'BI Remapping'!$B$2:$B$73,'BI Remapping'!$C$2:$C$73),2,FALSE))</f>
        <v>Diversified Industrial</v>
      </c>
      <c r="J13727" s="27" t="str">
        <f>IF($H13727="Y","Mobility",INDEX('BI Remapping'!$F$2:$F$17,MATCH($G13727,'BI Remapping'!$E$2:$E$17,0)))</f>
        <v>Engine Hose</v>
      </c>
      <c r="K13727" s="642">
        <v>3123.0291476000002</v>
      </c>
    </row>
    <row r="13728" spans="1:11" ht="13.5" thickBot="1" x14ac:dyDescent="0.25">
      <c r="A13728" s="25" t="s">
        <v>77</v>
      </c>
      <c r="B13728" s="25" t="s">
        <v>151</v>
      </c>
      <c r="C13728" s="25" t="s">
        <v>152</v>
      </c>
      <c r="D13728" s="26" t="s">
        <v>43</v>
      </c>
      <c r="E13728" s="25" t="s">
        <v>106</v>
      </c>
      <c r="F13728" s="25" t="s">
        <v>113</v>
      </c>
      <c r="G13728" s="25" t="s">
        <v>131</v>
      </c>
      <c r="H13728" s="25" t="s">
        <v>320</v>
      </c>
      <c r="I13728" s="27" t="str" cm="1">
        <f t="array" ref="I13728">IF($H13728="Y","Mobility and Recreational",VLOOKUP($D13728&amp;$F13728,CHOOSE({1,2},'BI Remapping'!$A$2:$A$73&amp;'BI Remapping'!$B$2:$B$73,'BI Remapping'!$C$2:$C$73),2,FALSE))</f>
        <v>Diversified Industrial</v>
      </c>
      <c r="J13728" s="27" t="str">
        <f>IF($H13728="Y","Mobility",INDEX('BI Remapping'!$F$2:$F$17,MATCH($G13728,'BI Remapping'!$E$2:$E$17,0)))</f>
        <v>O&amp;G</v>
      </c>
      <c r="K13728" s="642">
        <v>748.01061010000001</v>
      </c>
    </row>
    <row r="13729" spans="1:11" ht="13.5" thickBot="1" x14ac:dyDescent="0.25">
      <c r="A13729" s="25" t="s">
        <v>77</v>
      </c>
      <c r="B13729" s="25" t="s">
        <v>151</v>
      </c>
      <c r="C13729" s="25" t="s">
        <v>152</v>
      </c>
      <c r="D13729" s="26" t="s">
        <v>43</v>
      </c>
      <c r="E13729" s="25" t="s">
        <v>106</v>
      </c>
      <c r="F13729" s="25" t="s">
        <v>113</v>
      </c>
      <c r="G13729" s="25" t="s">
        <v>132</v>
      </c>
      <c r="H13729" s="25" t="s">
        <v>320</v>
      </c>
      <c r="I13729" s="27" t="str" cm="1">
        <f t="array" ref="I13729">IF($H13729="Y","Mobility and Recreational",VLOOKUP($D13729&amp;$F13729,CHOOSE({1,2},'BI Remapping'!$A$2:$A$73&amp;'BI Remapping'!$B$2:$B$73,'BI Remapping'!$C$2:$C$73),2,FALSE))</f>
        <v>Diversified Industrial</v>
      </c>
      <c r="J13729" s="27" t="str">
        <f>IF($H13729="Y","Mobility",INDEX('BI Remapping'!$F$2:$F$17,MATCH($G13729,'BI Remapping'!$E$2:$E$17,0)))</f>
        <v>Industrial Hose</v>
      </c>
      <c r="K13729" s="642">
        <v>6279.6743715000002</v>
      </c>
    </row>
    <row r="13730" spans="1:11" ht="13.5" thickBot="1" x14ac:dyDescent="0.25">
      <c r="A13730" s="25" t="s">
        <v>77</v>
      </c>
      <c r="B13730" s="25" t="s">
        <v>151</v>
      </c>
      <c r="C13730" s="25" t="s">
        <v>152</v>
      </c>
      <c r="D13730" s="26" t="s">
        <v>43</v>
      </c>
      <c r="E13730" s="25" t="s">
        <v>106</v>
      </c>
      <c r="F13730" s="25" t="s">
        <v>113</v>
      </c>
      <c r="G13730" s="25" t="s">
        <v>129</v>
      </c>
      <c r="H13730" s="25" t="s">
        <v>320</v>
      </c>
      <c r="I13730" s="27" t="str" cm="1">
        <f t="array" ref="I13730">IF($H13730="Y","Mobility and Recreational",VLOOKUP($D13730&amp;$F13730,CHOOSE({1,2},'BI Remapping'!$A$2:$A$73&amp;'BI Remapping'!$B$2:$B$73,'BI Remapping'!$C$2:$C$73),2,FALSE))</f>
        <v>Diversified Industrial</v>
      </c>
      <c r="J13730" s="27" t="str">
        <f>IF($H13730="Y","Mobility",INDEX('BI Remapping'!$F$2:$F$17,MATCH($G13730,'BI Remapping'!$E$2:$E$17,0)))</f>
        <v>Hydraulics</v>
      </c>
      <c r="K13730" s="642">
        <v>4728.5160316000001</v>
      </c>
    </row>
    <row r="13731" spans="1:11" ht="13.5" thickBot="1" x14ac:dyDescent="0.25">
      <c r="A13731" s="25" t="s">
        <v>77</v>
      </c>
      <c r="B13731" s="25" t="s">
        <v>151</v>
      </c>
      <c r="C13731" s="25" t="s">
        <v>152</v>
      </c>
      <c r="D13731" s="26" t="s">
        <v>43</v>
      </c>
      <c r="E13731" s="25" t="s">
        <v>106</v>
      </c>
      <c r="F13731" s="25" t="s">
        <v>112</v>
      </c>
      <c r="G13731" s="25" t="s">
        <v>131</v>
      </c>
      <c r="H13731" s="25" t="s">
        <v>320</v>
      </c>
      <c r="I13731" s="27" t="str" cm="1">
        <f t="array" ref="I13731">IF($H13731="Y","Mobility and Recreational",VLOOKUP($D13731&amp;$F13731,CHOOSE({1,2},'BI Remapping'!$A$2:$A$73&amp;'BI Remapping'!$B$2:$B$73,'BI Remapping'!$C$2:$C$73),2,FALSE))</f>
        <v>Diversified Industrial</v>
      </c>
      <c r="J13731" s="27" t="str">
        <f>IF($H13731="Y","Mobility",INDEX('BI Remapping'!$F$2:$F$17,MATCH($G13731,'BI Remapping'!$E$2:$E$17,0)))</f>
        <v>O&amp;G</v>
      </c>
      <c r="K13731" s="642">
        <v>39927.482137200001</v>
      </c>
    </row>
    <row r="13732" spans="1:11" ht="13.5" thickBot="1" x14ac:dyDescent="0.25">
      <c r="A13732" s="25" t="s">
        <v>77</v>
      </c>
      <c r="B13732" s="25" t="s">
        <v>151</v>
      </c>
      <c r="C13732" s="25" t="s">
        <v>152</v>
      </c>
      <c r="D13732" s="26" t="s">
        <v>43</v>
      </c>
      <c r="E13732" s="25" t="s">
        <v>106</v>
      </c>
      <c r="F13732" s="25" t="s">
        <v>112</v>
      </c>
      <c r="G13732" s="25" t="s">
        <v>133</v>
      </c>
      <c r="H13732" s="25" t="s">
        <v>320</v>
      </c>
      <c r="I13732" s="27" t="str" cm="1">
        <f t="array" ref="I13732">IF($H13732="Y","Mobility and Recreational",VLOOKUP($D13732&amp;$F13732,CHOOSE({1,2},'BI Remapping'!$A$2:$A$73&amp;'BI Remapping'!$B$2:$B$73,'BI Remapping'!$C$2:$C$73),2,FALSE))</f>
        <v>Diversified Industrial</v>
      </c>
      <c r="J13732" s="27" t="str">
        <f>IF($H13732="Y","Mobility",INDEX('BI Remapping'!$F$2:$F$17,MATCH($G13732,'BI Remapping'!$E$2:$E$17,0)))</f>
        <v>Hydraulics</v>
      </c>
      <c r="K13732" s="642">
        <v>391.8045396</v>
      </c>
    </row>
    <row r="13733" spans="1:11" ht="13.5" thickBot="1" x14ac:dyDescent="0.25">
      <c r="A13733" s="25" t="s">
        <v>77</v>
      </c>
      <c r="B13733" s="25" t="s">
        <v>151</v>
      </c>
      <c r="C13733" s="25" t="s">
        <v>152</v>
      </c>
      <c r="D13733" s="26" t="s">
        <v>43</v>
      </c>
      <c r="E13733" s="25" t="s">
        <v>106</v>
      </c>
      <c r="F13733" s="25" t="s">
        <v>112</v>
      </c>
      <c r="G13733" s="25" t="s">
        <v>129</v>
      </c>
      <c r="H13733" s="25" t="s">
        <v>320</v>
      </c>
      <c r="I13733" s="27" t="str" cm="1">
        <f t="array" ref="I13733">IF($H13733="Y","Mobility and Recreational",VLOOKUP($D13733&amp;$F13733,CHOOSE({1,2},'BI Remapping'!$A$2:$A$73&amp;'BI Remapping'!$B$2:$B$73,'BI Remapping'!$C$2:$C$73),2,FALSE))</f>
        <v>Diversified Industrial</v>
      </c>
      <c r="J13733" s="27" t="str">
        <f>IF($H13733="Y","Mobility",INDEX('BI Remapping'!$F$2:$F$17,MATCH($G13733,'BI Remapping'!$E$2:$E$17,0)))</f>
        <v>Hydraulics</v>
      </c>
      <c r="K13733" s="642">
        <v>180822.58675290001</v>
      </c>
    </row>
    <row r="13734" spans="1:11" ht="13.5" thickBot="1" x14ac:dyDescent="0.25">
      <c r="A13734" s="25" t="s">
        <v>77</v>
      </c>
      <c r="B13734" s="25" t="s">
        <v>151</v>
      </c>
      <c r="C13734" s="25" t="s">
        <v>152</v>
      </c>
      <c r="D13734" s="26" t="s">
        <v>43</v>
      </c>
      <c r="E13734" s="25" t="s">
        <v>106</v>
      </c>
      <c r="F13734" s="25" t="s">
        <v>112</v>
      </c>
      <c r="G13734" s="25" t="s">
        <v>132</v>
      </c>
      <c r="H13734" s="25" t="s">
        <v>320</v>
      </c>
      <c r="I13734" s="27" t="str" cm="1">
        <f t="array" ref="I13734">IF($H13734="Y","Mobility and Recreational",VLOOKUP($D13734&amp;$F13734,CHOOSE({1,2},'BI Remapping'!$A$2:$A$73&amp;'BI Remapping'!$B$2:$B$73,'BI Remapping'!$C$2:$C$73),2,FALSE))</f>
        <v>Diversified Industrial</v>
      </c>
      <c r="J13734" s="27" t="str">
        <f>IF($H13734="Y","Mobility",INDEX('BI Remapping'!$F$2:$F$17,MATCH($G13734,'BI Remapping'!$E$2:$E$17,0)))</f>
        <v>Industrial Hose</v>
      </c>
      <c r="K13734" s="642">
        <v>1373.4427496999999</v>
      </c>
    </row>
    <row r="13735" spans="1:11" ht="13.5" thickBot="1" x14ac:dyDescent="0.25">
      <c r="A13735" s="25" t="s">
        <v>77</v>
      </c>
      <c r="B13735" s="25" t="s">
        <v>151</v>
      </c>
      <c r="C13735" s="25" t="s">
        <v>152</v>
      </c>
      <c r="D13735" s="26" t="s">
        <v>43</v>
      </c>
      <c r="E13735" s="25" t="s">
        <v>106</v>
      </c>
      <c r="F13735" s="25" t="s">
        <v>112</v>
      </c>
      <c r="G13735" s="25" t="s">
        <v>130</v>
      </c>
      <c r="H13735" s="25" t="s">
        <v>320</v>
      </c>
      <c r="I13735" s="27" t="str" cm="1">
        <f t="array" ref="I13735">IF($H13735="Y","Mobility and Recreational",VLOOKUP($D13735&amp;$F13735,CHOOSE({1,2},'BI Remapping'!$A$2:$A$73&amp;'BI Remapping'!$B$2:$B$73,'BI Remapping'!$C$2:$C$73),2,FALSE))</f>
        <v>Diversified Industrial</v>
      </c>
      <c r="J13735" s="27" t="str">
        <f>IF($H13735="Y","Mobility",INDEX('BI Remapping'!$F$2:$F$17,MATCH($G13735,'BI Remapping'!$E$2:$E$17,0)))</f>
        <v>Engine Hose</v>
      </c>
      <c r="K13735" s="642">
        <v>3964.9136733</v>
      </c>
    </row>
    <row r="13736" spans="1:11" ht="13.5" thickBot="1" x14ac:dyDescent="0.25">
      <c r="A13736" s="25" t="s">
        <v>77</v>
      </c>
      <c r="B13736" s="25" t="s">
        <v>151</v>
      </c>
      <c r="C13736" s="25" t="s">
        <v>152</v>
      </c>
      <c r="D13736" s="26" t="s">
        <v>43</v>
      </c>
      <c r="E13736" s="25" t="s">
        <v>106</v>
      </c>
      <c r="F13736" s="25" t="s">
        <v>109</v>
      </c>
      <c r="G13736" s="25" t="s">
        <v>132</v>
      </c>
      <c r="H13736" s="25" t="s">
        <v>320</v>
      </c>
      <c r="I13736" s="27" t="str" cm="1">
        <f t="array" ref="I13736">IF($H13736="Y","Mobility and Recreational",VLOOKUP($D13736&amp;$F13736,CHOOSE({1,2},'BI Remapping'!$A$2:$A$73&amp;'BI Remapping'!$B$2:$B$73,'BI Remapping'!$C$2:$C$73),2,FALSE))</f>
        <v>Diversified Industrial</v>
      </c>
      <c r="J13736" s="27" t="str">
        <f>IF($H13736="Y","Mobility",INDEX('BI Remapping'!$F$2:$F$17,MATCH($G13736,'BI Remapping'!$E$2:$E$17,0)))</f>
        <v>Industrial Hose</v>
      </c>
      <c r="K13736" s="642">
        <v>51.554587499999997</v>
      </c>
    </row>
    <row r="13737" spans="1:11" ht="13.5" thickBot="1" x14ac:dyDescent="0.25">
      <c r="A13737" s="25" t="s">
        <v>77</v>
      </c>
      <c r="B13737" s="25" t="s">
        <v>151</v>
      </c>
      <c r="C13737" s="25" t="s">
        <v>152</v>
      </c>
      <c r="D13737" s="26" t="s">
        <v>43</v>
      </c>
      <c r="E13737" s="25" t="s">
        <v>106</v>
      </c>
      <c r="F13737" s="25" t="s">
        <v>109</v>
      </c>
      <c r="G13737" s="25" t="s">
        <v>129</v>
      </c>
      <c r="H13737" s="25" t="s">
        <v>320</v>
      </c>
      <c r="I13737" s="27" t="str" cm="1">
        <f t="array" ref="I13737">IF($H13737="Y","Mobility and Recreational",VLOOKUP($D13737&amp;$F13737,CHOOSE({1,2},'BI Remapping'!$A$2:$A$73&amp;'BI Remapping'!$B$2:$B$73,'BI Remapping'!$C$2:$C$73),2,FALSE))</f>
        <v>Diversified Industrial</v>
      </c>
      <c r="J13737" s="27" t="str">
        <f>IF($H13737="Y","Mobility",INDEX('BI Remapping'!$F$2:$F$17,MATCH($G13737,'BI Remapping'!$E$2:$E$17,0)))</f>
        <v>Hydraulics</v>
      </c>
      <c r="K13737" s="642">
        <v>322.70351210000001</v>
      </c>
    </row>
    <row r="13738" spans="1:11" ht="13.5" thickBot="1" x14ac:dyDescent="0.25">
      <c r="A13738" s="25" t="s">
        <v>77</v>
      </c>
      <c r="B13738" s="25" t="s">
        <v>151</v>
      </c>
      <c r="C13738" s="25" t="s">
        <v>152</v>
      </c>
      <c r="D13738" s="26" t="s">
        <v>43</v>
      </c>
      <c r="E13738" s="25" t="s">
        <v>106</v>
      </c>
      <c r="F13738" s="25" t="s">
        <v>110</v>
      </c>
      <c r="G13738" s="25" t="s">
        <v>130</v>
      </c>
      <c r="H13738" s="25" t="s">
        <v>320</v>
      </c>
      <c r="I13738" s="27" t="str" cm="1">
        <f t="array" ref="I13738">IF($H13738="Y","Mobility and Recreational",VLOOKUP($D13738&amp;$F13738,CHOOSE({1,2},'BI Remapping'!$A$2:$A$73&amp;'BI Remapping'!$B$2:$B$73,'BI Remapping'!$C$2:$C$73),2,FALSE))</f>
        <v>Diversified Industrial</v>
      </c>
      <c r="J13738" s="27" t="str">
        <f>IF($H13738="Y","Mobility",INDEX('BI Remapping'!$F$2:$F$17,MATCH($G13738,'BI Remapping'!$E$2:$E$17,0)))</f>
        <v>Engine Hose</v>
      </c>
      <c r="K13738" s="642">
        <v>366.21957190000001</v>
      </c>
    </row>
    <row r="13739" spans="1:11" ht="13.5" thickBot="1" x14ac:dyDescent="0.25">
      <c r="A13739" s="25" t="s">
        <v>77</v>
      </c>
      <c r="B13739" s="25" t="s">
        <v>151</v>
      </c>
      <c r="C13739" s="25" t="s">
        <v>152</v>
      </c>
      <c r="D13739" s="26" t="s">
        <v>43</v>
      </c>
      <c r="E13739" s="25" t="s">
        <v>106</v>
      </c>
      <c r="F13739" s="25" t="s">
        <v>110</v>
      </c>
      <c r="G13739" s="25" t="s">
        <v>131</v>
      </c>
      <c r="H13739" s="25" t="s">
        <v>320</v>
      </c>
      <c r="I13739" s="27" t="str" cm="1">
        <f t="array" ref="I13739">IF($H13739="Y","Mobility and Recreational",VLOOKUP($D13739&amp;$F13739,CHOOSE({1,2},'BI Remapping'!$A$2:$A$73&amp;'BI Remapping'!$B$2:$B$73,'BI Remapping'!$C$2:$C$73),2,FALSE))</f>
        <v>Diversified Industrial</v>
      </c>
      <c r="J13739" s="27" t="str">
        <f>IF($H13739="Y","Mobility",INDEX('BI Remapping'!$F$2:$F$17,MATCH($G13739,'BI Remapping'!$E$2:$E$17,0)))</f>
        <v>O&amp;G</v>
      </c>
      <c r="K13739" s="642">
        <v>37516.710381099998</v>
      </c>
    </row>
    <row r="13740" spans="1:11" ht="13.5" thickBot="1" x14ac:dyDescent="0.25">
      <c r="A13740" s="25" t="s">
        <v>77</v>
      </c>
      <c r="B13740" s="25" t="s">
        <v>151</v>
      </c>
      <c r="C13740" s="25" t="s">
        <v>152</v>
      </c>
      <c r="D13740" s="26" t="s">
        <v>43</v>
      </c>
      <c r="E13740" s="25" t="s">
        <v>106</v>
      </c>
      <c r="F13740" s="25" t="s">
        <v>110</v>
      </c>
      <c r="G13740" s="25" t="s">
        <v>132</v>
      </c>
      <c r="H13740" s="25" t="s">
        <v>320</v>
      </c>
      <c r="I13740" s="27" t="str" cm="1">
        <f t="array" ref="I13740">IF($H13740="Y","Mobility and Recreational",VLOOKUP($D13740&amp;$F13740,CHOOSE({1,2},'BI Remapping'!$A$2:$A$73&amp;'BI Remapping'!$B$2:$B$73,'BI Remapping'!$C$2:$C$73),2,FALSE))</f>
        <v>Diversified Industrial</v>
      </c>
      <c r="J13740" s="27" t="str">
        <f>IF($H13740="Y","Mobility",INDEX('BI Remapping'!$F$2:$F$17,MATCH($G13740,'BI Remapping'!$E$2:$E$17,0)))</f>
        <v>Industrial Hose</v>
      </c>
      <c r="K13740" s="642">
        <v>47777.0322122</v>
      </c>
    </row>
    <row r="13741" spans="1:11" ht="13.5" thickBot="1" x14ac:dyDescent="0.25">
      <c r="A13741" s="25" t="s">
        <v>77</v>
      </c>
      <c r="B13741" s="25" t="s">
        <v>151</v>
      </c>
      <c r="C13741" s="25" t="s">
        <v>152</v>
      </c>
      <c r="D13741" s="26" t="s">
        <v>43</v>
      </c>
      <c r="E13741" s="25" t="s">
        <v>106</v>
      </c>
      <c r="F13741" s="25" t="s">
        <v>110</v>
      </c>
      <c r="G13741" s="25" t="s">
        <v>133</v>
      </c>
      <c r="H13741" s="25" t="s">
        <v>320</v>
      </c>
      <c r="I13741" s="27" t="str" cm="1">
        <f t="array" ref="I13741">IF($H13741="Y","Mobility and Recreational",VLOOKUP($D13741&amp;$F13741,CHOOSE({1,2},'BI Remapping'!$A$2:$A$73&amp;'BI Remapping'!$B$2:$B$73,'BI Remapping'!$C$2:$C$73),2,FALSE))</f>
        <v>Diversified Industrial</v>
      </c>
      <c r="J13741" s="27" t="str">
        <f>IF($H13741="Y","Mobility",INDEX('BI Remapping'!$F$2:$F$17,MATCH($G13741,'BI Remapping'!$E$2:$E$17,0)))</f>
        <v>Hydraulics</v>
      </c>
      <c r="K13741" s="642">
        <v>1035.3178295</v>
      </c>
    </row>
    <row r="13742" spans="1:11" ht="13.5" thickBot="1" x14ac:dyDescent="0.25">
      <c r="A13742" s="25" t="s">
        <v>77</v>
      </c>
      <c r="B13742" s="25" t="s">
        <v>151</v>
      </c>
      <c r="C13742" s="25" t="s">
        <v>152</v>
      </c>
      <c r="D13742" s="26" t="s">
        <v>43</v>
      </c>
      <c r="E13742" s="25" t="s">
        <v>106</v>
      </c>
      <c r="F13742" s="25" t="s">
        <v>110</v>
      </c>
      <c r="G13742" s="25" t="s">
        <v>129</v>
      </c>
      <c r="H13742" s="25" t="s">
        <v>320</v>
      </c>
      <c r="I13742" s="27" t="str" cm="1">
        <f t="array" ref="I13742">IF($H13742="Y","Mobility and Recreational",VLOOKUP($D13742&amp;$F13742,CHOOSE({1,2},'BI Remapping'!$A$2:$A$73&amp;'BI Remapping'!$B$2:$B$73,'BI Remapping'!$C$2:$C$73),2,FALSE))</f>
        <v>Diversified Industrial</v>
      </c>
      <c r="J13742" s="27" t="str">
        <f>IF($H13742="Y","Mobility",INDEX('BI Remapping'!$F$2:$F$17,MATCH($G13742,'BI Remapping'!$E$2:$E$17,0)))</f>
        <v>Hydraulics</v>
      </c>
      <c r="K13742" s="642">
        <v>86586.188633199999</v>
      </c>
    </row>
    <row r="13743" spans="1:11" ht="13.5" thickBot="1" x14ac:dyDescent="0.25">
      <c r="A13743" s="25" t="s">
        <v>77</v>
      </c>
      <c r="B13743" s="25" t="s">
        <v>151</v>
      </c>
      <c r="C13743" s="25" t="s">
        <v>152</v>
      </c>
      <c r="D13743" s="26" t="s">
        <v>43</v>
      </c>
      <c r="E13743" s="25" t="s">
        <v>106</v>
      </c>
      <c r="F13743" s="25" t="s">
        <v>107</v>
      </c>
      <c r="G13743" s="25" t="s">
        <v>131</v>
      </c>
      <c r="H13743" s="25" t="s">
        <v>320</v>
      </c>
      <c r="I13743" s="27" t="str" cm="1">
        <f t="array" ref="I13743">IF($H13743="Y","Mobility and Recreational",VLOOKUP($D13743&amp;$F13743,CHOOSE({1,2},'BI Remapping'!$A$2:$A$73&amp;'BI Remapping'!$B$2:$B$73,'BI Remapping'!$C$2:$C$73),2,FALSE))</f>
        <v>Diversified Industrial</v>
      </c>
      <c r="J13743" s="27" t="str">
        <f>IF($H13743="Y","Mobility",INDEX('BI Remapping'!$F$2:$F$17,MATCH($G13743,'BI Remapping'!$E$2:$E$17,0)))</f>
        <v>O&amp;G</v>
      </c>
      <c r="K13743" s="642">
        <v>4.7154683000000004</v>
      </c>
    </row>
    <row r="13744" spans="1:11" ht="13.5" thickBot="1" x14ac:dyDescent="0.25">
      <c r="A13744" s="25" t="s">
        <v>77</v>
      </c>
      <c r="B13744" s="25" t="s">
        <v>151</v>
      </c>
      <c r="C13744" s="25" t="s">
        <v>152</v>
      </c>
      <c r="D13744" s="26" t="s">
        <v>43</v>
      </c>
      <c r="E13744" s="25" t="s">
        <v>106</v>
      </c>
      <c r="F13744" s="25" t="s">
        <v>107</v>
      </c>
      <c r="G13744" s="25" t="s">
        <v>133</v>
      </c>
      <c r="H13744" s="25" t="s">
        <v>320</v>
      </c>
      <c r="I13744" s="27" t="str" cm="1">
        <f t="array" ref="I13744">IF($H13744="Y","Mobility and Recreational",VLOOKUP($D13744&amp;$F13744,CHOOSE({1,2},'BI Remapping'!$A$2:$A$73&amp;'BI Remapping'!$B$2:$B$73,'BI Remapping'!$C$2:$C$73),2,FALSE))</f>
        <v>Diversified Industrial</v>
      </c>
      <c r="J13744" s="27" t="str">
        <f>IF($H13744="Y","Mobility",INDEX('BI Remapping'!$F$2:$F$17,MATCH($G13744,'BI Remapping'!$E$2:$E$17,0)))</f>
        <v>Hydraulics</v>
      </c>
      <c r="K13744" s="642">
        <v>3.3170031</v>
      </c>
    </row>
    <row r="13745" spans="1:11" ht="13.5" thickBot="1" x14ac:dyDescent="0.25">
      <c r="A13745" s="25" t="s">
        <v>77</v>
      </c>
      <c r="B13745" s="25" t="s">
        <v>151</v>
      </c>
      <c r="C13745" s="25" t="s">
        <v>152</v>
      </c>
      <c r="D13745" s="26" t="s">
        <v>43</v>
      </c>
      <c r="E13745" s="25" t="s">
        <v>106</v>
      </c>
      <c r="F13745" s="25" t="s">
        <v>107</v>
      </c>
      <c r="G13745" s="25" t="s">
        <v>129</v>
      </c>
      <c r="H13745" s="25" t="s">
        <v>320</v>
      </c>
      <c r="I13745" s="27" t="str" cm="1">
        <f t="array" ref="I13745">IF($H13745="Y","Mobility and Recreational",VLOOKUP($D13745&amp;$F13745,CHOOSE({1,2},'BI Remapping'!$A$2:$A$73&amp;'BI Remapping'!$B$2:$B$73,'BI Remapping'!$C$2:$C$73),2,FALSE))</f>
        <v>Diversified Industrial</v>
      </c>
      <c r="J13745" s="27" t="str">
        <f>IF($H13745="Y","Mobility",INDEX('BI Remapping'!$F$2:$F$17,MATCH($G13745,'BI Remapping'!$E$2:$E$17,0)))</f>
        <v>Hydraulics</v>
      </c>
      <c r="K13745" s="642">
        <v>38.273546799999998</v>
      </c>
    </row>
    <row r="13746" spans="1:11" ht="13.5" thickBot="1" x14ac:dyDescent="0.25">
      <c r="A13746" s="25" t="s">
        <v>77</v>
      </c>
      <c r="B13746" s="25" t="s">
        <v>151</v>
      </c>
      <c r="C13746" s="25" t="s">
        <v>152</v>
      </c>
      <c r="D13746" s="26" t="s">
        <v>43</v>
      </c>
      <c r="E13746" s="25" t="s">
        <v>106</v>
      </c>
      <c r="F13746" s="25" t="s">
        <v>107</v>
      </c>
      <c r="G13746" s="25" t="s">
        <v>132</v>
      </c>
      <c r="H13746" s="25" t="s">
        <v>320</v>
      </c>
      <c r="I13746" s="27" t="str" cm="1">
        <f t="array" ref="I13746">IF($H13746="Y","Mobility and Recreational",VLOOKUP($D13746&amp;$F13746,CHOOSE({1,2},'BI Remapping'!$A$2:$A$73&amp;'BI Remapping'!$B$2:$B$73,'BI Remapping'!$C$2:$C$73),2,FALSE))</f>
        <v>Diversified Industrial</v>
      </c>
      <c r="J13746" s="27" t="str">
        <f>IF($H13746="Y","Mobility",INDEX('BI Remapping'!$F$2:$F$17,MATCH($G13746,'BI Remapping'!$E$2:$E$17,0)))</f>
        <v>Industrial Hose</v>
      </c>
      <c r="K13746" s="642">
        <v>4.7132597000000001</v>
      </c>
    </row>
    <row r="13747" spans="1:11" ht="13.5" thickBot="1" x14ac:dyDescent="0.25">
      <c r="A13747" s="25" t="s">
        <v>77</v>
      </c>
      <c r="B13747" s="25" t="s">
        <v>151</v>
      </c>
      <c r="C13747" s="25" t="s">
        <v>152</v>
      </c>
      <c r="D13747" s="26" t="s">
        <v>43</v>
      </c>
      <c r="E13747" s="25" t="s">
        <v>106</v>
      </c>
      <c r="F13747" s="25" t="s">
        <v>116</v>
      </c>
      <c r="G13747" s="25" t="s">
        <v>129</v>
      </c>
      <c r="H13747" s="25" t="s">
        <v>320</v>
      </c>
      <c r="I13747" s="27" t="str" cm="1">
        <f t="array" ref="I13747">IF($H13747="Y","Mobility and Recreational",VLOOKUP($D13747&amp;$F13747,CHOOSE({1,2},'BI Remapping'!$A$2:$A$73&amp;'BI Remapping'!$B$2:$B$73,'BI Remapping'!$C$2:$C$73),2,FALSE))</f>
        <v>Diversified Industrial</v>
      </c>
      <c r="J13747" s="27" t="str">
        <f>IF($H13747="Y","Mobility",INDEX('BI Remapping'!$F$2:$F$17,MATCH($G13747,'BI Remapping'!$E$2:$E$17,0)))</f>
        <v>Hydraulics</v>
      </c>
      <c r="K13747" s="642">
        <v>3245.3035666000001</v>
      </c>
    </row>
    <row r="13748" spans="1:11" ht="13.5" thickBot="1" x14ac:dyDescent="0.25">
      <c r="A13748" s="25" t="s">
        <v>77</v>
      </c>
      <c r="B13748" s="25" t="s">
        <v>151</v>
      </c>
      <c r="C13748" s="25" t="s">
        <v>152</v>
      </c>
      <c r="D13748" s="26" t="s">
        <v>43</v>
      </c>
      <c r="E13748" s="25" t="s">
        <v>106</v>
      </c>
      <c r="F13748" s="25" t="s">
        <v>117</v>
      </c>
      <c r="G13748" s="25" t="s">
        <v>131</v>
      </c>
      <c r="H13748" s="25" t="s">
        <v>320</v>
      </c>
      <c r="I13748" s="27" t="str" cm="1">
        <f t="array" ref="I13748">IF($H13748="Y","Mobility and Recreational",VLOOKUP($D13748&amp;$F13748,CHOOSE({1,2},'BI Remapping'!$A$2:$A$73&amp;'BI Remapping'!$B$2:$B$73,'BI Remapping'!$C$2:$C$73),2,FALSE))</f>
        <v>Diversified Industrial</v>
      </c>
      <c r="J13748" s="27" t="str">
        <f>IF($H13748="Y","Mobility",INDEX('BI Remapping'!$F$2:$F$17,MATCH($G13748,'BI Remapping'!$E$2:$E$17,0)))</f>
        <v>O&amp;G</v>
      </c>
      <c r="K13748" s="642">
        <v>43277.042873099999</v>
      </c>
    </row>
    <row r="13749" spans="1:11" ht="13.5" thickBot="1" x14ac:dyDescent="0.25">
      <c r="A13749" s="25" t="s">
        <v>77</v>
      </c>
      <c r="B13749" s="25" t="s">
        <v>151</v>
      </c>
      <c r="C13749" s="25" t="s">
        <v>152</v>
      </c>
      <c r="D13749" s="26" t="s">
        <v>43</v>
      </c>
      <c r="E13749" s="25" t="s">
        <v>73</v>
      </c>
      <c r="F13749" s="25" t="s">
        <v>120</v>
      </c>
      <c r="G13749" s="25" t="s">
        <v>131</v>
      </c>
      <c r="H13749" s="25" t="s">
        <v>320</v>
      </c>
      <c r="I13749" s="27" t="str" cm="1">
        <f t="array" ref="I13749">IF($H13749="Y","Mobility and Recreational",VLOOKUP($D13749&amp;$F13749,CHOOSE({1,2},'BI Remapping'!$A$2:$A$73&amp;'BI Remapping'!$B$2:$B$73,'BI Remapping'!$C$2:$C$73),2,FALSE))</f>
        <v>Industrial Off-Highway</v>
      </c>
      <c r="J13749" s="27" t="str">
        <f>IF($H13749="Y","Mobility",INDEX('BI Remapping'!$F$2:$F$17,MATCH($G13749,'BI Remapping'!$E$2:$E$17,0)))</f>
        <v>O&amp;G</v>
      </c>
      <c r="K13749" s="642">
        <v>94589.125026900001</v>
      </c>
    </row>
    <row r="13750" spans="1:11" ht="13.5" thickBot="1" x14ac:dyDescent="0.25">
      <c r="A13750" s="25" t="s">
        <v>77</v>
      </c>
      <c r="B13750" s="25" t="s">
        <v>151</v>
      </c>
      <c r="C13750" s="25" t="s">
        <v>152</v>
      </c>
      <c r="D13750" s="26" t="s">
        <v>43</v>
      </c>
      <c r="E13750" s="25" t="s">
        <v>73</v>
      </c>
      <c r="F13750" s="25" t="s">
        <v>120</v>
      </c>
      <c r="G13750" s="25" t="s">
        <v>133</v>
      </c>
      <c r="H13750" s="25" t="s">
        <v>320</v>
      </c>
      <c r="I13750" s="27" t="str" cm="1">
        <f t="array" ref="I13750">IF($H13750="Y","Mobility and Recreational",VLOOKUP($D13750&amp;$F13750,CHOOSE({1,2},'BI Remapping'!$A$2:$A$73&amp;'BI Remapping'!$B$2:$B$73,'BI Remapping'!$C$2:$C$73),2,FALSE))</f>
        <v>Industrial Off-Highway</v>
      </c>
      <c r="J13750" s="27" t="str">
        <f>IF($H13750="Y","Mobility",INDEX('BI Remapping'!$F$2:$F$17,MATCH($G13750,'BI Remapping'!$E$2:$E$17,0)))</f>
        <v>Hydraulics</v>
      </c>
      <c r="K13750" s="642">
        <v>3146.7153189000001</v>
      </c>
    </row>
    <row r="13751" spans="1:11" ht="13.5" thickBot="1" x14ac:dyDescent="0.25">
      <c r="A13751" s="25" t="s">
        <v>77</v>
      </c>
      <c r="B13751" s="25" t="s">
        <v>151</v>
      </c>
      <c r="C13751" s="25" t="s">
        <v>152</v>
      </c>
      <c r="D13751" s="26" t="s">
        <v>43</v>
      </c>
      <c r="E13751" s="25" t="s">
        <v>73</v>
      </c>
      <c r="F13751" s="25" t="s">
        <v>120</v>
      </c>
      <c r="G13751" s="25" t="s">
        <v>132</v>
      </c>
      <c r="H13751" s="25" t="s">
        <v>320</v>
      </c>
      <c r="I13751" s="27" t="str" cm="1">
        <f t="array" ref="I13751">IF($H13751="Y","Mobility and Recreational",VLOOKUP($D13751&amp;$F13751,CHOOSE({1,2},'BI Remapping'!$A$2:$A$73&amp;'BI Remapping'!$B$2:$B$73,'BI Remapping'!$C$2:$C$73),2,FALSE))</f>
        <v>Industrial Off-Highway</v>
      </c>
      <c r="J13751" s="27" t="str">
        <f>IF($H13751="Y","Mobility",INDEX('BI Remapping'!$F$2:$F$17,MATCH($G13751,'BI Remapping'!$E$2:$E$17,0)))</f>
        <v>Industrial Hose</v>
      </c>
      <c r="K13751" s="642">
        <v>161333.347714</v>
      </c>
    </row>
    <row r="13752" spans="1:11" ht="13.5" thickBot="1" x14ac:dyDescent="0.25">
      <c r="A13752" s="25" t="s">
        <v>77</v>
      </c>
      <c r="B13752" s="25" t="s">
        <v>151</v>
      </c>
      <c r="C13752" s="25" t="s">
        <v>152</v>
      </c>
      <c r="D13752" s="26" t="s">
        <v>43</v>
      </c>
      <c r="E13752" s="25" t="s">
        <v>73</v>
      </c>
      <c r="F13752" s="25" t="s">
        <v>120</v>
      </c>
      <c r="G13752" s="25" t="s">
        <v>129</v>
      </c>
      <c r="H13752" s="25" t="s">
        <v>320</v>
      </c>
      <c r="I13752" s="27" t="str" cm="1">
        <f t="array" ref="I13752">IF($H13752="Y","Mobility and Recreational",VLOOKUP($D13752&amp;$F13752,CHOOSE({1,2},'BI Remapping'!$A$2:$A$73&amp;'BI Remapping'!$B$2:$B$73,'BI Remapping'!$C$2:$C$73),2,FALSE))</f>
        <v>Industrial Off-Highway</v>
      </c>
      <c r="J13752" s="27" t="str">
        <f>IF($H13752="Y","Mobility",INDEX('BI Remapping'!$F$2:$F$17,MATCH($G13752,'BI Remapping'!$E$2:$E$17,0)))</f>
        <v>Hydraulics</v>
      </c>
      <c r="K13752" s="642">
        <v>609767.17808420002</v>
      </c>
    </row>
    <row r="13753" spans="1:11" ht="13.5" thickBot="1" x14ac:dyDescent="0.25">
      <c r="A13753" s="25" t="s">
        <v>77</v>
      </c>
      <c r="B13753" s="25" t="s">
        <v>151</v>
      </c>
      <c r="C13753" s="25" t="s">
        <v>152</v>
      </c>
      <c r="D13753" s="26" t="s">
        <v>43</v>
      </c>
      <c r="E13753" s="25" t="s">
        <v>73</v>
      </c>
      <c r="F13753" s="25" t="s">
        <v>120</v>
      </c>
      <c r="G13753" s="25" t="s">
        <v>130</v>
      </c>
      <c r="H13753" s="25" t="s">
        <v>320</v>
      </c>
      <c r="I13753" s="27" t="str" cm="1">
        <f t="array" ref="I13753">IF($H13753="Y","Mobility and Recreational",VLOOKUP($D13753&amp;$F13753,CHOOSE({1,2},'BI Remapping'!$A$2:$A$73&amp;'BI Remapping'!$B$2:$B$73,'BI Remapping'!$C$2:$C$73),2,FALSE))</f>
        <v>Industrial Off-Highway</v>
      </c>
      <c r="J13753" s="27" t="str">
        <f>IF($H13753="Y","Mobility",INDEX('BI Remapping'!$F$2:$F$17,MATCH($G13753,'BI Remapping'!$E$2:$E$17,0)))</f>
        <v>Engine Hose</v>
      </c>
      <c r="K13753" s="642">
        <v>8021.3702168</v>
      </c>
    </row>
    <row r="13754" spans="1:11" ht="13.5" thickBot="1" x14ac:dyDescent="0.25">
      <c r="A13754" s="25" t="s">
        <v>77</v>
      </c>
      <c r="B13754" s="25" t="s">
        <v>151</v>
      </c>
      <c r="C13754" s="25" t="s">
        <v>152</v>
      </c>
      <c r="D13754" s="26" t="s">
        <v>43</v>
      </c>
      <c r="E13754" s="25" t="s">
        <v>111</v>
      </c>
      <c r="F13754" s="25" t="s">
        <v>123</v>
      </c>
      <c r="G13754" s="25" t="s">
        <v>130</v>
      </c>
      <c r="H13754" s="25" t="s">
        <v>320</v>
      </c>
      <c r="I13754" s="27" t="str" cm="1">
        <f t="array" ref="I13754">IF($H13754="Y","Mobility and Recreational",VLOOKUP($D13754&amp;$F13754,CHOOSE({1,2},'BI Remapping'!$A$2:$A$73&amp;'BI Remapping'!$B$2:$B$73,'BI Remapping'!$C$2:$C$73),2,FALSE))</f>
        <v>Industrial On-Highway</v>
      </c>
      <c r="J13754" s="27" t="str">
        <f>IF($H13754="Y","Mobility",INDEX('BI Remapping'!$F$2:$F$17,MATCH($G13754,'BI Remapping'!$E$2:$E$17,0)))</f>
        <v>Engine Hose</v>
      </c>
      <c r="K13754" s="642">
        <v>9589.4085121999997</v>
      </c>
    </row>
    <row r="13755" spans="1:11" ht="13.5" thickBot="1" x14ac:dyDescent="0.25">
      <c r="A13755" s="25" t="s">
        <v>77</v>
      </c>
      <c r="B13755" s="25" t="s">
        <v>151</v>
      </c>
      <c r="C13755" s="25" t="s">
        <v>152</v>
      </c>
      <c r="D13755" s="26" t="s">
        <v>43</v>
      </c>
      <c r="E13755" s="25" t="s">
        <v>111</v>
      </c>
      <c r="F13755" s="25" t="s">
        <v>123</v>
      </c>
      <c r="G13755" s="25" t="s">
        <v>131</v>
      </c>
      <c r="H13755" s="25" t="s">
        <v>320</v>
      </c>
      <c r="I13755" s="27" t="str" cm="1">
        <f t="array" ref="I13755">IF($H13755="Y","Mobility and Recreational",VLOOKUP($D13755&amp;$F13755,CHOOSE({1,2},'BI Remapping'!$A$2:$A$73&amp;'BI Remapping'!$B$2:$B$73,'BI Remapping'!$C$2:$C$73),2,FALSE))</f>
        <v>Industrial On-Highway</v>
      </c>
      <c r="J13755" s="27" t="str">
        <f>IF($H13755="Y","Mobility",INDEX('BI Remapping'!$F$2:$F$17,MATCH($G13755,'BI Remapping'!$E$2:$E$17,0)))</f>
        <v>O&amp;G</v>
      </c>
      <c r="K13755" s="642">
        <v>3237212.0643881001</v>
      </c>
    </row>
    <row r="13756" spans="1:11" ht="13.5" thickBot="1" x14ac:dyDescent="0.25">
      <c r="A13756" s="25" t="s">
        <v>77</v>
      </c>
      <c r="B13756" s="25" t="s">
        <v>151</v>
      </c>
      <c r="C13756" s="25" t="s">
        <v>152</v>
      </c>
      <c r="D13756" s="26" t="s">
        <v>43</v>
      </c>
      <c r="E13756" s="25" t="s">
        <v>111</v>
      </c>
      <c r="F13756" s="25" t="s">
        <v>123</v>
      </c>
      <c r="G13756" s="25" t="s">
        <v>133</v>
      </c>
      <c r="H13756" s="25" t="s">
        <v>320</v>
      </c>
      <c r="I13756" s="27" t="str" cm="1">
        <f t="array" ref="I13756">IF($H13756="Y","Mobility and Recreational",VLOOKUP($D13756&amp;$F13756,CHOOSE({1,2},'BI Remapping'!$A$2:$A$73&amp;'BI Remapping'!$B$2:$B$73,'BI Remapping'!$C$2:$C$73),2,FALSE))</f>
        <v>Industrial On-Highway</v>
      </c>
      <c r="J13756" s="27" t="str">
        <f>IF($H13756="Y","Mobility",INDEX('BI Remapping'!$F$2:$F$17,MATCH($G13756,'BI Remapping'!$E$2:$E$17,0)))</f>
        <v>Hydraulics</v>
      </c>
      <c r="K13756" s="642">
        <v>11372.3085125</v>
      </c>
    </row>
    <row r="13757" spans="1:11" ht="13.5" thickBot="1" x14ac:dyDescent="0.25">
      <c r="A13757" s="25" t="s">
        <v>77</v>
      </c>
      <c r="B13757" s="25" t="s">
        <v>151</v>
      </c>
      <c r="C13757" s="25" t="s">
        <v>152</v>
      </c>
      <c r="D13757" s="26" t="s">
        <v>43</v>
      </c>
      <c r="E13757" s="25" t="s">
        <v>111</v>
      </c>
      <c r="F13757" s="25" t="s">
        <v>123</v>
      </c>
      <c r="G13757" s="25" t="s">
        <v>132</v>
      </c>
      <c r="H13757" s="25" t="s">
        <v>320</v>
      </c>
      <c r="I13757" s="27" t="str" cm="1">
        <f t="array" ref="I13757">IF($H13757="Y","Mobility and Recreational",VLOOKUP($D13757&amp;$F13757,CHOOSE({1,2},'BI Remapping'!$A$2:$A$73&amp;'BI Remapping'!$B$2:$B$73,'BI Remapping'!$C$2:$C$73),2,FALSE))</f>
        <v>Industrial On-Highway</v>
      </c>
      <c r="J13757" s="27" t="str">
        <f>IF($H13757="Y","Mobility",INDEX('BI Remapping'!$F$2:$F$17,MATCH($G13757,'BI Remapping'!$E$2:$E$17,0)))</f>
        <v>Industrial Hose</v>
      </c>
      <c r="K13757" s="642">
        <v>166041.64791989999</v>
      </c>
    </row>
    <row r="13758" spans="1:11" ht="13.5" thickBot="1" x14ac:dyDescent="0.25">
      <c r="A13758" s="25" t="s">
        <v>77</v>
      </c>
      <c r="B13758" s="25" t="s">
        <v>151</v>
      </c>
      <c r="C13758" s="25" t="s">
        <v>152</v>
      </c>
      <c r="D13758" s="26" t="s">
        <v>43</v>
      </c>
      <c r="E13758" s="25" t="s">
        <v>111</v>
      </c>
      <c r="F13758" s="25" t="s">
        <v>123</v>
      </c>
      <c r="G13758" s="25" t="s">
        <v>129</v>
      </c>
      <c r="H13758" s="25" t="s">
        <v>320</v>
      </c>
      <c r="I13758" s="27" t="str" cm="1">
        <f t="array" ref="I13758">IF($H13758="Y","Mobility and Recreational",VLOOKUP($D13758&amp;$F13758,CHOOSE({1,2},'BI Remapping'!$A$2:$A$73&amp;'BI Remapping'!$B$2:$B$73,'BI Remapping'!$C$2:$C$73),2,FALSE))</f>
        <v>Industrial On-Highway</v>
      </c>
      <c r="J13758" s="27" t="str">
        <f>IF($H13758="Y","Mobility",INDEX('BI Remapping'!$F$2:$F$17,MATCH($G13758,'BI Remapping'!$E$2:$E$17,0)))</f>
        <v>Hydraulics</v>
      </c>
      <c r="K13758" s="642">
        <v>832596.07733530004</v>
      </c>
    </row>
    <row r="13759" spans="1:11" ht="13.5" thickBot="1" x14ac:dyDescent="0.25">
      <c r="A13759" s="25" t="s">
        <v>77</v>
      </c>
      <c r="B13759" s="25" t="s">
        <v>151</v>
      </c>
      <c r="C13759" s="25" t="s">
        <v>152</v>
      </c>
      <c r="D13759" s="26" t="s">
        <v>43</v>
      </c>
      <c r="E13759" s="25" t="s">
        <v>111</v>
      </c>
      <c r="F13759" s="25" t="s">
        <v>121</v>
      </c>
      <c r="G13759" s="25" t="s">
        <v>130</v>
      </c>
      <c r="H13759" s="25" t="s">
        <v>320</v>
      </c>
      <c r="I13759" s="27" t="str" cm="1">
        <f t="array" ref="I13759">IF($H13759="Y","Mobility and Recreational",VLOOKUP($D13759&amp;$F13759,CHOOSE({1,2},'BI Remapping'!$A$2:$A$73&amp;'BI Remapping'!$B$2:$B$73,'BI Remapping'!$C$2:$C$73),2,FALSE))</f>
        <v>Industrial On-Highway</v>
      </c>
      <c r="J13759" s="27" t="str">
        <f>IF($H13759="Y","Mobility",INDEX('BI Remapping'!$F$2:$F$17,MATCH($G13759,'BI Remapping'!$E$2:$E$17,0)))</f>
        <v>Engine Hose</v>
      </c>
      <c r="K13759" s="642">
        <v>48.878491699999998</v>
      </c>
    </row>
    <row r="13760" spans="1:11" ht="13.5" thickBot="1" x14ac:dyDescent="0.25">
      <c r="A13760" s="25" t="s">
        <v>77</v>
      </c>
      <c r="B13760" s="25" t="s">
        <v>151</v>
      </c>
      <c r="C13760" s="25" t="s">
        <v>152</v>
      </c>
      <c r="D13760" s="26" t="s">
        <v>43</v>
      </c>
      <c r="E13760" s="25" t="s">
        <v>111</v>
      </c>
      <c r="F13760" s="25" t="s">
        <v>121</v>
      </c>
      <c r="G13760" s="25" t="s">
        <v>131</v>
      </c>
      <c r="H13760" s="25" t="s">
        <v>320</v>
      </c>
      <c r="I13760" s="27" t="str" cm="1">
        <f t="array" ref="I13760">IF($H13760="Y","Mobility and Recreational",VLOOKUP($D13760&amp;$F13760,CHOOSE({1,2},'BI Remapping'!$A$2:$A$73&amp;'BI Remapping'!$B$2:$B$73,'BI Remapping'!$C$2:$C$73),2,FALSE))</f>
        <v>Industrial On-Highway</v>
      </c>
      <c r="J13760" s="27" t="str">
        <f>IF($H13760="Y","Mobility",INDEX('BI Remapping'!$F$2:$F$17,MATCH($G13760,'BI Remapping'!$E$2:$E$17,0)))</f>
        <v>O&amp;G</v>
      </c>
      <c r="K13760" s="642">
        <v>11.788670700000001</v>
      </c>
    </row>
    <row r="13761" spans="1:11" ht="13.5" thickBot="1" x14ac:dyDescent="0.25">
      <c r="A13761" s="25" t="s">
        <v>77</v>
      </c>
      <c r="B13761" s="25" t="s">
        <v>151</v>
      </c>
      <c r="C13761" s="25" t="s">
        <v>152</v>
      </c>
      <c r="D13761" s="26" t="s">
        <v>43</v>
      </c>
      <c r="E13761" s="25" t="s">
        <v>111</v>
      </c>
      <c r="F13761" s="25" t="s">
        <v>121</v>
      </c>
      <c r="G13761" s="25" t="s">
        <v>132</v>
      </c>
      <c r="H13761" s="25" t="s">
        <v>320</v>
      </c>
      <c r="I13761" s="27" t="str" cm="1">
        <f t="array" ref="I13761">IF($H13761="Y","Mobility and Recreational",VLOOKUP($D13761&amp;$F13761,CHOOSE({1,2},'BI Remapping'!$A$2:$A$73&amp;'BI Remapping'!$B$2:$B$73,'BI Remapping'!$C$2:$C$73),2,FALSE))</f>
        <v>Industrial On-Highway</v>
      </c>
      <c r="J13761" s="27" t="str">
        <f>IF($H13761="Y","Mobility",INDEX('BI Remapping'!$F$2:$F$17,MATCH($G13761,'BI Remapping'!$E$2:$E$17,0)))</f>
        <v>Industrial Hose</v>
      </c>
      <c r="K13761" s="642">
        <v>93.725871900000001</v>
      </c>
    </row>
    <row r="13762" spans="1:11" ht="13.5" thickBot="1" x14ac:dyDescent="0.25">
      <c r="A13762" s="25" t="s">
        <v>77</v>
      </c>
      <c r="B13762" s="25" t="s">
        <v>151</v>
      </c>
      <c r="C13762" s="25" t="s">
        <v>152</v>
      </c>
      <c r="D13762" s="26" t="s">
        <v>43</v>
      </c>
      <c r="E13762" s="25" t="s">
        <v>111</v>
      </c>
      <c r="F13762" s="25" t="s">
        <v>121</v>
      </c>
      <c r="G13762" s="25" t="s">
        <v>129</v>
      </c>
      <c r="H13762" s="25" t="s">
        <v>320</v>
      </c>
      <c r="I13762" s="27" t="str" cm="1">
        <f t="array" ref="I13762">IF($H13762="Y","Mobility and Recreational",VLOOKUP($D13762&amp;$F13762,CHOOSE({1,2},'BI Remapping'!$A$2:$A$73&amp;'BI Remapping'!$B$2:$B$73,'BI Remapping'!$C$2:$C$73),2,FALSE))</f>
        <v>Industrial On-Highway</v>
      </c>
      <c r="J13762" s="27" t="str">
        <f>IF($H13762="Y","Mobility",INDEX('BI Remapping'!$F$2:$F$17,MATCH($G13762,'BI Remapping'!$E$2:$E$17,0)))</f>
        <v>Hydraulics</v>
      </c>
      <c r="K13762" s="642">
        <v>44451.072818300003</v>
      </c>
    </row>
    <row r="13763" spans="1:11" ht="13.5" thickBot="1" x14ac:dyDescent="0.25">
      <c r="A13763" s="25" t="s">
        <v>77</v>
      </c>
      <c r="B13763" s="25" t="s">
        <v>151</v>
      </c>
      <c r="C13763" s="25" t="s">
        <v>152</v>
      </c>
      <c r="D13763" s="26" t="s">
        <v>43</v>
      </c>
      <c r="E13763" s="25" t="s">
        <v>111</v>
      </c>
      <c r="F13763" s="25" t="s">
        <v>121</v>
      </c>
      <c r="G13763" s="25" t="s">
        <v>133</v>
      </c>
      <c r="H13763" s="25" t="s">
        <v>320</v>
      </c>
      <c r="I13763" s="27" t="str" cm="1">
        <f t="array" ref="I13763">IF($H13763="Y","Mobility and Recreational",VLOOKUP($D13763&amp;$F13763,CHOOSE({1,2},'BI Remapping'!$A$2:$A$73&amp;'BI Remapping'!$B$2:$B$73,'BI Remapping'!$C$2:$C$73),2,FALSE))</f>
        <v>Industrial On-Highway</v>
      </c>
      <c r="J13763" s="27" t="str">
        <f>IF($H13763="Y","Mobility",INDEX('BI Remapping'!$F$2:$F$17,MATCH($G13763,'BI Remapping'!$E$2:$E$17,0)))</f>
        <v>Hydraulics</v>
      </c>
      <c r="K13763" s="642">
        <v>8.2925077999999992</v>
      </c>
    </row>
    <row r="13764" spans="1:11" ht="13.5" thickBot="1" x14ac:dyDescent="0.25">
      <c r="A13764" s="25" t="s">
        <v>77</v>
      </c>
      <c r="B13764" s="25" t="s">
        <v>151</v>
      </c>
      <c r="C13764" s="25" t="s">
        <v>152</v>
      </c>
      <c r="D13764" s="26" t="s">
        <v>43</v>
      </c>
      <c r="E13764" s="25" t="s">
        <v>108</v>
      </c>
      <c r="F13764" s="25" t="s">
        <v>119</v>
      </c>
      <c r="G13764" s="25" t="s">
        <v>130</v>
      </c>
      <c r="H13764" s="25" t="s">
        <v>320</v>
      </c>
      <c r="I13764" s="27" t="str" cm="1">
        <f t="array" ref="I13764">IF($H13764="Y","Mobility and Recreational",VLOOKUP($D13764&amp;$F13764,CHOOSE({1,2},'BI Remapping'!$A$2:$A$73&amp;'BI Remapping'!$B$2:$B$73,'BI Remapping'!$C$2:$C$73),2,FALSE))</f>
        <v>Industrial Off-Highway</v>
      </c>
      <c r="J13764" s="27" t="str">
        <f>IF($H13764="Y","Mobility",INDEX('BI Remapping'!$F$2:$F$17,MATCH($G13764,'BI Remapping'!$E$2:$E$17,0)))</f>
        <v>Engine Hose</v>
      </c>
      <c r="K13764" s="642">
        <v>10.580017099999999</v>
      </c>
    </row>
    <row r="13765" spans="1:11" ht="13.5" thickBot="1" x14ac:dyDescent="0.25">
      <c r="A13765" s="25" t="s">
        <v>77</v>
      </c>
      <c r="B13765" s="25" t="s">
        <v>151</v>
      </c>
      <c r="C13765" s="25" t="s">
        <v>152</v>
      </c>
      <c r="D13765" s="26" t="s">
        <v>43</v>
      </c>
      <c r="E13765" s="25" t="s">
        <v>108</v>
      </c>
      <c r="F13765" s="25" t="s">
        <v>119</v>
      </c>
      <c r="G13765" s="25" t="s">
        <v>131</v>
      </c>
      <c r="H13765" s="25" t="s">
        <v>320</v>
      </c>
      <c r="I13765" s="27" t="str" cm="1">
        <f t="array" ref="I13765">IF($H13765="Y","Mobility and Recreational",VLOOKUP($D13765&amp;$F13765,CHOOSE({1,2},'BI Remapping'!$A$2:$A$73&amp;'BI Remapping'!$B$2:$B$73,'BI Remapping'!$C$2:$C$73),2,FALSE))</f>
        <v>Industrial Off-Highway</v>
      </c>
      <c r="J13765" s="27" t="str">
        <f>IF($H13765="Y","Mobility",INDEX('BI Remapping'!$F$2:$F$17,MATCH($G13765,'BI Remapping'!$E$2:$E$17,0)))</f>
        <v>O&amp;G</v>
      </c>
      <c r="K13765" s="642">
        <v>1176.8613287999999</v>
      </c>
    </row>
    <row r="13766" spans="1:11" ht="13.5" thickBot="1" x14ac:dyDescent="0.25">
      <c r="A13766" s="25" t="s">
        <v>77</v>
      </c>
      <c r="B13766" s="25" t="s">
        <v>151</v>
      </c>
      <c r="C13766" s="25" t="s">
        <v>152</v>
      </c>
      <c r="D13766" s="26" t="s">
        <v>43</v>
      </c>
      <c r="E13766" s="25" t="s">
        <v>108</v>
      </c>
      <c r="F13766" s="25" t="s">
        <v>119</v>
      </c>
      <c r="G13766" s="25" t="s">
        <v>129</v>
      </c>
      <c r="H13766" s="25" t="s">
        <v>320</v>
      </c>
      <c r="I13766" s="27" t="str" cm="1">
        <f t="array" ref="I13766">IF($H13766="Y","Mobility and Recreational",VLOOKUP($D13766&amp;$F13766,CHOOSE({1,2},'BI Remapping'!$A$2:$A$73&amp;'BI Remapping'!$B$2:$B$73,'BI Remapping'!$C$2:$C$73),2,FALSE))</f>
        <v>Industrial Off-Highway</v>
      </c>
      <c r="J13766" s="27" t="str">
        <f>IF($H13766="Y","Mobility",INDEX('BI Remapping'!$F$2:$F$17,MATCH($G13766,'BI Remapping'!$E$2:$E$17,0)))</f>
        <v>Hydraulics</v>
      </c>
      <c r="K13766" s="642">
        <v>1751.8702728000001</v>
      </c>
    </row>
    <row r="13767" spans="1:11" ht="13.5" thickBot="1" x14ac:dyDescent="0.25">
      <c r="A13767" s="25" t="s">
        <v>77</v>
      </c>
      <c r="B13767" s="25" t="s">
        <v>151</v>
      </c>
      <c r="C13767" s="25" t="s">
        <v>152</v>
      </c>
      <c r="D13767" s="26" t="s">
        <v>43</v>
      </c>
      <c r="E13767" s="25" t="s">
        <v>108</v>
      </c>
      <c r="F13767" s="25" t="s">
        <v>119</v>
      </c>
      <c r="G13767" s="25" t="s">
        <v>132</v>
      </c>
      <c r="H13767" s="25" t="s">
        <v>320</v>
      </c>
      <c r="I13767" s="27" t="str" cm="1">
        <f t="array" ref="I13767">IF($H13767="Y","Mobility and Recreational",VLOOKUP($D13767&amp;$F13767,CHOOSE({1,2},'BI Remapping'!$A$2:$A$73&amp;'BI Remapping'!$B$2:$B$73,'BI Remapping'!$C$2:$C$73),2,FALSE))</f>
        <v>Industrial Off-Highway</v>
      </c>
      <c r="J13767" s="27" t="str">
        <f>IF($H13767="Y","Mobility",INDEX('BI Remapping'!$F$2:$F$17,MATCH($G13767,'BI Remapping'!$E$2:$E$17,0)))</f>
        <v>Industrial Hose</v>
      </c>
      <c r="K13767" s="642">
        <v>427.27662470000001</v>
      </c>
    </row>
    <row r="13768" spans="1:11" ht="13.5" thickBot="1" x14ac:dyDescent="0.25">
      <c r="A13768" s="25" t="s">
        <v>77</v>
      </c>
      <c r="B13768" s="25" t="s">
        <v>151</v>
      </c>
      <c r="C13768" s="25" t="s">
        <v>152</v>
      </c>
      <c r="D13768" s="26" t="s">
        <v>43</v>
      </c>
      <c r="E13768" s="25" t="s">
        <v>108</v>
      </c>
      <c r="F13768" s="25" t="s">
        <v>119</v>
      </c>
      <c r="G13768" s="25" t="s">
        <v>133</v>
      </c>
      <c r="H13768" s="25" t="s">
        <v>320</v>
      </c>
      <c r="I13768" s="27" t="str" cm="1">
        <f t="array" ref="I13768">IF($H13768="Y","Mobility and Recreational",VLOOKUP($D13768&amp;$F13768,CHOOSE({1,2},'BI Remapping'!$A$2:$A$73&amp;'BI Remapping'!$B$2:$B$73,'BI Remapping'!$C$2:$C$73),2,FALSE))</f>
        <v>Industrial Off-Highway</v>
      </c>
      <c r="J13768" s="27" t="str">
        <f>IF($H13768="Y","Mobility",INDEX('BI Remapping'!$F$2:$F$17,MATCH($G13768,'BI Remapping'!$E$2:$E$17,0)))</f>
        <v>Hydraulics</v>
      </c>
      <c r="K13768" s="642">
        <v>13.781936999999999</v>
      </c>
    </row>
    <row r="13769" spans="1:11" ht="13.5" thickBot="1" x14ac:dyDescent="0.25">
      <c r="A13769" s="25" t="s">
        <v>77</v>
      </c>
      <c r="B13769" s="25" t="s">
        <v>151</v>
      </c>
      <c r="C13769" s="25" t="s">
        <v>167</v>
      </c>
      <c r="D13769" s="26" t="s">
        <v>43</v>
      </c>
      <c r="E13769" s="25" t="s">
        <v>106</v>
      </c>
      <c r="F13769" s="25" t="s">
        <v>110</v>
      </c>
      <c r="G13769" s="25" t="s">
        <v>167</v>
      </c>
      <c r="H13769" s="25" t="s">
        <v>320</v>
      </c>
      <c r="I13769" s="27" t="str" cm="1">
        <f t="array" ref="I13769">IF($H13769="Y","Mobility and Recreational",VLOOKUP($D13769&amp;$F13769,CHOOSE({1,2},'BI Remapping'!$A$2:$A$73&amp;'BI Remapping'!$B$2:$B$73,'BI Remapping'!$C$2:$C$73),2,FALSE))</f>
        <v>Diversified Industrial</v>
      </c>
      <c r="J13769" s="27" t="str">
        <f>IF($H13769="Y","Mobility",INDEX('BI Remapping'!$F$2:$F$17,MATCH($G13769,'BI Remapping'!$E$2:$E$17,0)))</f>
        <v>UNKNOWN-N/A</v>
      </c>
      <c r="K13769" s="642">
        <v>4806.6950754</v>
      </c>
    </row>
    <row r="13770" spans="1:11" ht="13.5" thickBot="1" x14ac:dyDescent="0.25">
      <c r="A13770" s="25" t="s">
        <v>77</v>
      </c>
      <c r="B13770" s="25" t="s">
        <v>151</v>
      </c>
      <c r="C13770" s="25" t="s">
        <v>167</v>
      </c>
      <c r="D13770" s="26" t="s">
        <v>43</v>
      </c>
      <c r="E13770" s="25" t="s">
        <v>106</v>
      </c>
      <c r="F13770" s="25" t="s">
        <v>114</v>
      </c>
      <c r="G13770" s="25" t="s">
        <v>167</v>
      </c>
      <c r="H13770" s="25" t="s">
        <v>320</v>
      </c>
      <c r="I13770" s="27" t="str" cm="1">
        <f t="array" ref="I13770">IF($H13770="Y","Mobility and Recreational",VLOOKUP($D13770&amp;$F13770,CHOOSE({1,2},'BI Remapping'!$A$2:$A$73&amp;'BI Remapping'!$B$2:$B$73,'BI Remapping'!$C$2:$C$73),2,FALSE))</f>
        <v>Diversified Industrial</v>
      </c>
      <c r="J13770" s="27" t="str">
        <f>IF($H13770="Y","Mobility",INDEX('BI Remapping'!$F$2:$F$17,MATCH($G13770,'BI Remapping'!$E$2:$E$17,0)))</f>
        <v>UNKNOWN-N/A</v>
      </c>
      <c r="K13770" s="642">
        <v>31.388510799999999</v>
      </c>
    </row>
    <row r="13771" spans="1:11" ht="13.5" thickBot="1" x14ac:dyDescent="0.25">
      <c r="A13771" s="25" t="s">
        <v>77</v>
      </c>
      <c r="B13771" s="25" t="s">
        <v>151</v>
      </c>
      <c r="C13771" s="25" t="s">
        <v>167</v>
      </c>
      <c r="D13771" s="26" t="s">
        <v>43</v>
      </c>
      <c r="E13771" s="25" t="s">
        <v>106</v>
      </c>
      <c r="F13771" s="25" t="s">
        <v>112</v>
      </c>
      <c r="G13771" s="25" t="s">
        <v>167</v>
      </c>
      <c r="H13771" s="25" t="s">
        <v>320</v>
      </c>
      <c r="I13771" s="27" t="str" cm="1">
        <f t="array" ref="I13771">IF($H13771="Y","Mobility and Recreational",VLOOKUP($D13771&amp;$F13771,CHOOSE({1,2},'BI Remapping'!$A$2:$A$73&amp;'BI Remapping'!$B$2:$B$73,'BI Remapping'!$C$2:$C$73),2,FALSE))</f>
        <v>Diversified Industrial</v>
      </c>
      <c r="J13771" s="27" t="str">
        <f>IF($H13771="Y","Mobility",INDEX('BI Remapping'!$F$2:$F$17,MATCH($G13771,'BI Remapping'!$E$2:$E$17,0)))</f>
        <v>UNKNOWN-N/A</v>
      </c>
      <c r="K13771" s="642">
        <v>599.94394399999999</v>
      </c>
    </row>
    <row r="13772" spans="1:11" ht="13.5" thickBot="1" x14ac:dyDescent="0.25">
      <c r="A13772" s="25" t="s">
        <v>77</v>
      </c>
      <c r="B13772" s="25" t="s">
        <v>151</v>
      </c>
      <c r="C13772" s="25" t="s">
        <v>167</v>
      </c>
      <c r="D13772" s="26" t="s">
        <v>43</v>
      </c>
      <c r="E13772" s="25" t="s">
        <v>30</v>
      </c>
      <c r="F13772" s="25" t="s">
        <v>125</v>
      </c>
      <c r="G13772" s="25" t="s">
        <v>167</v>
      </c>
      <c r="H13772" s="25" t="s">
        <v>320</v>
      </c>
      <c r="I13772" s="27" t="str" cm="1">
        <f t="array" ref="I13772">IF($H13772="Y","Mobility and Recreational",VLOOKUP($D13772&amp;$F13772,CHOOSE({1,2},'BI Remapping'!$A$2:$A$73&amp;'BI Remapping'!$B$2:$B$73,'BI Remapping'!$C$2:$C$73),2,FALSE))</f>
        <v>Energy</v>
      </c>
      <c r="J13772" s="27" t="str">
        <f>IF($H13772="Y","Mobility",INDEX('BI Remapping'!$F$2:$F$17,MATCH($G13772,'BI Remapping'!$E$2:$E$17,0)))</f>
        <v>UNKNOWN-N/A</v>
      </c>
      <c r="K13772" s="642">
        <v>140.2951716</v>
      </c>
    </row>
    <row r="13773" spans="1:11" ht="13.5" thickBot="1" x14ac:dyDescent="0.25">
      <c r="A13773" s="25" t="s">
        <v>77</v>
      </c>
      <c r="B13773" s="25" t="s">
        <v>151</v>
      </c>
      <c r="C13773" s="25" t="s">
        <v>167</v>
      </c>
      <c r="D13773" s="26" t="s">
        <v>43</v>
      </c>
      <c r="E13773" s="25" t="s">
        <v>73</v>
      </c>
      <c r="F13773" s="25" t="s">
        <v>120</v>
      </c>
      <c r="G13773" s="25" t="s">
        <v>167</v>
      </c>
      <c r="H13773" s="25" t="s">
        <v>320</v>
      </c>
      <c r="I13773" s="27" t="str" cm="1">
        <f t="array" ref="I13773">IF($H13773="Y","Mobility and Recreational",VLOOKUP($D13773&amp;$F13773,CHOOSE({1,2},'BI Remapping'!$A$2:$A$73&amp;'BI Remapping'!$B$2:$B$73,'BI Remapping'!$C$2:$C$73),2,FALSE))</f>
        <v>Industrial Off-Highway</v>
      </c>
      <c r="J13773" s="27" t="str">
        <f>IF($H13773="Y","Mobility",INDEX('BI Remapping'!$F$2:$F$17,MATCH($G13773,'BI Remapping'!$E$2:$E$17,0)))</f>
        <v>UNKNOWN-N/A</v>
      </c>
      <c r="K13773" s="642">
        <v>10876.5521622</v>
      </c>
    </row>
    <row r="13774" spans="1:11" ht="13.5" thickBot="1" x14ac:dyDescent="0.25">
      <c r="A13774" s="25" t="s">
        <v>239</v>
      </c>
      <c r="B13774" s="25" t="s">
        <v>148</v>
      </c>
      <c r="C13774" s="26" t="s">
        <v>153</v>
      </c>
      <c r="D13774" s="25" t="s">
        <v>42</v>
      </c>
      <c r="E13774" s="25" t="s">
        <v>106</v>
      </c>
      <c r="F13774" s="25" t="s">
        <v>117</v>
      </c>
      <c r="G13774" s="25" t="s">
        <v>142</v>
      </c>
      <c r="H13774" s="25" t="s">
        <v>320</v>
      </c>
      <c r="I13774" s="27" t="str" cm="1">
        <f t="array" ref="I13774">IF($H13774="Y","Mobility and Recreational",VLOOKUP($D13774&amp;$F13774,CHOOSE({1,2},'BI Remapping'!$A$2:$A$73&amp;'BI Remapping'!$B$2:$B$73,'BI Remapping'!$C$2:$C$73),2,FALSE))</f>
        <v>Diversified Industrial</v>
      </c>
      <c r="J13774" s="27" t="str">
        <f>IF($H13774="Y","Mobility",INDEX('BI Remapping'!$F$2:$F$17,MATCH($G13774,'BI Remapping'!$E$2:$E$17,0)))</f>
        <v>Engine PT</v>
      </c>
      <c r="K13774" s="642">
        <v>664.39961159999996</v>
      </c>
    </row>
    <row r="13775" spans="1:11" ht="13.5" thickBot="1" x14ac:dyDescent="0.25">
      <c r="A13775" s="25" t="s">
        <v>239</v>
      </c>
      <c r="B13775" s="25" t="s">
        <v>148</v>
      </c>
      <c r="C13775" s="26" t="s">
        <v>153</v>
      </c>
      <c r="D13775" s="25" t="s">
        <v>42</v>
      </c>
      <c r="E13775" s="25" t="s">
        <v>106</v>
      </c>
      <c r="F13775" s="25" t="s">
        <v>117</v>
      </c>
      <c r="G13775" s="25" t="s">
        <v>137</v>
      </c>
      <c r="H13775" s="25" t="s">
        <v>320</v>
      </c>
      <c r="I13775" s="27" t="str" cm="1">
        <f t="array" ref="I13775">IF($H13775="Y","Mobility and Recreational",VLOOKUP($D13775&amp;$F13775,CHOOSE({1,2},'BI Remapping'!$A$2:$A$73&amp;'BI Remapping'!$B$2:$B$73,'BI Remapping'!$C$2:$C$73),2,FALSE))</f>
        <v>Diversified Industrial</v>
      </c>
      <c r="J13775" s="27" t="str">
        <f>IF($H13775="Y","Mobility",INDEX('BI Remapping'!$F$2:$F$17,MATCH($G13775,'BI Remapping'!$E$2:$E$17,0)))</f>
        <v>Engine PT</v>
      </c>
      <c r="K13775" s="642">
        <v>19.0637109</v>
      </c>
    </row>
    <row r="13776" spans="1:11" ht="13.5" thickBot="1" x14ac:dyDescent="0.25">
      <c r="A13776" s="25" t="s">
        <v>239</v>
      </c>
      <c r="B13776" s="25" t="s">
        <v>148</v>
      </c>
      <c r="C13776" s="26" t="s">
        <v>153</v>
      </c>
      <c r="D13776" s="25" t="s">
        <v>42</v>
      </c>
      <c r="E13776" s="25" t="s">
        <v>106</v>
      </c>
      <c r="F13776" s="25" t="s">
        <v>117</v>
      </c>
      <c r="G13776" s="25" t="s">
        <v>136</v>
      </c>
      <c r="H13776" s="25" t="s">
        <v>320</v>
      </c>
      <c r="I13776" s="27" t="str" cm="1">
        <f t="array" ref="I13776">IF($H13776="Y","Mobility and Recreational",VLOOKUP($D13776&amp;$F13776,CHOOSE({1,2},'BI Remapping'!$A$2:$A$73&amp;'BI Remapping'!$B$2:$B$73,'BI Remapping'!$C$2:$C$73),2,FALSE))</f>
        <v>Diversified Industrial</v>
      </c>
      <c r="J13776" s="27" t="str">
        <f>IF($H13776="Y","Mobility",INDEX('BI Remapping'!$F$2:$F$17,MATCH($G13776,'BI Remapping'!$E$2:$E$17,0)))</f>
        <v>B2B</v>
      </c>
      <c r="K13776" s="642">
        <v>19502.4491868</v>
      </c>
    </row>
    <row r="13777" spans="1:11" ht="13.5" thickBot="1" x14ac:dyDescent="0.25">
      <c r="A13777" s="25" t="s">
        <v>239</v>
      </c>
      <c r="B13777" s="25" t="s">
        <v>148</v>
      </c>
      <c r="C13777" s="26" t="s">
        <v>153</v>
      </c>
      <c r="D13777" s="25" t="s">
        <v>42</v>
      </c>
      <c r="E13777" s="25" t="s">
        <v>106</v>
      </c>
      <c r="F13777" s="25" t="s">
        <v>117</v>
      </c>
      <c r="G13777" s="25" t="s">
        <v>136</v>
      </c>
      <c r="H13777" s="25" t="s">
        <v>321</v>
      </c>
      <c r="I13777" s="27" t="str" cm="1">
        <f t="array" ref="I13777">IF($H13777="Y","Mobility and Recreational",VLOOKUP($D13777&amp;$F13777,CHOOSE({1,2},'BI Remapping'!$A$2:$A$73&amp;'BI Remapping'!$B$2:$B$73,'BI Remapping'!$C$2:$C$73),2,FALSE))</f>
        <v>Mobility and Recreational</v>
      </c>
      <c r="J13777" s="27" t="str">
        <f>IF($H13777="Y","Mobility",INDEX('BI Remapping'!$F$2:$F$17,MATCH($G13777,'BI Remapping'!$E$2:$E$17,0)))</f>
        <v>Mobility</v>
      </c>
      <c r="K13777" s="642">
        <v>18.313654199999998</v>
      </c>
    </row>
    <row r="13778" spans="1:11" ht="13.5" thickBot="1" x14ac:dyDescent="0.25">
      <c r="A13778" s="25" t="s">
        <v>239</v>
      </c>
      <c r="B13778" s="25" t="s">
        <v>148</v>
      </c>
      <c r="C13778" s="26" t="s">
        <v>153</v>
      </c>
      <c r="D13778" s="25" t="s">
        <v>42</v>
      </c>
      <c r="E13778" s="25" t="s">
        <v>106</v>
      </c>
      <c r="F13778" s="25" t="s">
        <v>117</v>
      </c>
      <c r="G13778" s="25" t="s">
        <v>141</v>
      </c>
      <c r="H13778" s="25" t="s">
        <v>320</v>
      </c>
      <c r="I13778" s="27" t="str" cm="1">
        <f t="array" ref="I13778">IF($H13778="Y","Mobility and Recreational",VLOOKUP($D13778&amp;$F13778,CHOOSE({1,2},'BI Remapping'!$A$2:$A$73&amp;'BI Remapping'!$B$2:$B$73,'BI Remapping'!$C$2:$C$73),2,FALSE))</f>
        <v>Diversified Industrial</v>
      </c>
      <c r="J13778" s="27" t="str">
        <f>IF($H13778="Y","Mobility",INDEX('BI Remapping'!$F$2:$F$17,MATCH($G13778,'BI Remapping'!$E$2:$E$17,0)))</f>
        <v>Engine PT</v>
      </c>
      <c r="K13778" s="642">
        <v>11.084869100000001</v>
      </c>
    </row>
    <row r="13779" spans="1:11" ht="13.5" thickBot="1" x14ac:dyDescent="0.25">
      <c r="A13779" s="25" t="s">
        <v>239</v>
      </c>
      <c r="B13779" s="25" t="s">
        <v>148</v>
      </c>
      <c r="C13779" s="26" t="s">
        <v>153</v>
      </c>
      <c r="D13779" s="25" t="s">
        <v>42</v>
      </c>
      <c r="E13779" s="25" t="s">
        <v>106</v>
      </c>
      <c r="F13779" s="25" t="s">
        <v>114</v>
      </c>
      <c r="G13779" s="25" t="s">
        <v>142</v>
      </c>
      <c r="H13779" s="25" t="s">
        <v>320</v>
      </c>
      <c r="I13779" s="27" t="str" cm="1">
        <f t="array" ref="I13779">IF($H13779="Y","Mobility and Recreational",VLOOKUP($D13779&amp;$F13779,CHOOSE({1,2},'BI Remapping'!$A$2:$A$73&amp;'BI Remapping'!$B$2:$B$73,'BI Remapping'!$C$2:$C$73),2,FALSE))</f>
        <v>Diversified Industrial</v>
      </c>
      <c r="J13779" s="27" t="str">
        <f>IF($H13779="Y","Mobility",INDEX('BI Remapping'!$F$2:$F$17,MATCH($G13779,'BI Remapping'!$E$2:$E$17,0)))</f>
        <v>Engine PT</v>
      </c>
      <c r="K13779" s="642">
        <v>620.02017130000002</v>
      </c>
    </row>
    <row r="13780" spans="1:11" ht="13.5" thickBot="1" x14ac:dyDescent="0.25">
      <c r="A13780" s="25" t="s">
        <v>239</v>
      </c>
      <c r="B13780" s="25" t="s">
        <v>148</v>
      </c>
      <c r="C13780" s="26" t="s">
        <v>153</v>
      </c>
      <c r="D13780" s="25" t="s">
        <v>42</v>
      </c>
      <c r="E13780" s="25" t="s">
        <v>106</v>
      </c>
      <c r="F13780" s="25" t="s">
        <v>114</v>
      </c>
      <c r="G13780" s="25" t="s">
        <v>137</v>
      </c>
      <c r="H13780" s="25" t="s">
        <v>320</v>
      </c>
      <c r="I13780" s="27" t="str" cm="1">
        <f t="array" ref="I13780">IF($H13780="Y","Mobility and Recreational",VLOOKUP($D13780&amp;$F13780,CHOOSE({1,2},'BI Remapping'!$A$2:$A$73&amp;'BI Remapping'!$B$2:$B$73,'BI Remapping'!$C$2:$C$73),2,FALSE))</f>
        <v>Diversified Industrial</v>
      </c>
      <c r="J13780" s="27" t="str">
        <f>IF($H13780="Y","Mobility",INDEX('BI Remapping'!$F$2:$F$17,MATCH($G13780,'BI Remapping'!$E$2:$E$17,0)))</f>
        <v>Engine PT</v>
      </c>
      <c r="K13780" s="642">
        <v>10.966070200000001</v>
      </c>
    </row>
    <row r="13781" spans="1:11" ht="13.5" thickBot="1" x14ac:dyDescent="0.25">
      <c r="A13781" s="25" t="s">
        <v>239</v>
      </c>
      <c r="B13781" s="25" t="s">
        <v>148</v>
      </c>
      <c r="C13781" s="26" t="s">
        <v>153</v>
      </c>
      <c r="D13781" s="25" t="s">
        <v>42</v>
      </c>
      <c r="E13781" s="25" t="s">
        <v>106</v>
      </c>
      <c r="F13781" s="25" t="s">
        <v>114</v>
      </c>
      <c r="G13781" s="25" t="s">
        <v>136</v>
      </c>
      <c r="H13781" s="25" t="s">
        <v>320</v>
      </c>
      <c r="I13781" s="27" t="str" cm="1">
        <f t="array" ref="I13781">IF($H13781="Y","Mobility and Recreational",VLOOKUP($D13781&amp;$F13781,CHOOSE({1,2},'BI Remapping'!$A$2:$A$73&amp;'BI Remapping'!$B$2:$B$73,'BI Remapping'!$C$2:$C$73),2,FALSE))</f>
        <v>Diversified Industrial</v>
      </c>
      <c r="J13781" s="27" t="str">
        <f>IF($H13781="Y","Mobility",INDEX('BI Remapping'!$F$2:$F$17,MATCH($G13781,'BI Remapping'!$E$2:$E$17,0)))</f>
        <v>B2B</v>
      </c>
      <c r="K13781" s="642">
        <v>34632.458707799997</v>
      </c>
    </row>
    <row r="13782" spans="1:11" ht="13.5" thickBot="1" x14ac:dyDescent="0.25">
      <c r="A13782" s="25" t="s">
        <v>239</v>
      </c>
      <c r="B13782" s="25" t="s">
        <v>148</v>
      </c>
      <c r="C13782" s="26" t="s">
        <v>153</v>
      </c>
      <c r="D13782" s="25" t="s">
        <v>42</v>
      </c>
      <c r="E13782" s="25" t="s">
        <v>106</v>
      </c>
      <c r="F13782" s="25" t="s">
        <v>114</v>
      </c>
      <c r="G13782" s="25" t="s">
        <v>141</v>
      </c>
      <c r="H13782" s="25" t="s">
        <v>320</v>
      </c>
      <c r="I13782" s="27" t="str" cm="1">
        <f t="array" ref="I13782">IF($H13782="Y","Mobility and Recreational",VLOOKUP($D13782&amp;$F13782,CHOOSE({1,2},'BI Remapping'!$A$2:$A$73&amp;'BI Remapping'!$B$2:$B$73,'BI Remapping'!$C$2:$C$73),2,FALSE))</f>
        <v>Diversified Industrial</v>
      </c>
      <c r="J13782" s="27" t="str">
        <f>IF($H13782="Y","Mobility",INDEX('BI Remapping'!$F$2:$F$17,MATCH($G13782,'BI Remapping'!$E$2:$E$17,0)))</f>
        <v>Engine PT</v>
      </c>
      <c r="K13782" s="642">
        <v>149.3389263</v>
      </c>
    </row>
    <row r="13783" spans="1:11" ht="13.5" thickBot="1" x14ac:dyDescent="0.25">
      <c r="A13783" s="25" t="s">
        <v>239</v>
      </c>
      <c r="B13783" s="25" t="s">
        <v>148</v>
      </c>
      <c r="C13783" s="26" t="s">
        <v>153</v>
      </c>
      <c r="D13783" s="25" t="s">
        <v>42</v>
      </c>
      <c r="E13783" s="25" t="s">
        <v>106</v>
      </c>
      <c r="F13783" s="25" t="s">
        <v>114</v>
      </c>
      <c r="G13783" s="25" t="s">
        <v>138</v>
      </c>
      <c r="H13783" s="25" t="s">
        <v>320</v>
      </c>
      <c r="I13783" s="27" t="str" cm="1">
        <f t="array" ref="I13783">IF($H13783="Y","Mobility and Recreational",VLOOKUP($D13783&amp;$F13783,CHOOSE({1,2},'BI Remapping'!$A$2:$A$73&amp;'BI Remapping'!$B$2:$B$73,'BI Remapping'!$C$2:$C$73),2,FALSE))</f>
        <v>Diversified Industrial</v>
      </c>
      <c r="J13783" s="27" t="str">
        <f>IF($H13783="Y","Mobility",INDEX('BI Remapping'!$F$2:$F$17,MATCH($G13783,'BI Remapping'!$E$2:$E$17,0)))</f>
        <v>C2B</v>
      </c>
      <c r="K13783" s="642">
        <v>95.469399999999993</v>
      </c>
    </row>
    <row r="13784" spans="1:11" ht="13.5" thickBot="1" x14ac:dyDescent="0.25">
      <c r="A13784" s="25" t="s">
        <v>239</v>
      </c>
      <c r="B13784" s="25" t="s">
        <v>148</v>
      </c>
      <c r="C13784" s="26" t="s">
        <v>153</v>
      </c>
      <c r="D13784" s="25" t="s">
        <v>42</v>
      </c>
      <c r="E13784" s="25" t="s">
        <v>106</v>
      </c>
      <c r="F13784" s="25" t="s">
        <v>114</v>
      </c>
      <c r="G13784" s="25" t="s">
        <v>143</v>
      </c>
      <c r="H13784" s="25" t="s">
        <v>320</v>
      </c>
      <c r="I13784" s="27" t="str" cm="1">
        <f t="array" ref="I13784">IF($H13784="Y","Mobility and Recreational",VLOOKUP($D13784&amp;$F13784,CHOOSE({1,2},'BI Remapping'!$A$2:$A$73&amp;'BI Remapping'!$B$2:$B$73,'BI Remapping'!$C$2:$C$73),2,FALSE))</f>
        <v>Diversified Industrial</v>
      </c>
      <c r="J13784" s="27" t="str">
        <f>IF($H13784="Y","Mobility",INDEX('BI Remapping'!$F$2:$F$17,MATCH($G13784,'BI Remapping'!$E$2:$E$17,0)))</f>
        <v>Engine PT</v>
      </c>
      <c r="K13784" s="642">
        <v>4946.0420289000003</v>
      </c>
    </row>
    <row r="13785" spans="1:11" ht="13.5" thickBot="1" x14ac:dyDescent="0.25">
      <c r="A13785" s="25" t="s">
        <v>239</v>
      </c>
      <c r="B13785" s="25" t="s">
        <v>148</v>
      </c>
      <c r="C13785" s="26" t="s">
        <v>153</v>
      </c>
      <c r="D13785" s="25" t="s">
        <v>42</v>
      </c>
      <c r="E13785" s="25" t="s">
        <v>106</v>
      </c>
      <c r="F13785" s="25" t="s">
        <v>114</v>
      </c>
      <c r="G13785" s="25" t="s">
        <v>134</v>
      </c>
      <c r="H13785" s="25" t="s">
        <v>320</v>
      </c>
      <c r="I13785" s="27" t="str" cm="1">
        <f t="array" ref="I13785">IF($H13785="Y","Mobility and Recreational",VLOOKUP($D13785&amp;$F13785,CHOOSE({1,2},'BI Remapping'!$A$2:$A$73&amp;'BI Remapping'!$B$2:$B$73,'BI Remapping'!$C$2:$C$73),2,FALSE))</f>
        <v>Diversified Industrial</v>
      </c>
      <c r="J13785" s="27" t="str">
        <f>IF($H13785="Y","Mobility",INDEX('BI Remapping'!$F$2:$F$17,MATCH($G13785,'BI Remapping'!$E$2:$E$17,0)))</f>
        <v>C2B</v>
      </c>
      <c r="K13785" s="642">
        <v>201.79782449999999</v>
      </c>
    </row>
    <row r="13786" spans="1:11" ht="13.5" thickBot="1" x14ac:dyDescent="0.25">
      <c r="A13786" s="25" t="s">
        <v>239</v>
      </c>
      <c r="B13786" s="25" t="s">
        <v>148</v>
      </c>
      <c r="C13786" s="26" t="s">
        <v>153</v>
      </c>
      <c r="D13786" s="25" t="s">
        <v>42</v>
      </c>
      <c r="E13786" s="25" t="s">
        <v>106</v>
      </c>
      <c r="F13786" s="25" t="s">
        <v>115</v>
      </c>
      <c r="G13786" s="25" t="s">
        <v>142</v>
      </c>
      <c r="H13786" s="25" t="s">
        <v>320</v>
      </c>
      <c r="I13786" s="27" t="str" cm="1">
        <f t="array" ref="I13786">IF($H13786="Y","Mobility and Recreational",VLOOKUP($D13786&amp;$F13786,CHOOSE({1,2},'BI Remapping'!$A$2:$A$73&amp;'BI Remapping'!$B$2:$B$73,'BI Remapping'!$C$2:$C$73),2,FALSE))</f>
        <v>Diversified Industrial</v>
      </c>
      <c r="J13786" s="27" t="str">
        <f>IF($H13786="Y","Mobility",INDEX('BI Remapping'!$F$2:$F$17,MATCH($G13786,'BI Remapping'!$E$2:$E$17,0)))</f>
        <v>Engine PT</v>
      </c>
      <c r="K13786" s="642">
        <v>13.955621600000001</v>
      </c>
    </row>
    <row r="13787" spans="1:11" ht="13.5" thickBot="1" x14ac:dyDescent="0.25">
      <c r="A13787" s="25" t="s">
        <v>239</v>
      </c>
      <c r="B13787" s="25" t="s">
        <v>148</v>
      </c>
      <c r="C13787" s="26" t="s">
        <v>153</v>
      </c>
      <c r="D13787" s="25" t="s">
        <v>42</v>
      </c>
      <c r="E13787" s="25" t="s">
        <v>106</v>
      </c>
      <c r="F13787" s="25" t="s">
        <v>115</v>
      </c>
      <c r="G13787" s="25" t="s">
        <v>137</v>
      </c>
      <c r="H13787" s="25" t="s">
        <v>320</v>
      </c>
      <c r="I13787" s="27" t="str" cm="1">
        <f t="array" ref="I13787">IF($H13787="Y","Mobility and Recreational",VLOOKUP($D13787&amp;$F13787,CHOOSE({1,2},'BI Remapping'!$A$2:$A$73&amp;'BI Remapping'!$B$2:$B$73,'BI Remapping'!$C$2:$C$73),2,FALSE))</f>
        <v>Diversified Industrial</v>
      </c>
      <c r="J13787" s="27" t="str">
        <f>IF($H13787="Y","Mobility",INDEX('BI Remapping'!$F$2:$F$17,MATCH($G13787,'BI Remapping'!$E$2:$E$17,0)))</f>
        <v>Engine PT</v>
      </c>
      <c r="K13787" s="642">
        <v>981.21160780000002</v>
      </c>
    </row>
    <row r="13788" spans="1:11" ht="13.5" thickBot="1" x14ac:dyDescent="0.25">
      <c r="A13788" s="25" t="s">
        <v>239</v>
      </c>
      <c r="B13788" s="25" t="s">
        <v>148</v>
      </c>
      <c r="C13788" s="26" t="s">
        <v>153</v>
      </c>
      <c r="D13788" s="25" t="s">
        <v>42</v>
      </c>
      <c r="E13788" s="25" t="s">
        <v>106</v>
      </c>
      <c r="F13788" s="25" t="s">
        <v>115</v>
      </c>
      <c r="G13788" s="25" t="s">
        <v>136</v>
      </c>
      <c r="H13788" s="25" t="s">
        <v>320</v>
      </c>
      <c r="I13788" s="27" t="str" cm="1">
        <f t="array" ref="I13788">IF($H13788="Y","Mobility and Recreational",VLOOKUP($D13788&amp;$F13788,CHOOSE({1,2},'BI Remapping'!$A$2:$A$73&amp;'BI Remapping'!$B$2:$B$73,'BI Remapping'!$C$2:$C$73),2,FALSE))</f>
        <v>Diversified Industrial</v>
      </c>
      <c r="J13788" s="27" t="str">
        <f>IF($H13788="Y","Mobility",INDEX('BI Remapping'!$F$2:$F$17,MATCH($G13788,'BI Remapping'!$E$2:$E$17,0)))</f>
        <v>B2B</v>
      </c>
      <c r="K13788" s="642">
        <v>52938.5412459</v>
      </c>
    </row>
    <row r="13789" spans="1:11" ht="13.5" thickBot="1" x14ac:dyDescent="0.25">
      <c r="A13789" s="25" t="s">
        <v>239</v>
      </c>
      <c r="B13789" s="25" t="s">
        <v>148</v>
      </c>
      <c r="C13789" s="26" t="s">
        <v>153</v>
      </c>
      <c r="D13789" s="25" t="s">
        <v>42</v>
      </c>
      <c r="E13789" s="25" t="s">
        <v>106</v>
      </c>
      <c r="F13789" s="25" t="s">
        <v>107</v>
      </c>
      <c r="G13789" s="25" t="s">
        <v>136</v>
      </c>
      <c r="H13789" s="25" t="s">
        <v>321</v>
      </c>
      <c r="I13789" s="27" t="str" cm="1">
        <f t="array" ref="I13789">IF($H13789="Y","Mobility and Recreational",VLOOKUP($D13789&amp;$F13789,CHOOSE({1,2},'BI Remapping'!$A$2:$A$73&amp;'BI Remapping'!$B$2:$B$73,'BI Remapping'!$C$2:$C$73),2,FALSE))</f>
        <v>Mobility and Recreational</v>
      </c>
      <c r="J13789" s="27" t="str">
        <f>IF($H13789="Y","Mobility",INDEX('BI Remapping'!$F$2:$F$17,MATCH($G13789,'BI Remapping'!$E$2:$E$17,0)))</f>
        <v>Mobility</v>
      </c>
      <c r="K13789" s="642">
        <v>119.7431235</v>
      </c>
    </row>
    <row r="13790" spans="1:11" ht="13.5" thickBot="1" x14ac:dyDescent="0.25">
      <c r="A13790" s="25" t="s">
        <v>239</v>
      </c>
      <c r="B13790" s="25" t="s">
        <v>148</v>
      </c>
      <c r="C13790" s="26" t="s">
        <v>153</v>
      </c>
      <c r="D13790" s="25" t="s">
        <v>42</v>
      </c>
      <c r="E13790" s="25" t="s">
        <v>106</v>
      </c>
      <c r="F13790" s="25" t="s">
        <v>107</v>
      </c>
      <c r="G13790" s="25" t="s">
        <v>136</v>
      </c>
      <c r="H13790" s="25" t="s">
        <v>320</v>
      </c>
      <c r="I13790" s="27" t="str" cm="1">
        <f t="array" ref="I13790">IF($H13790="Y","Mobility and Recreational",VLOOKUP($D13790&amp;$F13790,CHOOSE({1,2},'BI Remapping'!$A$2:$A$73&amp;'BI Remapping'!$B$2:$B$73,'BI Remapping'!$C$2:$C$73),2,FALSE))</f>
        <v>Diversified Industrial</v>
      </c>
      <c r="J13790" s="27" t="str">
        <f>IF($H13790="Y","Mobility",INDEX('BI Remapping'!$F$2:$F$17,MATCH($G13790,'BI Remapping'!$E$2:$E$17,0)))</f>
        <v>B2B</v>
      </c>
      <c r="K13790" s="642">
        <v>130359.8096452</v>
      </c>
    </row>
    <row r="13791" spans="1:11" ht="13.5" thickBot="1" x14ac:dyDescent="0.25">
      <c r="A13791" s="25" t="s">
        <v>239</v>
      </c>
      <c r="B13791" s="25" t="s">
        <v>148</v>
      </c>
      <c r="C13791" s="26" t="s">
        <v>153</v>
      </c>
      <c r="D13791" s="25" t="s">
        <v>42</v>
      </c>
      <c r="E13791" s="25" t="s">
        <v>106</v>
      </c>
      <c r="F13791" s="25" t="s">
        <v>107</v>
      </c>
      <c r="G13791" s="25" t="s">
        <v>142</v>
      </c>
      <c r="H13791" s="25" t="s">
        <v>320</v>
      </c>
      <c r="I13791" s="27" t="str" cm="1">
        <f t="array" ref="I13791">IF($H13791="Y","Mobility and Recreational",VLOOKUP($D13791&amp;$F13791,CHOOSE({1,2},'BI Remapping'!$A$2:$A$73&amp;'BI Remapping'!$B$2:$B$73,'BI Remapping'!$C$2:$C$73),2,FALSE))</f>
        <v>Diversified Industrial</v>
      </c>
      <c r="J13791" s="27" t="str">
        <f>IF($H13791="Y","Mobility",INDEX('BI Remapping'!$F$2:$F$17,MATCH($G13791,'BI Remapping'!$E$2:$E$17,0)))</f>
        <v>Engine PT</v>
      </c>
      <c r="K13791" s="642">
        <v>4344.1513064999999</v>
      </c>
    </row>
    <row r="13792" spans="1:11" ht="13.5" thickBot="1" x14ac:dyDescent="0.25">
      <c r="A13792" s="25" t="s">
        <v>239</v>
      </c>
      <c r="B13792" s="25" t="s">
        <v>148</v>
      </c>
      <c r="C13792" s="26" t="s">
        <v>153</v>
      </c>
      <c r="D13792" s="25" t="s">
        <v>42</v>
      </c>
      <c r="E13792" s="25" t="s">
        <v>106</v>
      </c>
      <c r="F13792" s="25" t="s">
        <v>107</v>
      </c>
      <c r="G13792" s="25" t="s">
        <v>141</v>
      </c>
      <c r="H13792" s="25" t="s">
        <v>320</v>
      </c>
      <c r="I13792" s="27" t="str" cm="1">
        <f t="array" ref="I13792">IF($H13792="Y","Mobility and Recreational",VLOOKUP($D13792&amp;$F13792,CHOOSE({1,2},'BI Remapping'!$A$2:$A$73&amp;'BI Remapping'!$B$2:$B$73,'BI Remapping'!$C$2:$C$73),2,FALSE))</f>
        <v>Diversified Industrial</v>
      </c>
      <c r="J13792" s="27" t="str">
        <f>IF($H13792="Y","Mobility",INDEX('BI Remapping'!$F$2:$F$17,MATCH($G13792,'BI Remapping'!$E$2:$E$17,0)))</f>
        <v>Engine PT</v>
      </c>
      <c r="K13792" s="642">
        <v>72.477990500000004</v>
      </c>
    </row>
    <row r="13793" spans="1:11" ht="13.5" thickBot="1" x14ac:dyDescent="0.25">
      <c r="A13793" s="25" t="s">
        <v>239</v>
      </c>
      <c r="B13793" s="25" t="s">
        <v>148</v>
      </c>
      <c r="C13793" s="26" t="s">
        <v>153</v>
      </c>
      <c r="D13793" s="25" t="s">
        <v>42</v>
      </c>
      <c r="E13793" s="25" t="s">
        <v>106</v>
      </c>
      <c r="F13793" s="25" t="s">
        <v>107</v>
      </c>
      <c r="G13793" s="25" t="s">
        <v>137</v>
      </c>
      <c r="H13793" s="25" t="s">
        <v>320</v>
      </c>
      <c r="I13793" s="27" t="str" cm="1">
        <f t="array" ref="I13793">IF($H13793="Y","Mobility and Recreational",VLOOKUP($D13793&amp;$F13793,CHOOSE({1,2},'BI Remapping'!$A$2:$A$73&amp;'BI Remapping'!$B$2:$B$73,'BI Remapping'!$C$2:$C$73),2,FALSE))</f>
        <v>Diversified Industrial</v>
      </c>
      <c r="J13793" s="27" t="str">
        <f>IF($H13793="Y","Mobility",INDEX('BI Remapping'!$F$2:$F$17,MATCH($G13793,'BI Remapping'!$E$2:$E$17,0)))</f>
        <v>Engine PT</v>
      </c>
      <c r="K13793" s="642">
        <v>124.6473403</v>
      </c>
    </row>
    <row r="13794" spans="1:11" ht="13.5" thickBot="1" x14ac:dyDescent="0.25">
      <c r="A13794" s="25" t="s">
        <v>239</v>
      </c>
      <c r="B13794" s="25" t="s">
        <v>148</v>
      </c>
      <c r="C13794" s="26" t="s">
        <v>153</v>
      </c>
      <c r="D13794" s="25" t="s">
        <v>42</v>
      </c>
      <c r="E13794" s="25" t="s">
        <v>106</v>
      </c>
      <c r="F13794" s="25" t="s">
        <v>109</v>
      </c>
      <c r="G13794" s="25" t="s">
        <v>142</v>
      </c>
      <c r="H13794" s="25" t="s">
        <v>320</v>
      </c>
      <c r="I13794" s="27" t="str" cm="1">
        <f t="array" ref="I13794">IF($H13794="Y","Mobility and Recreational",VLOOKUP($D13794&amp;$F13794,CHOOSE({1,2},'BI Remapping'!$A$2:$A$73&amp;'BI Remapping'!$B$2:$B$73,'BI Remapping'!$C$2:$C$73),2,FALSE))</f>
        <v>Diversified Industrial</v>
      </c>
      <c r="J13794" s="27" t="str">
        <f>IF($H13794="Y","Mobility",INDEX('BI Remapping'!$F$2:$F$17,MATCH($G13794,'BI Remapping'!$E$2:$E$17,0)))</f>
        <v>Engine PT</v>
      </c>
      <c r="K13794" s="642">
        <v>4874.0795338999997</v>
      </c>
    </row>
    <row r="13795" spans="1:11" ht="13.5" thickBot="1" x14ac:dyDescent="0.25">
      <c r="A13795" s="25" t="s">
        <v>239</v>
      </c>
      <c r="B13795" s="25" t="s">
        <v>148</v>
      </c>
      <c r="C13795" s="26" t="s">
        <v>153</v>
      </c>
      <c r="D13795" s="25" t="s">
        <v>42</v>
      </c>
      <c r="E13795" s="25" t="s">
        <v>106</v>
      </c>
      <c r="F13795" s="25" t="s">
        <v>109</v>
      </c>
      <c r="G13795" s="25" t="s">
        <v>143</v>
      </c>
      <c r="H13795" s="25" t="s">
        <v>320</v>
      </c>
      <c r="I13795" s="27" t="str" cm="1">
        <f t="array" ref="I13795">IF($H13795="Y","Mobility and Recreational",VLOOKUP($D13795&amp;$F13795,CHOOSE({1,2},'BI Remapping'!$A$2:$A$73&amp;'BI Remapping'!$B$2:$B$73,'BI Remapping'!$C$2:$C$73),2,FALSE))</f>
        <v>Diversified Industrial</v>
      </c>
      <c r="J13795" s="27" t="str">
        <f>IF($H13795="Y","Mobility",INDEX('BI Remapping'!$F$2:$F$17,MATCH($G13795,'BI Remapping'!$E$2:$E$17,0)))</f>
        <v>Engine PT</v>
      </c>
      <c r="K13795" s="642">
        <v>25086.177252000001</v>
      </c>
    </row>
    <row r="13796" spans="1:11" ht="13.5" thickBot="1" x14ac:dyDescent="0.25">
      <c r="A13796" s="25" t="s">
        <v>239</v>
      </c>
      <c r="B13796" s="25" t="s">
        <v>148</v>
      </c>
      <c r="C13796" s="26" t="s">
        <v>153</v>
      </c>
      <c r="D13796" s="25" t="s">
        <v>42</v>
      </c>
      <c r="E13796" s="25" t="s">
        <v>106</v>
      </c>
      <c r="F13796" s="25" t="s">
        <v>112</v>
      </c>
      <c r="G13796" s="25" t="s">
        <v>142</v>
      </c>
      <c r="H13796" s="25" t="s">
        <v>320</v>
      </c>
      <c r="I13796" s="27" t="str" cm="1">
        <f t="array" ref="I13796">IF($H13796="Y","Mobility and Recreational",VLOOKUP($D13796&amp;$F13796,CHOOSE({1,2},'BI Remapping'!$A$2:$A$73&amp;'BI Remapping'!$B$2:$B$73,'BI Remapping'!$C$2:$C$73),2,FALSE))</f>
        <v>Diversified Industrial</v>
      </c>
      <c r="J13796" s="27" t="str">
        <f>IF($H13796="Y","Mobility",INDEX('BI Remapping'!$F$2:$F$17,MATCH($G13796,'BI Remapping'!$E$2:$E$17,0)))</f>
        <v>Engine PT</v>
      </c>
      <c r="K13796" s="642">
        <v>30776.2420413</v>
      </c>
    </row>
    <row r="13797" spans="1:11" ht="13.5" thickBot="1" x14ac:dyDescent="0.25">
      <c r="A13797" s="25" t="s">
        <v>239</v>
      </c>
      <c r="B13797" s="25" t="s">
        <v>148</v>
      </c>
      <c r="C13797" s="26" t="s">
        <v>153</v>
      </c>
      <c r="D13797" s="25" t="s">
        <v>42</v>
      </c>
      <c r="E13797" s="25" t="s">
        <v>106</v>
      </c>
      <c r="F13797" s="25" t="s">
        <v>112</v>
      </c>
      <c r="G13797" s="25" t="s">
        <v>136</v>
      </c>
      <c r="H13797" s="25" t="s">
        <v>320</v>
      </c>
      <c r="I13797" s="27" t="str" cm="1">
        <f t="array" ref="I13797">IF($H13797="Y","Mobility and Recreational",VLOOKUP($D13797&amp;$F13797,CHOOSE({1,2},'BI Remapping'!$A$2:$A$73&amp;'BI Remapping'!$B$2:$B$73,'BI Remapping'!$C$2:$C$73),2,FALSE))</f>
        <v>Diversified Industrial</v>
      </c>
      <c r="J13797" s="27" t="str">
        <f>IF($H13797="Y","Mobility",INDEX('BI Remapping'!$F$2:$F$17,MATCH($G13797,'BI Remapping'!$E$2:$E$17,0)))</f>
        <v>B2B</v>
      </c>
      <c r="K13797" s="642">
        <v>22224.2104999</v>
      </c>
    </row>
    <row r="13798" spans="1:11" ht="13.5" thickBot="1" x14ac:dyDescent="0.25">
      <c r="A13798" s="25" t="s">
        <v>239</v>
      </c>
      <c r="B13798" s="25" t="s">
        <v>148</v>
      </c>
      <c r="C13798" s="26" t="s">
        <v>153</v>
      </c>
      <c r="D13798" s="25" t="s">
        <v>42</v>
      </c>
      <c r="E13798" s="25" t="s">
        <v>106</v>
      </c>
      <c r="F13798" s="25" t="s">
        <v>118</v>
      </c>
      <c r="G13798" s="25" t="s">
        <v>136</v>
      </c>
      <c r="H13798" s="25" t="s">
        <v>320</v>
      </c>
      <c r="I13798" s="27" t="str" cm="1">
        <f t="array" ref="I13798">IF($H13798="Y","Mobility and Recreational",VLOOKUP($D13798&amp;$F13798,CHOOSE({1,2},'BI Remapping'!$A$2:$A$73&amp;'BI Remapping'!$B$2:$B$73,'BI Remapping'!$C$2:$C$73),2,FALSE))</f>
        <v>Diversified Industrial</v>
      </c>
      <c r="J13798" s="27" t="str">
        <f>IF($H13798="Y","Mobility",INDEX('BI Remapping'!$F$2:$F$17,MATCH($G13798,'BI Remapping'!$E$2:$E$17,0)))</f>
        <v>B2B</v>
      </c>
      <c r="K13798" s="642">
        <v>1.2702291000000001</v>
      </c>
    </row>
    <row r="13799" spans="1:11" ht="13.5" thickBot="1" x14ac:dyDescent="0.25">
      <c r="A13799" s="25" t="s">
        <v>239</v>
      </c>
      <c r="B13799" s="25" t="s">
        <v>148</v>
      </c>
      <c r="C13799" s="26" t="s">
        <v>153</v>
      </c>
      <c r="D13799" s="25" t="s">
        <v>42</v>
      </c>
      <c r="E13799" s="25" t="s">
        <v>111</v>
      </c>
      <c r="F13799" s="25" t="s">
        <v>123</v>
      </c>
      <c r="G13799" s="25" t="s">
        <v>138</v>
      </c>
      <c r="H13799" s="25" t="s">
        <v>320</v>
      </c>
      <c r="I13799" s="27" t="str" cm="1">
        <f t="array" ref="I13799">IF($H13799="Y","Mobility and Recreational",VLOOKUP($D13799&amp;$F13799,CHOOSE({1,2},'BI Remapping'!$A$2:$A$73&amp;'BI Remapping'!$B$2:$B$73,'BI Remapping'!$C$2:$C$73),2,FALSE))</f>
        <v>Industrial On-Highway</v>
      </c>
      <c r="J13799" s="27" t="str">
        <f>IF($H13799="Y","Mobility",INDEX('BI Remapping'!$F$2:$F$17,MATCH($G13799,'BI Remapping'!$E$2:$E$17,0)))</f>
        <v>C2B</v>
      </c>
      <c r="K13799" s="642">
        <v>0.75919999999999999</v>
      </c>
    </row>
    <row r="13800" spans="1:11" ht="13.5" thickBot="1" x14ac:dyDescent="0.25">
      <c r="A13800" s="25" t="s">
        <v>239</v>
      </c>
      <c r="B13800" s="25" t="s">
        <v>148</v>
      </c>
      <c r="C13800" s="26" t="s">
        <v>153</v>
      </c>
      <c r="D13800" s="25" t="s">
        <v>42</v>
      </c>
      <c r="E13800" s="25" t="s">
        <v>111</v>
      </c>
      <c r="F13800" s="25" t="s">
        <v>121</v>
      </c>
      <c r="G13800" s="25" t="s">
        <v>136</v>
      </c>
      <c r="H13800" s="25" t="s">
        <v>320</v>
      </c>
      <c r="I13800" s="27" t="str" cm="1">
        <f t="array" ref="I13800">IF($H13800="Y","Mobility and Recreational",VLOOKUP($D13800&amp;$F13800,CHOOSE({1,2},'BI Remapping'!$A$2:$A$73&amp;'BI Remapping'!$B$2:$B$73,'BI Remapping'!$C$2:$C$73),2,FALSE))</f>
        <v>Industrial On-Highway</v>
      </c>
      <c r="J13800" s="27" t="str">
        <f>IF($H13800="Y","Mobility",INDEX('BI Remapping'!$F$2:$F$17,MATCH($G13800,'BI Remapping'!$E$2:$E$17,0)))</f>
        <v>B2B</v>
      </c>
      <c r="K13800" s="642">
        <v>3000.3767979999998</v>
      </c>
    </row>
    <row r="13801" spans="1:11" ht="13.5" thickBot="1" x14ac:dyDescent="0.25">
      <c r="A13801" s="25" t="s">
        <v>239</v>
      </c>
      <c r="B13801" s="25" t="s">
        <v>148</v>
      </c>
      <c r="C13801" s="26" t="s">
        <v>153</v>
      </c>
      <c r="D13801" s="25" t="s">
        <v>42</v>
      </c>
      <c r="E13801" s="25" t="s">
        <v>111</v>
      </c>
      <c r="F13801" s="25" t="s">
        <v>121</v>
      </c>
      <c r="G13801" s="25" t="s">
        <v>136</v>
      </c>
      <c r="H13801" s="25" t="s">
        <v>321</v>
      </c>
      <c r="I13801" s="27" t="str" cm="1">
        <f t="array" ref="I13801">IF($H13801="Y","Mobility and Recreational",VLOOKUP($D13801&amp;$F13801,CHOOSE({1,2},'BI Remapping'!$A$2:$A$73&amp;'BI Remapping'!$B$2:$B$73,'BI Remapping'!$C$2:$C$73),2,FALSE))</f>
        <v>Mobility and Recreational</v>
      </c>
      <c r="J13801" s="27" t="str">
        <f>IF($H13801="Y","Mobility",INDEX('BI Remapping'!$F$2:$F$17,MATCH($G13801,'BI Remapping'!$E$2:$E$17,0)))</f>
        <v>Mobility</v>
      </c>
      <c r="K13801" s="642">
        <v>2.8174853</v>
      </c>
    </row>
    <row r="13802" spans="1:11" ht="13.5" thickBot="1" x14ac:dyDescent="0.25">
      <c r="A13802" s="25" t="s">
        <v>239</v>
      </c>
      <c r="B13802" s="25" t="s">
        <v>148</v>
      </c>
      <c r="C13802" s="26" t="s">
        <v>153</v>
      </c>
      <c r="D13802" s="25" t="s">
        <v>42</v>
      </c>
      <c r="E13802" s="25" t="s">
        <v>111</v>
      </c>
      <c r="F13802" s="25" t="s">
        <v>121</v>
      </c>
      <c r="G13802" s="25" t="s">
        <v>141</v>
      </c>
      <c r="H13802" s="25" t="s">
        <v>320</v>
      </c>
      <c r="I13802" s="27" t="str" cm="1">
        <f t="array" ref="I13802">IF($H13802="Y","Mobility and Recreational",VLOOKUP($D13802&amp;$F13802,CHOOSE({1,2},'BI Remapping'!$A$2:$A$73&amp;'BI Remapping'!$B$2:$B$73,'BI Remapping'!$C$2:$C$73),2,FALSE))</f>
        <v>Industrial On-Highway</v>
      </c>
      <c r="J13802" s="27" t="str">
        <f>IF($H13802="Y","Mobility",INDEX('BI Remapping'!$F$2:$F$17,MATCH($G13802,'BI Remapping'!$E$2:$E$17,0)))</f>
        <v>Engine PT</v>
      </c>
      <c r="K13802" s="642">
        <v>1.7053644999999999</v>
      </c>
    </row>
    <row r="13803" spans="1:11" ht="13.5" thickBot="1" x14ac:dyDescent="0.25">
      <c r="A13803" s="25" t="s">
        <v>239</v>
      </c>
      <c r="B13803" s="25" t="s">
        <v>148</v>
      </c>
      <c r="C13803" s="26" t="s">
        <v>153</v>
      </c>
      <c r="D13803" s="25" t="s">
        <v>42</v>
      </c>
      <c r="E13803" s="25" t="s">
        <v>111</v>
      </c>
      <c r="F13803" s="25" t="s">
        <v>121</v>
      </c>
      <c r="G13803" s="25" t="s">
        <v>137</v>
      </c>
      <c r="H13803" s="25" t="s">
        <v>320</v>
      </c>
      <c r="I13803" s="27" t="str" cm="1">
        <f t="array" ref="I13803">IF($H13803="Y","Mobility and Recreational",VLOOKUP($D13803&amp;$F13803,CHOOSE({1,2},'BI Remapping'!$A$2:$A$73&amp;'BI Remapping'!$B$2:$B$73,'BI Remapping'!$C$2:$C$73),2,FALSE))</f>
        <v>Industrial On-Highway</v>
      </c>
      <c r="J13803" s="27" t="str">
        <f>IF($H13803="Y","Mobility",INDEX('BI Remapping'!$F$2:$F$17,MATCH($G13803,'BI Remapping'!$E$2:$E$17,0)))</f>
        <v>Engine PT</v>
      </c>
      <c r="K13803" s="642">
        <v>2.9328786</v>
      </c>
    </row>
    <row r="13804" spans="1:11" ht="13.5" thickBot="1" x14ac:dyDescent="0.25">
      <c r="A13804" s="25" t="s">
        <v>239</v>
      </c>
      <c r="B13804" s="25" t="s">
        <v>148</v>
      </c>
      <c r="C13804" s="26" t="s">
        <v>153</v>
      </c>
      <c r="D13804" s="25" t="s">
        <v>42</v>
      </c>
      <c r="E13804" s="25" t="s">
        <v>111</v>
      </c>
      <c r="F13804" s="25" t="s">
        <v>121</v>
      </c>
      <c r="G13804" s="25" t="s">
        <v>138</v>
      </c>
      <c r="H13804" s="25" t="s">
        <v>320</v>
      </c>
      <c r="I13804" s="27" t="str" cm="1">
        <f t="array" ref="I13804">IF($H13804="Y","Mobility and Recreational",VLOOKUP($D13804&amp;$F13804,CHOOSE({1,2},'BI Remapping'!$A$2:$A$73&amp;'BI Remapping'!$B$2:$B$73,'BI Remapping'!$C$2:$C$73),2,FALSE))</f>
        <v>Industrial On-Highway</v>
      </c>
      <c r="J13804" s="27" t="str">
        <f>IF($H13804="Y","Mobility",INDEX('BI Remapping'!$F$2:$F$17,MATCH($G13804,'BI Remapping'!$E$2:$E$17,0)))</f>
        <v>C2B</v>
      </c>
      <c r="K13804" s="642">
        <v>0.56940000000000002</v>
      </c>
    </row>
    <row r="13805" spans="1:11" ht="13.5" thickBot="1" x14ac:dyDescent="0.25">
      <c r="A13805" s="25" t="s">
        <v>239</v>
      </c>
      <c r="B13805" s="25" t="s">
        <v>148</v>
      </c>
      <c r="C13805" s="26" t="s">
        <v>153</v>
      </c>
      <c r="D13805" s="25" t="s">
        <v>42</v>
      </c>
      <c r="E13805" s="25" t="s">
        <v>111</v>
      </c>
      <c r="F13805" s="25" t="s">
        <v>121</v>
      </c>
      <c r="G13805" s="25" t="s">
        <v>142</v>
      </c>
      <c r="H13805" s="25" t="s">
        <v>320</v>
      </c>
      <c r="I13805" s="27" t="str" cm="1">
        <f t="array" ref="I13805">IF($H13805="Y","Mobility and Recreational",VLOOKUP($D13805&amp;$F13805,CHOOSE({1,2},'BI Remapping'!$A$2:$A$73&amp;'BI Remapping'!$B$2:$B$73,'BI Remapping'!$C$2:$C$73),2,FALSE))</f>
        <v>Industrial On-Highway</v>
      </c>
      <c r="J13805" s="27" t="str">
        <f>IF($H13805="Y","Mobility",INDEX('BI Remapping'!$F$2:$F$17,MATCH($G13805,'BI Remapping'!$E$2:$E$17,0)))</f>
        <v>Engine PT</v>
      </c>
      <c r="K13805" s="642">
        <v>102.2153249</v>
      </c>
    </row>
    <row r="13806" spans="1:11" ht="13.5" thickBot="1" x14ac:dyDescent="0.25">
      <c r="A13806" s="25" t="s">
        <v>239</v>
      </c>
      <c r="B13806" s="25" t="s">
        <v>148</v>
      </c>
      <c r="C13806" s="26" t="s">
        <v>153</v>
      </c>
      <c r="D13806" s="25" t="s">
        <v>42</v>
      </c>
      <c r="E13806" s="25" t="s">
        <v>108</v>
      </c>
      <c r="F13806" s="25" t="s">
        <v>119</v>
      </c>
      <c r="G13806" s="25" t="s">
        <v>138</v>
      </c>
      <c r="H13806" s="25" t="s">
        <v>320</v>
      </c>
      <c r="I13806" s="27" t="str" cm="1">
        <f t="array" ref="I13806">IF($H13806="Y","Mobility and Recreational",VLOOKUP($D13806&amp;$F13806,CHOOSE({1,2},'BI Remapping'!$A$2:$A$73&amp;'BI Remapping'!$B$2:$B$73,'BI Remapping'!$C$2:$C$73),2,FALSE))</f>
        <v>Industrial Off-Highway</v>
      </c>
      <c r="J13806" s="27" t="str">
        <f>IF($H13806="Y","Mobility",INDEX('BI Remapping'!$F$2:$F$17,MATCH($G13806,'BI Remapping'!$E$2:$E$17,0)))</f>
        <v>C2B</v>
      </c>
      <c r="K13806" s="642">
        <v>9422.8125529999998</v>
      </c>
    </row>
    <row r="13807" spans="1:11" ht="13.5" thickBot="1" x14ac:dyDescent="0.25">
      <c r="A13807" s="25" t="s">
        <v>239</v>
      </c>
      <c r="B13807" s="25" t="s">
        <v>148</v>
      </c>
      <c r="C13807" s="26" t="s">
        <v>153</v>
      </c>
      <c r="D13807" s="25" t="s">
        <v>42</v>
      </c>
      <c r="E13807" s="25" t="s">
        <v>108</v>
      </c>
      <c r="F13807" s="25" t="s">
        <v>119</v>
      </c>
      <c r="G13807" s="25" t="s">
        <v>134</v>
      </c>
      <c r="H13807" s="25" t="s">
        <v>320</v>
      </c>
      <c r="I13807" s="27" t="str" cm="1">
        <f t="array" ref="I13807">IF($H13807="Y","Mobility and Recreational",VLOOKUP($D13807&amp;$F13807,CHOOSE({1,2},'BI Remapping'!$A$2:$A$73&amp;'BI Remapping'!$B$2:$B$73,'BI Remapping'!$C$2:$C$73),2,FALSE))</f>
        <v>Industrial Off-Highway</v>
      </c>
      <c r="J13807" s="27" t="str">
        <f>IF($H13807="Y","Mobility",INDEX('BI Remapping'!$F$2:$F$17,MATCH($G13807,'BI Remapping'!$E$2:$E$17,0)))</f>
        <v>C2B</v>
      </c>
      <c r="K13807" s="642">
        <v>114570.1055811</v>
      </c>
    </row>
    <row r="13808" spans="1:11" ht="13.5" thickBot="1" x14ac:dyDescent="0.25">
      <c r="A13808" s="25" t="s">
        <v>239</v>
      </c>
      <c r="B13808" s="25" t="s">
        <v>148</v>
      </c>
      <c r="C13808" s="26" t="s">
        <v>153</v>
      </c>
      <c r="D13808" s="25" t="s">
        <v>42</v>
      </c>
      <c r="E13808" s="25" t="s">
        <v>108</v>
      </c>
      <c r="F13808" s="25" t="s">
        <v>119</v>
      </c>
      <c r="G13808" s="25" t="s">
        <v>136</v>
      </c>
      <c r="H13808" s="25" t="s">
        <v>321</v>
      </c>
      <c r="I13808" s="27" t="str" cm="1">
        <f t="array" ref="I13808">IF($H13808="Y","Mobility and Recreational",VLOOKUP($D13808&amp;$F13808,CHOOSE({1,2},'BI Remapping'!$A$2:$A$73&amp;'BI Remapping'!$B$2:$B$73,'BI Remapping'!$C$2:$C$73),2,FALSE))</f>
        <v>Mobility and Recreational</v>
      </c>
      <c r="J13808" s="27" t="str">
        <f>IF($H13808="Y","Mobility",INDEX('BI Remapping'!$F$2:$F$17,MATCH($G13808,'BI Remapping'!$E$2:$E$17,0)))</f>
        <v>Mobility</v>
      </c>
      <c r="K13808" s="642">
        <v>1032.6083477</v>
      </c>
    </row>
    <row r="13809" spans="1:11" ht="13.5" thickBot="1" x14ac:dyDescent="0.25">
      <c r="A13809" s="25" t="s">
        <v>239</v>
      </c>
      <c r="B13809" s="25" t="s">
        <v>148</v>
      </c>
      <c r="C13809" s="26" t="s">
        <v>153</v>
      </c>
      <c r="D13809" s="25" t="s">
        <v>42</v>
      </c>
      <c r="E13809" s="25" t="s">
        <v>108</v>
      </c>
      <c r="F13809" s="25" t="s">
        <v>119</v>
      </c>
      <c r="G13809" s="25" t="s">
        <v>136</v>
      </c>
      <c r="H13809" s="25" t="s">
        <v>320</v>
      </c>
      <c r="I13809" s="27" t="str" cm="1">
        <f t="array" ref="I13809">IF($H13809="Y","Mobility and Recreational",VLOOKUP($D13809&amp;$F13809,CHOOSE({1,2},'BI Remapping'!$A$2:$A$73&amp;'BI Remapping'!$B$2:$B$73,'BI Remapping'!$C$2:$C$73),2,FALSE))</f>
        <v>Industrial Off-Highway</v>
      </c>
      <c r="J13809" s="27" t="str">
        <f>IF($H13809="Y","Mobility",INDEX('BI Remapping'!$F$2:$F$17,MATCH($G13809,'BI Remapping'!$E$2:$E$17,0)))</f>
        <v>B2B</v>
      </c>
      <c r="K13809" s="642">
        <v>2401065.4315868998</v>
      </c>
    </row>
    <row r="13810" spans="1:11" ht="13.5" thickBot="1" x14ac:dyDescent="0.25">
      <c r="A13810" s="25" t="s">
        <v>239</v>
      </c>
      <c r="B13810" s="25" t="s">
        <v>148</v>
      </c>
      <c r="C13810" s="26" t="s">
        <v>153</v>
      </c>
      <c r="D13810" s="25" t="s">
        <v>42</v>
      </c>
      <c r="E13810" s="25" t="s">
        <v>108</v>
      </c>
      <c r="F13810" s="25" t="s">
        <v>119</v>
      </c>
      <c r="G13810" s="25" t="s">
        <v>142</v>
      </c>
      <c r="H13810" s="25" t="s">
        <v>320</v>
      </c>
      <c r="I13810" s="27" t="str" cm="1">
        <f t="array" ref="I13810">IF($H13810="Y","Mobility and Recreational",VLOOKUP($D13810&amp;$F13810,CHOOSE({1,2},'BI Remapping'!$A$2:$A$73&amp;'BI Remapping'!$B$2:$B$73,'BI Remapping'!$C$2:$C$73),2,FALSE))</f>
        <v>Industrial Off-Highway</v>
      </c>
      <c r="J13810" s="27" t="str">
        <f>IF($H13810="Y","Mobility",INDEX('BI Remapping'!$F$2:$F$17,MATCH($G13810,'BI Remapping'!$E$2:$E$17,0)))</f>
        <v>Engine PT</v>
      </c>
      <c r="K13810" s="642">
        <v>86989.896547900003</v>
      </c>
    </row>
    <row r="13811" spans="1:11" ht="13.5" thickBot="1" x14ac:dyDescent="0.25">
      <c r="A13811" s="25" t="s">
        <v>239</v>
      </c>
      <c r="B13811" s="25" t="s">
        <v>148</v>
      </c>
      <c r="C13811" s="26" t="s">
        <v>153</v>
      </c>
      <c r="D13811" s="25" t="s">
        <v>42</v>
      </c>
      <c r="E13811" s="25" t="s">
        <v>108</v>
      </c>
      <c r="F13811" s="25" t="s">
        <v>119</v>
      </c>
      <c r="G13811" s="25" t="s">
        <v>141</v>
      </c>
      <c r="H13811" s="25" t="s">
        <v>320</v>
      </c>
      <c r="I13811" s="27" t="str" cm="1">
        <f t="array" ref="I13811">IF($H13811="Y","Mobility and Recreational",VLOOKUP($D13811&amp;$F13811,CHOOSE({1,2},'BI Remapping'!$A$2:$A$73&amp;'BI Remapping'!$B$2:$B$73,'BI Remapping'!$C$2:$C$73),2,FALSE))</f>
        <v>Industrial Off-Highway</v>
      </c>
      <c r="J13811" s="27" t="str">
        <f>IF($H13811="Y","Mobility",INDEX('BI Remapping'!$F$2:$F$17,MATCH($G13811,'BI Remapping'!$E$2:$E$17,0)))</f>
        <v>Engine PT</v>
      </c>
      <c r="K13811" s="642">
        <v>77815.037370000005</v>
      </c>
    </row>
    <row r="13812" spans="1:11" ht="13.5" thickBot="1" x14ac:dyDescent="0.25">
      <c r="A13812" s="25" t="s">
        <v>239</v>
      </c>
      <c r="B13812" s="25" t="s">
        <v>148</v>
      </c>
      <c r="C13812" s="26" t="s">
        <v>153</v>
      </c>
      <c r="D13812" s="25" t="s">
        <v>42</v>
      </c>
      <c r="E13812" s="25" t="s">
        <v>108</v>
      </c>
      <c r="F13812" s="25" t="s">
        <v>119</v>
      </c>
      <c r="G13812" s="25" t="s">
        <v>137</v>
      </c>
      <c r="H13812" s="25" t="s">
        <v>320</v>
      </c>
      <c r="I13812" s="27" t="str" cm="1">
        <f t="array" ref="I13812">IF($H13812="Y","Mobility and Recreational",VLOOKUP($D13812&amp;$F13812,CHOOSE({1,2},'BI Remapping'!$A$2:$A$73&amp;'BI Remapping'!$B$2:$B$73,'BI Remapping'!$C$2:$C$73),2,FALSE))</f>
        <v>Industrial Off-Highway</v>
      </c>
      <c r="J13812" s="27" t="str">
        <f>IF($H13812="Y","Mobility",INDEX('BI Remapping'!$F$2:$F$17,MATCH($G13812,'BI Remapping'!$E$2:$E$17,0)))</f>
        <v>Engine PT</v>
      </c>
      <c r="K13812" s="642">
        <v>1122.4196425</v>
      </c>
    </row>
    <row r="13813" spans="1:11" ht="13.5" thickBot="1" x14ac:dyDescent="0.25">
      <c r="A13813" s="25" t="s">
        <v>239</v>
      </c>
      <c r="B13813" s="25" t="s">
        <v>148</v>
      </c>
      <c r="C13813" s="26" t="s">
        <v>153</v>
      </c>
      <c r="D13813" s="25" t="s">
        <v>42</v>
      </c>
      <c r="E13813" s="25" t="s">
        <v>73</v>
      </c>
      <c r="F13813" s="25" t="s">
        <v>120</v>
      </c>
      <c r="G13813" s="25" t="s">
        <v>136</v>
      </c>
      <c r="H13813" s="25" t="s">
        <v>321</v>
      </c>
      <c r="I13813" s="27" t="str" cm="1">
        <f t="array" ref="I13813">IF($H13813="Y","Mobility and Recreational",VLOOKUP($D13813&amp;$F13813,CHOOSE({1,2},'BI Remapping'!$A$2:$A$73&amp;'BI Remapping'!$B$2:$B$73,'BI Remapping'!$C$2:$C$73),2,FALSE))</f>
        <v>Mobility and Recreational</v>
      </c>
      <c r="J13813" s="27" t="str">
        <f>IF($H13813="Y","Mobility",INDEX('BI Remapping'!$F$2:$F$17,MATCH($G13813,'BI Remapping'!$E$2:$E$17,0)))</f>
        <v>Mobility</v>
      </c>
      <c r="K13813" s="642">
        <v>235.26001919999999</v>
      </c>
    </row>
    <row r="13814" spans="1:11" ht="13.5" thickBot="1" x14ac:dyDescent="0.25">
      <c r="A13814" s="25" t="s">
        <v>239</v>
      </c>
      <c r="B13814" s="25" t="s">
        <v>148</v>
      </c>
      <c r="C13814" s="26" t="s">
        <v>153</v>
      </c>
      <c r="D13814" s="25" t="s">
        <v>42</v>
      </c>
      <c r="E13814" s="25" t="s">
        <v>73</v>
      </c>
      <c r="F13814" s="25" t="s">
        <v>120</v>
      </c>
      <c r="G13814" s="25" t="s">
        <v>136</v>
      </c>
      <c r="H13814" s="25" t="s">
        <v>320</v>
      </c>
      <c r="I13814" s="27" t="str" cm="1">
        <f t="array" ref="I13814">IF($H13814="Y","Mobility and Recreational",VLOOKUP($D13814&amp;$F13814,CHOOSE({1,2},'BI Remapping'!$A$2:$A$73&amp;'BI Remapping'!$B$2:$B$73,'BI Remapping'!$C$2:$C$73),2,FALSE))</f>
        <v>Industrial Off-Highway</v>
      </c>
      <c r="J13814" s="27" t="str">
        <f>IF($H13814="Y","Mobility",INDEX('BI Remapping'!$F$2:$F$17,MATCH($G13814,'BI Remapping'!$E$2:$E$17,0)))</f>
        <v>B2B</v>
      </c>
      <c r="K13814" s="642">
        <v>1108772.0881783001</v>
      </c>
    </row>
    <row r="13815" spans="1:11" ht="13.5" thickBot="1" x14ac:dyDescent="0.25">
      <c r="A13815" s="25" t="s">
        <v>239</v>
      </c>
      <c r="B13815" s="25" t="s">
        <v>148</v>
      </c>
      <c r="C13815" s="26" t="s">
        <v>153</v>
      </c>
      <c r="D13815" s="25" t="s">
        <v>42</v>
      </c>
      <c r="E13815" s="25" t="s">
        <v>73</v>
      </c>
      <c r="F13815" s="25" t="s">
        <v>120</v>
      </c>
      <c r="G13815" s="25" t="s">
        <v>141</v>
      </c>
      <c r="H13815" s="25" t="s">
        <v>320</v>
      </c>
      <c r="I13815" s="27" t="str" cm="1">
        <f t="array" ref="I13815">IF($H13815="Y","Mobility and Recreational",VLOOKUP($D13815&amp;$F13815,CHOOSE({1,2},'BI Remapping'!$A$2:$A$73&amp;'BI Remapping'!$B$2:$B$73,'BI Remapping'!$C$2:$C$73),2,FALSE))</f>
        <v>Industrial Off-Highway</v>
      </c>
      <c r="J13815" s="27" t="str">
        <f>IF($H13815="Y","Mobility",INDEX('BI Remapping'!$F$2:$F$17,MATCH($G13815,'BI Remapping'!$E$2:$E$17,0)))</f>
        <v>Engine PT</v>
      </c>
      <c r="K13815" s="642">
        <v>4101.8886512999998</v>
      </c>
    </row>
    <row r="13816" spans="1:11" ht="13.5" thickBot="1" x14ac:dyDescent="0.25">
      <c r="A13816" s="25" t="s">
        <v>239</v>
      </c>
      <c r="B13816" s="25" t="s">
        <v>148</v>
      </c>
      <c r="C13816" s="26" t="s">
        <v>153</v>
      </c>
      <c r="D13816" s="25" t="s">
        <v>42</v>
      </c>
      <c r="E13816" s="25" t="s">
        <v>73</v>
      </c>
      <c r="F13816" s="25" t="s">
        <v>120</v>
      </c>
      <c r="G13816" s="25" t="s">
        <v>142</v>
      </c>
      <c r="H13816" s="25" t="s">
        <v>320</v>
      </c>
      <c r="I13816" s="27" t="str" cm="1">
        <f t="array" ref="I13816">IF($H13816="Y","Mobility and Recreational",VLOOKUP($D13816&amp;$F13816,CHOOSE({1,2},'BI Remapping'!$A$2:$A$73&amp;'BI Remapping'!$B$2:$B$73,'BI Remapping'!$C$2:$C$73),2,FALSE))</f>
        <v>Industrial Off-Highway</v>
      </c>
      <c r="J13816" s="27" t="str">
        <f>IF($H13816="Y","Mobility",INDEX('BI Remapping'!$F$2:$F$17,MATCH($G13816,'BI Remapping'!$E$2:$E$17,0)))</f>
        <v>Engine PT</v>
      </c>
      <c r="K13816" s="642">
        <v>42878.899367400001</v>
      </c>
    </row>
    <row r="13817" spans="1:11" ht="13.5" thickBot="1" x14ac:dyDescent="0.25">
      <c r="A13817" s="25" t="s">
        <v>239</v>
      </c>
      <c r="B13817" s="25" t="s">
        <v>148</v>
      </c>
      <c r="C13817" s="26" t="s">
        <v>153</v>
      </c>
      <c r="D13817" s="25" t="s">
        <v>42</v>
      </c>
      <c r="E13817" s="25" t="s">
        <v>73</v>
      </c>
      <c r="F13817" s="25" t="s">
        <v>120</v>
      </c>
      <c r="G13817" s="25" t="s">
        <v>137</v>
      </c>
      <c r="H13817" s="25" t="s">
        <v>320</v>
      </c>
      <c r="I13817" s="27" t="str" cm="1">
        <f t="array" ref="I13817">IF($H13817="Y","Mobility and Recreational",VLOOKUP($D13817&amp;$F13817,CHOOSE({1,2},'BI Remapping'!$A$2:$A$73&amp;'BI Remapping'!$B$2:$B$73,'BI Remapping'!$C$2:$C$73),2,FALSE))</f>
        <v>Industrial Off-Highway</v>
      </c>
      <c r="J13817" s="27" t="str">
        <f>IF($H13817="Y","Mobility",INDEX('BI Remapping'!$F$2:$F$17,MATCH($G13817,'BI Remapping'!$E$2:$E$17,0)))</f>
        <v>Engine PT</v>
      </c>
      <c r="K13817" s="642">
        <v>1959.2576703</v>
      </c>
    </row>
    <row r="13818" spans="1:11" ht="13.5" thickBot="1" x14ac:dyDescent="0.25">
      <c r="A13818" s="25" t="s">
        <v>239</v>
      </c>
      <c r="B13818" s="25" t="s">
        <v>148</v>
      </c>
      <c r="C13818" s="26" t="s">
        <v>153</v>
      </c>
      <c r="D13818" s="25" t="s">
        <v>42</v>
      </c>
      <c r="E13818" s="25" t="s">
        <v>73</v>
      </c>
      <c r="F13818" s="25" t="s">
        <v>120</v>
      </c>
      <c r="G13818" s="25" t="s">
        <v>134</v>
      </c>
      <c r="H13818" s="25" t="s">
        <v>320</v>
      </c>
      <c r="I13818" s="27" t="str" cm="1">
        <f t="array" ref="I13818">IF($H13818="Y","Mobility and Recreational",VLOOKUP($D13818&amp;$F13818,CHOOSE({1,2},'BI Remapping'!$A$2:$A$73&amp;'BI Remapping'!$B$2:$B$73,'BI Remapping'!$C$2:$C$73),2,FALSE))</f>
        <v>Industrial Off-Highway</v>
      </c>
      <c r="J13818" s="27" t="str">
        <f>IF($H13818="Y","Mobility",INDEX('BI Remapping'!$F$2:$F$17,MATCH($G13818,'BI Remapping'!$E$2:$E$17,0)))</f>
        <v>C2B</v>
      </c>
      <c r="K13818" s="642">
        <v>100.89891230000001</v>
      </c>
    </row>
    <row r="13819" spans="1:11" ht="13.5" thickBot="1" x14ac:dyDescent="0.25">
      <c r="A13819" s="25" t="s">
        <v>239</v>
      </c>
      <c r="B13819" s="25" t="s">
        <v>148</v>
      </c>
      <c r="C13819" s="26" t="s">
        <v>153</v>
      </c>
      <c r="D13819" s="25" t="s">
        <v>42</v>
      </c>
      <c r="E13819" s="25" t="s">
        <v>73</v>
      </c>
      <c r="F13819" s="25" t="s">
        <v>120</v>
      </c>
      <c r="G13819" s="25" t="s">
        <v>138</v>
      </c>
      <c r="H13819" s="25" t="s">
        <v>320</v>
      </c>
      <c r="I13819" s="27" t="str" cm="1">
        <f t="array" ref="I13819">IF($H13819="Y","Mobility and Recreational",VLOOKUP($D13819&amp;$F13819,CHOOSE({1,2},'BI Remapping'!$A$2:$A$73&amp;'BI Remapping'!$B$2:$B$73,'BI Remapping'!$C$2:$C$73),2,FALSE))</f>
        <v>Industrial Off-Highway</v>
      </c>
      <c r="J13819" s="27" t="str">
        <f>IF($H13819="Y","Mobility",INDEX('BI Remapping'!$F$2:$F$17,MATCH($G13819,'BI Remapping'!$E$2:$E$17,0)))</f>
        <v>C2B</v>
      </c>
      <c r="K13819" s="642">
        <v>93.001999999999995</v>
      </c>
    </row>
    <row r="13820" spans="1:11" ht="13.5" thickBot="1" x14ac:dyDescent="0.25">
      <c r="A13820" s="25" t="s">
        <v>239</v>
      </c>
      <c r="B13820" s="25" t="s">
        <v>148</v>
      </c>
      <c r="C13820" s="26" t="s">
        <v>153</v>
      </c>
      <c r="D13820" s="25" t="s">
        <v>42</v>
      </c>
      <c r="E13820" s="25" t="s">
        <v>30</v>
      </c>
      <c r="F13820" s="25" t="s">
        <v>122</v>
      </c>
      <c r="G13820" s="25" t="s">
        <v>136</v>
      </c>
      <c r="H13820" s="25" t="s">
        <v>320</v>
      </c>
      <c r="I13820" s="27" t="str" cm="1">
        <f t="array" ref="I13820">IF($H13820="Y","Mobility and Recreational",VLOOKUP($D13820&amp;$F13820,CHOOSE({1,2},'BI Remapping'!$A$2:$A$73&amp;'BI Remapping'!$B$2:$B$73,'BI Remapping'!$C$2:$C$73),2,FALSE))</f>
        <v>Energy</v>
      </c>
      <c r="J13820" s="27" t="str">
        <f>IF($H13820="Y","Mobility",INDEX('BI Remapping'!$F$2:$F$17,MATCH($G13820,'BI Remapping'!$E$2:$E$17,0)))</f>
        <v>B2B</v>
      </c>
      <c r="K13820" s="642">
        <v>962.75841969999999</v>
      </c>
    </row>
    <row r="13821" spans="1:11" ht="13.5" thickBot="1" x14ac:dyDescent="0.25">
      <c r="A13821" s="25" t="s">
        <v>239</v>
      </c>
      <c r="B13821" s="25" t="s">
        <v>148</v>
      </c>
      <c r="C13821" s="26" t="s">
        <v>153</v>
      </c>
      <c r="D13821" s="25" t="s">
        <v>42</v>
      </c>
      <c r="E13821" s="25" t="s">
        <v>30</v>
      </c>
      <c r="F13821" s="25" t="s">
        <v>122</v>
      </c>
      <c r="G13821" s="25" t="s">
        <v>137</v>
      </c>
      <c r="H13821" s="25" t="s">
        <v>320</v>
      </c>
      <c r="I13821" s="27" t="str" cm="1">
        <f t="array" ref="I13821">IF($H13821="Y","Mobility and Recreational",VLOOKUP($D13821&amp;$F13821,CHOOSE({1,2},'BI Remapping'!$A$2:$A$73&amp;'BI Remapping'!$B$2:$B$73,'BI Remapping'!$C$2:$C$73),2,FALSE))</f>
        <v>Energy</v>
      </c>
      <c r="J13821" s="27" t="str">
        <f>IF($H13821="Y","Mobility",INDEX('BI Remapping'!$F$2:$F$17,MATCH($G13821,'BI Remapping'!$E$2:$E$17,0)))</f>
        <v>Engine PT</v>
      </c>
      <c r="K13821" s="642">
        <v>1.8276783999999999</v>
      </c>
    </row>
    <row r="13822" spans="1:11" ht="13.5" thickBot="1" x14ac:dyDescent="0.25">
      <c r="A13822" s="25" t="s">
        <v>239</v>
      </c>
      <c r="B13822" s="25" t="s">
        <v>148</v>
      </c>
      <c r="C13822" s="26" t="s">
        <v>153</v>
      </c>
      <c r="D13822" s="25" t="s">
        <v>39</v>
      </c>
      <c r="E13822" s="25" t="s">
        <v>106</v>
      </c>
      <c r="F13822" s="25" t="s">
        <v>113</v>
      </c>
      <c r="G13822" s="25" t="s">
        <v>136</v>
      </c>
      <c r="H13822" s="25" t="s">
        <v>320</v>
      </c>
      <c r="I13822" s="27" t="str" cm="1">
        <f t="array" ref="I13822">IF($H13822="Y","Mobility and Recreational",VLOOKUP($D13822&amp;$F13822,CHOOSE({1,2},'BI Remapping'!$A$2:$A$73&amp;'BI Remapping'!$B$2:$B$73,'BI Remapping'!$C$2:$C$73),2,FALSE))</f>
        <v>Diversified Industrial</v>
      </c>
      <c r="J13822" s="27" t="str">
        <f>IF($H13822="Y","Mobility",INDEX('BI Remapping'!$F$2:$F$17,MATCH($G13822,'BI Remapping'!$E$2:$E$17,0)))</f>
        <v>B2B</v>
      </c>
      <c r="K13822" s="642">
        <v>8006.3972175999997</v>
      </c>
    </row>
    <row r="13823" spans="1:11" ht="13.5" thickBot="1" x14ac:dyDescent="0.25">
      <c r="A13823" s="25" t="s">
        <v>239</v>
      </c>
      <c r="B13823" s="25" t="s">
        <v>148</v>
      </c>
      <c r="C13823" s="26" t="s">
        <v>153</v>
      </c>
      <c r="D13823" s="25" t="s">
        <v>39</v>
      </c>
      <c r="E13823" s="25" t="s">
        <v>106</v>
      </c>
      <c r="F13823" s="25" t="s">
        <v>113</v>
      </c>
      <c r="G13823" s="25" t="s">
        <v>137</v>
      </c>
      <c r="H13823" s="25" t="s">
        <v>320</v>
      </c>
      <c r="I13823" s="27" t="str" cm="1">
        <f t="array" ref="I13823">IF($H13823="Y","Mobility and Recreational",VLOOKUP($D13823&amp;$F13823,CHOOSE({1,2},'BI Remapping'!$A$2:$A$73&amp;'BI Remapping'!$B$2:$B$73,'BI Remapping'!$C$2:$C$73),2,FALSE))</f>
        <v>Diversified Industrial</v>
      </c>
      <c r="J13823" s="27" t="str">
        <f>IF($H13823="Y","Mobility",INDEX('BI Remapping'!$F$2:$F$17,MATCH($G13823,'BI Remapping'!$E$2:$E$17,0)))</f>
        <v>Engine PT</v>
      </c>
      <c r="K13823" s="642">
        <v>0</v>
      </c>
    </row>
    <row r="13824" spans="1:11" ht="13.5" thickBot="1" x14ac:dyDescent="0.25">
      <c r="A13824" s="25" t="s">
        <v>239</v>
      </c>
      <c r="B13824" s="25" t="s">
        <v>148</v>
      </c>
      <c r="C13824" s="26" t="s">
        <v>153</v>
      </c>
      <c r="D13824" s="25" t="s">
        <v>39</v>
      </c>
      <c r="E13824" s="25" t="s">
        <v>106</v>
      </c>
      <c r="F13824" s="25" t="s">
        <v>113</v>
      </c>
      <c r="G13824" s="25" t="s">
        <v>139</v>
      </c>
      <c r="H13824" s="25" t="s">
        <v>320</v>
      </c>
      <c r="I13824" s="27" t="str" cm="1">
        <f t="array" ref="I13824">IF($H13824="Y","Mobility and Recreational",VLOOKUP($D13824&amp;$F13824,CHOOSE({1,2},'BI Remapping'!$A$2:$A$73&amp;'BI Remapping'!$B$2:$B$73,'BI Remapping'!$C$2:$C$73),2,FALSE))</f>
        <v>Diversified Industrial</v>
      </c>
      <c r="J13824" s="27" t="str">
        <f>IF($H13824="Y","Mobility",INDEX('BI Remapping'!$F$2:$F$17,MATCH($G13824,'BI Remapping'!$E$2:$E$17,0)))</f>
        <v>Engine PT</v>
      </c>
      <c r="K13824" s="642">
        <v>1729.1884233000001</v>
      </c>
    </row>
    <row r="13825" spans="1:11" ht="13.5" thickBot="1" x14ac:dyDescent="0.25">
      <c r="A13825" s="25" t="s">
        <v>239</v>
      </c>
      <c r="B13825" s="25" t="s">
        <v>148</v>
      </c>
      <c r="C13825" s="26" t="s">
        <v>153</v>
      </c>
      <c r="D13825" s="25" t="s">
        <v>39</v>
      </c>
      <c r="E13825" s="25" t="s">
        <v>106</v>
      </c>
      <c r="F13825" s="25" t="s">
        <v>113</v>
      </c>
      <c r="G13825" s="25" t="s">
        <v>143</v>
      </c>
      <c r="H13825" s="25" t="s">
        <v>320</v>
      </c>
      <c r="I13825" s="27" t="str" cm="1">
        <f t="array" ref="I13825">IF($H13825="Y","Mobility and Recreational",VLOOKUP($D13825&amp;$F13825,CHOOSE({1,2},'BI Remapping'!$A$2:$A$73&amp;'BI Remapping'!$B$2:$B$73,'BI Remapping'!$C$2:$C$73),2,FALSE))</f>
        <v>Diversified Industrial</v>
      </c>
      <c r="J13825" s="27" t="str">
        <f>IF($H13825="Y","Mobility",INDEX('BI Remapping'!$F$2:$F$17,MATCH($G13825,'BI Remapping'!$E$2:$E$17,0)))</f>
        <v>Engine PT</v>
      </c>
      <c r="K13825" s="642">
        <v>1071.3939052000001</v>
      </c>
    </row>
    <row r="13826" spans="1:11" ht="13.5" thickBot="1" x14ac:dyDescent="0.25">
      <c r="A13826" s="25" t="s">
        <v>239</v>
      </c>
      <c r="B13826" s="25" t="s">
        <v>148</v>
      </c>
      <c r="C13826" s="26" t="s">
        <v>153</v>
      </c>
      <c r="D13826" s="25" t="s">
        <v>39</v>
      </c>
      <c r="E13826" s="25" t="s">
        <v>106</v>
      </c>
      <c r="F13826" s="25" t="s">
        <v>113</v>
      </c>
      <c r="G13826" s="25" t="s">
        <v>134</v>
      </c>
      <c r="H13826" s="25" t="s">
        <v>320</v>
      </c>
      <c r="I13826" s="27" t="str" cm="1">
        <f t="array" ref="I13826">IF($H13826="Y","Mobility and Recreational",VLOOKUP($D13826&amp;$F13826,CHOOSE({1,2},'BI Remapping'!$A$2:$A$73&amp;'BI Remapping'!$B$2:$B$73,'BI Remapping'!$C$2:$C$73),2,FALSE))</f>
        <v>Diversified Industrial</v>
      </c>
      <c r="J13826" s="27" t="str">
        <f>IF($H13826="Y","Mobility",INDEX('BI Remapping'!$F$2:$F$17,MATCH($G13826,'BI Remapping'!$E$2:$E$17,0)))</f>
        <v>C2B</v>
      </c>
      <c r="K13826" s="642">
        <v>91.59</v>
      </c>
    </row>
    <row r="13827" spans="1:11" ht="13.5" thickBot="1" x14ac:dyDescent="0.25">
      <c r="A13827" s="25" t="s">
        <v>239</v>
      </c>
      <c r="B13827" s="25" t="s">
        <v>148</v>
      </c>
      <c r="C13827" s="26" t="s">
        <v>153</v>
      </c>
      <c r="D13827" s="25" t="s">
        <v>39</v>
      </c>
      <c r="E13827" s="25" t="s">
        <v>106</v>
      </c>
      <c r="F13827" s="25" t="s">
        <v>113</v>
      </c>
      <c r="G13827" s="25" t="s">
        <v>135</v>
      </c>
      <c r="H13827" s="25" t="s">
        <v>320</v>
      </c>
      <c r="I13827" s="27" t="str" cm="1">
        <f t="array" ref="I13827">IF($H13827="Y","Mobility and Recreational",VLOOKUP($D13827&amp;$F13827,CHOOSE({1,2},'BI Remapping'!$A$2:$A$73&amp;'BI Remapping'!$B$2:$B$73,'BI Remapping'!$C$2:$C$73),2,FALSE))</f>
        <v>Diversified Industrial</v>
      </c>
      <c r="J13827" s="27" t="str">
        <f>IF($H13827="Y","Mobility",INDEX('BI Remapping'!$F$2:$F$17,MATCH($G13827,'BI Remapping'!$E$2:$E$17,0)))</f>
        <v>Water Pumps</v>
      </c>
      <c r="K13827" s="642">
        <v>1.0826121</v>
      </c>
    </row>
    <row r="13828" spans="1:11" ht="13.5" thickBot="1" x14ac:dyDescent="0.25">
      <c r="A13828" s="25" t="s">
        <v>239</v>
      </c>
      <c r="B13828" s="25" t="s">
        <v>148</v>
      </c>
      <c r="C13828" s="26" t="s">
        <v>153</v>
      </c>
      <c r="D13828" s="25" t="s">
        <v>39</v>
      </c>
      <c r="E13828" s="25" t="s">
        <v>106</v>
      </c>
      <c r="F13828" s="25" t="s">
        <v>113</v>
      </c>
      <c r="G13828" s="25" t="s">
        <v>141</v>
      </c>
      <c r="H13828" s="25" t="s">
        <v>320</v>
      </c>
      <c r="I13828" s="27" t="str" cm="1">
        <f t="array" ref="I13828">IF($H13828="Y","Mobility and Recreational",VLOOKUP($D13828&amp;$F13828,CHOOSE({1,2},'BI Remapping'!$A$2:$A$73&amp;'BI Remapping'!$B$2:$B$73,'BI Remapping'!$C$2:$C$73),2,FALSE))</f>
        <v>Diversified Industrial</v>
      </c>
      <c r="J13828" s="27" t="str">
        <f>IF($H13828="Y","Mobility",INDEX('BI Remapping'!$F$2:$F$17,MATCH($G13828,'BI Remapping'!$E$2:$E$17,0)))</f>
        <v>Engine PT</v>
      </c>
      <c r="K13828" s="642">
        <v>1157.2221918</v>
      </c>
    </row>
    <row r="13829" spans="1:11" ht="13.5" thickBot="1" x14ac:dyDescent="0.25">
      <c r="A13829" s="25" t="s">
        <v>239</v>
      </c>
      <c r="B13829" s="25" t="s">
        <v>148</v>
      </c>
      <c r="C13829" s="26" t="s">
        <v>153</v>
      </c>
      <c r="D13829" s="25" t="s">
        <v>39</v>
      </c>
      <c r="E13829" s="25" t="s">
        <v>106</v>
      </c>
      <c r="F13829" s="25" t="s">
        <v>113</v>
      </c>
      <c r="G13829" s="25" t="s">
        <v>142</v>
      </c>
      <c r="H13829" s="25" t="s">
        <v>320</v>
      </c>
      <c r="I13829" s="27" t="str" cm="1">
        <f t="array" ref="I13829">IF($H13829="Y","Mobility and Recreational",VLOOKUP($D13829&amp;$F13829,CHOOSE({1,2},'BI Remapping'!$A$2:$A$73&amp;'BI Remapping'!$B$2:$B$73,'BI Remapping'!$C$2:$C$73),2,FALSE))</f>
        <v>Diversified Industrial</v>
      </c>
      <c r="J13829" s="27" t="str">
        <f>IF($H13829="Y","Mobility",INDEX('BI Remapping'!$F$2:$F$17,MATCH($G13829,'BI Remapping'!$E$2:$E$17,0)))</f>
        <v>Engine PT</v>
      </c>
      <c r="K13829" s="642">
        <v>4249.7410847000001</v>
      </c>
    </row>
    <row r="13830" spans="1:11" ht="13.5" thickBot="1" x14ac:dyDescent="0.25">
      <c r="A13830" s="25" t="s">
        <v>239</v>
      </c>
      <c r="B13830" s="25" t="s">
        <v>148</v>
      </c>
      <c r="C13830" s="26" t="s">
        <v>153</v>
      </c>
      <c r="D13830" s="25" t="s">
        <v>39</v>
      </c>
      <c r="E13830" s="25" t="s">
        <v>106</v>
      </c>
      <c r="F13830" s="25" t="s">
        <v>114</v>
      </c>
      <c r="G13830" s="25" t="s">
        <v>136</v>
      </c>
      <c r="H13830" s="25" t="s">
        <v>321</v>
      </c>
      <c r="I13830" s="27" t="str" cm="1">
        <f t="array" ref="I13830">IF($H13830="Y","Mobility and Recreational",VLOOKUP($D13830&amp;$F13830,CHOOSE({1,2},'BI Remapping'!$A$2:$A$73&amp;'BI Remapping'!$B$2:$B$73,'BI Remapping'!$C$2:$C$73),2,FALSE))</f>
        <v>Mobility and Recreational</v>
      </c>
      <c r="J13830" s="27" t="str">
        <f>IF($H13830="Y","Mobility",INDEX('BI Remapping'!$F$2:$F$17,MATCH($G13830,'BI Remapping'!$E$2:$E$17,0)))</f>
        <v>Mobility</v>
      </c>
      <c r="K13830" s="642">
        <v>468.12299999999999</v>
      </c>
    </row>
    <row r="13831" spans="1:11" ht="13.5" thickBot="1" x14ac:dyDescent="0.25">
      <c r="A13831" s="25" t="s">
        <v>239</v>
      </c>
      <c r="B13831" s="25" t="s">
        <v>148</v>
      </c>
      <c r="C13831" s="26" t="s">
        <v>153</v>
      </c>
      <c r="D13831" s="25" t="s">
        <v>39</v>
      </c>
      <c r="E13831" s="25" t="s">
        <v>106</v>
      </c>
      <c r="F13831" s="25" t="s">
        <v>114</v>
      </c>
      <c r="G13831" s="25" t="s">
        <v>136</v>
      </c>
      <c r="H13831" s="25" t="s">
        <v>320</v>
      </c>
      <c r="I13831" s="27" t="str" cm="1">
        <f t="array" ref="I13831">IF($H13831="Y","Mobility and Recreational",VLOOKUP($D13831&amp;$F13831,CHOOSE({1,2},'BI Remapping'!$A$2:$A$73&amp;'BI Remapping'!$B$2:$B$73,'BI Remapping'!$C$2:$C$73),2,FALSE))</f>
        <v>Diversified Industrial</v>
      </c>
      <c r="J13831" s="27" t="str">
        <f>IF($H13831="Y","Mobility",INDEX('BI Remapping'!$F$2:$F$17,MATCH($G13831,'BI Remapping'!$E$2:$E$17,0)))</f>
        <v>B2B</v>
      </c>
      <c r="K13831" s="642">
        <v>317143.35585400002</v>
      </c>
    </row>
    <row r="13832" spans="1:11" ht="13.5" thickBot="1" x14ac:dyDescent="0.25">
      <c r="A13832" s="25" t="s">
        <v>239</v>
      </c>
      <c r="B13832" s="25" t="s">
        <v>148</v>
      </c>
      <c r="C13832" s="26" t="s">
        <v>153</v>
      </c>
      <c r="D13832" s="25" t="s">
        <v>39</v>
      </c>
      <c r="E13832" s="25" t="s">
        <v>106</v>
      </c>
      <c r="F13832" s="25" t="s">
        <v>114</v>
      </c>
      <c r="G13832" s="25" t="s">
        <v>135</v>
      </c>
      <c r="H13832" s="25" t="s">
        <v>320</v>
      </c>
      <c r="I13832" s="27" t="str" cm="1">
        <f t="array" ref="I13832">IF($H13832="Y","Mobility and Recreational",VLOOKUP($D13832&amp;$F13832,CHOOSE({1,2},'BI Remapping'!$A$2:$A$73&amp;'BI Remapping'!$B$2:$B$73,'BI Remapping'!$C$2:$C$73),2,FALSE))</f>
        <v>Diversified Industrial</v>
      </c>
      <c r="J13832" s="27" t="str">
        <f>IF($H13832="Y","Mobility",INDEX('BI Remapping'!$F$2:$F$17,MATCH($G13832,'BI Remapping'!$E$2:$E$17,0)))</f>
        <v>Water Pumps</v>
      </c>
      <c r="K13832" s="642">
        <v>12337.2543895</v>
      </c>
    </row>
    <row r="13833" spans="1:11" ht="13.5" thickBot="1" x14ac:dyDescent="0.25">
      <c r="A13833" s="25" t="s">
        <v>239</v>
      </c>
      <c r="B13833" s="25" t="s">
        <v>148</v>
      </c>
      <c r="C13833" s="26" t="s">
        <v>153</v>
      </c>
      <c r="D13833" s="25" t="s">
        <v>39</v>
      </c>
      <c r="E13833" s="25" t="s">
        <v>106</v>
      </c>
      <c r="F13833" s="25" t="s">
        <v>114</v>
      </c>
      <c r="G13833" s="25" t="s">
        <v>142</v>
      </c>
      <c r="H13833" s="25" t="s">
        <v>320</v>
      </c>
      <c r="I13833" s="27" t="str" cm="1">
        <f t="array" ref="I13833">IF($H13833="Y","Mobility and Recreational",VLOOKUP($D13833&amp;$F13833,CHOOSE({1,2},'BI Remapping'!$A$2:$A$73&amp;'BI Remapping'!$B$2:$B$73,'BI Remapping'!$C$2:$C$73),2,FALSE))</f>
        <v>Diversified Industrial</v>
      </c>
      <c r="J13833" s="27" t="str">
        <f>IF($H13833="Y","Mobility",INDEX('BI Remapping'!$F$2:$F$17,MATCH($G13833,'BI Remapping'!$E$2:$E$17,0)))</f>
        <v>Engine PT</v>
      </c>
      <c r="K13833" s="642">
        <v>307304.69049960002</v>
      </c>
    </row>
    <row r="13834" spans="1:11" ht="13.5" thickBot="1" x14ac:dyDescent="0.25">
      <c r="A13834" s="25" t="s">
        <v>239</v>
      </c>
      <c r="B13834" s="25" t="s">
        <v>148</v>
      </c>
      <c r="C13834" s="26" t="s">
        <v>153</v>
      </c>
      <c r="D13834" s="25" t="s">
        <v>39</v>
      </c>
      <c r="E13834" s="25" t="s">
        <v>106</v>
      </c>
      <c r="F13834" s="25" t="s">
        <v>114</v>
      </c>
      <c r="G13834" s="25" t="s">
        <v>141</v>
      </c>
      <c r="H13834" s="25" t="s">
        <v>320</v>
      </c>
      <c r="I13834" s="27" t="str" cm="1">
        <f t="array" ref="I13834">IF($H13834="Y","Mobility and Recreational",VLOOKUP($D13834&amp;$F13834,CHOOSE({1,2},'BI Remapping'!$A$2:$A$73&amp;'BI Remapping'!$B$2:$B$73,'BI Remapping'!$C$2:$C$73),2,FALSE))</f>
        <v>Diversified Industrial</v>
      </c>
      <c r="J13834" s="27" t="str">
        <f>IF($H13834="Y","Mobility",INDEX('BI Remapping'!$F$2:$F$17,MATCH($G13834,'BI Remapping'!$E$2:$E$17,0)))</f>
        <v>Engine PT</v>
      </c>
      <c r="K13834" s="642">
        <v>65876.907523000002</v>
      </c>
    </row>
    <row r="13835" spans="1:11" ht="13.5" thickBot="1" x14ac:dyDescent="0.25">
      <c r="A13835" s="25" t="s">
        <v>239</v>
      </c>
      <c r="B13835" s="25" t="s">
        <v>148</v>
      </c>
      <c r="C13835" s="26" t="s">
        <v>153</v>
      </c>
      <c r="D13835" s="25" t="s">
        <v>39</v>
      </c>
      <c r="E13835" s="25" t="s">
        <v>106</v>
      </c>
      <c r="F13835" s="25" t="s">
        <v>114</v>
      </c>
      <c r="G13835" s="25" t="s">
        <v>137</v>
      </c>
      <c r="H13835" s="25" t="s">
        <v>320</v>
      </c>
      <c r="I13835" s="27" t="str" cm="1">
        <f t="array" ref="I13835">IF($H13835="Y","Mobility and Recreational",VLOOKUP($D13835&amp;$F13835,CHOOSE({1,2},'BI Remapping'!$A$2:$A$73&amp;'BI Remapping'!$B$2:$B$73,'BI Remapping'!$C$2:$C$73),2,FALSE))</f>
        <v>Diversified Industrial</v>
      </c>
      <c r="J13835" s="27" t="str">
        <f>IF($H13835="Y","Mobility",INDEX('BI Remapping'!$F$2:$F$17,MATCH($G13835,'BI Remapping'!$E$2:$E$17,0)))</f>
        <v>Engine PT</v>
      </c>
      <c r="K13835" s="642">
        <v>71.924999999999997</v>
      </c>
    </row>
    <row r="13836" spans="1:11" ht="13.5" thickBot="1" x14ac:dyDescent="0.25">
      <c r="A13836" s="25" t="s">
        <v>239</v>
      </c>
      <c r="B13836" s="25" t="s">
        <v>148</v>
      </c>
      <c r="C13836" s="26" t="s">
        <v>153</v>
      </c>
      <c r="D13836" s="25" t="s">
        <v>39</v>
      </c>
      <c r="E13836" s="25" t="s">
        <v>106</v>
      </c>
      <c r="F13836" s="25" t="s">
        <v>114</v>
      </c>
      <c r="G13836" s="25" t="s">
        <v>139</v>
      </c>
      <c r="H13836" s="25" t="s">
        <v>320</v>
      </c>
      <c r="I13836" s="27" t="str" cm="1">
        <f t="array" ref="I13836">IF($H13836="Y","Mobility and Recreational",VLOOKUP($D13836&amp;$F13836,CHOOSE({1,2},'BI Remapping'!$A$2:$A$73&amp;'BI Remapping'!$B$2:$B$73,'BI Remapping'!$C$2:$C$73),2,FALSE))</f>
        <v>Diversified Industrial</v>
      </c>
      <c r="J13836" s="27" t="str">
        <f>IF($H13836="Y","Mobility",INDEX('BI Remapping'!$F$2:$F$17,MATCH($G13836,'BI Remapping'!$E$2:$E$17,0)))</f>
        <v>Engine PT</v>
      </c>
      <c r="K13836" s="642">
        <v>71852.101129600007</v>
      </c>
    </row>
    <row r="13837" spans="1:11" ht="13.5" thickBot="1" x14ac:dyDescent="0.25">
      <c r="A13837" s="25" t="s">
        <v>239</v>
      </c>
      <c r="B13837" s="25" t="s">
        <v>148</v>
      </c>
      <c r="C13837" s="26" t="s">
        <v>153</v>
      </c>
      <c r="D13837" s="25" t="s">
        <v>39</v>
      </c>
      <c r="E13837" s="25" t="s">
        <v>106</v>
      </c>
      <c r="F13837" s="25" t="s">
        <v>114</v>
      </c>
      <c r="G13837" s="25" t="s">
        <v>138</v>
      </c>
      <c r="H13837" s="25" t="s">
        <v>320</v>
      </c>
      <c r="I13837" s="27" t="str" cm="1">
        <f t="array" ref="I13837">IF($H13837="Y","Mobility and Recreational",VLOOKUP($D13837&amp;$F13837,CHOOSE({1,2},'BI Remapping'!$A$2:$A$73&amp;'BI Remapping'!$B$2:$B$73,'BI Remapping'!$C$2:$C$73),2,FALSE))</f>
        <v>Diversified Industrial</v>
      </c>
      <c r="J13837" s="27" t="str">
        <f>IF($H13837="Y","Mobility",INDEX('BI Remapping'!$F$2:$F$17,MATCH($G13837,'BI Remapping'!$E$2:$E$17,0)))</f>
        <v>C2B</v>
      </c>
      <c r="K13837" s="642">
        <v>12.492000000000001</v>
      </c>
    </row>
    <row r="13838" spans="1:11" ht="13.5" thickBot="1" x14ac:dyDescent="0.25">
      <c r="A13838" s="25" t="s">
        <v>239</v>
      </c>
      <c r="B13838" s="25" t="s">
        <v>148</v>
      </c>
      <c r="C13838" s="26" t="s">
        <v>153</v>
      </c>
      <c r="D13838" s="25" t="s">
        <v>39</v>
      </c>
      <c r="E13838" s="25" t="s">
        <v>106</v>
      </c>
      <c r="F13838" s="25" t="s">
        <v>114</v>
      </c>
      <c r="G13838" s="25" t="s">
        <v>143</v>
      </c>
      <c r="H13838" s="25" t="s">
        <v>320</v>
      </c>
      <c r="I13838" s="27" t="str" cm="1">
        <f t="array" ref="I13838">IF($H13838="Y","Mobility and Recreational",VLOOKUP($D13838&amp;$F13838,CHOOSE({1,2},'BI Remapping'!$A$2:$A$73&amp;'BI Remapping'!$B$2:$B$73,'BI Remapping'!$C$2:$C$73),2,FALSE))</f>
        <v>Diversified Industrial</v>
      </c>
      <c r="J13838" s="27" t="str">
        <f>IF($H13838="Y","Mobility",INDEX('BI Remapping'!$F$2:$F$17,MATCH($G13838,'BI Remapping'!$E$2:$E$17,0)))</f>
        <v>Engine PT</v>
      </c>
      <c r="K13838" s="642">
        <v>187433.62640830001</v>
      </c>
    </row>
    <row r="13839" spans="1:11" ht="13.5" thickBot="1" x14ac:dyDescent="0.25">
      <c r="A13839" s="25" t="s">
        <v>239</v>
      </c>
      <c r="B13839" s="25" t="s">
        <v>148</v>
      </c>
      <c r="C13839" s="26" t="s">
        <v>153</v>
      </c>
      <c r="D13839" s="25" t="s">
        <v>39</v>
      </c>
      <c r="E13839" s="25" t="s">
        <v>106</v>
      </c>
      <c r="F13839" s="25" t="s">
        <v>114</v>
      </c>
      <c r="G13839" s="25" t="s">
        <v>134</v>
      </c>
      <c r="H13839" s="25" t="s">
        <v>320</v>
      </c>
      <c r="I13839" s="27" t="str" cm="1">
        <f t="array" ref="I13839">IF($H13839="Y","Mobility and Recreational",VLOOKUP($D13839&amp;$F13839,CHOOSE({1,2},'BI Remapping'!$A$2:$A$73&amp;'BI Remapping'!$B$2:$B$73,'BI Remapping'!$C$2:$C$73),2,FALSE))</f>
        <v>Diversified Industrial</v>
      </c>
      <c r="J13839" s="27" t="str">
        <f>IF($H13839="Y","Mobility",INDEX('BI Remapping'!$F$2:$F$17,MATCH($G13839,'BI Remapping'!$E$2:$E$17,0)))</f>
        <v>C2B</v>
      </c>
      <c r="K13839" s="642">
        <v>23389.611000000001</v>
      </c>
    </row>
    <row r="13840" spans="1:11" ht="13.5" thickBot="1" x14ac:dyDescent="0.25">
      <c r="A13840" s="25" t="s">
        <v>239</v>
      </c>
      <c r="B13840" s="25" t="s">
        <v>148</v>
      </c>
      <c r="C13840" s="26" t="s">
        <v>153</v>
      </c>
      <c r="D13840" s="25" t="s">
        <v>39</v>
      </c>
      <c r="E13840" s="25" t="s">
        <v>106</v>
      </c>
      <c r="F13840" s="25" t="s">
        <v>114</v>
      </c>
      <c r="G13840" s="25" t="s">
        <v>140</v>
      </c>
      <c r="H13840" s="25" t="s">
        <v>320</v>
      </c>
      <c r="I13840" s="27" t="str" cm="1">
        <f t="array" ref="I13840">IF($H13840="Y","Mobility and Recreational",VLOOKUP($D13840&amp;$F13840,CHOOSE({1,2},'BI Remapping'!$A$2:$A$73&amp;'BI Remapping'!$B$2:$B$73,'BI Remapping'!$C$2:$C$73),2,FALSE))</f>
        <v>Diversified Industrial</v>
      </c>
      <c r="J13840" s="27" t="str">
        <f>IF($H13840="Y","Mobility",INDEX('BI Remapping'!$F$2:$F$17,MATCH($G13840,'BI Remapping'!$E$2:$E$17,0)))</f>
        <v>TPU</v>
      </c>
      <c r="K13840" s="642">
        <v>28.992000000000001</v>
      </c>
    </row>
    <row r="13841" spans="1:11" ht="13.5" thickBot="1" x14ac:dyDescent="0.25">
      <c r="A13841" s="25" t="s">
        <v>239</v>
      </c>
      <c r="B13841" s="25" t="s">
        <v>148</v>
      </c>
      <c r="C13841" s="26" t="s">
        <v>153</v>
      </c>
      <c r="D13841" s="25" t="s">
        <v>39</v>
      </c>
      <c r="E13841" s="25" t="s">
        <v>106</v>
      </c>
      <c r="F13841" s="25" t="s">
        <v>107</v>
      </c>
      <c r="G13841" s="25" t="s">
        <v>137</v>
      </c>
      <c r="H13841" s="25" t="s">
        <v>320</v>
      </c>
      <c r="I13841" s="27" t="str" cm="1">
        <f t="array" ref="I13841">IF($H13841="Y","Mobility and Recreational",VLOOKUP($D13841&amp;$F13841,CHOOSE({1,2},'BI Remapping'!$A$2:$A$73&amp;'BI Remapping'!$B$2:$B$73,'BI Remapping'!$C$2:$C$73),2,FALSE))</f>
        <v>Diversified Industrial</v>
      </c>
      <c r="J13841" s="27" t="str">
        <f>IF($H13841="Y","Mobility",INDEX('BI Remapping'!$F$2:$F$17,MATCH($G13841,'BI Remapping'!$E$2:$E$17,0)))</f>
        <v>Engine PT</v>
      </c>
      <c r="K13841" s="642">
        <v>3.6179999999999999</v>
      </c>
    </row>
    <row r="13842" spans="1:11" ht="13.5" thickBot="1" x14ac:dyDescent="0.25">
      <c r="A13842" s="25" t="s">
        <v>239</v>
      </c>
      <c r="B13842" s="25" t="s">
        <v>148</v>
      </c>
      <c r="C13842" s="26" t="s">
        <v>153</v>
      </c>
      <c r="D13842" s="25" t="s">
        <v>39</v>
      </c>
      <c r="E13842" s="25" t="s">
        <v>106</v>
      </c>
      <c r="F13842" s="25" t="s">
        <v>107</v>
      </c>
      <c r="G13842" s="25" t="s">
        <v>135</v>
      </c>
      <c r="H13842" s="25" t="s">
        <v>320</v>
      </c>
      <c r="I13842" s="27" t="str" cm="1">
        <f t="array" ref="I13842">IF($H13842="Y","Mobility and Recreational",VLOOKUP($D13842&amp;$F13842,CHOOSE({1,2},'BI Remapping'!$A$2:$A$73&amp;'BI Remapping'!$B$2:$B$73,'BI Remapping'!$C$2:$C$73),2,FALSE))</f>
        <v>Diversified Industrial</v>
      </c>
      <c r="J13842" s="27" t="str">
        <f>IF($H13842="Y","Mobility",INDEX('BI Remapping'!$F$2:$F$17,MATCH($G13842,'BI Remapping'!$E$2:$E$17,0)))</f>
        <v>Water Pumps</v>
      </c>
      <c r="K13842" s="642">
        <v>4.4157599999999997</v>
      </c>
    </row>
    <row r="13843" spans="1:11" ht="13.5" thickBot="1" x14ac:dyDescent="0.25">
      <c r="A13843" s="25" t="s">
        <v>239</v>
      </c>
      <c r="B13843" s="25" t="s">
        <v>148</v>
      </c>
      <c r="C13843" s="26" t="s">
        <v>153</v>
      </c>
      <c r="D13843" s="25" t="s">
        <v>39</v>
      </c>
      <c r="E13843" s="25" t="s">
        <v>106</v>
      </c>
      <c r="F13843" s="25" t="s">
        <v>107</v>
      </c>
      <c r="G13843" s="25" t="s">
        <v>142</v>
      </c>
      <c r="H13843" s="25" t="s">
        <v>320</v>
      </c>
      <c r="I13843" s="27" t="str" cm="1">
        <f t="array" ref="I13843">IF($H13843="Y","Mobility and Recreational",VLOOKUP($D13843&amp;$F13843,CHOOSE({1,2},'BI Remapping'!$A$2:$A$73&amp;'BI Remapping'!$B$2:$B$73,'BI Remapping'!$C$2:$C$73),2,FALSE))</f>
        <v>Diversified Industrial</v>
      </c>
      <c r="J13843" s="27" t="str">
        <f>IF($H13843="Y","Mobility",INDEX('BI Remapping'!$F$2:$F$17,MATCH($G13843,'BI Remapping'!$E$2:$E$17,0)))</f>
        <v>Engine PT</v>
      </c>
      <c r="K13843" s="642">
        <v>253.64218</v>
      </c>
    </row>
    <row r="13844" spans="1:11" ht="13.5" thickBot="1" x14ac:dyDescent="0.25">
      <c r="A13844" s="25" t="s">
        <v>239</v>
      </c>
      <c r="B13844" s="25" t="s">
        <v>148</v>
      </c>
      <c r="C13844" s="26" t="s">
        <v>153</v>
      </c>
      <c r="D13844" s="25" t="s">
        <v>39</v>
      </c>
      <c r="E13844" s="25" t="s">
        <v>106</v>
      </c>
      <c r="F13844" s="25" t="s">
        <v>107</v>
      </c>
      <c r="G13844" s="25" t="s">
        <v>136</v>
      </c>
      <c r="H13844" s="25" t="s">
        <v>320</v>
      </c>
      <c r="I13844" s="27" t="str" cm="1">
        <f t="array" ref="I13844">IF($H13844="Y","Mobility and Recreational",VLOOKUP($D13844&amp;$F13844,CHOOSE({1,2},'BI Remapping'!$A$2:$A$73&amp;'BI Remapping'!$B$2:$B$73,'BI Remapping'!$C$2:$C$73),2,FALSE))</f>
        <v>Diversified Industrial</v>
      </c>
      <c r="J13844" s="27" t="str">
        <f>IF($H13844="Y","Mobility",INDEX('BI Remapping'!$F$2:$F$17,MATCH($G13844,'BI Remapping'!$E$2:$E$17,0)))</f>
        <v>B2B</v>
      </c>
      <c r="K13844" s="642">
        <v>307.19803999999999</v>
      </c>
    </row>
    <row r="13845" spans="1:11" ht="13.5" thickBot="1" x14ac:dyDescent="0.25">
      <c r="A13845" s="25" t="s">
        <v>239</v>
      </c>
      <c r="B13845" s="25" t="s">
        <v>148</v>
      </c>
      <c r="C13845" s="26" t="s">
        <v>153</v>
      </c>
      <c r="D13845" s="25" t="s">
        <v>39</v>
      </c>
      <c r="E13845" s="25" t="s">
        <v>106</v>
      </c>
      <c r="F13845" s="25" t="s">
        <v>107</v>
      </c>
      <c r="G13845" s="25" t="s">
        <v>141</v>
      </c>
      <c r="H13845" s="25" t="s">
        <v>320</v>
      </c>
      <c r="I13845" s="27" t="str" cm="1">
        <f t="array" ref="I13845">IF($H13845="Y","Mobility and Recreational",VLOOKUP($D13845&amp;$F13845,CHOOSE({1,2},'BI Remapping'!$A$2:$A$73&amp;'BI Remapping'!$B$2:$B$73,'BI Remapping'!$C$2:$C$73),2,FALSE))</f>
        <v>Diversified Industrial</v>
      </c>
      <c r="J13845" s="27" t="str">
        <f>IF($H13845="Y","Mobility",INDEX('BI Remapping'!$F$2:$F$17,MATCH($G13845,'BI Remapping'!$E$2:$E$17,0)))</f>
        <v>Engine PT</v>
      </c>
      <c r="K13845" s="642">
        <v>5.21922</v>
      </c>
    </row>
    <row r="13846" spans="1:11" ht="13.5" thickBot="1" x14ac:dyDescent="0.25">
      <c r="A13846" s="25" t="s">
        <v>239</v>
      </c>
      <c r="B13846" s="25" t="s">
        <v>148</v>
      </c>
      <c r="C13846" s="26" t="s">
        <v>153</v>
      </c>
      <c r="D13846" s="25" t="s">
        <v>39</v>
      </c>
      <c r="E13846" s="25" t="s">
        <v>106</v>
      </c>
      <c r="F13846" s="25" t="s">
        <v>118</v>
      </c>
      <c r="G13846" s="25" t="s">
        <v>139</v>
      </c>
      <c r="H13846" s="25" t="s">
        <v>320</v>
      </c>
      <c r="I13846" s="27" t="str" cm="1">
        <f t="array" ref="I13846">IF($H13846="Y","Mobility and Recreational",VLOOKUP($D13846&amp;$F13846,CHOOSE({1,2},'BI Remapping'!$A$2:$A$73&amp;'BI Remapping'!$B$2:$B$73,'BI Remapping'!$C$2:$C$73),2,FALSE))</f>
        <v>Diversified Industrial</v>
      </c>
      <c r="J13846" s="27" t="str">
        <f>IF($H13846="Y","Mobility",INDEX('BI Remapping'!$F$2:$F$17,MATCH($G13846,'BI Remapping'!$E$2:$E$17,0)))</f>
        <v>Engine PT</v>
      </c>
      <c r="K13846" s="642">
        <v>7067.3533164</v>
      </c>
    </row>
    <row r="13847" spans="1:11" ht="13.5" thickBot="1" x14ac:dyDescent="0.25">
      <c r="A13847" s="25" t="s">
        <v>239</v>
      </c>
      <c r="B13847" s="25" t="s">
        <v>148</v>
      </c>
      <c r="C13847" s="26" t="s">
        <v>153</v>
      </c>
      <c r="D13847" s="25" t="s">
        <v>39</v>
      </c>
      <c r="E13847" s="25" t="s">
        <v>106</v>
      </c>
      <c r="F13847" s="25" t="s">
        <v>118</v>
      </c>
      <c r="G13847" s="25" t="s">
        <v>136</v>
      </c>
      <c r="H13847" s="25" t="s">
        <v>320</v>
      </c>
      <c r="I13847" s="27" t="str" cm="1">
        <f t="array" ref="I13847">IF($H13847="Y","Mobility and Recreational",VLOOKUP($D13847&amp;$F13847,CHOOSE({1,2},'BI Remapping'!$A$2:$A$73&amp;'BI Remapping'!$B$2:$B$73,'BI Remapping'!$C$2:$C$73),2,FALSE))</f>
        <v>Diversified Industrial</v>
      </c>
      <c r="J13847" s="27" t="str">
        <f>IF($H13847="Y","Mobility",INDEX('BI Remapping'!$F$2:$F$17,MATCH($G13847,'BI Remapping'!$E$2:$E$17,0)))</f>
        <v>B2B</v>
      </c>
      <c r="K13847" s="642">
        <v>6869.2792959999997</v>
      </c>
    </row>
    <row r="13848" spans="1:11" ht="13.5" thickBot="1" x14ac:dyDescent="0.25">
      <c r="A13848" s="25" t="s">
        <v>239</v>
      </c>
      <c r="B13848" s="25" t="s">
        <v>148</v>
      </c>
      <c r="C13848" s="26" t="s">
        <v>153</v>
      </c>
      <c r="D13848" s="25" t="s">
        <v>39</v>
      </c>
      <c r="E13848" s="25" t="s">
        <v>106</v>
      </c>
      <c r="F13848" s="25" t="s">
        <v>118</v>
      </c>
      <c r="G13848" s="25" t="s">
        <v>137</v>
      </c>
      <c r="H13848" s="25" t="s">
        <v>320</v>
      </c>
      <c r="I13848" s="27" t="str" cm="1">
        <f t="array" ref="I13848">IF($H13848="Y","Mobility and Recreational",VLOOKUP($D13848&amp;$F13848,CHOOSE({1,2},'BI Remapping'!$A$2:$A$73&amp;'BI Remapping'!$B$2:$B$73,'BI Remapping'!$C$2:$C$73),2,FALSE))</f>
        <v>Diversified Industrial</v>
      </c>
      <c r="J13848" s="27" t="str">
        <f>IF($H13848="Y","Mobility",INDEX('BI Remapping'!$F$2:$F$17,MATCH($G13848,'BI Remapping'!$E$2:$E$17,0)))</f>
        <v>Engine PT</v>
      </c>
      <c r="K13848" s="642">
        <v>18.693000000000001</v>
      </c>
    </row>
    <row r="13849" spans="1:11" ht="13.5" thickBot="1" x14ac:dyDescent="0.25">
      <c r="A13849" s="25" t="s">
        <v>239</v>
      </c>
      <c r="B13849" s="25" t="s">
        <v>148</v>
      </c>
      <c r="C13849" s="26" t="s">
        <v>153</v>
      </c>
      <c r="D13849" s="25" t="s">
        <v>39</v>
      </c>
      <c r="E13849" s="25" t="s">
        <v>106</v>
      </c>
      <c r="F13849" s="25" t="s">
        <v>118</v>
      </c>
      <c r="G13849" s="25" t="s">
        <v>134</v>
      </c>
      <c r="H13849" s="25" t="s">
        <v>320</v>
      </c>
      <c r="I13849" s="27" t="str" cm="1">
        <f t="array" ref="I13849">IF($H13849="Y","Mobility and Recreational",VLOOKUP($D13849&amp;$F13849,CHOOSE({1,2},'BI Remapping'!$A$2:$A$73&amp;'BI Remapping'!$B$2:$B$73,'BI Remapping'!$C$2:$C$73),2,FALSE))</f>
        <v>Diversified Industrial</v>
      </c>
      <c r="J13849" s="27" t="str">
        <f>IF($H13849="Y","Mobility",INDEX('BI Remapping'!$F$2:$F$17,MATCH($G13849,'BI Remapping'!$E$2:$E$17,0)))</f>
        <v>C2B</v>
      </c>
      <c r="K13849" s="642">
        <v>45.795000000000002</v>
      </c>
    </row>
    <row r="13850" spans="1:11" ht="13.5" thickBot="1" x14ac:dyDescent="0.25">
      <c r="A13850" s="25" t="s">
        <v>239</v>
      </c>
      <c r="B13850" s="25" t="s">
        <v>148</v>
      </c>
      <c r="C13850" s="26" t="s">
        <v>153</v>
      </c>
      <c r="D13850" s="25" t="s">
        <v>39</v>
      </c>
      <c r="E13850" s="25" t="s">
        <v>106</v>
      </c>
      <c r="F13850" s="25" t="s">
        <v>118</v>
      </c>
      <c r="G13850" s="25" t="s">
        <v>143</v>
      </c>
      <c r="H13850" s="25" t="s">
        <v>320</v>
      </c>
      <c r="I13850" s="27" t="str" cm="1">
        <f t="array" ref="I13850">IF($H13850="Y","Mobility and Recreational",VLOOKUP($D13850&amp;$F13850,CHOOSE({1,2},'BI Remapping'!$A$2:$A$73&amp;'BI Remapping'!$B$2:$B$73,'BI Remapping'!$C$2:$C$73),2,FALSE))</f>
        <v>Diversified Industrial</v>
      </c>
      <c r="J13850" s="27" t="str">
        <f>IF($H13850="Y","Mobility",INDEX('BI Remapping'!$F$2:$F$17,MATCH($G13850,'BI Remapping'!$E$2:$E$17,0)))</f>
        <v>Engine PT</v>
      </c>
      <c r="K13850" s="642">
        <v>2832.1368505</v>
      </c>
    </row>
    <row r="13851" spans="1:11" ht="13.5" thickBot="1" x14ac:dyDescent="0.25">
      <c r="A13851" s="25" t="s">
        <v>239</v>
      </c>
      <c r="B13851" s="25" t="s">
        <v>148</v>
      </c>
      <c r="C13851" s="26" t="s">
        <v>153</v>
      </c>
      <c r="D13851" s="25" t="s">
        <v>39</v>
      </c>
      <c r="E13851" s="25" t="s">
        <v>106</v>
      </c>
      <c r="F13851" s="25" t="s">
        <v>118</v>
      </c>
      <c r="G13851" s="25" t="s">
        <v>135</v>
      </c>
      <c r="H13851" s="25" t="s">
        <v>320</v>
      </c>
      <c r="I13851" s="27" t="str" cm="1">
        <f t="array" ref="I13851">IF($H13851="Y","Mobility and Recreational",VLOOKUP($D13851&amp;$F13851,CHOOSE({1,2},'BI Remapping'!$A$2:$A$73&amp;'BI Remapping'!$B$2:$B$73,'BI Remapping'!$C$2:$C$73),2,FALSE))</f>
        <v>Diversified Industrial</v>
      </c>
      <c r="J13851" s="27" t="str">
        <f>IF($H13851="Y","Mobility",INDEX('BI Remapping'!$F$2:$F$17,MATCH($G13851,'BI Remapping'!$E$2:$E$17,0)))</f>
        <v>Water Pumps</v>
      </c>
      <c r="K13851" s="642">
        <v>25.882160899999999</v>
      </c>
    </row>
    <row r="13852" spans="1:11" ht="13.5" thickBot="1" x14ac:dyDescent="0.25">
      <c r="A13852" s="25" t="s">
        <v>239</v>
      </c>
      <c r="B13852" s="25" t="s">
        <v>148</v>
      </c>
      <c r="C13852" s="26" t="s">
        <v>153</v>
      </c>
      <c r="D13852" s="25" t="s">
        <v>39</v>
      </c>
      <c r="E13852" s="25" t="s">
        <v>106</v>
      </c>
      <c r="F13852" s="25" t="s">
        <v>118</v>
      </c>
      <c r="G13852" s="25" t="s">
        <v>142</v>
      </c>
      <c r="H13852" s="25" t="s">
        <v>320</v>
      </c>
      <c r="I13852" s="27" t="str" cm="1">
        <f t="array" ref="I13852">IF($H13852="Y","Mobility and Recreational",VLOOKUP($D13852&amp;$F13852,CHOOSE({1,2},'BI Remapping'!$A$2:$A$73&amp;'BI Remapping'!$B$2:$B$73,'BI Remapping'!$C$2:$C$73),2,FALSE))</f>
        <v>Diversified Industrial</v>
      </c>
      <c r="J13852" s="27" t="str">
        <f>IF($H13852="Y","Mobility",INDEX('BI Remapping'!$F$2:$F$17,MATCH($G13852,'BI Remapping'!$E$2:$E$17,0)))</f>
        <v>Engine PT</v>
      </c>
      <c r="K13852" s="642">
        <v>6984.4221510999996</v>
      </c>
    </row>
    <row r="13853" spans="1:11" ht="13.5" thickBot="1" x14ac:dyDescent="0.25">
      <c r="A13853" s="25" t="s">
        <v>239</v>
      </c>
      <c r="B13853" s="25" t="s">
        <v>148</v>
      </c>
      <c r="C13853" s="26" t="s">
        <v>153</v>
      </c>
      <c r="D13853" s="25" t="s">
        <v>39</v>
      </c>
      <c r="E13853" s="25" t="s">
        <v>106</v>
      </c>
      <c r="F13853" s="25" t="s">
        <v>118</v>
      </c>
      <c r="G13853" s="25" t="s">
        <v>141</v>
      </c>
      <c r="H13853" s="25" t="s">
        <v>320</v>
      </c>
      <c r="I13853" s="27" t="str" cm="1">
        <f t="array" ref="I13853">IF($H13853="Y","Mobility and Recreational",VLOOKUP($D13853&amp;$F13853,CHOOSE({1,2},'BI Remapping'!$A$2:$A$73&amp;'BI Remapping'!$B$2:$B$73,'BI Remapping'!$C$2:$C$73),2,FALSE))</f>
        <v>Diversified Industrial</v>
      </c>
      <c r="J13853" s="27" t="str">
        <f>IF($H13853="Y","Mobility",INDEX('BI Remapping'!$F$2:$F$17,MATCH($G13853,'BI Remapping'!$E$2:$E$17,0)))</f>
        <v>Engine PT</v>
      </c>
      <c r="K13853" s="642">
        <v>5072.6432414999999</v>
      </c>
    </row>
    <row r="13854" spans="1:11" ht="13.5" thickBot="1" x14ac:dyDescent="0.25">
      <c r="A13854" s="25" t="s">
        <v>239</v>
      </c>
      <c r="B13854" s="25" t="s">
        <v>148</v>
      </c>
      <c r="C13854" s="26" t="s">
        <v>153</v>
      </c>
      <c r="D13854" s="25" t="s">
        <v>39</v>
      </c>
      <c r="E13854" s="25" t="s">
        <v>106</v>
      </c>
      <c r="F13854" s="25" t="s">
        <v>112</v>
      </c>
      <c r="G13854" s="25" t="s">
        <v>143</v>
      </c>
      <c r="H13854" s="25" t="s">
        <v>320</v>
      </c>
      <c r="I13854" s="27" t="str" cm="1">
        <f t="array" ref="I13854">IF($H13854="Y","Mobility and Recreational",VLOOKUP($D13854&amp;$F13854,CHOOSE({1,2},'BI Remapping'!$A$2:$A$73&amp;'BI Remapping'!$B$2:$B$73,'BI Remapping'!$C$2:$C$73),2,FALSE))</f>
        <v>Diversified Industrial</v>
      </c>
      <c r="J13854" s="27" t="str">
        <f>IF($H13854="Y","Mobility",INDEX('BI Remapping'!$F$2:$F$17,MATCH($G13854,'BI Remapping'!$E$2:$E$17,0)))</f>
        <v>Engine PT</v>
      </c>
      <c r="K13854" s="642">
        <v>86.654986399999999</v>
      </c>
    </row>
    <row r="13855" spans="1:11" ht="13.5" thickBot="1" x14ac:dyDescent="0.25">
      <c r="A13855" s="25" t="s">
        <v>239</v>
      </c>
      <c r="B13855" s="25" t="s">
        <v>148</v>
      </c>
      <c r="C13855" s="26" t="s">
        <v>153</v>
      </c>
      <c r="D13855" s="25" t="s">
        <v>39</v>
      </c>
      <c r="E13855" s="25" t="s">
        <v>106</v>
      </c>
      <c r="F13855" s="25" t="s">
        <v>112</v>
      </c>
      <c r="G13855" s="25" t="s">
        <v>142</v>
      </c>
      <c r="H13855" s="25" t="s">
        <v>320</v>
      </c>
      <c r="I13855" s="27" t="str" cm="1">
        <f t="array" ref="I13855">IF($H13855="Y","Mobility and Recreational",VLOOKUP($D13855&amp;$F13855,CHOOSE({1,2},'BI Remapping'!$A$2:$A$73&amp;'BI Remapping'!$B$2:$B$73,'BI Remapping'!$C$2:$C$73),2,FALSE))</f>
        <v>Diversified Industrial</v>
      </c>
      <c r="J13855" s="27" t="str">
        <f>IF($H13855="Y","Mobility",INDEX('BI Remapping'!$F$2:$F$17,MATCH($G13855,'BI Remapping'!$E$2:$E$17,0)))</f>
        <v>Engine PT</v>
      </c>
      <c r="K13855" s="642">
        <v>175.42793979999999</v>
      </c>
    </row>
    <row r="13856" spans="1:11" ht="13.5" thickBot="1" x14ac:dyDescent="0.25">
      <c r="A13856" s="25" t="s">
        <v>239</v>
      </c>
      <c r="B13856" s="25" t="s">
        <v>148</v>
      </c>
      <c r="C13856" s="26" t="s">
        <v>153</v>
      </c>
      <c r="D13856" s="25" t="s">
        <v>39</v>
      </c>
      <c r="E13856" s="25" t="s">
        <v>106</v>
      </c>
      <c r="F13856" s="25" t="s">
        <v>112</v>
      </c>
      <c r="G13856" s="25" t="s">
        <v>136</v>
      </c>
      <c r="H13856" s="25" t="s">
        <v>320</v>
      </c>
      <c r="I13856" s="27" t="str" cm="1">
        <f t="array" ref="I13856">IF($H13856="Y","Mobility and Recreational",VLOOKUP($D13856&amp;$F13856,CHOOSE({1,2},'BI Remapping'!$A$2:$A$73&amp;'BI Remapping'!$B$2:$B$73,'BI Remapping'!$C$2:$C$73),2,FALSE))</f>
        <v>Diversified Industrial</v>
      </c>
      <c r="J13856" s="27" t="str">
        <f>IF($H13856="Y","Mobility",INDEX('BI Remapping'!$F$2:$F$17,MATCH($G13856,'BI Remapping'!$E$2:$E$17,0)))</f>
        <v>B2B</v>
      </c>
      <c r="K13856" s="642">
        <v>119.90687560000001</v>
      </c>
    </row>
    <row r="13857" spans="1:11" ht="13.5" thickBot="1" x14ac:dyDescent="0.25">
      <c r="A13857" s="25" t="s">
        <v>239</v>
      </c>
      <c r="B13857" s="25" t="s">
        <v>148</v>
      </c>
      <c r="C13857" s="26" t="s">
        <v>153</v>
      </c>
      <c r="D13857" s="25" t="s">
        <v>39</v>
      </c>
      <c r="E13857" s="25" t="s">
        <v>106</v>
      </c>
      <c r="F13857" s="25" t="s">
        <v>116</v>
      </c>
      <c r="G13857" s="25" t="s">
        <v>143</v>
      </c>
      <c r="H13857" s="25" t="s">
        <v>320</v>
      </c>
      <c r="I13857" s="27" t="str" cm="1">
        <f t="array" ref="I13857">IF($H13857="Y","Mobility and Recreational",VLOOKUP($D13857&amp;$F13857,CHOOSE({1,2},'BI Remapping'!$A$2:$A$73&amp;'BI Remapping'!$B$2:$B$73,'BI Remapping'!$C$2:$C$73),2,FALSE))</f>
        <v>Diversified Industrial</v>
      </c>
      <c r="J13857" s="27" t="str">
        <f>IF($H13857="Y","Mobility",INDEX('BI Remapping'!$F$2:$F$17,MATCH($G13857,'BI Remapping'!$E$2:$E$17,0)))</f>
        <v>Engine PT</v>
      </c>
      <c r="K13857" s="642">
        <v>64.717015200000006</v>
      </c>
    </row>
    <row r="13858" spans="1:11" ht="13.5" thickBot="1" x14ac:dyDescent="0.25">
      <c r="A13858" s="25" t="s">
        <v>239</v>
      </c>
      <c r="B13858" s="25" t="s">
        <v>148</v>
      </c>
      <c r="C13858" s="26" t="s">
        <v>153</v>
      </c>
      <c r="D13858" s="25" t="s">
        <v>39</v>
      </c>
      <c r="E13858" s="25" t="s">
        <v>106</v>
      </c>
      <c r="F13858" s="25" t="s">
        <v>116</v>
      </c>
      <c r="G13858" s="25" t="s">
        <v>142</v>
      </c>
      <c r="H13858" s="25" t="s">
        <v>320</v>
      </c>
      <c r="I13858" s="27" t="str" cm="1">
        <f t="array" ref="I13858">IF($H13858="Y","Mobility and Recreational",VLOOKUP($D13858&amp;$F13858,CHOOSE({1,2},'BI Remapping'!$A$2:$A$73&amp;'BI Remapping'!$B$2:$B$73,'BI Remapping'!$C$2:$C$73),2,FALSE))</f>
        <v>Diversified Industrial</v>
      </c>
      <c r="J13858" s="27" t="str">
        <f>IF($H13858="Y","Mobility",INDEX('BI Remapping'!$F$2:$F$17,MATCH($G13858,'BI Remapping'!$E$2:$E$17,0)))</f>
        <v>Engine PT</v>
      </c>
      <c r="K13858" s="642">
        <v>131.01580319999999</v>
      </c>
    </row>
    <row r="13859" spans="1:11" ht="13.5" thickBot="1" x14ac:dyDescent="0.25">
      <c r="A13859" s="25" t="s">
        <v>239</v>
      </c>
      <c r="B13859" s="25" t="s">
        <v>148</v>
      </c>
      <c r="C13859" s="26" t="s">
        <v>153</v>
      </c>
      <c r="D13859" s="25" t="s">
        <v>39</v>
      </c>
      <c r="E13859" s="25" t="s">
        <v>106</v>
      </c>
      <c r="F13859" s="25" t="s">
        <v>116</v>
      </c>
      <c r="G13859" s="25" t="s">
        <v>136</v>
      </c>
      <c r="H13859" s="25" t="s">
        <v>320</v>
      </c>
      <c r="I13859" s="27" t="str" cm="1">
        <f t="array" ref="I13859">IF($H13859="Y","Mobility and Recreational",VLOOKUP($D13859&amp;$F13859,CHOOSE({1,2},'BI Remapping'!$A$2:$A$73&amp;'BI Remapping'!$B$2:$B$73,'BI Remapping'!$C$2:$C$73),2,FALSE))</f>
        <v>Diversified Industrial</v>
      </c>
      <c r="J13859" s="27" t="str">
        <f>IF($H13859="Y","Mobility",INDEX('BI Remapping'!$F$2:$F$17,MATCH($G13859,'BI Remapping'!$E$2:$E$17,0)))</f>
        <v>B2B</v>
      </c>
      <c r="K13859" s="642">
        <v>89.550704600000003</v>
      </c>
    </row>
    <row r="13860" spans="1:11" ht="13.5" thickBot="1" x14ac:dyDescent="0.25">
      <c r="A13860" s="25" t="s">
        <v>239</v>
      </c>
      <c r="B13860" s="25" t="s">
        <v>148</v>
      </c>
      <c r="C13860" s="26" t="s">
        <v>153</v>
      </c>
      <c r="D13860" s="25" t="s">
        <v>39</v>
      </c>
      <c r="E13860" s="25" t="s">
        <v>106</v>
      </c>
      <c r="F13860" s="25" t="s">
        <v>117</v>
      </c>
      <c r="G13860" s="25" t="s">
        <v>142</v>
      </c>
      <c r="H13860" s="25" t="s">
        <v>320</v>
      </c>
      <c r="I13860" s="27" t="str" cm="1">
        <f t="array" ref="I13860">IF($H13860="Y","Mobility and Recreational",VLOOKUP($D13860&amp;$F13860,CHOOSE({1,2},'BI Remapping'!$A$2:$A$73&amp;'BI Remapping'!$B$2:$B$73,'BI Remapping'!$C$2:$C$73),2,FALSE))</f>
        <v>Diversified Industrial</v>
      </c>
      <c r="J13860" s="27" t="str">
        <f>IF($H13860="Y","Mobility",INDEX('BI Remapping'!$F$2:$F$17,MATCH($G13860,'BI Remapping'!$E$2:$E$17,0)))</f>
        <v>Engine PT</v>
      </c>
      <c r="K13860" s="642">
        <v>35.544179999999997</v>
      </c>
    </row>
    <row r="13861" spans="1:11" ht="13.5" thickBot="1" x14ac:dyDescent="0.25">
      <c r="A13861" s="25" t="s">
        <v>239</v>
      </c>
      <c r="B13861" s="25" t="s">
        <v>148</v>
      </c>
      <c r="C13861" s="26" t="s">
        <v>153</v>
      </c>
      <c r="D13861" s="25" t="s">
        <v>39</v>
      </c>
      <c r="E13861" s="25" t="s">
        <v>106</v>
      </c>
      <c r="F13861" s="25" t="s">
        <v>117</v>
      </c>
      <c r="G13861" s="25" t="s">
        <v>136</v>
      </c>
      <c r="H13861" s="25" t="s">
        <v>320</v>
      </c>
      <c r="I13861" s="27" t="str" cm="1">
        <f t="array" ref="I13861">IF($H13861="Y","Mobility and Recreational",VLOOKUP($D13861&amp;$F13861,CHOOSE({1,2},'BI Remapping'!$A$2:$A$73&amp;'BI Remapping'!$B$2:$B$73,'BI Remapping'!$C$2:$C$73),2,FALSE))</f>
        <v>Diversified Industrial</v>
      </c>
      <c r="J13861" s="27" t="str">
        <f>IF($H13861="Y","Mobility",INDEX('BI Remapping'!$F$2:$F$17,MATCH($G13861,'BI Remapping'!$E$2:$E$17,0)))</f>
        <v>B2B</v>
      </c>
      <c r="K13861" s="642">
        <v>6.5060399999999996</v>
      </c>
    </row>
    <row r="13862" spans="1:11" ht="13.5" thickBot="1" x14ac:dyDescent="0.25">
      <c r="A13862" s="25" t="s">
        <v>239</v>
      </c>
      <c r="B13862" s="25" t="s">
        <v>148</v>
      </c>
      <c r="C13862" s="26" t="s">
        <v>153</v>
      </c>
      <c r="D13862" s="25" t="s">
        <v>39</v>
      </c>
      <c r="E13862" s="25" t="s">
        <v>106</v>
      </c>
      <c r="F13862" s="25" t="s">
        <v>117</v>
      </c>
      <c r="G13862" s="25" t="s">
        <v>141</v>
      </c>
      <c r="H13862" s="25" t="s">
        <v>320</v>
      </c>
      <c r="I13862" s="27" t="str" cm="1">
        <f t="array" ref="I13862">IF($H13862="Y","Mobility and Recreational",VLOOKUP($D13862&amp;$F13862,CHOOSE({1,2},'BI Remapping'!$A$2:$A$73&amp;'BI Remapping'!$B$2:$B$73,'BI Remapping'!$C$2:$C$73),2,FALSE))</f>
        <v>Diversified Industrial</v>
      </c>
      <c r="J13862" s="27" t="str">
        <f>IF($H13862="Y","Mobility",INDEX('BI Remapping'!$F$2:$F$17,MATCH($G13862,'BI Remapping'!$E$2:$E$17,0)))</f>
        <v>Engine PT</v>
      </c>
      <c r="K13862" s="642">
        <v>5.21922</v>
      </c>
    </row>
    <row r="13863" spans="1:11" ht="13.5" thickBot="1" x14ac:dyDescent="0.25">
      <c r="A13863" s="25" t="s">
        <v>239</v>
      </c>
      <c r="B13863" s="25" t="s">
        <v>148</v>
      </c>
      <c r="C13863" s="26" t="s">
        <v>153</v>
      </c>
      <c r="D13863" s="25" t="s">
        <v>39</v>
      </c>
      <c r="E13863" s="25" t="s">
        <v>106</v>
      </c>
      <c r="F13863" s="25" t="s">
        <v>117</v>
      </c>
      <c r="G13863" s="25" t="s">
        <v>137</v>
      </c>
      <c r="H13863" s="25" t="s">
        <v>320</v>
      </c>
      <c r="I13863" s="27" t="str" cm="1">
        <f t="array" ref="I13863">IF($H13863="Y","Mobility and Recreational",VLOOKUP($D13863&amp;$F13863,CHOOSE({1,2},'BI Remapping'!$A$2:$A$73&amp;'BI Remapping'!$B$2:$B$73,'BI Remapping'!$C$2:$C$73),2,FALSE))</f>
        <v>Diversified Industrial</v>
      </c>
      <c r="J13863" s="27" t="str">
        <f>IF($H13863="Y","Mobility",INDEX('BI Remapping'!$F$2:$F$17,MATCH($G13863,'BI Remapping'!$E$2:$E$17,0)))</f>
        <v>Engine PT</v>
      </c>
      <c r="K13863" s="642">
        <v>3.6179999999999999</v>
      </c>
    </row>
    <row r="13864" spans="1:11" ht="13.5" thickBot="1" x14ac:dyDescent="0.25">
      <c r="A13864" s="25" t="s">
        <v>239</v>
      </c>
      <c r="B13864" s="25" t="s">
        <v>148</v>
      </c>
      <c r="C13864" s="26" t="s">
        <v>153</v>
      </c>
      <c r="D13864" s="25" t="s">
        <v>39</v>
      </c>
      <c r="E13864" s="25" t="s">
        <v>106</v>
      </c>
      <c r="F13864" s="25" t="s">
        <v>117</v>
      </c>
      <c r="G13864" s="25" t="s">
        <v>135</v>
      </c>
      <c r="H13864" s="25" t="s">
        <v>320</v>
      </c>
      <c r="I13864" s="27" t="str" cm="1">
        <f t="array" ref="I13864">IF($H13864="Y","Mobility and Recreational",VLOOKUP($D13864&amp;$F13864,CHOOSE({1,2},'BI Remapping'!$A$2:$A$73&amp;'BI Remapping'!$B$2:$B$73,'BI Remapping'!$C$2:$C$73),2,FALSE))</f>
        <v>Diversified Industrial</v>
      </c>
      <c r="J13864" s="27" t="str">
        <f>IF($H13864="Y","Mobility",INDEX('BI Remapping'!$F$2:$F$17,MATCH($G13864,'BI Remapping'!$E$2:$E$17,0)))</f>
        <v>Water Pumps</v>
      </c>
      <c r="K13864" s="642">
        <v>4.4157599999999997</v>
      </c>
    </row>
    <row r="13865" spans="1:11" ht="13.5" thickBot="1" x14ac:dyDescent="0.25">
      <c r="A13865" s="25" t="s">
        <v>239</v>
      </c>
      <c r="B13865" s="25" t="s">
        <v>148</v>
      </c>
      <c r="C13865" s="26" t="s">
        <v>153</v>
      </c>
      <c r="D13865" s="25" t="s">
        <v>39</v>
      </c>
      <c r="E13865" s="25" t="s">
        <v>106</v>
      </c>
      <c r="F13865" s="25" t="s">
        <v>115</v>
      </c>
      <c r="G13865" s="25" t="s">
        <v>142</v>
      </c>
      <c r="H13865" s="25" t="s">
        <v>320</v>
      </c>
      <c r="I13865" s="27" t="str" cm="1">
        <f t="array" ref="I13865">IF($H13865="Y","Mobility and Recreational",VLOOKUP($D13865&amp;$F13865,CHOOSE({1,2},'BI Remapping'!$A$2:$A$73&amp;'BI Remapping'!$B$2:$B$73,'BI Remapping'!$C$2:$C$73),2,FALSE))</f>
        <v>Diversified Industrial</v>
      </c>
      <c r="J13865" s="27" t="str">
        <f>IF($H13865="Y","Mobility",INDEX('BI Remapping'!$F$2:$F$17,MATCH($G13865,'BI Remapping'!$E$2:$E$17,0)))</f>
        <v>Engine PT</v>
      </c>
      <c r="K13865" s="642">
        <v>6821.3726379999998</v>
      </c>
    </row>
    <row r="13866" spans="1:11" ht="13.5" thickBot="1" x14ac:dyDescent="0.25">
      <c r="A13866" s="25" t="s">
        <v>239</v>
      </c>
      <c r="B13866" s="25" t="s">
        <v>148</v>
      </c>
      <c r="C13866" s="26" t="s">
        <v>153</v>
      </c>
      <c r="D13866" s="25" t="s">
        <v>39</v>
      </c>
      <c r="E13866" s="25" t="s">
        <v>106</v>
      </c>
      <c r="F13866" s="25" t="s">
        <v>115</v>
      </c>
      <c r="G13866" s="25" t="s">
        <v>136</v>
      </c>
      <c r="H13866" s="25" t="s">
        <v>320</v>
      </c>
      <c r="I13866" s="27" t="str" cm="1">
        <f t="array" ref="I13866">IF($H13866="Y","Mobility and Recreational",VLOOKUP($D13866&amp;$F13866,CHOOSE({1,2},'BI Remapping'!$A$2:$A$73&amp;'BI Remapping'!$B$2:$B$73,'BI Remapping'!$C$2:$C$73),2,FALSE))</f>
        <v>Diversified Industrial</v>
      </c>
      <c r="J13866" s="27" t="str">
        <f>IF($H13866="Y","Mobility",INDEX('BI Remapping'!$F$2:$F$17,MATCH($G13866,'BI Remapping'!$E$2:$E$17,0)))</f>
        <v>B2B</v>
      </c>
      <c r="K13866" s="642">
        <v>3569.5109861999999</v>
      </c>
    </row>
    <row r="13867" spans="1:11" ht="13.5" thickBot="1" x14ac:dyDescent="0.25">
      <c r="A13867" s="25" t="s">
        <v>239</v>
      </c>
      <c r="B13867" s="25" t="s">
        <v>148</v>
      </c>
      <c r="C13867" s="26" t="s">
        <v>153</v>
      </c>
      <c r="D13867" s="25" t="s">
        <v>39</v>
      </c>
      <c r="E13867" s="25" t="s">
        <v>106</v>
      </c>
      <c r="F13867" s="25" t="s">
        <v>115</v>
      </c>
      <c r="G13867" s="25" t="s">
        <v>141</v>
      </c>
      <c r="H13867" s="25" t="s">
        <v>320</v>
      </c>
      <c r="I13867" s="27" t="str" cm="1">
        <f t="array" ref="I13867">IF($H13867="Y","Mobility and Recreational",VLOOKUP($D13867&amp;$F13867,CHOOSE({1,2},'BI Remapping'!$A$2:$A$73&amp;'BI Remapping'!$B$2:$B$73,'BI Remapping'!$C$2:$C$73),2,FALSE))</f>
        <v>Diversified Industrial</v>
      </c>
      <c r="J13867" s="27" t="str">
        <f>IF($H13867="Y","Mobility",INDEX('BI Remapping'!$F$2:$F$17,MATCH($G13867,'BI Remapping'!$E$2:$E$17,0)))</f>
        <v>Engine PT</v>
      </c>
      <c r="K13867" s="642">
        <v>874.51180550000004</v>
      </c>
    </row>
    <row r="13868" spans="1:11" ht="13.5" thickBot="1" x14ac:dyDescent="0.25">
      <c r="A13868" s="25" t="s">
        <v>239</v>
      </c>
      <c r="B13868" s="25" t="s">
        <v>148</v>
      </c>
      <c r="C13868" s="26" t="s">
        <v>153</v>
      </c>
      <c r="D13868" s="25" t="s">
        <v>39</v>
      </c>
      <c r="E13868" s="25" t="s">
        <v>106</v>
      </c>
      <c r="F13868" s="25" t="s">
        <v>115</v>
      </c>
      <c r="G13868" s="25" t="s">
        <v>137</v>
      </c>
      <c r="H13868" s="25" t="s">
        <v>320</v>
      </c>
      <c r="I13868" s="27" t="str" cm="1">
        <f t="array" ref="I13868">IF($H13868="Y","Mobility and Recreational",VLOOKUP($D13868&amp;$F13868,CHOOSE({1,2},'BI Remapping'!$A$2:$A$73&amp;'BI Remapping'!$B$2:$B$73,'BI Remapping'!$C$2:$C$73),2,FALSE))</f>
        <v>Diversified Industrial</v>
      </c>
      <c r="J13868" s="27" t="str">
        <f>IF($H13868="Y","Mobility",INDEX('BI Remapping'!$F$2:$F$17,MATCH($G13868,'BI Remapping'!$E$2:$E$17,0)))</f>
        <v>Engine PT</v>
      </c>
      <c r="K13868" s="642">
        <v>22.914000000000001</v>
      </c>
    </row>
    <row r="13869" spans="1:11" ht="13.5" thickBot="1" x14ac:dyDescent="0.25">
      <c r="A13869" s="25" t="s">
        <v>239</v>
      </c>
      <c r="B13869" s="25" t="s">
        <v>148</v>
      </c>
      <c r="C13869" s="26" t="s">
        <v>153</v>
      </c>
      <c r="D13869" s="25" t="s">
        <v>39</v>
      </c>
      <c r="E13869" s="25" t="s">
        <v>106</v>
      </c>
      <c r="F13869" s="25" t="s">
        <v>115</v>
      </c>
      <c r="G13869" s="25" t="s">
        <v>139</v>
      </c>
      <c r="H13869" s="25" t="s">
        <v>320</v>
      </c>
      <c r="I13869" s="27" t="str" cm="1">
        <f t="array" ref="I13869">IF($H13869="Y","Mobility and Recreational",VLOOKUP($D13869&amp;$F13869,CHOOSE({1,2},'BI Remapping'!$A$2:$A$73&amp;'BI Remapping'!$B$2:$B$73,'BI Remapping'!$C$2:$C$73),2,FALSE))</f>
        <v>Diversified Industrial</v>
      </c>
      <c r="J13869" s="27" t="str">
        <f>IF($H13869="Y","Mobility",INDEX('BI Remapping'!$F$2:$F$17,MATCH($G13869,'BI Remapping'!$E$2:$E$17,0)))</f>
        <v>Engine PT</v>
      </c>
      <c r="K13869" s="642">
        <v>1105.4726466</v>
      </c>
    </row>
    <row r="13870" spans="1:11" ht="13.5" thickBot="1" x14ac:dyDescent="0.25">
      <c r="A13870" s="25" t="s">
        <v>239</v>
      </c>
      <c r="B13870" s="25" t="s">
        <v>148</v>
      </c>
      <c r="C13870" s="26" t="s">
        <v>153</v>
      </c>
      <c r="D13870" s="25" t="s">
        <v>39</v>
      </c>
      <c r="E13870" s="25" t="s">
        <v>106</v>
      </c>
      <c r="F13870" s="25" t="s">
        <v>115</v>
      </c>
      <c r="G13870" s="25" t="s">
        <v>143</v>
      </c>
      <c r="H13870" s="25" t="s">
        <v>320</v>
      </c>
      <c r="I13870" s="27" t="str" cm="1">
        <f t="array" ref="I13870">IF($H13870="Y","Mobility and Recreational",VLOOKUP($D13870&amp;$F13870,CHOOSE({1,2},'BI Remapping'!$A$2:$A$73&amp;'BI Remapping'!$B$2:$B$73,'BI Remapping'!$C$2:$C$73),2,FALSE))</f>
        <v>Diversified Industrial</v>
      </c>
      <c r="J13870" s="27" t="str">
        <f>IF($H13870="Y","Mobility",INDEX('BI Remapping'!$F$2:$F$17,MATCH($G13870,'BI Remapping'!$E$2:$E$17,0)))</f>
        <v>Engine PT</v>
      </c>
      <c r="K13870" s="642">
        <v>2313.8453055</v>
      </c>
    </row>
    <row r="13871" spans="1:11" ht="13.5" thickBot="1" x14ac:dyDescent="0.25">
      <c r="A13871" s="25" t="s">
        <v>239</v>
      </c>
      <c r="B13871" s="25" t="s">
        <v>148</v>
      </c>
      <c r="C13871" s="26" t="s">
        <v>153</v>
      </c>
      <c r="D13871" s="25" t="s">
        <v>39</v>
      </c>
      <c r="E13871" s="25" t="s">
        <v>106</v>
      </c>
      <c r="F13871" s="25" t="s">
        <v>115</v>
      </c>
      <c r="G13871" s="25" t="s">
        <v>135</v>
      </c>
      <c r="H13871" s="25" t="s">
        <v>320</v>
      </c>
      <c r="I13871" s="27" t="str" cm="1">
        <f t="array" ref="I13871">IF($H13871="Y","Mobility and Recreational",VLOOKUP($D13871&amp;$F13871,CHOOSE({1,2},'BI Remapping'!$A$2:$A$73&amp;'BI Remapping'!$B$2:$B$73,'BI Remapping'!$C$2:$C$73),2,FALSE))</f>
        <v>Diversified Industrial</v>
      </c>
      <c r="J13871" s="27" t="str">
        <f>IF($H13871="Y","Mobility",INDEX('BI Remapping'!$F$2:$F$17,MATCH($G13871,'BI Remapping'!$E$2:$E$17,0)))</f>
        <v>Water Pumps</v>
      </c>
      <c r="K13871" s="642">
        <v>31.936057600000002</v>
      </c>
    </row>
    <row r="13872" spans="1:11" ht="13.5" thickBot="1" x14ac:dyDescent="0.25">
      <c r="A13872" s="25" t="s">
        <v>239</v>
      </c>
      <c r="B13872" s="25" t="s">
        <v>148</v>
      </c>
      <c r="C13872" s="26" t="s">
        <v>153</v>
      </c>
      <c r="D13872" s="25" t="s">
        <v>39</v>
      </c>
      <c r="E13872" s="25" t="s">
        <v>111</v>
      </c>
      <c r="F13872" s="25" t="s">
        <v>123</v>
      </c>
      <c r="G13872" s="25" t="s">
        <v>136</v>
      </c>
      <c r="H13872" s="25" t="s">
        <v>320</v>
      </c>
      <c r="I13872" s="27" t="str" cm="1">
        <f t="array" ref="I13872">IF($H13872="Y","Mobility and Recreational",VLOOKUP($D13872&amp;$F13872,CHOOSE({1,2},'BI Remapping'!$A$2:$A$73&amp;'BI Remapping'!$B$2:$B$73,'BI Remapping'!$C$2:$C$73),2,FALSE))</f>
        <v>Industrial On-Highway</v>
      </c>
      <c r="J13872" s="27" t="str">
        <f>IF($H13872="Y","Mobility",INDEX('BI Remapping'!$F$2:$F$17,MATCH($G13872,'BI Remapping'!$E$2:$E$17,0)))</f>
        <v>B2B</v>
      </c>
      <c r="K13872" s="642">
        <v>502.84314039999998</v>
      </c>
    </row>
    <row r="13873" spans="1:11" ht="13.5" thickBot="1" x14ac:dyDescent="0.25">
      <c r="A13873" s="25" t="s">
        <v>239</v>
      </c>
      <c r="B13873" s="25" t="s">
        <v>148</v>
      </c>
      <c r="C13873" s="26" t="s">
        <v>153</v>
      </c>
      <c r="D13873" s="25" t="s">
        <v>39</v>
      </c>
      <c r="E13873" s="25" t="s">
        <v>111</v>
      </c>
      <c r="F13873" s="25" t="s">
        <v>123</v>
      </c>
      <c r="G13873" s="25" t="s">
        <v>141</v>
      </c>
      <c r="H13873" s="25" t="s">
        <v>320</v>
      </c>
      <c r="I13873" s="27" t="str" cm="1">
        <f t="array" ref="I13873">IF($H13873="Y","Mobility and Recreational",VLOOKUP($D13873&amp;$F13873,CHOOSE({1,2},'BI Remapping'!$A$2:$A$73&amp;'BI Remapping'!$B$2:$B$73,'BI Remapping'!$C$2:$C$73),2,FALSE))</f>
        <v>Industrial On-Highway</v>
      </c>
      <c r="J13873" s="27" t="str">
        <f>IF($H13873="Y","Mobility",INDEX('BI Remapping'!$F$2:$F$17,MATCH($G13873,'BI Remapping'!$E$2:$E$17,0)))</f>
        <v>Engine PT</v>
      </c>
      <c r="K13873" s="642">
        <v>117.89869</v>
      </c>
    </row>
    <row r="13874" spans="1:11" ht="13.5" thickBot="1" x14ac:dyDescent="0.25">
      <c r="A13874" s="25" t="s">
        <v>239</v>
      </c>
      <c r="B13874" s="25" t="s">
        <v>148</v>
      </c>
      <c r="C13874" s="26" t="s">
        <v>153</v>
      </c>
      <c r="D13874" s="25" t="s">
        <v>39</v>
      </c>
      <c r="E13874" s="25" t="s">
        <v>111</v>
      </c>
      <c r="F13874" s="25" t="s">
        <v>123</v>
      </c>
      <c r="G13874" s="25" t="s">
        <v>135</v>
      </c>
      <c r="H13874" s="25" t="s">
        <v>320</v>
      </c>
      <c r="I13874" s="27" t="str" cm="1">
        <f t="array" ref="I13874">IF($H13874="Y","Mobility and Recreational",VLOOKUP($D13874&amp;$F13874,CHOOSE({1,2},'BI Remapping'!$A$2:$A$73&amp;'BI Remapping'!$B$2:$B$73,'BI Remapping'!$C$2:$C$73),2,FALSE))</f>
        <v>Industrial On-Highway</v>
      </c>
      <c r="J13874" s="27" t="str">
        <f>IF($H13874="Y","Mobility",INDEX('BI Remapping'!$F$2:$F$17,MATCH($G13874,'BI Remapping'!$E$2:$E$17,0)))</f>
        <v>Water Pumps</v>
      </c>
      <c r="K13874" s="642">
        <v>64.02852</v>
      </c>
    </row>
    <row r="13875" spans="1:11" ht="13.5" thickBot="1" x14ac:dyDescent="0.25">
      <c r="A13875" s="25" t="s">
        <v>239</v>
      </c>
      <c r="B13875" s="25" t="s">
        <v>148</v>
      </c>
      <c r="C13875" s="26" t="s">
        <v>153</v>
      </c>
      <c r="D13875" s="25" t="s">
        <v>39</v>
      </c>
      <c r="E13875" s="25" t="s">
        <v>111</v>
      </c>
      <c r="F13875" s="25" t="s">
        <v>123</v>
      </c>
      <c r="G13875" s="25" t="s">
        <v>142</v>
      </c>
      <c r="H13875" s="25" t="s">
        <v>320</v>
      </c>
      <c r="I13875" s="27" t="str" cm="1">
        <f t="array" ref="I13875">IF($H13875="Y","Mobility and Recreational",VLOOKUP($D13875&amp;$F13875,CHOOSE({1,2},'BI Remapping'!$A$2:$A$73&amp;'BI Remapping'!$B$2:$B$73,'BI Remapping'!$C$2:$C$73),2,FALSE))</f>
        <v>Industrial On-Highway</v>
      </c>
      <c r="J13875" s="27" t="str">
        <f>IF($H13875="Y","Mobility",INDEX('BI Remapping'!$F$2:$F$17,MATCH($G13875,'BI Remapping'!$E$2:$E$17,0)))</f>
        <v>Engine PT</v>
      </c>
      <c r="K13875" s="642">
        <v>1218.1263280999999</v>
      </c>
    </row>
    <row r="13876" spans="1:11" ht="13.5" thickBot="1" x14ac:dyDescent="0.25">
      <c r="A13876" s="25" t="s">
        <v>239</v>
      </c>
      <c r="B13876" s="25" t="s">
        <v>148</v>
      </c>
      <c r="C13876" s="26" t="s">
        <v>153</v>
      </c>
      <c r="D13876" s="25" t="s">
        <v>39</v>
      </c>
      <c r="E13876" s="25" t="s">
        <v>111</v>
      </c>
      <c r="F13876" s="25" t="s">
        <v>123</v>
      </c>
      <c r="G13876" s="25" t="s">
        <v>137</v>
      </c>
      <c r="H13876" s="25" t="s">
        <v>320</v>
      </c>
      <c r="I13876" s="27" t="str" cm="1">
        <f t="array" ref="I13876">IF($H13876="Y","Mobility and Recreational",VLOOKUP($D13876&amp;$F13876,CHOOSE({1,2},'BI Remapping'!$A$2:$A$73&amp;'BI Remapping'!$B$2:$B$73,'BI Remapping'!$C$2:$C$73),2,FALSE))</f>
        <v>Industrial On-Highway</v>
      </c>
      <c r="J13876" s="27" t="str">
        <f>IF($H13876="Y","Mobility",INDEX('BI Remapping'!$F$2:$F$17,MATCH($G13876,'BI Remapping'!$E$2:$E$17,0)))</f>
        <v>Engine PT</v>
      </c>
      <c r="K13876" s="642">
        <v>52.460999999999999</v>
      </c>
    </row>
    <row r="13877" spans="1:11" ht="13.5" thickBot="1" x14ac:dyDescent="0.25">
      <c r="A13877" s="25" t="s">
        <v>239</v>
      </c>
      <c r="B13877" s="25" t="s">
        <v>148</v>
      </c>
      <c r="C13877" s="26" t="s">
        <v>153</v>
      </c>
      <c r="D13877" s="25" t="s">
        <v>39</v>
      </c>
      <c r="E13877" s="25" t="s">
        <v>111</v>
      </c>
      <c r="F13877" s="25" t="s">
        <v>121</v>
      </c>
      <c r="G13877" s="25" t="s">
        <v>141</v>
      </c>
      <c r="H13877" s="25" t="s">
        <v>320</v>
      </c>
      <c r="I13877" s="27" t="str" cm="1">
        <f t="array" ref="I13877">IF($H13877="Y","Mobility and Recreational",VLOOKUP($D13877&amp;$F13877,CHOOSE({1,2},'BI Remapping'!$A$2:$A$73&amp;'BI Remapping'!$B$2:$B$73,'BI Remapping'!$C$2:$C$73),2,FALSE))</f>
        <v>Industrial On-Highway</v>
      </c>
      <c r="J13877" s="27" t="str">
        <f>IF($H13877="Y","Mobility",INDEX('BI Remapping'!$F$2:$F$17,MATCH($G13877,'BI Remapping'!$E$2:$E$17,0)))</f>
        <v>Engine PT</v>
      </c>
      <c r="K13877" s="642">
        <v>406784.84371300001</v>
      </c>
    </row>
    <row r="13878" spans="1:11" ht="13.5" thickBot="1" x14ac:dyDescent="0.25">
      <c r="A13878" s="25" t="s">
        <v>239</v>
      </c>
      <c r="B13878" s="25" t="s">
        <v>148</v>
      </c>
      <c r="C13878" s="26" t="s">
        <v>153</v>
      </c>
      <c r="D13878" s="25" t="s">
        <v>39</v>
      </c>
      <c r="E13878" s="25" t="s">
        <v>111</v>
      </c>
      <c r="F13878" s="25" t="s">
        <v>121</v>
      </c>
      <c r="G13878" s="25" t="s">
        <v>142</v>
      </c>
      <c r="H13878" s="25" t="s">
        <v>320</v>
      </c>
      <c r="I13878" s="27" t="str" cm="1">
        <f t="array" ref="I13878">IF($H13878="Y","Mobility and Recreational",VLOOKUP($D13878&amp;$F13878,CHOOSE({1,2},'BI Remapping'!$A$2:$A$73&amp;'BI Remapping'!$B$2:$B$73,'BI Remapping'!$C$2:$C$73),2,FALSE))</f>
        <v>Industrial On-Highway</v>
      </c>
      <c r="J13878" s="27" t="str">
        <f>IF($H13878="Y","Mobility",INDEX('BI Remapping'!$F$2:$F$17,MATCH($G13878,'BI Remapping'!$E$2:$E$17,0)))</f>
        <v>Engine PT</v>
      </c>
      <c r="K13878" s="642">
        <v>1544843.8621487999</v>
      </c>
    </row>
    <row r="13879" spans="1:11" ht="13.5" thickBot="1" x14ac:dyDescent="0.25">
      <c r="A13879" s="25" t="s">
        <v>239</v>
      </c>
      <c r="B13879" s="25" t="s">
        <v>148</v>
      </c>
      <c r="C13879" s="26" t="s">
        <v>153</v>
      </c>
      <c r="D13879" s="25" t="s">
        <v>39</v>
      </c>
      <c r="E13879" s="25" t="s">
        <v>111</v>
      </c>
      <c r="F13879" s="25" t="s">
        <v>121</v>
      </c>
      <c r="G13879" s="25" t="s">
        <v>137</v>
      </c>
      <c r="H13879" s="25" t="s">
        <v>320</v>
      </c>
      <c r="I13879" s="27" t="str" cm="1">
        <f t="array" ref="I13879">IF($H13879="Y","Mobility and Recreational",VLOOKUP($D13879&amp;$F13879,CHOOSE({1,2},'BI Remapping'!$A$2:$A$73&amp;'BI Remapping'!$B$2:$B$73,'BI Remapping'!$C$2:$C$73),2,FALSE))</f>
        <v>Industrial On-Highway</v>
      </c>
      <c r="J13879" s="27" t="str">
        <f>IF($H13879="Y","Mobility",INDEX('BI Remapping'!$F$2:$F$17,MATCH($G13879,'BI Remapping'!$E$2:$E$17,0)))</f>
        <v>Engine PT</v>
      </c>
      <c r="K13879" s="642">
        <v>655.15608169999996</v>
      </c>
    </row>
    <row r="13880" spans="1:11" ht="13.5" thickBot="1" x14ac:dyDescent="0.25">
      <c r="A13880" s="25" t="s">
        <v>239</v>
      </c>
      <c r="B13880" s="25" t="s">
        <v>148</v>
      </c>
      <c r="C13880" s="26" t="s">
        <v>153</v>
      </c>
      <c r="D13880" s="25" t="s">
        <v>39</v>
      </c>
      <c r="E13880" s="25" t="s">
        <v>111</v>
      </c>
      <c r="F13880" s="25" t="s">
        <v>121</v>
      </c>
      <c r="G13880" s="25" t="s">
        <v>139</v>
      </c>
      <c r="H13880" s="25" t="s">
        <v>320</v>
      </c>
      <c r="I13880" s="27" t="str" cm="1">
        <f t="array" ref="I13880">IF($H13880="Y","Mobility and Recreational",VLOOKUP($D13880&amp;$F13880,CHOOSE({1,2},'BI Remapping'!$A$2:$A$73&amp;'BI Remapping'!$B$2:$B$73,'BI Remapping'!$C$2:$C$73),2,FALSE))</f>
        <v>Industrial On-Highway</v>
      </c>
      <c r="J13880" s="27" t="str">
        <f>IF($H13880="Y","Mobility",INDEX('BI Remapping'!$F$2:$F$17,MATCH($G13880,'BI Remapping'!$E$2:$E$17,0)))</f>
        <v>Engine PT</v>
      </c>
      <c r="K13880" s="642">
        <v>463235.47264489997</v>
      </c>
    </row>
    <row r="13881" spans="1:11" ht="13.5" thickBot="1" x14ac:dyDescent="0.25">
      <c r="A13881" s="25" t="s">
        <v>239</v>
      </c>
      <c r="B13881" s="25" t="s">
        <v>148</v>
      </c>
      <c r="C13881" s="26" t="s">
        <v>153</v>
      </c>
      <c r="D13881" s="25" t="s">
        <v>39</v>
      </c>
      <c r="E13881" s="25" t="s">
        <v>111</v>
      </c>
      <c r="F13881" s="25" t="s">
        <v>121</v>
      </c>
      <c r="G13881" s="25" t="s">
        <v>143</v>
      </c>
      <c r="H13881" s="25" t="s">
        <v>320</v>
      </c>
      <c r="I13881" s="27" t="str" cm="1">
        <f t="array" ref="I13881">IF($H13881="Y","Mobility and Recreational",VLOOKUP($D13881&amp;$F13881,CHOOSE({1,2},'BI Remapping'!$A$2:$A$73&amp;'BI Remapping'!$B$2:$B$73,'BI Remapping'!$C$2:$C$73),2,FALSE))</f>
        <v>Industrial On-Highway</v>
      </c>
      <c r="J13881" s="27" t="str">
        <f>IF($H13881="Y","Mobility",INDEX('BI Remapping'!$F$2:$F$17,MATCH($G13881,'BI Remapping'!$E$2:$E$17,0)))</f>
        <v>Engine PT</v>
      </c>
      <c r="K13881" s="642">
        <v>439786.96938630001</v>
      </c>
    </row>
    <row r="13882" spans="1:11" ht="13.5" thickBot="1" x14ac:dyDescent="0.25">
      <c r="A13882" s="25" t="s">
        <v>239</v>
      </c>
      <c r="B13882" s="25" t="s">
        <v>148</v>
      </c>
      <c r="C13882" s="26" t="s">
        <v>153</v>
      </c>
      <c r="D13882" s="25" t="s">
        <v>39</v>
      </c>
      <c r="E13882" s="25" t="s">
        <v>111</v>
      </c>
      <c r="F13882" s="25" t="s">
        <v>121</v>
      </c>
      <c r="G13882" s="25" t="s">
        <v>136</v>
      </c>
      <c r="H13882" s="25" t="s">
        <v>320</v>
      </c>
      <c r="I13882" s="27" t="str" cm="1">
        <f t="array" ref="I13882">IF($H13882="Y","Mobility and Recreational",VLOOKUP($D13882&amp;$F13882,CHOOSE({1,2},'BI Remapping'!$A$2:$A$73&amp;'BI Remapping'!$B$2:$B$73,'BI Remapping'!$C$2:$C$73),2,FALSE))</f>
        <v>Industrial On-Highway</v>
      </c>
      <c r="J13882" s="27" t="str">
        <f>IF($H13882="Y","Mobility",INDEX('BI Remapping'!$F$2:$F$17,MATCH($G13882,'BI Remapping'!$E$2:$E$17,0)))</f>
        <v>B2B</v>
      </c>
      <c r="K13882" s="642">
        <v>598360.96669929998</v>
      </c>
    </row>
    <row r="13883" spans="1:11" ht="13.5" thickBot="1" x14ac:dyDescent="0.25">
      <c r="A13883" s="25" t="s">
        <v>239</v>
      </c>
      <c r="B13883" s="25" t="s">
        <v>148</v>
      </c>
      <c r="C13883" s="26" t="s">
        <v>153</v>
      </c>
      <c r="D13883" s="25" t="s">
        <v>39</v>
      </c>
      <c r="E13883" s="25" t="s">
        <v>111</v>
      </c>
      <c r="F13883" s="25" t="s">
        <v>121</v>
      </c>
      <c r="G13883" s="25" t="s">
        <v>136</v>
      </c>
      <c r="H13883" s="25" t="s">
        <v>321</v>
      </c>
      <c r="I13883" s="27" t="str" cm="1">
        <f t="array" ref="I13883">IF($H13883="Y","Mobility and Recreational",VLOOKUP($D13883&amp;$F13883,CHOOSE({1,2},'BI Remapping'!$A$2:$A$73&amp;'BI Remapping'!$B$2:$B$73,'BI Remapping'!$C$2:$C$73),2,FALSE))</f>
        <v>Mobility and Recreational</v>
      </c>
      <c r="J13883" s="27" t="str">
        <f>IF($H13883="Y","Mobility",INDEX('BI Remapping'!$F$2:$F$17,MATCH($G13883,'BI Remapping'!$E$2:$E$17,0)))</f>
        <v>Mobility</v>
      </c>
      <c r="K13883" s="642">
        <v>4257.7235515000002</v>
      </c>
    </row>
    <row r="13884" spans="1:11" ht="13.5" thickBot="1" x14ac:dyDescent="0.25">
      <c r="A13884" s="25" t="s">
        <v>239</v>
      </c>
      <c r="B13884" s="25" t="s">
        <v>148</v>
      </c>
      <c r="C13884" s="26" t="s">
        <v>153</v>
      </c>
      <c r="D13884" s="25" t="s">
        <v>39</v>
      </c>
      <c r="E13884" s="25" t="s">
        <v>111</v>
      </c>
      <c r="F13884" s="25" t="s">
        <v>121</v>
      </c>
      <c r="G13884" s="25" t="s">
        <v>134</v>
      </c>
      <c r="H13884" s="25" t="s">
        <v>320</v>
      </c>
      <c r="I13884" s="27" t="str" cm="1">
        <f t="array" ref="I13884">IF($H13884="Y","Mobility and Recreational",VLOOKUP($D13884&amp;$F13884,CHOOSE({1,2},'BI Remapping'!$A$2:$A$73&amp;'BI Remapping'!$B$2:$B$73,'BI Remapping'!$C$2:$C$73),2,FALSE))</f>
        <v>Industrial On-Highway</v>
      </c>
      <c r="J13884" s="27" t="str">
        <f>IF($H13884="Y","Mobility",INDEX('BI Remapping'!$F$2:$F$17,MATCH($G13884,'BI Remapping'!$E$2:$E$17,0)))</f>
        <v>C2B</v>
      </c>
      <c r="K13884" s="642">
        <v>2635.6095</v>
      </c>
    </row>
    <row r="13885" spans="1:11" ht="13.5" thickBot="1" x14ac:dyDescent="0.25">
      <c r="A13885" s="25" t="s">
        <v>239</v>
      </c>
      <c r="B13885" s="25" t="s">
        <v>148</v>
      </c>
      <c r="C13885" s="26" t="s">
        <v>153</v>
      </c>
      <c r="D13885" s="25" t="s">
        <v>39</v>
      </c>
      <c r="E13885" s="25" t="s">
        <v>111</v>
      </c>
      <c r="F13885" s="25" t="s">
        <v>121</v>
      </c>
      <c r="G13885" s="25" t="s">
        <v>140</v>
      </c>
      <c r="H13885" s="25" t="s">
        <v>320</v>
      </c>
      <c r="I13885" s="27" t="str" cm="1">
        <f t="array" ref="I13885">IF($H13885="Y","Mobility and Recreational",VLOOKUP($D13885&amp;$F13885,CHOOSE({1,2},'BI Remapping'!$A$2:$A$73&amp;'BI Remapping'!$B$2:$B$73,'BI Remapping'!$C$2:$C$73),2,FALSE))</f>
        <v>Industrial On-Highway</v>
      </c>
      <c r="J13885" s="27" t="str">
        <f>IF($H13885="Y","Mobility",INDEX('BI Remapping'!$F$2:$F$17,MATCH($G13885,'BI Remapping'!$E$2:$E$17,0)))</f>
        <v>TPU</v>
      </c>
      <c r="K13885" s="642">
        <v>44.792999999999999</v>
      </c>
    </row>
    <row r="13886" spans="1:11" ht="13.5" thickBot="1" x14ac:dyDescent="0.25">
      <c r="A13886" s="25" t="s">
        <v>239</v>
      </c>
      <c r="B13886" s="25" t="s">
        <v>148</v>
      </c>
      <c r="C13886" s="26" t="s">
        <v>153</v>
      </c>
      <c r="D13886" s="25" t="s">
        <v>39</v>
      </c>
      <c r="E13886" s="25" t="s">
        <v>111</v>
      </c>
      <c r="F13886" s="25" t="s">
        <v>121</v>
      </c>
      <c r="G13886" s="25" t="s">
        <v>135</v>
      </c>
      <c r="H13886" s="25" t="s">
        <v>320</v>
      </c>
      <c r="I13886" s="27" t="str" cm="1">
        <f t="array" ref="I13886">IF($H13886="Y","Mobility and Recreational",VLOOKUP($D13886&amp;$F13886,CHOOSE({1,2},'BI Remapping'!$A$2:$A$73&amp;'BI Remapping'!$B$2:$B$73,'BI Remapping'!$C$2:$C$73),2,FALSE))</f>
        <v>Industrial On-Highway</v>
      </c>
      <c r="J13886" s="27" t="str">
        <f>IF($H13886="Y","Mobility",INDEX('BI Remapping'!$F$2:$F$17,MATCH($G13886,'BI Remapping'!$E$2:$E$17,0)))</f>
        <v>Water Pumps</v>
      </c>
      <c r="K13886" s="642">
        <v>63625.601029400001</v>
      </c>
    </row>
    <row r="13887" spans="1:11" ht="13.5" thickBot="1" x14ac:dyDescent="0.25">
      <c r="A13887" s="25" t="s">
        <v>239</v>
      </c>
      <c r="B13887" s="25" t="s">
        <v>148</v>
      </c>
      <c r="C13887" s="26" t="s">
        <v>153</v>
      </c>
      <c r="D13887" s="25" t="s">
        <v>39</v>
      </c>
      <c r="E13887" s="25" t="s">
        <v>108</v>
      </c>
      <c r="F13887" s="25" t="s">
        <v>119</v>
      </c>
      <c r="G13887" s="25" t="s">
        <v>142</v>
      </c>
      <c r="H13887" s="25" t="s">
        <v>320</v>
      </c>
      <c r="I13887" s="27" t="str" cm="1">
        <f t="array" ref="I13887">IF($H13887="Y","Mobility and Recreational",VLOOKUP($D13887&amp;$F13887,CHOOSE({1,2},'BI Remapping'!$A$2:$A$73&amp;'BI Remapping'!$B$2:$B$73,'BI Remapping'!$C$2:$C$73),2,FALSE))</f>
        <v>Industrial Off-Highway</v>
      </c>
      <c r="J13887" s="27" t="str">
        <f>IF($H13887="Y","Mobility",INDEX('BI Remapping'!$F$2:$F$17,MATCH($G13887,'BI Remapping'!$E$2:$E$17,0)))</f>
        <v>Engine PT</v>
      </c>
      <c r="K13887" s="642">
        <v>107866.3945822</v>
      </c>
    </row>
    <row r="13888" spans="1:11" ht="13.5" thickBot="1" x14ac:dyDescent="0.25">
      <c r="A13888" s="25" t="s">
        <v>239</v>
      </c>
      <c r="B13888" s="25" t="s">
        <v>148</v>
      </c>
      <c r="C13888" s="26" t="s">
        <v>153</v>
      </c>
      <c r="D13888" s="25" t="s">
        <v>39</v>
      </c>
      <c r="E13888" s="25" t="s">
        <v>108</v>
      </c>
      <c r="F13888" s="25" t="s">
        <v>119</v>
      </c>
      <c r="G13888" s="25" t="s">
        <v>141</v>
      </c>
      <c r="H13888" s="25" t="s">
        <v>320</v>
      </c>
      <c r="I13888" s="27" t="str" cm="1">
        <f t="array" ref="I13888">IF($H13888="Y","Mobility and Recreational",VLOOKUP($D13888&amp;$F13888,CHOOSE({1,2},'BI Remapping'!$A$2:$A$73&amp;'BI Remapping'!$B$2:$B$73,'BI Remapping'!$C$2:$C$73),2,FALSE))</f>
        <v>Industrial Off-Highway</v>
      </c>
      <c r="J13888" s="27" t="str">
        <f>IF($H13888="Y","Mobility",INDEX('BI Remapping'!$F$2:$F$17,MATCH($G13888,'BI Remapping'!$E$2:$E$17,0)))</f>
        <v>Engine PT</v>
      </c>
      <c r="K13888" s="642">
        <v>12094.9738554</v>
      </c>
    </row>
    <row r="13889" spans="1:11" ht="13.5" thickBot="1" x14ac:dyDescent="0.25">
      <c r="A13889" s="25" t="s">
        <v>239</v>
      </c>
      <c r="B13889" s="25" t="s">
        <v>148</v>
      </c>
      <c r="C13889" s="26" t="s">
        <v>153</v>
      </c>
      <c r="D13889" s="25" t="s">
        <v>39</v>
      </c>
      <c r="E13889" s="25" t="s">
        <v>108</v>
      </c>
      <c r="F13889" s="25" t="s">
        <v>119</v>
      </c>
      <c r="G13889" s="25" t="s">
        <v>136</v>
      </c>
      <c r="H13889" s="25" t="s">
        <v>320</v>
      </c>
      <c r="I13889" s="27" t="str" cm="1">
        <f t="array" ref="I13889">IF($H13889="Y","Mobility and Recreational",VLOOKUP($D13889&amp;$F13889,CHOOSE({1,2},'BI Remapping'!$A$2:$A$73&amp;'BI Remapping'!$B$2:$B$73,'BI Remapping'!$C$2:$C$73),2,FALSE))</f>
        <v>Industrial Off-Highway</v>
      </c>
      <c r="J13889" s="27" t="str">
        <f>IF($H13889="Y","Mobility",INDEX('BI Remapping'!$F$2:$F$17,MATCH($G13889,'BI Remapping'!$E$2:$E$17,0)))</f>
        <v>B2B</v>
      </c>
      <c r="K13889" s="642">
        <v>118285.8345294</v>
      </c>
    </row>
    <row r="13890" spans="1:11" ht="13.5" thickBot="1" x14ac:dyDescent="0.25">
      <c r="A13890" s="25" t="s">
        <v>239</v>
      </c>
      <c r="B13890" s="25" t="s">
        <v>148</v>
      </c>
      <c r="C13890" s="26" t="s">
        <v>153</v>
      </c>
      <c r="D13890" s="25" t="s">
        <v>39</v>
      </c>
      <c r="E13890" s="25" t="s">
        <v>108</v>
      </c>
      <c r="F13890" s="25" t="s">
        <v>119</v>
      </c>
      <c r="G13890" s="25" t="s">
        <v>139</v>
      </c>
      <c r="H13890" s="25" t="s">
        <v>320</v>
      </c>
      <c r="I13890" s="27" t="str" cm="1">
        <f t="array" ref="I13890">IF($H13890="Y","Mobility and Recreational",VLOOKUP($D13890&amp;$F13890,CHOOSE({1,2},'BI Remapping'!$A$2:$A$73&amp;'BI Remapping'!$B$2:$B$73,'BI Remapping'!$C$2:$C$73),2,FALSE))</f>
        <v>Industrial Off-Highway</v>
      </c>
      <c r="J13890" s="27" t="str">
        <f>IF($H13890="Y","Mobility",INDEX('BI Remapping'!$F$2:$F$17,MATCH($G13890,'BI Remapping'!$E$2:$E$17,0)))</f>
        <v>Engine PT</v>
      </c>
      <c r="K13890" s="642">
        <v>5190.7652737999997</v>
      </c>
    </row>
    <row r="13891" spans="1:11" ht="13.5" thickBot="1" x14ac:dyDescent="0.25">
      <c r="A13891" s="25" t="s">
        <v>239</v>
      </c>
      <c r="B13891" s="25" t="s">
        <v>148</v>
      </c>
      <c r="C13891" s="26" t="s">
        <v>153</v>
      </c>
      <c r="D13891" s="25" t="s">
        <v>39</v>
      </c>
      <c r="E13891" s="25" t="s">
        <v>108</v>
      </c>
      <c r="F13891" s="25" t="s">
        <v>119</v>
      </c>
      <c r="G13891" s="25" t="s">
        <v>137</v>
      </c>
      <c r="H13891" s="25" t="s">
        <v>320</v>
      </c>
      <c r="I13891" s="27" t="str" cm="1">
        <f t="array" ref="I13891">IF($H13891="Y","Mobility and Recreational",VLOOKUP($D13891&amp;$F13891,CHOOSE({1,2},'BI Remapping'!$A$2:$A$73&amp;'BI Remapping'!$B$2:$B$73,'BI Remapping'!$C$2:$C$73),2,FALSE))</f>
        <v>Industrial Off-Highway</v>
      </c>
      <c r="J13891" s="27" t="str">
        <f>IF($H13891="Y","Mobility",INDEX('BI Remapping'!$F$2:$F$17,MATCH($G13891,'BI Remapping'!$E$2:$E$17,0)))</f>
        <v>Engine PT</v>
      </c>
      <c r="K13891" s="642">
        <v>-85.355999999999995</v>
      </c>
    </row>
    <row r="13892" spans="1:11" ht="13.5" thickBot="1" x14ac:dyDescent="0.25">
      <c r="A13892" s="25" t="s">
        <v>239</v>
      </c>
      <c r="B13892" s="25" t="s">
        <v>148</v>
      </c>
      <c r="C13892" s="26" t="s">
        <v>153</v>
      </c>
      <c r="D13892" s="25" t="s">
        <v>39</v>
      </c>
      <c r="E13892" s="25" t="s">
        <v>108</v>
      </c>
      <c r="F13892" s="25" t="s">
        <v>119</v>
      </c>
      <c r="G13892" s="25" t="s">
        <v>134</v>
      </c>
      <c r="H13892" s="25" t="s">
        <v>320</v>
      </c>
      <c r="I13892" s="27" t="str" cm="1">
        <f t="array" ref="I13892">IF($H13892="Y","Mobility and Recreational",VLOOKUP($D13892&amp;$F13892,CHOOSE({1,2},'BI Remapping'!$A$2:$A$73&amp;'BI Remapping'!$B$2:$B$73,'BI Remapping'!$C$2:$C$73),2,FALSE))</f>
        <v>Industrial Off-Highway</v>
      </c>
      <c r="J13892" s="27" t="str">
        <f>IF($H13892="Y","Mobility",INDEX('BI Remapping'!$F$2:$F$17,MATCH($G13892,'BI Remapping'!$E$2:$E$17,0)))</f>
        <v>C2B</v>
      </c>
      <c r="K13892" s="642">
        <v>337.28052000000002</v>
      </c>
    </row>
    <row r="13893" spans="1:11" ht="13.5" thickBot="1" x14ac:dyDescent="0.25">
      <c r="A13893" s="25" t="s">
        <v>239</v>
      </c>
      <c r="B13893" s="25" t="s">
        <v>148</v>
      </c>
      <c r="C13893" s="26" t="s">
        <v>153</v>
      </c>
      <c r="D13893" s="25" t="s">
        <v>39</v>
      </c>
      <c r="E13893" s="25" t="s">
        <v>108</v>
      </c>
      <c r="F13893" s="25" t="s">
        <v>119</v>
      </c>
      <c r="G13893" s="25" t="s">
        <v>143</v>
      </c>
      <c r="H13893" s="25" t="s">
        <v>320</v>
      </c>
      <c r="I13893" s="27" t="str" cm="1">
        <f t="array" ref="I13893">IF($H13893="Y","Mobility and Recreational",VLOOKUP($D13893&amp;$F13893,CHOOSE({1,2},'BI Remapping'!$A$2:$A$73&amp;'BI Remapping'!$B$2:$B$73,'BI Remapping'!$C$2:$C$73),2,FALSE))</f>
        <v>Industrial Off-Highway</v>
      </c>
      <c r="J13893" s="27" t="str">
        <f>IF($H13893="Y","Mobility",INDEX('BI Remapping'!$F$2:$F$17,MATCH($G13893,'BI Remapping'!$E$2:$E$17,0)))</f>
        <v>Engine PT</v>
      </c>
      <c r="K13893" s="642">
        <v>26768.277590099999</v>
      </c>
    </row>
    <row r="13894" spans="1:11" ht="13.5" thickBot="1" x14ac:dyDescent="0.25">
      <c r="A13894" s="25" t="s">
        <v>239</v>
      </c>
      <c r="B13894" s="25" t="s">
        <v>148</v>
      </c>
      <c r="C13894" s="26" t="s">
        <v>153</v>
      </c>
      <c r="D13894" s="25" t="s">
        <v>39</v>
      </c>
      <c r="E13894" s="25" t="s">
        <v>108</v>
      </c>
      <c r="F13894" s="25" t="s">
        <v>119</v>
      </c>
      <c r="G13894" s="25" t="s">
        <v>140</v>
      </c>
      <c r="H13894" s="25" t="s">
        <v>320</v>
      </c>
      <c r="I13894" s="27" t="str" cm="1">
        <f t="array" ref="I13894">IF($H13894="Y","Mobility and Recreational",VLOOKUP($D13894&amp;$F13894,CHOOSE({1,2},'BI Remapping'!$A$2:$A$73&amp;'BI Remapping'!$B$2:$B$73,'BI Remapping'!$C$2:$C$73),2,FALSE))</f>
        <v>Industrial Off-Highway</v>
      </c>
      <c r="J13894" s="27" t="str">
        <f>IF($H13894="Y","Mobility",INDEX('BI Remapping'!$F$2:$F$17,MATCH($G13894,'BI Remapping'!$E$2:$E$17,0)))</f>
        <v>TPU</v>
      </c>
      <c r="K13894" s="642">
        <v>12.167999999999999</v>
      </c>
    </row>
    <row r="13895" spans="1:11" ht="13.5" thickBot="1" x14ac:dyDescent="0.25">
      <c r="A13895" s="25" t="s">
        <v>239</v>
      </c>
      <c r="B13895" s="25" t="s">
        <v>148</v>
      </c>
      <c r="C13895" s="26" t="s">
        <v>153</v>
      </c>
      <c r="D13895" s="25" t="s">
        <v>39</v>
      </c>
      <c r="E13895" s="25" t="s">
        <v>108</v>
      </c>
      <c r="F13895" s="25" t="s">
        <v>119</v>
      </c>
      <c r="G13895" s="25" t="s">
        <v>135</v>
      </c>
      <c r="H13895" s="25" t="s">
        <v>320</v>
      </c>
      <c r="I13895" s="27" t="str" cm="1">
        <f t="array" ref="I13895">IF($H13895="Y","Mobility and Recreational",VLOOKUP($D13895&amp;$F13895,CHOOSE({1,2},'BI Remapping'!$A$2:$A$73&amp;'BI Remapping'!$B$2:$B$73,'BI Remapping'!$C$2:$C$73),2,FALSE))</f>
        <v>Industrial Off-Highway</v>
      </c>
      <c r="J13895" s="27" t="str">
        <f>IF($H13895="Y","Mobility",INDEX('BI Remapping'!$F$2:$F$17,MATCH($G13895,'BI Remapping'!$E$2:$E$17,0)))</f>
        <v>Water Pumps</v>
      </c>
      <c r="K13895" s="642">
        <v>4903.7710901999999</v>
      </c>
    </row>
    <row r="13896" spans="1:11" ht="13.5" thickBot="1" x14ac:dyDescent="0.25">
      <c r="A13896" s="25" t="s">
        <v>239</v>
      </c>
      <c r="B13896" s="25" t="s">
        <v>148</v>
      </c>
      <c r="C13896" s="26" t="s">
        <v>153</v>
      </c>
      <c r="D13896" s="25" t="s">
        <v>39</v>
      </c>
      <c r="E13896" s="25" t="s">
        <v>73</v>
      </c>
      <c r="F13896" s="25" t="s">
        <v>120</v>
      </c>
      <c r="G13896" s="25" t="s">
        <v>143</v>
      </c>
      <c r="H13896" s="25" t="s">
        <v>320</v>
      </c>
      <c r="I13896" s="27" t="str" cm="1">
        <f t="array" ref="I13896">IF($H13896="Y","Mobility and Recreational",VLOOKUP($D13896&amp;$F13896,CHOOSE({1,2},'BI Remapping'!$A$2:$A$73&amp;'BI Remapping'!$B$2:$B$73,'BI Remapping'!$C$2:$C$73),2,FALSE))</f>
        <v>Industrial Off-Highway</v>
      </c>
      <c r="J13896" s="27" t="str">
        <f>IF($H13896="Y","Mobility",INDEX('BI Remapping'!$F$2:$F$17,MATCH($G13896,'BI Remapping'!$E$2:$E$17,0)))</f>
        <v>Engine PT</v>
      </c>
      <c r="K13896" s="642">
        <v>35649.198249399997</v>
      </c>
    </row>
    <row r="13897" spans="1:11" ht="13.5" thickBot="1" x14ac:dyDescent="0.25">
      <c r="A13897" s="25" t="s">
        <v>239</v>
      </c>
      <c r="B13897" s="25" t="s">
        <v>148</v>
      </c>
      <c r="C13897" s="26" t="s">
        <v>153</v>
      </c>
      <c r="D13897" s="25" t="s">
        <v>39</v>
      </c>
      <c r="E13897" s="25" t="s">
        <v>73</v>
      </c>
      <c r="F13897" s="25" t="s">
        <v>120</v>
      </c>
      <c r="G13897" s="25" t="s">
        <v>134</v>
      </c>
      <c r="H13897" s="25" t="s">
        <v>320</v>
      </c>
      <c r="I13897" s="27" t="str" cm="1">
        <f t="array" ref="I13897">IF($H13897="Y","Mobility and Recreational",VLOOKUP($D13897&amp;$F13897,CHOOSE({1,2},'BI Remapping'!$A$2:$A$73&amp;'BI Remapping'!$B$2:$B$73,'BI Remapping'!$C$2:$C$73),2,FALSE))</f>
        <v>Industrial Off-Highway</v>
      </c>
      <c r="J13897" s="27" t="str">
        <f>IF($H13897="Y","Mobility",INDEX('BI Remapping'!$F$2:$F$17,MATCH($G13897,'BI Remapping'!$E$2:$E$17,0)))</f>
        <v>C2B</v>
      </c>
      <c r="K13897" s="642">
        <v>2716.6395000000002</v>
      </c>
    </row>
    <row r="13898" spans="1:11" ht="13.5" thickBot="1" x14ac:dyDescent="0.25">
      <c r="A13898" s="25" t="s">
        <v>239</v>
      </c>
      <c r="B13898" s="25" t="s">
        <v>148</v>
      </c>
      <c r="C13898" s="26" t="s">
        <v>153</v>
      </c>
      <c r="D13898" s="25" t="s">
        <v>39</v>
      </c>
      <c r="E13898" s="25" t="s">
        <v>73</v>
      </c>
      <c r="F13898" s="25" t="s">
        <v>120</v>
      </c>
      <c r="G13898" s="25" t="s">
        <v>140</v>
      </c>
      <c r="H13898" s="25" t="s">
        <v>320</v>
      </c>
      <c r="I13898" s="27" t="str" cm="1">
        <f t="array" ref="I13898">IF($H13898="Y","Mobility and Recreational",VLOOKUP($D13898&amp;$F13898,CHOOSE({1,2},'BI Remapping'!$A$2:$A$73&amp;'BI Remapping'!$B$2:$B$73,'BI Remapping'!$C$2:$C$73),2,FALSE))</f>
        <v>Industrial Off-Highway</v>
      </c>
      <c r="J13898" s="27" t="str">
        <f>IF($H13898="Y","Mobility",INDEX('BI Remapping'!$F$2:$F$17,MATCH($G13898,'BI Remapping'!$E$2:$E$17,0)))</f>
        <v>TPU</v>
      </c>
      <c r="K13898" s="642">
        <v>44.792999999999999</v>
      </c>
    </row>
    <row r="13899" spans="1:11" ht="13.5" thickBot="1" x14ac:dyDescent="0.25">
      <c r="A13899" s="25" t="s">
        <v>239</v>
      </c>
      <c r="B13899" s="25" t="s">
        <v>148</v>
      </c>
      <c r="C13899" s="26" t="s">
        <v>153</v>
      </c>
      <c r="D13899" s="25" t="s">
        <v>39</v>
      </c>
      <c r="E13899" s="25" t="s">
        <v>73</v>
      </c>
      <c r="F13899" s="25" t="s">
        <v>120</v>
      </c>
      <c r="G13899" s="25" t="s">
        <v>136</v>
      </c>
      <c r="H13899" s="25" t="s">
        <v>321</v>
      </c>
      <c r="I13899" s="27" t="str" cm="1">
        <f t="array" ref="I13899">IF($H13899="Y","Mobility and Recreational",VLOOKUP($D13899&amp;$F13899,CHOOSE({1,2},'BI Remapping'!$A$2:$A$73&amp;'BI Remapping'!$B$2:$B$73,'BI Remapping'!$C$2:$C$73),2,FALSE))</f>
        <v>Mobility and Recreational</v>
      </c>
      <c r="J13899" s="27" t="str">
        <f>IF($H13899="Y","Mobility",INDEX('BI Remapping'!$F$2:$F$17,MATCH($G13899,'BI Remapping'!$E$2:$E$17,0)))</f>
        <v>Mobility</v>
      </c>
      <c r="K13899" s="642">
        <v>13.005000000000001</v>
      </c>
    </row>
    <row r="13900" spans="1:11" ht="13.5" thickBot="1" x14ac:dyDescent="0.25">
      <c r="A13900" s="25" t="s">
        <v>239</v>
      </c>
      <c r="B13900" s="25" t="s">
        <v>148</v>
      </c>
      <c r="C13900" s="26" t="s">
        <v>153</v>
      </c>
      <c r="D13900" s="25" t="s">
        <v>39</v>
      </c>
      <c r="E13900" s="25" t="s">
        <v>73</v>
      </c>
      <c r="F13900" s="25" t="s">
        <v>120</v>
      </c>
      <c r="G13900" s="25" t="s">
        <v>136</v>
      </c>
      <c r="H13900" s="25" t="s">
        <v>320</v>
      </c>
      <c r="I13900" s="27" t="str" cm="1">
        <f t="array" ref="I13900">IF($H13900="Y","Mobility and Recreational",VLOOKUP($D13900&amp;$F13900,CHOOSE({1,2},'BI Remapping'!$A$2:$A$73&amp;'BI Remapping'!$B$2:$B$73,'BI Remapping'!$C$2:$C$73),2,FALSE))</f>
        <v>Industrial Off-Highway</v>
      </c>
      <c r="J13900" s="27" t="str">
        <f>IF($H13900="Y","Mobility",INDEX('BI Remapping'!$F$2:$F$17,MATCH($G13900,'BI Remapping'!$E$2:$E$17,0)))</f>
        <v>B2B</v>
      </c>
      <c r="K13900" s="642">
        <v>56591.063391600001</v>
      </c>
    </row>
    <row r="13901" spans="1:11" ht="13.5" thickBot="1" x14ac:dyDescent="0.25">
      <c r="A13901" s="25" t="s">
        <v>239</v>
      </c>
      <c r="B13901" s="25" t="s">
        <v>148</v>
      </c>
      <c r="C13901" s="26" t="s">
        <v>153</v>
      </c>
      <c r="D13901" s="25" t="s">
        <v>39</v>
      </c>
      <c r="E13901" s="25" t="s">
        <v>73</v>
      </c>
      <c r="F13901" s="25" t="s">
        <v>120</v>
      </c>
      <c r="G13901" s="25" t="s">
        <v>135</v>
      </c>
      <c r="H13901" s="25" t="s">
        <v>320</v>
      </c>
      <c r="I13901" s="27" t="str" cm="1">
        <f t="array" ref="I13901">IF($H13901="Y","Mobility and Recreational",VLOOKUP($D13901&amp;$F13901,CHOOSE({1,2},'BI Remapping'!$A$2:$A$73&amp;'BI Remapping'!$B$2:$B$73,'BI Remapping'!$C$2:$C$73),2,FALSE))</f>
        <v>Industrial Off-Highway</v>
      </c>
      <c r="J13901" s="27" t="str">
        <f>IF($H13901="Y","Mobility",INDEX('BI Remapping'!$F$2:$F$17,MATCH($G13901,'BI Remapping'!$E$2:$E$17,0)))</f>
        <v>Water Pumps</v>
      </c>
      <c r="K13901" s="642">
        <v>942.24826880000001</v>
      </c>
    </row>
    <row r="13902" spans="1:11" ht="13.5" thickBot="1" x14ac:dyDescent="0.25">
      <c r="A13902" s="25" t="s">
        <v>239</v>
      </c>
      <c r="B13902" s="25" t="s">
        <v>148</v>
      </c>
      <c r="C13902" s="26" t="s">
        <v>153</v>
      </c>
      <c r="D13902" s="25" t="s">
        <v>39</v>
      </c>
      <c r="E13902" s="25" t="s">
        <v>73</v>
      </c>
      <c r="F13902" s="25" t="s">
        <v>120</v>
      </c>
      <c r="G13902" s="25" t="s">
        <v>142</v>
      </c>
      <c r="H13902" s="25" t="s">
        <v>320</v>
      </c>
      <c r="I13902" s="27" t="str" cm="1">
        <f t="array" ref="I13902">IF($H13902="Y","Mobility and Recreational",VLOOKUP($D13902&amp;$F13902,CHOOSE({1,2},'BI Remapping'!$A$2:$A$73&amp;'BI Remapping'!$B$2:$B$73,'BI Remapping'!$C$2:$C$73),2,FALSE))</f>
        <v>Industrial Off-Highway</v>
      </c>
      <c r="J13902" s="27" t="str">
        <f>IF($H13902="Y","Mobility",INDEX('BI Remapping'!$F$2:$F$17,MATCH($G13902,'BI Remapping'!$E$2:$E$17,0)))</f>
        <v>Engine PT</v>
      </c>
      <c r="K13902" s="642">
        <v>9355.9750691000008</v>
      </c>
    </row>
    <row r="13903" spans="1:11" ht="13.5" thickBot="1" x14ac:dyDescent="0.25">
      <c r="A13903" s="25" t="s">
        <v>239</v>
      </c>
      <c r="B13903" s="25" t="s">
        <v>148</v>
      </c>
      <c r="C13903" s="26" t="s">
        <v>153</v>
      </c>
      <c r="D13903" s="25" t="s">
        <v>39</v>
      </c>
      <c r="E13903" s="25" t="s">
        <v>73</v>
      </c>
      <c r="F13903" s="25" t="s">
        <v>120</v>
      </c>
      <c r="G13903" s="25" t="s">
        <v>137</v>
      </c>
      <c r="H13903" s="25" t="s">
        <v>320</v>
      </c>
      <c r="I13903" s="27" t="str" cm="1">
        <f t="array" ref="I13903">IF($H13903="Y","Mobility and Recreational",VLOOKUP($D13903&amp;$F13903,CHOOSE({1,2},'BI Remapping'!$A$2:$A$73&amp;'BI Remapping'!$B$2:$B$73,'BI Remapping'!$C$2:$C$73),2,FALSE))</f>
        <v>Industrial Off-Highway</v>
      </c>
      <c r="J13903" s="27" t="str">
        <f>IF($H13903="Y","Mobility",INDEX('BI Remapping'!$F$2:$F$17,MATCH($G13903,'BI Remapping'!$E$2:$E$17,0)))</f>
        <v>Engine PT</v>
      </c>
      <c r="K13903" s="642">
        <v>61.381500000000003</v>
      </c>
    </row>
    <row r="13904" spans="1:11" ht="13.5" thickBot="1" x14ac:dyDescent="0.25">
      <c r="A13904" s="25" t="s">
        <v>239</v>
      </c>
      <c r="B13904" s="25" t="s">
        <v>148</v>
      </c>
      <c r="C13904" s="26" t="s">
        <v>153</v>
      </c>
      <c r="D13904" s="25" t="s">
        <v>39</v>
      </c>
      <c r="E13904" s="25" t="s">
        <v>73</v>
      </c>
      <c r="F13904" s="25" t="s">
        <v>120</v>
      </c>
      <c r="G13904" s="25" t="s">
        <v>141</v>
      </c>
      <c r="H13904" s="25" t="s">
        <v>320</v>
      </c>
      <c r="I13904" s="27" t="str" cm="1">
        <f t="array" ref="I13904">IF($H13904="Y","Mobility and Recreational",VLOOKUP($D13904&amp;$F13904,CHOOSE({1,2},'BI Remapping'!$A$2:$A$73&amp;'BI Remapping'!$B$2:$B$73,'BI Remapping'!$C$2:$C$73),2,FALSE))</f>
        <v>Industrial Off-Highway</v>
      </c>
      <c r="J13904" s="27" t="str">
        <f>IF($H13904="Y","Mobility",INDEX('BI Remapping'!$F$2:$F$17,MATCH($G13904,'BI Remapping'!$E$2:$E$17,0)))</f>
        <v>Engine PT</v>
      </c>
      <c r="K13904" s="642">
        <v>868.88248209999995</v>
      </c>
    </row>
    <row r="13905" spans="1:11" ht="13.5" thickBot="1" x14ac:dyDescent="0.25">
      <c r="A13905" s="25" t="s">
        <v>239</v>
      </c>
      <c r="B13905" s="25" t="s">
        <v>148</v>
      </c>
      <c r="C13905" s="26" t="s">
        <v>153</v>
      </c>
      <c r="D13905" s="25" t="s">
        <v>39</v>
      </c>
      <c r="E13905" s="25" t="s">
        <v>73</v>
      </c>
      <c r="F13905" s="25" t="s">
        <v>120</v>
      </c>
      <c r="G13905" s="25" t="s">
        <v>139</v>
      </c>
      <c r="H13905" s="25" t="s">
        <v>320</v>
      </c>
      <c r="I13905" s="27" t="str" cm="1">
        <f t="array" ref="I13905">IF($H13905="Y","Mobility and Recreational",VLOOKUP($D13905&amp;$F13905,CHOOSE({1,2},'BI Remapping'!$A$2:$A$73&amp;'BI Remapping'!$B$2:$B$73,'BI Remapping'!$C$2:$C$73),2,FALSE))</f>
        <v>Industrial Off-Highway</v>
      </c>
      <c r="J13905" s="27" t="str">
        <f>IF($H13905="Y","Mobility",INDEX('BI Remapping'!$F$2:$F$17,MATCH($G13905,'BI Remapping'!$E$2:$E$17,0)))</f>
        <v>Engine PT</v>
      </c>
      <c r="K13905" s="642">
        <v>23891.746470900001</v>
      </c>
    </row>
    <row r="13906" spans="1:11" ht="13.5" thickBot="1" x14ac:dyDescent="0.25">
      <c r="A13906" s="25" t="s">
        <v>239</v>
      </c>
      <c r="B13906" s="25" t="s">
        <v>148</v>
      </c>
      <c r="C13906" s="26" t="s">
        <v>153</v>
      </c>
      <c r="D13906" s="25" t="s">
        <v>39</v>
      </c>
      <c r="E13906" s="25" t="s">
        <v>31</v>
      </c>
      <c r="F13906" s="25" t="s">
        <v>126</v>
      </c>
      <c r="G13906" s="25" t="s">
        <v>142</v>
      </c>
      <c r="H13906" s="25" t="s">
        <v>320</v>
      </c>
      <c r="I13906" s="27" t="str" cm="1">
        <f t="array" ref="I13906">IF($H13906="Y","Mobility and Recreational",VLOOKUP($D13906&amp;$F13906,CHOOSE({1,2},'BI Remapping'!$A$2:$A$73&amp;'BI Remapping'!$B$2:$B$73,'BI Remapping'!$C$2:$C$73),2,FALSE))</f>
        <v>Automotive Replacement</v>
      </c>
      <c r="J13906" s="27" t="str">
        <f>IF($H13906="Y","Mobility",INDEX('BI Remapping'!$F$2:$F$17,MATCH($G13906,'BI Remapping'!$E$2:$E$17,0)))</f>
        <v>Engine PT</v>
      </c>
      <c r="K13906" s="642">
        <v>7175336.0167682003</v>
      </c>
    </row>
    <row r="13907" spans="1:11" ht="13.5" thickBot="1" x14ac:dyDescent="0.25">
      <c r="A13907" s="25" t="s">
        <v>239</v>
      </c>
      <c r="B13907" s="25" t="s">
        <v>148</v>
      </c>
      <c r="C13907" s="26" t="s">
        <v>153</v>
      </c>
      <c r="D13907" s="25" t="s">
        <v>39</v>
      </c>
      <c r="E13907" s="25" t="s">
        <v>31</v>
      </c>
      <c r="F13907" s="25" t="s">
        <v>126</v>
      </c>
      <c r="G13907" s="25" t="s">
        <v>136</v>
      </c>
      <c r="H13907" s="25" t="s">
        <v>320</v>
      </c>
      <c r="I13907" s="27" t="str" cm="1">
        <f t="array" ref="I13907">IF($H13907="Y","Mobility and Recreational",VLOOKUP($D13907&amp;$F13907,CHOOSE({1,2},'BI Remapping'!$A$2:$A$73&amp;'BI Remapping'!$B$2:$B$73,'BI Remapping'!$C$2:$C$73),2,FALSE))</f>
        <v>Automotive Replacement</v>
      </c>
      <c r="J13907" s="27" t="str">
        <f>IF($H13907="Y","Mobility",INDEX('BI Remapping'!$F$2:$F$17,MATCH($G13907,'BI Remapping'!$E$2:$E$17,0)))</f>
        <v>B2B</v>
      </c>
      <c r="K13907" s="642">
        <v>2630565.5630060001</v>
      </c>
    </row>
    <row r="13908" spans="1:11" ht="13.5" thickBot="1" x14ac:dyDescent="0.25">
      <c r="A13908" s="25" t="s">
        <v>239</v>
      </c>
      <c r="B13908" s="25" t="s">
        <v>148</v>
      </c>
      <c r="C13908" s="26" t="s">
        <v>153</v>
      </c>
      <c r="D13908" s="25" t="s">
        <v>39</v>
      </c>
      <c r="E13908" s="25" t="s">
        <v>31</v>
      </c>
      <c r="F13908" s="25" t="s">
        <v>126</v>
      </c>
      <c r="G13908" s="25" t="s">
        <v>136</v>
      </c>
      <c r="H13908" s="25" t="s">
        <v>321</v>
      </c>
      <c r="I13908" s="27" t="str" cm="1">
        <f t="array" ref="I13908">IF($H13908="Y","Mobility and Recreational",VLOOKUP($D13908&amp;$F13908,CHOOSE({1,2},'BI Remapping'!$A$2:$A$73&amp;'BI Remapping'!$B$2:$B$73,'BI Remapping'!$C$2:$C$73),2,FALSE))</f>
        <v>Mobility and Recreational</v>
      </c>
      <c r="J13908" s="27" t="str">
        <f>IF($H13908="Y","Mobility",INDEX('BI Remapping'!$F$2:$F$17,MATCH($G13908,'BI Remapping'!$E$2:$E$17,0)))</f>
        <v>Mobility</v>
      </c>
      <c r="K13908" s="642">
        <v>54315.432082200001</v>
      </c>
    </row>
    <row r="13909" spans="1:11" ht="13.5" thickBot="1" x14ac:dyDescent="0.25">
      <c r="A13909" s="25" t="s">
        <v>239</v>
      </c>
      <c r="B13909" s="25" t="s">
        <v>148</v>
      </c>
      <c r="C13909" s="26" t="s">
        <v>153</v>
      </c>
      <c r="D13909" s="25" t="s">
        <v>39</v>
      </c>
      <c r="E13909" s="25" t="s">
        <v>31</v>
      </c>
      <c r="F13909" s="25" t="s">
        <v>126</v>
      </c>
      <c r="G13909" s="25" t="s">
        <v>141</v>
      </c>
      <c r="H13909" s="25" t="s">
        <v>320</v>
      </c>
      <c r="I13909" s="27" t="str" cm="1">
        <f t="array" ref="I13909">IF($H13909="Y","Mobility and Recreational",VLOOKUP($D13909&amp;$F13909,CHOOSE({1,2},'BI Remapping'!$A$2:$A$73&amp;'BI Remapping'!$B$2:$B$73,'BI Remapping'!$C$2:$C$73),2,FALSE))</f>
        <v>Automotive Replacement</v>
      </c>
      <c r="J13909" s="27" t="str">
        <f>IF($H13909="Y","Mobility",INDEX('BI Remapping'!$F$2:$F$17,MATCH($G13909,'BI Remapping'!$E$2:$E$17,0)))</f>
        <v>Engine PT</v>
      </c>
      <c r="K13909" s="642">
        <v>3616831.7499023001</v>
      </c>
    </row>
    <row r="13910" spans="1:11" ht="13.5" thickBot="1" x14ac:dyDescent="0.25">
      <c r="A13910" s="25" t="s">
        <v>239</v>
      </c>
      <c r="B13910" s="25" t="s">
        <v>148</v>
      </c>
      <c r="C13910" s="26" t="s">
        <v>153</v>
      </c>
      <c r="D13910" s="25" t="s">
        <v>39</v>
      </c>
      <c r="E13910" s="25" t="s">
        <v>31</v>
      </c>
      <c r="F13910" s="25" t="s">
        <v>126</v>
      </c>
      <c r="G13910" s="25" t="s">
        <v>139</v>
      </c>
      <c r="H13910" s="25" t="s">
        <v>320</v>
      </c>
      <c r="I13910" s="27" t="str" cm="1">
        <f t="array" ref="I13910">IF($H13910="Y","Mobility and Recreational",VLOOKUP($D13910&amp;$F13910,CHOOSE({1,2},'BI Remapping'!$A$2:$A$73&amp;'BI Remapping'!$B$2:$B$73,'BI Remapping'!$C$2:$C$73),2,FALSE))</f>
        <v>Automotive Replacement</v>
      </c>
      <c r="J13910" s="27" t="str">
        <f>IF($H13910="Y","Mobility",INDEX('BI Remapping'!$F$2:$F$17,MATCH($G13910,'BI Remapping'!$E$2:$E$17,0)))</f>
        <v>Engine PT</v>
      </c>
      <c r="K13910" s="642">
        <v>5274175.8861896005</v>
      </c>
    </row>
    <row r="13911" spans="1:11" ht="13.5" thickBot="1" x14ac:dyDescent="0.25">
      <c r="A13911" s="25" t="s">
        <v>239</v>
      </c>
      <c r="B13911" s="25" t="s">
        <v>148</v>
      </c>
      <c r="C13911" s="26" t="s">
        <v>153</v>
      </c>
      <c r="D13911" s="25" t="s">
        <v>39</v>
      </c>
      <c r="E13911" s="25" t="s">
        <v>31</v>
      </c>
      <c r="F13911" s="25" t="s">
        <v>126</v>
      </c>
      <c r="G13911" s="25" t="s">
        <v>137</v>
      </c>
      <c r="H13911" s="25" t="s">
        <v>320</v>
      </c>
      <c r="I13911" s="27" t="str" cm="1">
        <f t="array" ref="I13911">IF($H13911="Y","Mobility and Recreational",VLOOKUP($D13911&amp;$F13911,CHOOSE({1,2},'BI Remapping'!$A$2:$A$73&amp;'BI Remapping'!$B$2:$B$73,'BI Remapping'!$C$2:$C$73),2,FALSE))</f>
        <v>Automotive Replacement</v>
      </c>
      <c r="J13911" s="27" t="str">
        <f>IF($H13911="Y","Mobility",INDEX('BI Remapping'!$F$2:$F$17,MATCH($G13911,'BI Remapping'!$E$2:$E$17,0)))</f>
        <v>Engine PT</v>
      </c>
      <c r="K13911" s="642">
        <v>203666.18917239999</v>
      </c>
    </row>
    <row r="13912" spans="1:11" ht="13.5" thickBot="1" x14ac:dyDescent="0.25">
      <c r="A13912" s="25" t="s">
        <v>239</v>
      </c>
      <c r="B13912" s="25" t="s">
        <v>148</v>
      </c>
      <c r="C13912" s="26" t="s">
        <v>153</v>
      </c>
      <c r="D13912" s="25" t="s">
        <v>39</v>
      </c>
      <c r="E13912" s="25" t="s">
        <v>31</v>
      </c>
      <c r="F13912" s="25" t="s">
        <v>126</v>
      </c>
      <c r="G13912" s="25" t="s">
        <v>143</v>
      </c>
      <c r="H13912" s="25" t="s">
        <v>320</v>
      </c>
      <c r="I13912" s="27" t="str" cm="1">
        <f t="array" ref="I13912">IF($H13912="Y","Mobility and Recreational",VLOOKUP($D13912&amp;$F13912,CHOOSE({1,2},'BI Remapping'!$A$2:$A$73&amp;'BI Remapping'!$B$2:$B$73,'BI Remapping'!$C$2:$C$73),2,FALSE))</f>
        <v>Automotive Replacement</v>
      </c>
      <c r="J13912" s="27" t="str">
        <f>IF($H13912="Y","Mobility",INDEX('BI Remapping'!$F$2:$F$17,MATCH($G13912,'BI Remapping'!$E$2:$E$17,0)))</f>
        <v>Engine PT</v>
      </c>
      <c r="K13912" s="642">
        <v>5584882.7638883004</v>
      </c>
    </row>
    <row r="13913" spans="1:11" ht="13.5" thickBot="1" x14ac:dyDescent="0.25">
      <c r="A13913" s="25" t="s">
        <v>239</v>
      </c>
      <c r="B13913" s="25" t="s">
        <v>148</v>
      </c>
      <c r="C13913" s="26" t="s">
        <v>153</v>
      </c>
      <c r="D13913" s="25" t="s">
        <v>39</v>
      </c>
      <c r="E13913" s="25" t="s">
        <v>31</v>
      </c>
      <c r="F13913" s="25" t="s">
        <v>126</v>
      </c>
      <c r="G13913" s="25" t="s">
        <v>138</v>
      </c>
      <c r="H13913" s="25" t="s">
        <v>320</v>
      </c>
      <c r="I13913" s="27" t="str" cm="1">
        <f t="array" ref="I13913">IF($H13913="Y","Mobility and Recreational",VLOOKUP($D13913&amp;$F13913,CHOOSE({1,2},'BI Remapping'!$A$2:$A$73&amp;'BI Remapping'!$B$2:$B$73,'BI Remapping'!$C$2:$C$73),2,FALSE))</f>
        <v>Automotive Replacement</v>
      </c>
      <c r="J13913" s="27" t="str">
        <f>IF($H13913="Y","Mobility",INDEX('BI Remapping'!$F$2:$F$17,MATCH($G13913,'BI Remapping'!$E$2:$E$17,0)))</f>
        <v>C2B</v>
      </c>
      <c r="K13913" s="642">
        <v>8.3279999999999994</v>
      </c>
    </row>
    <row r="13914" spans="1:11" ht="13.5" thickBot="1" x14ac:dyDescent="0.25">
      <c r="A13914" s="25" t="s">
        <v>239</v>
      </c>
      <c r="B13914" s="25" t="s">
        <v>148</v>
      </c>
      <c r="C13914" s="26" t="s">
        <v>153</v>
      </c>
      <c r="D13914" s="25" t="s">
        <v>39</v>
      </c>
      <c r="E13914" s="25" t="s">
        <v>31</v>
      </c>
      <c r="F13914" s="25" t="s">
        <v>126</v>
      </c>
      <c r="G13914" s="25" t="s">
        <v>134</v>
      </c>
      <c r="H13914" s="25" t="s">
        <v>320</v>
      </c>
      <c r="I13914" s="27" t="str" cm="1">
        <f t="array" ref="I13914">IF($H13914="Y","Mobility and Recreational",VLOOKUP($D13914&amp;$F13914,CHOOSE({1,2},'BI Remapping'!$A$2:$A$73&amp;'BI Remapping'!$B$2:$B$73,'BI Remapping'!$C$2:$C$73),2,FALSE))</f>
        <v>Automotive Replacement</v>
      </c>
      <c r="J13914" s="27" t="str">
        <f>IF($H13914="Y","Mobility",INDEX('BI Remapping'!$F$2:$F$17,MATCH($G13914,'BI Remapping'!$E$2:$E$17,0)))</f>
        <v>C2B</v>
      </c>
      <c r="K13914" s="642">
        <v>25403.424480000001</v>
      </c>
    </row>
    <row r="13915" spans="1:11" ht="13.5" thickBot="1" x14ac:dyDescent="0.25">
      <c r="A13915" s="25" t="s">
        <v>239</v>
      </c>
      <c r="B13915" s="25" t="s">
        <v>148</v>
      </c>
      <c r="C13915" s="26" t="s">
        <v>153</v>
      </c>
      <c r="D13915" s="25" t="s">
        <v>39</v>
      </c>
      <c r="E13915" s="25" t="s">
        <v>31</v>
      </c>
      <c r="F13915" s="25" t="s">
        <v>126</v>
      </c>
      <c r="G13915" s="25" t="s">
        <v>140</v>
      </c>
      <c r="H13915" s="25" t="s">
        <v>320</v>
      </c>
      <c r="I13915" s="27" t="str" cm="1">
        <f t="array" ref="I13915">IF($H13915="Y","Mobility and Recreational",VLOOKUP($D13915&amp;$F13915,CHOOSE({1,2},'BI Remapping'!$A$2:$A$73&amp;'BI Remapping'!$B$2:$B$73,'BI Remapping'!$C$2:$C$73),2,FALSE))</f>
        <v>Automotive Replacement</v>
      </c>
      <c r="J13915" s="27" t="str">
        <f>IF($H13915="Y","Mobility",INDEX('BI Remapping'!$F$2:$F$17,MATCH($G13915,'BI Remapping'!$E$2:$E$17,0)))</f>
        <v>TPU</v>
      </c>
      <c r="K13915" s="642">
        <v>234.19399999999999</v>
      </c>
    </row>
    <row r="13916" spans="1:11" ht="13.5" thickBot="1" x14ac:dyDescent="0.25">
      <c r="A13916" s="25" t="s">
        <v>239</v>
      </c>
      <c r="B13916" s="25" t="s">
        <v>148</v>
      </c>
      <c r="C13916" s="26" t="s">
        <v>153</v>
      </c>
      <c r="D13916" s="25" t="s">
        <v>39</v>
      </c>
      <c r="E13916" s="25" t="s">
        <v>31</v>
      </c>
      <c r="F13916" s="25" t="s">
        <v>126</v>
      </c>
      <c r="G13916" s="25" t="s">
        <v>135</v>
      </c>
      <c r="H13916" s="25" t="s">
        <v>320</v>
      </c>
      <c r="I13916" s="27" t="str" cm="1">
        <f t="array" ref="I13916">IF($H13916="Y","Mobility and Recreational",VLOOKUP($D13916&amp;$F13916,CHOOSE({1,2},'BI Remapping'!$A$2:$A$73&amp;'BI Remapping'!$B$2:$B$73,'BI Remapping'!$C$2:$C$73),2,FALSE))</f>
        <v>Automotive Replacement</v>
      </c>
      <c r="J13916" s="27" t="str">
        <f>IF($H13916="Y","Mobility",INDEX('BI Remapping'!$F$2:$F$17,MATCH($G13916,'BI Remapping'!$E$2:$E$17,0)))</f>
        <v>Water Pumps</v>
      </c>
      <c r="K13916" s="642">
        <v>353452.58553480002</v>
      </c>
    </row>
    <row r="13917" spans="1:11" ht="13.5" thickBot="1" x14ac:dyDescent="0.25">
      <c r="A13917" s="25" t="s">
        <v>239</v>
      </c>
      <c r="B13917" s="25" t="s">
        <v>148</v>
      </c>
      <c r="C13917" s="26" t="s">
        <v>153</v>
      </c>
      <c r="D13917" s="25" t="s">
        <v>39</v>
      </c>
      <c r="E13917" s="25" t="s">
        <v>30</v>
      </c>
      <c r="F13917" s="25" t="s">
        <v>125</v>
      </c>
      <c r="G13917" s="25" t="s">
        <v>141</v>
      </c>
      <c r="H13917" s="25" t="s">
        <v>320</v>
      </c>
      <c r="I13917" s="27" t="str" cm="1">
        <f t="array" ref="I13917">IF($H13917="Y","Mobility and Recreational",VLOOKUP($D13917&amp;$F13917,CHOOSE({1,2},'BI Remapping'!$A$2:$A$73&amp;'BI Remapping'!$B$2:$B$73,'BI Remapping'!$C$2:$C$73),2,FALSE))</f>
        <v>Energy</v>
      </c>
      <c r="J13917" s="27" t="str">
        <f>IF($H13917="Y","Mobility",INDEX('BI Remapping'!$F$2:$F$17,MATCH($G13917,'BI Remapping'!$E$2:$E$17,0)))</f>
        <v>Engine PT</v>
      </c>
      <c r="K13917" s="642">
        <v>733.05026009999995</v>
      </c>
    </row>
    <row r="13918" spans="1:11" ht="13.5" thickBot="1" x14ac:dyDescent="0.25">
      <c r="A13918" s="25" t="s">
        <v>239</v>
      </c>
      <c r="B13918" s="25" t="s">
        <v>148</v>
      </c>
      <c r="C13918" s="26" t="s">
        <v>153</v>
      </c>
      <c r="D13918" s="25" t="s">
        <v>39</v>
      </c>
      <c r="E13918" s="25" t="s">
        <v>30</v>
      </c>
      <c r="F13918" s="25" t="s">
        <v>125</v>
      </c>
      <c r="G13918" s="25" t="s">
        <v>142</v>
      </c>
      <c r="H13918" s="25" t="s">
        <v>320</v>
      </c>
      <c r="I13918" s="27" t="str" cm="1">
        <f t="array" ref="I13918">IF($H13918="Y","Mobility and Recreational",VLOOKUP($D13918&amp;$F13918,CHOOSE({1,2},'BI Remapping'!$A$2:$A$73&amp;'BI Remapping'!$B$2:$B$73,'BI Remapping'!$C$2:$C$73),2,FALSE))</f>
        <v>Energy</v>
      </c>
      <c r="J13918" s="27" t="str">
        <f>IF($H13918="Y","Mobility",INDEX('BI Remapping'!$F$2:$F$17,MATCH($G13918,'BI Remapping'!$E$2:$E$17,0)))</f>
        <v>Engine PT</v>
      </c>
      <c r="K13918" s="642">
        <v>1870.5052205</v>
      </c>
    </row>
    <row r="13919" spans="1:11" ht="13.5" thickBot="1" x14ac:dyDescent="0.25">
      <c r="A13919" s="25" t="s">
        <v>239</v>
      </c>
      <c r="B13919" s="25" t="s">
        <v>148</v>
      </c>
      <c r="C13919" s="26" t="s">
        <v>153</v>
      </c>
      <c r="D13919" s="25" t="s">
        <v>39</v>
      </c>
      <c r="E13919" s="25" t="s">
        <v>30</v>
      </c>
      <c r="F13919" s="25" t="s">
        <v>125</v>
      </c>
      <c r="G13919" s="25" t="s">
        <v>136</v>
      </c>
      <c r="H13919" s="25" t="s">
        <v>320</v>
      </c>
      <c r="I13919" s="27" t="str" cm="1">
        <f t="array" ref="I13919">IF($H13919="Y","Mobility and Recreational",VLOOKUP($D13919&amp;$F13919,CHOOSE({1,2},'BI Remapping'!$A$2:$A$73&amp;'BI Remapping'!$B$2:$B$73,'BI Remapping'!$C$2:$C$73),2,FALSE))</f>
        <v>Energy</v>
      </c>
      <c r="J13919" s="27" t="str">
        <f>IF($H13919="Y","Mobility",INDEX('BI Remapping'!$F$2:$F$17,MATCH($G13919,'BI Remapping'!$E$2:$E$17,0)))</f>
        <v>B2B</v>
      </c>
      <c r="K13919" s="642">
        <v>766.16590340000005</v>
      </c>
    </row>
    <row r="13920" spans="1:11" ht="13.5" thickBot="1" x14ac:dyDescent="0.25">
      <c r="A13920" s="25" t="s">
        <v>239</v>
      </c>
      <c r="B13920" s="25" t="s">
        <v>148</v>
      </c>
      <c r="C13920" s="26" t="s">
        <v>153</v>
      </c>
      <c r="D13920" s="25" t="s">
        <v>39</v>
      </c>
      <c r="E13920" s="25" t="s">
        <v>30</v>
      </c>
      <c r="F13920" s="25" t="s">
        <v>125</v>
      </c>
      <c r="G13920" s="25" t="s">
        <v>139</v>
      </c>
      <c r="H13920" s="25" t="s">
        <v>320</v>
      </c>
      <c r="I13920" s="27" t="str" cm="1">
        <f t="array" ref="I13920">IF($H13920="Y","Mobility and Recreational",VLOOKUP($D13920&amp;$F13920,CHOOSE({1,2},'BI Remapping'!$A$2:$A$73&amp;'BI Remapping'!$B$2:$B$73,'BI Remapping'!$C$2:$C$73),2,FALSE))</f>
        <v>Energy</v>
      </c>
      <c r="J13920" s="27" t="str">
        <f>IF($H13920="Y","Mobility",INDEX('BI Remapping'!$F$2:$F$17,MATCH($G13920,'BI Remapping'!$E$2:$E$17,0)))</f>
        <v>Engine PT</v>
      </c>
      <c r="K13920" s="642">
        <v>81992.015336199998</v>
      </c>
    </row>
    <row r="13921" spans="1:11" ht="13.5" thickBot="1" x14ac:dyDescent="0.25">
      <c r="A13921" s="25" t="s">
        <v>239</v>
      </c>
      <c r="B13921" s="25" t="s">
        <v>148</v>
      </c>
      <c r="C13921" s="26" t="s">
        <v>153</v>
      </c>
      <c r="D13921" s="25" t="s">
        <v>39</v>
      </c>
      <c r="E13921" s="25" t="s">
        <v>30</v>
      </c>
      <c r="F13921" s="25" t="s">
        <v>125</v>
      </c>
      <c r="G13921" s="25" t="s">
        <v>137</v>
      </c>
      <c r="H13921" s="25" t="s">
        <v>320</v>
      </c>
      <c r="I13921" s="27" t="str" cm="1">
        <f t="array" ref="I13921">IF($H13921="Y","Mobility and Recreational",VLOOKUP($D13921&amp;$F13921,CHOOSE({1,2},'BI Remapping'!$A$2:$A$73&amp;'BI Remapping'!$B$2:$B$73,'BI Remapping'!$C$2:$C$73),2,FALSE))</f>
        <v>Energy</v>
      </c>
      <c r="J13921" s="27" t="str">
        <f>IF($H13921="Y","Mobility",INDEX('BI Remapping'!$F$2:$F$17,MATCH($G13921,'BI Remapping'!$E$2:$E$17,0)))</f>
        <v>Engine PT</v>
      </c>
      <c r="K13921" s="642">
        <v>0</v>
      </c>
    </row>
    <row r="13922" spans="1:11" ht="13.5" thickBot="1" x14ac:dyDescent="0.25">
      <c r="A13922" s="25" t="s">
        <v>239</v>
      </c>
      <c r="B13922" s="25" t="s">
        <v>148</v>
      </c>
      <c r="C13922" s="26" t="s">
        <v>153</v>
      </c>
      <c r="D13922" s="25" t="s">
        <v>39</v>
      </c>
      <c r="E13922" s="25" t="s">
        <v>30</v>
      </c>
      <c r="F13922" s="25" t="s">
        <v>125</v>
      </c>
      <c r="G13922" s="25" t="s">
        <v>143</v>
      </c>
      <c r="H13922" s="25" t="s">
        <v>320</v>
      </c>
      <c r="I13922" s="27" t="str" cm="1">
        <f t="array" ref="I13922">IF($H13922="Y","Mobility and Recreational",VLOOKUP($D13922&amp;$F13922,CHOOSE({1,2},'BI Remapping'!$A$2:$A$73&amp;'BI Remapping'!$B$2:$B$73,'BI Remapping'!$C$2:$C$73),2,FALSE))</f>
        <v>Energy</v>
      </c>
      <c r="J13922" s="27" t="str">
        <f>IF($H13922="Y","Mobility",INDEX('BI Remapping'!$F$2:$F$17,MATCH($G13922,'BI Remapping'!$E$2:$E$17,0)))</f>
        <v>Engine PT</v>
      </c>
      <c r="K13922" s="642">
        <v>694.73188600000003</v>
      </c>
    </row>
    <row r="13923" spans="1:11" ht="13.5" thickBot="1" x14ac:dyDescent="0.25">
      <c r="A13923" s="25" t="s">
        <v>239</v>
      </c>
      <c r="B13923" s="25" t="s">
        <v>148</v>
      </c>
      <c r="C13923" s="26" t="s">
        <v>153</v>
      </c>
      <c r="D13923" s="25" t="s">
        <v>39</v>
      </c>
      <c r="E13923" s="25" t="s">
        <v>30</v>
      </c>
      <c r="F13923" s="25" t="s">
        <v>125</v>
      </c>
      <c r="G13923" s="25" t="s">
        <v>135</v>
      </c>
      <c r="H13923" s="25" t="s">
        <v>320</v>
      </c>
      <c r="I13923" s="27" t="str" cm="1">
        <f t="array" ref="I13923">IF($H13923="Y","Mobility and Recreational",VLOOKUP($D13923&amp;$F13923,CHOOSE({1,2},'BI Remapping'!$A$2:$A$73&amp;'BI Remapping'!$B$2:$B$73,'BI Remapping'!$C$2:$C$73),2,FALSE))</f>
        <v>Energy</v>
      </c>
      <c r="J13923" s="27" t="str">
        <f>IF($H13923="Y","Mobility",INDEX('BI Remapping'!$F$2:$F$17,MATCH($G13923,'BI Remapping'!$E$2:$E$17,0)))</f>
        <v>Water Pumps</v>
      </c>
      <c r="K13923" s="642">
        <v>0</v>
      </c>
    </row>
    <row r="13924" spans="1:11" ht="13.5" thickBot="1" x14ac:dyDescent="0.25">
      <c r="A13924" s="25" t="s">
        <v>239</v>
      </c>
      <c r="B13924" s="25" t="s">
        <v>148</v>
      </c>
      <c r="C13924" s="26" t="s">
        <v>153</v>
      </c>
      <c r="D13924" s="25" t="s">
        <v>39</v>
      </c>
      <c r="E13924" s="25" t="s">
        <v>30</v>
      </c>
      <c r="F13924" s="25" t="s">
        <v>124</v>
      </c>
      <c r="G13924" s="25" t="s">
        <v>136</v>
      </c>
      <c r="H13924" s="25" t="s">
        <v>320</v>
      </c>
      <c r="I13924" s="27" t="str" cm="1">
        <f t="array" ref="I13924">IF($H13924="Y","Mobility and Recreational",VLOOKUP($D13924&amp;$F13924,CHOOSE({1,2},'BI Remapping'!$A$2:$A$73&amp;'BI Remapping'!$B$2:$B$73,'BI Remapping'!$C$2:$C$73),2,FALSE))</f>
        <v>Energy</v>
      </c>
      <c r="J13924" s="27" t="str">
        <f>IF($H13924="Y","Mobility",INDEX('BI Remapping'!$F$2:$F$17,MATCH($G13924,'BI Remapping'!$E$2:$E$17,0)))</f>
        <v>B2B</v>
      </c>
      <c r="K13924" s="642">
        <v>105.50433580000001</v>
      </c>
    </row>
    <row r="13925" spans="1:11" ht="13.5" thickBot="1" x14ac:dyDescent="0.25">
      <c r="A13925" s="25" t="s">
        <v>239</v>
      </c>
      <c r="B13925" s="25" t="s">
        <v>148</v>
      </c>
      <c r="C13925" s="26" t="s">
        <v>153</v>
      </c>
      <c r="D13925" s="25" t="s">
        <v>39</v>
      </c>
      <c r="E13925" s="25" t="s">
        <v>30</v>
      </c>
      <c r="F13925" s="25" t="s">
        <v>124</v>
      </c>
      <c r="G13925" s="25" t="s">
        <v>142</v>
      </c>
      <c r="H13925" s="25" t="s">
        <v>320</v>
      </c>
      <c r="I13925" s="27" t="str" cm="1">
        <f t="array" ref="I13925">IF($H13925="Y","Mobility and Recreational",VLOOKUP($D13925&amp;$F13925,CHOOSE({1,2},'BI Remapping'!$A$2:$A$73&amp;'BI Remapping'!$B$2:$B$73,'BI Remapping'!$C$2:$C$73),2,FALSE))</f>
        <v>Energy</v>
      </c>
      <c r="J13925" s="27" t="str">
        <f>IF($H13925="Y","Mobility",INDEX('BI Remapping'!$F$2:$F$17,MATCH($G13925,'BI Remapping'!$E$2:$E$17,0)))</f>
        <v>Engine PT</v>
      </c>
      <c r="K13925" s="642">
        <v>227.780022</v>
      </c>
    </row>
    <row r="13926" spans="1:11" ht="13.5" thickBot="1" x14ac:dyDescent="0.25">
      <c r="A13926" s="25" t="s">
        <v>239</v>
      </c>
      <c r="B13926" s="25" t="s">
        <v>148</v>
      </c>
      <c r="C13926" s="26" t="s">
        <v>153</v>
      </c>
      <c r="D13926" s="25" t="s">
        <v>39</v>
      </c>
      <c r="E13926" s="25" t="s">
        <v>30</v>
      </c>
      <c r="F13926" s="25" t="s">
        <v>124</v>
      </c>
      <c r="G13926" s="25" t="s">
        <v>143</v>
      </c>
      <c r="H13926" s="25" t="s">
        <v>320</v>
      </c>
      <c r="I13926" s="27" t="str" cm="1">
        <f t="array" ref="I13926">IF($H13926="Y","Mobility and Recreational",VLOOKUP($D13926&amp;$F13926,CHOOSE({1,2},'BI Remapping'!$A$2:$A$73&amp;'BI Remapping'!$B$2:$B$73,'BI Remapping'!$C$2:$C$73),2,FALSE))</f>
        <v>Energy</v>
      </c>
      <c r="J13926" s="27" t="str">
        <f>IF($H13926="Y","Mobility",INDEX('BI Remapping'!$F$2:$F$17,MATCH($G13926,'BI Remapping'!$E$2:$E$17,0)))</f>
        <v>Engine PT</v>
      </c>
      <c r="K13926" s="642">
        <v>0.82713579999999998</v>
      </c>
    </row>
    <row r="13927" spans="1:11" ht="13.5" thickBot="1" x14ac:dyDescent="0.25">
      <c r="A13927" s="25" t="s">
        <v>239</v>
      </c>
      <c r="B13927" s="25" t="s">
        <v>148</v>
      </c>
      <c r="C13927" s="26" t="s">
        <v>153</v>
      </c>
      <c r="D13927" s="25" t="s">
        <v>39</v>
      </c>
      <c r="E13927" s="25" t="s">
        <v>30</v>
      </c>
      <c r="F13927" s="25" t="s">
        <v>122</v>
      </c>
      <c r="G13927" s="25" t="s">
        <v>142</v>
      </c>
      <c r="H13927" s="25" t="s">
        <v>320</v>
      </c>
      <c r="I13927" s="27" t="str" cm="1">
        <f t="array" ref="I13927">IF($H13927="Y","Mobility and Recreational",VLOOKUP($D13927&amp;$F13927,CHOOSE({1,2},'BI Remapping'!$A$2:$A$73&amp;'BI Remapping'!$B$2:$B$73,'BI Remapping'!$C$2:$C$73),2,FALSE))</f>
        <v>Energy</v>
      </c>
      <c r="J13927" s="27" t="str">
        <f>IF($H13927="Y","Mobility",INDEX('BI Remapping'!$F$2:$F$17,MATCH($G13927,'BI Remapping'!$E$2:$E$17,0)))</f>
        <v>Engine PT</v>
      </c>
      <c r="K13927" s="642">
        <v>4224.2536868999996</v>
      </c>
    </row>
    <row r="13928" spans="1:11" ht="13.5" thickBot="1" x14ac:dyDescent="0.25">
      <c r="A13928" s="25" t="s">
        <v>239</v>
      </c>
      <c r="B13928" s="25" t="s">
        <v>148</v>
      </c>
      <c r="C13928" s="26" t="s">
        <v>153</v>
      </c>
      <c r="D13928" s="25" t="s">
        <v>39</v>
      </c>
      <c r="E13928" s="25" t="s">
        <v>30</v>
      </c>
      <c r="F13928" s="25" t="s">
        <v>122</v>
      </c>
      <c r="G13928" s="25" t="s">
        <v>141</v>
      </c>
      <c r="H13928" s="25" t="s">
        <v>320</v>
      </c>
      <c r="I13928" s="27" t="str" cm="1">
        <f t="array" ref="I13928">IF($H13928="Y","Mobility and Recreational",VLOOKUP($D13928&amp;$F13928,CHOOSE({1,2},'BI Remapping'!$A$2:$A$73&amp;'BI Remapping'!$B$2:$B$73,'BI Remapping'!$C$2:$C$73),2,FALSE))</f>
        <v>Energy</v>
      </c>
      <c r="J13928" s="27" t="str">
        <f>IF($H13928="Y","Mobility",INDEX('BI Remapping'!$F$2:$F$17,MATCH($G13928,'BI Remapping'!$E$2:$E$17,0)))</f>
        <v>Engine PT</v>
      </c>
      <c r="K13928" s="642">
        <v>158.6452056</v>
      </c>
    </row>
    <row r="13929" spans="1:11" ht="13.5" thickBot="1" x14ac:dyDescent="0.25">
      <c r="A13929" s="25" t="s">
        <v>239</v>
      </c>
      <c r="B13929" s="25" t="s">
        <v>148</v>
      </c>
      <c r="C13929" s="26" t="s">
        <v>153</v>
      </c>
      <c r="D13929" s="25" t="s">
        <v>39</v>
      </c>
      <c r="E13929" s="25" t="s">
        <v>30</v>
      </c>
      <c r="F13929" s="25" t="s">
        <v>122</v>
      </c>
      <c r="G13929" s="25" t="s">
        <v>136</v>
      </c>
      <c r="H13929" s="25" t="s">
        <v>320</v>
      </c>
      <c r="I13929" s="27" t="str" cm="1">
        <f t="array" ref="I13929">IF($H13929="Y","Mobility and Recreational",VLOOKUP($D13929&amp;$F13929,CHOOSE({1,2},'BI Remapping'!$A$2:$A$73&amp;'BI Remapping'!$B$2:$B$73,'BI Remapping'!$C$2:$C$73),2,FALSE))</f>
        <v>Energy</v>
      </c>
      <c r="J13929" s="27" t="str">
        <f>IF($H13929="Y","Mobility",INDEX('BI Remapping'!$F$2:$F$17,MATCH($G13929,'BI Remapping'!$E$2:$E$17,0)))</f>
        <v>B2B</v>
      </c>
      <c r="K13929" s="642">
        <v>335.22679640000001</v>
      </c>
    </row>
    <row r="13930" spans="1:11" ht="13.5" thickBot="1" x14ac:dyDescent="0.25">
      <c r="A13930" s="25" t="s">
        <v>239</v>
      </c>
      <c r="B13930" s="25" t="s">
        <v>148</v>
      </c>
      <c r="C13930" s="26" t="s">
        <v>153</v>
      </c>
      <c r="D13930" s="25" t="s">
        <v>39</v>
      </c>
      <c r="E13930" s="25" t="s">
        <v>30</v>
      </c>
      <c r="F13930" s="25" t="s">
        <v>122</v>
      </c>
      <c r="G13930" s="25" t="s">
        <v>139</v>
      </c>
      <c r="H13930" s="25" t="s">
        <v>320</v>
      </c>
      <c r="I13930" s="27" t="str" cm="1">
        <f t="array" ref="I13930">IF($H13930="Y","Mobility and Recreational",VLOOKUP($D13930&amp;$F13930,CHOOSE({1,2},'BI Remapping'!$A$2:$A$73&amp;'BI Remapping'!$B$2:$B$73,'BI Remapping'!$C$2:$C$73),2,FALSE))</f>
        <v>Energy</v>
      </c>
      <c r="J13930" s="27" t="str">
        <f>IF($H13930="Y","Mobility",INDEX('BI Remapping'!$F$2:$F$17,MATCH($G13930,'BI Remapping'!$E$2:$E$17,0)))</f>
        <v>Engine PT</v>
      </c>
      <c r="K13930" s="642">
        <v>17855.606733799999</v>
      </c>
    </row>
    <row r="13931" spans="1:11" ht="13.5" thickBot="1" x14ac:dyDescent="0.25">
      <c r="A13931" s="25" t="s">
        <v>239</v>
      </c>
      <c r="B13931" s="25" t="s">
        <v>148</v>
      </c>
      <c r="C13931" s="26" t="s">
        <v>153</v>
      </c>
      <c r="D13931" s="25" t="s">
        <v>39</v>
      </c>
      <c r="E13931" s="25" t="s">
        <v>30</v>
      </c>
      <c r="F13931" s="25" t="s">
        <v>122</v>
      </c>
      <c r="G13931" s="25" t="s">
        <v>143</v>
      </c>
      <c r="H13931" s="25" t="s">
        <v>320</v>
      </c>
      <c r="I13931" s="27" t="str" cm="1">
        <f t="array" ref="I13931">IF($H13931="Y","Mobility and Recreational",VLOOKUP($D13931&amp;$F13931,CHOOSE({1,2},'BI Remapping'!$A$2:$A$73&amp;'BI Remapping'!$B$2:$B$73,'BI Remapping'!$C$2:$C$73),2,FALSE))</f>
        <v>Energy</v>
      </c>
      <c r="J13931" s="27" t="str">
        <f>IF($H13931="Y","Mobility",INDEX('BI Remapping'!$F$2:$F$17,MATCH($G13931,'BI Remapping'!$E$2:$E$17,0)))</f>
        <v>Engine PT</v>
      </c>
      <c r="K13931" s="642">
        <v>4342.6201447000003</v>
      </c>
    </row>
    <row r="13932" spans="1:11" ht="13.5" thickBot="1" x14ac:dyDescent="0.25">
      <c r="A13932" s="25" t="s">
        <v>239</v>
      </c>
      <c r="B13932" s="25" t="s">
        <v>148</v>
      </c>
      <c r="C13932" s="26" t="s">
        <v>153</v>
      </c>
      <c r="D13932" s="26" t="s">
        <v>43</v>
      </c>
      <c r="E13932" s="25" t="s">
        <v>30</v>
      </c>
      <c r="F13932" s="25" t="s">
        <v>124</v>
      </c>
      <c r="G13932" s="25" t="s">
        <v>143</v>
      </c>
      <c r="H13932" s="25" t="s">
        <v>320</v>
      </c>
      <c r="I13932" s="27" t="str" cm="1">
        <f t="array" ref="I13932">IF($H13932="Y","Mobility and Recreational",VLOOKUP($D13932&amp;$F13932,CHOOSE({1,2},'BI Remapping'!$A$2:$A$73&amp;'BI Remapping'!$B$2:$B$73,'BI Remapping'!$C$2:$C$73),2,FALSE))</f>
        <v>Energy</v>
      </c>
      <c r="J13932" s="27" t="str">
        <f>IF($H13932="Y","Mobility",INDEX('BI Remapping'!$F$2:$F$17,MATCH($G13932,'BI Remapping'!$E$2:$E$17,0)))</f>
        <v>Engine PT</v>
      </c>
      <c r="K13932" s="642">
        <v>177.2901464</v>
      </c>
    </row>
    <row r="13933" spans="1:11" ht="13.5" thickBot="1" x14ac:dyDescent="0.25">
      <c r="A13933" s="25" t="s">
        <v>239</v>
      </c>
      <c r="B13933" s="25" t="s">
        <v>148</v>
      </c>
      <c r="C13933" s="26" t="s">
        <v>153</v>
      </c>
      <c r="D13933" s="26" t="s">
        <v>43</v>
      </c>
      <c r="E13933" s="25" t="s">
        <v>30</v>
      </c>
      <c r="F13933" s="25" t="s">
        <v>124</v>
      </c>
      <c r="G13933" s="25" t="s">
        <v>138</v>
      </c>
      <c r="H13933" s="25" t="s">
        <v>320</v>
      </c>
      <c r="I13933" s="27" t="str" cm="1">
        <f t="array" ref="I13933">IF($H13933="Y","Mobility and Recreational",VLOOKUP($D13933&amp;$F13933,CHOOSE({1,2},'BI Remapping'!$A$2:$A$73&amp;'BI Remapping'!$B$2:$B$73,'BI Remapping'!$C$2:$C$73),2,FALSE))</f>
        <v>Energy</v>
      </c>
      <c r="J13933" s="27" t="str">
        <f>IF($H13933="Y","Mobility",INDEX('BI Remapping'!$F$2:$F$17,MATCH($G13933,'BI Remapping'!$E$2:$E$17,0)))</f>
        <v>C2B</v>
      </c>
      <c r="K13933" s="642">
        <v>266.4030712</v>
      </c>
    </row>
    <row r="13934" spans="1:11" ht="13.5" thickBot="1" x14ac:dyDescent="0.25">
      <c r="A13934" s="25" t="s">
        <v>239</v>
      </c>
      <c r="B13934" s="25" t="s">
        <v>148</v>
      </c>
      <c r="C13934" s="26" t="s">
        <v>153</v>
      </c>
      <c r="D13934" s="26" t="s">
        <v>43</v>
      </c>
      <c r="E13934" s="25" t="s">
        <v>30</v>
      </c>
      <c r="F13934" s="25" t="s">
        <v>124</v>
      </c>
      <c r="G13934" s="25" t="s">
        <v>134</v>
      </c>
      <c r="H13934" s="25" t="s">
        <v>320</v>
      </c>
      <c r="I13934" s="27" t="str" cm="1">
        <f t="array" ref="I13934">IF($H13934="Y","Mobility and Recreational",VLOOKUP($D13934&amp;$F13934,CHOOSE({1,2},'BI Remapping'!$A$2:$A$73&amp;'BI Remapping'!$B$2:$B$73,'BI Remapping'!$C$2:$C$73),2,FALSE))</f>
        <v>Energy</v>
      </c>
      <c r="J13934" s="27" t="str">
        <f>IF($H13934="Y","Mobility",INDEX('BI Remapping'!$F$2:$F$17,MATCH($G13934,'BI Remapping'!$E$2:$E$17,0)))</f>
        <v>C2B</v>
      </c>
      <c r="K13934" s="642">
        <v>14226.208925200001</v>
      </c>
    </row>
    <row r="13935" spans="1:11" ht="13.5" thickBot="1" x14ac:dyDescent="0.25">
      <c r="A13935" s="25" t="s">
        <v>239</v>
      </c>
      <c r="B13935" s="25" t="s">
        <v>148</v>
      </c>
      <c r="C13935" s="26" t="s">
        <v>153</v>
      </c>
      <c r="D13935" s="26" t="s">
        <v>43</v>
      </c>
      <c r="E13935" s="25" t="s">
        <v>30</v>
      </c>
      <c r="F13935" s="25" t="s">
        <v>124</v>
      </c>
      <c r="G13935" s="25" t="s">
        <v>140</v>
      </c>
      <c r="H13935" s="25" t="s">
        <v>320</v>
      </c>
      <c r="I13935" s="27" t="str" cm="1">
        <f t="array" ref="I13935">IF($H13935="Y","Mobility and Recreational",VLOOKUP($D13935&amp;$F13935,CHOOSE({1,2},'BI Remapping'!$A$2:$A$73&amp;'BI Remapping'!$B$2:$B$73,'BI Remapping'!$C$2:$C$73),2,FALSE))</f>
        <v>Energy</v>
      </c>
      <c r="J13935" s="27" t="str">
        <f>IF($H13935="Y","Mobility",INDEX('BI Remapping'!$F$2:$F$17,MATCH($G13935,'BI Remapping'!$E$2:$E$17,0)))</f>
        <v>TPU</v>
      </c>
      <c r="K13935" s="642">
        <v>2633.5380344999999</v>
      </c>
    </row>
    <row r="13936" spans="1:11" ht="13.5" thickBot="1" x14ac:dyDescent="0.25">
      <c r="A13936" s="25" t="s">
        <v>239</v>
      </c>
      <c r="B13936" s="25" t="s">
        <v>148</v>
      </c>
      <c r="C13936" s="26" t="s">
        <v>153</v>
      </c>
      <c r="D13936" s="26" t="s">
        <v>43</v>
      </c>
      <c r="E13936" s="25" t="s">
        <v>30</v>
      </c>
      <c r="F13936" s="25" t="s">
        <v>124</v>
      </c>
      <c r="G13936" s="25" t="s">
        <v>136</v>
      </c>
      <c r="H13936" s="25" t="s">
        <v>321</v>
      </c>
      <c r="I13936" s="27" t="str" cm="1">
        <f t="array" ref="I13936">IF($H13936="Y","Mobility and Recreational",VLOOKUP($D13936&amp;$F13936,CHOOSE({1,2},'BI Remapping'!$A$2:$A$73&amp;'BI Remapping'!$B$2:$B$73,'BI Remapping'!$C$2:$C$73),2,FALSE))</f>
        <v>Mobility and Recreational</v>
      </c>
      <c r="J13936" s="27" t="str">
        <f>IF($H13936="Y","Mobility",INDEX('BI Remapping'!$F$2:$F$17,MATCH($G13936,'BI Remapping'!$E$2:$E$17,0)))</f>
        <v>Mobility</v>
      </c>
      <c r="K13936" s="642">
        <v>19.547999999999998</v>
      </c>
    </row>
    <row r="13937" spans="1:11" ht="13.5" thickBot="1" x14ac:dyDescent="0.25">
      <c r="A13937" s="25" t="s">
        <v>239</v>
      </c>
      <c r="B13937" s="25" t="s">
        <v>148</v>
      </c>
      <c r="C13937" s="26" t="s">
        <v>153</v>
      </c>
      <c r="D13937" s="26" t="s">
        <v>43</v>
      </c>
      <c r="E13937" s="25" t="s">
        <v>30</v>
      </c>
      <c r="F13937" s="25" t="s">
        <v>124</v>
      </c>
      <c r="G13937" s="25" t="s">
        <v>136</v>
      </c>
      <c r="H13937" s="25" t="s">
        <v>320</v>
      </c>
      <c r="I13937" s="27" t="str" cm="1">
        <f t="array" ref="I13937">IF($H13937="Y","Mobility and Recreational",VLOOKUP($D13937&amp;$F13937,CHOOSE({1,2},'BI Remapping'!$A$2:$A$73&amp;'BI Remapping'!$B$2:$B$73,'BI Remapping'!$C$2:$C$73),2,FALSE))</f>
        <v>Energy</v>
      </c>
      <c r="J13937" s="27" t="str">
        <f>IF($H13937="Y","Mobility",INDEX('BI Remapping'!$F$2:$F$17,MATCH($G13937,'BI Remapping'!$E$2:$E$17,0)))</f>
        <v>B2B</v>
      </c>
      <c r="K13937" s="642">
        <v>92449.5756348</v>
      </c>
    </row>
    <row r="13938" spans="1:11" ht="13.5" thickBot="1" x14ac:dyDescent="0.25">
      <c r="A13938" s="25" t="s">
        <v>239</v>
      </c>
      <c r="B13938" s="25" t="s">
        <v>148</v>
      </c>
      <c r="C13938" s="26" t="s">
        <v>153</v>
      </c>
      <c r="D13938" s="26" t="s">
        <v>43</v>
      </c>
      <c r="E13938" s="25" t="s">
        <v>30</v>
      </c>
      <c r="F13938" s="25" t="s">
        <v>124</v>
      </c>
      <c r="G13938" s="25" t="s">
        <v>141</v>
      </c>
      <c r="H13938" s="25" t="s">
        <v>320</v>
      </c>
      <c r="I13938" s="27" t="str" cm="1">
        <f t="array" ref="I13938">IF($H13938="Y","Mobility and Recreational",VLOOKUP($D13938&amp;$F13938,CHOOSE({1,2},'BI Remapping'!$A$2:$A$73&amp;'BI Remapping'!$B$2:$B$73,'BI Remapping'!$C$2:$C$73),2,FALSE))</f>
        <v>Energy</v>
      </c>
      <c r="J13938" s="27" t="str">
        <f>IF($H13938="Y","Mobility",INDEX('BI Remapping'!$F$2:$F$17,MATCH($G13938,'BI Remapping'!$E$2:$E$17,0)))</f>
        <v>Engine PT</v>
      </c>
      <c r="K13938" s="642">
        <v>28.128</v>
      </c>
    </row>
    <row r="13939" spans="1:11" ht="13.5" thickBot="1" x14ac:dyDescent="0.25">
      <c r="A13939" s="25" t="s">
        <v>239</v>
      </c>
      <c r="B13939" s="25" t="s">
        <v>148</v>
      </c>
      <c r="C13939" s="26" t="s">
        <v>153</v>
      </c>
      <c r="D13939" s="26" t="s">
        <v>43</v>
      </c>
      <c r="E13939" s="25" t="s">
        <v>30</v>
      </c>
      <c r="F13939" s="25" t="s">
        <v>124</v>
      </c>
      <c r="G13939" s="25" t="s">
        <v>142</v>
      </c>
      <c r="H13939" s="25" t="s">
        <v>320</v>
      </c>
      <c r="I13939" s="27" t="str" cm="1">
        <f t="array" ref="I13939">IF($H13939="Y","Mobility and Recreational",VLOOKUP($D13939&amp;$F13939,CHOOSE({1,2},'BI Remapping'!$A$2:$A$73&amp;'BI Remapping'!$B$2:$B$73,'BI Remapping'!$C$2:$C$73),2,FALSE))</f>
        <v>Energy</v>
      </c>
      <c r="J13939" s="27" t="str">
        <f>IF($H13939="Y","Mobility",INDEX('BI Remapping'!$F$2:$F$17,MATCH($G13939,'BI Remapping'!$E$2:$E$17,0)))</f>
        <v>Engine PT</v>
      </c>
      <c r="K13939" s="642">
        <v>3226.737932</v>
      </c>
    </row>
    <row r="13940" spans="1:11" ht="13.5" thickBot="1" x14ac:dyDescent="0.25">
      <c r="A13940" s="25" t="s">
        <v>239</v>
      </c>
      <c r="B13940" s="25" t="s">
        <v>148</v>
      </c>
      <c r="C13940" s="26" t="s">
        <v>153</v>
      </c>
      <c r="D13940" s="26" t="s">
        <v>43</v>
      </c>
      <c r="E13940" s="25" t="s">
        <v>30</v>
      </c>
      <c r="F13940" s="25" t="s">
        <v>125</v>
      </c>
      <c r="G13940" s="25" t="s">
        <v>142</v>
      </c>
      <c r="H13940" s="25" t="s">
        <v>321</v>
      </c>
      <c r="I13940" s="27" t="str" cm="1">
        <f t="array" ref="I13940">IF($H13940="Y","Mobility and Recreational",VLOOKUP($D13940&amp;$F13940,CHOOSE({1,2},'BI Remapping'!$A$2:$A$73&amp;'BI Remapping'!$B$2:$B$73,'BI Remapping'!$C$2:$C$73),2,FALSE))</f>
        <v>Mobility and Recreational</v>
      </c>
      <c r="J13940" s="27" t="str">
        <f>IF($H13940="Y","Mobility",INDEX('BI Remapping'!$F$2:$F$17,MATCH($G13940,'BI Remapping'!$E$2:$E$17,0)))</f>
        <v>Mobility</v>
      </c>
      <c r="K13940" s="642">
        <v>21.887343900000001</v>
      </c>
    </row>
    <row r="13941" spans="1:11" ht="13.5" thickBot="1" x14ac:dyDescent="0.25">
      <c r="A13941" s="25" t="s">
        <v>239</v>
      </c>
      <c r="B13941" s="25" t="s">
        <v>148</v>
      </c>
      <c r="C13941" s="26" t="s">
        <v>153</v>
      </c>
      <c r="D13941" s="26" t="s">
        <v>43</v>
      </c>
      <c r="E13941" s="25" t="s">
        <v>30</v>
      </c>
      <c r="F13941" s="25" t="s">
        <v>125</v>
      </c>
      <c r="G13941" s="25" t="s">
        <v>142</v>
      </c>
      <c r="H13941" s="25" t="s">
        <v>320</v>
      </c>
      <c r="I13941" s="27" t="str" cm="1">
        <f t="array" ref="I13941">IF($H13941="Y","Mobility and Recreational",VLOOKUP($D13941&amp;$F13941,CHOOSE({1,2},'BI Remapping'!$A$2:$A$73&amp;'BI Remapping'!$B$2:$B$73,'BI Remapping'!$C$2:$C$73),2,FALSE))</f>
        <v>Energy</v>
      </c>
      <c r="J13941" s="27" t="str">
        <f>IF($H13941="Y","Mobility",INDEX('BI Remapping'!$F$2:$F$17,MATCH($G13941,'BI Remapping'!$E$2:$E$17,0)))</f>
        <v>Engine PT</v>
      </c>
      <c r="K13941" s="642">
        <v>12641.1962781</v>
      </c>
    </row>
    <row r="13942" spans="1:11" ht="13.5" thickBot="1" x14ac:dyDescent="0.25">
      <c r="A13942" s="25" t="s">
        <v>239</v>
      </c>
      <c r="B13942" s="25" t="s">
        <v>148</v>
      </c>
      <c r="C13942" s="26" t="s">
        <v>153</v>
      </c>
      <c r="D13942" s="26" t="s">
        <v>43</v>
      </c>
      <c r="E13942" s="25" t="s">
        <v>30</v>
      </c>
      <c r="F13942" s="25" t="s">
        <v>125</v>
      </c>
      <c r="G13942" s="25" t="s">
        <v>140</v>
      </c>
      <c r="H13942" s="25" t="s">
        <v>320</v>
      </c>
      <c r="I13942" s="27" t="str" cm="1">
        <f t="array" ref="I13942">IF($H13942="Y","Mobility and Recreational",VLOOKUP($D13942&amp;$F13942,CHOOSE({1,2},'BI Remapping'!$A$2:$A$73&amp;'BI Remapping'!$B$2:$B$73,'BI Remapping'!$C$2:$C$73),2,FALSE))</f>
        <v>Energy</v>
      </c>
      <c r="J13942" s="27" t="str">
        <f>IF($H13942="Y","Mobility",INDEX('BI Remapping'!$F$2:$F$17,MATCH($G13942,'BI Remapping'!$E$2:$E$17,0)))</f>
        <v>TPU</v>
      </c>
      <c r="K13942" s="642">
        <v>25175.690253199999</v>
      </c>
    </row>
    <row r="13943" spans="1:11" ht="13.5" thickBot="1" x14ac:dyDescent="0.25">
      <c r="A13943" s="25" t="s">
        <v>239</v>
      </c>
      <c r="B13943" s="25" t="s">
        <v>148</v>
      </c>
      <c r="C13943" s="26" t="s">
        <v>153</v>
      </c>
      <c r="D13943" s="26" t="s">
        <v>43</v>
      </c>
      <c r="E13943" s="25" t="s">
        <v>30</v>
      </c>
      <c r="F13943" s="25" t="s">
        <v>125</v>
      </c>
      <c r="G13943" s="25" t="s">
        <v>136</v>
      </c>
      <c r="H13943" s="25" t="s">
        <v>321</v>
      </c>
      <c r="I13943" s="27" t="str" cm="1">
        <f t="array" ref="I13943">IF($H13943="Y","Mobility and Recreational",VLOOKUP($D13943&amp;$F13943,CHOOSE({1,2},'BI Remapping'!$A$2:$A$73&amp;'BI Remapping'!$B$2:$B$73,'BI Remapping'!$C$2:$C$73),2,FALSE))</f>
        <v>Mobility and Recreational</v>
      </c>
      <c r="J13943" s="27" t="str">
        <f>IF($H13943="Y","Mobility",INDEX('BI Remapping'!$F$2:$F$17,MATCH($G13943,'BI Remapping'!$E$2:$E$17,0)))</f>
        <v>Mobility</v>
      </c>
      <c r="K13943" s="642">
        <v>264.0933</v>
      </c>
    </row>
    <row r="13944" spans="1:11" ht="13.5" thickBot="1" x14ac:dyDescent="0.25">
      <c r="A13944" s="25" t="s">
        <v>239</v>
      </c>
      <c r="B13944" s="25" t="s">
        <v>148</v>
      </c>
      <c r="C13944" s="26" t="s">
        <v>153</v>
      </c>
      <c r="D13944" s="26" t="s">
        <v>43</v>
      </c>
      <c r="E13944" s="25" t="s">
        <v>30</v>
      </c>
      <c r="F13944" s="25" t="s">
        <v>125</v>
      </c>
      <c r="G13944" s="25" t="s">
        <v>136</v>
      </c>
      <c r="H13944" s="25" t="s">
        <v>320</v>
      </c>
      <c r="I13944" s="27" t="str" cm="1">
        <f t="array" ref="I13944">IF($H13944="Y","Mobility and Recreational",VLOOKUP($D13944&amp;$F13944,CHOOSE({1,2},'BI Remapping'!$A$2:$A$73&amp;'BI Remapping'!$B$2:$B$73,'BI Remapping'!$C$2:$C$73),2,FALSE))</f>
        <v>Energy</v>
      </c>
      <c r="J13944" s="27" t="str">
        <f>IF($H13944="Y","Mobility",INDEX('BI Remapping'!$F$2:$F$17,MATCH($G13944,'BI Remapping'!$E$2:$E$17,0)))</f>
        <v>B2B</v>
      </c>
      <c r="K13944" s="642">
        <v>428867.6877903</v>
      </c>
    </row>
    <row r="13945" spans="1:11" ht="13.5" thickBot="1" x14ac:dyDescent="0.25">
      <c r="A13945" s="25" t="s">
        <v>239</v>
      </c>
      <c r="B13945" s="25" t="s">
        <v>148</v>
      </c>
      <c r="C13945" s="26" t="s">
        <v>153</v>
      </c>
      <c r="D13945" s="26" t="s">
        <v>43</v>
      </c>
      <c r="E13945" s="25" t="s">
        <v>30</v>
      </c>
      <c r="F13945" s="25" t="s">
        <v>125</v>
      </c>
      <c r="G13945" s="25" t="s">
        <v>137</v>
      </c>
      <c r="H13945" s="25" t="s">
        <v>320</v>
      </c>
      <c r="I13945" s="27" t="str" cm="1">
        <f t="array" ref="I13945">IF($H13945="Y","Mobility and Recreational",VLOOKUP($D13945&amp;$F13945,CHOOSE({1,2},'BI Remapping'!$A$2:$A$73&amp;'BI Remapping'!$B$2:$B$73,'BI Remapping'!$C$2:$C$73),2,FALSE))</f>
        <v>Energy</v>
      </c>
      <c r="J13945" s="27" t="str">
        <f>IF($H13945="Y","Mobility",INDEX('BI Remapping'!$F$2:$F$17,MATCH($G13945,'BI Remapping'!$E$2:$E$17,0)))</f>
        <v>Engine PT</v>
      </c>
      <c r="K13945" s="642">
        <v>243.77413189999999</v>
      </c>
    </row>
    <row r="13946" spans="1:11" ht="13.5" thickBot="1" x14ac:dyDescent="0.25">
      <c r="A13946" s="25" t="s">
        <v>239</v>
      </c>
      <c r="B13946" s="25" t="s">
        <v>148</v>
      </c>
      <c r="C13946" s="26" t="s">
        <v>153</v>
      </c>
      <c r="D13946" s="26" t="s">
        <v>43</v>
      </c>
      <c r="E13946" s="25" t="s">
        <v>30</v>
      </c>
      <c r="F13946" s="25" t="s">
        <v>125</v>
      </c>
      <c r="G13946" s="25" t="s">
        <v>141</v>
      </c>
      <c r="H13946" s="25" t="s">
        <v>320</v>
      </c>
      <c r="I13946" s="27" t="str" cm="1">
        <f t="array" ref="I13946">IF($H13946="Y","Mobility and Recreational",VLOOKUP($D13946&amp;$F13946,CHOOSE({1,2},'BI Remapping'!$A$2:$A$73&amp;'BI Remapping'!$B$2:$B$73,'BI Remapping'!$C$2:$C$73),2,FALSE))</f>
        <v>Energy</v>
      </c>
      <c r="J13946" s="27" t="str">
        <f>IF($H13946="Y","Mobility",INDEX('BI Remapping'!$F$2:$F$17,MATCH($G13946,'BI Remapping'!$E$2:$E$17,0)))</f>
        <v>Engine PT</v>
      </c>
      <c r="K13946" s="642">
        <v>43.602392199999997</v>
      </c>
    </row>
    <row r="13947" spans="1:11" ht="13.5" thickBot="1" x14ac:dyDescent="0.25">
      <c r="A13947" s="25" t="s">
        <v>239</v>
      </c>
      <c r="B13947" s="25" t="s">
        <v>148</v>
      </c>
      <c r="C13947" s="26" t="s">
        <v>153</v>
      </c>
      <c r="D13947" s="26" t="s">
        <v>43</v>
      </c>
      <c r="E13947" s="25" t="s">
        <v>30</v>
      </c>
      <c r="F13947" s="25" t="s">
        <v>125</v>
      </c>
      <c r="G13947" s="25" t="s">
        <v>138</v>
      </c>
      <c r="H13947" s="25" t="s">
        <v>320</v>
      </c>
      <c r="I13947" s="27" t="str" cm="1">
        <f t="array" ref="I13947">IF($H13947="Y","Mobility and Recreational",VLOOKUP($D13947&amp;$F13947,CHOOSE({1,2},'BI Remapping'!$A$2:$A$73&amp;'BI Remapping'!$B$2:$B$73,'BI Remapping'!$C$2:$C$73),2,FALSE))</f>
        <v>Energy</v>
      </c>
      <c r="J13947" s="27" t="str">
        <f>IF($H13947="Y","Mobility",INDEX('BI Remapping'!$F$2:$F$17,MATCH($G13947,'BI Remapping'!$E$2:$E$17,0)))</f>
        <v>C2B</v>
      </c>
      <c r="K13947" s="642">
        <v>49616.002944899999</v>
      </c>
    </row>
    <row r="13948" spans="1:11" ht="13.5" thickBot="1" x14ac:dyDescent="0.25">
      <c r="A13948" s="25" t="s">
        <v>239</v>
      </c>
      <c r="B13948" s="25" t="s">
        <v>148</v>
      </c>
      <c r="C13948" s="26" t="s">
        <v>153</v>
      </c>
      <c r="D13948" s="26" t="s">
        <v>43</v>
      </c>
      <c r="E13948" s="25" t="s">
        <v>30</v>
      </c>
      <c r="F13948" s="25" t="s">
        <v>125</v>
      </c>
      <c r="G13948" s="25" t="s">
        <v>134</v>
      </c>
      <c r="H13948" s="25" t="s">
        <v>320</v>
      </c>
      <c r="I13948" s="27" t="str" cm="1">
        <f t="array" ref="I13948">IF($H13948="Y","Mobility and Recreational",VLOOKUP($D13948&amp;$F13948,CHOOSE({1,2},'BI Remapping'!$A$2:$A$73&amp;'BI Remapping'!$B$2:$B$73,'BI Remapping'!$C$2:$C$73),2,FALSE))</f>
        <v>Energy</v>
      </c>
      <c r="J13948" s="27" t="str">
        <f>IF($H13948="Y","Mobility",INDEX('BI Remapping'!$F$2:$F$17,MATCH($G13948,'BI Remapping'!$E$2:$E$17,0)))</f>
        <v>C2B</v>
      </c>
      <c r="K13948" s="642">
        <v>175409.71755450001</v>
      </c>
    </row>
    <row r="13949" spans="1:11" ht="13.5" thickBot="1" x14ac:dyDescent="0.25">
      <c r="A13949" s="25" t="s">
        <v>239</v>
      </c>
      <c r="B13949" s="25" t="s">
        <v>148</v>
      </c>
      <c r="C13949" s="26" t="s">
        <v>153</v>
      </c>
      <c r="D13949" s="26" t="s">
        <v>43</v>
      </c>
      <c r="E13949" s="25" t="s">
        <v>30</v>
      </c>
      <c r="F13949" s="25" t="s">
        <v>125</v>
      </c>
      <c r="G13949" s="25" t="s">
        <v>143</v>
      </c>
      <c r="H13949" s="25" t="s">
        <v>320</v>
      </c>
      <c r="I13949" s="27" t="str" cm="1">
        <f t="array" ref="I13949">IF($H13949="Y","Mobility and Recreational",VLOOKUP($D13949&amp;$F13949,CHOOSE({1,2},'BI Remapping'!$A$2:$A$73&amp;'BI Remapping'!$B$2:$B$73,'BI Remapping'!$C$2:$C$73),2,FALSE))</f>
        <v>Energy</v>
      </c>
      <c r="J13949" s="27" t="str">
        <f>IF($H13949="Y","Mobility",INDEX('BI Remapping'!$F$2:$F$17,MATCH($G13949,'BI Remapping'!$E$2:$E$17,0)))</f>
        <v>Engine PT</v>
      </c>
      <c r="K13949" s="642">
        <v>1330.2140098</v>
      </c>
    </row>
    <row r="13950" spans="1:11" ht="13.5" thickBot="1" x14ac:dyDescent="0.25">
      <c r="A13950" s="25" t="s">
        <v>239</v>
      </c>
      <c r="B13950" s="25" t="s">
        <v>148</v>
      </c>
      <c r="C13950" s="26" t="s">
        <v>153</v>
      </c>
      <c r="D13950" s="26" t="s">
        <v>43</v>
      </c>
      <c r="E13950" s="25" t="s">
        <v>30</v>
      </c>
      <c r="F13950" s="25" t="s">
        <v>122</v>
      </c>
      <c r="G13950" s="25" t="s">
        <v>134</v>
      </c>
      <c r="H13950" s="25" t="s">
        <v>320</v>
      </c>
      <c r="I13950" s="27" t="str" cm="1">
        <f t="array" ref="I13950">IF($H13950="Y","Mobility and Recreational",VLOOKUP($D13950&amp;$F13950,CHOOSE({1,2},'BI Remapping'!$A$2:$A$73&amp;'BI Remapping'!$B$2:$B$73,'BI Remapping'!$C$2:$C$73),2,FALSE))</f>
        <v>Energy</v>
      </c>
      <c r="J13950" s="27" t="str">
        <f>IF($H13950="Y","Mobility",INDEX('BI Remapping'!$F$2:$F$17,MATCH($G13950,'BI Remapping'!$E$2:$E$17,0)))</f>
        <v>C2B</v>
      </c>
      <c r="K13950" s="642">
        <v>202200.6639549</v>
      </c>
    </row>
    <row r="13951" spans="1:11" ht="13.5" thickBot="1" x14ac:dyDescent="0.25">
      <c r="A13951" s="25" t="s">
        <v>239</v>
      </c>
      <c r="B13951" s="25" t="s">
        <v>148</v>
      </c>
      <c r="C13951" s="26" t="s">
        <v>153</v>
      </c>
      <c r="D13951" s="26" t="s">
        <v>43</v>
      </c>
      <c r="E13951" s="25" t="s">
        <v>30</v>
      </c>
      <c r="F13951" s="25" t="s">
        <v>122</v>
      </c>
      <c r="G13951" s="25" t="s">
        <v>143</v>
      </c>
      <c r="H13951" s="25" t="s">
        <v>320</v>
      </c>
      <c r="I13951" s="27" t="str" cm="1">
        <f t="array" ref="I13951">IF($H13951="Y","Mobility and Recreational",VLOOKUP($D13951&amp;$F13951,CHOOSE({1,2},'BI Remapping'!$A$2:$A$73&amp;'BI Remapping'!$B$2:$B$73,'BI Remapping'!$C$2:$C$73),2,FALSE))</f>
        <v>Energy</v>
      </c>
      <c r="J13951" s="27" t="str">
        <f>IF($H13951="Y","Mobility",INDEX('BI Remapping'!$F$2:$F$17,MATCH($G13951,'BI Remapping'!$E$2:$E$17,0)))</f>
        <v>Engine PT</v>
      </c>
      <c r="K13951" s="642">
        <v>9995.9024671000006</v>
      </c>
    </row>
    <row r="13952" spans="1:11" ht="13.5" thickBot="1" x14ac:dyDescent="0.25">
      <c r="A13952" s="25" t="s">
        <v>239</v>
      </c>
      <c r="B13952" s="25" t="s">
        <v>148</v>
      </c>
      <c r="C13952" s="26" t="s">
        <v>153</v>
      </c>
      <c r="D13952" s="26" t="s">
        <v>43</v>
      </c>
      <c r="E13952" s="25" t="s">
        <v>30</v>
      </c>
      <c r="F13952" s="25" t="s">
        <v>122</v>
      </c>
      <c r="G13952" s="25" t="s">
        <v>140</v>
      </c>
      <c r="H13952" s="25" t="s">
        <v>320</v>
      </c>
      <c r="I13952" s="27" t="str" cm="1">
        <f t="array" ref="I13952">IF($H13952="Y","Mobility and Recreational",VLOOKUP($D13952&amp;$F13952,CHOOSE({1,2},'BI Remapping'!$A$2:$A$73&amp;'BI Remapping'!$B$2:$B$73,'BI Remapping'!$C$2:$C$73),2,FALSE))</f>
        <v>Energy</v>
      </c>
      <c r="J13952" s="27" t="str">
        <f>IF($H13952="Y","Mobility",INDEX('BI Remapping'!$F$2:$F$17,MATCH($G13952,'BI Remapping'!$E$2:$E$17,0)))</f>
        <v>TPU</v>
      </c>
      <c r="K13952" s="642">
        <v>10861.2223127</v>
      </c>
    </row>
    <row r="13953" spans="1:11" ht="13.5" thickBot="1" x14ac:dyDescent="0.25">
      <c r="A13953" s="25" t="s">
        <v>239</v>
      </c>
      <c r="B13953" s="25" t="s">
        <v>148</v>
      </c>
      <c r="C13953" s="26" t="s">
        <v>153</v>
      </c>
      <c r="D13953" s="26" t="s">
        <v>43</v>
      </c>
      <c r="E13953" s="25" t="s">
        <v>30</v>
      </c>
      <c r="F13953" s="25" t="s">
        <v>122</v>
      </c>
      <c r="G13953" s="25" t="s">
        <v>142</v>
      </c>
      <c r="H13953" s="25" t="s">
        <v>321</v>
      </c>
      <c r="I13953" s="27" t="str" cm="1">
        <f t="array" ref="I13953">IF($H13953="Y","Mobility and Recreational",VLOOKUP($D13953&amp;$F13953,CHOOSE({1,2},'BI Remapping'!$A$2:$A$73&amp;'BI Remapping'!$B$2:$B$73,'BI Remapping'!$C$2:$C$73),2,FALSE))</f>
        <v>Mobility and Recreational</v>
      </c>
      <c r="J13953" s="27" t="str">
        <f>IF($H13953="Y","Mobility",INDEX('BI Remapping'!$F$2:$F$17,MATCH($G13953,'BI Remapping'!$E$2:$E$17,0)))</f>
        <v>Mobility</v>
      </c>
      <c r="K13953" s="642">
        <v>4.3920705</v>
      </c>
    </row>
    <row r="13954" spans="1:11" ht="13.5" thickBot="1" x14ac:dyDescent="0.25">
      <c r="A13954" s="25" t="s">
        <v>239</v>
      </c>
      <c r="B13954" s="25" t="s">
        <v>148</v>
      </c>
      <c r="C13954" s="26" t="s">
        <v>153</v>
      </c>
      <c r="D13954" s="26" t="s">
        <v>43</v>
      </c>
      <c r="E13954" s="25" t="s">
        <v>30</v>
      </c>
      <c r="F13954" s="25" t="s">
        <v>122</v>
      </c>
      <c r="G13954" s="25" t="s">
        <v>142</v>
      </c>
      <c r="H13954" s="25" t="s">
        <v>320</v>
      </c>
      <c r="I13954" s="27" t="str" cm="1">
        <f t="array" ref="I13954">IF($H13954="Y","Mobility and Recreational",VLOOKUP($D13954&amp;$F13954,CHOOSE({1,2},'BI Remapping'!$A$2:$A$73&amp;'BI Remapping'!$B$2:$B$73,'BI Remapping'!$C$2:$C$73),2,FALSE))</f>
        <v>Energy</v>
      </c>
      <c r="J13954" s="27" t="str">
        <f>IF($H13954="Y","Mobility",INDEX('BI Remapping'!$F$2:$F$17,MATCH($G13954,'BI Remapping'!$E$2:$E$17,0)))</f>
        <v>Engine PT</v>
      </c>
      <c r="K13954" s="642">
        <v>15895.487036099999</v>
      </c>
    </row>
    <row r="13955" spans="1:11" ht="13.5" thickBot="1" x14ac:dyDescent="0.25">
      <c r="A13955" s="25" t="s">
        <v>239</v>
      </c>
      <c r="B13955" s="25" t="s">
        <v>148</v>
      </c>
      <c r="C13955" s="26" t="s">
        <v>153</v>
      </c>
      <c r="D13955" s="26" t="s">
        <v>43</v>
      </c>
      <c r="E13955" s="25" t="s">
        <v>30</v>
      </c>
      <c r="F13955" s="25" t="s">
        <v>122</v>
      </c>
      <c r="G13955" s="25" t="s">
        <v>136</v>
      </c>
      <c r="H13955" s="25" t="s">
        <v>321</v>
      </c>
      <c r="I13955" s="27" t="str" cm="1">
        <f t="array" ref="I13955">IF($H13955="Y","Mobility and Recreational",VLOOKUP($D13955&amp;$F13955,CHOOSE({1,2},'BI Remapping'!$A$2:$A$73&amp;'BI Remapping'!$B$2:$B$73,'BI Remapping'!$C$2:$C$73),2,FALSE))</f>
        <v>Mobility and Recreational</v>
      </c>
      <c r="J13955" s="27" t="str">
        <f>IF($H13955="Y","Mobility",INDEX('BI Remapping'!$F$2:$F$17,MATCH($G13955,'BI Remapping'!$E$2:$E$17,0)))</f>
        <v>Mobility</v>
      </c>
      <c r="K13955" s="642">
        <v>334.7484</v>
      </c>
    </row>
    <row r="13956" spans="1:11" ht="13.5" thickBot="1" x14ac:dyDescent="0.25">
      <c r="A13956" s="25" t="s">
        <v>239</v>
      </c>
      <c r="B13956" s="25" t="s">
        <v>148</v>
      </c>
      <c r="C13956" s="26" t="s">
        <v>153</v>
      </c>
      <c r="D13956" s="26" t="s">
        <v>43</v>
      </c>
      <c r="E13956" s="25" t="s">
        <v>30</v>
      </c>
      <c r="F13956" s="25" t="s">
        <v>122</v>
      </c>
      <c r="G13956" s="25" t="s">
        <v>136</v>
      </c>
      <c r="H13956" s="25" t="s">
        <v>320</v>
      </c>
      <c r="I13956" s="27" t="str" cm="1">
        <f t="array" ref="I13956">IF($H13956="Y","Mobility and Recreational",VLOOKUP($D13956&amp;$F13956,CHOOSE({1,2},'BI Remapping'!$A$2:$A$73&amp;'BI Remapping'!$B$2:$B$73,'BI Remapping'!$C$2:$C$73),2,FALSE))</f>
        <v>Energy</v>
      </c>
      <c r="J13956" s="27" t="str">
        <f>IF($H13956="Y","Mobility",INDEX('BI Remapping'!$F$2:$F$17,MATCH($G13956,'BI Remapping'!$E$2:$E$17,0)))</f>
        <v>B2B</v>
      </c>
      <c r="K13956" s="642">
        <v>656685.9482634</v>
      </c>
    </row>
    <row r="13957" spans="1:11" ht="13.5" thickBot="1" x14ac:dyDescent="0.25">
      <c r="A13957" s="25" t="s">
        <v>239</v>
      </c>
      <c r="B13957" s="25" t="s">
        <v>148</v>
      </c>
      <c r="C13957" s="26" t="s">
        <v>153</v>
      </c>
      <c r="D13957" s="26" t="s">
        <v>43</v>
      </c>
      <c r="E13957" s="25" t="s">
        <v>30</v>
      </c>
      <c r="F13957" s="25" t="s">
        <v>122</v>
      </c>
      <c r="G13957" s="25" t="s">
        <v>137</v>
      </c>
      <c r="H13957" s="25" t="s">
        <v>320</v>
      </c>
      <c r="I13957" s="27" t="str" cm="1">
        <f t="array" ref="I13957">IF($H13957="Y","Mobility and Recreational",VLOOKUP($D13957&amp;$F13957,CHOOSE({1,2},'BI Remapping'!$A$2:$A$73&amp;'BI Remapping'!$B$2:$B$73,'BI Remapping'!$C$2:$C$73),2,FALSE))</f>
        <v>Energy</v>
      </c>
      <c r="J13957" s="27" t="str">
        <f>IF($H13957="Y","Mobility",INDEX('BI Remapping'!$F$2:$F$17,MATCH($G13957,'BI Remapping'!$E$2:$E$17,0)))</f>
        <v>Engine PT</v>
      </c>
      <c r="K13957" s="642">
        <v>434.42490629999998</v>
      </c>
    </row>
    <row r="13958" spans="1:11" ht="13.5" thickBot="1" x14ac:dyDescent="0.25">
      <c r="A13958" s="25" t="s">
        <v>239</v>
      </c>
      <c r="B13958" s="25" t="s">
        <v>148</v>
      </c>
      <c r="C13958" s="26" t="s">
        <v>153</v>
      </c>
      <c r="D13958" s="26" t="s">
        <v>43</v>
      </c>
      <c r="E13958" s="25" t="s">
        <v>30</v>
      </c>
      <c r="F13958" s="25" t="s">
        <v>122</v>
      </c>
      <c r="G13958" s="25" t="s">
        <v>141</v>
      </c>
      <c r="H13958" s="25" t="s">
        <v>320</v>
      </c>
      <c r="I13958" s="27" t="str" cm="1">
        <f t="array" ref="I13958">IF($H13958="Y","Mobility and Recreational",VLOOKUP($D13958&amp;$F13958,CHOOSE({1,2},'BI Remapping'!$A$2:$A$73&amp;'BI Remapping'!$B$2:$B$73,'BI Remapping'!$C$2:$C$73),2,FALSE))</f>
        <v>Energy</v>
      </c>
      <c r="J13958" s="27" t="str">
        <f>IF($H13958="Y","Mobility",INDEX('BI Remapping'!$F$2:$F$17,MATCH($G13958,'BI Remapping'!$E$2:$E$17,0)))</f>
        <v>Engine PT</v>
      </c>
      <c r="K13958" s="642">
        <v>241.45964190000001</v>
      </c>
    </row>
    <row r="13959" spans="1:11" ht="13.5" thickBot="1" x14ac:dyDescent="0.25">
      <c r="A13959" s="25" t="s">
        <v>239</v>
      </c>
      <c r="B13959" s="25" t="s">
        <v>148</v>
      </c>
      <c r="C13959" s="26" t="s">
        <v>153</v>
      </c>
      <c r="D13959" s="26" t="s">
        <v>43</v>
      </c>
      <c r="E13959" s="25" t="s">
        <v>30</v>
      </c>
      <c r="F13959" s="25" t="s">
        <v>122</v>
      </c>
      <c r="G13959" s="25" t="s">
        <v>139</v>
      </c>
      <c r="H13959" s="25" t="s">
        <v>320</v>
      </c>
      <c r="I13959" s="27" t="str" cm="1">
        <f t="array" ref="I13959">IF($H13959="Y","Mobility and Recreational",VLOOKUP($D13959&amp;$F13959,CHOOSE({1,2},'BI Remapping'!$A$2:$A$73&amp;'BI Remapping'!$B$2:$B$73,'BI Remapping'!$C$2:$C$73),2,FALSE))</f>
        <v>Energy</v>
      </c>
      <c r="J13959" s="27" t="str">
        <f>IF($H13959="Y","Mobility",INDEX('BI Remapping'!$F$2:$F$17,MATCH($G13959,'BI Remapping'!$E$2:$E$17,0)))</f>
        <v>Engine PT</v>
      </c>
      <c r="K13959" s="642">
        <v>153.476</v>
      </c>
    </row>
    <row r="13960" spans="1:11" ht="13.5" thickBot="1" x14ac:dyDescent="0.25">
      <c r="A13960" s="25" t="s">
        <v>239</v>
      </c>
      <c r="B13960" s="25" t="s">
        <v>148</v>
      </c>
      <c r="C13960" s="26" t="s">
        <v>153</v>
      </c>
      <c r="D13960" s="26" t="s">
        <v>43</v>
      </c>
      <c r="E13960" s="25" t="s">
        <v>30</v>
      </c>
      <c r="F13960" s="25" t="s">
        <v>122</v>
      </c>
      <c r="G13960" s="25" t="s">
        <v>138</v>
      </c>
      <c r="H13960" s="25" t="s">
        <v>320</v>
      </c>
      <c r="I13960" s="27" t="str" cm="1">
        <f t="array" ref="I13960">IF($H13960="Y","Mobility and Recreational",VLOOKUP($D13960&amp;$F13960,CHOOSE({1,2},'BI Remapping'!$A$2:$A$73&amp;'BI Remapping'!$B$2:$B$73,'BI Remapping'!$C$2:$C$73),2,FALSE))</f>
        <v>Energy</v>
      </c>
      <c r="J13960" s="27" t="str">
        <f>IF($H13960="Y","Mobility",INDEX('BI Remapping'!$F$2:$F$17,MATCH($G13960,'BI Remapping'!$E$2:$E$17,0)))</f>
        <v>C2B</v>
      </c>
      <c r="K13960" s="642">
        <v>4326.4200360000004</v>
      </c>
    </row>
    <row r="13961" spans="1:11" ht="13.5" thickBot="1" x14ac:dyDescent="0.25">
      <c r="A13961" s="25" t="s">
        <v>239</v>
      </c>
      <c r="B13961" s="25" t="s">
        <v>148</v>
      </c>
      <c r="C13961" s="26" t="s">
        <v>153</v>
      </c>
      <c r="D13961" s="26" t="s">
        <v>43</v>
      </c>
      <c r="E13961" s="25" t="s">
        <v>73</v>
      </c>
      <c r="F13961" s="25" t="s">
        <v>120</v>
      </c>
      <c r="G13961" s="25" t="s">
        <v>139</v>
      </c>
      <c r="H13961" s="25" t="s">
        <v>320</v>
      </c>
      <c r="I13961" s="27" t="str" cm="1">
        <f t="array" ref="I13961">IF($H13961="Y","Mobility and Recreational",VLOOKUP($D13961&amp;$F13961,CHOOSE({1,2},'BI Remapping'!$A$2:$A$73&amp;'BI Remapping'!$B$2:$B$73,'BI Remapping'!$C$2:$C$73),2,FALSE))</f>
        <v>Industrial Off-Highway</v>
      </c>
      <c r="J13961" s="27" t="str">
        <f>IF($H13961="Y","Mobility",INDEX('BI Remapping'!$F$2:$F$17,MATCH($G13961,'BI Remapping'!$E$2:$E$17,0)))</f>
        <v>Engine PT</v>
      </c>
      <c r="K13961" s="642">
        <v>119.793463</v>
      </c>
    </row>
    <row r="13962" spans="1:11" ht="13.5" thickBot="1" x14ac:dyDescent="0.25">
      <c r="A13962" s="25" t="s">
        <v>239</v>
      </c>
      <c r="B13962" s="25" t="s">
        <v>148</v>
      </c>
      <c r="C13962" s="26" t="s">
        <v>153</v>
      </c>
      <c r="D13962" s="26" t="s">
        <v>43</v>
      </c>
      <c r="E13962" s="25" t="s">
        <v>73</v>
      </c>
      <c r="F13962" s="25" t="s">
        <v>120</v>
      </c>
      <c r="G13962" s="25" t="s">
        <v>138</v>
      </c>
      <c r="H13962" s="25" t="s">
        <v>320</v>
      </c>
      <c r="I13962" s="27" t="str" cm="1">
        <f t="array" ref="I13962">IF($H13962="Y","Mobility and Recreational",VLOOKUP($D13962&amp;$F13962,CHOOSE({1,2},'BI Remapping'!$A$2:$A$73&amp;'BI Remapping'!$B$2:$B$73,'BI Remapping'!$C$2:$C$73),2,FALSE))</f>
        <v>Industrial Off-Highway</v>
      </c>
      <c r="J13962" s="27" t="str">
        <f>IF($H13962="Y","Mobility",INDEX('BI Remapping'!$F$2:$F$17,MATCH($G13962,'BI Remapping'!$E$2:$E$17,0)))</f>
        <v>C2B</v>
      </c>
      <c r="K13962" s="642">
        <v>9168.1864501</v>
      </c>
    </row>
    <row r="13963" spans="1:11" ht="13.5" thickBot="1" x14ac:dyDescent="0.25">
      <c r="A13963" s="25" t="s">
        <v>239</v>
      </c>
      <c r="B13963" s="25" t="s">
        <v>148</v>
      </c>
      <c r="C13963" s="26" t="s">
        <v>153</v>
      </c>
      <c r="D13963" s="26" t="s">
        <v>43</v>
      </c>
      <c r="E13963" s="25" t="s">
        <v>73</v>
      </c>
      <c r="F13963" s="25" t="s">
        <v>120</v>
      </c>
      <c r="G13963" s="25" t="s">
        <v>134</v>
      </c>
      <c r="H13963" s="25" t="s">
        <v>320</v>
      </c>
      <c r="I13963" s="27" t="str" cm="1">
        <f t="array" ref="I13963">IF($H13963="Y","Mobility and Recreational",VLOOKUP($D13963&amp;$F13963,CHOOSE({1,2},'BI Remapping'!$A$2:$A$73&amp;'BI Remapping'!$B$2:$B$73,'BI Remapping'!$C$2:$C$73),2,FALSE))</f>
        <v>Industrial Off-Highway</v>
      </c>
      <c r="J13963" s="27" t="str">
        <f>IF($H13963="Y","Mobility",INDEX('BI Remapping'!$F$2:$F$17,MATCH($G13963,'BI Remapping'!$E$2:$E$17,0)))</f>
        <v>C2B</v>
      </c>
      <c r="K13963" s="642">
        <v>25810.362664200002</v>
      </c>
    </row>
    <row r="13964" spans="1:11" ht="13.5" thickBot="1" x14ac:dyDescent="0.25">
      <c r="A13964" s="25" t="s">
        <v>239</v>
      </c>
      <c r="B13964" s="25" t="s">
        <v>148</v>
      </c>
      <c r="C13964" s="26" t="s">
        <v>153</v>
      </c>
      <c r="D13964" s="26" t="s">
        <v>43</v>
      </c>
      <c r="E13964" s="25" t="s">
        <v>73</v>
      </c>
      <c r="F13964" s="25" t="s">
        <v>120</v>
      </c>
      <c r="G13964" s="25" t="s">
        <v>143</v>
      </c>
      <c r="H13964" s="25" t="s">
        <v>320</v>
      </c>
      <c r="I13964" s="27" t="str" cm="1">
        <f t="array" ref="I13964">IF($H13964="Y","Mobility and Recreational",VLOOKUP($D13964&amp;$F13964,CHOOSE({1,2},'BI Remapping'!$A$2:$A$73&amp;'BI Remapping'!$B$2:$B$73,'BI Remapping'!$C$2:$C$73),2,FALSE))</f>
        <v>Industrial Off-Highway</v>
      </c>
      <c r="J13964" s="27" t="str">
        <f>IF($H13964="Y","Mobility",INDEX('BI Remapping'!$F$2:$F$17,MATCH($G13964,'BI Remapping'!$E$2:$E$17,0)))</f>
        <v>Engine PT</v>
      </c>
      <c r="K13964" s="642">
        <v>151.15065509999999</v>
      </c>
    </row>
    <row r="13965" spans="1:11" ht="13.5" thickBot="1" x14ac:dyDescent="0.25">
      <c r="A13965" s="25" t="s">
        <v>239</v>
      </c>
      <c r="B13965" s="25" t="s">
        <v>148</v>
      </c>
      <c r="C13965" s="26" t="s">
        <v>153</v>
      </c>
      <c r="D13965" s="26" t="s">
        <v>43</v>
      </c>
      <c r="E13965" s="25" t="s">
        <v>73</v>
      </c>
      <c r="F13965" s="25" t="s">
        <v>120</v>
      </c>
      <c r="G13965" s="25" t="s">
        <v>142</v>
      </c>
      <c r="H13965" s="25" t="s">
        <v>321</v>
      </c>
      <c r="I13965" s="27" t="str" cm="1">
        <f t="array" ref="I13965">IF($H13965="Y","Mobility and Recreational",VLOOKUP($D13965&amp;$F13965,CHOOSE({1,2},'BI Remapping'!$A$2:$A$73&amp;'BI Remapping'!$B$2:$B$73,'BI Remapping'!$C$2:$C$73),2,FALSE))</f>
        <v>Mobility and Recreational</v>
      </c>
      <c r="J13965" s="27" t="str">
        <f>IF($H13965="Y","Mobility",INDEX('BI Remapping'!$F$2:$F$17,MATCH($G13965,'BI Remapping'!$E$2:$E$17,0)))</f>
        <v>Mobility</v>
      </c>
      <c r="K13965" s="642">
        <v>16.231626899999998</v>
      </c>
    </row>
    <row r="13966" spans="1:11" ht="13.5" thickBot="1" x14ac:dyDescent="0.25">
      <c r="A13966" s="25" t="s">
        <v>239</v>
      </c>
      <c r="B13966" s="25" t="s">
        <v>148</v>
      </c>
      <c r="C13966" s="26" t="s">
        <v>153</v>
      </c>
      <c r="D13966" s="26" t="s">
        <v>43</v>
      </c>
      <c r="E13966" s="25" t="s">
        <v>73</v>
      </c>
      <c r="F13966" s="25" t="s">
        <v>120</v>
      </c>
      <c r="G13966" s="25" t="s">
        <v>142</v>
      </c>
      <c r="H13966" s="25" t="s">
        <v>320</v>
      </c>
      <c r="I13966" s="27" t="str" cm="1">
        <f t="array" ref="I13966">IF($H13966="Y","Mobility and Recreational",VLOOKUP($D13966&amp;$F13966,CHOOSE({1,2},'BI Remapping'!$A$2:$A$73&amp;'BI Remapping'!$B$2:$B$73,'BI Remapping'!$C$2:$C$73),2,FALSE))</f>
        <v>Industrial Off-Highway</v>
      </c>
      <c r="J13966" s="27" t="str">
        <f>IF($H13966="Y","Mobility",INDEX('BI Remapping'!$F$2:$F$17,MATCH($G13966,'BI Remapping'!$E$2:$E$17,0)))</f>
        <v>Engine PT</v>
      </c>
      <c r="K13966" s="642">
        <v>24762.5325911</v>
      </c>
    </row>
    <row r="13967" spans="1:11" ht="13.5" thickBot="1" x14ac:dyDescent="0.25">
      <c r="A13967" s="25" t="s">
        <v>239</v>
      </c>
      <c r="B13967" s="25" t="s">
        <v>148</v>
      </c>
      <c r="C13967" s="26" t="s">
        <v>153</v>
      </c>
      <c r="D13967" s="26" t="s">
        <v>43</v>
      </c>
      <c r="E13967" s="25" t="s">
        <v>73</v>
      </c>
      <c r="F13967" s="25" t="s">
        <v>120</v>
      </c>
      <c r="G13967" s="25" t="s">
        <v>140</v>
      </c>
      <c r="H13967" s="25" t="s">
        <v>320</v>
      </c>
      <c r="I13967" s="27" t="str" cm="1">
        <f t="array" ref="I13967">IF($H13967="Y","Mobility and Recreational",VLOOKUP($D13967&amp;$F13967,CHOOSE({1,2},'BI Remapping'!$A$2:$A$73&amp;'BI Remapping'!$B$2:$B$73,'BI Remapping'!$C$2:$C$73),2,FALSE))</f>
        <v>Industrial Off-Highway</v>
      </c>
      <c r="J13967" s="27" t="str">
        <f>IF($H13967="Y","Mobility",INDEX('BI Remapping'!$F$2:$F$17,MATCH($G13967,'BI Remapping'!$E$2:$E$17,0)))</f>
        <v>TPU</v>
      </c>
      <c r="K13967" s="642">
        <v>6448.7715067999998</v>
      </c>
    </row>
    <row r="13968" spans="1:11" ht="13.5" thickBot="1" x14ac:dyDescent="0.25">
      <c r="A13968" s="25" t="s">
        <v>239</v>
      </c>
      <c r="B13968" s="25" t="s">
        <v>148</v>
      </c>
      <c r="C13968" s="26" t="s">
        <v>153</v>
      </c>
      <c r="D13968" s="26" t="s">
        <v>43</v>
      </c>
      <c r="E13968" s="25" t="s">
        <v>73</v>
      </c>
      <c r="F13968" s="25" t="s">
        <v>120</v>
      </c>
      <c r="G13968" s="25" t="s">
        <v>136</v>
      </c>
      <c r="H13968" s="25" t="s">
        <v>321</v>
      </c>
      <c r="I13968" s="27" t="str" cm="1">
        <f t="array" ref="I13968">IF($H13968="Y","Mobility and Recreational",VLOOKUP($D13968&amp;$F13968,CHOOSE({1,2},'BI Remapping'!$A$2:$A$73&amp;'BI Remapping'!$B$2:$B$73,'BI Remapping'!$C$2:$C$73),2,FALSE))</f>
        <v>Mobility and Recreational</v>
      </c>
      <c r="J13968" s="27" t="str">
        <f>IF($H13968="Y","Mobility",INDEX('BI Remapping'!$F$2:$F$17,MATCH($G13968,'BI Remapping'!$E$2:$E$17,0)))</f>
        <v>Mobility</v>
      </c>
      <c r="K13968" s="642">
        <v>55.659594499999997</v>
      </c>
    </row>
    <row r="13969" spans="1:11" ht="13.5" thickBot="1" x14ac:dyDescent="0.25">
      <c r="A13969" s="25" t="s">
        <v>239</v>
      </c>
      <c r="B13969" s="25" t="s">
        <v>148</v>
      </c>
      <c r="C13969" s="26" t="s">
        <v>153</v>
      </c>
      <c r="D13969" s="26" t="s">
        <v>43</v>
      </c>
      <c r="E13969" s="25" t="s">
        <v>73</v>
      </c>
      <c r="F13969" s="25" t="s">
        <v>120</v>
      </c>
      <c r="G13969" s="25" t="s">
        <v>136</v>
      </c>
      <c r="H13969" s="25" t="s">
        <v>320</v>
      </c>
      <c r="I13969" s="27" t="str" cm="1">
        <f t="array" ref="I13969">IF($H13969="Y","Mobility and Recreational",VLOOKUP($D13969&amp;$F13969,CHOOSE({1,2},'BI Remapping'!$A$2:$A$73&amp;'BI Remapping'!$B$2:$B$73,'BI Remapping'!$C$2:$C$73),2,FALSE))</f>
        <v>Industrial Off-Highway</v>
      </c>
      <c r="J13969" s="27" t="str">
        <f>IF($H13969="Y","Mobility",INDEX('BI Remapping'!$F$2:$F$17,MATCH($G13969,'BI Remapping'!$E$2:$E$17,0)))</f>
        <v>B2B</v>
      </c>
      <c r="K13969" s="642">
        <v>187117.12346540001</v>
      </c>
    </row>
    <row r="13970" spans="1:11" ht="13.5" thickBot="1" x14ac:dyDescent="0.25">
      <c r="A13970" s="25" t="s">
        <v>239</v>
      </c>
      <c r="B13970" s="25" t="s">
        <v>148</v>
      </c>
      <c r="C13970" s="26" t="s">
        <v>153</v>
      </c>
      <c r="D13970" s="26" t="s">
        <v>43</v>
      </c>
      <c r="E13970" s="25" t="s">
        <v>73</v>
      </c>
      <c r="F13970" s="25" t="s">
        <v>120</v>
      </c>
      <c r="G13970" s="25" t="s">
        <v>141</v>
      </c>
      <c r="H13970" s="25" t="s">
        <v>320</v>
      </c>
      <c r="I13970" s="27" t="str" cm="1">
        <f t="array" ref="I13970">IF($H13970="Y","Mobility and Recreational",VLOOKUP($D13970&amp;$F13970,CHOOSE({1,2},'BI Remapping'!$A$2:$A$73&amp;'BI Remapping'!$B$2:$B$73,'BI Remapping'!$C$2:$C$73),2,FALSE))</f>
        <v>Industrial Off-Highway</v>
      </c>
      <c r="J13970" s="27" t="str">
        <f>IF($H13970="Y","Mobility",INDEX('BI Remapping'!$F$2:$F$17,MATCH($G13970,'BI Remapping'!$E$2:$E$17,0)))</f>
        <v>Engine PT</v>
      </c>
      <c r="K13970" s="642">
        <v>581.80862090000005</v>
      </c>
    </row>
    <row r="13971" spans="1:11" ht="13.5" thickBot="1" x14ac:dyDescent="0.25">
      <c r="A13971" s="25" t="s">
        <v>239</v>
      </c>
      <c r="B13971" s="25" t="s">
        <v>148</v>
      </c>
      <c r="C13971" s="26" t="s">
        <v>153</v>
      </c>
      <c r="D13971" s="26" t="s">
        <v>43</v>
      </c>
      <c r="E13971" s="25" t="s">
        <v>73</v>
      </c>
      <c r="F13971" s="25" t="s">
        <v>120</v>
      </c>
      <c r="G13971" s="25" t="s">
        <v>137</v>
      </c>
      <c r="H13971" s="25" t="s">
        <v>320</v>
      </c>
      <c r="I13971" s="27" t="str" cm="1">
        <f t="array" ref="I13971">IF($H13971="Y","Mobility and Recreational",VLOOKUP($D13971&amp;$F13971,CHOOSE({1,2},'BI Remapping'!$A$2:$A$73&amp;'BI Remapping'!$B$2:$B$73,'BI Remapping'!$C$2:$C$73),2,FALSE))</f>
        <v>Industrial Off-Highway</v>
      </c>
      <c r="J13971" s="27" t="str">
        <f>IF($H13971="Y","Mobility",INDEX('BI Remapping'!$F$2:$F$17,MATCH($G13971,'BI Remapping'!$E$2:$E$17,0)))</f>
        <v>Engine PT</v>
      </c>
      <c r="K13971" s="642">
        <v>109.6658126</v>
      </c>
    </row>
    <row r="13972" spans="1:11" ht="13.5" thickBot="1" x14ac:dyDescent="0.25">
      <c r="A13972" s="25" t="s">
        <v>239</v>
      </c>
      <c r="B13972" s="25" t="s">
        <v>148</v>
      </c>
      <c r="C13972" s="26" t="s">
        <v>153</v>
      </c>
      <c r="D13972" s="26" t="s">
        <v>43</v>
      </c>
      <c r="E13972" s="25" t="s">
        <v>106</v>
      </c>
      <c r="F13972" s="25" t="s">
        <v>114</v>
      </c>
      <c r="G13972" s="25" t="s">
        <v>142</v>
      </c>
      <c r="H13972" s="25" t="s">
        <v>321</v>
      </c>
      <c r="I13972" s="27" t="str" cm="1">
        <f t="array" ref="I13972">IF($H13972="Y","Mobility and Recreational",VLOOKUP($D13972&amp;$F13972,CHOOSE({1,2},'BI Remapping'!$A$2:$A$73&amp;'BI Remapping'!$B$2:$B$73,'BI Remapping'!$C$2:$C$73),2,FALSE))</f>
        <v>Mobility and Recreational</v>
      </c>
      <c r="J13972" s="27" t="str">
        <f>IF($H13972="Y","Mobility",INDEX('BI Remapping'!$F$2:$F$17,MATCH($G13972,'BI Remapping'!$E$2:$E$17,0)))</f>
        <v>Mobility</v>
      </c>
      <c r="K13972" s="642">
        <v>558.59185760000003</v>
      </c>
    </row>
    <row r="13973" spans="1:11" ht="13.5" thickBot="1" x14ac:dyDescent="0.25">
      <c r="A13973" s="25" t="s">
        <v>239</v>
      </c>
      <c r="B13973" s="25" t="s">
        <v>148</v>
      </c>
      <c r="C13973" s="26" t="s">
        <v>153</v>
      </c>
      <c r="D13973" s="26" t="s">
        <v>43</v>
      </c>
      <c r="E13973" s="25" t="s">
        <v>106</v>
      </c>
      <c r="F13973" s="25" t="s">
        <v>114</v>
      </c>
      <c r="G13973" s="25" t="s">
        <v>142</v>
      </c>
      <c r="H13973" s="25" t="s">
        <v>320</v>
      </c>
      <c r="I13973" s="27" t="str" cm="1">
        <f t="array" ref="I13973">IF($H13973="Y","Mobility and Recreational",VLOOKUP($D13973&amp;$F13973,CHOOSE({1,2},'BI Remapping'!$A$2:$A$73&amp;'BI Remapping'!$B$2:$B$73,'BI Remapping'!$C$2:$C$73),2,FALSE))</f>
        <v>Diversified Industrial</v>
      </c>
      <c r="J13973" s="27" t="str">
        <f>IF($H13973="Y","Mobility",INDEX('BI Remapping'!$F$2:$F$17,MATCH($G13973,'BI Remapping'!$E$2:$E$17,0)))</f>
        <v>Engine PT</v>
      </c>
      <c r="K13973" s="642">
        <v>173322.31986250001</v>
      </c>
    </row>
    <row r="13974" spans="1:11" ht="13.5" thickBot="1" x14ac:dyDescent="0.25">
      <c r="A13974" s="25" t="s">
        <v>239</v>
      </c>
      <c r="B13974" s="25" t="s">
        <v>148</v>
      </c>
      <c r="C13974" s="26" t="s">
        <v>153</v>
      </c>
      <c r="D13974" s="26" t="s">
        <v>43</v>
      </c>
      <c r="E13974" s="25" t="s">
        <v>106</v>
      </c>
      <c r="F13974" s="25" t="s">
        <v>114</v>
      </c>
      <c r="G13974" s="25" t="s">
        <v>140</v>
      </c>
      <c r="H13974" s="25" t="s">
        <v>320</v>
      </c>
      <c r="I13974" s="27" t="str" cm="1">
        <f t="array" ref="I13974">IF($H13974="Y","Mobility and Recreational",VLOOKUP($D13974&amp;$F13974,CHOOSE({1,2},'BI Remapping'!$A$2:$A$73&amp;'BI Remapping'!$B$2:$B$73,'BI Remapping'!$C$2:$C$73),2,FALSE))</f>
        <v>Diversified Industrial</v>
      </c>
      <c r="J13974" s="27" t="str">
        <f>IF($H13974="Y","Mobility",INDEX('BI Remapping'!$F$2:$F$17,MATCH($G13974,'BI Remapping'!$E$2:$E$17,0)))</f>
        <v>TPU</v>
      </c>
      <c r="K13974" s="642">
        <v>77591.234350800005</v>
      </c>
    </row>
    <row r="13975" spans="1:11" ht="13.5" thickBot="1" x14ac:dyDescent="0.25">
      <c r="A13975" s="25" t="s">
        <v>239</v>
      </c>
      <c r="B13975" s="25" t="s">
        <v>148</v>
      </c>
      <c r="C13975" s="26" t="s">
        <v>153</v>
      </c>
      <c r="D13975" s="26" t="s">
        <v>43</v>
      </c>
      <c r="E13975" s="25" t="s">
        <v>106</v>
      </c>
      <c r="F13975" s="25" t="s">
        <v>114</v>
      </c>
      <c r="G13975" s="25" t="s">
        <v>136</v>
      </c>
      <c r="H13975" s="25" t="s">
        <v>321</v>
      </c>
      <c r="I13975" s="27" t="str" cm="1">
        <f t="array" ref="I13975">IF($H13975="Y","Mobility and Recreational",VLOOKUP($D13975&amp;$F13975,CHOOSE({1,2},'BI Remapping'!$A$2:$A$73&amp;'BI Remapping'!$B$2:$B$73,'BI Remapping'!$C$2:$C$73),2,FALSE))</f>
        <v>Mobility and Recreational</v>
      </c>
      <c r="J13975" s="27" t="str">
        <f>IF($H13975="Y","Mobility",INDEX('BI Remapping'!$F$2:$F$17,MATCH($G13975,'BI Remapping'!$E$2:$E$17,0)))</f>
        <v>Mobility</v>
      </c>
      <c r="K13975" s="642">
        <v>1472.2885205</v>
      </c>
    </row>
    <row r="13976" spans="1:11" ht="13.5" thickBot="1" x14ac:dyDescent="0.25">
      <c r="A13976" s="25" t="s">
        <v>239</v>
      </c>
      <c r="B13976" s="25" t="s">
        <v>148</v>
      </c>
      <c r="C13976" s="26" t="s">
        <v>153</v>
      </c>
      <c r="D13976" s="26" t="s">
        <v>43</v>
      </c>
      <c r="E13976" s="25" t="s">
        <v>106</v>
      </c>
      <c r="F13976" s="25" t="s">
        <v>114</v>
      </c>
      <c r="G13976" s="25" t="s">
        <v>136</v>
      </c>
      <c r="H13976" s="25" t="s">
        <v>320</v>
      </c>
      <c r="I13976" s="27" t="str" cm="1">
        <f t="array" ref="I13976">IF($H13976="Y","Mobility and Recreational",VLOOKUP($D13976&amp;$F13976,CHOOSE({1,2},'BI Remapping'!$A$2:$A$73&amp;'BI Remapping'!$B$2:$B$73,'BI Remapping'!$C$2:$C$73),2,FALSE))</f>
        <v>Diversified Industrial</v>
      </c>
      <c r="J13976" s="27" t="str">
        <f>IF($H13976="Y","Mobility",INDEX('BI Remapping'!$F$2:$F$17,MATCH($G13976,'BI Remapping'!$E$2:$E$17,0)))</f>
        <v>B2B</v>
      </c>
      <c r="K13976" s="642">
        <v>3165850.3819211</v>
      </c>
    </row>
    <row r="13977" spans="1:11" ht="13.5" thickBot="1" x14ac:dyDescent="0.25">
      <c r="A13977" s="25" t="s">
        <v>239</v>
      </c>
      <c r="B13977" s="25" t="s">
        <v>148</v>
      </c>
      <c r="C13977" s="26" t="s">
        <v>153</v>
      </c>
      <c r="D13977" s="26" t="s">
        <v>43</v>
      </c>
      <c r="E13977" s="25" t="s">
        <v>106</v>
      </c>
      <c r="F13977" s="25" t="s">
        <v>114</v>
      </c>
      <c r="G13977" s="25" t="s">
        <v>135</v>
      </c>
      <c r="H13977" s="25" t="s">
        <v>320</v>
      </c>
      <c r="I13977" s="27" t="str" cm="1">
        <f t="array" ref="I13977">IF($H13977="Y","Mobility and Recreational",VLOOKUP($D13977&amp;$F13977,CHOOSE({1,2},'BI Remapping'!$A$2:$A$73&amp;'BI Remapping'!$B$2:$B$73,'BI Remapping'!$C$2:$C$73),2,FALSE))</f>
        <v>Diversified Industrial</v>
      </c>
      <c r="J13977" s="27" t="str">
        <f>IF($H13977="Y","Mobility",INDEX('BI Remapping'!$F$2:$F$17,MATCH($G13977,'BI Remapping'!$E$2:$E$17,0)))</f>
        <v>Water Pumps</v>
      </c>
      <c r="K13977" s="642">
        <v>5.95</v>
      </c>
    </row>
    <row r="13978" spans="1:11" ht="13.5" thickBot="1" x14ac:dyDescent="0.25">
      <c r="A13978" s="25" t="s">
        <v>239</v>
      </c>
      <c r="B13978" s="25" t="s">
        <v>148</v>
      </c>
      <c r="C13978" s="26" t="s">
        <v>153</v>
      </c>
      <c r="D13978" s="26" t="s">
        <v>43</v>
      </c>
      <c r="E13978" s="25" t="s">
        <v>106</v>
      </c>
      <c r="F13978" s="25" t="s">
        <v>114</v>
      </c>
      <c r="G13978" s="25" t="s">
        <v>134</v>
      </c>
      <c r="H13978" s="25" t="s">
        <v>321</v>
      </c>
      <c r="I13978" s="27" t="str" cm="1">
        <f t="array" ref="I13978">IF($H13978="Y","Mobility and Recreational",VLOOKUP($D13978&amp;$F13978,CHOOSE({1,2},'BI Remapping'!$A$2:$A$73&amp;'BI Remapping'!$B$2:$B$73,'BI Remapping'!$C$2:$C$73),2,FALSE))</f>
        <v>Mobility and Recreational</v>
      </c>
      <c r="J13978" s="27" t="str">
        <f>IF($H13978="Y","Mobility",INDEX('BI Remapping'!$F$2:$F$17,MATCH($G13978,'BI Remapping'!$E$2:$E$17,0)))</f>
        <v>Mobility</v>
      </c>
      <c r="K13978" s="642">
        <v>151.45759649999999</v>
      </c>
    </row>
    <row r="13979" spans="1:11" ht="13.5" thickBot="1" x14ac:dyDescent="0.25">
      <c r="A13979" s="25" t="s">
        <v>239</v>
      </c>
      <c r="B13979" s="25" t="s">
        <v>148</v>
      </c>
      <c r="C13979" s="26" t="s">
        <v>153</v>
      </c>
      <c r="D13979" s="26" t="s">
        <v>43</v>
      </c>
      <c r="E13979" s="25" t="s">
        <v>106</v>
      </c>
      <c r="F13979" s="25" t="s">
        <v>114</v>
      </c>
      <c r="G13979" s="25" t="s">
        <v>134</v>
      </c>
      <c r="H13979" s="25" t="s">
        <v>320</v>
      </c>
      <c r="I13979" s="27" t="str" cm="1">
        <f t="array" ref="I13979">IF($H13979="Y","Mobility and Recreational",VLOOKUP($D13979&amp;$F13979,CHOOSE({1,2},'BI Remapping'!$A$2:$A$73&amp;'BI Remapping'!$B$2:$B$73,'BI Remapping'!$C$2:$C$73),2,FALSE))</f>
        <v>Diversified Industrial</v>
      </c>
      <c r="J13979" s="27" t="str">
        <f>IF($H13979="Y","Mobility",INDEX('BI Remapping'!$F$2:$F$17,MATCH($G13979,'BI Remapping'!$E$2:$E$17,0)))</f>
        <v>C2B</v>
      </c>
      <c r="K13979" s="642">
        <v>632173.4059752</v>
      </c>
    </row>
    <row r="13980" spans="1:11" ht="13.5" thickBot="1" x14ac:dyDescent="0.25">
      <c r="A13980" s="25" t="s">
        <v>239</v>
      </c>
      <c r="B13980" s="25" t="s">
        <v>148</v>
      </c>
      <c r="C13980" s="26" t="s">
        <v>153</v>
      </c>
      <c r="D13980" s="26" t="s">
        <v>43</v>
      </c>
      <c r="E13980" s="25" t="s">
        <v>106</v>
      </c>
      <c r="F13980" s="25" t="s">
        <v>114</v>
      </c>
      <c r="G13980" s="25" t="s">
        <v>141</v>
      </c>
      <c r="H13980" s="25" t="s">
        <v>320</v>
      </c>
      <c r="I13980" s="27" t="str" cm="1">
        <f t="array" ref="I13980">IF($H13980="Y","Mobility and Recreational",VLOOKUP($D13980&amp;$F13980,CHOOSE({1,2},'BI Remapping'!$A$2:$A$73&amp;'BI Remapping'!$B$2:$B$73,'BI Remapping'!$C$2:$C$73),2,FALSE))</f>
        <v>Diversified Industrial</v>
      </c>
      <c r="J13980" s="27" t="str">
        <f>IF($H13980="Y","Mobility",INDEX('BI Remapping'!$F$2:$F$17,MATCH($G13980,'BI Remapping'!$E$2:$E$17,0)))</f>
        <v>Engine PT</v>
      </c>
      <c r="K13980" s="642">
        <v>1574.2568446</v>
      </c>
    </row>
    <row r="13981" spans="1:11" ht="13.5" thickBot="1" x14ac:dyDescent="0.25">
      <c r="A13981" s="25" t="s">
        <v>239</v>
      </c>
      <c r="B13981" s="25" t="s">
        <v>148</v>
      </c>
      <c r="C13981" s="26" t="s">
        <v>153</v>
      </c>
      <c r="D13981" s="26" t="s">
        <v>43</v>
      </c>
      <c r="E13981" s="25" t="s">
        <v>106</v>
      </c>
      <c r="F13981" s="25" t="s">
        <v>114</v>
      </c>
      <c r="G13981" s="25" t="s">
        <v>139</v>
      </c>
      <c r="H13981" s="25" t="s">
        <v>320</v>
      </c>
      <c r="I13981" s="27" t="str" cm="1">
        <f t="array" ref="I13981">IF($H13981="Y","Mobility and Recreational",VLOOKUP($D13981&amp;$F13981,CHOOSE({1,2},'BI Remapping'!$A$2:$A$73&amp;'BI Remapping'!$B$2:$B$73,'BI Remapping'!$C$2:$C$73),2,FALSE))</f>
        <v>Diversified Industrial</v>
      </c>
      <c r="J13981" s="27" t="str">
        <f>IF($H13981="Y","Mobility",INDEX('BI Remapping'!$F$2:$F$17,MATCH($G13981,'BI Remapping'!$E$2:$E$17,0)))</f>
        <v>Engine PT</v>
      </c>
      <c r="K13981" s="642">
        <v>2235.5296182000002</v>
      </c>
    </row>
    <row r="13982" spans="1:11" ht="13.5" thickBot="1" x14ac:dyDescent="0.25">
      <c r="A13982" s="25" t="s">
        <v>239</v>
      </c>
      <c r="B13982" s="25" t="s">
        <v>148</v>
      </c>
      <c r="C13982" s="26" t="s">
        <v>153</v>
      </c>
      <c r="D13982" s="26" t="s">
        <v>43</v>
      </c>
      <c r="E13982" s="25" t="s">
        <v>106</v>
      </c>
      <c r="F13982" s="25" t="s">
        <v>114</v>
      </c>
      <c r="G13982" s="25" t="s">
        <v>137</v>
      </c>
      <c r="H13982" s="25" t="s">
        <v>320</v>
      </c>
      <c r="I13982" s="27" t="str" cm="1">
        <f t="array" ref="I13982">IF($H13982="Y","Mobility and Recreational",VLOOKUP($D13982&amp;$F13982,CHOOSE({1,2},'BI Remapping'!$A$2:$A$73&amp;'BI Remapping'!$B$2:$B$73,'BI Remapping'!$C$2:$C$73),2,FALSE))</f>
        <v>Diversified Industrial</v>
      </c>
      <c r="J13982" s="27" t="str">
        <f>IF($H13982="Y","Mobility",INDEX('BI Remapping'!$F$2:$F$17,MATCH($G13982,'BI Remapping'!$E$2:$E$17,0)))</f>
        <v>Engine PT</v>
      </c>
      <c r="K13982" s="642">
        <v>3011.2362041000001</v>
      </c>
    </row>
    <row r="13983" spans="1:11" ht="13.5" thickBot="1" x14ac:dyDescent="0.25">
      <c r="A13983" s="25" t="s">
        <v>239</v>
      </c>
      <c r="B13983" s="25" t="s">
        <v>148</v>
      </c>
      <c r="C13983" s="26" t="s">
        <v>153</v>
      </c>
      <c r="D13983" s="26" t="s">
        <v>43</v>
      </c>
      <c r="E13983" s="25" t="s">
        <v>106</v>
      </c>
      <c r="F13983" s="25" t="s">
        <v>114</v>
      </c>
      <c r="G13983" s="25" t="s">
        <v>138</v>
      </c>
      <c r="H13983" s="25" t="s">
        <v>320</v>
      </c>
      <c r="I13983" s="27" t="str" cm="1">
        <f t="array" ref="I13983">IF($H13983="Y","Mobility and Recreational",VLOOKUP($D13983&amp;$F13983,CHOOSE({1,2},'BI Remapping'!$A$2:$A$73&amp;'BI Remapping'!$B$2:$B$73,'BI Remapping'!$C$2:$C$73),2,FALSE))</f>
        <v>Diversified Industrial</v>
      </c>
      <c r="J13983" s="27" t="str">
        <f>IF($H13983="Y","Mobility",INDEX('BI Remapping'!$F$2:$F$17,MATCH($G13983,'BI Remapping'!$E$2:$E$17,0)))</f>
        <v>C2B</v>
      </c>
      <c r="K13983" s="642">
        <v>59069.725369500004</v>
      </c>
    </row>
    <row r="13984" spans="1:11" ht="13.5" thickBot="1" x14ac:dyDescent="0.25">
      <c r="A13984" s="25" t="s">
        <v>239</v>
      </c>
      <c r="B13984" s="25" t="s">
        <v>148</v>
      </c>
      <c r="C13984" s="26" t="s">
        <v>153</v>
      </c>
      <c r="D13984" s="26" t="s">
        <v>43</v>
      </c>
      <c r="E13984" s="25" t="s">
        <v>106</v>
      </c>
      <c r="F13984" s="25" t="s">
        <v>114</v>
      </c>
      <c r="G13984" s="25" t="s">
        <v>143</v>
      </c>
      <c r="H13984" s="25" t="s">
        <v>320</v>
      </c>
      <c r="I13984" s="27" t="str" cm="1">
        <f t="array" ref="I13984">IF($H13984="Y","Mobility and Recreational",VLOOKUP($D13984&amp;$F13984,CHOOSE({1,2},'BI Remapping'!$A$2:$A$73&amp;'BI Remapping'!$B$2:$B$73,'BI Remapping'!$C$2:$C$73),2,FALSE))</f>
        <v>Diversified Industrial</v>
      </c>
      <c r="J13984" s="27" t="str">
        <f>IF($H13984="Y","Mobility",INDEX('BI Remapping'!$F$2:$F$17,MATCH($G13984,'BI Remapping'!$E$2:$E$17,0)))</f>
        <v>Engine PT</v>
      </c>
      <c r="K13984" s="642">
        <v>48133.231267800002</v>
      </c>
    </row>
    <row r="13985" spans="1:11" ht="13.5" thickBot="1" x14ac:dyDescent="0.25">
      <c r="A13985" s="25" t="s">
        <v>239</v>
      </c>
      <c r="B13985" s="25" t="s">
        <v>148</v>
      </c>
      <c r="C13985" s="26" t="s">
        <v>153</v>
      </c>
      <c r="D13985" s="26" t="s">
        <v>43</v>
      </c>
      <c r="E13985" s="25" t="s">
        <v>106</v>
      </c>
      <c r="F13985" s="25" t="s">
        <v>116</v>
      </c>
      <c r="G13985" s="25" t="s">
        <v>141</v>
      </c>
      <c r="H13985" s="25" t="s">
        <v>320</v>
      </c>
      <c r="I13985" s="27" t="str" cm="1">
        <f t="array" ref="I13985">IF($H13985="Y","Mobility and Recreational",VLOOKUP($D13985&amp;$F13985,CHOOSE({1,2},'BI Remapping'!$A$2:$A$73&amp;'BI Remapping'!$B$2:$B$73,'BI Remapping'!$C$2:$C$73),2,FALSE))</f>
        <v>Diversified Industrial</v>
      </c>
      <c r="J13985" s="27" t="str">
        <f>IF($H13985="Y","Mobility",INDEX('BI Remapping'!$F$2:$F$17,MATCH($G13985,'BI Remapping'!$E$2:$E$17,0)))</f>
        <v>Engine PT</v>
      </c>
      <c r="K13985" s="642">
        <v>24.189944100000002</v>
      </c>
    </row>
    <row r="13986" spans="1:11" ht="13.5" thickBot="1" x14ac:dyDescent="0.25">
      <c r="A13986" s="25" t="s">
        <v>239</v>
      </c>
      <c r="B13986" s="25" t="s">
        <v>148</v>
      </c>
      <c r="C13986" s="26" t="s">
        <v>153</v>
      </c>
      <c r="D13986" s="26" t="s">
        <v>43</v>
      </c>
      <c r="E13986" s="25" t="s">
        <v>106</v>
      </c>
      <c r="F13986" s="25" t="s">
        <v>116</v>
      </c>
      <c r="G13986" s="25" t="s">
        <v>138</v>
      </c>
      <c r="H13986" s="25" t="s">
        <v>320</v>
      </c>
      <c r="I13986" s="27" t="str" cm="1">
        <f t="array" ref="I13986">IF($H13986="Y","Mobility and Recreational",VLOOKUP($D13986&amp;$F13986,CHOOSE({1,2},'BI Remapping'!$A$2:$A$73&amp;'BI Remapping'!$B$2:$B$73,'BI Remapping'!$C$2:$C$73),2,FALSE))</f>
        <v>Diversified Industrial</v>
      </c>
      <c r="J13986" s="27" t="str">
        <f>IF($H13986="Y","Mobility",INDEX('BI Remapping'!$F$2:$F$17,MATCH($G13986,'BI Remapping'!$E$2:$E$17,0)))</f>
        <v>C2B</v>
      </c>
      <c r="K13986" s="642">
        <v>219.90968520000001</v>
      </c>
    </row>
    <row r="13987" spans="1:11" ht="13.5" thickBot="1" x14ac:dyDescent="0.25">
      <c r="A13987" s="25" t="s">
        <v>239</v>
      </c>
      <c r="B13987" s="25" t="s">
        <v>148</v>
      </c>
      <c r="C13987" s="26" t="s">
        <v>153</v>
      </c>
      <c r="D13987" s="26" t="s">
        <v>43</v>
      </c>
      <c r="E13987" s="25" t="s">
        <v>106</v>
      </c>
      <c r="F13987" s="25" t="s">
        <v>116</v>
      </c>
      <c r="G13987" s="25" t="s">
        <v>143</v>
      </c>
      <c r="H13987" s="25" t="s">
        <v>320</v>
      </c>
      <c r="I13987" s="27" t="str" cm="1">
        <f t="array" ref="I13987">IF($H13987="Y","Mobility and Recreational",VLOOKUP($D13987&amp;$F13987,CHOOSE({1,2},'BI Remapping'!$A$2:$A$73&amp;'BI Remapping'!$B$2:$B$73,'BI Remapping'!$C$2:$C$73),2,FALSE))</f>
        <v>Diversified Industrial</v>
      </c>
      <c r="J13987" s="27" t="str">
        <f>IF($H13987="Y","Mobility",INDEX('BI Remapping'!$F$2:$F$17,MATCH($G13987,'BI Remapping'!$E$2:$E$17,0)))</f>
        <v>Engine PT</v>
      </c>
      <c r="K13987" s="642">
        <v>668.71369860000004</v>
      </c>
    </row>
    <row r="13988" spans="1:11" ht="13.5" thickBot="1" x14ac:dyDescent="0.25">
      <c r="A13988" s="25" t="s">
        <v>239</v>
      </c>
      <c r="B13988" s="25" t="s">
        <v>148</v>
      </c>
      <c r="C13988" s="26" t="s">
        <v>153</v>
      </c>
      <c r="D13988" s="26" t="s">
        <v>43</v>
      </c>
      <c r="E13988" s="25" t="s">
        <v>106</v>
      </c>
      <c r="F13988" s="25" t="s">
        <v>116</v>
      </c>
      <c r="G13988" s="25" t="s">
        <v>140</v>
      </c>
      <c r="H13988" s="25" t="s">
        <v>320</v>
      </c>
      <c r="I13988" s="27" t="str" cm="1">
        <f t="array" ref="I13988">IF($H13988="Y","Mobility and Recreational",VLOOKUP($D13988&amp;$F13988,CHOOSE({1,2},'BI Remapping'!$A$2:$A$73&amp;'BI Remapping'!$B$2:$B$73,'BI Remapping'!$C$2:$C$73),2,FALSE))</f>
        <v>Diversified Industrial</v>
      </c>
      <c r="J13988" s="27" t="str">
        <f>IF($H13988="Y","Mobility",INDEX('BI Remapping'!$F$2:$F$17,MATCH($G13988,'BI Remapping'!$E$2:$E$17,0)))</f>
        <v>TPU</v>
      </c>
      <c r="K13988" s="642">
        <v>18700.8802617</v>
      </c>
    </row>
    <row r="13989" spans="1:11" ht="13.5" thickBot="1" x14ac:dyDescent="0.25">
      <c r="A13989" s="25" t="s">
        <v>239</v>
      </c>
      <c r="B13989" s="25" t="s">
        <v>148</v>
      </c>
      <c r="C13989" s="26" t="s">
        <v>153</v>
      </c>
      <c r="D13989" s="26" t="s">
        <v>43</v>
      </c>
      <c r="E13989" s="25" t="s">
        <v>106</v>
      </c>
      <c r="F13989" s="25" t="s">
        <v>116</v>
      </c>
      <c r="G13989" s="25" t="s">
        <v>134</v>
      </c>
      <c r="H13989" s="25" t="s">
        <v>320</v>
      </c>
      <c r="I13989" s="27" t="str" cm="1">
        <f t="array" ref="I13989">IF($H13989="Y","Mobility and Recreational",VLOOKUP($D13989&amp;$F13989,CHOOSE({1,2},'BI Remapping'!$A$2:$A$73&amp;'BI Remapping'!$B$2:$B$73,'BI Remapping'!$C$2:$C$73),2,FALSE))</f>
        <v>Diversified Industrial</v>
      </c>
      <c r="J13989" s="27" t="str">
        <f>IF($H13989="Y","Mobility",INDEX('BI Remapping'!$F$2:$F$17,MATCH($G13989,'BI Remapping'!$E$2:$E$17,0)))</f>
        <v>C2B</v>
      </c>
      <c r="K13989" s="642">
        <v>93790.124252099995</v>
      </c>
    </row>
    <row r="13990" spans="1:11" ht="13.5" thickBot="1" x14ac:dyDescent="0.25">
      <c r="A13990" s="25" t="s">
        <v>239</v>
      </c>
      <c r="B13990" s="25" t="s">
        <v>148</v>
      </c>
      <c r="C13990" s="26" t="s">
        <v>153</v>
      </c>
      <c r="D13990" s="26" t="s">
        <v>43</v>
      </c>
      <c r="E13990" s="25" t="s">
        <v>106</v>
      </c>
      <c r="F13990" s="25" t="s">
        <v>116</v>
      </c>
      <c r="G13990" s="25" t="s">
        <v>142</v>
      </c>
      <c r="H13990" s="25" t="s">
        <v>321</v>
      </c>
      <c r="I13990" s="27" t="str" cm="1">
        <f t="array" ref="I13990">IF($H13990="Y","Mobility and Recreational",VLOOKUP($D13990&amp;$F13990,CHOOSE({1,2},'BI Remapping'!$A$2:$A$73&amp;'BI Remapping'!$B$2:$B$73,'BI Remapping'!$C$2:$C$73),2,FALSE))</f>
        <v>Mobility and Recreational</v>
      </c>
      <c r="J13990" s="27" t="str">
        <f>IF($H13990="Y","Mobility",INDEX('BI Remapping'!$F$2:$F$17,MATCH($G13990,'BI Remapping'!$E$2:$E$17,0)))</f>
        <v>Mobility</v>
      </c>
      <c r="K13990" s="642">
        <v>9.7721018999999991</v>
      </c>
    </row>
    <row r="13991" spans="1:11" ht="13.5" thickBot="1" x14ac:dyDescent="0.25">
      <c r="A13991" s="25" t="s">
        <v>239</v>
      </c>
      <c r="B13991" s="25" t="s">
        <v>148</v>
      </c>
      <c r="C13991" s="26" t="s">
        <v>153</v>
      </c>
      <c r="D13991" s="26" t="s">
        <v>43</v>
      </c>
      <c r="E13991" s="25" t="s">
        <v>106</v>
      </c>
      <c r="F13991" s="25" t="s">
        <v>116</v>
      </c>
      <c r="G13991" s="25" t="s">
        <v>142</v>
      </c>
      <c r="H13991" s="25" t="s">
        <v>320</v>
      </c>
      <c r="I13991" s="27" t="str" cm="1">
        <f t="array" ref="I13991">IF($H13991="Y","Mobility and Recreational",VLOOKUP($D13991&amp;$F13991,CHOOSE({1,2},'BI Remapping'!$A$2:$A$73&amp;'BI Remapping'!$B$2:$B$73,'BI Remapping'!$C$2:$C$73),2,FALSE))</f>
        <v>Diversified Industrial</v>
      </c>
      <c r="J13991" s="27" t="str">
        <f>IF($H13991="Y","Mobility",INDEX('BI Remapping'!$F$2:$F$17,MATCH($G13991,'BI Remapping'!$E$2:$E$17,0)))</f>
        <v>Engine PT</v>
      </c>
      <c r="K13991" s="642">
        <v>7774.9277082999997</v>
      </c>
    </row>
    <row r="13992" spans="1:11" ht="13.5" thickBot="1" x14ac:dyDescent="0.25">
      <c r="A13992" s="25" t="s">
        <v>239</v>
      </c>
      <c r="B13992" s="25" t="s">
        <v>148</v>
      </c>
      <c r="C13992" s="26" t="s">
        <v>153</v>
      </c>
      <c r="D13992" s="26" t="s">
        <v>43</v>
      </c>
      <c r="E13992" s="25" t="s">
        <v>106</v>
      </c>
      <c r="F13992" s="25" t="s">
        <v>116</v>
      </c>
      <c r="G13992" s="25" t="s">
        <v>136</v>
      </c>
      <c r="H13992" s="25" t="s">
        <v>320</v>
      </c>
      <c r="I13992" s="27" t="str" cm="1">
        <f t="array" ref="I13992">IF($H13992="Y","Mobility and Recreational",VLOOKUP($D13992&amp;$F13992,CHOOSE({1,2},'BI Remapping'!$A$2:$A$73&amp;'BI Remapping'!$B$2:$B$73,'BI Remapping'!$C$2:$C$73),2,FALSE))</f>
        <v>Diversified Industrial</v>
      </c>
      <c r="J13992" s="27" t="str">
        <f>IF($H13992="Y","Mobility",INDEX('BI Remapping'!$F$2:$F$17,MATCH($G13992,'BI Remapping'!$E$2:$E$17,0)))</f>
        <v>B2B</v>
      </c>
      <c r="K13992" s="642">
        <v>136984.1207194</v>
      </c>
    </row>
    <row r="13993" spans="1:11" ht="13.5" thickBot="1" x14ac:dyDescent="0.25">
      <c r="A13993" s="25" t="s">
        <v>239</v>
      </c>
      <c r="B13993" s="25" t="s">
        <v>148</v>
      </c>
      <c r="C13993" s="26" t="s">
        <v>153</v>
      </c>
      <c r="D13993" s="26" t="s">
        <v>43</v>
      </c>
      <c r="E13993" s="25" t="s">
        <v>106</v>
      </c>
      <c r="F13993" s="25" t="s">
        <v>116</v>
      </c>
      <c r="G13993" s="25" t="s">
        <v>137</v>
      </c>
      <c r="H13993" s="25" t="s">
        <v>320</v>
      </c>
      <c r="I13993" s="27" t="str" cm="1">
        <f t="array" ref="I13993">IF($H13993="Y","Mobility and Recreational",VLOOKUP($D13993&amp;$F13993,CHOOSE({1,2},'BI Remapping'!$A$2:$A$73&amp;'BI Remapping'!$B$2:$B$73,'BI Remapping'!$C$2:$C$73),2,FALSE))</f>
        <v>Diversified Industrial</v>
      </c>
      <c r="J13993" s="27" t="str">
        <f>IF($H13993="Y","Mobility",INDEX('BI Remapping'!$F$2:$F$17,MATCH($G13993,'BI Remapping'!$E$2:$E$17,0)))</f>
        <v>Engine PT</v>
      </c>
      <c r="K13993" s="642">
        <v>136.07122709999999</v>
      </c>
    </row>
    <row r="13994" spans="1:11" ht="13.5" thickBot="1" x14ac:dyDescent="0.25">
      <c r="A13994" s="25" t="s">
        <v>239</v>
      </c>
      <c r="B13994" s="25" t="s">
        <v>148</v>
      </c>
      <c r="C13994" s="26" t="s">
        <v>153</v>
      </c>
      <c r="D13994" s="26" t="s">
        <v>43</v>
      </c>
      <c r="E13994" s="25" t="s">
        <v>106</v>
      </c>
      <c r="F13994" s="25" t="s">
        <v>110</v>
      </c>
      <c r="G13994" s="25" t="s">
        <v>142</v>
      </c>
      <c r="H13994" s="25" t="s">
        <v>320</v>
      </c>
      <c r="I13994" s="27" t="str" cm="1">
        <f t="array" ref="I13994">IF($H13994="Y","Mobility and Recreational",VLOOKUP($D13994&amp;$F13994,CHOOSE({1,2},'BI Remapping'!$A$2:$A$73&amp;'BI Remapping'!$B$2:$B$73,'BI Remapping'!$C$2:$C$73),2,FALSE))</f>
        <v>Diversified Industrial</v>
      </c>
      <c r="J13994" s="27" t="str">
        <f>IF($H13994="Y","Mobility",INDEX('BI Remapping'!$F$2:$F$17,MATCH($G13994,'BI Remapping'!$E$2:$E$17,0)))</f>
        <v>Engine PT</v>
      </c>
      <c r="K13994" s="642">
        <v>15.1353399</v>
      </c>
    </row>
    <row r="13995" spans="1:11" ht="13.5" thickBot="1" x14ac:dyDescent="0.25">
      <c r="A13995" s="25" t="s">
        <v>239</v>
      </c>
      <c r="B13995" s="25" t="s">
        <v>148</v>
      </c>
      <c r="C13995" s="26" t="s">
        <v>153</v>
      </c>
      <c r="D13995" s="26" t="s">
        <v>43</v>
      </c>
      <c r="E13995" s="25" t="s">
        <v>106</v>
      </c>
      <c r="F13995" s="25" t="s">
        <v>110</v>
      </c>
      <c r="G13995" s="25" t="s">
        <v>137</v>
      </c>
      <c r="H13995" s="25" t="s">
        <v>320</v>
      </c>
      <c r="I13995" s="27" t="str" cm="1">
        <f t="array" ref="I13995">IF($H13995="Y","Mobility and Recreational",VLOOKUP($D13995&amp;$F13995,CHOOSE({1,2},'BI Remapping'!$A$2:$A$73&amp;'BI Remapping'!$B$2:$B$73,'BI Remapping'!$C$2:$C$73),2,FALSE))</f>
        <v>Diversified Industrial</v>
      </c>
      <c r="J13995" s="27" t="str">
        <f>IF($H13995="Y","Mobility",INDEX('BI Remapping'!$F$2:$F$17,MATCH($G13995,'BI Remapping'!$E$2:$E$17,0)))</f>
        <v>Engine PT</v>
      </c>
      <c r="K13995" s="642">
        <v>3.3083144999999998</v>
      </c>
    </row>
    <row r="13996" spans="1:11" ht="13.5" thickBot="1" x14ac:dyDescent="0.25">
      <c r="A13996" s="25" t="s">
        <v>239</v>
      </c>
      <c r="B13996" s="25" t="s">
        <v>148</v>
      </c>
      <c r="C13996" s="26" t="s">
        <v>153</v>
      </c>
      <c r="D13996" s="26" t="s">
        <v>43</v>
      </c>
      <c r="E13996" s="25" t="s">
        <v>106</v>
      </c>
      <c r="F13996" s="25" t="s">
        <v>110</v>
      </c>
      <c r="G13996" s="25" t="s">
        <v>136</v>
      </c>
      <c r="H13996" s="25" t="s">
        <v>320</v>
      </c>
      <c r="I13996" s="27" t="str" cm="1">
        <f t="array" ref="I13996">IF($H13996="Y","Mobility and Recreational",VLOOKUP($D13996&amp;$F13996,CHOOSE({1,2},'BI Remapping'!$A$2:$A$73&amp;'BI Remapping'!$B$2:$B$73,'BI Remapping'!$C$2:$C$73),2,FALSE))</f>
        <v>Diversified Industrial</v>
      </c>
      <c r="J13996" s="27" t="str">
        <f>IF($H13996="Y","Mobility",INDEX('BI Remapping'!$F$2:$F$17,MATCH($G13996,'BI Remapping'!$E$2:$E$17,0)))</f>
        <v>B2B</v>
      </c>
      <c r="K13996" s="642">
        <v>2242.3177058000001</v>
      </c>
    </row>
    <row r="13997" spans="1:11" ht="13.5" thickBot="1" x14ac:dyDescent="0.25">
      <c r="A13997" s="25" t="s">
        <v>239</v>
      </c>
      <c r="B13997" s="25" t="s">
        <v>148</v>
      </c>
      <c r="C13997" s="26" t="s">
        <v>153</v>
      </c>
      <c r="D13997" s="26" t="s">
        <v>43</v>
      </c>
      <c r="E13997" s="25" t="s">
        <v>106</v>
      </c>
      <c r="F13997" s="25" t="s">
        <v>110</v>
      </c>
      <c r="G13997" s="25" t="s">
        <v>134</v>
      </c>
      <c r="H13997" s="25" t="s">
        <v>320</v>
      </c>
      <c r="I13997" s="27" t="str" cm="1">
        <f t="array" ref="I13997">IF($H13997="Y","Mobility and Recreational",VLOOKUP($D13997&amp;$F13997,CHOOSE({1,2},'BI Remapping'!$A$2:$A$73&amp;'BI Remapping'!$B$2:$B$73,'BI Remapping'!$C$2:$C$73),2,FALSE))</f>
        <v>Diversified Industrial</v>
      </c>
      <c r="J13997" s="27" t="str">
        <f>IF($H13997="Y","Mobility",INDEX('BI Remapping'!$F$2:$F$17,MATCH($G13997,'BI Remapping'!$E$2:$E$17,0)))</f>
        <v>C2B</v>
      </c>
      <c r="K13997" s="642">
        <v>771.23382370000002</v>
      </c>
    </row>
    <row r="13998" spans="1:11" ht="13.5" thickBot="1" x14ac:dyDescent="0.25">
      <c r="A13998" s="25" t="s">
        <v>239</v>
      </c>
      <c r="B13998" s="25" t="s">
        <v>148</v>
      </c>
      <c r="C13998" s="26" t="s">
        <v>153</v>
      </c>
      <c r="D13998" s="26" t="s">
        <v>43</v>
      </c>
      <c r="E13998" s="25" t="s">
        <v>106</v>
      </c>
      <c r="F13998" s="25" t="s">
        <v>115</v>
      </c>
      <c r="G13998" s="25" t="s">
        <v>142</v>
      </c>
      <c r="H13998" s="25" t="s">
        <v>321</v>
      </c>
      <c r="I13998" s="27" t="str" cm="1">
        <f t="array" ref="I13998">IF($H13998="Y","Mobility and Recreational",VLOOKUP($D13998&amp;$F13998,CHOOSE({1,2},'BI Remapping'!$A$2:$A$73&amp;'BI Remapping'!$B$2:$B$73,'BI Remapping'!$C$2:$C$73),2,FALSE))</f>
        <v>Mobility and Recreational</v>
      </c>
      <c r="J13998" s="27" t="str">
        <f>IF($H13998="Y","Mobility",INDEX('BI Remapping'!$F$2:$F$17,MATCH($G13998,'BI Remapping'!$E$2:$E$17,0)))</f>
        <v>Mobility</v>
      </c>
      <c r="K13998" s="642">
        <v>44.057273100000003</v>
      </c>
    </row>
    <row r="13999" spans="1:11" ht="13.5" thickBot="1" x14ac:dyDescent="0.25">
      <c r="A13999" s="25" t="s">
        <v>239</v>
      </c>
      <c r="B13999" s="25" t="s">
        <v>148</v>
      </c>
      <c r="C13999" s="26" t="s">
        <v>153</v>
      </c>
      <c r="D13999" s="26" t="s">
        <v>43</v>
      </c>
      <c r="E13999" s="25" t="s">
        <v>106</v>
      </c>
      <c r="F13999" s="25" t="s">
        <v>115</v>
      </c>
      <c r="G13999" s="25" t="s">
        <v>142</v>
      </c>
      <c r="H13999" s="25" t="s">
        <v>320</v>
      </c>
      <c r="I13999" s="27" t="str" cm="1">
        <f t="array" ref="I13999">IF($H13999="Y","Mobility and Recreational",VLOOKUP($D13999&amp;$F13999,CHOOSE({1,2},'BI Remapping'!$A$2:$A$73&amp;'BI Remapping'!$B$2:$B$73,'BI Remapping'!$C$2:$C$73),2,FALSE))</f>
        <v>Diversified Industrial</v>
      </c>
      <c r="J13999" s="27" t="str">
        <f>IF($H13999="Y","Mobility",INDEX('BI Remapping'!$F$2:$F$17,MATCH($G13999,'BI Remapping'!$E$2:$E$17,0)))</f>
        <v>Engine PT</v>
      </c>
      <c r="K13999" s="642">
        <v>16924.001370900001</v>
      </c>
    </row>
    <row r="14000" spans="1:11" ht="13.5" thickBot="1" x14ac:dyDescent="0.25">
      <c r="A14000" s="25" t="s">
        <v>239</v>
      </c>
      <c r="B14000" s="25" t="s">
        <v>148</v>
      </c>
      <c r="C14000" s="26" t="s">
        <v>153</v>
      </c>
      <c r="D14000" s="26" t="s">
        <v>43</v>
      </c>
      <c r="E14000" s="25" t="s">
        <v>106</v>
      </c>
      <c r="F14000" s="25" t="s">
        <v>115</v>
      </c>
      <c r="G14000" s="25" t="s">
        <v>140</v>
      </c>
      <c r="H14000" s="25" t="s">
        <v>320</v>
      </c>
      <c r="I14000" s="27" t="str" cm="1">
        <f t="array" ref="I14000">IF($H14000="Y","Mobility and Recreational",VLOOKUP($D14000&amp;$F14000,CHOOSE({1,2},'BI Remapping'!$A$2:$A$73&amp;'BI Remapping'!$B$2:$B$73,'BI Remapping'!$C$2:$C$73),2,FALSE))</f>
        <v>Diversified Industrial</v>
      </c>
      <c r="J14000" s="27" t="str">
        <f>IF($H14000="Y","Mobility",INDEX('BI Remapping'!$F$2:$F$17,MATCH($G14000,'BI Remapping'!$E$2:$E$17,0)))</f>
        <v>TPU</v>
      </c>
      <c r="K14000" s="642">
        <v>38412.661772599997</v>
      </c>
    </row>
    <row r="14001" spans="1:11" ht="13.5" thickBot="1" x14ac:dyDescent="0.25">
      <c r="A14001" s="25" t="s">
        <v>239</v>
      </c>
      <c r="B14001" s="25" t="s">
        <v>148</v>
      </c>
      <c r="C14001" s="26" t="s">
        <v>153</v>
      </c>
      <c r="D14001" s="26" t="s">
        <v>43</v>
      </c>
      <c r="E14001" s="25" t="s">
        <v>106</v>
      </c>
      <c r="F14001" s="25" t="s">
        <v>115</v>
      </c>
      <c r="G14001" s="25" t="s">
        <v>136</v>
      </c>
      <c r="H14001" s="25" t="s">
        <v>321</v>
      </c>
      <c r="I14001" s="27" t="str" cm="1">
        <f t="array" ref="I14001">IF($H14001="Y","Mobility and Recreational",VLOOKUP($D14001&amp;$F14001,CHOOSE({1,2},'BI Remapping'!$A$2:$A$73&amp;'BI Remapping'!$B$2:$B$73,'BI Remapping'!$C$2:$C$73),2,FALSE))</f>
        <v>Mobility and Recreational</v>
      </c>
      <c r="J14001" s="27" t="str">
        <f>IF($H14001="Y","Mobility",INDEX('BI Remapping'!$F$2:$F$17,MATCH($G14001,'BI Remapping'!$E$2:$E$17,0)))</f>
        <v>Mobility</v>
      </c>
      <c r="K14001" s="642">
        <v>39.408977299999997</v>
      </c>
    </row>
    <row r="14002" spans="1:11" ht="13.5" thickBot="1" x14ac:dyDescent="0.25">
      <c r="A14002" s="25" t="s">
        <v>239</v>
      </c>
      <c r="B14002" s="25" t="s">
        <v>148</v>
      </c>
      <c r="C14002" s="26" t="s">
        <v>153</v>
      </c>
      <c r="D14002" s="26" t="s">
        <v>43</v>
      </c>
      <c r="E14002" s="25" t="s">
        <v>106</v>
      </c>
      <c r="F14002" s="25" t="s">
        <v>115</v>
      </c>
      <c r="G14002" s="25" t="s">
        <v>136</v>
      </c>
      <c r="H14002" s="25" t="s">
        <v>320</v>
      </c>
      <c r="I14002" s="27" t="str" cm="1">
        <f t="array" ref="I14002">IF($H14002="Y","Mobility and Recreational",VLOOKUP($D14002&amp;$F14002,CHOOSE({1,2},'BI Remapping'!$A$2:$A$73&amp;'BI Remapping'!$B$2:$B$73,'BI Remapping'!$C$2:$C$73),2,FALSE))</f>
        <v>Diversified Industrial</v>
      </c>
      <c r="J14002" s="27" t="str">
        <f>IF($H14002="Y","Mobility",INDEX('BI Remapping'!$F$2:$F$17,MATCH($G14002,'BI Remapping'!$E$2:$E$17,0)))</f>
        <v>B2B</v>
      </c>
      <c r="K14002" s="642">
        <v>464126.20115530002</v>
      </c>
    </row>
    <row r="14003" spans="1:11" ht="13.5" thickBot="1" x14ac:dyDescent="0.25">
      <c r="A14003" s="25" t="s">
        <v>239</v>
      </c>
      <c r="B14003" s="25" t="s">
        <v>148</v>
      </c>
      <c r="C14003" s="26" t="s">
        <v>153</v>
      </c>
      <c r="D14003" s="26" t="s">
        <v>43</v>
      </c>
      <c r="E14003" s="25" t="s">
        <v>106</v>
      </c>
      <c r="F14003" s="25" t="s">
        <v>115</v>
      </c>
      <c r="G14003" s="25" t="s">
        <v>141</v>
      </c>
      <c r="H14003" s="25" t="s">
        <v>320</v>
      </c>
      <c r="I14003" s="27" t="str" cm="1">
        <f t="array" ref="I14003">IF($H14003="Y","Mobility and Recreational",VLOOKUP($D14003&amp;$F14003,CHOOSE({1,2},'BI Remapping'!$A$2:$A$73&amp;'BI Remapping'!$B$2:$B$73,'BI Remapping'!$C$2:$C$73),2,FALSE))</f>
        <v>Diversified Industrial</v>
      </c>
      <c r="J14003" s="27" t="str">
        <f>IF($H14003="Y","Mobility",INDEX('BI Remapping'!$F$2:$F$17,MATCH($G14003,'BI Remapping'!$E$2:$E$17,0)))</f>
        <v>Engine PT</v>
      </c>
      <c r="K14003" s="642">
        <v>104.3675054</v>
      </c>
    </row>
    <row r="14004" spans="1:11" ht="13.5" thickBot="1" x14ac:dyDescent="0.25">
      <c r="A14004" s="25" t="s">
        <v>239</v>
      </c>
      <c r="B14004" s="25" t="s">
        <v>148</v>
      </c>
      <c r="C14004" s="26" t="s">
        <v>153</v>
      </c>
      <c r="D14004" s="26" t="s">
        <v>43</v>
      </c>
      <c r="E14004" s="25" t="s">
        <v>106</v>
      </c>
      <c r="F14004" s="25" t="s">
        <v>115</v>
      </c>
      <c r="G14004" s="25" t="s">
        <v>137</v>
      </c>
      <c r="H14004" s="25" t="s">
        <v>320</v>
      </c>
      <c r="I14004" s="27" t="str" cm="1">
        <f t="array" ref="I14004">IF($H14004="Y","Mobility and Recreational",VLOOKUP($D14004&amp;$F14004,CHOOSE({1,2},'BI Remapping'!$A$2:$A$73&amp;'BI Remapping'!$B$2:$B$73,'BI Remapping'!$C$2:$C$73),2,FALSE))</f>
        <v>Diversified Industrial</v>
      </c>
      <c r="J14004" s="27" t="str">
        <f>IF($H14004="Y","Mobility",INDEX('BI Remapping'!$F$2:$F$17,MATCH($G14004,'BI Remapping'!$E$2:$E$17,0)))</f>
        <v>Engine PT</v>
      </c>
      <c r="K14004" s="642">
        <v>388.77537999999998</v>
      </c>
    </row>
    <row r="14005" spans="1:11" ht="13.5" thickBot="1" x14ac:dyDescent="0.25">
      <c r="A14005" s="25" t="s">
        <v>239</v>
      </c>
      <c r="B14005" s="25" t="s">
        <v>148</v>
      </c>
      <c r="C14005" s="26" t="s">
        <v>153</v>
      </c>
      <c r="D14005" s="26" t="s">
        <v>43</v>
      </c>
      <c r="E14005" s="25" t="s">
        <v>106</v>
      </c>
      <c r="F14005" s="25" t="s">
        <v>115</v>
      </c>
      <c r="G14005" s="25" t="s">
        <v>138</v>
      </c>
      <c r="H14005" s="25" t="s">
        <v>320</v>
      </c>
      <c r="I14005" s="27" t="str" cm="1">
        <f t="array" ref="I14005">IF($H14005="Y","Mobility and Recreational",VLOOKUP($D14005&amp;$F14005,CHOOSE({1,2},'BI Remapping'!$A$2:$A$73&amp;'BI Remapping'!$B$2:$B$73,'BI Remapping'!$C$2:$C$73),2,FALSE))</f>
        <v>Diversified Industrial</v>
      </c>
      <c r="J14005" s="27" t="str">
        <f>IF($H14005="Y","Mobility",INDEX('BI Remapping'!$F$2:$F$17,MATCH($G14005,'BI Remapping'!$E$2:$E$17,0)))</f>
        <v>C2B</v>
      </c>
      <c r="K14005" s="642">
        <v>7052.0825848000004</v>
      </c>
    </row>
    <row r="14006" spans="1:11" ht="13.5" thickBot="1" x14ac:dyDescent="0.25">
      <c r="A14006" s="25" t="s">
        <v>239</v>
      </c>
      <c r="B14006" s="25" t="s">
        <v>148</v>
      </c>
      <c r="C14006" s="26" t="s">
        <v>153</v>
      </c>
      <c r="D14006" s="26" t="s">
        <v>43</v>
      </c>
      <c r="E14006" s="25" t="s">
        <v>106</v>
      </c>
      <c r="F14006" s="25" t="s">
        <v>115</v>
      </c>
      <c r="G14006" s="25" t="s">
        <v>143</v>
      </c>
      <c r="H14006" s="25" t="s">
        <v>320</v>
      </c>
      <c r="I14006" s="27" t="str" cm="1">
        <f t="array" ref="I14006">IF($H14006="Y","Mobility and Recreational",VLOOKUP($D14006&amp;$F14006,CHOOSE({1,2},'BI Remapping'!$A$2:$A$73&amp;'BI Remapping'!$B$2:$B$73,'BI Remapping'!$C$2:$C$73),2,FALSE))</f>
        <v>Diversified Industrial</v>
      </c>
      <c r="J14006" s="27" t="str">
        <f>IF($H14006="Y","Mobility",INDEX('BI Remapping'!$F$2:$F$17,MATCH($G14006,'BI Remapping'!$E$2:$E$17,0)))</f>
        <v>Engine PT</v>
      </c>
      <c r="K14006" s="642">
        <v>685.63014220000002</v>
      </c>
    </row>
    <row r="14007" spans="1:11" ht="13.5" thickBot="1" x14ac:dyDescent="0.25">
      <c r="A14007" s="25" t="s">
        <v>239</v>
      </c>
      <c r="B14007" s="25" t="s">
        <v>148</v>
      </c>
      <c r="C14007" s="26" t="s">
        <v>153</v>
      </c>
      <c r="D14007" s="26" t="s">
        <v>43</v>
      </c>
      <c r="E14007" s="25" t="s">
        <v>106</v>
      </c>
      <c r="F14007" s="25" t="s">
        <v>115</v>
      </c>
      <c r="G14007" s="25" t="s">
        <v>134</v>
      </c>
      <c r="H14007" s="25" t="s">
        <v>320</v>
      </c>
      <c r="I14007" s="27" t="str" cm="1">
        <f t="array" ref="I14007">IF($H14007="Y","Mobility and Recreational",VLOOKUP($D14007&amp;$F14007,CHOOSE({1,2},'BI Remapping'!$A$2:$A$73&amp;'BI Remapping'!$B$2:$B$73,'BI Remapping'!$C$2:$C$73),2,FALSE))</f>
        <v>Diversified Industrial</v>
      </c>
      <c r="J14007" s="27" t="str">
        <f>IF($H14007="Y","Mobility",INDEX('BI Remapping'!$F$2:$F$17,MATCH($G14007,'BI Remapping'!$E$2:$E$17,0)))</f>
        <v>C2B</v>
      </c>
      <c r="K14007" s="642">
        <v>172077.1296169</v>
      </c>
    </row>
    <row r="14008" spans="1:11" ht="13.5" thickBot="1" x14ac:dyDescent="0.25">
      <c r="A14008" s="25" t="s">
        <v>239</v>
      </c>
      <c r="B14008" s="25" t="s">
        <v>148</v>
      </c>
      <c r="C14008" s="26" t="s">
        <v>153</v>
      </c>
      <c r="D14008" s="26" t="s">
        <v>43</v>
      </c>
      <c r="E14008" s="25" t="s">
        <v>106</v>
      </c>
      <c r="F14008" s="25" t="s">
        <v>118</v>
      </c>
      <c r="G14008" s="25" t="s">
        <v>142</v>
      </c>
      <c r="H14008" s="25" t="s">
        <v>320</v>
      </c>
      <c r="I14008" s="27" t="str" cm="1">
        <f t="array" ref="I14008">IF($H14008="Y","Mobility and Recreational",VLOOKUP($D14008&amp;$F14008,CHOOSE({1,2},'BI Remapping'!$A$2:$A$73&amp;'BI Remapping'!$B$2:$B$73,'BI Remapping'!$C$2:$C$73),2,FALSE))</f>
        <v>Diversified Industrial</v>
      </c>
      <c r="J14008" s="27" t="str">
        <f>IF($H14008="Y","Mobility",INDEX('BI Remapping'!$F$2:$F$17,MATCH($G14008,'BI Remapping'!$E$2:$E$17,0)))</f>
        <v>Engine PT</v>
      </c>
      <c r="K14008" s="642">
        <v>8328.9821176999994</v>
      </c>
    </row>
    <row r="14009" spans="1:11" ht="13.5" thickBot="1" x14ac:dyDescent="0.25">
      <c r="A14009" s="25" t="s">
        <v>239</v>
      </c>
      <c r="B14009" s="25" t="s">
        <v>148</v>
      </c>
      <c r="C14009" s="26" t="s">
        <v>153</v>
      </c>
      <c r="D14009" s="26" t="s">
        <v>43</v>
      </c>
      <c r="E14009" s="25" t="s">
        <v>106</v>
      </c>
      <c r="F14009" s="25" t="s">
        <v>118</v>
      </c>
      <c r="G14009" s="25" t="s">
        <v>142</v>
      </c>
      <c r="H14009" s="25" t="s">
        <v>321</v>
      </c>
      <c r="I14009" s="27" t="str" cm="1">
        <f t="array" ref="I14009">IF($H14009="Y","Mobility and Recreational",VLOOKUP($D14009&amp;$F14009,CHOOSE({1,2},'BI Remapping'!$A$2:$A$73&amp;'BI Remapping'!$B$2:$B$73,'BI Remapping'!$C$2:$C$73),2,FALSE))</f>
        <v>Mobility and Recreational</v>
      </c>
      <c r="J14009" s="27" t="str">
        <f>IF($H14009="Y","Mobility",INDEX('BI Remapping'!$F$2:$F$17,MATCH($G14009,'BI Remapping'!$E$2:$E$17,0)))</f>
        <v>Mobility</v>
      </c>
      <c r="K14009" s="642">
        <v>9.7721018999999991</v>
      </c>
    </row>
    <row r="14010" spans="1:11" ht="13.5" thickBot="1" x14ac:dyDescent="0.25">
      <c r="A14010" s="25" t="s">
        <v>239</v>
      </c>
      <c r="B14010" s="25" t="s">
        <v>148</v>
      </c>
      <c r="C14010" s="26" t="s">
        <v>153</v>
      </c>
      <c r="D14010" s="26" t="s">
        <v>43</v>
      </c>
      <c r="E14010" s="25" t="s">
        <v>106</v>
      </c>
      <c r="F14010" s="25" t="s">
        <v>118</v>
      </c>
      <c r="G14010" s="25" t="s">
        <v>141</v>
      </c>
      <c r="H14010" s="25" t="s">
        <v>320</v>
      </c>
      <c r="I14010" s="27" t="str" cm="1">
        <f t="array" ref="I14010">IF($H14010="Y","Mobility and Recreational",VLOOKUP($D14010&amp;$F14010,CHOOSE({1,2},'BI Remapping'!$A$2:$A$73&amp;'BI Remapping'!$B$2:$B$73,'BI Remapping'!$C$2:$C$73),2,FALSE))</f>
        <v>Diversified Industrial</v>
      </c>
      <c r="J14010" s="27" t="str">
        <f>IF($H14010="Y","Mobility",INDEX('BI Remapping'!$F$2:$F$17,MATCH($G14010,'BI Remapping'!$E$2:$E$17,0)))</f>
        <v>Engine PT</v>
      </c>
      <c r="K14010" s="642">
        <v>24.189944100000002</v>
      </c>
    </row>
    <row r="14011" spans="1:11" ht="13.5" thickBot="1" x14ac:dyDescent="0.25">
      <c r="A14011" s="25" t="s">
        <v>239</v>
      </c>
      <c r="B14011" s="25" t="s">
        <v>148</v>
      </c>
      <c r="C14011" s="26" t="s">
        <v>153</v>
      </c>
      <c r="D14011" s="26" t="s">
        <v>43</v>
      </c>
      <c r="E14011" s="25" t="s">
        <v>106</v>
      </c>
      <c r="F14011" s="25" t="s">
        <v>118</v>
      </c>
      <c r="G14011" s="25" t="s">
        <v>136</v>
      </c>
      <c r="H14011" s="25" t="s">
        <v>320</v>
      </c>
      <c r="I14011" s="27" t="str" cm="1">
        <f t="array" ref="I14011">IF($H14011="Y","Mobility and Recreational",VLOOKUP($D14011&amp;$F14011,CHOOSE({1,2},'BI Remapping'!$A$2:$A$73&amp;'BI Remapping'!$B$2:$B$73,'BI Remapping'!$C$2:$C$73),2,FALSE))</f>
        <v>Diversified Industrial</v>
      </c>
      <c r="J14011" s="27" t="str">
        <f>IF($H14011="Y","Mobility",INDEX('BI Remapping'!$F$2:$F$17,MATCH($G14011,'BI Remapping'!$E$2:$E$17,0)))</f>
        <v>B2B</v>
      </c>
      <c r="K14011" s="642">
        <v>334747.51514879998</v>
      </c>
    </row>
    <row r="14012" spans="1:11" ht="13.5" thickBot="1" x14ac:dyDescent="0.25">
      <c r="A14012" s="25" t="s">
        <v>239</v>
      </c>
      <c r="B14012" s="25" t="s">
        <v>148</v>
      </c>
      <c r="C14012" s="26" t="s">
        <v>153</v>
      </c>
      <c r="D14012" s="26" t="s">
        <v>43</v>
      </c>
      <c r="E14012" s="25" t="s">
        <v>106</v>
      </c>
      <c r="F14012" s="25" t="s">
        <v>118</v>
      </c>
      <c r="G14012" s="25" t="s">
        <v>136</v>
      </c>
      <c r="H14012" s="25" t="s">
        <v>321</v>
      </c>
      <c r="I14012" s="27" t="str" cm="1">
        <f t="array" ref="I14012">IF($H14012="Y","Mobility and Recreational",VLOOKUP($D14012&amp;$F14012,CHOOSE({1,2},'BI Remapping'!$A$2:$A$73&amp;'BI Remapping'!$B$2:$B$73,'BI Remapping'!$C$2:$C$73),2,FALSE))</f>
        <v>Mobility and Recreational</v>
      </c>
      <c r="J14012" s="27" t="str">
        <f>IF($H14012="Y","Mobility",INDEX('BI Remapping'!$F$2:$F$17,MATCH($G14012,'BI Remapping'!$E$2:$E$17,0)))</f>
        <v>Mobility</v>
      </c>
      <c r="K14012" s="642">
        <v>24.751857900000001</v>
      </c>
    </row>
    <row r="14013" spans="1:11" ht="13.5" thickBot="1" x14ac:dyDescent="0.25">
      <c r="A14013" s="25" t="s">
        <v>239</v>
      </c>
      <c r="B14013" s="25" t="s">
        <v>148</v>
      </c>
      <c r="C14013" s="26" t="s">
        <v>153</v>
      </c>
      <c r="D14013" s="26" t="s">
        <v>43</v>
      </c>
      <c r="E14013" s="25" t="s">
        <v>106</v>
      </c>
      <c r="F14013" s="25" t="s">
        <v>118</v>
      </c>
      <c r="G14013" s="25" t="s">
        <v>137</v>
      </c>
      <c r="H14013" s="25" t="s">
        <v>320</v>
      </c>
      <c r="I14013" s="27" t="str" cm="1">
        <f t="array" ref="I14013">IF($H14013="Y","Mobility and Recreational",VLOOKUP($D14013&amp;$F14013,CHOOSE({1,2},'BI Remapping'!$A$2:$A$73&amp;'BI Remapping'!$B$2:$B$73,'BI Remapping'!$C$2:$C$73),2,FALSE))</f>
        <v>Diversified Industrial</v>
      </c>
      <c r="J14013" s="27" t="str">
        <f>IF($H14013="Y","Mobility",INDEX('BI Remapping'!$F$2:$F$17,MATCH($G14013,'BI Remapping'!$E$2:$E$17,0)))</f>
        <v>Engine PT</v>
      </c>
      <c r="K14013" s="642">
        <v>201.92774549999999</v>
      </c>
    </row>
    <row r="14014" spans="1:11" ht="13.5" thickBot="1" x14ac:dyDescent="0.25">
      <c r="A14014" s="25" t="s">
        <v>239</v>
      </c>
      <c r="B14014" s="25" t="s">
        <v>148</v>
      </c>
      <c r="C14014" s="26" t="s">
        <v>153</v>
      </c>
      <c r="D14014" s="26" t="s">
        <v>43</v>
      </c>
      <c r="E14014" s="25" t="s">
        <v>106</v>
      </c>
      <c r="F14014" s="25" t="s">
        <v>118</v>
      </c>
      <c r="G14014" s="25" t="s">
        <v>138</v>
      </c>
      <c r="H14014" s="25" t="s">
        <v>320</v>
      </c>
      <c r="I14014" s="27" t="str" cm="1">
        <f t="array" ref="I14014">IF($H14014="Y","Mobility and Recreational",VLOOKUP($D14014&amp;$F14014,CHOOSE({1,2},'BI Remapping'!$A$2:$A$73&amp;'BI Remapping'!$B$2:$B$73,'BI Remapping'!$C$2:$C$73),2,FALSE))</f>
        <v>Diversified Industrial</v>
      </c>
      <c r="J14014" s="27" t="str">
        <f>IF($H14014="Y","Mobility",INDEX('BI Remapping'!$F$2:$F$17,MATCH($G14014,'BI Remapping'!$E$2:$E$17,0)))</f>
        <v>C2B</v>
      </c>
      <c r="K14014" s="642">
        <v>3948.050823</v>
      </c>
    </row>
    <row r="14015" spans="1:11" ht="13.5" thickBot="1" x14ac:dyDescent="0.25">
      <c r="A14015" s="25" t="s">
        <v>239</v>
      </c>
      <c r="B14015" s="25" t="s">
        <v>148</v>
      </c>
      <c r="C14015" s="26" t="s">
        <v>153</v>
      </c>
      <c r="D14015" s="26" t="s">
        <v>43</v>
      </c>
      <c r="E14015" s="25" t="s">
        <v>106</v>
      </c>
      <c r="F14015" s="25" t="s">
        <v>118</v>
      </c>
      <c r="G14015" s="25" t="s">
        <v>143</v>
      </c>
      <c r="H14015" s="25" t="s">
        <v>320</v>
      </c>
      <c r="I14015" s="27" t="str" cm="1">
        <f t="array" ref="I14015">IF($H14015="Y","Mobility and Recreational",VLOOKUP($D14015&amp;$F14015,CHOOSE({1,2},'BI Remapping'!$A$2:$A$73&amp;'BI Remapping'!$B$2:$B$73,'BI Remapping'!$C$2:$C$73),2,FALSE))</f>
        <v>Diversified Industrial</v>
      </c>
      <c r="J14015" s="27" t="str">
        <f>IF($H14015="Y","Mobility",INDEX('BI Remapping'!$F$2:$F$17,MATCH($G14015,'BI Remapping'!$E$2:$E$17,0)))</f>
        <v>Engine PT</v>
      </c>
      <c r="K14015" s="642">
        <v>609.82804280000005</v>
      </c>
    </row>
    <row r="14016" spans="1:11" ht="13.5" thickBot="1" x14ac:dyDescent="0.25">
      <c r="A14016" s="25" t="s">
        <v>239</v>
      </c>
      <c r="B14016" s="25" t="s">
        <v>148</v>
      </c>
      <c r="C14016" s="26" t="s">
        <v>153</v>
      </c>
      <c r="D14016" s="26" t="s">
        <v>43</v>
      </c>
      <c r="E14016" s="25" t="s">
        <v>106</v>
      </c>
      <c r="F14016" s="25" t="s">
        <v>118</v>
      </c>
      <c r="G14016" s="25" t="s">
        <v>134</v>
      </c>
      <c r="H14016" s="25" t="s">
        <v>320</v>
      </c>
      <c r="I14016" s="27" t="str" cm="1">
        <f t="array" ref="I14016">IF($H14016="Y","Mobility and Recreational",VLOOKUP($D14016&amp;$F14016,CHOOSE({1,2},'BI Remapping'!$A$2:$A$73&amp;'BI Remapping'!$B$2:$B$73,'BI Remapping'!$C$2:$C$73),2,FALSE))</f>
        <v>Diversified Industrial</v>
      </c>
      <c r="J14016" s="27" t="str">
        <f>IF($H14016="Y","Mobility",INDEX('BI Remapping'!$F$2:$F$17,MATCH($G14016,'BI Remapping'!$E$2:$E$17,0)))</f>
        <v>C2B</v>
      </c>
      <c r="K14016" s="642">
        <v>117244.65307499999</v>
      </c>
    </row>
    <row r="14017" spans="1:11" ht="13.5" thickBot="1" x14ac:dyDescent="0.25">
      <c r="A14017" s="25" t="s">
        <v>239</v>
      </c>
      <c r="B14017" s="25" t="s">
        <v>148</v>
      </c>
      <c r="C14017" s="26" t="s">
        <v>153</v>
      </c>
      <c r="D14017" s="26" t="s">
        <v>43</v>
      </c>
      <c r="E14017" s="25" t="s">
        <v>106</v>
      </c>
      <c r="F14017" s="25" t="s">
        <v>118</v>
      </c>
      <c r="G14017" s="25" t="s">
        <v>140</v>
      </c>
      <c r="H14017" s="25" t="s">
        <v>320</v>
      </c>
      <c r="I14017" s="27" t="str" cm="1">
        <f t="array" ref="I14017">IF($H14017="Y","Mobility and Recreational",VLOOKUP($D14017&amp;$F14017,CHOOSE({1,2},'BI Remapping'!$A$2:$A$73&amp;'BI Remapping'!$B$2:$B$73,'BI Remapping'!$C$2:$C$73),2,FALSE))</f>
        <v>Diversified Industrial</v>
      </c>
      <c r="J14017" s="27" t="str">
        <f>IF($H14017="Y","Mobility",INDEX('BI Remapping'!$F$2:$F$17,MATCH($G14017,'BI Remapping'!$E$2:$E$17,0)))</f>
        <v>TPU</v>
      </c>
      <c r="K14017" s="642">
        <v>19012.5686733</v>
      </c>
    </row>
    <row r="14018" spans="1:11" ht="13.5" thickBot="1" x14ac:dyDescent="0.25">
      <c r="A14018" s="25" t="s">
        <v>239</v>
      </c>
      <c r="B14018" s="25" t="s">
        <v>148</v>
      </c>
      <c r="C14018" s="26" t="s">
        <v>153</v>
      </c>
      <c r="D14018" s="26" t="s">
        <v>43</v>
      </c>
      <c r="E14018" s="25" t="s">
        <v>106</v>
      </c>
      <c r="F14018" s="25" t="s">
        <v>113</v>
      </c>
      <c r="G14018" s="25" t="s">
        <v>142</v>
      </c>
      <c r="H14018" s="25" t="s">
        <v>320</v>
      </c>
      <c r="I14018" s="27" t="str" cm="1">
        <f t="array" ref="I14018">IF($H14018="Y","Mobility and Recreational",VLOOKUP($D14018&amp;$F14018,CHOOSE({1,2},'BI Remapping'!$A$2:$A$73&amp;'BI Remapping'!$B$2:$B$73,'BI Remapping'!$C$2:$C$73),2,FALSE))</f>
        <v>Diversified Industrial</v>
      </c>
      <c r="J14018" s="27" t="str">
        <f>IF($H14018="Y","Mobility",INDEX('BI Remapping'!$F$2:$F$17,MATCH($G14018,'BI Remapping'!$E$2:$E$17,0)))</f>
        <v>Engine PT</v>
      </c>
      <c r="K14018" s="642">
        <v>27666.065972299999</v>
      </c>
    </row>
    <row r="14019" spans="1:11" ht="13.5" thickBot="1" x14ac:dyDescent="0.25">
      <c r="A14019" s="25" t="s">
        <v>239</v>
      </c>
      <c r="B14019" s="25" t="s">
        <v>148</v>
      </c>
      <c r="C14019" s="26" t="s">
        <v>153</v>
      </c>
      <c r="D14019" s="26" t="s">
        <v>43</v>
      </c>
      <c r="E14019" s="25" t="s">
        <v>106</v>
      </c>
      <c r="F14019" s="25" t="s">
        <v>113</v>
      </c>
      <c r="G14019" s="25" t="s">
        <v>142</v>
      </c>
      <c r="H14019" s="25" t="s">
        <v>321</v>
      </c>
      <c r="I14019" s="27" t="str" cm="1">
        <f t="array" ref="I14019">IF($H14019="Y","Mobility and Recreational",VLOOKUP($D14019&amp;$F14019,CHOOSE({1,2},'BI Remapping'!$A$2:$A$73&amp;'BI Remapping'!$B$2:$B$73,'BI Remapping'!$C$2:$C$73),2,FALSE))</f>
        <v>Mobility and Recreational</v>
      </c>
      <c r="J14019" s="27" t="str">
        <f>IF($H14019="Y","Mobility",INDEX('BI Remapping'!$F$2:$F$17,MATCH($G14019,'BI Remapping'!$E$2:$E$17,0)))</f>
        <v>Mobility</v>
      </c>
      <c r="K14019" s="642">
        <v>109.050909</v>
      </c>
    </row>
    <row r="14020" spans="1:11" ht="13.5" thickBot="1" x14ac:dyDescent="0.25">
      <c r="A14020" s="25" t="s">
        <v>239</v>
      </c>
      <c r="B14020" s="25" t="s">
        <v>148</v>
      </c>
      <c r="C14020" s="26" t="s">
        <v>153</v>
      </c>
      <c r="D14020" s="26" t="s">
        <v>43</v>
      </c>
      <c r="E14020" s="25" t="s">
        <v>106</v>
      </c>
      <c r="F14020" s="25" t="s">
        <v>113</v>
      </c>
      <c r="G14020" s="25" t="s">
        <v>136</v>
      </c>
      <c r="H14020" s="25" t="s">
        <v>320</v>
      </c>
      <c r="I14020" s="27" t="str" cm="1">
        <f t="array" ref="I14020">IF($H14020="Y","Mobility and Recreational",VLOOKUP($D14020&amp;$F14020,CHOOSE({1,2},'BI Remapping'!$A$2:$A$73&amp;'BI Remapping'!$B$2:$B$73,'BI Remapping'!$C$2:$C$73),2,FALSE))</f>
        <v>Diversified Industrial</v>
      </c>
      <c r="J14020" s="27" t="str">
        <f>IF($H14020="Y","Mobility",INDEX('BI Remapping'!$F$2:$F$17,MATCH($G14020,'BI Remapping'!$E$2:$E$17,0)))</f>
        <v>B2B</v>
      </c>
      <c r="K14020" s="642">
        <v>677112.13505669998</v>
      </c>
    </row>
    <row r="14021" spans="1:11" ht="13.5" thickBot="1" x14ac:dyDescent="0.25">
      <c r="A14021" s="25" t="s">
        <v>239</v>
      </c>
      <c r="B14021" s="25" t="s">
        <v>148</v>
      </c>
      <c r="C14021" s="26" t="s">
        <v>153</v>
      </c>
      <c r="D14021" s="26" t="s">
        <v>43</v>
      </c>
      <c r="E14021" s="25" t="s">
        <v>106</v>
      </c>
      <c r="F14021" s="25" t="s">
        <v>113</v>
      </c>
      <c r="G14021" s="25" t="s">
        <v>136</v>
      </c>
      <c r="H14021" s="25" t="s">
        <v>321</v>
      </c>
      <c r="I14021" s="27" t="str" cm="1">
        <f t="array" ref="I14021">IF($H14021="Y","Mobility and Recreational",VLOOKUP($D14021&amp;$F14021,CHOOSE({1,2},'BI Remapping'!$A$2:$A$73&amp;'BI Remapping'!$B$2:$B$73,'BI Remapping'!$C$2:$C$73),2,FALSE))</f>
        <v>Mobility and Recreational</v>
      </c>
      <c r="J14021" s="27" t="str">
        <f>IF($H14021="Y","Mobility",INDEX('BI Remapping'!$F$2:$F$17,MATCH($G14021,'BI Remapping'!$E$2:$E$17,0)))</f>
        <v>Mobility</v>
      </c>
      <c r="K14021" s="642">
        <v>264.94679380000002</v>
      </c>
    </row>
    <row r="14022" spans="1:11" ht="13.5" thickBot="1" x14ac:dyDescent="0.25">
      <c r="A14022" s="25" t="s">
        <v>239</v>
      </c>
      <c r="B14022" s="25" t="s">
        <v>148</v>
      </c>
      <c r="C14022" s="26" t="s">
        <v>153</v>
      </c>
      <c r="D14022" s="26" t="s">
        <v>43</v>
      </c>
      <c r="E14022" s="25" t="s">
        <v>106</v>
      </c>
      <c r="F14022" s="25" t="s">
        <v>113</v>
      </c>
      <c r="G14022" s="25" t="s">
        <v>137</v>
      </c>
      <c r="H14022" s="25" t="s">
        <v>320</v>
      </c>
      <c r="I14022" s="27" t="str" cm="1">
        <f t="array" ref="I14022">IF($H14022="Y","Mobility and Recreational",VLOOKUP($D14022&amp;$F14022,CHOOSE({1,2},'BI Remapping'!$A$2:$A$73&amp;'BI Remapping'!$B$2:$B$73,'BI Remapping'!$C$2:$C$73),2,FALSE))</f>
        <v>Diversified Industrial</v>
      </c>
      <c r="J14022" s="27" t="str">
        <f>IF($H14022="Y","Mobility",INDEX('BI Remapping'!$F$2:$F$17,MATCH($G14022,'BI Remapping'!$E$2:$E$17,0)))</f>
        <v>Engine PT</v>
      </c>
      <c r="K14022" s="642">
        <v>390.03332289999997</v>
      </c>
    </row>
    <row r="14023" spans="1:11" ht="13.5" thickBot="1" x14ac:dyDescent="0.25">
      <c r="A14023" s="25" t="s">
        <v>239</v>
      </c>
      <c r="B14023" s="25" t="s">
        <v>148</v>
      </c>
      <c r="C14023" s="26" t="s">
        <v>153</v>
      </c>
      <c r="D14023" s="26" t="s">
        <v>43</v>
      </c>
      <c r="E14023" s="25" t="s">
        <v>106</v>
      </c>
      <c r="F14023" s="25" t="s">
        <v>113</v>
      </c>
      <c r="G14023" s="25" t="s">
        <v>141</v>
      </c>
      <c r="H14023" s="25" t="s">
        <v>320</v>
      </c>
      <c r="I14023" s="27" t="str" cm="1">
        <f t="array" ref="I14023">IF($H14023="Y","Mobility and Recreational",VLOOKUP($D14023&amp;$F14023,CHOOSE({1,2},'BI Remapping'!$A$2:$A$73&amp;'BI Remapping'!$B$2:$B$73,'BI Remapping'!$C$2:$C$73),2,FALSE))</f>
        <v>Diversified Industrial</v>
      </c>
      <c r="J14023" s="27" t="str">
        <f>IF($H14023="Y","Mobility",INDEX('BI Remapping'!$F$2:$F$17,MATCH($G14023,'BI Remapping'!$E$2:$E$17,0)))</f>
        <v>Engine PT</v>
      </c>
      <c r="K14023" s="642">
        <v>89.889892500000002</v>
      </c>
    </row>
    <row r="14024" spans="1:11" ht="13.5" thickBot="1" x14ac:dyDescent="0.25">
      <c r="A14024" s="25" t="s">
        <v>239</v>
      </c>
      <c r="B14024" s="25" t="s">
        <v>148</v>
      </c>
      <c r="C14024" s="26" t="s">
        <v>153</v>
      </c>
      <c r="D14024" s="26" t="s">
        <v>43</v>
      </c>
      <c r="E14024" s="25" t="s">
        <v>106</v>
      </c>
      <c r="F14024" s="25" t="s">
        <v>113</v>
      </c>
      <c r="G14024" s="25" t="s">
        <v>134</v>
      </c>
      <c r="H14024" s="25" t="s">
        <v>320</v>
      </c>
      <c r="I14024" s="27" t="str" cm="1">
        <f t="array" ref="I14024">IF($H14024="Y","Mobility and Recreational",VLOOKUP($D14024&amp;$F14024,CHOOSE({1,2},'BI Remapping'!$A$2:$A$73&amp;'BI Remapping'!$B$2:$B$73,'BI Remapping'!$C$2:$C$73),2,FALSE))</f>
        <v>Diversified Industrial</v>
      </c>
      <c r="J14024" s="27" t="str">
        <f>IF($H14024="Y","Mobility",INDEX('BI Remapping'!$F$2:$F$17,MATCH($G14024,'BI Remapping'!$E$2:$E$17,0)))</f>
        <v>C2B</v>
      </c>
      <c r="K14024" s="642">
        <v>265369.68166459998</v>
      </c>
    </row>
    <row r="14025" spans="1:11" ht="13.5" thickBot="1" x14ac:dyDescent="0.25">
      <c r="A14025" s="25" t="s">
        <v>239</v>
      </c>
      <c r="B14025" s="25" t="s">
        <v>148</v>
      </c>
      <c r="C14025" s="26" t="s">
        <v>153</v>
      </c>
      <c r="D14025" s="26" t="s">
        <v>43</v>
      </c>
      <c r="E14025" s="25" t="s">
        <v>106</v>
      </c>
      <c r="F14025" s="25" t="s">
        <v>113</v>
      </c>
      <c r="G14025" s="25" t="s">
        <v>138</v>
      </c>
      <c r="H14025" s="25" t="s">
        <v>320</v>
      </c>
      <c r="I14025" s="27" t="str" cm="1">
        <f t="array" ref="I14025">IF($H14025="Y","Mobility and Recreational",VLOOKUP($D14025&amp;$F14025,CHOOSE({1,2},'BI Remapping'!$A$2:$A$73&amp;'BI Remapping'!$B$2:$B$73,'BI Remapping'!$C$2:$C$73),2,FALSE))</f>
        <v>Diversified Industrial</v>
      </c>
      <c r="J14025" s="27" t="str">
        <f>IF($H14025="Y","Mobility",INDEX('BI Remapping'!$F$2:$F$17,MATCH($G14025,'BI Remapping'!$E$2:$E$17,0)))</f>
        <v>C2B</v>
      </c>
      <c r="K14025" s="642">
        <v>3228.3284653999999</v>
      </c>
    </row>
    <row r="14026" spans="1:11" ht="13.5" thickBot="1" x14ac:dyDescent="0.25">
      <c r="A14026" s="25" t="s">
        <v>239</v>
      </c>
      <c r="B14026" s="25" t="s">
        <v>148</v>
      </c>
      <c r="C14026" s="26" t="s">
        <v>153</v>
      </c>
      <c r="D14026" s="26" t="s">
        <v>43</v>
      </c>
      <c r="E14026" s="25" t="s">
        <v>106</v>
      </c>
      <c r="F14026" s="25" t="s">
        <v>113</v>
      </c>
      <c r="G14026" s="25" t="s">
        <v>143</v>
      </c>
      <c r="H14026" s="25" t="s">
        <v>320</v>
      </c>
      <c r="I14026" s="27" t="str" cm="1">
        <f t="array" ref="I14026">IF($H14026="Y","Mobility and Recreational",VLOOKUP($D14026&amp;$F14026,CHOOSE({1,2},'BI Remapping'!$A$2:$A$73&amp;'BI Remapping'!$B$2:$B$73,'BI Remapping'!$C$2:$C$73),2,FALSE))</f>
        <v>Diversified Industrial</v>
      </c>
      <c r="J14026" s="27" t="str">
        <f>IF($H14026="Y","Mobility",INDEX('BI Remapping'!$F$2:$F$17,MATCH($G14026,'BI Remapping'!$E$2:$E$17,0)))</f>
        <v>Engine PT</v>
      </c>
      <c r="K14026" s="642">
        <v>1155.3252457999999</v>
      </c>
    </row>
    <row r="14027" spans="1:11" ht="13.5" thickBot="1" x14ac:dyDescent="0.25">
      <c r="A14027" s="25" t="s">
        <v>239</v>
      </c>
      <c r="B14027" s="25" t="s">
        <v>148</v>
      </c>
      <c r="C14027" s="26" t="s">
        <v>153</v>
      </c>
      <c r="D14027" s="26" t="s">
        <v>43</v>
      </c>
      <c r="E14027" s="25" t="s">
        <v>106</v>
      </c>
      <c r="F14027" s="25" t="s">
        <v>113</v>
      </c>
      <c r="G14027" s="25" t="s">
        <v>140</v>
      </c>
      <c r="H14027" s="25" t="s">
        <v>320</v>
      </c>
      <c r="I14027" s="27" t="str" cm="1">
        <f t="array" ref="I14027">IF($H14027="Y","Mobility and Recreational",VLOOKUP($D14027&amp;$F14027,CHOOSE({1,2},'BI Remapping'!$A$2:$A$73&amp;'BI Remapping'!$B$2:$B$73,'BI Remapping'!$C$2:$C$73),2,FALSE))</f>
        <v>Diversified Industrial</v>
      </c>
      <c r="J14027" s="27" t="str">
        <f>IF($H14027="Y","Mobility",INDEX('BI Remapping'!$F$2:$F$17,MATCH($G14027,'BI Remapping'!$E$2:$E$17,0)))</f>
        <v>TPU</v>
      </c>
      <c r="K14027" s="642">
        <v>59134.759425600001</v>
      </c>
    </row>
    <row r="14028" spans="1:11" ht="13.5" thickBot="1" x14ac:dyDescent="0.25">
      <c r="A14028" s="25" t="s">
        <v>239</v>
      </c>
      <c r="B14028" s="25" t="s">
        <v>148</v>
      </c>
      <c r="C14028" s="26" t="s">
        <v>153</v>
      </c>
      <c r="D14028" s="26" t="s">
        <v>43</v>
      </c>
      <c r="E14028" s="25" t="s">
        <v>106</v>
      </c>
      <c r="F14028" s="25" t="s">
        <v>112</v>
      </c>
      <c r="G14028" s="25" t="s">
        <v>138</v>
      </c>
      <c r="H14028" s="25" t="s">
        <v>320</v>
      </c>
      <c r="I14028" s="27" t="str" cm="1">
        <f t="array" ref="I14028">IF($H14028="Y","Mobility and Recreational",VLOOKUP($D14028&amp;$F14028,CHOOSE({1,2},'BI Remapping'!$A$2:$A$73&amp;'BI Remapping'!$B$2:$B$73,'BI Remapping'!$C$2:$C$73),2,FALSE))</f>
        <v>Diversified Industrial</v>
      </c>
      <c r="J14028" s="27" t="str">
        <f>IF($H14028="Y","Mobility",INDEX('BI Remapping'!$F$2:$F$17,MATCH($G14028,'BI Remapping'!$E$2:$E$17,0)))</f>
        <v>C2B</v>
      </c>
      <c r="K14028" s="642">
        <v>1343.1777108000001</v>
      </c>
    </row>
    <row r="14029" spans="1:11" ht="13.5" thickBot="1" x14ac:dyDescent="0.25">
      <c r="A14029" s="25" t="s">
        <v>239</v>
      </c>
      <c r="B14029" s="25" t="s">
        <v>148</v>
      </c>
      <c r="C14029" s="26" t="s">
        <v>153</v>
      </c>
      <c r="D14029" s="26" t="s">
        <v>43</v>
      </c>
      <c r="E14029" s="25" t="s">
        <v>106</v>
      </c>
      <c r="F14029" s="25" t="s">
        <v>112</v>
      </c>
      <c r="G14029" s="25" t="s">
        <v>134</v>
      </c>
      <c r="H14029" s="25" t="s">
        <v>320</v>
      </c>
      <c r="I14029" s="27" t="str" cm="1">
        <f t="array" ref="I14029">IF($H14029="Y","Mobility and Recreational",VLOOKUP($D14029&amp;$F14029,CHOOSE({1,2},'BI Remapping'!$A$2:$A$73&amp;'BI Remapping'!$B$2:$B$73,'BI Remapping'!$C$2:$C$73),2,FALSE))</f>
        <v>Diversified Industrial</v>
      </c>
      <c r="J14029" s="27" t="str">
        <f>IF($H14029="Y","Mobility",INDEX('BI Remapping'!$F$2:$F$17,MATCH($G14029,'BI Remapping'!$E$2:$E$17,0)))</f>
        <v>C2B</v>
      </c>
      <c r="K14029" s="642">
        <v>17704.302946899999</v>
      </c>
    </row>
    <row r="14030" spans="1:11" ht="13.5" thickBot="1" x14ac:dyDescent="0.25">
      <c r="A14030" s="25" t="s">
        <v>239</v>
      </c>
      <c r="B14030" s="25" t="s">
        <v>148</v>
      </c>
      <c r="C14030" s="26" t="s">
        <v>153</v>
      </c>
      <c r="D14030" s="26" t="s">
        <v>43</v>
      </c>
      <c r="E14030" s="25" t="s">
        <v>106</v>
      </c>
      <c r="F14030" s="25" t="s">
        <v>112</v>
      </c>
      <c r="G14030" s="25" t="s">
        <v>142</v>
      </c>
      <c r="H14030" s="25" t="s">
        <v>321</v>
      </c>
      <c r="I14030" s="27" t="str" cm="1">
        <f t="array" ref="I14030">IF($H14030="Y","Mobility and Recreational",VLOOKUP($D14030&amp;$F14030,CHOOSE({1,2},'BI Remapping'!$A$2:$A$73&amp;'BI Remapping'!$B$2:$B$73,'BI Remapping'!$C$2:$C$73),2,FALSE))</f>
        <v>Mobility and Recreational</v>
      </c>
      <c r="J14030" s="27" t="str">
        <f>IF($H14030="Y","Mobility",INDEX('BI Remapping'!$F$2:$F$17,MATCH($G14030,'BI Remapping'!$E$2:$E$17,0)))</f>
        <v>Mobility</v>
      </c>
      <c r="K14030" s="642">
        <v>13.0846789</v>
      </c>
    </row>
    <row r="14031" spans="1:11" ht="13.5" thickBot="1" x14ac:dyDescent="0.25">
      <c r="A14031" s="25" t="s">
        <v>239</v>
      </c>
      <c r="B14031" s="25" t="s">
        <v>148</v>
      </c>
      <c r="C14031" s="26" t="s">
        <v>153</v>
      </c>
      <c r="D14031" s="26" t="s">
        <v>43</v>
      </c>
      <c r="E14031" s="25" t="s">
        <v>106</v>
      </c>
      <c r="F14031" s="25" t="s">
        <v>112</v>
      </c>
      <c r="G14031" s="25" t="s">
        <v>142</v>
      </c>
      <c r="H14031" s="25" t="s">
        <v>320</v>
      </c>
      <c r="I14031" s="27" t="str" cm="1">
        <f t="array" ref="I14031">IF($H14031="Y","Mobility and Recreational",VLOOKUP($D14031&amp;$F14031,CHOOSE({1,2},'BI Remapping'!$A$2:$A$73&amp;'BI Remapping'!$B$2:$B$73,'BI Remapping'!$C$2:$C$73),2,FALSE))</f>
        <v>Diversified Industrial</v>
      </c>
      <c r="J14031" s="27" t="str">
        <f>IF($H14031="Y","Mobility",INDEX('BI Remapping'!$F$2:$F$17,MATCH($G14031,'BI Remapping'!$E$2:$E$17,0)))</f>
        <v>Engine PT</v>
      </c>
      <c r="K14031" s="642">
        <v>1052.6751282</v>
      </c>
    </row>
    <row r="14032" spans="1:11" ht="13.5" thickBot="1" x14ac:dyDescent="0.25">
      <c r="A14032" s="25" t="s">
        <v>239</v>
      </c>
      <c r="B14032" s="25" t="s">
        <v>148</v>
      </c>
      <c r="C14032" s="26" t="s">
        <v>153</v>
      </c>
      <c r="D14032" s="26" t="s">
        <v>43</v>
      </c>
      <c r="E14032" s="25" t="s">
        <v>106</v>
      </c>
      <c r="F14032" s="25" t="s">
        <v>112</v>
      </c>
      <c r="G14032" s="25" t="s">
        <v>140</v>
      </c>
      <c r="H14032" s="25" t="s">
        <v>320</v>
      </c>
      <c r="I14032" s="27" t="str" cm="1">
        <f t="array" ref="I14032">IF($H14032="Y","Mobility and Recreational",VLOOKUP($D14032&amp;$F14032,CHOOSE({1,2},'BI Remapping'!$A$2:$A$73&amp;'BI Remapping'!$B$2:$B$73,'BI Remapping'!$C$2:$C$73),2,FALSE))</f>
        <v>Diversified Industrial</v>
      </c>
      <c r="J14032" s="27" t="str">
        <f>IF($H14032="Y","Mobility",INDEX('BI Remapping'!$F$2:$F$17,MATCH($G14032,'BI Remapping'!$E$2:$E$17,0)))</f>
        <v>TPU</v>
      </c>
      <c r="K14032" s="642">
        <v>4852.0695248000002</v>
      </c>
    </row>
    <row r="14033" spans="1:11" ht="13.5" thickBot="1" x14ac:dyDescent="0.25">
      <c r="A14033" s="25" t="s">
        <v>239</v>
      </c>
      <c r="B14033" s="25" t="s">
        <v>148</v>
      </c>
      <c r="C14033" s="26" t="s">
        <v>153</v>
      </c>
      <c r="D14033" s="26" t="s">
        <v>43</v>
      </c>
      <c r="E14033" s="25" t="s">
        <v>106</v>
      </c>
      <c r="F14033" s="25" t="s">
        <v>112</v>
      </c>
      <c r="G14033" s="25" t="s">
        <v>141</v>
      </c>
      <c r="H14033" s="25" t="s">
        <v>320</v>
      </c>
      <c r="I14033" s="27" t="str" cm="1">
        <f t="array" ref="I14033">IF($H14033="Y","Mobility and Recreational",VLOOKUP($D14033&amp;$F14033,CHOOSE({1,2},'BI Remapping'!$A$2:$A$73&amp;'BI Remapping'!$B$2:$B$73,'BI Remapping'!$C$2:$C$73),2,FALSE))</f>
        <v>Diversified Industrial</v>
      </c>
      <c r="J14033" s="27" t="str">
        <f>IF($H14033="Y","Mobility",INDEX('BI Remapping'!$F$2:$F$17,MATCH($G14033,'BI Remapping'!$E$2:$E$17,0)))</f>
        <v>Engine PT</v>
      </c>
      <c r="K14033" s="642">
        <v>19.864325300000001</v>
      </c>
    </row>
    <row r="14034" spans="1:11" ht="13.5" thickBot="1" x14ac:dyDescent="0.25">
      <c r="A14034" s="25" t="s">
        <v>239</v>
      </c>
      <c r="B14034" s="25" t="s">
        <v>148</v>
      </c>
      <c r="C14034" s="26" t="s">
        <v>153</v>
      </c>
      <c r="D14034" s="26" t="s">
        <v>43</v>
      </c>
      <c r="E14034" s="25" t="s">
        <v>106</v>
      </c>
      <c r="F14034" s="25" t="s">
        <v>112</v>
      </c>
      <c r="G14034" s="25" t="s">
        <v>136</v>
      </c>
      <c r="H14034" s="25" t="s">
        <v>320</v>
      </c>
      <c r="I14034" s="27" t="str" cm="1">
        <f t="array" ref="I14034">IF($H14034="Y","Mobility and Recreational",VLOOKUP($D14034&amp;$F14034,CHOOSE({1,2},'BI Remapping'!$A$2:$A$73&amp;'BI Remapping'!$B$2:$B$73,'BI Remapping'!$C$2:$C$73),2,FALSE))</f>
        <v>Diversified Industrial</v>
      </c>
      <c r="J14034" s="27" t="str">
        <f>IF($H14034="Y","Mobility",INDEX('BI Remapping'!$F$2:$F$17,MATCH($G14034,'BI Remapping'!$E$2:$E$17,0)))</f>
        <v>B2B</v>
      </c>
      <c r="K14034" s="642">
        <v>20748.717228400001</v>
      </c>
    </row>
    <row r="14035" spans="1:11" ht="13.5" thickBot="1" x14ac:dyDescent="0.25">
      <c r="A14035" s="25" t="s">
        <v>239</v>
      </c>
      <c r="B14035" s="25" t="s">
        <v>148</v>
      </c>
      <c r="C14035" s="26" t="s">
        <v>153</v>
      </c>
      <c r="D14035" s="26" t="s">
        <v>43</v>
      </c>
      <c r="E14035" s="25" t="s">
        <v>106</v>
      </c>
      <c r="F14035" s="25" t="s">
        <v>112</v>
      </c>
      <c r="G14035" s="25" t="s">
        <v>137</v>
      </c>
      <c r="H14035" s="25" t="s">
        <v>320</v>
      </c>
      <c r="I14035" s="27" t="str" cm="1">
        <f t="array" ref="I14035">IF($H14035="Y","Mobility and Recreational",VLOOKUP($D14035&amp;$F14035,CHOOSE({1,2},'BI Remapping'!$A$2:$A$73&amp;'BI Remapping'!$B$2:$B$73,'BI Remapping'!$C$2:$C$73),2,FALSE))</f>
        <v>Diversified Industrial</v>
      </c>
      <c r="J14035" s="27" t="str">
        <f>IF($H14035="Y","Mobility",INDEX('BI Remapping'!$F$2:$F$17,MATCH($G14035,'BI Remapping'!$E$2:$E$17,0)))</f>
        <v>Engine PT</v>
      </c>
      <c r="K14035" s="642">
        <v>93.110334899999998</v>
      </c>
    </row>
    <row r="14036" spans="1:11" ht="13.5" thickBot="1" x14ac:dyDescent="0.25">
      <c r="A14036" s="25" t="s">
        <v>239</v>
      </c>
      <c r="B14036" s="25" t="s">
        <v>148</v>
      </c>
      <c r="C14036" s="26" t="s">
        <v>153</v>
      </c>
      <c r="D14036" s="26" t="s">
        <v>43</v>
      </c>
      <c r="E14036" s="25" t="s">
        <v>106</v>
      </c>
      <c r="F14036" s="25" t="s">
        <v>107</v>
      </c>
      <c r="G14036" s="25" t="s">
        <v>136</v>
      </c>
      <c r="H14036" s="25" t="s">
        <v>320</v>
      </c>
      <c r="I14036" s="27" t="str" cm="1">
        <f t="array" ref="I14036">IF($H14036="Y","Mobility and Recreational",VLOOKUP($D14036&amp;$F14036,CHOOSE({1,2},'BI Remapping'!$A$2:$A$73&amp;'BI Remapping'!$B$2:$B$73,'BI Remapping'!$C$2:$C$73),2,FALSE))</f>
        <v>Diversified Industrial</v>
      </c>
      <c r="J14036" s="27" t="str">
        <f>IF($H14036="Y","Mobility",INDEX('BI Remapping'!$F$2:$F$17,MATCH($G14036,'BI Remapping'!$E$2:$E$17,0)))</f>
        <v>B2B</v>
      </c>
      <c r="K14036" s="642">
        <v>29.502855700000001</v>
      </c>
    </row>
    <row r="14037" spans="1:11" ht="13.5" thickBot="1" x14ac:dyDescent="0.25">
      <c r="A14037" s="25" t="s">
        <v>239</v>
      </c>
      <c r="B14037" s="25" t="s">
        <v>148</v>
      </c>
      <c r="C14037" s="26" t="s">
        <v>153</v>
      </c>
      <c r="D14037" s="26" t="s">
        <v>43</v>
      </c>
      <c r="E14037" s="25" t="s">
        <v>106</v>
      </c>
      <c r="F14037" s="25" t="s">
        <v>117</v>
      </c>
      <c r="G14037" s="25" t="s">
        <v>142</v>
      </c>
      <c r="H14037" s="25" t="s">
        <v>320</v>
      </c>
      <c r="I14037" s="27" t="str" cm="1">
        <f t="array" ref="I14037">IF($H14037="Y","Mobility and Recreational",VLOOKUP($D14037&amp;$F14037,CHOOSE({1,2},'BI Remapping'!$A$2:$A$73&amp;'BI Remapping'!$B$2:$B$73,'BI Remapping'!$C$2:$C$73),2,FALSE))</f>
        <v>Diversified Industrial</v>
      </c>
      <c r="J14037" s="27" t="str">
        <f>IF($H14037="Y","Mobility",INDEX('BI Remapping'!$F$2:$F$17,MATCH($G14037,'BI Remapping'!$E$2:$E$17,0)))</f>
        <v>Engine PT</v>
      </c>
      <c r="K14037" s="642">
        <v>166.92723119999999</v>
      </c>
    </row>
    <row r="14038" spans="1:11" ht="13.5" thickBot="1" x14ac:dyDescent="0.25">
      <c r="A14038" s="25" t="s">
        <v>239</v>
      </c>
      <c r="B14038" s="25" t="s">
        <v>148</v>
      </c>
      <c r="C14038" s="26" t="s">
        <v>153</v>
      </c>
      <c r="D14038" s="26" t="s">
        <v>43</v>
      </c>
      <c r="E14038" s="25" t="s">
        <v>106</v>
      </c>
      <c r="F14038" s="25" t="s">
        <v>117</v>
      </c>
      <c r="G14038" s="25" t="s">
        <v>136</v>
      </c>
      <c r="H14038" s="25" t="s">
        <v>320</v>
      </c>
      <c r="I14038" s="27" t="str" cm="1">
        <f t="array" ref="I14038">IF($H14038="Y","Mobility and Recreational",VLOOKUP($D14038&amp;$F14038,CHOOSE({1,2},'BI Remapping'!$A$2:$A$73&amp;'BI Remapping'!$B$2:$B$73,'BI Remapping'!$C$2:$C$73),2,FALSE))</f>
        <v>Diversified Industrial</v>
      </c>
      <c r="J14038" s="27" t="str">
        <f>IF($H14038="Y","Mobility",INDEX('BI Remapping'!$F$2:$F$17,MATCH($G14038,'BI Remapping'!$E$2:$E$17,0)))</f>
        <v>B2B</v>
      </c>
      <c r="K14038" s="642">
        <v>2226.1402413999999</v>
      </c>
    </row>
    <row r="14039" spans="1:11" ht="13.5" thickBot="1" x14ac:dyDescent="0.25">
      <c r="A14039" s="25" t="s">
        <v>239</v>
      </c>
      <c r="B14039" s="25" t="s">
        <v>148</v>
      </c>
      <c r="C14039" s="26" t="s">
        <v>153</v>
      </c>
      <c r="D14039" s="26" t="s">
        <v>43</v>
      </c>
      <c r="E14039" s="25" t="s">
        <v>106</v>
      </c>
      <c r="F14039" s="25" t="s">
        <v>117</v>
      </c>
      <c r="G14039" s="25" t="s">
        <v>137</v>
      </c>
      <c r="H14039" s="25" t="s">
        <v>320</v>
      </c>
      <c r="I14039" s="27" t="str" cm="1">
        <f t="array" ref="I14039">IF($H14039="Y","Mobility and Recreational",VLOOKUP($D14039&amp;$F14039,CHOOSE({1,2},'BI Remapping'!$A$2:$A$73&amp;'BI Remapping'!$B$2:$B$73,'BI Remapping'!$C$2:$C$73),2,FALSE))</f>
        <v>Diversified Industrial</v>
      </c>
      <c r="J14039" s="27" t="str">
        <f>IF($H14039="Y","Mobility",INDEX('BI Remapping'!$F$2:$F$17,MATCH($G14039,'BI Remapping'!$E$2:$E$17,0)))</f>
        <v>Engine PT</v>
      </c>
      <c r="K14039" s="642">
        <v>3.3083144999999998</v>
      </c>
    </row>
    <row r="14040" spans="1:11" ht="13.5" thickBot="1" x14ac:dyDescent="0.25">
      <c r="A14040" s="25" t="s">
        <v>239</v>
      </c>
      <c r="B14040" s="25" t="s">
        <v>148</v>
      </c>
      <c r="C14040" s="26" t="s">
        <v>153</v>
      </c>
      <c r="D14040" s="26" t="s">
        <v>43</v>
      </c>
      <c r="E14040" s="25" t="s">
        <v>106</v>
      </c>
      <c r="F14040" s="25" t="s">
        <v>117</v>
      </c>
      <c r="G14040" s="25" t="s">
        <v>134</v>
      </c>
      <c r="H14040" s="25" t="s">
        <v>320</v>
      </c>
      <c r="I14040" s="27" t="str" cm="1">
        <f t="array" ref="I14040">IF($H14040="Y","Mobility and Recreational",VLOOKUP($D14040&amp;$F14040,CHOOSE({1,2},'BI Remapping'!$A$2:$A$73&amp;'BI Remapping'!$B$2:$B$73,'BI Remapping'!$C$2:$C$73),2,FALSE))</f>
        <v>Diversified Industrial</v>
      </c>
      <c r="J14040" s="27" t="str">
        <f>IF($H14040="Y","Mobility",INDEX('BI Remapping'!$F$2:$F$17,MATCH($G14040,'BI Remapping'!$E$2:$E$17,0)))</f>
        <v>C2B</v>
      </c>
      <c r="K14040" s="642">
        <v>771.23382370000002</v>
      </c>
    </row>
    <row r="14041" spans="1:11" ht="13.5" thickBot="1" x14ac:dyDescent="0.25">
      <c r="A14041" s="25" t="s">
        <v>239</v>
      </c>
      <c r="B14041" s="25" t="s">
        <v>148</v>
      </c>
      <c r="C14041" s="26" t="s">
        <v>153</v>
      </c>
      <c r="D14041" s="26" t="s">
        <v>43</v>
      </c>
      <c r="E14041" s="25" t="s">
        <v>108</v>
      </c>
      <c r="F14041" s="25" t="s">
        <v>119</v>
      </c>
      <c r="G14041" s="25" t="s">
        <v>142</v>
      </c>
      <c r="H14041" s="25" t="s">
        <v>320</v>
      </c>
      <c r="I14041" s="27" t="str" cm="1">
        <f t="array" ref="I14041">IF($H14041="Y","Mobility and Recreational",VLOOKUP($D14041&amp;$F14041,CHOOSE({1,2},'BI Remapping'!$A$2:$A$73&amp;'BI Remapping'!$B$2:$B$73,'BI Remapping'!$C$2:$C$73),2,FALSE))</f>
        <v>Industrial Off-Highway</v>
      </c>
      <c r="J14041" s="27" t="str">
        <f>IF($H14041="Y","Mobility",INDEX('BI Remapping'!$F$2:$F$17,MATCH($G14041,'BI Remapping'!$E$2:$E$17,0)))</f>
        <v>Engine PT</v>
      </c>
      <c r="K14041" s="642">
        <v>96632.490565400003</v>
      </c>
    </row>
    <row r="14042" spans="1:11" ht="13.5" thickBot="1" x14ac:dyDescent="0.25">
      <c r="A14042" s="25" t="s">
        <v>239</v>
      </c>
      <c r="B14042" s="25" t="s">
        <v>148</v>
      </c>
      <c r="C14042" s="26" t="s">
        <v>153</v>
      </c>
      <c r="D14042" s="26" t="s">
        <v>43</v>
      </c>
      <c r="E14042" s="25" t="s">
        <v>108</v>
      </c>
      <c r="F14042" s="25" t="s">
        <v>119</v>
      </c>
      <c r="G14042" s="25" t="s">
        <v>142</v>
      </c>
      <c r="H14042" s="25" t="s">
        <v>321</v>
      </c>
      <c r="I14042" s="27" t="str" cm="1">
        <f t="array" ref="I14042">IF($H14042="Y","Mobility and Recreational",VLOOKUP($D14042&amp;$F14042,CHOOSE({1,2},'BI Remapping'!$A$2:$A$73&amp;'BI Remapping'!$B$2:$B$73,'BI Remapping'!$C$2:$C$73),2,FALSE))</f>
        <v>Mobility and Recreational</v>
      </c>
      <c r="J14042" s="27" t="str">
        <f>IF($H14042="Y","Mobility",INDEX('BI Remapping'!$F$2:$F$17,MATCH($G14042,'BI Remapping'!$E$2:$E$17,0)))</f>
        <v>Mobility</v>
      </c>
      <c r="K14042" s="642">
        <v>538.48938290000001</v>
      </c>
    </row>
    <row r="14043" spans="1:11" ht="13.5" thickBot="1" x14ac:dyDescent="0.25">
      <c r="A14043" s="25" t="s">
        <v>239</v>
      </c>
      <c r="B14043" s="25" t="s">
        <v>148</v>
      </c>
      <c r="C14043" s="26" t="s">
        <v>153</v>
      </c>
      <c r="D14043" s="26" t="s">
        <v>43</v>
      </c>
      <c r="E14043" s="25" t="s">
        <v>108</v>
      </c>
      <c r="F14043" s="25" t="s">
        <v>119</v>
      </c>
      <c r="G14043" s="25" t="s">
        <v>141</v>
      </c>
      <c r="H14043" s="25" t="s">
        <v>320</v>
      </c>
      <c r="I14043" s="27" t="str" cm="1">
        <f t="array" ref="I14043">IF($H14043="Y","Mobility and Recreational",VLOOKUP($D14043&amp;$F14043,CHOOSE({1,2},'BI Remapping'!$A$2:$A$73&amp;'BI Remapping'!$B$2:$B$73,'BI Remapping'!$C$2:$C$73),2,FALSE))</f>
        <v>Industrial Off-Highway</v>
      </c>
      <c r="J14043" s="27" t="str">
        <f>IF($H14043="Y","Mobility",INDEX('BI Remapping'!$F$2:$F$17,MATCH($G14043,'BI Remapping'!$E$2:$E$17,0)))</f>
        <v>Engine PT</v>
      </c>
      <c r="K14043" s="642">
        <v>2044.1480667999999</v>
      </c>
    </row>
    <row r="14044" spans="1:11" ht="13.5" thickBot="1" x14ac:dyDescent="0.25">
      <c r="A14044" s="25" t="s">
        <v>239</v>
      </c>
      <c r="B14044" s="25" t="s">
        <v>148</v>
      </c>
      <c r="C14044" s="26" t="s">
        <v>153</v>
      </c>
      <c r="D14044" s="26" t="s">
        <v>43</v>
      </c>
      <c r="E14044" s="25" t="s">
        <v>108</v>
      </c>
      <c r="F14044" s="25" t="s">
        <v>119</v>
      </c>
      <c r="G14044" s="25" t="s">
        <v>136</v>
      </c>
      <c r="H14044" s="25" t="s">
        <v>320</v>
      </c>
      <c r="I14044" s="27" t="str" cm="1">
        <f t="array" ref="I14044">IF($H14044="Y","Mobility and Recreational",VLOOKUP($D14044&amp;$F14044,CHOOSE({1,2},'BI Remapping'!$A$2:$A$73&amp;'BI Remapping'!$B$2:$B$73,'BI Remapping'!$C$2:$C$73),2,FALSE))</f>
        <v>Industrial Off-Highway</v>
      </c>
      <c r="J14044" s="27" t="str">
        <f>IF($H14044="Y","Mobility",INDEX('BI Remapping'!$F$2:$F$17,MATCH($G14044,'BI Remapping'!$E$2:$E$17,0)))</f>
        <v>B2B</v>
      </c>
      <c r="K14044" s="642">
        <v>5739652.7991334004</v>
      </c>
    </row>
    <row r="14045" spans="1:11" ht="13.5" thickBot="1" x14ac:dyDescent="0.25">
      <c r="A14045" s="25" t="s">
        <v>239</v>
      </c>
      <c r="B14045" s="25" t="s">
        <v>148</v>
      </c>
      <c r="C14045" s="26" t="s">
        <v>153</v>
      </c>
      <c r="D14045" s="26" t="s">
        <v>43</v>
      </c>
      <c r="E14045" s="25" t="s">
        <v>108</v>
      </c>
      <c r="F14045" s="25" t="s">
        <v>119</v>
      </c>
      <c r="G14045" s="25" t="s">
        <v>136</v>
      </c>
      <c r="H14045" s="25" t="s">
        <v>321</v>
      </c>
      <c r="I14045" s="27" t="str" cm="1">
        <f t="array" ref="I14045">IF($H14045="Y","Mobility and Recreational",VLOOKUP($D14045&amp;$F14045,CHOOSE({1,2},'BI Remapping'!$A$2:$A$73&amp;'BI Remapping'!$B$2:$B$73,'BI Remapping'!$C$2:$C$73),2,FALSE))</f>
        <v>Mobility and Recreational</v>
      </c>
      <c r="J14045" s="27" t="str">
        <f>IF($H14045="Y","Mobility",INDEX('BI Remapping'!$F$2:$F$17,MATCH($G14045,'BI Remapping'!$E$2:$E$17,0)))</f>
        <v>Mobility</v>
      </c>
      <c r="K14045" s="642">
        <v>1559.4362454</v>
      </c>
    </row>
    <row r="14046" spans="1:11" ht="13.5" thickBot="1" x14ac:dyDescent="0.25">
      <c r="A14046" s="25" t="s">
        <v>239</v>
      </c>
      <c r="B14046" s="25" t="s">
        <v>148</v>
      </c>
      <c r="C14046" s="26" t="s">
        <v>153</v>
      </c>
      <c r="D14046" s="26" t="s">
        <v>43</v>
      </c>
      <c r="E14046" s="25" t="s">
        <v>108</v>
      </c>
      <c r="F14046" s="25" t="s">
        <v>119</v>
      </c>
      <c r="G14046" s="25" t="s">
        <v>137</v>
      </c>
      <c r="H14046" s="25" t="s">
        <v>320</v>
      </c>
      <c r="I14046" s="27" t="str" cm="1">
        <f t="array" ref="I14046">IF($H14046="Y","Mobility and Recreational",VLOOKUP($D14046&amp;$F14046,CHOOSE({1,2},'BI Remapping'!$A$2:$A$73&amp;'BI Remapping'!$B$2:$B$73,'BI Remapping'!$C$2:$C$73),2,FALSE))</f>
        <v>Industrial Off-Highway</v>
      </c>
      <c r="J14046" s="27" t="str">
        <f>IF($H14046="Y","Mobility",INDEX('BI Remapping'!$F$2:$F$17,MATCH($G14046,'BI Remapping'!$E$2:$E$17,0)))</f>
        <v>Engine PT</v>
      </c>
      <c r="K14046" s="642">
        <v>519.05396080000003</v>
      </c>
    </row>
    <row r="14047" spans="1:11" ht="13.5" thickBot="1" x14ac:dyDescent="0.25">
      <c r="A14047" s="25" t="s">
        <v>239</v>
      </c>
      <c r="B14047" s="25" t="s">
        <v>148</v>
      </c>
      <c r="C14047" s="26" t="s">
        <v>153</v>
      </c>
      <c r="D14047" s="26" t="s">
        <v>43</v>
      </c>
      <c r="E14047" s="25" t="s">
        <v>108</v>
      </c>
      <c r="F14047" s="25" t="s">
        <v>119</v>
      </c>
      <c r="G14047" s="25" t="s">
        <v>139</v>
      </c>
      <c r="H14047" s="25" t="s">
        <v>320</v>
      </c>
      <c r="I14047" s="27" t="str" cm="1">
        <f t="array" ref="I14047">IF($H14047="Y","Mobility and Recreational",VLOOKUP($D14047&amp;$F14047,CHOOSE({1,2},'BI Remapping'!$A$2:$A$73&amp;'BI Remapping'!$B$2:$B$73,'BI Remapping'!$C$2:$C$73),2,FALSE))</f>
        <v>Industrial Off-Highway</v>
      </c>
      <c r="J14047" s="27" t="str">
        <f>IF($H14047="Y","Mobility",INDEX('BI Remapping'!$F$2:$F$17,MATCH($G14047,'BI Remapping'!$E$2:$E$17,0)))</f>
        <v>Engine PT</v>
      </c>
      <c r="K14047" s="642">
        <v>87.143892199999996</v>
      </c>
    </row>
    <row r="14048" spans="1:11" ht="13.5" thickBot="1" x14ac:dyDescent="0.25">
      <c r="A14048" s="25" t="s">
        <v>239</v>
      </c>
      <c r="B14048" s="25" t="s">
        <v>148</v>
      </c>
      <c r="C14048" s="26" t="s">
        <v>153</v>
      </c>
      <c r="D14048" s="26" t="s">
        <v>43</v>
      </c>
      <c r="E14048" s="25" t="s">
        <v>108</v>
      </c>
      <c r="F14048" s="25" t="s">
        <v>119</v>
      </c>
      <c r="G14048" s="25" t="s">
        <v>143</v>
      </c>
      <c r="H14048" s="25" t="s">
        <v>320</v>
      </c>
      <c r="I14048" s="27" t="str" cm="1">
        <f t="array" ref="I14048">IF($H14048="Y","Mobility and Recreational",VLOOKUP($D14048&amp;$F14048,CHOOSE({1,2},'BI Remapping'!$A$2:$A$73&amp;'BI Remapping'!$B$2:$B$73,'BI Remapping'!$C$2:$C$73),2,FALSE))</f>
        <v>Industrial Off-Highway</v>
      </c>
      <c r="J14048" s="27" t="str">
        <f>IF($H14048="Y","Mobility",INDEX('BI Remapping'!$F$2:$F$17,MATCH($G14048,'BI Remapping'!$E$2:$E$17,0)))</f>
        <v>Engine PT</v>
      </c>
      <c r="K14048" s="642">
        <v>13088.0751115</v>
      </c>
    </row>
    <row r="14049" spans="1:11" ht="13.5" thickBot="1" x14ac:dyDescent="0.25">
      <c r="A14049" s="25" t="s">
        <v>239</v>
      </c>
      <c r="B14049" s="25" t="s">
        <v>148</v>
      </c>
      <c r="C14049" s="26" t="s">
        <v>153</v>
      </c>
      <c r="D14049" s="26" t="s">
        <v>43</v>
      </c>
      <c r="E14049" s="25" t="s">
        <v>108</v>
      </c>
      <c r="F14049" s="25" t="s">
        <v>119</v>
      </c>
      <c r="G14049" s="25" t="s">
        <v>138</v>
      </c>
      <c r="H14049" s="25" t="s">
        <v>320</v>
      </c>
      <c r="I14049" s="27" t="str" cm="1">
        <f t="array" ref="I14049">IF($H14049="Y","Mobility and Recreational",VLOOKUP($D14049&amp;$F14049,CHOOSE({1,2},'BI Remapping'!$A$2:$A$73&amp;'BI Remapping'!$B$2:$B$73,'BI Remapping'!$C$2:$C$73),2,FALSE))</f>
        <v>Industrial Off-Highway</v>
      </c>
      <c r="J14049" s="27" t="str">
        <f>IF($H14049="Y","Mobility",INDEX('BI Remapping'!$F$2:$F$17,MATCH($G14049,'BI Remapping'!$E$2:$E$17,0)))</f>
        <v>C2B</v>
      </c>
      <c r="K14049" s="642">
        <v>13209.888547299999</v>
      </c>
    </row>
    <row r="14050" spans="1:11" ht="13.5" thickBot="1" x14ac:dyDescent="0.25">
      <c r="A14050" s="25" t="s">
        <v>239</v>
      </c>
      <c r="B14050" s="25" t="s">
        <v>148</v>
      </c>
      <c r="C14050" s="26" t="s">
        <v>153</v>
      </c>
      <c r="D14050" s="26" t="s">
        <v>43</v>
      </c>
      <c r="E14050" s="25" t="s">
        <v>108</v>
      </c>
      <c r="F14050" s="25" t="s">
        <v>119</v>
      </c>
      <c r="G14050" s="25" t="s">
        <v>134</v>
      </c>
      <c r="H14050" s="25" t="s">
        <v>320</v>
      </c>
      <c r="I14050" s="27" t="str" cm="1">
        <f t="array" ref="I14050">IF($H14050="Y","Mobility and Recreational",VLOOKUP($D14050&amp;$F14050,CHOOSE({1,2},'BI Remapping'!$A$2:$A$73&amp;'BI Remapping'!$B$2:$B$73,'BI Remapping'!$C$2:$C$73),2,FALSE))</f>
        <v>Industrial Off-Highway</v>
      </c>
      <c r="J14050" s="27" t="str">
        <f>IF($H14050="Y","Mobility",INDEX('BI Remapping'!$F$2:$F$17,MATCH($G14050,'BI Remapping'!$E$2:$E$17,0)))</f>
        <v>C2B</v>
      </c>
      <c r="K14050" s="642">
        <v>271618.3230105</v>
      </c>
    </row>
    <row r="14051" spans="1:11" ht="13.5" thickBot="1" x14ac:dyDescent="0.25">
      <c r="A14051" s="25" t="s">
        <v>239</v>
      </c>
      <c r="B14051" s="25" t="s">
        <v>148</v>
      </c>
      <c r="C14051" s="26" t="s">
        <v>153</v>
      </c>
      <c r="D14051" s="26" t="s">
        <v>43</v>
      </c>
      <c r="E14051" s="25" t="s">
        <v>108</v>
      </c>
      <c r="F14051" s="25" t="s">
        <v>119</v>
      </c>
      <c r="G14051" s="25" t="s">
        <v>135</v>
      </c>
      <c r="H14051" s="25" t="s">
        <v>320</v>
      </c>
      <c r="I14051" s="27" t="str" cm="1">
        <f t="array" ref="I14051">IF($H14051="Y","Mobility and Recreational",VLOOKUP($D14051&amp;$F14051,CHOOSE({1,2},'BI Remapping'!$A$2:$A$73&amp;'BI Remapping'!$B$2:$B$73,'BI Remapping'!$C$2:$C$73),2,FALSE))</f>
        <v>Industrial Off-Highway</v>
      </c>
      <c r="J14051" s="27" t="str">
        <f>IF($H14051="Y","Mobility",INDEX('BI Remapping'!$F$2:$F$17,MATCH($G14051,'BI Remapping'!$E$2:$E$17,0)))</f>
        <v>Water Pumps</v>
      </c>
      <c r="K14051" s="642">
        <v>14.875</v>
      </c>
    </row>
    <row r="14052" spans="1:11" ht="13.5" thickBot="1" x14ac:dyDescent="0.25">
      <c r="A14052" s="25" t="s">
        <v>239</v>
      </c>
      <c r="B14052" s="25" t="s">
        <v>148</v>
      </c>
      <c r="C14052" s="26" t="s">
        <v>153</v>
      </c>
      <c r="D14052" s="26" t="s">
        <v>43</v>
      </c>
      <c r="E14052" s="25" t="s">
        <v>108</v>
      </c>
      <c r="F14052" s="25" t="s">
        <v>119</v>
      </c>
      <c r="G14052" s="25" t="s">
        <v>140</v>
      </c>
      <c r="H14052" s="25" t="s">
        <v>320</v>
      </c>
      <c r="I14052" s="27" t="str" cm="1">
        <f t="array" ref="I14052">IF($H14052="Y","Mobility and Recreational",VLOOKUP($D14052&amp;$F14052,CHOOSE({1,2},'BI Remapping'!$A$2:$A$73&amp;'BI Remapping'!$B$2:$B$73,'BI Remapping'!$C$2:$C$73),2,FALSE))</f>
        <v>Industrial Off-Highway</v>
      </c>
      <c r="J14052" s="27" t="str">
        <f>IF($H14052="Y","Mobility",INDEX('BI Remapping'!$F$2:$F$17,MATCH($G14052,'BI Remapping'!$E$2:$E$17,0)))</f>
        <v>TPU</v>
      </c>
      <c r="K14052" s="642">
        <v>22603.4751603</v>
      </c>
    </row>
    <row r="14053" spans="1:11" ht="13.5" thickBot="1" x14ac:dyDescent="0.25">
      <c r="A14053" s="25" t="s">
        <v>239</v>
      </c>
      <c r="B14053" s="25" t="s">
        <v>148</v>
      </c>
      <c r="C14053" s="26" t="s">
        <v>153</v>
      </c>
      <c r="D14053" s="26" t="s">
        <v>43</v>
      </c>
      <c r="E14053" s="25" t="s">
        <v>31</v>
      </c>
      <c r="F14053" s="25" t="s">
        <v>126</v>
      </c>
      <c r="G14053" s="25" t="s">
        <v>135</v>
      </c>
      <c r="H14053" s="25" t="s">
        <v>320</v>
      </c>
      <c r="I14053" s="27" t="str" cm="1">
        <f t="array" ref="I14053">IF($H14053="Y","Mobility and Recreational",VLOOKUP($D14053&amp;$F14053,CHOOSE({1,2},'BI Remapping'!$A$2:$A$73&amp;'BI Remapping'!$B$2:$B$73,'BI Remapping'!$C$2:$C$73),2,FALSE))</f>
        <v>Automotive Replacement</v>
      </c>
      <c r="J14053" s="27" t="str">
        <f>IF($H14053="Y","Mobility",INDEX('BI Remapping'!$F$2:$F$17,MATCH($G14053,'BI Remapping'!$E$2:$E$17,0)))</f>
        <v>Water Pumps</v>
      </c>
      <c r="K14053" s="642">
        <v>8.9250000000000007</v>
      </c>
    </row>
    <row r="14054" spans="1:11" ht="13.5" thickBot="1" x14ac:dyDescent="0.25">
      <c r="A14054" s="25" t="s">
        <v>239</v>
      </c>
      <c r="B14054" s="25" t="s">
        <v>148</v>
      </c>
      <c r="C14054" s="26" t="s">
        <v>153</v>
      </c>
      <c r="D14054" s="26" t="s">
        <v>43</v>
      </c>
      <c r="E14054" s="25" t="s">
        <v>31</v>
      </c>
      <c r="F14054" s="25" t="s">
        <v>126</v>
      </c>
      <c r="G14054" s="25" t="s">
        <v>142</v>
      </c>
      <c r="H14054" s="25" t="s">
        <v>320</v>
      </c>
      <c r="I14054" s="27" t="str" cm="1">
        <f t="array" ref="I14054">IF($H14054="Y","Mobility and Recreational",VLOOKUP($D14054&amp;$F14054,CHOOSE({1,2},'BI Remapping'!$A$2:$A$73&amp;'BI Remapping'!$B$2:$B$73,'BI Remapping'!$C$2:$C$73),2,FALSE))</f>
        <v>Automotive Replacement</v>
      </c>
      <c r="J14054" s="27" t="str">
        <f>IF($H14054="Y","Mobility",INDEX('BI Remapping'!$F$2:$F$17,MATCH($G14054,'BI Remapping'!$E$2:$E$17,0)))</f>
        <v>Engine PT</v>
      </c>
      <c r="K14054" s="642">
        <v>93175.832127000001</v>
      </c>
    </row>
    <row r="14055" spans="1:11" ht="13.5" thickBot="1" x14ac:dyDescent="0.25">
      <c r="A14055" s="25" t="s">
        <v>239</v>
      </c>
      <c r="B14055" s="25" t="s">
        <v>148</v>
      </c>
      <c r="C14055" s="26" t="s">
        <v>153</v>
      </c>
      <c r="D14055" s="26" t="s">
        <v>43</v>
      </c>
      <c r="E14055" s="25" t="s">
        <v>31</v>
      </c>
      <c r="F14055" s="25" t="s">
        <v>126</v>
      </c>
      <c r="G14055" s="25" t="s">
        <v>142</v>
      </c>
      <c r="H14055" s="25" t="s">
        <v>321</v>
      </c>
      <c r="I14055" s="27" t="str" cm="1">
        <f t="array" ref="I14055">IF($H14055="Y","Mobility and Recreational",VLOOKUP($D14055&amp;$F14055,CHOOSE({1,2},'BI Remapping'!$A$2:$A$73&amp;'BI Remapping'!$B$2:$B$73,'BI Remapping'!$C$2:$C$73),2,FALSE))</f>
        <v>Mobility and Recreational</v>
      </c>
      <c r="J14055" s="27" t="str">
        <f>IF($H14055="Y","Mobility",INDEX('BI Remapping'!$F$2:$F$17,MATCH($G14055,'BI Remapping'!$E$2:$E$17,0)))</f>
        <v>Mobility</v>
      </c>
      <c r="K14055" s="642">
        <v>125.12623720000001</v>
      </c>
    </row>
    <row r="14056" spans="1:11" ht="13.5" thickBot="1" x14ac:dyDescent="0.25">
      <c r="A14056" s="25" t="s">
        <v>239</v>
      </c>
      <c r="B14056" s="25" t="s">
        <v>148</v>
      </c>
      <c r="C14056" s="26" t="s">
        <v>153</v>
      </c>
      <c r="D14056" s="26" t="s">
        <v>43</v>
      </c>
      <c r="E14056" s="25" t="s">
        <v>31</v>
      </c>
      <c r="F14056" s="25" t="s">
        <v>126</v>
      </c>
      <c r="G14056" s="25" t="s">
        <v>141</v>
      </c>
      <c r="H14056" s="25" t="s">
        <v>320</v>
      </c>
      <c r="I14056" s="27" t="str" cm="1">
        <f t="array" ref="I14056">IF($H14056="Y","Mobility and Recreational",VLOOKUP($D14056&amp;$F14056,CHOOSE({1,2},'BI Remapping'!$A$2:$A$73&amp;'BI Remapping'!$B$2:$B$73,'BI Remapping'!$C$2:$C$73),2,FALSE))</f>
        <v>Automotive Replacement</v>
      </c>
      <c r="J14056" s="27" t="str">
        <f>IF($H14056="Y","Mobility",INDEX('BI Remapping'!$F$2:$F$17,MATCH($G14056,'BI Remapping'!$E$2:$E$17,0)))</f>
        <v>Engine PT</v>
      </c>
      <c r="K14056" s="642">
        <v>2062.4368894999998</v>
      </c>
    </row>
    <row r="14057" spans="1:11" ht="13.5" thickBot="1" x14ac:dyDescent="0.25">
      <c r="A14057" s="25" t="s">
        <v>239</v>
      </c>
      <c r="B14057" s="25" t="s">
        <v>148</v>
      </c>
      <c r="C14057" s="26" t="s">
        <v>153</v>
      </c>
      <c r="D14057" s="26" t="s">
        <v>43</v>
      </c>
      <c r="E14057" s="25" t="s">
        <v>31</v>
      </c>
      <c r="F14057" s="25" t="s">
        <v>126</v>
      </c>
      <c r="G14057" s="25" t="s">
        <v>137</v>
      </c>
      <c r="H14057" s="25" t="s">
        <v>320</v>
      </c>
      <c r="I14057" s="27" t="str" cm="1">
        <f t="array" ref="I14057">IF($H14057="Y","Mobility and Recreational",VLOOKUP($D14057&amp;$F14057,CHOOSE({1,2},'BI Remapping'!$A$2:$A$73&amp;'BI Remapping'!$B$2:$B$73,'BI Remapping'!$C$2:$C$73),2,FALSE))</f>
        <v>Automotive Replacement</v>
      </c>
      <c r="J14057" s="27" t="str">
        <f>IF($H14057="Y","Mobility",INDEX('BI Remapping'!$F$2:$F$17,MATCH($G14057,'BI Remapping'!$E$2:$E$17,0)))</f>
        <v>Engine PT</v>
      </c>
      <c r="K14057" s="642">
        <v>3057.617131</v>
      </c>
    </row>
    <row r="14058" spans="1:11" ht="13.5" thickBot="1" x14ac:dyDescent="0.25">
      <c r="A14058" s="25" t="s">
        <v>239</v>
      </c>
      <c r="B14058" s="25" t="s">
        <v>148</v>
      </c>
      <c r="C14058" s="26" t="s">
        <v>153</v>
      </c>
      <c r="D14058" s="26" t="s">
        <v>43</v>
      </c>
      <c r="E14058" s="25" t="s">
        <v>31</v>
      </c>
      <c r="F14058" s="25" t="s">
        <v>126</v>
      </c>
      <c r="G14058" s="25" t="s">
        <v>136</v>
      </c>
      <c r="H14058" s="25" t="s">
        <v>320</v>
      </c>
      <c r="I14058" s="27" t="str" cm="1">
        <f t="array" ref="I14058">IF($H14058="Y","Mobility and Recreational",VLOOKUP($D14058&amp;$F14058,CHOOSE({1,2},'BI Remapping'!$A$2:$A$73&amp;'BI Remapping'!$B$2:$B$73,'BI Remapping'!$C$2:$C$73),2,FALSE))</f>
        <v>Automotive Replacement</v>
      </c>
      <c r="J14058" s="27" t="str">
        <f>IF($H14058="Y","Mobility",INDEX('BI Remapping'!$F$2:$F$17,MATCH($G14058,'BI Remapping'!$E$2:$E$17,0)))</f>
        <v>B2B</v>
      </c>
      <c r="K14058" s="642">
        <v>702922.86199560005</v>
      </c>
    </row>
    <row r="14059" spans="1:11" ht="13.5" thickBot="1" x14ac:dyDescent="0.25">
      <c r="A14059" s="25" t="s">
        <v>239</v>
      </c>
      <c r="B14059" s="25" t="s">
        <v>148</v>
      </c>
      <c r="C14059" s="26" t="s">
        <v>153</v>
      </c>
      <c r="D14059" s="26" t="s">
        <v>43</v>
      </c>
      <c r="E14059" s="25" t="s">
        <v>31</v>
      </c>
      <c r="F14059" s="25" t="s">
        <v>126</v>
      </c>
      <c r="G14059" s="25" t="s">
        <v>136</v>
      </c>
      <c r="H14059" s="25" t="s">
        <v>321</v>
      </c>
      <c r="I14059" s="27" t="str" cm="1">
        <f t="array" ref="I14059">IF($H14059="Y","Mobility and Recreational",VLOOKUP($D14059&amp;$F14059,CHOOSE({1,2},'BI Remapping'!$A$2:$A$73&amp;'BI Remapping'!$B$2:$B$73,'BI Remapping'!$C$2:$C$73),2,FALSE))</f>
        <v>Mobility and Recreational</v>
      </c>
      <c r="J14059" s="27" t="str">
        <f>IF($H14059="Y","Mobility",INDEX('BI Remapping'!$F$2:$F$17,MATCH($G14059,'BI Remapping'!$E$2:$E$17,0)))</f>
        <v>Mobility</v>
      </c>
      <c r="K14059" s="642">
        <v>1031.5365032</v>
      </c>
    </row>
    <row r="14060" spans="1:11" ht="13.5" thickBot="1" x14ac:dyDescent="0.25">
      <c r="A14060" s="25" t="s">
        <v>239</v>
      </c>
      <c r="B14060" s="25" t="s">
        <v>148</v>
      </c>
      <c r="C14060" s="26" t="s">
        <v>153</v>
      </c>
      <c r="D14060" s="26" t="s">
        <v>43</v>
      </c>
      <c r="E14060" s="25" t="s">
        <v>31</v>
      </c>
      <c r="F14060" s="25" t="s">
        <v>126</v>
      </c>
      <c r="G14060" s="25" t="s">
        <v>143</v>
      </c>
      <c r="H14060" s="25" t="s">
        <v>320</v>
      </c>
      <c r="I14060" s="27" t="str" cm="1">
        <f t="array" ref="I14060">IF($H14060="Y","Mobility and Recreational",VLOOKUP($D14060&amp;$F14060,CHOOSE({1,2},'BI Remapping'!$A$2:$A$73&amp;'BI Remapping'!$B$2:$B$73,'BI Remapping'!$C$2:$C$73),2,FALSE))</f>
        <v>Automotive Replacement</v>
      </c>
      <c r="J14060" s="27" t="str">
        <f>IF($H14060="Y","Mobility",INDEX('BI Remapping'!$F$2:$F$17,MATCH($G14060,'BI Remapping'!$E$2:$E$17,0)))</f>
        <v>Engine PT</v>
      </c>
      <c r="K14060" s="642">
        <v>21332.447495600001</v>
      </c>
    </row>
    <row r="14061" spans="1:11" ht="13.5" thickBot="1" x14ac:dyDescent="0.25">
      <c r="A14061" s="25" t="s">
        <v>239</v>
      </c>
      <c r="B14061" s="25" t="s">
        <v>148</v>
      </c>
      <c r="C14061" s="26" t="s">
        <v>153</v>
      </c>
      <c r="D14061" s="26" t="s">
        <v>43</v>
      </c>
      <c r="E14061" s="25" t="s">
        <v>31</v>
      </c>
      <c r="F14061" s="25" t="s">
        <v>126</v>
      </c>
      <c r="G14061" s="25" t="s">
        <v>139</v>
      </c>
      <c r="H14061" s="25" t="s">
        <v>320</v>
      </c>
      <c r="I14061" s="27" t="str" cm="1">
        <f t="array" ref="I14061">IF($H14061="Y","Mobility and Recreational",VLOOKUP($D14061&amp;$F14061,CHOOSE({1,2},'BI Remapping'!$A$2:$A$73&amp;'BI Remapping'!$B$2:$B$73,'BI Remapping'!$C$2:$C$73),2,FALSE))</f>
        <v>Automotive Replacement</v>
      </c>
      <c r="J14061" s="27" t="str">
        <f>IF($H14061="Y","Mobility",INDEX('BI Remapping'!$F$2:$F$17,MATCH($G14061,'BI Remapping'!$E$2:$E$17,0)))</f>
        <v>Engine PT</v>
      </c>
      <c r="K14061" s="642">
        <v>1129.6202891</v>
      </c>
    </row>
    <row r="14062" spans="1:11" ht="13.5" thickBot="1" x14ac:dyDescent="0.25">
      <c r="A14062" s="25" t="s">
        <v>239</v>
      </c>
      <c r="B14062" s="25" t="s">
        <v>148</v>
      </c>
      <c r="C14062" s="26" t="s">
        <v>153</v>
      </c>
      <c r="D14062" s="26" t="s">
        <v>43</v>
      </c>
      <c r="E14062" s="25" t="s">
        <v>31</v>
      </c>
      <c r="F14062" s="25" t="s">
        <v>126</v>
      </c>
      <c r="G14062" s="25" t="s">
        <v>138</v>
      </c>
      <c r="H14062" s="25" t="s">
        <v>320</v>
      </c>
      <c r="I14062" s="27" t="str" cm="1">
        <f t="array" ref="I14062">IF($H14062="Y","Mobility and Recreational",VLOOKUP($D14062&amp;$F14062,CHOOSE({1,2},'BI Remapping'!$A$2:$A$73&amp;'BI Remapping'!$B$2:$B$73,'BI Remapping'!$C$2:$C$73),2,FALSE))</f>
        <v>Automotive Replacement</v>
      </c>
      <c r="J14062" s="27" t="str">
        <f>IF($H14062="Y","Mobility",INDEX('BI Remapping'!$F$2:$F$17,MATCH($G14062,'BI Remapping'!$E$2:$E$17,0)))</f>
        <v>C2B</v>
      </c>
      <c r="K14062" s="642">
        <v>477.62541190000002</v>
      </c>
    </row>
    <row r="14063" spans="1:11" ht="13.5" thickBot="1" x14ac:dyDescent="0.25">
      <c r="A14063" s="25" t="s">
        <v>239</v>
      </c>
      <c r="B14063" s="25" t="s">
        <v>148</v>
      </c>
      <c r="C14063" s="26" t="s">
        <v>153</v>
      </c>
      <c r="D14063" s="26" t="s">
        <v>43</v>
      </c>
      <c r="E14063" s="25" t="s">
        <v>31</v>
      </c>
      <c r="F14063" s="25" t="s">
        <v>126</v>
      </c>
      <c r="G14063" s="25" t="s">
        <v>140</v>
      </c>
      <c r="H14063" s="25" t="s">
        <v>320</v>
      </c>
      <c r="I14063" s="27" t="str" cm="1">
        <f t="array" ref="I14063">IF($H14063="Y","Mobility and Recreational",VLOOKUP($D14063&amp;$F14063,CHOOSE({1,2},'BI Remapping'!$A$2:$A$73&amp;'BI Remapping'!$B$2:$B$73,'BI Remapping'!$C$2:$C$73),2,FALSE))</f>
        <v>Automotive Replacement</v>
      </c>
      <c r="J14063" s="27" t="str">
        <f>IF($H14063="Y","Mobility",INDEX('BI Remapping'!$F$2:$F$17,MATCH($G14063,'BI Remapping'!$E$2:$E$17,0)))</f>
        <v>TPU</v>
      </c>
      <c r="K14063" s="642">
        <v>7295.4721038999996</v>
      </c>
    </row>
    <row r="14064" spans="1:11" ht="13.5" thickBot="1" x14ac:dyDescent="0.25">
      <c r="A14064" s="25" t="s">
        <v>239</v>
      </c>
      <c r="B14064" s="25" t="s">
        <v>148</v>
      </c>
      <c r="C14064" s="26" t="s">
        <v>153</v>
      </c>
      <c r="D14064" s="26" t="s">
        <v>43</v>
      </c>
      <c r="E14064" s="25" t="s">
        <v>31</v>
      </c>
      <c r="F14064" s="25" t="s">
        <v>126</v>
      </c>
      <c r="G14064" s="25" t="s">
        <v>134</v>
      </c>
      <c r="H14064" s="25" t="s">
        <v>320</v>
      </c>
      <c r="I14064" s="27" t="str" cm="1">
        <f t="array" ref="I14064">IF($H14064="Y","Mobility and Recreational",VLOOKUP($D14064&amp;$F14064,CHOOSE({1,2},'BI Remapping'!$A$2:$A$73&amp;'BI Remapping'!$B$2:$B$73,'BI Remapping'!$C$2:$C$73),2,FALSE))</f>
        <v>Automotive Replacement</v>
      </c>
      <c r="J14064" s="27" t="str">
        <f>IF($H14064="Y","Mobility",INDEX('BI Remapping'!$F$2:$F$17,MATCH($G14064,'BI Remapping'!$E$2:$E$17,0)))</f>
        <v>C2B</v>
      </c>
      <c r="K14064" s="642">
        <v>108847.38291309999</v>
      </c>
    </row>
    <row r="14065" spans="1:11" ht="13.5" thickBot="1" x14ac:dyDescent="0.25">
      <c r="A14065" s="25" t="s">
        <v>239</v>
      </c>
      <c r="B14065" s="25" t="s">
        <v>148</v>
      </c>
      <c r="C14065" s="26" t="s">
        <v>153</v>
      </c>
      <c r="D14065" s="26" t="s">
        <v>43</v>
      </c>
      <c r="E14065" s="25" t="s">
        <v>111</v>
      </c>
      <c r="F14065" s="25" t="s">
        <v>123</v>
      </c>
      <c r="G14065" s="25" t="s">
        <v>142</v>
      </c>
      <c r="H14065" s="25" t="s">
        <v>320</v>
      </c>
      <c r="I14065" s="27" t="str" cm="1">
        <f t="array" ref="I14065">IF($H14065="Y","Mobility and Recreational",VLOOKUP($D14065&amp;$F14065,CHOOSE({1,2},'BI Remapping'!$A$2:$A$73&amp;'BI Remapping'!$B$2:$B$73,'BI Remapping'!$C$2:$C$73),2,FALSE))</f>
        <v>Industrial On-Highway</v>
      </c>
      <c r="J14065" s="27" t="str">
        <f>IF($H14065="Y","Mobility",INDEX('BI Remapping'!$F$2:$F$17,MATCH($G14065,'BI Remapping'!$E$2:$E$17,0)))</f>
        <v>Engine PT</v>
      </c>
      <c r="K14065" s="642">
        <v>9841.5249246999992</v>
      </c>
    </row>
    <row r="14066" spans="1:11" ht="13.5" thickBot="1" x14ac:dyDescent="0.25">
      <c r="A14066" s="25" t="s">
        <v>239</v>
      </c>
      <c r="B14066" s="25" t="s">
        <v>148</v>
      </c>
      <c r="C14066" s="26" t="s">
        <v>153</v>
      </c>
      <c r="D14066" s="26" t="s">
        <v>43</v>
      </c>
      <c r="E14066" s="25" t="s">
        <v>111</v>
      </c>
      <c r="F14066" s="25" t="s">
        <v>123</v>
      </c>
      <c r="G14066" s="25" t="s">
        <v>136</v>
      </c>
      <c r="H14066" s="25" t="s">
        <v>320</v>
      </c>
      <c r="I14066" s="27" t="str" cm="1">
        <f t="array" ref="I14066">IF($H14066="Y","Mobility and Recreational",VLOOKUP($D14066&amp;$F14066,CHOOSE({1,2},'BI Remapping'!$A$2:$A$73&amp;'BI Remapping'!$B$2:$B$73,'BI Remapping'!$C$2:$C$73),2,FALSE))</f>
        <v>Industrial On-Highway</v>
      </c>
      <c r="J14066" s="27" t="str">
        <f>IF($H14066="Y","Mobility",INDEX('BI Remapping'!$F$2:$F$17,MATCH($G14066,'BI Remapping'!$E$2:$E$17,0)))</f>
        <v>B2B</v>
      </c>
      <c r="K14066" s="642">
        <v>214425.7965384</v>
      </c>
    </row>
    <row r="14067" spans="1:11" ht="13.5" thickBot="1" x14ac:dyDescent="0.25">
      <c r="A14067" s="25" t="s">
        <v>239</v>
      </c>
      <c r="B14067" s="25" t="s">
        <v>148</v>
      </c>
      <c r="C14067" s="26" t="s">
        <v>153</v>
      </c>
      <c r="D14067" s="26" t="s">
        <v>43</v>
      </c>
      <c r="E14067" s="25" t="s">
        <v>111</v>
      </c>
      <c r="F14067" s="25" t="s">
        <v>123</v>
      </c>
      <c r="G14067" s="25" t="s">
        <v>137</v>
      </c>
      <c r="H14067" s="25" t="s">
        <v>320</v>
      </c>
      <c r="I14067" s="27" t="str" cm="1">
        <f t="array" ref="I14067">IF($H14067="Y","Mobility and Recreational",VLOOKUP($D14067&amp;$F14067,CHOOSE({1,2},'BI Remapping'!$A$2:$A$73&amp;'BI Remapping'!$B$2:$B$73,'BI Remapping'!$C$2:$C$73),2,FALSE))</f>
        <v>Industrial On-Highway</v>
      </c>
      <c r="J14067" s="27" t="str">
        <f>IF($H14067="Y","Mobility",INDEX('BI Remapping'!$F$2:$F$17,MATCH($G14067,'BI Remapping'!$E$2:$E$17,0)))</f>
        <v>Engine PT</v>
      </c>
      <c r="K14067" s="642">
        <v>68.989999999999995</v>
      </c>
    </row>
    <row r="14068" spans="1:11" ht="13.5" thickBot="1" x14ac:dyDescent="0.25">
      <c r="A14068" s="25" t="s">
        <v>239</v>
      </c>
      <c r="B14068" s="25" t="s">
        <v>148</v>
      </c>
      <c r="C14068" s="26" t="s">
        <v>153</v>
      </c>
      <c r="D14068" s="26" t="s">
        <v>43</v>
      </c>
      <c r="E14068" s="25" t="s">
        <v>111</v>
      </c>
      <c r="F14068" s="25" t="s">
        <v>123</v>
      </c>
      <c r="G14068" s="25" t="s">
        <v>141</v>
      </c>
      <c r="H14068" s="25" t="s">
        <v>320</v>
      </c>
      <c r="I14068" s="27" t="str" cm="1">
        <f t="array" ref="I14068">IF($H14068="Y","Mobility and Recreational",VLOOKUP($D14068&amp;$F14068,CHOOSE({1,2},'BI Remapping'!$A$2:$A$73&amp;'BI Remapping'!$B$2:$B$73,'BI Remapping'!$C$2:$C$73),2,FALSE))</f>
        <v>Industrial On-Highway</v>
      </c>
      <c r="J14068" s="27" t="str">
        <f>IF($H14068="Y","Mobility",INDEX('BI Remapping'!$F$2:$F$17,MATCH($G14068,'BI Remapping'!$E$2:$E$17,0)))</f>
        <v>Engine PT</v>
      </c>
      <c r="K14068" s="642">
        <v>252.51786509999999</v>
      </c>
    </row>
    <row r="14069" spans="1:11" ht="13.5" thickBot="1" x14ac:dyDescent="0.25">
      <c r="A14069" s="25" t="s">
        <v>239</v>
      </c>
      <c r="B14069" s="25" t="s">
        <v>148</v>
      </c>
      <c r="C14069" s="26" t="s">
        <v>153</v>
      </c>
      <c r="D14069" s="26" t="s">
        <v>43</v>
      </c>
      <c r="E14069" s="25" t="s">
        <v>111</v>
      </c>
      <c r="F14069" s="25" t="s">
        <v>123</v>
      </c>
      <c r="G14069" s="25" t="s">
        <v>139</v>
      </c>
      <c r="H14069" s="25" t="s">
        <v>320</v>
      </c>
      <c r="I14069" s="27" t="str" cm="1">
        <f t="array" ref="I14069">IF($H14069="Y","Mobility and Recreational",VLOOKUP($D14069&amp;$F14069,CHOOSE({1,2},'BI Remapping'!$A$2:$A$73&amp;'BI Remapping'!$B$2:$B$73,'BI Remapping'!$C$2:$C$73),2,FALSE))</f>
        <v>Industrial On-Highway</v>
      </c>
      <c r="J14069" s="27" t="str">
        <f>IF($H14069="Y","Mobility",INDEX('BI Remapping'!$F$2:$F$17,MATCH($G14069,'BI Remapping'!$E$2:$E$17,0)))</f>
        <v>Engine PT</v>
      </c>
      <c r="K14069" s="642">
        <v>143.5057553</v>
      </c>
    </row>
    <row r="14070" spans="1:11" ht="13.5" thickBot="1" x14ac:dyDescent="0.25">
      <c r="A14070" s="25" t="s">
        <v>239</v>
      </c>
      <c r="B14070" s="25" t="s">
        <v>148</v>
      </c>
      <c r="C14070" s="26" t="s">
        <v>153</v>
      </c>
      <c r="D14070" s="26" t="s">
        <v>43</v>
      </c>
      <c r="E14070" s="25" t="s">
        <v>111</v>
      </c>
      <c r="F14070" s="25" t="s">
        <v>123</v>
      </c>
      <c r="G14070" s="25" t="s">
        <v>138</v>
      </c>
      <c r="H14070" s="25" t="s">
        <v>320</v>
      </c>
      <c r="I14070" s="27" t="str" cm="1">
        <f t="array" ref="I14070">IF($H14070="Y","Mobility and Recreational",VLOOKUP($D14070&amp;$F14070,CHOOSE({1,2},'BI Remapping'!$A$2:$A$73&amp;'BI Remapping'!$B$2:$B$73,'BI Remapping'!$C$2:$C$73),2,FALSE))</f>
        <v>Industrial On-Highway</v>
      </c>
      <c r="J14070" s="27" t="str">
        <f>IF($H14070="Y","Mobility",INDEX('BI Remapping'!$F$2:$F$17,MATCH($G14070,'BI Remapping'!$E$2:$E$17,0)))</f>
        <v>C2B</v>
      </c>
      <c r="K14070" s="642">
        <v>788.04585120000002</v>
      </c>
    </row>
    <row r="14071" spans="1:11" ht="13.5" thickBot="1" x14ac:dyDescent="0.25">
      <c r="A14071" s="25" t="s">
        <v>239</v>
      </c>
      <c r="B14071" s="25" t="s">
        <v>148</v>
      </c>
      <c r="C14071" s="26" t="s">
        <v>153</v>
      </c>
      <c r="D14071" s="26" t="s">
        <v>43</v>
      </c>
      <c r="E14071" s="25" t="s">
        <v>111</v>
      </c>
      <c r="F14071" s="25" t="s">
        <v>123</v>
      </c>
      <c r="G14071" s="25" t="s">
        <v>143</v>
      </c>
      <c r="H14071" s="25" t="s">
        <v>320</v>
      </c>
      <c r="I14071" s="27" t="str" cm="1">
        <f t="array" ref="I14071">IF($H14071="Y","Mobility and Recreational",VLOOKUP($D14071&amp;$F14071,CHOOSE({1,2},'BI Remapping'!$A$2:$A$73&amp;'BI Remapping'!$B$2:$B$73,'BI Remapping'!$C$2:$C$73),2,FALSE))</f>
        <v>Industrial On-Highway</v>
      </c>
      <c r="J14071" s="27" t="str">
        <f>IF($H14071="Y","Mobility",INDEX('BI Remapping'!$F$2:$F$17,MATCH($G14071,'BI Remapping'!$E$2:$E$17,0)))</f>
        <v>Engine PT</v>
      </c>
      <c r="K14071" s="642">
        <v>9622.6613868999993</v>
      </c>
    </row>
    <row r="14072" spans="1:11" ht="13.5" thickBot="1" x14ac:dyDescent="0.25">
      <c r="A14072" s="25" t="s">
        <v>239</v>
      </c>
      <c r="B14072" s="25" t="s">
        <v>148</v>
      </c>
      <c r="C14072" s="26" t="s">
        <v>153</v>
      </c>
      <c r="D14072" s="26" t="s">
        <v>43</v>
      </c>
      <c r="E14072" s="25" t="s">
        <v>111</v>
      </c>
      <c r="F14072" s="25" t="s">
        <v>123</v>
      </c>
      <c r="G14072" s="25" t="s">
        <v>134</v>
      </c>
      <c r="H14072" s="25" t="s">
        <v>320</v>
      </c>
      <c r="I14072" s="27" t="str" cm="1">
        <f t="array" ref="I14072">IF($H14072="Y","Mobility and Recreational",VLOOKUP($D14072&amp;$F14072,CHOOSE({1,2},'BI Remapping'!$A$2:$A$73&amp;'BI Remapping'!$B$2:$B$73,'BI Remapping'!$C$2:$C$73),2,FALSE))</f>
        <v>Industrial On-Highway</v>
      </c>
      <c r="J14072" s="27" t="str">
        <f>IF($H14072="Y","Mobility",INDEX('BI Remapping'!$F$2:$F$17,MATCH($G14072,'BI Remapping'!$E$2:$E$17,0)))</f>
        <v>C2B</v>
      </c>
      <c r="K14072" s="642">
        <v>47039.613948799997</v>
      </c>
    </row>
    <row r="14073" spans="1:11" ht="13.5" thickBot="1" x14ac:dyDescent="0.25">
      <c r="A14073" s="25" t="s">
        <v>239</v>
      </c>
      <c r="B14073" s="25" t="s">
        <v>148</v>
      </c>
      <c r="C14073" s="26" t="s">
        <v>153</v>
      </c>
      <c r="D14073" s="26" t="s">
        <v>43</v>
      </c>
      <c r="E14073" s="25" t="s">
        <v>111</v>
      </c>
      <c r="F14073" s="25" t="s">
        <v>123</v>
      </c>
      <c r="G14073" s="25" t="s">
        <v>140</v>
      </c>
      <c r="H14073" s="25" t="s">
        <v>320</v>
      </c>
      <c r="I14073" s="27" t="str" cm="1">
        <f t="array" ref="I14073">IF($H14073="Y","Mobility and Recreational",VLOOKUP($D14073&amp;$F14073,CHOOSE({1,2},'BI Remapping'!$A$2:$A$73&amp;'BI Remapping'!$B$2:$B$73,'BI Remapping'!$C$2:$C$73),2,FALSE))</f>
        <v>Industrial On-Highway</v>
      </c>
      <c r="J14073" s="27" t="str">
        <f>IF($H14073="Y","Mobility",INDEX('BI Remapping'!$F$2:$F$17,MATCH($G14073,'BI Remapping'!$E$2:$E$17,0)))</f>
        <v>TPU</v>
      </c>
      <c r="K14073" s="642">
        <v>149.36634230000001</v>
      </c>
    </row>
    <row r="14074" spans="1:11" ht="13.5" thickBot="1" x14ac:dyDescent="0.25">
      <c r="A14074" s="25" t="s">
        <v>239</v>
      </c>
      <c r="B14074" s="25" t="s">
        <v>148</v>
      </c>
      <c r="C14074" s="26" t="s">
        <v>153</v>
      </c>
      <c r="D14074" s="26" t="s">
        <v>43</v>
      </c>
      <c r="E14074" s="25" t="s">
        <v>111</v>
      </c>
      <c r="F14074" s="25" t="s">
        <v>121</v>
      </c>
      <c r="G14074" s="25" t="s">
        <v>142</v>
      </c>
      <c r="H14074" s="25" t="s">
        <v>320</v>
      </c>
      <c r="I14074" s="27" t="str" cm="1">
        <f t="array" ref="I14074">IF($H14074="Y","Mobility and Recreational",VLOOKUP($D14074&amp;$F14074,CHOOSE({1,2},'BI Remapping'!$A$2:$A$73&amp;'BI Remapping'!$B$2:$B$73,'BI Remapping'!$C$2:$C$73),2,FALSE))</f>
        <v>Industrial On-Highway</v>
      </c>
      <c r="J14074" s="27" t="str">
        <f>IF($H14074="Y","Mobility",INDEX('BI Remapping'!$F$2:$F$17,MATCH($G14074,'BI Remapping'!$E$2:$E$17,0)))</f>
        <v>Engine PT</v>
      </c>
      <c r="K14074" s="642">
        <v>2206.081506</v>
      </c>
    </row>
    <row r="14075" spans="1:11" ht="13.5" thickBot="1" x14ac:dyDescent="0.25">
      <c r="A14075" s="25" t="s">
        <v>239</v>
      </c>
      <c r="B14075" s="25" t="s">
        <v>148</v>
      </c>
      <c r="C14075" s="26" t="s">
        <v>153</v>
      </c>
      <c r="D14075" s="26" t="s">
        <v>43</v>
      </c>
      <c r="E14075" s="25" t="s">
        <v>111</v>
      </c>
      <c r="F14075" s="25" t="s">
        <v>121</v>
      </c>
      <c r="G14075" s="25" t="s">
        <v>141</v>
      </c>
      <c r="H14075" s="25" t="s">
        <v>320</v>
      </c>
      <c r="I14075" s="27" t="str" cm="1">
        <f t="array" ref="I14075">IF($H14075="Y","Mobility and Recreational",VLOOKUP($D14075&amp;$F14075,CHOOSE({1,2},'BI Remapping'!$A$2:$A$73&amp;'BI Remapping'!$B$2:$B$73,'BI Remapping'!$C$2:$C$73),2,FALSE))</f>
        <v>Industrial On-Highway</v>
      </c>
      <c r="J14075" s="27" t="str">
        <f>IF($H14075="Y","Mobility",INDEX('BI Remapping'!$F$2:$F$17,MATCH($G14075,'BI Remapping'!$E$2:$E$17,0)))</f>
        <v>Engine PT</v>
      </c>
      <c r="K14075" s="642">
        <v>54.756</v>
      </c>
    </row>
    <row r="14076" spans="1:11" ht="13.5" thickBot="1" x14ac:dyDescent="0.25">
      <c r="A14076" s="25" t="s">
        <v>239</v>
      </c>
      <c r="B14076" s="25" t="s">
        <v>148</v>
      </c>
      <c r="C14076" s="26" t="s">
        <v>153</v>
      </c>
      <c r="D14076" s="26" t="s">
        <v>43</v>
      </c>
      <c r="E14076" s="25" t="s">
        <v>111</v>
      </c>
      <c r="F14076" s="25" t="s">
        <v>121</v>
      </c>
      <c r="G14076" s="25" t="s">
        <v>136</v>
      </c>
      <c r="H14076" s="25" t="s">
        <v>320</v>
      </c>
      <c r="I14076" s="27" t="str" cm="1">
        <f t="array" ref="I14076">IF($H14076="Y","Mobility and Recreational",VLOOKUP($D14076&amp;$F14076,CHOOSE({1,2},'BI Remapping'!$A$2:$A$73&amp;'BI Remapping'!$B$2:$B$73,'BI Remapping'!$C$2:$C$73),2,FALSE))</f>
        <v>Industrial On-Highway</v>
      </c>
      <c r="J14076" s="27" t="str">
        <f>IF($H14076="Y","Mobility",INDEX('BI Remapping'!$F$2:$F$17,MATCH($G14076,'BI Remapping'!$E$2:$E$17,0)))</f>
        <v>B2B</v>
      </c>
      <c r="K14076" s="642">
        <v>63064.5064174</v>
      </c>
    </row>
    <row r="14077" spans="1:11" ht="13.5" thickBot="1" x14ac:dyDescent="0.25">
      <c r="A14077" s="25" t="s">
        <v>239</v>
      </c>
      <c r="B14077" s="25" t="s">
        <v>148</v>
      </c>
      <c r="C14077" s="26" t="s">
        <v>153</v>
      </c>
      <c r="D14077" s="26" t="s">
        <v>43</v>
      </c>
      <c r="E14077" s="25" t="s">
        <v>111</v>
      </c>
      <c r="F14077" s="25" t="s">
        <v>121</v>
      </c>
      <c r="G14077" s="25" t="s">
        <v>136</v>
      </c>
      <c r="H14077" s="25" t="s">
        <v>321</v>
      </c>
      <c r="I14077" s="27" t="str" cm="1">
        <f t="array" ref="I14077">IF($H14077="Y","Mobility and Recreational",VLOOKUP($D14077&amp;$F14077,CHOOSE({1,2},'BI Remapping'!$A$2:$A$73&amp;'BI Remapping'!$B$2:$B$73,'BI Remapping'!$C$2:$C$73),2,FALSE))</f>
        <v>Mobility and Recreational</v>
      </c>
      <c r="J14077" s="27" t="str">
        <f>IF($H14077="Y","Mobility",INDEX('BI Remapping'!$F$2:$F$17,MATCH($G14077,'BI Remapping'!$E$2:$E$17,0)))</f>
        <v>Mobility</v>
      </c>
      <c r="K14077" s="642">
        <v>13.032</v>
      </c>
    </row>
    <row r="14078" spans="1:11" ht="13.5" thickBot="1" x14ac:dyDescent="0.25">
      <c r="A14078" s="25" t="s">
        <v>239</v>
      </c>
      <c r="B14078" s="25" t="s">
        <v>148</v>
      </c>
      <c r="C14078" s="26" t="s">
        <v>153</v>
      </c>
      <c r="D14078" s="26" t="s">
        <v>43</v>
      </c>
      <c r="E14078" s="25" t="s">
        <v>111</v>
      </c>
      <c r="F14078" s="25" t="s">
        <v>121</v>
      </c>
      <c r="G14078" s="25" t="s">
        <v>138</v>
      </c>
      <c r="H14078" s="25" t="s">
        <v>320</v>
      </c>
      <c r="I14078" s="27" t="str" cm="1">
        <f t="array" ref="I14078">IF($H14078="Y","Mobility and Recreational",VLOOKUP($D14078&amp;$F14078,CHOOSE({1,2},'BI Remapping'!$A$2:$A$73&amp;'BI Remapping'!$B$2:$B$73,'BI Remapping'!$C$2:$C$73),2,FALSE))</f>
        <v>Industrial On-Highway</v>
      </c>
      <c r="J14078" s="27" t="str">
        <f>IF($H14078="Y","Mobility",INDEX('BI Remapping'!$F$2:$F$17,MATCH($G14078,'BI Remapping'!$E$2:$E$17,0)))</f>
        <v>C2B</v>
      </c>
      <c r="K14078" s="642">
        <v>47.52</v>
      </c>
    </row>
    <row r="14079" spans="1:11" ht="13.5" thickBot="1" x14ac:dyDescent="0.25">
      <c r="A14079" s="25" t="s">
        <v>239</v>
      </c>
      <c r="B14079" s="25" t="s">
        <v>148</v>
      </c>
      <c r="C14079" s="26" t="s">
        <v>153</v>
      </c>
      <c r="D14079" s="26" t="s">
        <v>43</v>
      </c>
      <c r="E14079" s="25" t="s">
        <v>111</v>
      </c>
      <c r="F14079" s="25" t="s">
        <v>121</v>
      </c>
      <c r="G14079" s="25" t="s">
        <v>143</v>
      </c>
      <c r="H14079" s="25" t="s">
        <v>320</v>
      </c>
      <c r="I14079" s="27" t="str" cm="1">
        <f t="array" ref="I14079">IF($H14079="Y","Mobility and Recreational",VLOOKUP($D14079&amp;$F14079,CHOOSE({1,2},'BI Remapping'!$A$2:$A$73&amp;'BI Remapping'!$B$2:$B$73,'BI Remapping'!$C$2:$C$73),2,FALSE))</f>
        <v>Industrial On-Highway</v>
      </c>
      <c r="J14079" s="27" t="str">
        <f>IF($H14079="Y","Mobility",INDEX('BI Remapping'!$F$2:$F$17,MATCH($G14079,'BI Remapping'!$E$2:$E$17,0)))</f>
        <v>Engine PT</v>
      </c>
      <c r="K14079" s="642">
        <v>4.9080000000000004</v>
      </c>
    </row>
    <row r="14080" spans="1:11" ht="13.5" thickBot="1" x14ac:dyDescent="0.25">
      <c r="A14080" s="25" t="s">
        <v>239</v>
      </c>
      <c r="B14080" s="25" t="s">
        <v>148</v>
      </c>
      <c r="C14080" s="26" t="s">
        <v>153</v>
      </c>
      <c r="D14080" s="26" t="s">
        <v>43</v>
      </c>
      <c r="E14080" s="25" t="s">
        <v>111</v>
      </c>
      <c r="F14080" s="25" t="s">
        <v>121</v>
      </c>
      <c r="G14080" s="25" t="s">
        <v>134</v>
      </c>
      <c r="H14080" s="25" t="s">
        <v>320</v>
      </c>
      <c r="I14080" s="27" t="str" cm="1">
        <f t="array" ref="I14080">IF($H14080="Y","Mobility and Recreational",VLOOKUP($D14080&amp;$F14080,CHOOSE({1,2},'BI Remapping'!$A$2:$A$73&amp;'BI Remapping'!$B$2:$B$73,'BI Remapping'!$C$2:$C$73),2,FALSE))</f>
        <v>Industrial On-Highway</v>
      </c>
      <c r="J14080" s="27" t="str">
        <f>IF($H14080="Y","Mobility",INDEX('BI Remapping'!$F$2:$F$17,MATCH($G14080,'BI Remapping'!$E$2:$E$17,0)))</f>
        <v>C2B</v>
      </c>
      <c r="K14080" s="642">
        <v>562.76360529999999</v>
      </c>
    </row>
    <row r="14081" spans="1:11" ht="13.5" thickBot="1" x14ac:dyDescent="0.25">
      <c r="A14081" s="25" t="s">
        <v>239</v>
      </c>
      <c r="B14081" s="25" t="s">
        <v>148</v>
      </c>
      <c r="C14081" s="26" t="s">
        <v>153</v>
      </c>
      <c r="D14081" s="26" t="s">
        <v>43</v>
      </c>
      <c r="E14081" s="25" t="s">
        <v>111</v>
      </c>
      <c r="F14081" s="25" t="s">
        <v>121</v>
      </c>
      <c r="G14081" s="25" t="s">
        <v>140</v>
      </c>
      <c r="H14081" s="25" t="s">
        <v>320</v>
      </c>
      <c r="I14081" s="27" t="str" cm="1">
        <f t="array" ref="I14081">IF($H14081="Y","Mobility and Recreational",VLOOKUP($D14081&amp;$F14081,CHOOSE({1,2},'BI Remapping'!$A$2:$A$73&amp;'BI Remapping'!$B$2:$B$73,'BI Remapping'!$C$2:$C$73),2,FALSE))</f>
        <v>Industrial On-Highway</v>
      </c>
      <c r="J14081" s="27" t="str">
        <f>IF($H14081="Y","Mobility",INDEX('BI Remapping'!$F$2:$F$17,MATCH($G14081,'BI Remapping'!$E$2:$E$17,0)))</f>
        <v>TPU</v>
      </c>
      <c r="K14081" s="642">
        <v>59.256999999999998</v>
      </c>
    </row>
    <row r="14082" spans="1:11" ht="13.5" thickBot="1" x14ac:dyDescent="0.25">
      <c r="A14082" s="25" t="s">
        <v>239</v>
      </c>
      <c r="B14082" s="25" t="s">
        <v>148</v>
      </c>
      <c r="C14082" s="26" t="s">
        <v>153</v>
      </c>
      <c r="D14082" s="25" t="s">
        <v>41</v>
      </c>
      <c r="E14082" s="25" t="s">
        <v>31</v>
      </c>
      <c r="F14082" s="25" t="s">
        <v>126</v>
      </c>
      <c r="G14082" s="25" t="s">
        <v>143</v>
      </c>
      <c r="H14082" s="25" t="s">
        <v>320</v>
      </c>
      <c r="I14082" s="27" t="str" cm="1">
        <f t="array" ref="I14082">IF($H14082="Y","Mobility and Recreational",VLOOKUP($D14082&amp;$F14082,CHOOSE({1,2},'BI Remapping'!$A$2:$A$73&amp;'BI Remapping'!$B$2:$B$73,'BI Remapping'!$C$2:$C$73),2,FALSE))</f>
        <v>Automotive OEM</v>
      </c>
      <c r="J14082" s="27" t="str">
        <f>IF($H14082="Y","Mobility",INDEX('BI Remapping'!$F$2:$F$17,MATCH($G14082,'BI Remapping'!$E$2:$E$17,0)))</f>
        <v>Engine PT</v>
      </c>
      <c r="K14082" s="642">
        <v>719886.63951799995</v>
      </c>
    </row>
    <row r="14083" spans="1:11" ht="13.5" thickBot="1" x14ac:dyDescent="0.25">
      <c r="A14083" s="25" t="s">
        <v>239</v>
      </c>
      <c r="B14083" s="25" t="s">
        <v>148</v>
      </c>
      <c r="C14083" s="26" t="s">
        <v>153</v>
      </c>
      <c r="D14083" s="25" t="s">
        <v>41</v>
      </c>
      <c r="E14083" s="25" t="s">
        <v>31</v>
      </c>
      <c r="F14083" s="25" t="s">
        <v>126</v>
      </c>
      <c r="G14083" s="25" t="s">
        <v>134</v>
      </c>
      <c r="H14083" s="25" t="s">
        <v>321</v>
      </c>
      <c r="I14083" s="27" t="str" cm="1">
        <f t="array" ref="I14083">IF($H14083="Y","Mobility and Recreational",VLOOKUP($D14083&amp;$F14083,CHOOSE({1,2},'BI Remapping'!$A$2:$A$73&amp;'BI Remapping'!$B$2:$B$73,'BI Remapping'!$C$2:$C$73),2,FALSE))</f>
        <v>Mobility and Recreational</v>
      </c>
      <c r="J14083" s="27" t="str">
        <f>IF($H14083="Y","Mobility",INDEX('BI Remapping'!$F$2:$F$17,MATCH($G14083,'BI Remapping'!$E$2:$E$17,0)))</f>
        <v>Mobility</v>
      </c>
      <c r="K14083" s="642">
        <v>10971.4346277</v>
      </c>
    </row>
    <row r="14084" spans="1:11" ht="13.5" thickBot="1" x14ac:dyDescent="0.25">
      <c r="A14084" s="25" t="s">
        <v>239</v>
      </c>
      <c r="B14084" s="25" t="s">
        <v>148</v>
      </c>
      <c r="C14084" s="26" t="s">
        <v>153</v>
      </c>
      <c r="D14084" s="25" t="s">
        <v>41</v>
      </c>
      <c r="E14084" s="25" t="s">
        <v>31</v>
      </c>
      <c r="F14084" s="25" t="s">
        <v>126</v>
      </c>
      <c r="G14084" s="25" t="s">
        <v>142</v>
      </c>
      <c r="H14084" s="25" t="s">
        <v>320</v>
      </c>
      <c r="I14084" s="27" t="str" cm="1">
        <f t="array" ref="I14084">IF($H14084="Y","Mobility and Recreational",VLOOKUP($D14084&amp;$F14084,CHOOSE({1,2},'BI Remapping'!$A$2:$A$73&amp;'BI Remapping'!$B$2:$B$73,'BI Remapping'!$C$2:$C$73),2,FALSE))</f>
        <v>Automotive OEM</v>
      </c>
      <c r="J14084" s="27" t="str">
        <f>IF($H14084="Y","Mobility",INDEX('BI Remapping'!$F$2:$F$17,MATCH($G14084,'BI Remapping'!$E$2:$E$17,0)))</f>
        <v>Engine PT</v>
      </c>
      <c r="K14084" s="642">
        <v>171567.79660860001</v>
      </c>
    </row>
    <row r="14085" spans="1:11" ht="13.5" thickBot="1" x14ac:dyDescent="0.25">
      <c r="A14085" s="25" t="s">
        <v>239</v>
      </c>
      <c r="B14085" s="25" t="s">
        <v>148</v>
      </c>
      <c r="C14085" s="26" t="s">
        <v>153</v>
      </c>
      <c r="D14085" s="25" t="s">
        <v>41</v>
      </c>
      <c r="E14085" s="25" t="s">
        <v>31</v>
      </c>
      <c r="F14085" s="25" t="s">
        <v>126</v>
      </c>
      <c r="G14085" s="25" t="s">
        <v>139</v>
      </c>
      <c r="H14085" s="25" t="s">
        <v>320</v>
      </c>
      <c r="I14085" s="27" t="str" cm="1">
        <f t="array" ref="I14085">IF($H14085="Y","Mobility and Recreational",VLOOKUP($D14085&amp;$F14085,CHOOSE({1,2},'BI Remapping'!$A$2:$A$73&amp;'BI Remapping'!$B$2:$B$73,'BI Remapping'!$C$2:$C$73),2,FALSE))</f>
        <v>Automotive OEM</v>
      </c>
      <c r="J14085" s="27" t="str">
        <f>IF($H14085="Y","Mobility",INDEX('BI Remapping'!$F$2:$F$17,MATCH($G14085,'BI Remapping'!$E$2:$E$17,0)))</f>
        <v>Engine PT</v>
      </c>
      <c r="K14085" s="642">
        <v>307157.35563010001</v>
      </c>
    </row>
    <row r="14086" spans="1:11" ht="13.5" thickBot="1" x14ac:dyDescent="0.25">
      <c r="A14086" s="25" t="s">
        <v>239</v>
      </c>
      <c r="B14086" s="25" t="s">
        <v>148</v>
      </c>
      <c r="C14086" s="26" t="s">
        <v>153</v>
      </c>
      <c r="D14086" s="25" t="s">
        <v>41</v>
      </c>
      <c r="E14086" s="25" t="s">
        <v>31</v>
      </c>
      <c r="F14086" s="25" t="s">
        <v>126</v>
      </c>
      <c r="G14086" s="25" t="s">
        <v>137</v>
      </c>
      <c r="H14086" s="25" t="s">
        <v>320</v>
      </c>
      <c r="I14086" s="27" t="str" cm="1">
        <f t="array" ref="I14086">IF($H14086="Y","Mobility and Recreational",VLOOKUP($D14086&amp;$F14086,CHOOSE({1,2},'BI Remapping'!$A$2:$A$73&amp;'BI Remapping'!$B$2:$B$73,'BI Remapping'!$C$2:$C$73),2,FALSE))</f>
        <v>Automotive OEM</v>
      </c>
      <c r="J14086" s="27" t="str">
        <f>IF($H14086="Y","Mobility",INDEX('BI Remapping'!$F$2:$F$17,MATCH($G14086,'BI Remapping'!$E$2:$E$17,0)))</f>
        <v>Engine PT</v>
      </c>
      <c r="K14086" s="642">
        <v>2226.6117147</v>
      </c>
    </row>
    <row r="14087" spans="1:11" ht="13.5" thickBot="1" x14ac:dyDescent="0.25">
      <c r="A14087" s="25" t="s">
        <v>239</v>
      </c>
      <c r="B14087" s="25" t="s">
        <v>148</v>
      </c>
      <c r="C14087" s="26" t="s">
        <v>153</v>
      </c>
      <c r="D14087" s="25" t="s">
        <v>41</v>
      </c>
      <c r="E14087" s="25" t="s">
        <v>31</v>
      </c>
      <c r="F14087" s="25" t="s">
        <v>126</v>
      </c>
      <c r="G14087" s="25" t="s">
        <v>141</v>
      </c>
      <c r="H14087" s="25" t="s">
        <v>320</v>
      </c>
      <c r="I14087" s="27" t="str" cm="1">
        <f t="array" ref="I14087">IF($H14087="Y","Mobility and Recreational",VLOOKUP($D14087&amp;$F14087,CHOOSE({1,2},'BI Remapping'!$A$2:$A$73&amp;'BI Remapping'!$B$2:$B$73,'BI Remapping'!$C$2:$C$73),2,FALSE))</f>
        <v>Automotive OEM</v>
      </c>
      <c r="J14087" s="27" t="str">
        <f>IF($H14087="Y","Mobility",INDEX('BI Remapping'!$F$2:$F$17,MATCH($G14087,'BI Remapping'!$E$2:$E$17,0)))</f>
        <v>Engine PT</v>
      </c>
      <c r="K14087" s="642">
        <v>1047913.8463646</v>
      </c>
    </row>
    <row r="14088" spans="1:11" ht="13.5" thickBot="1" x14ac:dyDescent="0.25">
      <c r="A14088" s="25" t="s">
        <v>239</v>
      </c>
      <c r="B14088" s="25" t="s">
        <v>148</v>
      </c>
      <c r="C14088" s="26" t="s">
        <v>153</v>
      </c>
      <c r="D14088" s="25" t="s">
        <v>41</v>
      </c>
      <c r="E14088" s="25" t="s">
        <v>31</v>
      </c>
      <c r="F14088" s="25" t="s">
        <v>126</v>
      </c>
      <c r="G14088" s="25" t="s">
        <v>136</v>
      </c>
      <c r="H14088" s="25" t="s">
        <v>320</v>
      </c>
      <c r="I14088" s="27" t="str" cm="1">
        <f t="array" ref="I14088">IF($H14088="Y","Mobility and Recreational",VLOOKUP($D14088&amp;$F14088,CHOOSE({1,2},'BI Remapping'!$A$2:$A$73&amp;'BI Remapping'!$B$2:$B$73,'BI Remapping'!$C$2:$C$73),2,FALSE))</f>
        <v>Automotive OEM</v>
      </c>
      <c r="J14088" s="27" t="str">
        <f>IF($H14088="Y","Mobility",INDEX('BI Remapping'!$F$2:$F$17,MATCH($G14088,'BI Remapping'!$E$2:$E$17,0)))</f>
        <v>B2B</v>
      </c>
      <c r="K14088" s="642">
        <v>4047.2870965000002</v>
      </c>
    </row>
    <row r="14089" spans="1:11" ht="13.5" thickBot="1" x14ac:dyDescent="0.25">
      <c r="A14089" s="25" t="s">
        <v>239</v>
      </c>
      <c r="B14089" s="25" t="s">
        <v>148</v>
      </c>
      <c r="C14089" s="26" t="s">
        <v>153</v>
      </c>
      <c r="D14089" s="25" t="s">
        <v>41</v>
      </c>
      <c r="E14089" s="25" t="s">
        <v>111</v>
      </c>
      <c r="F14089" s="25" t="s">
        <v>121</v>
      </c>
      <c r="G14089" s="25" t="s">
        <v>134</v>
      </c>
      <c r="H14089" s="25" t="s">
        <v>320</v>
      </c>
      <c r="I14089" s="27" t="str" cm="1">
        <f t="array" ref="I14089">IF($H14089="Y","Mobility and Recreational",VLOOKUP($D14089&amp;$F14089,CHOOSE({1,2},'BI Remapping'!$A$2:$A$73&amp;'BI Remapping'!$B$2:$B$73,'BI Remapping'!$C$2:$C$73),2,FALSE))</f>
        <v>Industrial On-Highway</v>
      </c>
      <c r="J14089" s="27" t="str">
        <f>IF($H14089="Y","Mobility",INDEX('BI Remapping'!$F$2:$F$17,MATCH($G14089,'BI Remapping'!$E$2:$E$17,0)))</f>
        <v>C2B</v>
      </c>
      <c r="K14089" s="642">
        <v>3799.0928208999999</v>
      </c>
    </row>
    <row r="14090" spans="1:11" ht="13.5" thickBot="1" x14ac:dyDescent="0.25">
      <c r="A14090" s="25" t="s">
        <v>239</v>
      </c>
      <c r="B14090" s="25" t="s">
        <v>148</v>
      </c>
      <c r="C14090" s="26" t="s">
        <v>153</v>
      </c>
      <c r="D14090" s="25" t="s">
        <v>41</v>
      </c>
      <c r="E14090" s="25" t="s">
        <v>111</v>
      </c>
      <c r="F14090" s="25" t="s">
        <v>121</v>
      </c>
      <c r="G14090" s="25" t="s">
        <v>137</v>
      </c>
      <c r="H14090" s="25" t="s">
        <v>320</v>
      </c>
      <c r="I14090" s="27" t="str" cm="1">
        <f t="array" ref="I14090">IF($H14090="Y","Mobility and Recreational",VLOOKUP($D14090&amp;$F14090,CHOOSE({1,2},'BI Remapping'!$A$2:$A$73&amp;'BI Remapping'!$B$2:$B$73,'BI Remapping'!$C$2:$C$73),2,FALSE))</f>
        <v>Industrial On-Highway</v>
      </c>
      <c r="J14090" s="27" t="str">
        <f>IF($H14090="Y","Mobility",INDEX('BI Remapping'!$F$2:$F$17,MATCH($G14090,'BI Remapping'!$E$2:$E$17,0)))</f>
        <v>Engine PT</v>
      </c>
      <c r="K14090" s="642">
        <v>8796.2185561000006</v>
      </c>
    </row>
    <row r="14091" spans="1:11" ht="13.5" thickBot="1" x14ac:dyDescent="0.25">
      <c r="A14091" s="25" t="s">
        <v>239</v>
      </c>
      <c r="B14091" s="25" t="s">
        <v>148</v>
      </c>
      <c r="C14091" s="26" t="s">
        <v>153</v>
      </c>
      <c r="D14091" s="25" t="s">
        <v>41</v>
      </c>
      <c r="E14091" s="25" t="s">
        <v>111</v>
      </c>
      <c r="F14091" s="25" t="s">
        <v>121</v>
      </c>
      <c r="G14091" s="25" t="s">
        <v>141</v>
      </c>
      <c r="H14091" s="25" t="s">
        <v>320</v>
      </c>
      <c r="I14091" s="27" t="str" cm="1">
        <f t="array" ref="I14091">IF($H14091="Y","Mobility and Recreational",VLOOKUP($D14091&amp;$F14091,CHOOSE({1,2},'BI Remapping'!$A$2:$A$73&amp;'BI Remapping'!$B$2:$B$73,'BI Remapping'!$C$2:$C$73),2,FALSE))</f>
        <v>Industrial On-Highway</v>
      </c>
      <c r="J14091" s="27" t="str">
        <f>IF($H14091="Y","Mobility",INDEX('BI Remapping'!$F$2:$F$17,MATCH($G14091,'BI Remapping'!$E$2:$E$17,0)))</f>
        <v>Engine PT</v>
      </c>
      <c r="K14091" s="642">
        <v>892603.25539569999</v>
      </c>
    </row>
    <row r="14092" spans="1:11" ht="13.5" thickBot="1" x14ac:dyDescent="0.25">
      <c r="A14092" s="25" t="s">
        <v>239</v>
      </c>
      <c r="B14092" s="25" t="s">
        <v>148</v>
      </c>
      <c r="C14092" s="26" t="s">
        <v>153</v>
      </c>
      <c r="D14092" s="25" t="s">
        <v>41</v>
      </c>
      <c r="E14092" s="25" t="s">
        <v>111</v>
      </c>
      <c r="F14092" s="25" t="s">
        <v>121</v>
      </c>
      <c r="G14092" s="25" t="s">
        <v>136</v>
      </c>
      <c r="H14092" s="25" t="s">
        <v>320</v>
      </c>
      <c r="I14092" s="27" t="str" cm="1">
        <f t="array" ref="I14092">IF($H14092="Y","Mobility and Recreational",VLOOKUP($D14092&amp;$F14092,CHOOSE({1,2},'BI Remapping'!$A$2:$A$73&amp;'BI Remapping'!$B$2:$B$73,'BI Remapping'!$C$2:$C$73),2,FALSE))</f>
        <v>Industrial On-Highway</v>
      </c>
      <c r="J14092" s="27" t="str">
        <f>IF($H14092="Y","Mobility",INDEX('BI Remapping'!$F$2:$F$17,MATCH($G14092,'BI Remapping'!$E$2:$E$17,0)))</f>
        <v>B2B</v>
      </c>
      <c r="K14092" s="642">
        <v>2419.0305321999999</v>
      </c>
    </row>
    <row r="14093" spans="1:11" ht="13.5" thickBot="1" x14ac:dyDescent="0.25">
      <c r="A14093" s="25" t="s">
        <v>239</v>
      </c>
      <c r="B14093" s="25" t="s">
        <v>148</v>
      </c>
      <c r="C14093" s="26" t="s">
        <v>153</v>
      </c>
      <c r="D14093" s="25" t="s">
        <v>41</v>
      </c>
      <c r="E14093" s="25" t="s">
        <v>111</v>
      </c>
      <c r="F14093" s="25" t="s">
        <v>121</v>
      </c>
      <c r="G14093" s="25" t="s">
        <v>142</v>
      </c>
      <c r="H14093" s="25" t="s">
        <v>320</v>
      </c>
      <c r="I14093" s="27" t="str" cm="1">
        <f t="array" ref="I14093">IF($H14093="Y","Mobility and Recreational",VLOOKUP($D14093&amp;$F14093,CHOOSE({1,2},'BI Remapping'!$A$2:$A$73&amp;'BI Remapping'!$B$2:$B$73,'BI Remapping'!$C$2:$C$73),2,FALSE))</f>
        <v>Industrial On-Highway</v>
      </c>
      <c r="J14093" s="27" t="str">
        <f>IF($H14093="Y","Mobility",INDEX('BI Remapping'!$F$2:$F$17,MATCH($G14093,'BI Remapping'!$E$2:$E$17,0)))</f>
        <v>Engine PT</v>
      </c>
      <c r="K14093" s="642">
        <v>255372.69911730001</v>
      </c>
    </row>
    <row r="14094" spans="1:11" ht="13.5" thickBot="1" x14ac:dyDescent="0.25">
      <c r="A14094" s="25" t="s">
        <v>239</v>
      </c>
      <c r="B14094" s="25" t="s">
        <v>148</v>
      </c>
      <c r="C14094" s="26" t="s">
        <v>153</v>
      </c>
      <c r="D14094" s="25" t="s">
        <v>41</v>
      </c>
      <c r="E14094" s="25" t="s">
        <v>106</v>
      </c>
      <c r="F14094" s="25" t="s">
        <v>114</v>
      </c>
      <c r="G14094" s="25" t="s">
        <v>143</v>
      </c>
      <c r="H14094" s="25" t="s">
        <v>320</v>
      </c>
      <c r="I14094" s="27" t="str" cm="1">
        <f t="array" ref="I14094">IF($H14094="Y","Mobility and Recreational",VLOOKUP($D14094&amp;$F14094,CHOOSE({1,2},'BI Remapping'!$A$2:$A$73&amp;'BI Remapping'!$B$2:$B$73,'BI Remapping'!$C$2:$C$73),2,FALSE))</f>
        <v>Diversified Industrial</v>
      </c>
      <c r="J14094" s="27" t="str">
        <f>IF($H14094="Y","Mobility",INDEX('BI Remapping'!$F$2:$F$17,MATCH($G14094,'BI Remapping'!$E$2:$E$17,0)))</f>
        <v>Engine PT</v>
      </c>
      <c r="K14094" s="642">
        <v>229.67118389999999</v>
      </c>
    </row>
    <row r="14095" spans="1:11" ht="13.5" thickBot="1" x14ac:dyDescent="0.25">
      <c r="A14095" s="25" t="s">
        <v>239</v>
      </c>
      <c r="B14095" s="25" t="s">
        <v>148</v>
      </c>
      <c r="C14095" s="26" t="s">
        <v>153</v>
      </c>
      <c r="D14095" s="25" t="s">
        <v>41</v>
      </c>
      <c r="E14095" s="25" t="s">
        <v>106</v>
      </c>
      <c r="F14095" s="25" t="s">
        <v>114</v>
      </c>
      <c r="G14095" s="25" t="s">
        <v>142</v>
      </c>
      <c r="H14095" s="25" t="s">
        <v>320</v>
      </c>
      <c r="I14095" s="27" t="str" cm="1">
        <f t="array" ref="I14095">IF($H14095="Y","Mobility and Recreational",VLOOKUP($D14095&amp;$F14095,CHOOSE({1,2},'BI Remapping'!$A$2:$A$73&amp;'BI Remapping'!$B$2:$B$73,'BI Remapping'!$C$2:$C$73),2,FALSE))</f>
        <v>Diversified Industrial</v>
      </c>
      <c r="J14095" s="27" t="str">
        <f>IF($H14095="Y","Mobility",INDEX('BI Remapping'!$F$2:$F$17,MATCH($G14095,'BI Remapping'!$E$2:$E$17,0)))</f>
        <v>Engine PT</v>
      </c>
      <c r="K14095" s="642">
        <v>2816.4822497</v>
      </c>
    </row>
    <row r="14096" spans="1:11" ht="13.5" thickBot="1" x14ac:dyDescent="0.25">
      <c r="A14096" s="25" t="s">
        <v>239</v>
      </c>
      <c r="B14096" s="25" t="s">
        <v>148</v>
      </c>
      <c r="C14096" s="26" t="s">
        <v>153</v>
      </c>
      <c r="D14096" s="25" t="s">
        <v>41</v>
      </c>
      <c r="E14096" s="25" t="s">
        <v>106</v>
      </c>
      <c r="F14096" s="25" t="s">
        <v>117</v>
      </c>
      <c r="G14096" s="25" t="s">
        <v>134</v>
      </c>
      <c r="H14096" s="25" t="s">
        <v>321</v>
      </c>
      <c r="I14096" s="27" t="str" cm="1">
        <f t="array" ref="I14096">IF($H14096="Y","Mobility and Recreational",VLOOKUP($D14096&amp;$F14096,CHOOSE({1,2},'BI Remapping'!$A$2:$A$73&amp;'BI Remapping'!$B$2:$B$73,'BI Remapping'!$C$2:$C$73),2,FALSE))</f>
        <v>Mobility and Recreational</v>
      </c>
      <c r="J14096" s="27" t="str">
        <f>IF($H14096="Y","Mobility",INDEX('BI Remapping'!$F$2:$F$17,MATCH($G14096,'BI Remapping'!$E$2:$E$17,0)))</f>
        <v>Mobility</v>
      </c>
      <c r="K14096" s="642">
        <v>35192.047354100003</v>
      </c>
    </row>
    <row r="14097" spans="1:11" ht="13.5" thickBot="1" x14ac:dyDescent="0.25">
      <c r="A14097" s="25" t="s">
        <v>239</v>
      </c>
      <c r="B14097" s="25" t="s">
        <v>148</v>
      </c>
      <c r="C14097" s="26" t="s">
        <v>153</v>
      </c>
      <c r="D14097" s="25" t="s">
        <v>41</v>
      </c>
      <c r="E14097" s="25" t="s">
        <v>108</v>
      </c>
      <c r="F14097" s="25" t="s">
        <v>119</v>
      </c>
      <c r="G14097" s="25" t="s">
        <v>143</v>
      </c>
      <c r="H14097" s="25" t="s">
        <v>320</v>
      </c>
      <c r="I14097" s="27" t="str" cm="1">
        <f t="array" ref="I14097">IF($H14097="Y","Mobility and Recreational",VLOOKUP($D14097&amp;$F14097,CHOOSE({1,2},'BI Remapping'!$A$2:$A$73&amp;'BI Remapping'!$B$2:$B$73,'BI Remapping'!$C$2:$C$73),2,FALSE))</f>
        <v>Industrial Off-Highway</v>
      </c>
      <c r="J14097" s="27" t="str">
        <f>IF($H14097="Y","Mobility",INDEX('BI Remapping'!$F$2:$F$17,MATCH($G14097,'BI Remapping'!$E$2:$E$17,0)))</f>
        <v>Engine PT</v>
      </c>
      <c r="K14097" s="642">
        <v>459.34236779999998</v>
      </c>
    </row>
    <row r="14098" spans="1:11" ht="13.5" thickBot="1" x14ac:dyDescent="0.25">
      <c r="A14098" s="25" t="s">
        <v>239</v>
      </c>
      <c r="B14098" s="25" t="s">
        <v>148</v>
      </c>
      <c r="C14098" s="25" t="s">
        <v>152</v>
      </c>
      <c r="D14098" s="25" t="s">
        <v>39</v>
      </c>
      <c r="E14098" s="25" t="s">
        <v>106</v>
      </c>
      <c r="F14098" s="25" t="s">
        <v>113</v>
      </c>
      <c r="G14098" s="25" t="s">
        <v>130</v>
      </c>
      <c r="H14098" s="25" t="s">
        <v>320</v>
      </c>
      <c r="I14098" s="27" t="str" cm="1">
        <f t="array" ref="I14098">IF($H14098="Y","Mobility and Recreational",VLOOKUP($D14098&amp;$F14098,CHOOSE({1,2},'BI Remapping'!$A$2:$A$73&amp;'BI Remapping'!$B$2:$B$73,'BI Remapping'!$C$2:$C$73),2,FALSE))</f>
        <v>Diversified Industrial</v>
      </c>
      <c r="J14098" s="27" t="str">
        <f>IF($H14098="Y","Mobility",INDEX('BI Remapping'!$F$2:$F$17,MATCH($G14098,'BI Remapping'!$E$2:$E$17,0)))</f>
        <v>Engine Hose</v>
      </c>
      <c r="K14098" s="642">
        <v>24.103449399999999</v>
      </c>
    </row>
    <row r="14099" spans="1:11" ht="13.5" thickBot="1" x14ac:dyDescent="0.25">
      <c r="A14099" s="25" t="s">
        <v>239</v>
      </c>
      <c r="B14099" s="25" t="s">
        <v>148</v>
      </c>
      <c r="C14099" s="25" t="s">
        <v>152</v>
      </c>
      <c r="D14099" s="25" t="s">
        <v>39</v>
      </c>
      <c r="E14099" s="25" t="s">
        <v>106</v>
      </c>
      <c r="F14099" s="25" t="s">
        <v>114</v>
      </c>
      <c r="G14099" s="25" t="s">
        <v>129</v>
      </c>
      <c r="H14099" s="25" t="s">
        <v>320</v>
      </c>
      <c r="I14099" s="27" t="str" cm="1">
        <f t="array" ref="I14099">IF($H14099="Y","Mobility and Recreational",VLOOKUP($D14099&amp;$F14099,CHOOSE({1,2},'BI Remapping'!$A$2:$A$73&amp;'BI Remapping'!$B$2:$B$73,'BI Remapping'!$C$2:$C$73),2,FALSE))</f>
        <v>Diversified Industrial</v>
      </c>
      <c r="J14099" s="27" t="str">
        <f>IF($H14099="Y","Mobility",INDEX('BI Remapping'!$F$2:$F$17,MATCH($G14099,'BI Remapping'!$E$2:$E$17,0)))</f>
        <v>Hydraulics</v>
      </c>
      <c r="K14099" s="642">
        <v>1589.8679999999999</v>
      </c>
    </row>
    <row r="14100" spans="1:11" ht="13.5" thickBot="1" x14ac:dyDescent="0.25">
      <c r="A14100" s="25" t="s">
        <v>239</v>
      </c>
      <c r="B14100" s="25" t="s">
        <v>148</v>
      </c>
      <c r="C14100" s="25" t="s">
        <v>152</v>
      </c>
      <c r="D14100" s="25" t="s">
        <v>39</v>
      </c>
      <c r="E14100" s="25" t="s">
        <v>106</v>
      </c>
      <c r="F14100" s="25" t="s">
        <v>114</v>
      </c>
      <c r="G14100" s="25" t="s">
        <v>130</v>
      </c>
      <c r="H14100" s="25" t="s">
        <v>320</v>
      </c>
      <c r="I14100" s="27" t="str" cm="1">
        <f t="array" ref="I14100">IF($H14100="Y","Mobility and Recreational",VLOOKUP($D14100&amp;$F14100,CHOOSE({1,2},'BI Remapping'!$A$2:$A$73&amp;'BI Remapping'!$B$2:$B$73,'BI Remapping'!$C$2:$C$73),2,FALSE))</f>
        <v>Diversified Industrial</v>
      </c>
      <c r="J14100" s="27" t="str">
        <f>IF($H14100="Y","Mobility",INDEX('BI Remapping'!$F$2:$F$17,MATCH($G14100,'BI Remapping'!$E$2:$E$17,0)))</f>
        <v>Engine Hose</v>
      </c>
      <c r="K14100" s="642">
        <v>53755.074195100002</v>
      </c>
    </row>
    <row r="14101" spans="1:11" ht="13.5" thickBot="1" x14ac:dyDescent="0.25">
      <c r="A14101" s="25" t="s">
        <v>239</v>
      </c>
      <c r="B14101" s="25" t="s">
        <v>148</v>
      </c>
      <c r="C14101" s="25" t="s">
        <v>152</v>
      </c>
      <c r="D14101" s="25" t="s">
        <v>39</v>
      </c>
      <c r="E14101" s="25" t="s">
        <v>106</v>
      </c>
      <c r="F14101" s="25" t="s">
        <v>114</v>
      </c>
      <c r="G14101" s="25" t="s">
        <v>132</v>
      </c>
      <c r="H14101" s="25" t="s">
        <v>320</v>
      </c>
      <c r="I14101" s="27" t="str" cm="1">
        <f t="array" ref="I14101">IF($H14101="Y","Mobility and Recreational",VLOOKUP($D14101&amp;$F14101,CHOOSE({1,2},'BI Remapping'!$A$2:$A$73&amp;'BI Remapping'!$B$2:$B$73,'BI Remapping'!$C$2:$C$73),2,FALSE))</f>
        <v>Diversified Industrial</v>
      </c>
      <c r="J14101" s="27" t="str">
        <f>IF($H14101="Y","Mobility",INDEX('BI Remapping'!$F$2:$F$17,MATCH($G14101,'BI Remapping'!$E$2:$E$17,0)))</f>
        <v>Industrial Hose</v>
      </c>
      <c r="K14101" s="642">
        <v>9801.1201308</v>
      </c>
    </row>
    <row r="14102" spans="1:11" ht="13.5" thickBot="1" x14ac:dyDescent="0.25">
      <c r="A14102" s="25" t="s">
        <v>239</v>
      </c>
      <c r="B14102" s="25" t="s">
        <v>148</v>
      </c>
      <c r="C14102" s="25" t="s">
        <v>152</v>
      </c>
      <c r="D14102" s="25" t="s">
        <v>39</v>
      </c>
      <c r="E14102" s="25" t="s">
        <v>106</v>
      </c>
      <c r="F14102" s="25" t="s">
        <v>118</v>
      </c>
      <c r="G14102" s="25" t="s">
        <v>130</v>
      </c>
      <c r="H14102" s="25" t="s">
        <v>320</v>
      </c>
      <c r="I14102" s="27" t="str" cm="1">
        <f t="array" ref="I14102">IF($H14102="Y","Mobility and Recreational",VLOOKUP($D14102&amp;$F14102,CHOOSE({1,2},'BI Remapping'!$A$2:$A$73&amp;'BI Remapping'!$B$2:$B$73,'BI Remapping'!$C$2:$C$73),2,FALSE))</f>
        <v>Diversified Industrial</v>
      </c>
      <c r="J14102" s="27" t="str">
        <f>IF($H14102="Y","Mobility",INDEX('BI Remapping'!$F$2:$F$17,MATCH($G14102,'BI Remapping'!$E$2:$E$17,0)))</f>
        <v>Engine Hose</v>
      </c>
      <c r="K14102" s="642">
        <v>126.9049321</v>
      </c>
    </row>
    <row r="14103" spans="1:11" ht="13.5" thickBot="1" x14ac:dyDescent="0.25">
      <c r="A14103" s="25" t="s">
        <v>239</v>
      </c>
      <c r="B14103" s="25" t="s">
        <v>148</v>
      </c>
      <c r="C14103" s="25" t="s">
        <v>152</v>
      </c>
      <c r="D14103" s="25" t="s">
        <v>39</v>
      </c>
      <c r="E14103" s="25" t="s">
        <v>106</v>
      </c>
      <c r="F14103" s="25" t="s">
        <v>117</v>
      </c>
      <c r="G14103" s="25" t="s">
        <v>130</v>
      </c>
      <c r="H14103" s="25" t="s">
        <v>320</v>
      </c>
      <c r="I14103" s="27" t="str" cm="1">
        <f t="array" ref="I14103">IF($H14103="Y","Mobility and Recreational",VLOOKUP($D14103&amp;$F14103,CHOOSE({1,2},'BI Remapping'!$A$2:$A$73&amp;'BI Remapping'!$B$2:$B$73,'BI Remapping'!$C$2:$C$73),2,FALSE))</f>
        <v>Diversified Industrial</v>
      </c>
      <c r="J14103" s="27" t="str">
        <f>IF($H14103="Y","Mobility",INDEX('BI Remapping'!$F$2:$F$17,MATCH($G14103,'BI Remapping'!$E$2:$E$17,0)))</f>
        <v>Engine Hose</v>
      </c>
      <c r="K14103" s="642">
        <v>14.058960000000001</v>
      </c>
    </row>
    <row r="14104" spans="1:11" ht="13.5" thickBot="1" x14ac:dyDescent="0.25">
      <c r="A14104" s="25" t="s">
        <v>239</v>
      </c>
      <c r="B14104" s="25" t="s">
        <v>148</v>
      </c>
      <c r="C14104" s="25" t="s">
        <v>152</v>
      </c>
      <c r="D14104" s="25" t="s">
        <v>39</v>
      </c>
      <c r="E14104" s="25" t="s">
        <v>106</v>
      </c>
      <c r="F14104" s="25" t="s">
        <v>115</v>
      </c>
      <c r="G14104" s="25" t="s">
        <v>130</v>
      </c>
      <c r="H14104" s="25" t="s">
        <v>320</v>
      </c>
      <c r="I14104" s="27" t="str" cm="1">
        <f t="array" ref="I14104">IF($H14104="Y","Mobility and Recreational",VLOOKUP($D14104&amp;$F14104,CHOOSE({1,2},'BI Remapping'!$A$2:$A$73&amp;'BI Remapping'!$B$2:$B$73,'BI Remapping'!$C$2:$C$73),2,FALSE))</f>
        <v>Diversified Industrial</v>
      </c>
      <c r="J14104" s="27" t="str">
        <f>IF($H14104="Y","Mobility",INDEX('BI Remapping'!$F$2:$F$17,MATCH($G14104,'BI Remapping'!$E$2:$E$17,0)))</f>
        <v>Engine Hose</v>
      </c>
      <c r="K14104" s="642">
        <v>186.58710210000001</v>
      </c>
    </row>
    <row r="14105" spans="1:11" ht="13.5" thickBot="1" x14ac:dyDescent="0.25">
      <c r="A14105" s="25" t="s">
        <v>239</v>
      </c>
      <c r="B14105" s="25" t="s">
        <v>148</v>
      </c>
      <c r="C14105" s="25" t="s">
        <v>152</v>
      </c>
      <c r="D14105" s="25" t="s">
        <v>39</v>
      </c>
      <c r="E14105" s="25" t="s">
        <v>106</v>
      </c>
      <c r="F14105" s="25" t="s">
        <v>107</v>
      </c>
      <c r="G14105" s="25" t="s">
        <v>130</v>
      </c>
      <c r="H14105" s="25" t="s">
        <v>320</v>
      </c>
      <c r="I14105" s="27" t="str" cm="1">
        <f t="array" ref="I14105">IF($H14105="Y","Mobility and Recreational",VLOOKUP($D14105&amp;$F14105,CHOOSE({1,2},'BI Remapping'!$A$2:$A$73&amp;'BI Remapping'!$B$2:$B$73,'BI Remapping'!$C$2:$C$73),2,FALSE))</f>
        <v>Diversified Industrial</v>
      </c>
      <c r="J14105" s="27" t="str">
        <f>IF($H14105="Y","Mobility",INDEX('BI Remapping'!$F$2:$F$17,MATCH($G14105,'BI Remapping'!$E$2:$E$17,0)))</f>
        <v>Engine Hose</v>
      </c>
      <c r="K14105" s="642">
        <v>1042.7669599999999</v>
      </c>
    </row>
    <row r="14106" spans="1:11" ht="13.5" thickBot="1" x14ac:dyDescent="0.25">
      <c r="A14106" s="25" t="s">
        <v>239</v>
      </c>
      <c r="B14106" s="25" t="s">
        <v>148</v>
      </c>
      <c r="C14106" s="25" t="s">
        <v>152</v>
      </c>
      <c r="D14106" s="25" t="s">
        <v>39</v>
      </c>
      <c r="E14106" s="25" t="s">
        <v>108</v>
      </c>
      <c r="F14106" s="25" t="s">
        <v>119</v>
      </c>
      <c r="G14106" s="25" t="s">
        <v>130</v>
      </c>
      <c r="H14106" s="25" t="s">
        <v>320</v>
      </c>
      <c r="I14106" s="27" t="str" cm="1">
        <f t="array" ref="I14106">IF($H14106="Y","Mobility and Recreational",VLOOKUP($D14106&amp;$F14106,CHOOSE({1,2},'BI Remapping'!$A$2:$A$73&amp;'BI Remapping'!$B$2:$B$73,'BI Remapping'!$C$2:$C$73),2,FALSE))</f>
        <v>Industrial Off-Highway</v>
      </c>
      <c r="J14106" s="27" t="str">
        <f>IF($H14106="Y","Mobility",INDEX('BI Remapping'!$F$2:$F$17,MATCH($G14106,'BI Remapping'!$E$2:$E$17,0)))</f>
        <v>Engine Hose</v>
      </c>
      <c r="K14106" s="642">
        <v>50965.298958400002</v>
      </c>
    </row>
    <row r="14107" spans="1:11" ht="13.5" thickBot="1" x14ac:dyDescent="0.25">
      <c r="A14107" s="25" t="s">
        <v>239</v>
      </c>
      <c r="B14107" s="25" t="s">
        <v>148</v>
      </c>
      <c r="C14107" s="25" t="s">
        <v>152</v>
      </c>
      <c r="D14107" s="25" t="s">
        <v>39</v>
      </c>
      <c r="E14107" s="25" t="s">
        <v>108</v>
      </c>
      <c r="F14107" s="25" t="s">
        <v>119</v>
      </c>
      <c r="G14107" s="25" t="s">
        <v>132</v>
      </c>
      <c r="H14107" s="25" t="s">
        <v>320</v>
      </c>
      <c r="I14107" s="27" t="str" cm="1">
        <f t="array" ref="I14107">IF($H14107="Y","Mobility and Recreational",VLOOKUP($D14107&amp;$F14107,CHOOSE({1,2},'BI Remapping'!$A$2:$A$73&amp;'BI Remapping'!$B$2:$B$73,'BI Remapping'!$C$2:$C$73),2,FALSE))</f>
        <v>Industrial Off-Highway</v>
      </c>
      <c r="J14107" s="27" t="str">
        <f>IF($H14107="Y","Mobility",INDEX('BI Remapping'!$F$2:$F$17,MATCH($G14107,'BI Remapping'!$E$2:$E$17,0)))</f>
        <v>Industrial Hose</v>
      </c>
      <c r="K14107" s="642">
        <v>19999.599999999999</v>
      </c>
    </row>
    <row r="14108" spans="1:11" ht="13.5" thickBot="1" x14ac:dyDescent="0.25">
      <c r="A14108" s="25" t="s">
        <v>239</v>
      </c>
      <c r="B14108" s="25" t="s">
        <v>148</v>
      </c>
      <c r="C14108" s="25" t="s">
        <v>152</v>
      </c>
      <c r="D14108" s="25" t="s">
        <v>39</v>
      </c>
      <c r="E14108" s="25" t="s">
        <v>108</v>
      </c>
      <c r="F14108" s="25" t="s">
        <v>119</v>
      </c>
      <c r="G14108" s="25" t="s">
        <v>129</v>
      </c>
      <c r="H14108" s="25" t="s">
        <v>320</v>
      </c>
      <c r="I14108" s="27" t="str" cm="1">
        <f t="array" ref="I14108">IF($H14108="Y","Mobility and Recreational",VLOOKUP($D14108&amp;$F14108,CHOOSE({1,2},'BI Remapping'!$A$2:$A$73&amp;'BI Remapping'!$B$2:$B$73,'BI Remapping'!$C$2:$C$73),2,FALSE))</f>
        <v>Industrial Off-Highway</v>
      </c>
      <c r="J14108" s="27" t="str">
        <f>IF($H14108="Y","Mobility",INDEX('BI Remapping'!$F$2:$F$17,MATCH($G14108,'BI Remapping'!$E$2:$E$17,0)))</f>
        <v>Hydraulics</v>
      </c>
      <c r="K14108" s="642">
        <v>26880.06</v>
      </c>
    </row>
    <row r="14109" spans="1:11" ht="13.5" thickBot="1" x14ac:dyDescent="0.25">
      <c r="A14109" s="25" t="s">
        <v>239</v>
      </c>
      <c r="B14109" s="25" t="s">
        <v>148</v>
      </c>
      <c r="C14109" s="25" t="s">
        <v>152</v>
      </c>
      <c r="D14109" s="25" t="s">
        <v>39</v>
      </c>
      <c r="E14109" s="25" t="s">
        <v>111</v>
      </c>
      <c r="F14109" s="25" t="s">
        <v>121</v>
      </c>
      <c r="G14109" s="25" t="s">
        <v>130</v>
      </c>
      <c r="H14109" s="25" t="s">
        <v>320</v>
      </c>
      <c r="I14109" s="27" t="str" cm="1">
        <f t="array" ref="I14109">IF($H14109="Y","Mobility and Recreational",VLOOKUP($D14109&amp;$F14109,CHOOSE({1,2},'BI Remapping'!$A$2:$A$73&amp;'BI Remapping'!$B$2:$B$73,'BI Remapping'!$C$2:$C$73),2,FALSE))</f>
        <v>Industrial On-Highway</v>
      </c>
      <c r="J14109" s="27" t="str">
        <f>IF($H14109="Y","Mobility",INDEX('BI Remapping'!$F$2:$F$17,MATCH($G14109,'BI Remapping'!$E$2:$E$17,0)))</f>
        <v>Engine Hose</v>
      </c>
      <c r="K14109" s="642">
        <v>64374.665827500001</v>
      </c>
    </row>
    <row r="14110" spans="1:11" ht="13.5" thickBot="1" x14ac:dyDescent="0.25">
      <c r="A14110" s="25" t="s">
        <v>239</v>
      </c>
      <c r="B14110" s="25" t="s">
        <v>148</v>
      </c>
      <c r="C14110" s="25" t="s">
        <v>152</v>
      </c>
      <c r="D14110" s="25" t="s">
        <v>39</v>
      </c>
      <c r="E14110" s="25" t="s">
        <v>111</v>
      </c>
      <c r="F14110" s="25" t="s">
        <v>121</v>
      </c>
      <c r="G14110" s="25" t="s">
        <v>132</v>
      </c>
      <c r="H14110" s="25" t="s">
        <v>320</v>
      </c>
      <c r="I14110" s="27" t="str" cm="1">
        <f t="array" ref="I14110">IF($H14110="Y","Mobility and Recreational",VLOOKUP($D14110&amp;$F14110,CHOOSE({1,2},'BI Remapping'!$A$2:$A$73&amp;'BI Remapping'!$B$2:$B$73,'BI Remapping'!$C$2:$C$73),2,FALSE))</f>
        <v>Industrial On-Highway</v>
      </c>
      <c r="J14110" s="27" t="str">
        <f>IF($H14110="Y","Mobility",INDEX('BI Remapping'!$F$2:$F$17,MATCH($G14110,'BI Remapping'!$E$2:$E$17,0)))</f>
        <v>Industrial Hose</v>
      </c>
      <c r="K14110" s="642">
        <v>586.27181889999997</v>
      </c>
    </row>
    <row r="14111" spans="1:11" ht="13.5" thickBot="1" x14ac:dyDescent="0.25">
      <c r="A14111" s="25" t="s">
        <v>239</v>
      </c>
      <c r="B14111" s="25" t="s">
        <v>148</v>
      </c>
      <c r="C14111" s="25" t="s">
        <v>152</v>
      </c>
      <c r="D14111" s="25" t="s">
        <v>39</v>
      </c>
      <c r="E14111" s="25" t="s">
        <v>111</v>
      </c>
      <c r="F14111" s="25" t="s">
        <v>121</v>
      </c>
      <c r="G14111" s="25" t="s">
        <v>129</v>
      </c>
      <c r="H14111" s="25" t="s">
        <v>320</v>
      </c>
      <c r="I14111" s="27" t="str" cm="1">
        <f t="array" ref="I14111">IF($H14111="Y","Mobility and Recreational",VLOOKUP($D14111&amp;$F14111,CHOOSE({1,2},'BI Remapping'!$A$2:$A$73&amp;'BI Remapping'!$B$2:$B$73,'BI Remapping'!$C$2:$C$73),2,FALSE))</f>
        <v>Industrial On-Highway</v>
      </c>
      <c r="J14111" s="27" t="str">
        <f>IF($H14111="Y","Mobility",INDEX('BI Remapping'!$F$2:$F$17,MATCH($G14111,'BI Remapping'!$E$2:$E$17,0)))</f>
        <v>Hydraulics</v>
      </c>
      <c r="K14111" s="642">
        <v>91.96</v>
      </c>
    </row>
    <row r="14112" spans="1:11" ht="13.5" thickBot="1" x14ac:dyDescent="0.25">
      <c r="A14112" s="25" t="s">
        <v>239</v>
      </c>
      <c r="B14112" s="25" t="s">
        <v>148</v>
      </c>
      <c r="C14112" s="25" t="s">
        <v>152</v>
      </c>
      <c r="D14112" s="25" t="s">
        <v>39</v>
      </c>
      <c r="E14112" s="25" t="s">
        <v>111</v>
      </c>
      <c r="F14112" s="25" t="s">
        <v>123</v>
      </c>
      <c r="G14112" s="25" t="s">
        <v>130</v>
      </c>
      <c r="H14112" s="25" t="s">
        <v>320</v>
      </c>
      <c r="I14112" s="27" t="str" cm="1">
        <f t="array" ref="I14112">IF($H14112="Y","Mobility and Recreational",VLOOKUP($D14112&amp;$F14112,CHOOSE({1,2},'BI Remapping'!$A$2:$A$73&amp;'BI Remapping'!$B$2:$B$73,'BI Remapping'!$C$2:$C$73),2,FALSE))</f>
        <v>Industrial On-Highway</v>
      </c>
      <c r="J14112" s="27" t="str">
        <f>IF($H14112="Y","Mobility",INDEX('BI Remapping'!$F$2:$F$17,MATCH($G14112,'BI Remapping'!$E$2:$E$17,0)))</f>
        <v>Engine Hose</v>
      </c>
      <c r="K14112" s="642">
        <v>203.85491999999999</v>
      </c>
    </row>
    <row r="14113" spans="1:11" ht="13.5" thickBot="1" x14ac:dyDescent="0.25">
      <c r="A14113" s="25" t="s">
        <v>239</v>
      </c>
      <c r="B14113" s="25" t="s">
        <v>148</v>
      </c>
      <c r="C14113" s="25" t="s">
        <v>152</v>
      </c>
      <c r="D14113" s="25" t="s">
        <v>39</v>
      </c>
      <c r="E14113" s="25" t="s">
        <v>73</v>
      </c>
      <c r="F14113" s="25" t="s">
        <v>120</v>
      </c>
      <c r="G14113" s="25" t="s">
        <v>132</v>
      </c>
      <c r="H14113" s="25" t="s">
        <v>320</v>
      </c>
      <c r="I14113" s="27" t="str" cm="1">
        <f t="array" ref="I14113">IF($H14113="Y","Mobility and Recreational",VLOOKUP($D14113&amp;$F14113,CHOOSE({1,2},'BI Remapping'!$A$2:$A$73&amp;'BI Remapping'!$B$2:$B$73,'BI Remapping'!$C$2:$C$73),2,FALSE))</f>
        <v>Industrial Off-Highway</v>
      </c>
      <c r="J14113" s="27" t="str">
        <f>IF($H14113="Y","Mobility",INDEX('BI Remapping'!$F$2:$F$17,MATCH($G14113,'BI Remapping'!$E$2:$E$17,0)))</f>
        <v>Industrial Hose</v>
      </c>
      <c r="K14113" s="642">
        <v>384.75</v>
      </c>
    </row>
    <row r="14114" spans="1:11" ht="13.5" thickBot="1" x14ac:dyDescent="0.25">
      <c r="A14114" s="25" t="s">
        <v>239</v>
      </c>
      <c r="B14114" s="25" t="s">
        <v>148</v>
      </c>
      <c r="C14114" s="25" t="s">
        <v>152</v>
      </c>
      <c r="D14114" s="25" t="s">
        <v>39</v>
      </c>
      <c r="E14114" s="25" t="s">
        <v>73</v>
      </c>
      <c r="F14114" s="25" t="s">
        <v>120</v>
      </c>
      <c r="G14114" s="25" t="s">
        <v>130</v>
      </c>
      <c r="H14114" s="25" t="s">
        <v>320</v>
      </c>
      <c r="I14114" s="27" t="str" cm="1">
        <f t="array" ref="I14114">IF($H14114="Y","Mobility and Recreational",VLOOKUP($D14114&amp;$F14114,CHOOSE({1,2},'BI Remapping'!$A$2:$A$73&amp;'BI Remapping'!$B$2:$B$73,'BI Remapping'!$C$2:$C$73),2,FALSE))</f>
        <v>Industrial Off-Highway</v>
      </c>
      <c r="J14114" s="27" t="str">
        <f>IF($H14114="Y","Mobility",INDEX('BI Remapping'!$F$2:$F$17,MATCH($G14114,'BI Remapping'!$E$2:$E$17,0)))</f>
        <v>Engine Hose</v>
      </c>
      <c r="K14114" s="642">
        <v>998.10172680000005</v>
      </c>
    </row>
    <row r="14115" spans="1:11" ht="13.5" thickBot="1" x14ac:dyDescent="0.25">
      <c r="A14115" s="25" t="s">
        <v>239</v>
      </c>
      <c r="B14115" s="25" t="s">
        <v>148</v>
      </c>
      <c r="C14115" s="25" t="s">
        <v>152</v>
      </c>
      <c r="D14115" s="25" t="s">
        <v>39</v>
      </c>
      <c r="E14115" s="25" t="s">
        <v>31</v>
      </c>
      <c r="F14115" s="25" t="s">
        <v>126</v>
      </c>
      <c r="G14115" s="25" t="s">
        <v>130</v>
      </c>
      <c r="H14115" s="25" t="s">
        <v>320</v>
      </c>
      <c r="I14115" s="27" t="str" cm="1">
        <f t="array" ref="I14115">IF($H14115="Y","Mobility and Recreational",VLOOKUP($D14115&amp;$F14115,CHOOSE({1,2},'BI Remapping'!$A$2:$A$73&amp;'BI Remapping'!$B$2:$B$73,'BI Remapping'!$C$2:$C$73),2,FALSE))</f>
        <v>Automotive Replacement</v>
      </c>
      <c r="J14115" s="27" t="str">
        <f>IF($H14115="Y","Mobility",INDEX('BI Remapping'!$F$2:$F$17,MATCH($G14115,'BI Remapping'!$E$2:$E$17,0)))</f>
        <v>Engine Hose</v>
      </c>
      <c r="K14115" s="642">
        <v>971082.84530629998</v>
      </c>
    </row>
    <row r="14116" spans="1:11" ht="13.5" thickBot="1" x14ac:dyDescent="0.25">
      <c r="A14116" s="25" t="s">
        <v>239</v>
      </c>
      <c r="B14116" s="25" t="s">
        <v>148</v>
      </c>
      <c r="C14116" s="25" t="s">
        <v>152</v>
      </c>
      <c r="D14116" s="25" t="s">
        <v>39</v>
      </c>
      <c r="E14116" s="25" t="s">
        <v>31</v>
      </c>
      <c r="F14116" s="25" t="s">
        <v>126</v>
      </c>
      <c r="G14116" s="25" t="s">
        <v>132</v>
      </c>
      <c r="H14116" s="25" t="s">
        <v>320</v>
      </c>
      <c r="I14116" s="27" t="str" cm="1">
        <f t="array" ref="I14116">IF($H14116="Y","Mobility and Recreational",VLOOKUP($D14116&amp;$F14116,CHOOSE({1,2},'BI Remapping'!$A$2:$A$73&amp;'BI Remapping'!$B$2:$B$73,'BI Remapping'!$C$2:$C$73),2,FALSE))</f>
        <v>Automotive Replacement</v>
      </c>
      <c r="J14116" s="27" t="str">
        <f>IF($H14116="Y","Mobility",INDEX('BI Remapping'!$F$2:$F$17,MATCH($G14116,'BI Remapping'!$E$2:$E$17,0)))</f>
        <v>Industrial Hose</v>
      </c>
      <c r="K14116" s="642">
        <v>83173.0096663</v>
      </c>
    </row>
    <row r="14117" spans="1:11" ht="13.5" thickBot="1" x14ac:dyDescent="0.25">
      <c r="A14117" s="25" t="s">
        <v>239</v>
      </c>
      <c r="B14117" s="25" t="s">
        <v>148</v>
      </c>
      <c r="C14117" s="25" t="s">
        <v>152</v>
      </c>
      <c r="D14117" s="25" t="s">
        <v>39</v>
      </c>
      <c r="E14117" s="25" t="s">
        <v>31</v>
      </c>
      <c r="F14117" s="25" t="s">
        <v>126</v>
      </c>
      <c r="G14117" s="25" t="s">
        <v>129</v>
      </c>
      <c r="H14117" s="25" t="s">
        <v>320</v>
      </c>
      <c r="I14117" s="27" t="str" cm="1">
        <f t="array" ref="I14117">IF($H14117="Y","Mobility and Recreational",VLOOKUP($D14117&amp;$F14117,CHOOSE({1,2},'BI Remapping'!$A$2:$A$73&amp;'BI Remapping'!$B$2:$B$73,'BI Remapping'!$C$2:$C$73),2,FALSE))</f>
        <v>Automotive Replacement</v>
      </c>
      <c r="J14117" s="27" t="str">
        <f>IF($H14117="Y","Mobility",INDEX('BI Remapping'!$F$2:$F$17,MATCH($G14117,'BI Remapping'!$E$2:$E$17,0)))</f>
        <v>Hydraulics</v>
      </c>
      <c r="K14117" s="642">
        <v>78163.562000000005</v>
      </c>
    </row>
    <row r="14118" spans="1:11" ht="13.5" thickBot="1" x14ac:dyDescent="0.25">
      <c r="A14118" s="25" t="s">
        <v>239</v>
      </c>
      <c r="B14118" s="25" t="s">
        <v>148</v>
      </c>
      <c r="C14118" s="25" t="s">
        <v>152</v>
      </c>
      <c r="D14118" s="25" t="s">
        <v>39</v>
      </c>
      <c r="E14118" s="25" t="s">
        <v>30</v>
      </c>
      <c r="F14118" s="25" t="s">
        <v>124</v>
      </c>
      <c r="G14118" s="25" t="s">
        <v>130</v>
      </c>
      <c r="H14118" s="25" t="s">
        <v>320</v>
      </c>
      <c r="I14118" s="27" t="str" cm="1">
        <f t="array" ref="I14118">IF($H14118="Y","Mobility and Recreational",VLOOKUP($D14118&amp;$F14118,CHOOSE({1,2},'BI Remapping'!$A$2:$A$73&amp;'BI Remapping'!$B$2:$B$73,'BI Remapping'!$C$2:$C$73),2,FALSE))</f>
        <v>Energy</v>
      </c>
      <c r="J14118" s="27" t="str">
        <f>IF($H14118="Y","Mobility",INDEX('BI Remapping'!$F$2:$F$17,MATCH($G14118,'BI Remapping'!$E$2:$E$17,0)))</f>
        <v>Engine Hose</v>
      </c>
      <c r="K14118" s="642">
        <v>0.904887</v>
      </c>
    </row>
    <row r="14119" spans="1:11" ht="13.5" thickBot="1" x14ac:dyDescent="0.25">
      <c r="A14119" s="25" t="s">
        <v>239</v>
      </c>
      <c r="B14119" s="25" t="s">
        <v>148</v>
      </c>
      <c r="C14119" s="25" t="s">
        <v>152</v>
      </c>
      <c r="D14119" s="25" t="s">
        <v>39</v>
      </c>
      <c r="E14119" s="25" t="s">
        <v>30</v>
      </c>
      <c r="F14119" s="25" t="s">
        <v>122</v>
      </c>
      <c r="G14119" s="25" t="s">
        <v>130</v>
      </c>
      <c r="H14119" s="25" t="s">
        <v>320</v>
      </c>
      <c r="I14119" s="27" t="str" cm="1">
        <f t="array" ref="I14119">IF($H14119="Y","Mobility and Recreational",VLOOKUP($D14119&amp;$F14119,CHOOSE({1,2},'BI Remapping'!$A$2:$A$73&amp;'BI Remapping'!$B$2:$B$73,'BI Remapping'!$C$2:$C$73),2,FALSE))</f>
        <v>Energy</v>
      </c>
      <c r="J14119" s="27" t="str">
        <f>IF($H14119="Y","Mobility",INDEX('BI Remapping'!$F$2:$F$17,MATCH($G14119,'BI Remapping'!$E$2:$E$17,0)))</f>
        <v>Engine Hose</v>
      </c>
      <c r="K14119" s="642">
        <v>15.813977100000001</v>
      </c>
    </row>
    <row r="14120" spans="1:11" ht="13.5" thickBot="1" x14ac:dyDescent="0.25">
      <c r="A14120" s="25" t="s">
        <v>239</v>
      </c>
      <c r="B14120" s="25" t="s">
        <v>148</v>
      </c>
      <c r="C14120" s="25" t="s">
        <v>152</v>
      </c>
      <c r="D14120" s="25" t="s">
        <v>42</v>
      </c>
      <c r="E14120" s="25" t="s">
        <v>106</v>
      </c>
      <c r="F14120" s="25" t="s">
        <v>117</v>
      </c>
      <c r="G14120" s="25" t="s">
        <v>130</v>
      </c>
      <c r="H14120" s="25" t="s">
        <v>320</v>
      </c>
      <c r="I14120" s="27" t="str" cm="1">
        <f t="array" ref="I14120">IF($H14120="Y","Mobility and Recreational",VLOOKUP($D14120&amp;$F14120,CHOOSE({1,2},'BI Remapping'!$A$2:$A$73&amp;'BI Remapping'!$B$2:$B$73,'BI Remapping'!$C$2:$C$73),2,FALSE))</f>
        <v>Diversified Industrial</v>
      </c>
      <c r="J14120" s="27" t="str">
        <f>IF($H14120="Y","Mobility",INDEX('BI Remapping'!$F$2:$F$17,MATCH($G14120,'BI Remapping'!$E$2:$E$17,0)))</f>
        <v>Engine Hose</v>
      </c>
      <c r="K14120" s="642">
        <v>1896.3807222</v>
      </c>
    </row>
    <row r="14121" spans="1:11" ht="13.5" thickBot="1" x14ac:dyDescent="0.25">
      <c r="A14121" s="25" t="s">
        <v>239</v>
      </c>
      <c r="B14121" s="25" t="s">
        <v>148</v>
      </c>
      <c r="C14121" s="25" t="s">
        <v>152</v>
      </c>
      <c r="D14121" s="25" t="s">
        <v>42</v>
      </c>
      <c r="E14121" s="25" t="s">
        <v>106</v>
      </c>
      <c r="F14121" s="25" t="s">
        <v>117</v>
      </c>
      <c r="G14121" s="25" t="s">
        <v>132</v>
      </c>
      <c r="H14121" s="25" t="s">
        <v>320</v>
      </c>
      <c r="I14121" s="27" t="str" cm="1">
        <f t="array" ref="I14121">IF($H14121="Y","Mobility and Recreational",VLOOKUP($D14121&amp;$F14121,CHOOSE({1,2},'BI Remapping'!$A$2:$A$73&amp;'BI Remapping'!$B$2:$B$73,'BI Remapping'!$C$2:$C$73),2,FALSE))</f>
        <v>Diversified Industrial</v>
      </c>
      <c r="J14121" s="27" t="str">
        <f>IF($H14121="Y","Mobility",INDEX('BI Remapping'!$F$2:$F$17,MATCH($G14121,'BI Remapping'!$E$2:$E$17,0)))</f>
        <v>Industrial Hose</v>
      </c>
      <c r="K14121" s="642">
        <v>6028.590091</v>
      </c>
    </row>
    <row r="14122" spans="1:11" ht="13.5" thickBot="1" x14ac:dyDescent="0.25">
      <c r="A14122" s="25" t="s">
        <v>239</v>
      </c>
      <c r="B14122" s="25" t="s">
        <v>148</v>
      </c>
      <c r="C14122" s="25" t="s">
        <v>152</v>
      </c>
      <c r="D14122" s="25" t="s">
        <v>42</v>
      </c>
      <c r="E14122" s="25" t="s">
        <v>106</v>
      </c>
      <c r="F14122" s="25" t="s">
        <v>117</v>
      </c>
      <c r="G14122" s="25" t="s">
        <v>129</v>
      </c>
      <c r="H14122" s="25" t="s">
        <v>320</v>
      </c>
      <c r="I14122" s="27" t="str" cm="1">
        <f t="array" ref="I14122">IF($H14122="Y","Mobility and Recreational",VLOOKUP($D14122&amp;$F14122,CHOOSE({1,2},'BI Remapping'!$A$2:$A$73&amp;'BI Remapping'!$B$2:$B$73,'BI Remapping'!$C$2:$C$73),2,FALSE))</f>
        <v>Diversified Industrial</v>
      </c>
      <c r="J14122" s="27" t="str">
        <f>IF($H14122="Y","Mobility",INDEX('BI Remapping'!$F$2:$F$17,MATCH($G14122,'BI Remapping'!$E$2:$E$17,0)))</f>
        <v>Hydraulics</v>
      </c>
      <c r="K14122" s="642">
        <v>99772.6085379</v>
      </c>
    </row>
    <row r="14123" spans="1:11" ht="13.5" thickBot="1" x14ac:dyDescent="0.25">
      <c r="A14123" s="25" t="s">
        <v>239</v>
      </c>
      <c r="B14123" s="25" t="s">
        <v>148</v>
      </c>
      <c r="C14123" s="25" t="s">
        <v>152</v>
      </c>
      <c r="D14123" s="25" t="s">
        <v>42</v>
      </c>
      <c r="E14123" s="25" t="s">
        <v>106</v>
      </c>
      <c r="F14123" s="25" t="s">
        <v>109</v>
      </c>
      <c r="G14123" s="25" t="s">
        <v>129</v>
      </c>
      <c r="H14123" s="25" t="s">
        <v>320</v>
      </c>
      <c r="I14123" s="27" t="str" cm="1">
        <f t="array" ref="I14123">IF($H14123="Y","Mobility and Recreational",VLOOKUP($D14123&amp;$F14123,CHOOSE({1,2},'BI Remapping'!$A$2:$A$73&amp;'BI Remapping'!$B$2:$B$73,'BI Remapping'!$C$2:$C$73),2,FALSE))</f>
        <v>Diversified Industrial</v>
      </c>
      <c r="J14123" s="27" t="str">
        <f>IF($H14123="Y","Mobility",INDEX('BI Remapping'!$F$2:$F$17,MATCH($G14123,'BI Remapping'!$E$2:$E$17,0)))</f>
        <v>Hydraulics</v>
      </c>
      <c r="K14123" s="642">
        <v>1351.6973181999999</v>
      </c>
    </row>
    <row r="14124" spans="1:11" ht="13.5" thickBot="1" x14ac:dyDescent="0.25">
      <c r="A14124" s="25" t="s">
        <v>239</v>
      </c>
      <c r="B14124" s="25" t="s">
        <v>148</v>
      </c>
      <c r="C14124" s="25" t="s">
        <v>152</v>
      </c>
      <c r="D14124" s="25" t="s">
        <v>42</v>
      </c>
      <c r="E14124" s="25" t="s">
        <v>106</v>
      </c>
      <c r="F14124" s="25" t="s">
        <v>109</v>
      </c>
      <c r="G14124" s="25" t="s">
        <v>130</v>
      </c>
      <c r="H14124" s="25" t="s">
        <v>320</v>
      </c>
      <c r="I14124" s="27" t="str" cm="1">
        <f t="array" ref="I14124">IF($H14124="Y","Mobility and Recreational",VLOOKUP($D14124&amp;$F14124,CHOOSE({1,2},'BI Remapping'!$A$2:$A$73&amp;'BI Remapping'!$B$2:$B$73,'BI Remapping'!$C$2:$C$73),2,FALSE))</f>
        <v>Diversified Industrial</v>
      </c>
      <c r="J14124" s="27" t="str">
        <f>IF($H14124="Y","Mobility",INDEX('BI Remapping'!$F$2:$F$17,MATCH($G14124,'BI Remapping'!$E$2:$E$17,0)))</f>
        <v>Engine Hose</v>
      </c>
      <c r="K14124" s="642">
        <v>1579.8193494</v>
      </c>
    </row>
    <row r="14125" spans="1:11" ht="13.5" thickBot="1" x14ac:dyDescent="0.25">
      <c r="A14125" s="25" t="s">
        <v>239</v>
      </c>
      <c r="B14125" s="25" t="s">
        <v>148</v>
      </c>
      <c r="C14125" s="25" t="s">
        <v>152</v>
      </c>
      <c r="D14125" s="25" t="s">
        <v>42</v>
      </c>
      <c r="E14125" s="25" t="s">
        <v>106</v>
      </c>
      <c r="F14125" s="25" t="s">
        <v>114</v>
      </c>
      <c r="G14125" s="25" t="s">
        <v>130</v>
      </c>
      <c r="H14125" s="25" t="s">
        <v>320</v>
      </c>
      <c r="I14125" s="27" t="str" cm="1">
        <f t="array" ref="I14125">IF($H14125="Y","Mobility and Recreational",VLOOKUP($D14125&amp;$F14125,CHOOSE({1,2},'BI Remapping'!$A$2:$A$73&amp;'BI Remapping'!$B$2:$B$73,'BI Remapping'!$C$2:$C$73),2,FALSE))</f>
        <v>Diversified Industrial</v>
      </c>
      <c r="J14125" s="27" t="str">
        <f>IF($H14125="Y","Mobility",INDEX('BI Remapping'!$F$2:$F$17,MATCH($G14125,'BI Remapping'!$E$2:$E$17,0)))</f>
        <v>Engine Hose</v>
      </c>
      <c r="K14125" s="642">
        <v>101812.6665025</v>
      </c>
    </row>
    <row r="14126" spans="1:11" ht="13.5" thickBot="1" x14ac:dyDescent="0.25">
      <c r="A14126" s="25" t="s">
        <v>239</v>
      </c>
      <c r="B14126" s="25" t="s">
        <v>148</v>
      </c>
      <c r="C14126" s="25" t="s">
        <v>152</v>
      </c>
      <c r="D14126" s="25" t="s">
        <v>42</v>
      </c>
      <c r="E14126" s="25" t="s">
        <v>106</v>
      </c>
      <c r="F14126" s="25" t="s">
        <v>114</v>
      </c>
      <c r="G14126" s="25" t="s">
        <v>133</v>
      </c>
      <c r="H14126" s="25" t="s">
        <v>320</v>
      </c>
      <c r="I14126" s="27" t="str" cm="1">
        <f t="array" ref="I14126">IF($H14126="Y","Mobility and Recreational",VLOOKUP($D14126&amp;$F14126,CHOOSE({1,2},'BI Remapping'!$A$2:$A$73&amp;'BI Remapping'!$B$2:$B$73,'BI Remapping'!$C$2:$C$73),2,FALSE))</f>
        <v>Diversified Industrial</v>
      </c>
      <c r="J14126" s="27" t="str">
        <f>IF($H14126="Y","Mobility",INDEX('BI Remapping'!$F$2:$F$17,MATCH($G14126,'BI Remapping'!$E$2:$E$17,0)))</f>
        <v>Hydraulics</v>
      </c>
      <c r="K14126" s="642">
        <v>1.0538289000000001</v>
      </c>
    </row>
    <row r="14127" spans="1:11" ht="13.5" thickBot="1" x14ac:dyDescent="0.25">
      <c r="A14127" s="25" t="s">
        <v>239</v>
      </c>
      <c r="B14127" s="25" t="s">
        <v>148</v>
      </c>
      <c r="C14127" s="25" t="s">
        <v>152</v>
      </c>
      <c r="D14127" s="25" t="s">
        <v>42</v>
      </c>
      <c r="E14127" s="25" t="s">
        <v>106</v>
      </c>
      <c r="F14127" s="25" t="s">
        <v>114</v>
      </c>
      <c r="G14127" s="25" t="s">
        <v>132</v>
      </c>
      <c r="H14127" s="25" t="s">
        <v>320</v>
      </c>
      <c r="I14127" s="27" t="str" cm="1">
        <f t="array" ref="I14127">IF($H14127="Y","Mobility and Recreational",VLOOKUP($D14127&amp;$F14127,CHOOSE({1,2},'BI Remapping'!$A$2:$A$73&amp;'BI Remapping'!$B$2:$B$73,'BI Remapping'!$C$2:$C$73),2,FALSE))</f>
        <v>Diversified Industrial</v>
      </c>
      <c r="J14127" s="27" t="str">
        <f>IF($H14127="Y","Mobility",INDEX('BI Remapping'!$F$2:$F$17,MATCH($G14127,'BI Remapping'!$E$2:$E$17,0)))</f>
        <v>Industrial Hose</v>
      </c>
      <c r="K14127" s="642">
        <v>14494.2438908</v>
      </c>
    </row>
    <row r="14128" spans="1:11" ht="13.5" thickBot="1" x14ac:dyDescent="0.25">
      <c r="A14128" s="25" t="s">
        <v>239</v>
      </c>
      <c r="B14128" s="25" t="s">
        <v>148</v>
      </c>
      <c r="C14128" s="25" t="s">
        <v>152</v>
      </c>
      <c r="D14128" s="25" t="s">
        <v>42</v>
      </c>
      <c r="E14128" s="25" t="s">
        <v>106</v>
      </c>
      <c r="F14128" s="25" t="s">
        <v>114</v>
      </c>
      <c r="G14128" s="25" t="s">
        <v>129</v>
      </c>
      <c r="H14128" s="25" t="s">
        <v>320</v>
      </c>
      <c r="I14128" s="27" t="str" cm="1">
        <f t="array" ref="I14128">IF($H14128="Y","Mobility and Recreational",VLOOKUP($D14128&amp;$F14128,CHOOSE({1,2},'BI Remapping'!$A$2:$A$73&amp;'BI Remapping'!$B$2:$B$73,'BI Remapping'!$C$2:$C$73),2,FALSE))</f>
        <v>Diversified Industrial</v>
      </c>
      <c r="J14128" s="27" t="str">
        <f>IF($H14128="Y","Mobility",INDEX('BI Remapping'!$F$2:$F$17,MATCH($G14128,'BI Remapping'!$E$2:$E$17,0)))</f>
        <v>Hydraulics</v>
      </c>
      <c r="K14128" s="642">
        <v>458660.01262759999</v>
      </c>
    </row>
    <row r="14129" spans="1:11" ht="13.5" thickBot="1" x14ac:dyDescent="0.25">
      <c r="A14129" s="25" t="s">
        <v>239</v>
      </c>
      <c r="B14129" s="25" t="s">
        <v>148</v>
      </c>
      <c r="C14129" s="25" t="s">
        <v>152</v>
      </c>
      <c r="D14129" s="25" t="s">
        <v>42</v>
      </c>
      <c r="E14129" s="25" t="s">
        <v>106</v>
      </c>
      <c r="F14129" s="25" t="s">
        <v>115</v>
      </c>
      <c r="G14129" s="25" t="s">
        <v>130</v>
      </c>
      <c r="H14129" s="25" t="s">
        <v>320</v>
      </c>
      <c r="I14129" s="27" t="str" cm="1">
        <f t="array" ref="I14129">IF($H14129="Y","Mobility and Recreational",VLOOKUP($D14129&amp;$F14129,CHOOSE({1,2},'BI Remapping'!$A$2:$A$73&amp;'BI Remapping'!$B$2:$B$73,'BI Remapping'!$C$2:$C$73),2,FALSE))</f>
        <v>Diversified Industrial</v>
      </c>
      <c r="J14129" s="27" t="str">
        <f>IF($H14129="Y","Mobility",INDEX('BI Remapping'!$F$2:$F$17,MATCH($G14129,'BI Remapping'!$E$2:$E$17,0)))</f>
        <v>Engine Hose</v>
      </c>
      <c r="K14129" s="642">
        <v>472.07601190000003</v>
      </c>
    </row>
    <row r="14130" spans="1:11" ht="13.5" thickBot="1" x14ac:dyDescent="0.25">
      <c r="A14130" s="25" t="s">
        <v>239</v>
      </c>
      <c r="B14130" s="25" t="s">
        <v>148</v>
      </c>
      <c r="C14130" s="25" t="s">
        <v>152</v>
      </c>
      <c r="D14130" s="25" t="s">
        <v>42</v>
      </c>
      <c r="E14130" s="25" t="s">
        <v>106</v>
      </c>
      <c r="F14130" s="25" t="s">
        <v>115</v>
      </c>
      <c r="G14130" s="25" t="s">
        <v>132</v>
      </c>
      <c r="H14130" s="25" t="s">
        <v>320</v>
      </c>
      <c r="I14130" s="27" t="str" cm="1">
        <f t="array" ref="I14130">IF($H14130="Y","Mobility and Recreational",VLOOKUP($D14130&amp;$F14130,CHOOSE({1,2},'BI Remapping'!$A$2:$A$73&amp;'BI Remapping'!$B$2:$B$73,'BI Remapping'!$C$2:$C$73),2,FALSE))</f>
        <v>Diversified Industrial</v>
      </c>
      <c r="J14130" s="27" t="str">
        <f>IF($H14130="Y","Mobility",INDEX('BI Remapping'!$F$2:$F$17,MATCH($G14130,'BI Remapping'!$E$2:$E$17,0)))</f>
        <v>Industrial Hose</v>
      </c>
      <c r="K14130" s="642">
        <v>15.6980872</v>
      </c>
    </row>
    <row r="14131" spans="1:11" ht="13.5" thickBot="1" x14ac:dyDescent="0.25">
      <c r="A14131" s="25" t="s">
        <v>239</v>
      </c>
      <c r="B14131" s="25" t="s">
        <v>148</v>
      </c>
      <c r="C14131" s="25" t="s">
        <v>152</v>
      </c>
      <c r="D14131" s="25" t="s">
        <v>42</v>
      </c>
      <c r="E14131" s="25" t="s">
        <v>106</v>
      </c>
      <c r="F14131" s="25" t="s">
        <v>115</v>
      </c>
      <c r="G14131" s="25" t="s">
        <v>129</v>
      </c>
      <c r="H14131" s="25" t="s">
        <v>320</v>
      </c>
      <c r="I14131" s="27" t="str" cm="1">
        <f t="array" ref="I14131">IF($H14131="Y","Mobility and Recreational",VLOOKUP($D14131&amp;$F14131,CHOOSE({1,2},'BI Remapping'!$A$2:$A$73&amp;'BI Remapping'!$B$2:$B$73,'BI Remapping'!$C$2:$C$73),2,FALSE))</f>
        <v>Diversified Industrial</v>
      </c>
      <c r="J14131" s="27" t="str">
        <f>IF($H14131="Y","Mobility",INDEX('BI Remapping'!$F$2:$F$17,MATCH($G14131,'BI Remapping'!$E$2:$E$17,0)))</f>
        <v>Hydraulics</v>
      </c>
      <c r="K14131" s="642">
        <v>3510.6415412000001</v>
      </c>
    </row>
    <row r="14132" spans="1:11" ht="13.5" thickBot="1" x14ac:dyDescent="0.25">
      <c r="A14132" s="25" t="s">
        <v>239</v>
      </c>
      <c r="B14132" s="25" t="s">
        <v>148</v>
      </c>
      <c r="C14132" s="25" t="s">
        <v>152</v>
      </c>
      <c r="D14132" s="25" t="s">
        <v>42</v>
      </c>
      <c r="E14132" s="25" t="s">
        <v>106</v>
      </c>
      <c r="F14132" s="25" t="s">
        <v>107</v>
      </c>
      <c r="G14132" s="25" t="s">
        <v>129</v>
      </c>
      <c r="H14132" s="25" t="s">
        <v>320</v>
      </c>
      <c r="I14132" s="27" t="str" cm="1">
        <f t="array" ref="I14132">IF($H14132="Y","Mobility and Recreational",VLOOKUP($D14132&amp;$F14132,CHOOSE({1,2},'BI Remapping'!$A$2:$A$73&amp;'BI Remapping'!$B$2:$B$73,'BI Remapping'!$C$2:$C$73),2,FALSE))</f>
        <v>Diversified Industrial</v>
      </c>
      <c r="J14132" s="27" t="str">
        <f>IF($H14132="Y","Mobility",INDEX('BI Remapping'!$F$2:$F$17,MATCH($G14132,'BI Remapping'!$E$2:$E$17,0)))</f>
        <v>Hydraulics</v>
      </c>
      <c r="K14132" s="642">
        <v>652359.36351699999</v>
      </c>
    </row>
    <row r="14133" spans="1:11" ht="13.5" thickBot="1" x14ac:dyDescent="0.25">
      <c r="A14133" s="25" t="s">
        <v>239</v>
      </c>
      <c r="B14133" s="25" t="s">
        <v>148</v>
      </c>
      <c r="C14133" s="25" t="s">
        <v>152</v>
      </c>
      <c r="D14133" s="25" t="s">
        <v>42</v>
      </c>
      <c r="E14133" s="25" t="s">
        <v>106</v>
      </c>
      <c r="F14133" s="25" t="s">
        <v>107</v>
      </c>
      <c r="G14133" s="25" t="s">
        <v>132</v>
      </c>
      <c r="H14133" s="25" t="s">
        <v>320</v>
      </c>
      <c r="I14133" s="27" t="str" cm="1">
        <f t="array" ref="I14133">IF($H14133="Y","Mobility and Recreational",VLOOKUP($D14133&amp;$F14133,CHOOSE({1,2},'BI Remapping'!$A$2:$A$73&amp;'BI Remapping'!$B$2:$B$73,'BI Remapping'!$C$2:$C$73),2,FALSE))</f>
        <v>Diversified Industrial</v>
      </c>
      <c r="J14133" s="27" t="str">
        <f>IF($H14133="Y","Mobility",INDEX('BI Remapping'!$F$2:$F$17,MATCH($G14133,'BI Remapping'!$E$2:$E$17,0)))</f>
        <v>Industrial Hose</v>
      </c>
      <c r="K14133" s="642">
        <v>39417.704441399997</v>
      </c>
    </row>
    <row r="14134" spans="1:11" ht="13.5" thickBot="1" x14ac:dyDescent="0.25">
      <c r="A14134" s="25" t="s">
        <v>239</v>
      </c>
      <c r="B14134" s="25" t="s">
        <v>148</v>
      </c>
      <c r="C14134" s="25" t="s">
        <v>152</v>
      </c>
      <c r="D14134" s="25" t="s">
        <v>42</v>
      </c>
      <c r="E14134" s="25" t="s">
        <v>106</v>
      </c>
      <c r="F14134" s="25" t="s">
        <v>107</v>
      </c>
      <c r="G14134" s="25" t="s">
        <v>130</v>
      </c>
      <c r="H14134" s="25" t="s">
        <v>320</v>
      </c>
      <c r="I14134" s="27" t="str" cm="1">
        <f t="array" ref="I14134">IF($H14134="Y","Mobility and Recreational",VLOOKUP($D14134&amp;$F14134,CHOOSE({1,2},'BI Remapping'!$A$2:$A$73&amp;'BI Remapping'!$B$2:$B$73,'BI Remapping'!$C$2:$C$73),2,FALSE))</f>
        <v>Diversified Industrial</v>
      </c>
      <c r="J14134" s="27" t="str">
        <f>IF($H14134="Y","Mobility",INDEX('BI Remapping'!$F$2:$F$17,MATCH($G14134,'BI Remapping'!$E$2:$E$17,0)))</f>
        <v>Engine Hose</v>
      </c>
      <c r="K14134" s="642">
        <v>12399.412414300001</v>
      </c>
    </row>
    <row r="14135" spans="1:11" ht="13.5" thickBot="1" x14ac:dyDescent="0.25">
      <c r="A14135" s="25" t="s">
        <v>239</v>
      </c>
      <c r="B14135" s="25" t="s">
        <v>148</v>
      </c>
      <c r="C14135" s="25" t="s">
        <v>152</v>
      </c>
      <c r="D14135" s="25" t="s">
        <v>42</v>
      </c>
      <c r="E14135" s="25" t="s">
        <v>30</v>
      </c>
      <c r="F14135" s="25" t="s">
        <v>124</v>
      </c>
      <c r="G14135" s="25" t="s">
        <v>132</v>
      </c>
      <c r="H14135" s="25" t="s">
        <v>320</v>
      </c>
      <c r="I14135" s="27" t="str" cm="1">
        <f t="array" ref="I14135">IF($H14135="Y","Mobility and Recreational",VLOOKUP($D14135&amp;$F14135,CHOOSE({1,2},'BI Remapping'!$A$2:$A$73&amp;'BI Remapping'!$B$2:$B$73,'BI Remapping'!$C$2:$C$73),2,FALSE))</f>
        <v>Energy</v>
      </c>
      <c r="J14135" s="27" t="str">
        <f>IF($H14135="Y","Mobility",INDEX('BI Remapping'!$F$2:$F$17,MATCH($G14135,'BI Remapping'!$E$2:$E$17,0)))</f>
        <v>Industrial Hose</v>
      </c>
      <c r="K14135" s="642">
        <v>40.509943300000003</v>
      </c>
    </row>
    <row r="14136" spans="1:11" ht="13.5" thickBot="1" x14ac:dyDescent="0.25">
      <c r="A14136" s="25" t="s">
        <v>239</v>
      </c>
      <c r="B14136" s="25" t="s">
        <v>148</v>
      </c>
      <c r="C14136" s="25" t="s">
        <v>152</v>
      </c>
      <c r="D14136" s="25" t="s">
        <v>42</v>
      </c>
      <c r="E14136" s="25" t="s">
        <v>30</v>
      </c>
      <c r="F14136" s="25" t="s">
        <v>124</v>
      </c>
      <c r="G14136" s="25" t="s">
        <v>129</v>
      </c>
      <c r="H14136" s="25" t="s">
        <v>320</v>
      </c>
      <c r="I14136" s="27" t="str" cm="1">
        <f t="array" ref="I14136">IF($H14136="Y","Mobility and Recreational",VLOOKUP($D14136&amp;$F14136,CHOOSE({1,2},'BI Remapping'!$A$2:$A$73&amp;'BI Remapping'!$B$2:$B$73,'BI Remapping'!$C$2:$C$73),2,FALSE))</f>
        <v>Energy</v>
      </c>
      <c r="J14136" s="27" t="str">
        <f>IF($H14136="Y","Mobility",INDEX('BI Remapping'!$F$2:$F$17,MATCH($G14136,'BI Remapping'!$E$2:$E$17,0)))</f>
        <v>Hydraulics</v>
      </c>
      <c r="K14136" s="642">
        <v>294.1661709</v>
      </c>
    </row>
    <row r="14137" spans="1:11" ht="13.5" thickBot="1" x14ac:dyDescent="0.25">
      <c r="A14137" s="25" t="s">
        <v>239</v>
      </c>
      <c r="B14137" s="25" t="s">
        <v>148</v>
      </c>
      <c r="C14137" s="25" t="s">
        <v>152</v>
      </c>
      <c r="D14137" s="25" t="s">
        <v>42</v>
      </c>
      <c r="E14137" s="25" t="s">
        <v>30</v>
      </c>
      <c r="F14137" s="25" t="s">
        <v>124</v>
      </c>
      <c r="G14137" s="25" t="s">
        <v>130</v>
      </c>
      <c r="H14137" s="25" t="s">
        <v>320</v>
      </c>
      <c r="I14137" s="27" t="str" cm="1">
        <f t="array" ref="I14137">IF($H14137="Y","Mobility and Recreational",VLOOKUP($D14137&amp;$F14137,CHOOSE({1,2},'BI Remapping'!$A$2:$A$73&amp;'BI Remapping'!$B$2:$B$73,'BI Remapping'!$C$2:$C$73),2,FALSE))</f>
        <v>Energy</v>
      </c>
      <c r="J14137" s="27" t="str">
        <f>IF($H14137="Y","Mobility",INDEX('BI Remapping'!$F$2:$F$17,MATCH($G14137,'BI Remapping'!$E$2:$E$17,0)))</f>
        <v>Engine Hose</v>
      </c>
      <c r="K14137" s="642">
        <v>1.1462338000000001</v>
      </c>
    </row>
    <row r="14138" spans="1:11" ht="13.5" thickBot="1" x14ac:dyDescent="0.25">
      <c r="A14138" s="25" t="s">
        <v>239</v>
      </c>
      <c r="B14138" s="25" t="s">
        <v>148</v>
      </c>
      <c r="C14138" s="25" t="s">
        <v>152</v>
      </c>
      <c r="D14138" s="25" t="s">
        <v>42</v>
      </c>
      <c r="E14138" s="25" t="s">
        <v>30</v>
      </c>
      <c r="F14138" s="25" t="s">
        <v>122</v>
      </c>
      <c r="G14138" s="25" t="s">
        <v>129</v>
      </c>
      <c r="H14138" s="25" t="s">
        <v>320</v>
      </c>
      <c r="I14138" s="27" t="str" cm="1">
        <f t="array" ref="I14138">IF($H14138="Y","Mobility and Recreational",VLOOKUP($D14138&amp;$F14138,CHOOSE({1,2},'BI Remapping'!$A$2:$A$73&amp;'BI Remapping'!$B$2:$B$73,'BI Remapping'!$C$2:$C$73),2,FALSE))</f>
        <v>Energy</v>
      </c>
      <c r="J14138" s="27" t="str">
        <f>IF($H14138="Y","Mobility",INDEX('BI Remapping'!$F$2:$F$17,MATCH($G14138,'BI Remapping'!$E$2:$E$17,0)))</f>
        <v>Hydraulics</v>
      </c>
      <c r="K14138" s="642">
        <v>99.477568199999993</v>
      </c>
    </row>
    <row r="14139" spans="1:11" ht="13.5" thickBot="1" x14ac:dyDescent="0.25">
      <c r="A14139" s="25" t="s">
        <v>239</v>
      </c>
      <c r="B14139" s="25" t="s">
        <v>148</v>
      </c>
      <c r="C14139" s="25" t="s">
        <v>152</v>
      </c>
      <c r="D14139" s="25" t="s">
        <v>42</v>
      </c>
      <c r="E14139" s="25" t="s">
        <v>30</v>
      </c>
      <c r="F14139" s="25" t="s">
        <v>122</v>
      </c>
      <c r="G14139" s="25" t="s">
        <v>130</v>
      </c>
      <c r="H14139" s="25" t="s">
        <v>320</v>
      </c>
      <c r="I14139" s="27" t="str" cm="1">
        <f t="array" ref="I14139">IF($H14139="Y","Mobility and Recreational",VLOOKUP($D14139&amp;$F14139,CHOOSE({1,2},'BI Remapping'!$A$2:$A$73&amp;'BI Remapping'!$B$2:$B$73,'BI Remapping'!$C$2:$C$73),2,FALSE))</f>
        <v>Energy</v>
      </c>
      <c r="J14139" s="27" t="str">
        <f>IF($H14139="Y","Mobility",INDEX('BI Remapping'!$F$2:$F$17,MATCH($G14139,'BI Remapping'!$E$2:$E$17,0)))</f>
        <v>Engine Hose</v>
      </c>
      <c r="K14139" s="642">
        <v>16.196502800000001</v>
      </c>
    </row>
    <row r="14140" spans="1:11" ht="13.5" thickBot="1" x14ac:dyDescent="0.25">
      <c r="A14140" s="25" t="s">
        <v>239</v>
      </c>
      <c r="B14140" s="25" t="s">
        <v>148</v>
      </c>
      <c r="C14140" s="25" t="s">
        <v>152</v>
      </c>
      <c r="D14140" s="25" t="s">
        <v>42</v>
      </c>
      <c r="E14140" s="25" t="s">
        <v>30</v>
      </c>
      <c r="F14140" s="25" t="s">
        <v>122</v>
      </c>
      <c r="G14140" s="25" t="s">
        <v>132</v>
      </c>
      <c r="H14140" s="25" t="s">
        <v>320</v>
      </c>
      <c r="I14140" s="27" t="str" cm="1">
        <f t="array" ref="I14140">IF($H14140="Y","Mobility and Recreational",VLOOKUP($D14140&amp;$F14140,CHOOSE({1,2},'BI Remapping'!$A$2:$A$73&amp;'BI Remapping'!$B$2:$B$73,'BI Remapping'!$C$2:$C$73),2,FALSE))</f>
        <v>Energy</v>
      </c>
      <c r="J14140" s="27" t="str">
        <f>IF($H14140="Y","Mobility",INDEX('BI Remapping'!$F$2:$F$17,MATCH($G14140,'BI Remapping'!$E$2:$E$17,0)))</f>
        <v>Industrial Hose</v>
      </c>
      <c r="K14140" s="642">
        <v>0.54131339999999994</v>
      </c>
    </row>
    <row r="14141" spans="1:11" ht="13.5" thickBot="1" x14ac:dyDescent="0.25">
      <c r="A14141" s="25" t="s">
        <v>239</v>
      </c>
      <c r="B14141" s="25" t="s">
        <v>148</v>
      </c>
      <c r="C14141" s="25" t="s">
        <v>152</v>
      </c>
      <c r="D14141" s="25" t="s">
        <v>42</v>
      </c>
      <c r="E14141" s="25" t="s">
        <v>73</v>
      </c>
      <c r="F14141" s="25" t="s">
        <v>120</v>
      </c>
      <c r="G14141" s="25" t="s">
        <v>133</v>
      </c>
      <c r="H14141" s="25" t="s">
        <v>320</v>
      </c>
      <c r="I14141" s="27" t="str" cm="1">
        <f t="array" ref="I14141">IF($H14141="Y","Mobility and Recreational",VLOOKUP($D14141&amp;$F14141,CHOOSE({1,2},'BI Remapping'!$A$2:$A$73&amp;'BI Remapping'!$B$2:$B$73,'BI Remapping'!$C$2:$C$73),2,FALSE))</f>
        <v>Industrial Off-Highway</v>
      </c>
      <c r="J14141" s="27" t="str">
        <f>IF($H14141="Y","Mobility",INDEX('BI Remapping'!$F$2:$F$17,MATCH($G14141,'BI Remapping'!$E$2:$E$17,0)))</f>
        <v>Hydraulics</v>
      </c>
      <c r="K14141" s="642">
        <v>0.5269144</v>
      </c>
    </row>
    <row r="14142" spans="1:11" ht="13.5" thickBot="1" x14ac:dyDescent="0.25">
      <c r="A14142" s="25" t="s">
        <v>239</v>
      </c>
      <c r="B14142" s="25" t="s">
        <v>148</v>
      </c>
      <c r="C14142" s="25" t="s">
        <v>152</v>
      </c>
      <c r="D14142" s="25" t="s">
        <v>42</v>
      </c>
      <c r="E14142" s="25" t="s">
        <v>73</v>
      </c>
      <c r="F14142" s="25" t="s">
        <v>120</v>
      </c>
      <c r="G14142" s="25" t="s">
        <v>132</v>
      </c>
      <c r="H14142" s="25" t="s">
        <v>320</v>
      </c>
      <c r="I14142" s="27" t="str" cm="1">
        <f t="array" ref="I14142">IF($H14142="Y","Mobility and Recreational",VLOOKUP($D14142&amp;$F14142,CHOOSE({1,2},'BI Remapping'!$A$2:$A$73&amp;'BI Remapping'!$B$2:$B$73,'BI Remapping'!$C$2:$C$73),2,FALSE))</f>
        <v>Industrial Off-Highway</v>
      </c>
      <c r="J14142" s="27" t="str">
        <f>IF($H14142="Y","Mobility",INDEX('BI Remapping'!$F$2:$F$17,MATCH($G14142,'BI Remapping'!$E$2:$E$17,0)))</f>
        <v>Industrial Hose</v>
      </c>
      <c r="K14142" s="642">
        <v>175055.66872680001</v>
      </c>
    </row>
    <row r="14143" spans="1:11" ht="13.5" thickBot="1" x14ac:dyDescent="0.25">
      <c r="A14143" s="25" t="s">
        <v>239</v>
      </c>
      <c r="B14143" s="25" t="s">
        <v>148</v>
      </c>
      <c r="C14143" s="25" t="s">
        <v>152</v>
      </c>
      <c r="D14143" s="25" t="s">
        <v>42</v>
      </c>
      <c r="E14143" s="25" t="s">
        <v>73</v>
      </c>
      <c r="F14143" s="25" t="s">
        <v>120</v>
      </c>
      <c r="G14143" s="25" t="s">
        <v>129</v>
      </c>
      <c r="H14143" s="25" t="s">
        <v>320</v>
      </c>
      <c r="I14143" s="27" t="str" cm="1">
        <f t="array" ref="I14143">IF($H14143="Y","Mobility and Recreational",VLOOKUP($D14143&amp;$F14143,CHOOSE({1,2},'BI Remapping'!$A$2:$A$73&amp;'BI Remapping'!$B$2:$B$73,'BI Remapping'!$C$2:$C$73),2,FALSE))</f>
        <v>Industrial Off-Highway</v>
      </c>
      <c r="J14143" s="27" t="str">
        <f>IF($H14143="Y","Mobility",INDEX('BI Remapping'!$F$2:$F$17,MATCH($G14143,'BI Remapping'!$E$2:$E$17,0)))</f>
        <v>Hydraulics</v>
      </c>
      <c r="K14143" s="642">
        <v>2645537.5842244001</v>
      </c>
    </row>
    <row r="14144" spans="1:11" ht="13.5" thickBot="1" x14ac:dyDescent="0.25">
      <c r="A14144" s="25" t="s">
        <v>239</v>
      </c>
      <c r="B14144" s="25" t="s">
        <v>148</v>
      </c>
      <c r="C14144" s="25" t="s">
        <v>152</v>
      </c>
      <c r="D14144" s="25" t="s">
        <v>42</v>
      </c>
      <c r="E14144" s="25" t="s">
        <v>73</v>
      </c>
      <c r="F14144" s="25" t="s">
        <v>120</v>
      </c>
      <c r="G14144" s="25" t="s">
        <v>130</v>
      </c>
      <c r="H14144" s="25" t="s">
        <v>320</v>
      </c>
      <c r="I14144" s="27" t="str" cm="1">
        <f t="array" ref="I14144">IF($H14144="Y","Mobility and Recreational",VLOOKUP($D14144&amp;$F14144,CHOOSE({1,2},'BI Remapping'!$A$2:$A$73&amp;'BI Remapping'!$B$2:$B$73,'BI Remapping'!$C$2:$C$73),2,FALSE))</f>
        <v>Industrial Off-Highway</v>
      </c>
      <c r="J14144" s="27" t="str">
        <f>IF($H14144="Y","Mobility",INDEX('BI Remapping'!$F$2:$F$17,MATCH($G14144,'BI Remapping'!$E$2:$E$17,0)))</f>
        <v>Engine Hose</v>
      </c>
      <c r="K14144" s="642">
        <v>96986.867353900001</v>
      </c>
    </row>
    <row r="14145" spans="1:11" ht="13.5" thickBot="1" x14ac:dyDescent="0.25">
      <c r="A14145" s="25" t="s">
        <v>239</v>
      </c>
      <c r="B14145" s="25" t="s">
        <v>148</v>
      </c>
      <c r="C14145" s="25" t="s">
        <v>152</v>
      </c>
      <c r="D14145" s="25" t="s">
        <v>42</v>
      </c>
      <c r="E14145" s="25" t="s">
        <v>111</v>
      </c>
      <c r="F14145" s="25" t="s">
        <v>121</v>
      </c>
      <c r="G14145" s="25" t="s">
        <v>130</v>
      </c>
      <c r="H14145" s="25" t="s">
        <v>320</v>
      </c>
      <c r="I14145" s="27" t="str" cm="1">
        <f t="array" ref="I14145">IF($H14145="Y","Mobility and Recreational",VLOOKUP($D14145&amp;$F14145,CHOOSE({1,2},'BI Remapping'!$A$2:$A$73&amp;'BI Remapping'!$B$2:$B$73,'BI Remapping'!$C$2:$C$73),2,FALSE))</f>
        <v>Industrial On-Highway</v>
      </c>
      <c r="J14145" s="27" t="str">
        <f>IF($H14145="Y","Mobility",INDEX('BI Remapping'!$F$2:$F$17,MATCH($G14145,'BI Remapping'!$E$2:$E$17,0)))</f>
        <v>Engine Hose</v>
      </c>
      <c r="K14145" s="642">
        <v>294.27088029999999</v>
      </c>
    </row>
    <row r="14146" spans="1:11" ht="13.5" thickBot="1" x14ac:dyDescent="0.25">
      <c r="A14146" s="25" t="s">
        <v>239</v>
      </c>
      <c r="B14146" s="25" t="s">
        <v>148</v>
      </c>
      <c r="C14146" s="25" t="s">
        <v>152</v>
      </c>
      <c r="D14146" s="25" t="s">
        <v>42</v>
      </c>
      <c r="E14146" s="25" t="s">
        <v>111</v>
      </c>
      <c r="F14146" s="25" t="s">
        <v>121</v>
      </c>
      <c r="G14146" s="25" t="s">
        <v>132</v>
      </c>
      <c r="H14146" s="25" t="s">
        <v>320</v>
      </c>
      <c r="I14146" s="27" t="str" cm="1">
        <f t="array" ref="I14146">IF($H14146="Y","Mobility and Recreational",VLOOKUP($D14146&amp;$F14146,CHOOSE({1,2},'BI Remapping'!$A$2:$A$73&amp;'BI Remapping'!$B$2:$B$73,'BI Remapping'!$C$2:$C$73),2,FALSE))</f>
        <v>Industrial On-Highway</v>
      </c>
      <c r="J14146" s="27" t="str">
        <f>IF($H14146="Y","Mobility",INDEX('BI Remapping'!$F$2:$F$17,MATCH($G14146,'BI Remapping'!$E$2:$E$17,0)))</f>
        <v>Industrial Hose</v>
      </c>
      <c r="K14146" s="642">
        <v>927.47539859999995</v>
      </c>
    </row>
    <row r="14147" spans="1:11" ht="13.5" thickBot="1" x14ac:dyDescent="0.25">
      <c r="A14147" s="25" t="s">
        <v>239</v>
      </c>
      <c r="B14147" s="25" t="s">
        <v>148</v>
      </c>
      <c r="C14147" s="25" t="s">
        <v>152</v>
      </c>
      <c r="D14147" s="25" t="s">
        <v>42</v>
      </c>
      <c r="E14147" s="25" t="s">
        <v>111</v>
      </c>
      <c r="F14147" s="25" t="s">
        <v>121</v>
      </c>
      <c r="G14147" s="25" t="s">
        <v>129</v>
      </c>
      <c r="H14147" s="25" t="s">
        <v>320</v>
      </c>
      <c r="I14147" s="27" t="str" cm="1">
        <f t="array" ref="I14147">IF($H14147="Y","Mobility and Recreational",VLOOKUP($D14147&amp;$F14147,CHOOSE({1,2},'BI Remapping'!$A$2:$A$73&amp;'BI Remapping'!$B$2:$B$73,'BI Remapping'!$C$2:$C$73),2,FALSE))</f>
        <v>Industrial On-Highway</v>
      </c>
      <c r="J14147" s="27" t="str">
        <f>IF($H14147="Y","Mobility",INDEX('BI Remapping'!$F$2:$F$17,MATCH($G14147,'BI Remapping'!$E$2:$E$17,0)))</f>
        <v>Hydraulics</v>
      </c>
      <c r="K14147" s="642">
        <v>15349.632082800001</v>
      </c>
    </row>
    <row r="14148" spans="1:11" ht="13.5" thickBot="1" x14ac:dyDescent="0.25">
      <c r="A14148" s="25" t="s">
        <v>239</v>
      </c>
      <c r="B14148" s="25" t="s">
        <v>148</v>
      </c>
      <c r="C14148" s="25" t="s">
        <v>152</v>
      </c>
      <c r="D14148" s="25" t="s">
        <v>42</v>
      </c>
      <c r="E14148" s="25" t="s">
        <v>111</v>
      </c>
      <c r="F14148" s="25" t="s">
        <v>123</v>
      </c>
      <c r="G14148" s="25" t="s">
        <v>130</v>
      </c>
      <c r="H14148" s="25" t="s">
        <v>320</v>
      </c>
      <c r="I14148" s="27" t="str" cm="1">
        <f t="array" ref="I14148">IF($H14148="Y","Mobility and Recreational",VLOOKUP($D14148&amp;$F14148,CHOOSE({1,2},'BI Remapping'!$A$2:$A$73&amp;'BI Remapping'!$B$2:$B$73,'BI Remapping'!$C$2:$C$73),2,FALSE))</f>
        <v>Industrial On-Highway</v>
      </c>
      <c r="J14148" s="27" t="str">
        <f>IF($H14148="Y","Mobility",INDEX('BI Remapping'!$F$2:$F$17,MATCH($G14148,'BI Remapping'!$E$2:$E$17,0)))</f>
        <v>Engine Hose</v>
      </c>
      <c r="K14148" s="642">
        <v>3.36</v>
      </c>
    </row>
    <row r="14149" spans="1:11" ht="13.5" thickBot="1" x14ac:dyDescent="0.25">
      <c r="A14149" s="25" t="s">
        <v>239</v>
      </c>
      <c r="B14149" s="25" t="s">
        <v>148</v>
      </c>
      <c r="C14149" s="25" t="s">
        <v>152</v>
      </c>
      <c r="D14149" s="25" t="s">
        <v>42</v>
      </c>
      <c r="E14149" s="25" t="s">
        <v>108</v>
      </c>
      <c r="F14149" s="25" t="s">
        <v>119</v>
      </c>
      <c r="G14149" s="25" t="s">
        <v>129</v>
      </c>
      <c r="H14149" s="25" t="s">
        <v>320</v>
      </c>
      <c r="I14149" s="27" t="str" cm="1">
        <f t="array" ref="I14149">IF($H14149="Y","Mobility and Recreational",VLOOKUP($D14149&amp;$F14149,CHOOSE({1,2},'BI Remapping'!$A$2:$A$73&amp;'BI Remapping'!$B$2:$B$73,'BI Remapping'!$C$2:$C$73),2,FALSE))</f>
        <v>Industrial Off-Highway</v>
      </c>
      <c r="J14149" s="27" t="str">
        <f>IF($H14149="Y","Mobility",INDEX('BI Remapping'!$F$2:$F$17,MATCH($G14149,'BI Remapping'!$E$2:$E$17,0)))</f>
        <v>Hydraulics</v>
      </c>
      <c r="K14149" s="642">
        <v>6682293.6473214002</v>
      </c>
    </row>
    <row r="14150" spans="1:11" ht="13.5" thickBot="1" x14ac:dyDescent="0.25">
      <c r="A14150" s="25" t="s">
        <v>239</v>
      </c>
      <c r="B14150" s="25" t="s">
        <v>148</v>
      </c>
      <c r="C14150" s="25" t="s">
        <v>152</v>
      </c>
      <c r="D14150" s="25" t="s">
        <v>42</v>
      </c>
      <c r="E14150" s="25" t="s">
        <v>108</v>
      </c>
      <c r="F14150" s="25" t="s">
        <v>119</v>
      </c>
      <c r="G14150" s="25" t="s">
        <v>133</v>
      </c>
      <c r="H14150" s="25" t="s">
        <v>320</v>
      </c>
      <c r="I14150" s="27" t="str" cm="1">
        <f t="array" ref="I14150">IF($H14150="Y","Mobility and Recreational",VLOOKUP($D14150&amp;$F14150,CHOOSE({1,2},'BI Remapping'!$A$2:$A$73&amp;'BI Remapping'!$B$2:$B$73,'BI Remapping'!$C$2:$C$73),2,FALSE))</f>
        <v>Industrial Off-Highway</v>
      </c>
      <c r="J14150" s="27" t="str">
        <f>IF($H14150="Y","Mobility",INDEX('BI Remapping'!$F$2:$F$17,MATCH($G14150,'BI Remapping'!$E$2:$E$17,0)))</f>
        <v>Hydraulics</v>
      </c>
      <c r="K14150" s="642">
        <v>525.33370279999997</v>
      </c>
    </row>
    <row r="14151" spans="1:11" ht="13.5" thickBot="1" x14ac:dyDescent="0.25">
      <c r="A14151" s="25" t="s">
        <v>239</v>
      </c>
      <c r="B14151" s="25" t="s">
        <v>148</v>
      </c>
      <c r="C14151" s="25" t="s">
        <v>152</v>
      </c>
      <c r="D14151" s="25" t="s">
        <v>42</v>
      </c>
      <c r="E14151" s="25" t="s">
        <v>108</v>
      </c>
      <c r="F14151" s="25" t="s">
        <v>119</v>
      </c>
      <c r="G14151" s="25" t="s">
        <v>132</v>
      </c>
      <c r="H14151" s="25" t="s">
        <v>320</v>
      </c>
      <c r="I14151" s="27" t="str" cm="1">
        <f t="array" ref="I14151">IF($H14151="Y","Mobility and Recreational",VLOOKUP($D14151&amp;$F14151,CHOOSE({1,2},'BI Remapping'!$A$2:$A$73&amp;'BI Remapping'!$B$2:$B$73,'BI Remapping'!$C$2:$C$73),2,FALSE))</f>
        <v>Industrial Off-Highway</v>
      </c>
      <c r="J14151" s="27" t="str">
        <f>IF($H14151="Y","Mobility",INDEX('BI Remapping'!$F$2:$F$17,MATCH($G14151,'BI Remapping'!$E$2:$E$17,0)))</f>
        <v>Industrial Hose</v>
      </c>
      <c r="K14151" s="642">
        <v>447018.70311569999</v>
      </c>
    </row>
    <row r="14152" spans="1:11" ht="13.5" thickBot="1" x14ac:dyDescent="0.25">
      <c r="A14152" s="25" t="s">
        <v>239</v>
      </c>
      <c r="B14152" s="25" t="s">
        <v>148</v>
      </c>
      <c r="C14152" s="25" t="s">
        <v>152</v>
      </c>
      <c r="D14152" s="25" t="s">
        <v>42</v>
      </c>
      <c r="E14152" s="25" t="s">
        <v>108</v>
      </c>
      <c r="F14152" s="25" t="s">
        <v>119</v>
      </c>
      <c r="G14152" s="25" t="s">
        <v>130</v>
      </c>
      <c r="H14152" s="25" t="s">
        <v>320</v>
      </c>
      <c r="I14152" s="27" t="str" cm="1">
        <f t="array" ref="I14152">IF($H14152="Y","Mobility and Recreational",VLOOKUP($D14152&amp;$F14152,CHOOSE({1,2},'BI Remapping'!$A$2:$A$73&amp;'BI Remapping'!$B$2:$B$73,'BI Remapping'!$C$2:$C$73),2,FALSE))</f>
        <v>Industrial Off-Highway</v>
      </c>
      <c r="J14152" s="27" t="str">
        <f>IF($H14152="Y","Mobility",INDEX('BI Remapping'!$F$2:$F$17,MATCH($G14152,'BI Remapping'!$E$2:$E$17,0)))</f>
        <v>Engine Hose</v>
      </c>
      <c r="K14152" s="642">
        <v>189133.35323169999</v>
      </c>
    </row>
    <row r="14153" spans="1:11" ht="13.5" thickBot="1" x14ac:dyDescent="0.25">
      <c r="A14153" s="25" t="s">
        <v>239</v>
      </c>
      <c r="B14153" s="25" t="s">
        <v>148</v>
      </c>
      <c r="C14153" s="25" t="s">
        <v>152</v>
      </c>
      <c r="D14153" s="25" t="s">
        <v>42</v>
      </c>
      <c r="E14153" s="25" t="s">
        <v>31</v>
      </c>
      <c r="F14153" s="25" t="s">
        <v>126</v>
      </c>
      <c r="G14153" s="25" t="s">
        <v>129</v>
      </c>
      <c r="H14153" s="25" t="s">
        <v>320</v>
      </c>
      <c r="I14153" s="27" t="str" cm="1">
        <f t="array" ref="I14153">IF($H14153="Y","Mobility and Recreational",VLOOKUP($D14153&amp;$F14153,CHOOSE({1,2},'BI Remapping'!$A$2:$A$73&amp;'BI Remapping'!$B$2:$B$73,'BI Remapping'!$C$2:$C$73),2,FALSE))</f>
        <v>Automotive OEM</v>
      </c>
      <c r="J14153" s="27" t="str">
        <f>IF($H14153="Y","Mobility",INDEX('BI Remapping'!$F$2:$F$17,MATCH($G14153,'BI Remapping'!$E$2:$E$17,0)))</f>
        <v>Hydraulics</v>
      </c>
      <c r="K14153" s="642">
        <v>6704.4767117000001</v>
      </c>
    </row>
    <row r="14154" spans="1:11" ht="13.5" thickBot="1" x14ac:dyDescent="0.25">
      <c r="A14154" s="25" t="s">
        <v>239</v>
      </c>
      <c r="B14154" s="25" t="s">
        <v>148</v>
      </c>
      <c r="C14154" s="25" t="s">
        <v>152</v>
      </c>
      <c r="D14154" s="25" t="s">
        <v>41</v>
      </c>
      <c r="E14154" s="25" t="s">
        <v>111</v>
      </c>
      <c r="F14154" s="25" t="s">
        <v>123</v>
      </c>
      <c r="G14154" s="25" t="s">
        <v>132</v>
      </c>
      <c r="H14154" s="25" t="s">
        <v>320</v>
      </c>
      <c r="I14154" s="27" t="str" cm="1">
        <f t="array" ref="I14154">IF($H14154="Y","Mobility and Recreational",VLOOKUP($D14154&amp;$F14154,CHOOSE({1,2},'BI Remapping'!$A$2:$A$73&amp;'BI Remapping'!$B$2:$B$73,'BI Remapping'!$C$2:$C$73),2,FALSE))</f>
        <v>Industrial On-Highway</v>
      </c>
      <c r="J14154" s="27" t="str">
        <f>IF($H14154="Y","Mobility",INDEX('BI Remapping'!$F$2:$F$17,MATCH($G14154,'BI Remapping'!$E$2:$E$17,0)))</f>
        <v>Industrial Hose</v>
      </c>
      <c r="K14154" s="642">
        <v>18.6754392</v>
      </c>
    </row>
    <row r="14155" spans="1:11" ht="13.5" thickBot="1" x14ac:dyDescent="0.25">
      <c r="A14155" s="25" t="s">
        <v>239</v>
      </c>
      <c r="B14155" s="25" t="s">
        <v>148</v>
      </c>
      <c r="C14155" s="25" t="s">
        <v>152</v>
      </c>
      <c r="D14155" s="25" t="s">
        <v>41</v>
      </c>
      <c r="E14155" s="25" t="s">
        <v>111</v>
      </c>
      <c r="F14155" s="25" t="s">
        <v>123</v>
      </c>
      <c r="G14155" s="25" t="s">
        <v>130</v>
      </c>
      <c r="H14155" s="25" t="s">
        <v>320</v>
      </c>
      <c r="I14155" s="27" t="str" cm="1">
        <f t="array" ref="I14155">IF($H14155="Y","Mobility and Recreational",VLOOKUP($D14155&amp;$F14155,CHOOSE({1,2},'BI Remapping'!$A$2:$A$73&amp;'BI Remapping'!$B$2:$B$73,'BI Remapping'!$C$2:$C$73),2,FALSE))</f>
        <v>Industrial On-Highway</v>
      </c>
      <c r="J14155" s="27" t="str">
        <f>IF($H14155="Y","Mobility",INDEX('BI Remapping'!$F$2:$F$17,MATCH($G14155,'BI Remapping'!$E$2:$E$17,0)))</f>
        <v>Engine Hose</v>
      </c>
      <c r="K14155" s="642">
        <v>5.6528206000000001</v>
      </c>
    </row>
    <row r="14156" spans="1:11" ht="13.5" thickBot="1" x14ac:dyDescent="0.25">
      <c r="A14156" s="25" t="s">
        <v>239</v>
      </c>
      <c r="B14156" s="25" t="s">
        <v>148</v>
      </c>
      <c r="C14156" s="25" t="s">
        <v>152</v>
      </c>
      <c r="D14156" s="25" t="s">
        <v>41</v>
      </c>
      <c r="E14156" s="25" t="s">
        <v>111</v>
      </c>
      <c r="F14156" s="25" t="s">
        <v>121</v>
      </c>
      <c r="G14156" s="25" t="s">
        <v>132</v>
      </c>
      <c r="H14156" s="25" t="s">
        <v>320</v>
      </c>
      <c r="I14156" s="27" t="str" cm="1">
        <f t="array" ref="I14156">IF($H14156="Y","Mobility and Recreational",VLOOKUP($D14156&amp;$F14156,CHOOSE({1,2},'BI Remapping'!$A$2:$A$73&amp;'BI Remapping'!$B$2:$B$73,'BI Remapping'!$C$2:$C$73),2,FALSE))</f>
        <v>Industrial On-Highway</v>
      </c>
      <c r="J14156" s="27" t="str">
        <f>IF($H14156="Y","Mobility",INDEX('BI Remapping'!$F$2:$F$17,MATCH($G14156,'BI Remapping'!$E$2:$E$17,0)))</f>
        <v>Industrial Hose</v>
      </c>
      <c r="K14156" s="642">
        <v>6908.6177239999997</v>
      </c>
    </row>
    <row r="14157" spans="1:11" ht="13.5" thickBot="1" x14ac:dyDescent="0.25">
      <c r="A14157" s="25" t="s">
        <v>239</v>
      </c>
      <c r="B14157" s="25" t="s">
        <v>148</v>
      </c>
      <c r="C14157" s="25" t="s">
        <v>152</v>
      </c>
      <c r="D14157" s="25" t="s">
        <v>41</v>
      </c>
      <c r="E14157" s="25" t="s">
        <v>111</v>
      </c>
      <c r="F14157" s="25" t="s">
        <v>121</v>
      </c>
      <c r="G14157" s="25" t="s">
        <v>129</v>
      </c>
      <c r="H14157" s="25" t="s">
        <v>320</v>
      </c>
      <c r="I14157" s="27" t="str" cm="1">
        <f t="array" ref="I14157">IF($H14157="Y","Mobility and Recreational",VLOOKUP($D14157&amp;$F14157,CHOOSE({1,2},'BI Remapping'!$A$2:$A$73&amp;'BI Remapping'!$B$2:$B$73,'BI Remapping'!$C$2:$C$73),2,FALSE))</f>
        <v>Industrial On-Highway</v>
      </c>
      <c r="J14157" s="27" t="str">
        <f>IF($H14157="Y","Mobility",INDEX('BI Remapping'!$F$2:$F$17,MATCH($G14157,'BI Remapping'!$E$2:$E$17,0)))</f>
        <v>Hydraulics</v>
      </c>
      <c r="K14157" s="642">
        <v>130727.933406</v>
      </c>
    </row>
    <row r="14158" spans="1:11" ht="13.5" thickBot="1" x14ac:dyDescent="0.25">
      <c r="A14158" s="25" t="s">
        <v>239</v>
      </c>
      <c r="B14158" s="25" t="s">
        <v>148</v>
      </c>
      <c r="C14158" s="25" t="s">
        <v>152</v>
      </c>
      <c r="D14158" s="25" t="s">
        <v>41</v>
      </c>
      <c r="E14158" s="25" t="s">
        <v>111</v>
      </c>
      <c r="F14158" s="25" t="s">
        <v>121</v>
      </c>
      <c r="G14158" s="25" t="s">
        <v>130</v>
      </c>
      <c r="H14158" s="25" t="s">
        <v>320</v>
      </c>
      <c r="I14158" s="27" t="str" cm="1">
        <f t="array" ref="I14158">IF($H14158="Y","Mobility and Recreational",VLOOKUP($D14158&amp;$F14158,CHOOSE({1,2},'BI Remapping'!$A$2:$A$73&amp;'BI Remapping'!$B$2:$B$73,'BI Remapping'!$C$2:$C$73),2,FALSE))</f>
        <v>Industrial On-Highway</v>
      </c>
      <c r="J14158" s="27" t="str">
        <f>IF($H14158="Y","Mobility",INDEX('BI Remapping'!$F$2:$F$17,MATCH($G14158,'BI Remapping'!$E$2:$E$17,0)))</f>
        <v>Engine Hose</v>
      </c>
      <c r="K14158" s="642">
        <v>970.40087400000004</v>
      </c>
    </row>
    <row r="14159" spans="1:11" ht="13.5" thickBot="1" x14ac:dyDescent="0.25">
      <c r="A14159" s="25" t="s">
        <v>239</v>
      </c>
      <c r="B14159" s="25" t="s">
        <v>148</v>
      </c>
      <c r="C14159" s="25" t="s">
        <v>152</v>
      </c>
      <c r="D14159" s="25" t="s">
        <v>41</v>
      </c>
      <c r="E14159" s="25" t="s">
        <v>106</v>
      </c>
      <c r="F14159" s="25" t="s">
        <v>118</v>
      </c>
      <c r="G14159" s="25" t="s">
        <v>132</v>
      </c>
      <c r="H14159" s="25" t="s">
        <v>320</v>
      </c>
      <c r="I14159" s="27" t="str" cm="1">
        <f t="array" ref="I14159">IF($H14159="Y","Mobility and Recreational",VLOOKUP($D14159&amp;$F14159,CHOOSE({1,2},'BI Remapping'!$A$2:$A$73&amp;'BI Remapping'!$B$2:$B$73,'BI Remapping'!$C$2:$C$73),2,FALSE))</f>
        <v>Diversified Industrial</v>
      </c>
      <c r="J14159" s="27" t="str">
        <f>IF($H14159="Y","Mobility",INDEX('BI Remapping'!$F$2:$F$17,MATCH($G14159,'BI Remapping'!$E$2:$E$17,0)))</f>
        <v>Industrial Hose</v>
      </c>
      <c r="K14159" s="642">
        <v>112.05263530000001</v>
      </c>
    </row>
    <row r="14160" spans="1:11" ht="13.5" thickBot="1" x14ac:dyDescent="0.25">
      <c r="A14160" s="25" t="s">
        <v>239</v>
      </c>
      <c r="B14160" s="25" t="s">
        <v>148</v>
      </c>
      <c r="C14160" s="25" t="s">
        <v>152</v>
      </c>
      <c r="D14160" s="25" t="s">
        <v>41</v>
      </c>
      <c r="E14160" s="25" t="s">
        <v>106</v>
      </c>
      <c r="F14160" s="25" t="s">
        <v>118</v>
      </c>
      <c r="G14160" s="25" t="s">
        <v>130</v>
      </c>
      <c r="H14160" s="25" t="s">
        <v>320</v>
      </c>
      <c r="I14160" s="27" t="str" cm="1">
        <f t="array" ref="I14160">IF($H14160="Y","Mobility and Recreational",VLOOKUP($D14160&amp;$F14160,CHOOSE({1,2},'BI Remapping'!$A$2:$A$73&amp;'BI Remapping'!$B$2:$B$73,'BI Remapping'!$C$2:$C$73),2,FALSE))</f>
        <v>Diversified Industrial</v>
      </c>
      <c r="J14160" s="27" t="str">
        <f>IF($H14160="Y","Mobility",INDEX('BI Remapping'!$F$2:$F$17,MATCH($G14160,'BI Remapping'!$E$2:$E$17,0)))</f>
        <v>Engine Hose</v>
      </c>
      <c r="K14160" s="642">
        <v>33.916923799999999</v>
      </c>
    </row>
    <row r="14161" spans="1:11" ht="13.5" thickBot="1" x14ac:dyDescent="0.25">
      <c r="A14161" s="25" t="s">
        <v>239</v>
      </c>
      <c r="B14161" s="25" t="s">
        <v>148</v>
      </c>
      <c r="C14161" s="25" t="s">
        <v>152</v>
      </c>
      <c r="D14161" s="25" t="s">
        <v>41</v>
      </c>
      <c r="E14161" s="25" t="s">
        <v>106</v>
      </c>
      <c r="F14161" s="25" t="s">
        <v>112</v>
      </c>
      <c r="G14161" s="25" t="s">
        <v>130</v>
      </c>
      <c r="H14161" s="25" t="s">
        <v>320</v>
      </c>
      <c r="I14161" s="27" t="str" cm="1">
        <f t="array" ref="I14161">IF($H14161="Y","Mobility and Recreational",VLOOKUP($D14161&amp;$F14161,CHOOSE({1,2},'BI Remapping'!$A$2:$A$73&amp;'BI Remapping'!$B$2:$B$73,'BI Remapping'!$C$2:$C$73),2,FALSE))</f>
        <v>Diversified Industrial</v>
      </c>
      <c r="J14161" s="27" t="str">
        <f>IF($H14161="Y","Mobility",INDEX('BI Remapping'!$F$2:$F$17,MATCH($G14161,'BI Remapping'!$E$2:$E$17,0)))</f>
        <v>Engine Hose</v>
      </c>
      <c r="K14161" s="642">
        <v>48.991112100000002</v>
      </c>
    </row>
    <row r="14162" spans="1:11" ht="13.5" thickBot="1" x14ac:dyDescent="0.25">
      <c r="A14162" s="25" t="s">
        <v>239</v>
      </c>
      <c r="B14162" s="25" t="s">
        <v>148</v>
      </c>
      <c r="C14162" s="25" t="s">
        <v>152</v>
      </c>
      <c r="D14162" s="25" t="s">
        <v>41</v>
      </c>
      <c r="E14162" s="25" t="s">
        <v>106</v>
      </c>
      <c r="F14162" s="25" t="s">
        <v>112</v>
      </c>
      <c r="G14162" s="25" t="s">
        <v>132</v>
      </c>
      <c r="H14162" s="25" t="s">
        <v>320</v>
      </c>
      <c r="I14162" s="27" t="str" cm="1">
        <f t="array" ref="I14162">IF($H14162="Y","Mobility and Recreational",VLOOKUP($D14162&amp;$F14162,CHOOSE({1,2},'BI Remapping'!$A$2:$A$73&amp;'BI Remapping'!$B$2:$B$73,'BI Remapping'!$C$2:$C$73),2,FALSE))</f>
        <v>Diversified Industrial</v>
      </c>
      <c r="J14162" s="27" t="str">
        <f>IF($H14162="Y","Mobility",INDEX('BI Remapping'!$F$2:$F$17,MATCH($G14162,'BI Remapping'!$E$2:$E$17,0)))</f>
        <v>Industrial Hose</v>
      </c>
      <c r="K14162" s="642">
        <v>161.85380660000001</v>
      </c>
    </row>
    <row r="14163" spans="1:11" ht="13.5" thickBot="1" x14ac:dyDescent="0.25">
      <c r="A14163" s="25" t="s">
        <v>239</v>
      </c>
      <c r="B14163" s="25" t="s">
        <v>148</v>
      </c>
      <c r="C14163" s="25" t="s">
        <v>152</v>
      </c>
      <c r="D14163" s="25" t="s">
        <v>41</v>
      </c>
      <c r="E14163" s="25" t="s">
        <v>106</v>
      </c>
      <c r="F14163" s="25" t="s">
        <v>114</v>
      </c>
      <c r="G14163" s="25" t="s">
        <v>132</v>
      </c>
      <c r="H14163" s="25" t="s">
        <v>320</v>
      </c>
      <c r="I14163" s="27" t="str" cm="1">
        <f t="array" ref="I14163">IF($H14163="Y","Mobility and Recreational",VLOOKUP($D14163&amp;$F14163,CHOOSE({1,2},'BI Remapping'!$A$2:$A$73&amp;'BI Remapping'!$B$2:$B$73,'BI Remapping'!$C$2:$C$73),2,FALSE))</f>
        <v>Diversified Industrial</v>
      </c>
      <c r="J14163" s="27" t="str">
        <f>IF($H14163="Y","Mobility",INDEX('BI Remapping'!$F$2:$F$17,MATCH($G14163,'BI Remapping'!$E$2:$E$17,0)))</f>
        <v>Industrial Hose</v>
      </c>
      <c r="K14163" s="642">
        <v>1101.8509139</v>
      </c>
    </row>
    <row r="14164" spans="1:11" ht="13.5" thickBot="1" x14ac:dyDescent="0.25">
      <c r="A14164" s="25" t="s">
        <v>239</v>
      </c>
      <c r="B14164" s="25" t="s">
        <v>148</v>
      </c>
      <c r="C14164" s="25" t="s">
        <v>152</v>
      </c>
      <c r="D14164" s="25" t="s">
        <v>41</v>
      </c>
      <c r="E14164" s="25" t="s">
        <v>106</v>
      </c>
      <c r="F14164" s="25" t="s">
        <v>114</v>
      </c>
      <c r="G14164" s="25" t="s">
        <v>130</v>
      </c>
      <c r="H14164" s="25" t="s">
        <v>320</v>
      </c>
      <c r="I14164" s="27" t="str" cm="1">
        <f t="array" ref="I14164">IF($H14164="Y","Mobility and Recreational",VLOOKUP($D14164&amp;$F14164,CHOOSE({1,2},'BI Remapping'!$A$2:$A$73&amp;'BI Remapping'!$B$2:$B$73,'BI Remapping'!$C$2:$C$73),2,FALSE))</f>
        <v>Diversified Industrial</v>
      </c>
      <c r="J14164" s="27" t="str">
        <f>IF($H14164="Y","Mobility",INDEX('BI Remapping'!$F$2:$F$17,MATCH($G14164,'BI Remapping'!$E$2:$E$17,0)))</f>
        <v>Engine Hose</v>
      </c>
      <c r="K14164" s="642">
        <v>333.51641690000002</v>
      </c>
    </row>
    <row r="14165" spans="1:11" ht="13.5" thickBot="1" x14ac:dyDescent="0.25">
      <c r="A14165" s="25" t="s">
        <v>239</v>
      </c>
      <c r="B14165" s="25" t="s">
        <v>148</v>
      </c>
      <c r="C14165" s="25" t="s">
        <v>152</v>
      </c>
      <c r="D14165" s="25" t="s">
        <v>41</v>
      </c>
      <c r="E14165" s="25" t="s">
        <v>30</v>
      </c>
      <c r="F14165" s="25" t="s">
        <v>122</v>
      </c>
      <c r="G14165" s="25" t="s">
        <v>130</v>
      </c>
      <c r="H14165" s="25" t="s">
        <v>320</v>
      </c>
      <c r="I14165" s="27" t="str" cm="1">
        <f t="array" ref="I14165">IF($H14165="Y","Mobility and Recreational",VLOOKUP($D14165&amp;$F14165,CHOOSE({1,2},'BI Remapping'!$A$2:$A$73&amp;'BI Remapping'!$B$2:$B$73,'BI Remapping'!$C$2:$C$73),2,FALSE))</f>
        <v>Energy</v>
      </c>
      <c r="J14165" s="27" t="str">
        <f>IF($H14165="Y","Mobility",INDEX('BI Remapping'!$F$2:$F$17,MATCH($G14165,'BI Remapping'!$E$2:$E$17,0)))</f>
        <v>Engine Hose</v>
      </c>
      <c r="K14165" s="642">
        <v>114.940686</v>
      </c>
    </row>
    <row r="14166" spans="1:11" ht="13.5" thickBot="1" x14ac:dyDescent="0.25">
      <c r="A14166" s="25" t="s">
        <v>239</v>
      </c>
      <c r="B14166" s="25" t="s">
        <v>148</v>
      </c>
      <c r="C14166" s="25" t="s">
        <v>152</v>
      </c>
      <c r="D14166" s="25" t="s">
        <v>41</v>
      </c>
      <c r="E14166" s="25" t="s">
        <v>30</v>
      </c>
      <c r="F14166" s="25" t="s">
        <v>122</v>
      </c>
      <c r="G14166" s="25" t="s">
        <v>132</v>
      </c>
      <c r="H14166" s="25" t="s">
        <v>320</v>
      </c>
      <c r="I14166" s="27" t="str" cm="1">
        <f t="array" ref="I14166">IF($H14166="Y","Mobility and Recreational",VLOOKUP($D14166&amp;$F14166,CHOOSE({1,2},'BI Remapping'!$A$2:$A$73&amp;'BI Remapping'!$B$2:$B$73,'BI Remapping'!$C$2:$C$73),2,FALSE))</f>
        <v>Energy</v>
      </c>
      <c r="J14166" s="27" t="str">
        <f>IF($H14166="Y","Mobility",INDEX('BI Remapping'!$F$2:$F$17,MATCH($G14166,'BI Remapping'!$E$2:$E$17,0)))</f>
        <v>Industrial Hose</v>
      </c>
      <c r="K14166" s="642">
        <v>379.7339308</v>
      </c>
    </row>
    <row r="14167" spans="1:11" ht="13.5" thickBot="1" x14ac:dyDescent="0.25">
      <c r="A14167" s="25" t="s">
        <v>239</v>
      </c>
      <c r="B14167" s="25" t="s">
        <v>148</v>
      </c>
      <c r="C14167" s="25" t="s">
        <v>152</v>
      </c>
      <c r="D14167" s="25" t="s">
        <v>41</v>
      </c>
      <c r="E14167" s="25" t="s">
        <v>30</v>
      </c>
      <c r="F14167" s="25" t="s">
        <v>124</v>
      </c>
      <c r="G14167" s="25" t="s">
        <v>130</v>
      </c>
      <c r="H14167" s="25" t="s">
        <v>320</v>
      </c>
      <c r="I14167" s="27" t="str" cm="1">
        <f t="array" ref="I14167">IF($H14167="Y","Mobility and Recreational",VLOOKUP($D14167&amp;$F14167,CHOOSE({1,2},'BI Remapping'!$A$2:$A$73&amp;'BI Remapping'!$B$2:$B$73,'BI Remapping'!$C$2:$C$73),2,FALSE))</f>
        <v>Energy</v>
      </c>
      <c r="J14167" s="27" t="str">
        <f>IF($H14167="Y","Mobility",INDEX('BI Remapping'!$F$2:$F$17,MATCH($G14167,'BI Remapping'!$E$2:$E$17,0)))</f>
        <v>Engine Hose</v>
      </c>
      <c r="K14167" s="642">
        <v>9.4213676999999993</v>
      </c>
    </row>
    <row r="14168" spans="1:11" ht="13.5" thickBot="1" x14ac:dyDescent="0.25">
      <c r="A14168" s="25" t="s">
        <v>239</v>
      </c>
      <c r="B14168" s="25" t="s">
        <v>148</v>
      </c>
      <c r="C14168" s="25" t="s">
        <v>152</v>
      </c>
      <c r="D14168" s="25" t="s">
        <v>41</v>
      </c>
      <c r="E14168" s="25" t="s">
        <v>30</v>
      </c>
      <c r="F14168" s="25" t="s">
        <v>124</v>
      </c>
      <c r="G14168" s="25" t="s">
        <v>132</v>
      </c>
      <c r="H14168" s="25" t="s">
        <v>320</v>
      </c>
      <c r="I14168" s="27" t="str" cm="1">
        <f t="array" ref="I14168">IF($H14168="Y","Mobility and Recreational",VLOOKUP($D14168&amp;$F14168,CHOOSE({1,2},'BI Remapping'!$A$2:$A$73&amp;'BI Remapping'!$B$2:$B$73,'BI Remapping'!$C$2:$C$73),2,FALSE))</f>
        <v>Energy</v>
      </c>
      <c r="J14168" s="27" t="str">
        <f>IF($H14168="Y","Mobility",INDEX('BI Remapping'!$F$2:$F$17,MATCH($G14168,'BI Remapping'!$E$2:$E$17,0)))</f>
        <v>Industrial Hose</v>
      </c>
      <c r="K14168" s="642">
        <v>31.125731999999999</v>
      </c>
    </row>
    <row r="14169" spans="1:11" ht="13.5" thickBot="1" x14ac:dyDescent="0.25">
      <c r="A14169" s="25" t="s">
        <v>239</v>
      </c>
      <c r="B14169" s="25" t="s">
        <v>148</v>
      </c>
      <c r="C14169" s="25" t="s">
        <v>152</v>
      </c>
      <c r="D14169" s="25" t="s">
        <v>41</v>
      </c>
      <c r="E14169" s="25" t="s">
        <v>73</v>
      </c>
      <c r="F14169" s="25" t="s">
        <v>120</v>
      </c>
      <c r="G14169" s="25" t="s">
        <v>130</v>
      </c>
      <c r="H14169" s="25" t="s">
        <v>320</v>
      </c>
      <c r="I14169" s="27" t="str" cm="1">
        <f t="array" ref="I14169">IF($H14169="Y","Mobility and Recreational",VLOOKUP($D14169&amp;$F14169,CHOOSE({1,2},'BI Remapping'!$A$2:$A$73&amp;'BI Remapping'!$B$2:$B$73,'BI Remapping'!$C$2:$C$73),2,FALSE))</f>
        <v>Industrial Off-Highway</v>
      </c>
      <c r="J14169" s="27" t="str">
        <f>IF($H14169="Y","Mobility",INDEX('BI Remapping'!$F$2:$F$17,MATCH($G14169,'BI Remapping'!$E$2:$E$17,0)))</f>
        <v>Engine Hose</v>
      </c>
      <c r="K14169" s="642">
        <v>346.70633170000002</v>
      </c>
    </row>
    <row r="14170" spans="1:11" ht="13.5" thickBot="1" x14ac:dyDescent="0.25">
      <c r="A14170" s="25" t="s">
        <v>239</v>
      </c>
      <c r="B14170" s="25" t="s">
        <v>148</v>
      </c>
      <c r="C14170" s="25" t="s">
        <v>152</v>
      </c>
      <c r="D14170" s="25" t="s">
        <v>41</v>
      </c>
      <c r="E14170" s="25" t="s">
        <v>73</v>
      </c>
      <c r="F14170" s="25" t="s">
        <v>120</v>
      </c>
      <c r="G14170" s="25" t="s">
        <v>132</v>
      </c>
      <c r="H14170" s="25" t="s">
        <v>320</v>
      </c>
      <c r="I14170" s="27" t="str" cm="1">
        <f t="array" ref="I14170">IF($H14170="Y","Mobility and Recreational",VLOOKUP($D14170&amp;$F14170,CHOOSE({1,2},'BI Remapping'!$A$2:$A$73&amp;'BI Remapping'!$B$2:$B$73,'BI Remapping'!$C$2:$C$73),2,FALSE))</f>
        <v>Industrial Off-Highway</v>
      </c>
      <c r="J14170" s="27" t="str">
        <f>IF($H14170="Y","Mobility",INDEX('BI Remapping'!$F$2:$F$17,MATCH($G14170,'BI Remapping'!$E$2:$E$17,0)))</f>
        <v>Industrial Hose</v>
      </c>
      <c r="K14170" s="642">
        <v>1145.4269388</v>
      </c>
    </row>
    <row r="14171" spans="1:11" ht="13.5" thickBot="1" x14ac:dyDescent="0.25">
      <c r="A14171" s="25" t="s">
        <v>239</v>
      </c>
      <c r="B14171" s="25" t="s">
        <v>148</v>
      </c>
      <c r="C14171" s="25" t="s">
        <v>152</v>
      </c>
      <c r="D14171" s="25" t="s">
        <v>41</v>
      </c>
      <c r="E14171" s="25" t="s">
        <v>31</v>
      </c>
      <c r="F14171" s="25" t="s">
        <v>126</v>
      </c>
      <c r="G14171" s="25" t="s">
        <v>132</v>
      </c>
      <c r="H14171" s="25" t="s">
        <v>320</v>
      </c>
      <c r="I14171" s="27" t="str" cm="1">
        <f t="array" ref="I14171">IF($H14171="Y","Mobility and Recreational",VLOOKUP($D14171&amp;$F14171,CHOOSE({1,2},'BI Remapping'!$A$2:$A$73&amp;'BI Remapping'!$B$2:$B$73,'BI Remapping'!$C$2:$C$73),2,FALSE))</f>
        <v>Automotive OEM</v>
      </c>
      <c r="J14171" s="27" t="str">
        <f>IF($H14171="Y","Mobility",INDEX('BI Remapping'!$F$2:$F$17,MATCH($G14171,'BI Remapping'!$E$2:$E$17,0)))</f>
        <v>Industrial Hose</v>
      </c>
      <c r="K14171" s="642">
        <v>68.476610500000007</v>
      </c>
    </row>
    <row r="14172" spans="1:11" ht="13.5" thickBot="1" x14ac:dyDescent="0.25">
      <c r="A14172" s="25" t="s">
        <v>239</v>
      </c>
      <c r="B14172" s="25" t="s">
        <v>148</v>
      </c>
      <c r="C14172" s="25" t="s">
        <v>152</v>
      </c>
      <c r="D14172" s="25" t="s">
        <v>41</v>
      </c>
      <c r="E14172" s="25" t="s">
        <v>31</v>
      </c>
      <c r="F14172" s="25" t="s">
        <v>126</v>
      </c>
      <c r="G14172" s="25" t="s">
        <v>129</v>
      </c>
      <c r="H14172" s="25" t="s">
        <v>320</v>
      </c>
      <c r="I14172" s="27" t="str" cm="1">
        <f t="array" ref="I14172">IF($H14172="Y","Mobility and Recreational",VLOOKUP($D14172&amp;$F14172,CHOOSE({1,2},'BI Remapping'!$A$2:$A$73&amp;'BI Remapping'!$B$2:$B$73,'BI Remapping'!$C$2:$C$73),2,FALSE))</f>
        <v>Automotive OEM</v>
      </c>
      <c r="J14172" s="27" t="str">
        <f>IF($H14172="Y","Mobility",INDEX('BI Remapping'!$F$2:$F$17,MATCH($G14172,'BI Remapping'!$E$2:$E$17,0)))</f>
        <v>Hydraulics</v>
      </c>
      <c r="K14172" s="642">
        <v>33091.532015099998</v>
      </c>
    </row>
    <row r="14173" spans="1:11" ht="13.5" thickBot="1" x14ac:dyDescent="0.25">
      <c r="A14173" s="25" t="s">
        <v>239</v>
      </c>
      <c r="B14173" s="25" t="s">
        <v>148</v>
      </c>
      <c r="C14173" s="25" t="s">
        <v>152</v>
      </c>
      <c r="D14173" s="25" t="s">
        <v>41</v>
      </c>
      <c r="E14173" s="25" t="s">
        <v>31</v>
      </c>
      <c r="F14173" s="25" t="s">
        <v>126</v>
      </c>
      <c r="G14173" s="25" t="s">
        <v>130</v>
      </c>
      <c r="H14173" s="25" t="s">
        <v>320</v>
      </c>
      <c r="I14173" s="27" t="str" cm="1">
        <f t="array" ref="I14173">IF($H14173="Y","Mobility and Recreational",VLOOKUP($D14173&amp;$F14173,CHOOSE({1,2},'BI Remapping'!$A$2:$A$73&amp;'BI Remapping'!$B$2:$B$73,'BI Remapping'!$C$2:$C$73),2,FALSE))</f>
        <v>Automotive OEM</v>
      </c>
      <c r="J14173" s="27" t="str">
        <f>IF($H14173="Y","Mobility",INDEX('BI Remapping'!$F$2:$F$17,MATCH($G14173,'BI Remapping'!$E$2:$E$17,0)))</f>
        <v>Engine Hose</v>
      </c>
      <c r="K14173" s="642">
        <v>20.727008999999999</v>
      </c>
    </row>
    <row r="14174" spans="1:11" ht="13.5" thickBot="1" x14ac:dyDescent="0.25">
      <c r="A14174" s="25" t="s">
        <v>239</v>
      </c>
      <c r="B14174" s="25" t="s">
        <v>148</v>
      </c>
      <c r="C14174" s="25" t="s">
        <v>152</v>
      </c>
      <c r="D14174" s="26" t="s">
        <v>43</v>
      </c>
      <c r="E14174" s="25" t="s">
        <v>31</v>
      </c>
      <c r="F14174" s="25" t="s">
        <v>126</v>
      </c>
      <c r="G14174" s="25" t="s">
        <v>129</v>
      </c>
      <c r="H14174" s="25" t="s">
        <v>320</v>
      </c>
      <c r="I14174" s="27" t="str" cm="1">
        <f t="array" ref="I14174">IF($H14174="Y","Mobility and Recreational",VLOOKUP($D14174&amp;$F14174,CHOOSE({1,2},'BI Remapping'!$A$2:$A$73&amp;'BI Remapping'!$B$2:$B$73,'BI Remapping'!$C$2:$C$73),2,FALSE))</f>
        <v>Automotive Replacement</v>
      </c>
      <c r="J14174" s="27" t="str">
        <f>IF($H14174="Y","Mobility",INDEX('BI Remapping'!$F$2:$F$17,MATCH($G14174,'BI Remapping'!$E$2:$E$17,0)))</f>
        <v>Hydraulics</v>
      </c>
      <c r="K14174" s="642">
        <v>677992.76875669998</v>
      </c>
    </row>
    <row r="14175" spans="1:11" ht="13.5" thickBot="1" x14ac:dyDescent="0.25">
      <c r="A14175" s="25" t="s">
        <v>239</v>
      </c>
      <c r="B14175" s="25" t="s">
        <v>148</v>
      </c>
      <c r="C14175" s="25" t="s">
        <v>152</v>
      </c>
      <c r="D14175" s="26" t="s">
        <v>43</v>
      </c>
      <c r="E14175" s="25" t="s">
        <v>31</v>
      </c>
      <c r="F14175" s="25" t="s">
        <v>126</v>
      </c>
      <c r="G14175" s="25" t="s">
        <v>130</v>
      </c>
      <c r="H14175" s="25" t="s">
        <v>320</v>
      </c>
      <c r="I14175" s="27" t="str" cm="1">
        <f t="array" ref="I14175">IF($H14175="Y","Mobility and Recreational",VLOOKUP($D14175&amp;$F14175,CHOOSE({1,2},'BI Remapping'!$A$2:$A$73&amp;'BI Remapping'!$B$2:$B$73,'BI Remapping'!$C$2:$C$73),2,FALSE))</f>
        <v>Automotive Replacement</v>
      </c>
      <c r="J14175" s="27" t="str">
        <f>IF($H14175="Y","Mobility",INDEX('BI Remapping'!$F$2:$F$17,MATCH($G14175,'BI Remapping'!$E$2:$E$17,0)))</f>
        <v>Engine Hose</v>
      </c>
      <c r="K14175" s="642">
        <v>117012.64098520001</v>
      </c>
    </row>
    <row r="14176" spans="1:11" ht="13.5" thickBot="1" x14ac:dyDescent="0.25">
      <c r="A14176" s="25" t="s">
        <v>239</v>
      </c>
      <c r="B14176" s="25" t="s">
        <v>148</v>
      </c>
      <c r="C14176" s="25" t="s">
        <v>152</v>
      </c>
      <c r="D14176" s="26" t="s">
        <v>43</v>
      </c>
      <c r="E14176" s="25" t="s">
        <v>31</v>
      </c>
      <c r="F14176" s="25" t="s">
        <v>126</v>
      </c>
      <c r="G14176" s="25" t="s">
        <v>131</v>
      </c>
      <c r="H14176" s="25" t="s">
        <v>320</v>
      </c>
      <c r="I14176" s="27" t="str" cm="1">
        <f t="array" ref="I14176">IF($H14176="Y","Mobility and Recreational",VLOOKUP($D14176&amp;$F14176,CHOOSE({1,2},'BI Remapping'!$A$2:$A$73&amp;'BI Remapping'!$B$2:$B$73,'BI Remapping'!$C$2:$C$73),2,FALSE))</f>
        <v>Automotive Replacement</v>
      </c>
      <c r="J14176" s="27" t="str">
        <f>IF($H14176="Y","Mobility",INDEX('BI Remapping'!$F$2:$F$17,MATCH($G14176,'BI Remapping'!$E$2:$E$17,0)))</f>
        <v>O&amp;G</v>
      </c>
      <c r="K14176" s="642">
        <v>683.54809720000003</v>
      </c>
    </row>
    <row r="14177" spans="1:11" ht="13.5" thickBot="1" x14ac:dyDescent="0.25">
      <c r="A14177" s="25" t="s">
        <v>239</v>
      </c>
      <c r="B14177" s="25" t="s">
        <v>148</v>
      </c>
      <c r="C14177" s="25" t="s">
        <v>152</v>
      </c>
      <c r="D14177" s="26" t="s">
        <v>43</v>
      </c>
      <c r="E14177" s="25" t="s">
        <v>31</v>
      </c>
      <c r="F14177" s="25" t="s">
        <v>126</v>
      </c>
      <c r="G14177" s="25" t="s">
        <v>132</v>
      </c>
      <c r="H14177" s="25" t="s">
        <v>320</v>
      </c>
      <c r="I14177" s="27" t="str" cm="1">
        <f t="array" ref="I14177">IF($H14177="Y","Mobility and Recreational",VLOOKUP($D14177&amp;$F14177,CHOOSE({1,2},'BI Remapping'!$A$2:$A$73&amp;'BI Remapping'!$B$2:$B$73,'BI Remapping'!$C$2:$C$73),2,FALSE))</f>
        <v>Automotive Replacement</v>
      </c>
      <c r="J14177" s="27" t="str">
        <f>IF($H14177="Y","Mobility",INDEX('BI Remapping'!$F$2:$F$17,MATCH($G14177,'BI Remapping'!$E$2:$E$17,0)))</f>
        <v>Industrial Hose</v>
      </c>
      <c r="K14177" s="642">
        <v>238024.0702851</v>
      </c>
    </row>
    <row r="14178" spans="1:11" ht="13.5" thickBot="1" x14ac:dyDescent="0.25">
      <c r="A14178" s="25" t="s">
        <v>239</v>
      </c>
      <c r="B14178" s="25" t="s">
        <v>148</v>
      </c>
      <c r="C14178" s="25" t="s">
        <v>152</v>
      </c>
      <c r="D14178" s="26" t="s">
        <v>43</v>
      </c>
      <c r="E14178" s="25" t="s">
        <v>30</v>
      </c>
      <c r="F14178" s="25" t="s">
        <v>125</v>
      </c>
      <c r="G14178" s="25" t="s">
        <v>132</v>
      </c>
      <c r="H14178" s="25" t="s">
        <v>320</v>
      </c>
      <c r="I14178" s="27" t="str" cm="1">
        <f t="array" ref="I14178">IF($H14178="Y","Mobility and Recreational",VLOOKUP($D14178&amp;$F14178,CHOOSE({1,2},'BI Remapping'!$A$2:$A$73&amp;'BI Remapping'!$B$2:$B$73,'BI Remapping'!$C$2:$C$73),2,FALSE))</f>
        <v>Energy</v>
      </c>
      <c r="J14178" s="27" t="str">
        <f>IF($H14178="Y","Mobility",INDEX('BI Remapping'!$F$2:$F$17,MATCH($G14178,'BI Remapping'!$E$2:$E$17,0)))</f>
        <v>Industrial Hose</v>
      </c>
      <c r="K14178" s="642">
        <v>299644.00721830002</v>
      </c>
    </row>
    <row r="14179" spans="1:11" ht="13.5" thickBot="1" x14ac:dyDescent="0.25">
      <c r="A14179" s="25" t="s">
        <v>239</v>
      </c>
      <c r="B14179" s="25" t="s">
        <v>148</v>
      </c>
      <c r="C14179" s="25" t="s">
        <v>152</v>
      </c>
      <c r="D14179" s="26" t="s">
        <v>43</v>
      </c>
      <c r="E14179" s="25" t="s">
        <v>30</v>
      </c>
      <c r="F14179" s="25" t="s">
        <v>125</v>
      </c>
      <c r="G14179" s="25" t="s">
        <v>129</v>
      </c>
      <c r="H14179" s="25" t="s">
        <v>320</v>
      </c>
      <c r="I14179" s="27" t="str" cm="1">
        <f t="array" ref="I14179">IF($H14179="Y","Mobility and Recreational",VLOOKUP($D14179&amp;$F14179,CHOOSE({1,2},'BI Remapping'!$A$2:$A$73&amp;'BI Remapping'!$B$2:$B$73,'BI Remapping'!$C$2:$C$73),2,FALSE))</f>
        <v>Energy</v>
      </c>
      <c r="J14179" s="27" t="str">
        <f>IF($H14179="Y","Mobility",INDEX('BI Remapping'!$F$2:$F$17,MATCH($G14179,'BI Remapping'!$E$2:$E$17,0)))</f>
        <v>Hydraulics</v>
      </c>
      <c r="K14179" s="642">
        <v>613800.57721530006</v>
      </c>
    </row>
    <row r="14180" spans="1:11" ht="13.5" thickBot="1" x14ac:dyDescent="0.25">
      <c r="A14180" s="25" t="s">
        <v>239</v>
      </c>
      <c r="B14180" s="25" t="s">
        <v>148</v>
      </c>
      <c r="C14180" s="25" t="s">
        <v>152</v>
      </c>
      <c r="D14180" s="26" t="s">
        <v>43</v>
      </c>
      <c r="E14180" s="25" t="s">
        <v>30</v>
      </c>
      <c r="F14180" s="25" t="s">
        <v>125</v>
      </c>
      <c r="G14180" s="25" t="s">
        <v>130</v>
      </c>
      <c r="H14180" s="25" t="s">
        <v>320</v>
      </c>
      <c r="I14180" s="27" t="str" cm="1">
        <f t="array" ref="I14180">IF($H14180="Y","Mobility and Recreational",VLOOKUP($D14180&amp;$F14180,CHOOSE({1,2},'BI Remapping'!$A$2:$A$73&amp;'BI Remapping'!$B$2:$B$73,'BI Remapping'!$C$2:$C$73),2,FALSE))</f>
        <v>Energy</v>
      </c>
      <c r="J14180" s="27" t="str">
        <f>IF($H14180="Y","Mobility",INDEX('BI Remapping'!$F$2:$F$17,MATCH($G14180,'BI Remapping'!$E$2:$E$17,0)))</f>
        <v>Engine Hose</v>
      </c>
      <c r="K14180" s="642">
        <v>5061.1103546000004</v>
      </c>
    </row>
    <row r="14181" spans="1:11" ht="13.5" thickBot="1" x14ac:dyDescent="0.25">
      <c r="A14181" s="25" t="s">
        <v>239</v>
      </c>
      <c r="B14181" s="25" t="s">
        <v>148</v>
      </c>
      <c r="C14181" s="25" t="s">
        <v>152</v>
      </c>
      <c r="D14181" s="26" t="s">
        <v>43</v>
      </c>
      <c r="E14181" s="25" t="s">
        <v>30</v>
      </c>
      <c r="F14181" s="25" t="s">
        <v>125</v>
      </c>
      <c r="G14181" s="25" t="s">
        <v>131</v>
      </c>
      <c r="H14181" s="25" t="s">
        <v>320</v>
      </c>
      <c r="I14181" s="27" t="str" cm="1">
        <f t="array" ref="I14181">IF($H14181="Y","Mobility and Recreational",VLOOKUP($D14181&amp;$F14181,CHOOSE({1,2},'BI Remapping'!$A$2:$A$73&amp;'BI Remapping'!$B$2:$B$73,'BI Remapping'!$C$2:$C$73),2,FALSE))</f>
        <v>Energy</v>
      </c>
      <c r="J14181" s="27" t="str">
        <f>IF($H14181="Y","Mobility",INDEX('BI Remapping'!$F$2:$F$17,MATCH($G14181,'BI Remapping'!$E$2:$E$17,0)))</f>
        <v>O&amp;G</v>
      </c>
      <c r="K14181" s="642">
        <v>22846.611305300001</v>
      </c>
    </row>
    <row r="14182" spans="1:11" ht="13.5" thickBot="1" x14ac:dyDescent="0.25">
      <c r="A14182" s="25" t="s">
        <v>239</v>
      </c>
      <c r="B14182" s="25" t="s">
        <v>148</v>
      </c>
      <c r="C14182" s="25" t="s">
        <v>152</v>
      </c>
      <c r="D14182" s="26" t="s">
        <v>43</v>
      </c>
      <c r="E14182" s="25" t="s">
        <v>30</v>
      </c>
      <c r="F14182" s="25" t="s">
        <v>124</v>
      </c>
      <c r="G14182" s="25" t="s">
        <v>132</v>
      </c>
      <c r="H14182" s="25" t="s">
        <v>320</v>
      </c>
      <c r="I14182" s="27" t="str" cm="1">
        <f t="array" ref="I14182">IF($H14182="Y","Mobility and Recreational",VLOOKUP($D14182&amp;$F14182,CHOOSE({1,2},'BI Remapping'!$A$2:$A$73&amp;'BI Remapping'!$B$2:$B$73,'BI Remapping'!$C$2:$C$73),2,FALSE))</f>
        <v>Energy</v>
      </c>
      <c r="J14182" s="27" t="str">
        <f>IF($H14182="Y","Mobility",INDEX('BI Remapping'!$F$2:$F$17,MATCH($G14182,'BI Remapping'!$E$2:$E$17,0)))</f>
        <v>Industrial Hose</v>
      </c>
      <c r="K14182" s="642">
        <v>23918.0961613</v>
      </c>
    </row>
    <row r="14183" spans="1:11" ht="13.5" thickBot="1" x14ac:dyDescent="0.25">
      <c r="A14183" s="25" t="s">
        <v>239</v>
      </c>
      <c r="B14183" s="25" t="s">
        <v>148</v>
      </c>
      <c r="C14183" s="25" t="s">
        <v>152</v>
      </c>
      <c r="D14183" s="26" t="s">
        <v>43</v>
      </c>
      <c r="E14183" s="25" t="s">
        <v>30</v>
      </c>
      <c r="F14183" s="25" t="s">
        <v>124</v>
      </c>
      <c r="G14183" s="25" t="s">
        <v>129</v>
      </c>
      <c r="H14183" s="25" t="s">
        <v>320</v>
      </c>
      <c r="I14183" s="27" t="str" cm="1">
        <f t="array" ref="I14183">IF($H14183="Y","Mobility and Recreational",VLOOKUP($D14183&amp;$F14183,CHOOSE({1,2},'BI Remapping'!$A$2:$A$73&amp;'BI Remapping'!$B$2:$B$73,'BI Remapping'!$C$2:$C$73),2,FALSE))</f>
        <v>Energy</v>
      </c>
      <c r="J14183" s="27" t="str">
        <f>IF($H14183="Y","Mobility",INDEX('BI Remapping'!$F$2:$F$17,MATCH($G14183,'BI Remapping'!$E$2:$E$17,0)))</f>
        <v>Hydraulics</v>
      </c>
      <c r="K14183" s="642">
        <v>72037.562844200002</v>
      </c>
    </row>
    <row r="14184" spans="1:11" ht="13.5" thickBot="1" x14ac:dyDescent="0.25">
      <c r="A14184" s="25" t="s">
        <v>239</v>
      </c>
      <c r="B14184" s="25" t="s">
        <v>148</v>
      </c>
      <c r="C14184" s="25" t="s">
        <v>152</v>
      </c>
      <c r="D14184" s="26" t="s">
        <v>43</v>
      </c>
      <c r="E14184" s="25" t="s">
        <v>30</v>
      </c>
      <c r="F14184" s="25" t="s">
        <v>124</v>
      </c>
      <c r="G14184" s="25" t="s">
        <v>130</v>
      </c>
      <c r="H14184" s="25" t="s">
        <v>320</v>
      </c>
      <c r="I14184" s="27" t="str" cm="1">
        <f t="array" ref="I14184">IF($H14184="Y","Mobility and Recreational",VLOOKUP($D14184&amp;$F14184,CHOOSE({1,2},'BI Remapping'!$A$2:$A$73&amp;'BI Remapping'!$B$2:$B$73,'BI Remapping'!$C$2:$C$73),2,FALSE))</f>
        <v>Energy</v>
      </c>
      <c r="J14184" s="27" t="str">
        <f>IF($H14184="Y","Mobility",INDEX('BI Remapping'!$F$2:$F$17,MATCH($G14184,'BI Remapping'!$E$2:$E$17,0)))</f>
        <v>Engine Hose</v>
      </c>
      <c r="K14184" s="642">
        <v>29.6012646</v>
      </c>
    </row>
    <row r="14185" spans="1:11" ht="13.5" thickBot="1" x14ac:dyDescent="0.25">
      <c r="A14185" s="25" t="s">
        <v>239</v>
      </c>
      <c r="B14185" s="25" t="s">
        <v>148</v>
      </c>
      <c r="C14185" s="25" t="s">
        <v>152</v>
      </c>
      <c r="D14185" s="26" t="s">
        <v>43</v>
      </c>
      <c r="E14185" s="25" t="s">
        <v>30</v>
      </c>
      <c r="F14185" s="25" t="s">
        <v>122</v>
      </c>
      <c r="G14185" s="25" t="s">
        <v>132</v>
      </c>
      <c r="H14185" s="25" t="s">
        <v>320</v>
      </c>
      <c r="I14185" s="27" t="str" cm="1">
        <f t="array" ref="I14185">IF($H14185="Y","Mobility and Recreational",VLOOKUP($D14185&amp;$F14185,CHOOSE({1,2},'BI Remapping'!$A$2:$A$73&amp;'BI Remapping'!$B$2:$B$73,'BI Remapping'!$C$2:$C$73),2,FALSE))</f>
        <v>Energy</v>
      </c>
      <c r="J14185" s="27" t="str">
        <f>IF($H14185="Y","Mobility",INDEX('BI Remapping'!$F$2:$F$17,MATCH($G14185,'BI Remapping'!$E$2:$E$17,0)))</f>
        <v>Industrial Hose</v>
      </c>
      <c r="K14185" s="642">
        <v>172793.26698760001</v>
      </c>
    </row>
    <row r="14186" spans="1:11" ht="13.5" thickBot="1" x14ac:dyDescent="0.25">
      <c r="A14186" s="25" t="s">
        <v>239</v>
      </c>
      <c r="B14186" s="25" t="s">
        <v>148</v>
      </c>
      <c r="C14186" s="25" t="s">
        <v>152</v>
      </c>
      <c r="D14186" s="26" t="s">
        <v>43</v>
      </c>
      <c r="E14186" s="25" t="s">
        <v>30</v>
      </c>
      <c r="F14186" s="25" t="s">
        <v>122</v>
      </c>
      <c r="G14186" s="25" t="s">
        <v>129</v>
      </c>
      <c r="H14186" s="25" t="s">
        <v>320</v>
      </c>
      <c r="I14186" s="27" t="str" cm="1">
        <f t="array" ref="I14186">IF($H14186="Y","Mobility and Recreational",VLOOKUP($D14186&amp;$F14186,CHOOSE({1,2},'BI Remapping'!$A$2:$A$73&amp;'BI Remapping'!$B$2:$B$73,'BI Remapping'!$C$2:$C$73),2,FALSE))</f>
        <v>Energy</v>
      </c>
      <c r="J14186" s="27" t="str">
        <f>IF($H14186="Y","Mobility",INDEX('BI Remapping'!$F$2:$F$17,MATCH($G14186,'BI Remapping'!$E$2:$E$17,0)))</f>
        <v>Hydraulics</v>
      </c>
      <c r="K14186" s="642">
        <v>1427086.5246053999</v>
      </c>
    </row>
    <row r="14187" spans="1:11" ht="13.5" thickBot="1" x14ac:dyDescent="0.25">
      <c r="A14187" s="25" t="s">
        <v>239</v>
      </c>
      <c r="B14187" s="25" t="s">
        <v>148</v>
      </c>
      <c r="C14187" s="25" t="s">
        <v>152</v>
      </c>
      <c r="D14187" s="26" t="s">
        <v>43</v>
      </c>
      <c r="E14187" s="25" t="s">
        <v>30</v>
      </c>
      <c r="F14187" s="25" t="s">
        <v>122</v>
      </c>
      <c r="G14187" s="25" t="s">
        <v>130</v>
      </c>
      <c r="H14187" s="25" t="s">
        <v>320</v>
      </c>
      <c r="I14187" s="27" t="str" cm="1">
        <f t="array" ref="I14187">IF($H14187="Y","Mobility and Recreational",VLOOKUP($D14187&amp;$F14187,CHOOSE({1,2},'BI Remapping'!$A$2:$A$73&amp;'BI Remapping'!$B$2:$B$73,'BI Remapping'!$C$2:$C$73),2,FALSE))</f>
        <v>Energy</v>
      </c>
      <c r="J14187" s="27" t="str">
        <f>IF($H14187="Y","Mobility",INDEX('BI Remapping'!$F$2:$F$17,MATCH($G14187,'BI Remapping'!$E$2:$E$17,0)))</f>
        <v>Engine Hose</v>
      </c>
      <c r="K14187" s="642">
        <v>17542.7997918</v>
      </c>
    </row>
    <row r="14188" spans="1:11" ht="13.5" thickBot="1" x14ac:dyDescent="0.25">
      <c r="A14188" s="25" t="s">
        <v>239</v>
      </c>
      <c r="B14188" s="25" t="s">
        <v>148</v>
      </c>
      <c r="C14188" s="25" t="s">
        <v>152</v>
      </c>
      <c r="D14188" s="26" t="s">
        <v>43</v>
      </c>
      <c r="E14188" s="25" t="s">
        <v>30</v>
      </c>
      <c r="F14188" s="25" t="s">
        <v>122</v>
      </c>
      <c r="G14188" s="25" t="s">
        <v>131</v>
      </c>
      <c r="H14188" s="25" t="s">
        <v>320</v>
      </c>
      <c r="I14188" s="27" t="str" cm="1">
        <f t="array" ref="I14188">IF($H14188="Y","Mobility and Recreational",VLOOKUP($D14188&amp;$F14188,CHOOSE({1,2},'BI Remapping'!$A$2:$A$73&amp;'BI Remapping'!$B$2:$B$73,'BI Remapping'!$C$2:$C$73),2,FALSE))</f>
        <v>Energy</v>
      </c>
      <c r="J14188" s="27" t="str">
        <f>IF($H14188="Y","Mobility",INDEX('BI Remapping'!$F$2:$F$17,MATCH($G14188,'BI Remapping'!$E$2:$E$17,0)))</f>
        <v>O&amp;G</v>
      </c>
      <c r="K14188" s="642">
        <v>5472.0627231999997</v>
      </c>
    </row>
    <row r="14189" spans="1:11" ht="13.5" thickBot="1" x14ac:dyDescent="0.25">
      <c r="A14189" s="25" t="s">
        <v>239</v>
      </c>
      <c r="B14189" s="25" t="s">
        <v>148</v>
      </c>
      <c r="C14189" s="25" t="s">
        <v>152</v>
      </c>
      <c r="D14189" s="26" t="s">
        <v>43</v>
      </c>
      <c r="E14189" s="25" t="s">
        <v>111</v>
      </c>
      <c r="F14189" s="25" t="s">
        <v>121</v>
      </c>
      <c r="G14189" s="25" t="s">
        <v>129</v>
      </c>
      <c r="H14189" s="25" t="s">
        <v>320</v>
      </c>
      <c r="I14189" s="27" t="str" cm="1">
        <f t="array" ref="I14189">IF($H14189="Y","Mobility and Recreational",VLOOKUP($D14189&amp;$F14189,CHOOSE({1,2},'BI Remapping'!$A$2:$A$73&amp;'BI Remapping'!$B$2:$B$73,'BI Remapping'!$C$2:$C$73),2,FALSE))</f>
        <v>Industrial On-Highway</v>
      </c>
      <c r="J14189" s="27" t="str">
        <f>IF($H14189="Y","Mobility",INDEX('BI Remapping'!$F$2:$F$17,MATCH($G14189,'BI Remapping'!$E$2:$E$17,0)))</f>
        <v>Hydraulics</v>
      </c>
      <c r="K14189" s="642">
        <v>40244.362422300001</v>
      </c>
    </row>
    <row r="14190" spans="1:11" ht="13.5" thickBot="1" x14ac:dyDescent="0.25">
      <c r="A14190" s="25" t="s">
        <v>239</v>
      </c>
      <c r="B14190" s="25" t="s">
        <v>148</v>
      </c>
      <c r="C14190" s="25" t="s">
        <v>152</v>
      </c>
      <c r="D14190" s="26" t="s">
        <v>43</v>
      </c>
      <c r="E14190" s="25" t="s">
        <v>111</v>
      </c>
      <c r="F14190" s="25" t="s">
        <v>121</v>
      </c>
      <c r="G14190" s="25" t="s">
        <v>130</v>
      </c>
      <c r="H14190" s="25" t="s">
        <v>320</v>
      </c>
      <c r="I14190" s="27" t="str" cm="1">
        <f t="array" ref="I14190">IF($H14190="Y","Mobility and Recreational",VLOOKUP($D14190&amp;$F14190,CHOOSE({1,2},'BI Remapping'!$A$2:$A$73&amp;'BI Remapping'!$B$2:$B$73,'BI Remapping'!$C$2:$C$73),2,FALSE))</f>
        <v>Industrial On-Highway</v>
      </c>
      <c r="J14190" s="27" t="str">
        <f>IF($H14190="Y","Mobility",INDEX('BI Remapping'!$F$2:$F$17,MATCH($G14190,'BI Remapping'!$E$2:$E$17,0)))</f>
        <v>Engine Hose</v>
      </c>
      <c r="K14190" s="642">
        <v>2985.259</v>
      </c>
    </row>
    <row r="14191" spans="1:11" ht="13.5" thickBot="1" x14ac:dyDescent="0.25">
      <c r="A14191" s="25" t="s">
        <v>239</v>
      </c>
      <c r="B14191" s="25" t="s">
        <v>148</v>
      </c>
      <c r="C14191" s="25" t="s">
        <v>152</v>
      </c>
      <c r="D14191" s="26" t="s">
        <v>43</v>
      </c>
      <c r="E14191" s="25" t="s">
        <v>111</v>
      </c>
      <c r="F14191" s="25" t="s">
        <v>121</v>
      </c>
      <c r="G14191" s="25" t="s">
        <v>132</v>
      </c>
      <c r="H14191" s="25" t="s">
        <v>320</v>
      </c>
      <c r="I14191" s="27" t="str" cm="1">
        <f t="array" ref="I14191">IF($H14191="Y","Mobility and Recreational",VLOOKUP($D14191&amp;$F14191,CHOOSE({1,2},'BI Remapping'!$A$2:$A$73&amp;'BI Remapping'!$B$2:$B$73,'BI Remapping'!$C$2:$C$73),2,FALSE))</f>
        <v>Industrial On-Highway</v>
      </c>
      <c r="J14191" s="27" t="str">
        <f>IF($H14191="Y","Mobility",INDEX('BI Remapping'!$F$2:$F$17,MATCH($G14191,'BI Remapping'!$E$2:$E$17,0)))</f>
        <v>Industrial Hose</v>
      </c>
      <c r="K14191" s="642">
        <v>9842.0741586000004</v>
      </c>
    </row>
    <row r="14192" spans="1:11" ht="13.5" thickBot="1" x14ac:dyDescent="0.25">
      <c r="A14192" s="25" t="s">
        <v>239</v>
      </c>
      <c r="B14192" s="25" t="s">
        <v>148</v>
      </c>
      <c r="C14192" s="25" t="s">
        <v>152</v>
      </c>
      <c r="D14192" s="26" t="s">
        <v>43</v>
      </c>
      <c r="E14192" s="25" t="s">
        <v>111</v>
      </c>
      <c r="F14192" s="25" t="s">
        <v>123</v>
      </c>
      <c r="G14192" s="25" t="s">
        <v>130</v>
      </c>
      <c r="H14192" s="25" t="s">
        <v>320</v>
      </c>
      <c r="I14192" s="27" t="str" cm="1">
        <f t="array" ref="I14192">IF($H14192="Y","Mobility and Recreational",VLOOKUP($D14192&amp;$F14192,CHOOSE({1,2},'BI Remapping'!$A$2:$A$73&amp;'BI Remapping'!$B$2:$B$73,'BI Remapping'!$C$2:$C$73),2,FALSE))</f>
        <v>Industrial On-Highway</v>
      </c>
      <c r="J14192" s="27" t="str">
        <f>IF($H14192="Y","Mobility",INDEX('BI Remapping'!$F$2:$F$17,MATCH($G14192,'BI Remapping'!$E$2:$E$17,0)))</f>
        <v>Engine Hose</v>
      </c>
      <c r="K14192" s="642">
        <v>7621.6554219</v>
      </c>
    </row>
    <row r="14193" spans="1:11" ht="13.5" thickBot="1" x14ac:dyDescent="0.25">
      <c r="A14193" s="25" t="s">
        <v>239</v>
      </c>
      <c r="B14193" s="25" t="s">
        <v>148</v>
      </c>
      <c r="C14193" s="25" t="s">
        <v>152</v>
      </c>
      <c r="D14193" s="26" t="s">
        <v>43</v>
      </c>
      <c r="E14193" s="25" t="s">
        <v>111</v>
      </c>
      <c r="F14193" s="25" t="s">
        <v>123</v>
      </c>
      <c r="G14193" s="25" t="s">
        <v>132</v>
      </c>
      <c r="H14193" s="25" t="s">
        <v>320</v>
      </c>
      <c r="I14193" s="27" t="str" cm="1">
        <f t="array" ref="I14193">IF($H14193="Y","Mobility and Recreational",VLOOKUP($D14193&amp;$F14193,CHOOSE({1,2},'BI Remapping'!$A$2:$A$73&amp;'BI Remapping'!$B$2:$B$73,'BI Remapping'!$C$2:$C$73),2,FALSE))</f>
        <v>Industrial On-Highway</v>
      </c>
      <c r="J14193" s="27" t="str">
        <f>IF($H14193="Y","Mobility",INDEX('BI Remapping'!$F$2:$F$17,MATCH($G14193,'BI Remapping'!$E$2:$E$17,0)))</f>
        <v>Industrial Hose</v>
      </c>
      <c r="K14193" s="642">
        <v>41483.394235300002</v>
      </c>
    </row>
    <row r="14194" spans="1:11" ht="13.5" thickBot="1" x14ac:dyDescent="0.25">
      <c r="A14194" s="25" t="s">
        <v>239</v>
      </c>
      <c r="B14194" s="25" t="s">
        <v>148</v>
      </c>
      <c r="C14194" s="25" t="s">
        <v>152</v>
      </c>
      <c r="D14194" s="26" t="s">
        <v>43</v>
      </c>
      <c r="E14194" s="25" t="s">
        <v>111</v>
      </c>
      <c r="F14194" s="25" t="s">
        <v>123</v>
      </c>
      <c r="G14194" s="25" t="s">
        <v>129</v>
      </c>
      <c r="H14194" s="25" t="s">
        <v>320</v>
      </c>
      <c r="I14194" s="27" t="str" cm="1">
        <f t="array" ref="I14194">IF($H14194="Y","Mobility and Recreational",VLOOKUP($D14194&amp;$F14194,CHOOSE({1,2},'BI Remapping'!$A$2:$A$73&amp;'BI Remapping'!$B$2:$B$73,'BI Remapping'!$C$2:$C$73),2,FALSE))</f>
        <v>Industrial On-Highway</v>
      </c>
      <c r="J14194" s="27" t="str">
        <f>IF($H14194="Y","Mobility",INDEX('BI Remapping'!$F$2:$F$17,MATCH($G14194,'BI Remapping'!$E$2:$E$17,0)))</f>
        <v>Hydraulics</v>
      </c>
      <c r="K14194" s="642">
        <v>358773.87576050003</v>
      </c>
    </row>
    <row r="14195" spans="1:11" ht="13.5" thickBot="1" x14ac:dyDescent="0.25">
      <c r="A14195" s="25" t="s">
        <v>239</v>
      </c>
      <c r="B14195" s="25" t="s">
        <v>148</v>
      </c>
      <c r="C14195" s="25" t="s">
        <v>152</v>
      </c>
      <c r="D14195" s="26" t="s">
        <v>43</v>
      </c>
      <c r="E14195" s="25" t="s">
        <v>106</v>
      </c>
      <c r="F14195" s="25" t="s">
        <v>115</v>
      </c>
      <c r="G14195" s="25" t="s">
        <v>132</v>
      </c>
      <c r="H14195" s="25" t="s">
        <v>320</v>
      </c>
      <c r="I14195" s="27" t="str" cm="1">
        <f t="array" ref="I14195">IF($H14195="Y","Mobility and Recreational",VLOOKUP($D14195&amp;$F14195,CHOOSE({1,2},'BI Remapping'!$A$2:$A$73&amp;'BI Remapping'!$B$2:$B$73,'BI Remapping'!$C$2:$C$73),2,FALSE))</f>
        <v>Diversified Industrial</v>
      </c>
      <c r="J14195" s="27" t="str">
        <f>IF($H14195="Y","Mobility",INDEX('BI Remapping'!$F$2:$F$17,MATCH($G14195,'BI Remapping'!$E$2:$E$17,0)))</f>
        <v>Industrial Hose</v>
      </c>
      <c r="K14195" s="642">
        <v>89531.296202500002</v>
      </c>
    </row>
    <row r="14196" spans="1:11" ht="13.5" thickBot="1" x14ac:dyDescent="0.25">
      <c r="A14196" s="25" t="s">
        <v>239</v>
      </c>
      <c r="B14196" s="25" t="s">
        <v>148</v>
      </c>
      <c r="C14196" s="25" t="s">
        <v>152</v>
      </c>
      <c r="D14196" s="26" t="s">
        <v>43</v>
      </c>
      <c r="E14196" s="25" t="s">
        <v>106</v>
      </c>
      <c r="F14196" s="25" t="s">
        <v>115</v>
      </c>
      <c r="G14196" s="25" t="s">
        <v>129</v>
      </c>
      <c r="H14196" s="25" t="s">
        <v>320</v>
      </c>
      <c r="I14196" s="27" t="str" cm="1">
        <f t="array" ref="I14196">IF($H14196="Y","Mobility and Recreational",VLOOKUP($D14196&amp;$F14196,CHOOSE({1,2},'BI Remapping'!$A$2:$A$73&amp;'BI Remapping'!$B$2:$B$73,'BI Remapping'!$C$2:$C$73),2,FALSE))</f>
        <v>Diversified Industrial</v>
      </c>
      <c r="J14196" s="27" t="str">
        <f>IF($H14196="Y","Mobility",INDEX('BI Remapping'!$F$2:$F$17,MATCH($G14196,'BI Remapping'!$E$2:$E$17,0)))</f>
        <v>Hydraulics</v>
      </c>
      <c r="K14196" s="642">
        <v>403640.28291429998</v>
      </c>
    </row>
    <row r="14197" spans="1:11" ht="13.5" thickBot="1" x14ac:dyDescent="0.25">
      <c r="A14197" s="25" t="s">
        <v>239</v>
      </c>
      <c r="B14197" s="25" t="s">
        <v>148</v>
      </c>
      <c r="C14197" s="25" t="s">
        <v>152</v>
      </c>
      <c r="D14197" s="26" t="s">
        <v>43</v>
      </c>
      <c r="E14197" s="25" t="s">
        <v>106</v>
      </c>
      <c r="F14197" s="25" t="s">
        <v>115</v>
      </c>
      <c r="G14197" s="25" t="s">
        <v>130</v>
      </c>
      <c r="H14197" s="25" t="s">
        <v>320</v>
      </c>
      <c r="I14197" s="27" t="str" cm="1">
        <f t="array" ref="I14197">IF($H14197="Y","Mobility and Recreational",VLOOKUP($D14197&amp;$F14197,CHOOSE({1,2},'BI Remapping'!$A$2:$A$73&amp;'BI Remapping'!$B$2:$B$73,'BI Remapping'!$C$2:$C$73),2,FALSE))</f>
        <v>Diversified Industrial</v>
      </c>
      <c r="J14197" s="27" t="str">
        <f>IF($H14197="Y","Mobility",INDEX('BI Remapping'!$F$2:$F$17,MATCH($G14197,'BI Remapping'!$E$2:$E$17,0)))</f>
        <v>Engine Hose</v>
      </c>
      <c r="K14197" s="642">
        <v>2679.5005554999998</v>
      </c>
    </row>
    <row r="14198" spans="1:11" ht="13.5" thickBot="1" x14ac:dyDescent="0.25">
      <c r="A14198" s="25" t="s">
        <v>239</v>
      </c>
      <c r="B14198" s="25" t="s">
        <v>148</v>
      </c>
      <c r="C14198" s="25" t="s">
        <v>152</v>
      </c>
      <c r="D14198" s="26" t="s">
        <v>43</v>
      </c>
      <c r="E14198" s="25" t="s">
        <v>106</v>
      </c>
      <c r="F14198" s="25" t="s">
        <v>115</v>
      </c>
      <c r="G14198" s="25" t="s">
        <v>131</v>
      </c>
      <c r="H14198" s="25" t="s">
        <v>320</v>
      </c>
      <c r="I14198" s="27" t="str" cm="1">
        <f t="array" ref="I14198">IF($H14198="Y","Mobility and Recreational",VLOOKUP($D14198&amp;$F14198,CHOOSE({1,2},'BI Remapping'!$A$2:$A$73&amp;'BI Remapping'!$B$2:$B$73,'BI Remapping'!$C$2:$C$73),2,FALSE))</f>
        <v>Diversified Industrial</v>
      </c>
      <c r="J14198" s="27" t="str">
        <f>IF($H14198="Y","Mobility",INDEX('BI Remapping'!$F$2:$F$17,MATCH($G14198,'BI Remapping'!$E$2:$E$17,0)))</f>
        <v>O&amp;G</v>
      </c>
      <c r="K14198" s="642">
        <v>199.45277469999999</v>
      </c>
    </row>
    <row r="14199" spans="1:11" ht="13.5" thickBot="1" x14ac:dyDescent="0.25">
      <c r="A14199" s="25" t="s">
        <v>239</v>
      </c>
      <c r="B14199" s="25" t="s">
        <v>148</v>
      </c>
      <c r="C14199" s="25" t="s">
        <v>152</v>
      </c>
      <c r="D14199" s="26" t="s">
        <v>43</v>
      </c>
      <c r="E14199" s="25" t="s">
        <v>106</v>
      </c>
      <c r="F14199" s="25" t="s">
        <v>113</v>
      </c>
      <c r="G14199" s="25" t="s">
        <v>130</v>
      </c>
      <c r="H14199" s="25" t="s">
        <v>320</v>
      </c>
      <c r="I14199" s="27" t="str" cm="1">
        <f t="array" ref="I14199">IF($H14199="Y","Mobility and Recreational",VLOOKUP($D14199&amp;$F14199,CHOOSE({1,2},'BI Remapping'!$A$2:$A$73&amp;'BI Remapping'!$B$2:$B$73,'BI Remapping'!$C$2:$C$73),2,FALSE))</f>
        <v>Diversified Industrial</v>
      </c>
      <c r="J14199" s="27" t="str">
        <f>IF($H14199="Y","Mobility",INDEX('BI Remapping'!$F$2:$F$17,MATCH($G14199,'BI Remapping'!$E$2:$E$17,0)))</f>
        <v>Engine Hose</v>
      </c>
      <c r="K14199" s="642">
        <v>3518.2169699000001</v>
      </c>
    </row>
    <row r="14200" spans="1:11" ht="13.5" thickBot="1" x14ac:dyDescent="0.25">
      <c r="A14200" s="25" t="s">
        <v>239</v>
      </c>
      <c r="B14200" s="25" t="s">
        <v>148</v>
      </c>
      <c r="C14200" s="25" t="s">
        <v>152</v>
      </c>
      <c r="D14200" s="26" t="s">
        <v>43</v>
      </c>
      <c r="E14200" s="25" t="s">
        <v>106</v>
      </c>
      <c r="F14200" s="25" t="s">
        <v>113</v>
      </c>
      <c r="G14200" s="25" t="s">
        <v>131</v>
      </c>
      <c r="H14200" s="25" t="s">
        <v>320</v>
      </c>
      <c r="I14200" s="27" t="str" cm="1">
        <f t="array" ref="I14200">IF($H14200="Y","Mobility and Recreational",VLOOKUP($D14200&amp;$F14200,CHOOSE({1,2},'BI Remapping'!$A$2:$A$73&amp;'BI Remapping'!$B$2:$B$73,'BI Remapping'!$C$2:$C$73),2,FALSE))</f>
        <v>Diversified Industrial</v>
      </c>
      <c r="J14200" s="27" t="str">
        <f>IF($H14200="Y","Mobility",INDEX('BI Remapping'!$F$2:$F$17,MATCH($G14200,'BI Remapping'!$E$2:$E$17,0)))</f>
        <v>O&amp;G</v>
      </c>
      <c r="K14200" s="642">
        <v>311.91019019999999</v>
      </c>
    </row>
    <row r="14201" spans="1:11" ht="13.5" thickBot="1" x14ac:dyDescent="0.25">
      <c r="A14201" s="25" t="s">
        <v>239</v>
      </c>
      <c r="B14201" s="25" t="s">
        <v>148</v>
      </c>
      <c r="C14201" s="25" t="s">
        <v>152</v>
      </c>
      <c r="D14201" s="26" t="s">
        <v>43</v>
      </c>
      <c r="E14201" s="25" t="s">
        <v>106</v>
      </c>
      <c r="F14201" s="25" t="s">
        <v>113</v>
      </c>
      <c r="G14201" s="25" t="s">
        <v>129</v>
      </c>
      <c r="H14201" s="25" t="s">
        <v>320</v>
      </c>
      <c r="I14201" s="27" t="str" cm="1">
        <f t="array" ref="I14201">IF($H14201="Y","Mobility and Recreational",VLOOKUP($D14201&amp;$F14201,CHOOSE({1,2},'BI Remapping'!$A$2:$A$73&amp;'BI Remapping'!$B$2:$B$73,'BI Remapping'!$C$2:$C$73),2,FALSE))</f>
        <v>Diversified Industrial</v>
      </c>
      <c r="J14201" s="27" t="str">
        <f>IF($H14201="Y","Mobility",INDEX('BI Remapping'!$F$2:$F$17,MATCH($G14201,'BI Remapping'!$E$2:$E$17,0)))</f>
        <v>Hydraulics</v>
      </c>
      <c r="K14201" s="642">
        <v>338045.36009650002</v>
      </c>
    </row>
    <row r="14202" spans="1:11" ht="13.5" thickBot="1" x14ac:dyDescent="0.25">
      <c r="A14202" s="25" t="s">
        <v>239</v>
      </c>
      <c r="B14202" s="25" t="s">
        <v>148</v>
      </c>
      <c r="C14202" s="25" t="s">
        <v>152</v>
      </c>
      <c r="D14202" s="26" t="s">
        <v>43</v>
      </c>
      <c r="E14202" s="25" t="s">
        <v>106</v>
      </c>
      <c r="F14202" s="25" t="s">
        <v>113</v>
      </c>
      <c r="G14202" s="25" t="s">
        <v>132</v>
      </c>
      <c r="H14202" s="25" t="s">
        <v>320</v>
      </c>
      <c r="I14202" s="27" t="str" cm="1">
        <f t="array" ref="I14202">IF($H14202="Y","Mobility and Recreational",VLOOKUP($D14202&amp;$F14202,CHOOSE({1,2},'BI Remapping'!$A$2:$A$73&amp;'BI Remapping'!$B$2:$B$73,'BI Remapping'!$C$2:$C$73),2,FALSE))</f>
        <v>Diversified Industrial</v>
      </c>
      <c r="J14202" s="27" t="str">
        <f>IF($H14202="Y","Mobility",INDEX('BI Remapping'!$F$2:$F$17,MATCH($G14202,'BI Remapping'!$E$2:$E$17,0)))</f>
        <v>Industrial Hose</v>
      </c>
      <c r="K14202" s="642">
        <v>72846.708771399994</v>
      </c>
    </row>
    <row r="14203" spans="1:11" ht="13.5" thickBot="1" x14ac:dyDescent="0.25">
      <c r="A14203" s="25" t="s">
        <v>239</v>
      </c>
      <c r="B14203" s="25" t="s">
        <v>148</v>
      </c>
      <c r="C14203" s="25" t="s">
        <v>152</v>
      </c>
      <c r="D14203" s="26" t="s">
        <v>43</v>
      </c>
      <c r="E14203" s="25" t="s">
        <v>106</v>
      </c>
      <c r="F14203" s="25" t="s">
        <v>114</v>
      </c>
      <c r="G14203" s="25" t="s">
        <v>132</v>
      </c>
      <c r="H14203" s="25" t="s">
        <v>320</v>
      </c>
      <c r="I14203" s="27" t="str" cm="1">
        <f t="array" ref="I14203">IF($H14203="Y","Mobility and Recreational",VLOOKUP($D14203&amp;$F14203,CHOOSE({1,2},'BI Remapping'!$A$2:$A$73&amp;'BI Remapping'!$B$2:$B$73,'BI Remapping'!$C$2:$C$73),2,FALSE))</f>
        <v>Diversified Industrial</v>
      </c>
      <c r="J14203" s="27" t="str">
        <f>IF($H14203="Y","Mobility",INDEX('BI Remapping'!$F$2:$F$17,MATCH($G14203,'BI Remapping'!$E$2:$E$17,0)))</f>
        <v>Industrial Hose</v>
      </c>
      <c r="K14203" s="642">
        <v>510515.48536330002</v>
      </c>
    </row>
    <row r="14204" spans="1:11" ht="13.5" thickBot="1" x14ac:dyDescent="0.25">
      <c r="A14204" s="25" t="s">
        <v>239</v>
      </c>
      <c r="B14204" s="25" t="s">
        <v>148</v>
      </c>
      <c r="C14204" s="25" t="s">
        <v>152</v>
      </c>
      <c r="D14204" s="26" t="s">
        <v>43</v>
      </c>
      <c r="E14204" s="25" t="s">
        <v>106</v>
      </c>
      <c r="F14204" s="25" t="s">
        <v>114</v>
      </c>
      <c r="G14204" s="25" t="s">
        <v>129</v>
      </c>
      <c r="H14204" s="25" t="s">
        <v>320</v>
      </c>
      <c r="I14204" s="27" t="str" cm="1">
        <f t="array" ref="I14204">IF($H14204="Y","Mobility and Recreational",VLOOKUP($D14204&amp;$F14204,CHOOSE({1,2},'BI Remapping'!$A$2:$A$73&amp;'BI Remapping'!$B$2:$B$73,'BI Remapping'!$C$2:$C$73),2,FALSE))</f>
        <v>Diversified Industrial</v>
      </c>
      <c r="J14204" s="27" t="str">
        <f>IF($H14204="Y","Mobility",INDEX('BI Remapping'!$F$2:$F$17,MATCH($G14204,'BI Remapping'!$E$2:$E$17,0)))</f>
        <v>Hydraulics</v>
      </c>
      <c r="K14204" s="642">
        <v>6113868.6282761004</v>
      </c>
    </row>
    <row r="14205" spans="1:11" ht="13.5" thickBot="1" x14ac:dyDescent="0.25">
      <c r="A14205" s="25" t="s">
        <v>239</v>
      </c>
      <c r="B14205" s="25" t="s">
        <v>148</v>
      </c>
      <c r="C14205" s="25" t="s">
        <v>152</v>
      </c>
      <c r="D14205" s="26" t="s">
        <v>43</v>
      </c>
      <c r="E14205" s="25" t="s">
        <v>106</v>
      </c>
      <c r="F14205" s="25" t="s">
        <v>114</v>
      </c>
      <c r="G14205" s="25" t="s">
        <v>130</v>
      </c>
      <c r="H14205" s="25" t="s">
        <v>320</v>
      </c>
      <c r="I14205" s="27" t="str" cm="1">
        <f t="array" ref="I14205">IF($H14205="Y","Mobility and Recreational",VLOOKUP($D14205&amp;$F14205,CHOOSE({1,2},'BI Remapping'!$A$2:$A$73&amp;'BI Remapping'!$B$2:$B$73,'BI Remapping'!$C$2:$C$73),2,FALSE))</f>
        <v>Diversified Industrial</v>
      </c>
      <c r="J14205" s="27" t="str">
        <f>IF($H14205="Y","Mobility",INDEX('BI Remapping'!$F$2:$F$17,MATCH($G14205,'BI Remapping'!$E$2:$E$17,0)))</f>
        <v>Engine Hose</v>
      </c>
      <c r="K14205" s="642">
        <v>188080.64854640001</v>
      </c>
    </row>
    <row r="14206" spans="1:11" ht="13.5" thickBot="1" x14ac:dyDescent="0.25">
      <c r="A14206" s="25" t="s">
        <v>239</v>
      </c>
      <c r="B14206" s="25" t="s">
        <v>148</v>
      </c>
      <c r="C14206" s="25" t="s">
        <v>152</v>
      </c>
      <c r="D14206" s="26" t="s">
        <v>43</v>
      </c>
      <c r="E14206" s="25" t="s">
        <v>106</v>
      </c>
      <c r="F14206" s="25" t="s">
        <v>114</v>
      </c>
      <c r="G14206" s="25" t="s">
        <v>131</v>
      </c>
      <c r="H14206" s="25" t="s">
        <v>320</v>
      </c>
      <c r="I14206" s="27" t="str" cm="1">
        <f t="array" ref="I14206">IF($H14206="Y","Mobility and Recreational",VLOOKUP($D14206&amp;$F14206,CHOOSE({1,2},'BI Remapping'!$A$2:$A$73&amp;'BI Remapping'!$B$2:$B$73,'BI Remapping'!$C$2:$C$73),2,FALSE))</f>
        <v>Diversified Industrial</v>
      </c>
      <c r="J14206" s="27" t="str">
        <f>IF($H14206="Y","Mobility",INDEX('BI Remapping'!$F$2:$F$17,MATCH($G14206,'BI Remapping'!$E$2:$E$17,0)))</f>
        <v>O&amp;G</v>
      </c>
      <c r="K14206" s="642">
        <v>2937.3468342000001</v>
      </c>
    </row>
    <row r="14207" spans="1:11" ht="13.5" thickBot="1" x14ac:dyDescent="0.25">
      <c r="A14207" s="25" t="s">
        <v>239</v>
      </c>
      <c r="B14207" s="25" t="s">
        <v>148</v>
      </c>
      <c r="C14207" s="25" t="s">
        <v>152</v>
      </c>
      <c r="D14207" s="26" t="s">
        <v>43</v>
      </c>
      <c r="E14207" s="25" t="s">
        <v>106</v>
      </c>
      <c r="F14207" s="25" t="s">
        <v>118</v>
      </c>
      <c r="G14207" s="25" t="s">
        <v>130</v>
      </c>
      <c r="H14207" s="25" t="s">
        <v>320</v>
      </c>
      <c r="I14207" s="27" t="str" cm="1">
        <f t="array" ref="I14207">IF($H14207="Y","Mobility and Recreational",VLOOKUP($D14207&amp;$F14207,CHOOSE({1,2},'BI Remapping'!$A$2:$A$73&amp;'BI Remapping'!$B$2:$B$73,'BI Remapping'!$C$2:$C$73),2,FALSE))</f>
        <v>Diversified Industrial</v>
      </c>
      <c r="J14207" s="27" t="str">
        <f>IF($H14207="Y","Mobility",INDEX('BI Remapping'!$F$2:$F$17,MATCH($G14207,'BI Remapping'!$E$2:$E$17,0)))</f>
        <v>Engine Hose</v>
      </c>
      <c r="K14207" s="642">
        <v>939.80444130000001</v>
      </c>
    </row>
    <row r="14208" spans="1:11" ht="13.5" thickBot="1" x14ac:dyDescent="0.25">
      <c r="A14208" s="25" t="s">
        <v>239</v>
      </c>
      <c r="B14208" s="25" t="s">
        <v>148</v>
      </c>
      <c r="C14208" s="25" t="s">
        <v>152</v>
      </c>
      <c r="D14208" s="26" t="s">
        <v>43</v>
      </c>
      <c r="E14208" s="25" t="s">
        <v>106</v>
      </c>
      <c r="F14208" s="25" t="s">
        <v>118</v>
      </c>
      <c r="G14208" s="25" t="s">
        <v>131</v>
      </c>
      <c r="H14208" s="25" t="s">
        <v>320</v>
      </c>
      <c r="I14208" s="27" t="str" cm="1">
        <f t="array" ref="I14208">IF($H14208="Y","Mobility and Recreational",VLOOKUP($D14208&amp;$F14208,CHOOSE({1,2},'BI Remapping'!$A$2:$A$73&amp;'BI Remapping'!$B$2:$B$73,'BI Remapping'!$C$2:$C$73),2,FALSE))</f>
        <v>Diversified Industrial</v>
      </c>
      <c r="J14208" s="27" t="str">
        <f>IF($H14208="Y","Mobility",INDEX('BI Remapping'!$F$2:$F$17,MATCH($G14208,'BI Remapping'!$E$2:$E$17,0)))</f>
        <v>O&amp;G</v>
      </c>
      <c r="K14208" s="642">
        <v>199.45277469999999</v>
      </c>
    </row>
    <row r="14209" spans="1:11" ht="13.5" thickBot="1" x14ac:dyDescent="0.25">
      <c r="A14209" s="25" t="s">
        <v>239</v>
      </c>
      <c r="B14209" s="25" t="s">
        <v>148</v>
      </c>
      <c r="C14209" s="25" t="s">
        <v>152</v>
      </c>
      <c r="D14209" s="26" t="s">
        <v>43</v>
      </c>
      <c r="E14209" s="25" t="s">
        <v>106</v>
      </c>
      <c r="F14209" s="25" t="s">
        <v>118</v>
      </c>
      <c r="G14209" s="25" t="s">
        <v>129</v>
      </c>
      <c r="H14209" s="25" t="s">
        <v>320</v>
      </c>
      <c r="I14209" s="27" t="str" cm="1">
        <f t="array" ref="I14209">IF($H14209="Y","Mobility and Recreational",VLOOKUP($D14209&amp;$F14209,CHOOSE({1,2},'BI Remapping'!$A$2:$A$73&amp;'BI Remapping'!$B$2:$B$73,'BI Remapping'!$C$2:$C$73),2,FALSE))</f>
        <v>Diversified Industrial</v>
      </c>
      <c r="J14209" s="27" t="str">
        <f>IF($H14209="Y","Mobility",INDEX('BI Remapping'!$F$2:$F$17,MATCH($G14209,'BI Remapping'!$E$2:$E$17,0)))</f>
        <v>Hydraulics</v>
      </c>
      <c r="K14209" s="642">
        <v>380136.71453419997</v>
      </c>
    </row>
    <row r="14210" spans="1:11" ht="13.5" thickBot="1" x14ac:dyDescent="0.25">
      <c r="A14210" s="25" t="s">
        <v>239</v>
      </c>
      <c r="B14210" s="25" t="s">
        <v>148</v>
      </c>
      <c r="C14210" s="25" t="s">
        <v>152</v>
      </c>
      <c r="D14210" s="26" t="s">
        <v>43</v>
      </c>
      <c r="E14210" s="25" t="s">
        <v>106</v>
      </c>
      <c r="F14210" s="25" t="s">
        <v>118</v>
      </c>
      <c r="G14210" s="25" t="s">
        <v>132</v>
      </c>
      <c r="H14210" s="25" t="s">
        <v>320</v>
      </c>
      <c r="I14210" s="27" t="str" cm="1">
        <f t="array" ref="I14210">IF($H14210="Y","Mobility and Recreational",VLOOKUP($D14210&amp;$F14210,CHOOSE({1,2},'BI Remapping'!$A$2:$A$73&amp;'BI Remapping'!$B$2:$B$73,'BI Remapping'!$C$2:$C$73),2,FALSE))</f>
        <v>Diversified Industrial</v>
      </c>
      <c r="J14210" s="27" t="str">
        <f>IF($H14210="Y","Mobility",INDEX('BI Remapping'!$F$2:$F$17,MATCH($G14210,'BI Remapping'!$E$2:$E$17,0)))</f>
        <v>Industrial Hose</v>
      </c>
      <c r="K14210" s="642">
        <v>41138.4094644</v>
      </c>
    </row>
    <row r="14211" spans="1:11" ht="13.5" thickBot="1" x14ac:dyDescent="0.25">
      <c r="A14211" s="25" t="s">
        <v>239</v>
      </c>
      <c r="B14211" s="25" t="s">
        <v>148</v>
      </c>
      <c r="C14211" s="25" t="s">
        <v>152</v>
      </c>
      <c r="D14211" s="26" t="s">
        <v>43</v>
      </c>
      <c r="E14211" s="25" t="s">
        <v>106</v>
      </c>
      <c r="F14211" s="25" t="s">
        <v>110</v>
      </c>
      <c r="G14211" s="25" t="s">
        <v>130</v>
      </c>
      <c r="H14211" s="25" t="s">
        <v>320</v>
      </c>
      <c r="I14211" s="27" t="str" cm="1">
        <f t="array" ref="I14211">IF($H14211="Y","Mobility and Recreational",VLOOKUP($D14211&amp;$F14211,CHOOSE({1,2},'BI Remapping'!$A$2:$A$73&amp;'BI Remapping'!$B$2:$B$73,'BI Remapping'!$C$2:$C$73),2,FALSE))</f>
        <v>Diversified Industrial</v>
      </c>
      <c r="J14211" s="27" t="str">
        <f>IF($H14211="Y","Mobility",INDEX('BI Remapping'!$F$2:$F$17,MATCH($G14211,'BI Remapping'!$E$2:$E$17,0)))</f>
        <v>Engine Hose</v>
      </c>
      <c r="K14211" s="642">
        <v>18.058683899999998</v>
      </c>
    </row>
    <row r="14212" spans="1:11" ht="13.5" thickBot="1" x14ac:dyDescent="0.25">
      <c r="A14212" s="25" t="s">
        <v>239</v>
      </c>
      <c r="B14212" s="25" t="s">
        <v>148</v>
      </c>
      <c r="C14212" s="25" t="s">
        <v>152</v>
      </c>
      <c r="D14212" s="26" t="s">
        <v>43</v>
      </c>
      <c r="E14212" s="25" t="s">
        <v>106</v>
      </c>
      <c r="F14212" s="25" t="s">
        <v>110</v>
      </c>
      <c r="G14212" s="25" t="s">
        <v>132</v>
      </c>
      <c r="H14212" s="25" t="s">
        <v>320</v>
      </c>
      <c r="I14212" s="27" t="str" cm="1">
        <f t="array" ref="I14212">IF($H14212="Y","Mobility and Recreational",VLOOKUP($D14212&amp;$F14212,CHOOSE({1,2},'BI Remapping'!$A$2:$A$73&amp;'BI Remapping'!$B$2:$B$73,'BI Remapping'!$C$2:$C$73),2,FALSE))</f>
        <v>Diversified Industrial</v>
      </c>
      <c r="J14212" s="27" t="str">
        <f>IF($H14212="Y","Mobility",INDEX('BI Remapping'!$F$2:$F$17,MATCH($G14212,'BI Remapping'!$E$2:$E$17,0)))</f>
        <v>Industrial Hose</v>
      </c>
      <c r="K14212" s="642">
        <v>3841.1992229000002</v>
      </c>
    </row>
    <row r="14213" spans="1:11" ht="13.5" thickBot="1" x14ac:dyDescent="0.25">
      <c r="A14213" s="25" t="s">
        <v>239</v>
      </c>
      <c r="B14213" s="25" t="s">
        <v>148</v>
      </c>
      <c r="C14213" s="25" t="s">
        <v>152</v>
      </c>
      <c r="D14213" s="26" t="s">
        <v>43</v>
      </c>
      <c r="E14213" s="25" t="s">
        <v>106</v>
      </c>
      <c r="F14213" s="25" t="s">
        <v>110</v>
      </c>
      <c r="G14213" s="25" t="s">
        <v>129</v>
      </c>
      <c r="H14213" s="25" t="s">
        <v>320</v>
      </c>
      <c r="I14213" s="27" t="str" cm="1">
        <f t="array" ref="I14213">IF($H14213="Y","Mobility and Recreational",VLOOKUP($D14213&amp;$F14213,CHOOSE({1,2},'BI Remapping'!$A$2:$A$73&amp;'BI Remapping'!$B$2:$B$73,'BI Remapping'!$C$2:$C$73),2,FALSE))</f>
        <v>Diversified Industrial</v>
      </c>
      <c r="J14213" s="27" t="str">
        <f>IF($H14213="Y","Mobility",INDEX('BI Remapping'!$F$2:$F$17,MATCH($G14213,'BI Remapping'!$E$2:$E$17,0)))</f>
        <v>Hydraulics</v>
      </c>
      <c r="K14213" s="642">
        <v>19403.234823700001</v>
      </c>
    </row>
    <row r="14214" spans="1:11" ht="13.5" thickBot="1" x14ac:dyDescent="0.25">
      <c r="A14214" s="25" t="s">
        <v>239</v>
      </c>
      <c r="B14214" s="25" t="s">
        <v>148</v>
      </c>
      <c r="C14214" s="25" t="s">
        <v>152</v>
      </c>
      <c r="D14214" s="26" t="s">
        <v>43</v>
      </c>
      <c r="E14214" s="25" t="s">
        <v>106</v>
      </c>
      <c r="F14214" s="25" t="s">
        <v>116</v>
      </c>
      <c r="G14214" s="25" t="s">
        <v>131</v>
      </c>
      <c r="H14214" s="25" t="s">
        <v>320</v>
      </c>
      <c r="I14214" s="27" t="str" cm="1">
        <f t="array" ref="I14214">IF($H14214="Y","Mobility and Recreational",VLOOKUP($D14214&amp;$F14214,CHOOSE({1,2},'BI Remapping'!$A$2:$A$73&amp;'BI Remapping'!$B$2:$B$73,'BI Remapping'!$C$2:$C$73),2,FALSE))</f>
        <v>Diversified Industrial</v>
      </c>
      <c r="J14214" s="27" t="str">
        <f>IF($H14214="Y","Mobility",INDEX('BI Remapping'!$F$2:$F$17,MATCH($G14214,'BI Remapping'!$E$2:$E$17,0)))</f>
        <v>O&amp;G</v>
      </c>
      <c r="K14214" s="642">
        <v>199.45277469999999</v>
      </c>
    </row>
    <row r="14215" spans="1:11" ht="13.5" thickBot="1" x14ac:dyDescent="0.25">
      <c r="A14215" s="25" t="s">
        <v>239</v>
      </c>
      <c r="B14215" s="25" t="s">
        <v>148</v>
      </c>
      <c r="C14215" s="25" t="s">
        <v>152</v>
      </c>
      <c r="D14215" s="26" t="s">
        <v>43</v>
      </c>
      <c r="E14215" s="25" t="s">
        <v>106</v>
      </c>
      <c r="F14215" s="25" t="s">
        <v>116</v>
      </c>
      <c r="G14215" s="25" t="s">
        <v>129</v>
      </c>
      <c r="H14215" s="25" t="s">
        <v>320</v>
      </c>
      <c r="I14215" s="27" t="str" cm="1">
        <f t="array" ref="I14215">IF($H14215="Y","Mobility and Recreational",VLOOKUP($D14215&amp;$F14215,CHOOSE({1,2},'BI Remapping'!$A$2:$A$73&amp;'BI Remapping'!$B$2:$B$73,'BI Remapping'!$C$2:$C$73),2,FALSE))</f>
        <v>Diversified Industrial</v>
      </c>
      <c r="J14215" s="27" t="str">
        <f>IF($H14215="Y","Mobility",INDEX('BI Remapping'!$F$2:$F$17,MATCH($G14215,'BI Remapping'!$E$2:$E$17,0)))</f>
        <v>Hydraulics</v>
      </c>
      <c r="K14215" s="642">
        <v>50758.337150500003</v>
      </c>
    </row>
    <row r="14216" spans="1:11" ht="13.5" thickBot="1" x14ac:dyDescent="0.25">
      <c r="A14216" s="25" t="s">
        <v>239</v>
      </c>
      <c r="B14216" s="25" t="s">
        <v>148</v>
      </c>
      <c r="C14216" s="25" t="s">
        <v>152</v>
      </c>
      <c r="D14216" s="26" t="s">
        <v>43</v>
      </c>
      <c r="E14216" s="25" t="s">
        <v>106</v>
      </c>
      <c r="F14216" s="25" t="s">
        <v>116</v>
      </c>
      <c r="G14216" s="25" t="s">
        <v>132</v>
      </c>
      <c r="H14216" s="25" t="s">
        <v>320</v>
      </c>
      <c r="I14216" s="27" t="str" cm="1">
        <f t="array" ref="I14216">IF($H14216="Y","Mobility and Recreational",VLOOKUP($D14216&amp;$F14216,CHOOSE({1,2},'BI Remapping'!$A$2:$A$73&amp;'BI Remapping'!$B$2:$B$73,'BI Remapping'!$C$2:$C$73),2,FALSE))</f>
        <v>Diversified Industrial</v>
      </c>
      <c r="J14216" s="27" t="str">
        <f>IF($H14216="Y","Mobility",INDEX('BI Remapping'!$F$2:$F$17,MATCH($G14216,'BI Remapping'!$E$2:$E$17,0)))</f>
        <v>Industrial Hose</v>
      </c>
      <c r="K14216" s="642">
        <v>20352.128963300001</v>
      </c>
    </row>
    <row r="14217" spans="1:11" ht="13.5" thickBot="1" x14ac:dyDescent="0.25">
      <c r="A14217" s="25" t="s">
        <v>239</v>
      </c>
      <c r="B14217" s="25" t="s">
        <v>148</v>
      </c>
      <c r="C14217" s="25" t="s">
        <v>152</v>
      </c>
      <c r="D14217" s="26" t="s">
        <v>43</v>
      </c>
      <c r="E14217" s="25" t="s">
        <v>106</v>
      </c>
      <c r="F14217" s="25" t="s">
        <v>116</v>
      </c>
      <c r="G14217" s="25" t="s">
        <v>130</v>
      </c>
      <c r="H14217" s="25" t="s">
        <v>320</v>
      </c>
      <c r="I14217" s="27" t="str" cm="1">
        <f t="array" ref="I14217">IF($H14217="Y","Mobility and Recreational",VLOOKUP($D14217&amp;$F14217,CHOOSE({1,2},'BI Remapping'!$A$2:$A$73&amp;'BI Remapping'!$B$2:$B$73,'BI Remapping'!$C$2:$C$73),2,FALSE))</f>
        <v>Diversified Industrial</v>
      </c>
      <c r="J14217" s="27" t="str">
        <f>IF($H14217="Y","Mobility",INDEX('BI Remapping'!$F$2:$F$17,MATCH($G14217,'BI Remapping'!$E$2:$E$17,0)))</f>
        <v>Engine Hose</v>
      </c>
      <c r="K14217" s="642">
        <v>224.1348744</v>
      </c>
    </row>
    <row r="14218" spans="1:11" ht="13.5" thickBot="1" x14ac:dyDescent="0.25">
      <c r="A14218" s="25" t="s">
        <v>239</v>
      </c>
      <c r="B14218" s="25" t="s">
        <v>148</v>
      </c>
      <c r="C14218" s="25" t="s">
        <v>152</v>
      </c>
      <c r="D14218" s="26" t="s">
        <v>43</v>
      </c>
      <c r="E14218" s="25" t="s">
        <v>106</v>
      </c>
      <c r="F14218" s="25" t="s">
        <v>112</v>
      </c>
      <c r="G14218" s="25" t="s">
        <v>132</v>
      </c>
      <c r="H14218" s="25" t="s">
        <v>320</v>
      </c>
      <c r="I14218" s="27" t="str" cm="1">
        <f t="array" ref="I14218">IF($H14218="Y","Mobility and Recreational",VLOOKUP($D14218&amp;$F14218,CHOOSE({1,2},'BI Remapping'!$A$2:$A$73&amp;'BI Remapping'!$B$2:$B$73,'BI Remapping'!$C$2:$C$73),2,FALSE))</f>
        <v>Diversified Industrial</v>
      </c>
      <c r="J14218" s="27" t="str">
        <f>IF($H14218="Y","Mobility",INDEX('BI Remapping'!$F$2:$F$17,MATCH($G14218,'BI Remapping'!$E$2:$E$17,0)))</f>
        <v>Industrial Hose</v>
      </c>
      <c r="K14218" s="642">
        <v>3770.4205238999998</v>
      </c>
    </row>
    <row r="14219" spans="1:11" ht="13.5" thickBot="1" x14ac:dyDescent="0.25">
      <c r="A14219" s="25" t="s">
        <v>239</v>
      </c>
      <c r="B14219" s="25" t="s">
        <v>148</v>
      </c>
      <c r="C14219" s="25" t="s">
        <v>152</v>
      </c>
      <c r="D14219" s="26" t="s">
        <v>43</v>
      </c>
      <c r="E14219" s="25" t="s">
        <v>106</v>
      </c>
      <c r="F14219" s="25" t="s">
        <v>112</v>
      </c>
      <c r="G14219" s="25" t="s">
        <v>129</v>
      </c>
      <c r="H14219" s="25" t="s">
        <v>320</v>
      </c>
      <c r="I14219" s="27" t="str" cm="1">
        <f t="array" ref="I14219">IF($H14219="Y","Mobility and Recreational",VLOOKUP($D14219&amp;$F14219,CHOOSE({1,2},'BI Remapping'!$A$2:$A$73&amp;'BI Remapping'!$B$2:$B$73,'BI Remapping'!$C$2:$C$73),2,FALSE))</f>
        <v>Diversified Industrial</v>
      </c>
      <c r="J14219" s="27" t="str">
        <f>IF($H14219="Y","Mobility",INDEX('BI Remapping'!$F$2:$F$17,MATCH($G14219,'BI Remapping'!$E$2:$E$17,0)))</f>
        <v>Hydraulics</v>
      </c>
      <c r="K14219" s="642">
        <v>1579.4304261</v>
      </c>
    </row>
    <row r="14220" spans="1:11" ht="13.5" thickBot="1" x14ac:dyDescent="0.25">
      <c r="A14220" s="25" t="s">
        <v>239</v>
      </c>
      <c r="B14220" s="25" t="s">
        <v>148</v>
      </c>
      <c r="C14220" s="25" t="s">
        <v>152</v>
      </c>
      <c r="D14220" s="26" t="s">
        <v>43</v>
      </c>
      <c r="E14220" s="25" t="s">
        <v>106</v>
      </c>
      <c r="F14220" s="25" t="s">
        <v>112</v>
      </c>
      <c r="G14220" s="25" t="s">
        <v>130</v>
      </c>
      <c r="H14220" s="25" t="s">
        <v>320</v>
      </c>
      <c r="I14220" s="27" t="str" cm="1">
        <f t="array" ref="I14220">IF($H14220="Y","Mobility and Recreational",VLOOKUP($D14220&amp;$F14220,CHOOSE({1,2},'BI Remapping'!$A$2:$A$73&amp;'BI Remapping'!$B$2:$B$73,'BI Remapping'!$C$2:$C$73),2,FALSE))</f>
        <v>Diversified Industrial</v>
      </c>
      <c r="J14220" s="27" t="str">
        <f>IF($H14220="Y","Mobility",INDEX('BI Remapping'!$F$2:$F$17,MATCH($G14220,'BI Remapping'!$E$2:$E$17,0)))</f>
        <v>Engine Hose</v>
      </c>
      <c r="K14220" s="642">
        <v>18.058683899999998</v>
      </c>
    </row>
    <row r="14221" spans="1:11" ht="13.5" thickBot="1" x14ac:dyDescent="0.25">
      <c r="A14221" s="25" t="s">
        <v>239</v>
      </c>
      <c r="B14221" s="25" t="s">
        <v>148</v>
      </c>
      <c r="C14221" s="25" t="s">
        <v>152</v>
      </c>
      <c r="D14221" s="26" t="s">
        <v>43</v>
      </c>
      <c r="E14221" s="25" t="s">
        <v>106</v>
      </c>
      <c r="F14221" s="25" t="s">
        <v>117</v>
      </c>
      <c r="G14221" s="25" t="s">
        <v>130</v>
      </c>
      <c r="H14221" s="25" t="s">
        <v>320</v>
      </c>
      <c r="I14221" s="27" t="str" cm="1">
        <f t="array" ref="I14221">IF($H14221="Y","Mobility and Recreational",VLOOKUP($D14221&amp;$F14221,CHOOSE({1,2},'BI Remapping'!$A$2:$A$73&amp;'BI Remapping'!$B$2:$B$73,'BI Remapping'!$C$2:$C$73),2,FALSE))</f>
        <v>Diversified Industrial</v>
      </c>
      <c r="J14221" s="27" t="str">
        <f>IF($H14221="Y","Mobility",INDEX('BI Remapping'!$F$2:$F$17,MATCH($G14221,'BI Remapping'!$E$2:$E$17,0)))</f>
        <v>Engine Hose</v>
      </c>
      <c r="K14221" s="642">
        <v>18.058683899999998</v>
      </c>
    </row>
    <row r="14222" spans="1:11" ht="13.5" thickBot="1" x14ac:dyDescent="0.25">
      <c r="A14222" s="25" t="s">
        <v>239</v>
      </c>
      <c r="B14222" s="25" t="s">
        <v>148</v>
      </c>
      <c r="C14222" s="25" t="s">
        <v>152</v>
      </c>
      <c r="D14222" s="26" t="s">
        <v>43</v>
      </c>
      <c r="E14222" s="25" t="s">
        <v>106</v>
      </c>
      <c r="F14222" s="25" t="s">
        <v>117</v>
      </c>
      <c r="G14222" s="25" t="s">
        <v>132</v>
      </c>
      <c r="H14222" s="25" t="s">
        <v>320</v>
      </c>
      <c r="I14222" s="27" t="str" cm="1">
        <f t="array" ref="I14222">IF($H14222="Y","Mobility and Recreational",VLOOKUP($D14222&amp;$F14222,CHOOSE({1,2},'BI Remapping'!$A$2:$A$73&amp;'BI Remapping'!$B$2:$B$73,'BI Remapping'!$C$2:$C$73),2,FALSE))</f>
        <v>Diversified Industrial</v>
      </c>
      <c r="J14222" s="27" t="str">
        <f>IF($H14222="Y","Mobility",INDEX('BI Remapping'!$F$2:$F$17,MATCH($G14222,'BI Remapping'!$E$2:$E$17,0)))</f>
        <v>Industrial Hose</v>
      </c>
      <c r="K14222" s="642">
        <v>1255.5013595</v>
      </c>
    </row>
    <row r="14223" spans="1:11" ht="13.5" thickBot="1" x14ac:dyDescent="0.25">
      <c r="A14223" s="25" t="s">
        <v>239</v>
      </c>
      <c r="B14223" s="25" t="s">
        <v>148</v>
      </c>
      <c r="C14223" s="25" t="s">
        <v>152</v>
      </c>
      <c r="D14223" s="26" t="s">
        <v>43</v>
      </c>
      <c r="E14223" s="25" t="s">
        <v>106</v>
      </c>
      <c r="F14223" s="25" t="s">
        <v>117</v>
      </c>
      <c r="G14223" s="25" t="s">
        <v>129</v>
      </c>
      <c r="H14223" s="25" t="s">
        <v>320</v>
      </c>
      <c r="I14223" s="27" t="str" cm="1">
        <f t="array" ref="I14223">IF($H14223="Y","Mobility and Recreational",VLOOKUP($D14223&amp;$F14223,CHOOSE({1,2},'BI Remapping'!$A$2:$A$73&amp;'BI Remapping'!$B$2:$B$73,'BI Remapping'!$C$2:$C$73),2,FALSE))</f>
        <v>Diversified Industrial</v>
      </c>
      <c r="J14223" s="27" t="str">
        <f>IF($H14223="Y","Mobility",INDEX('BI Remapping'!$F$2:$F$17,MATCH($G14223,'BI Remapping'!$E$2:$E$17,0)))</f>
        <v>Hydraulics</v>
      </c>
      <c r="K14223" s="642">
        <v>97.700695499999995</v>
      </c>
    </row>
    <row r="14224" spans="1:11" ht="13.5" thickBot="1" x14ac:dyDescent="0.25">
      <c r="A14224" s="25" t="s">
        <v>239</v>
      </c>
      <c r="B14224" s="25" t="s">
        <v>148</v>
      </c>
      <c r="C14224" s="25" t="s">
        <v>152</v>
      </c>
      <c r="D14224" s="26" t="s">
        <v>43</v>
      </c>
      <c r="E14224" s="25" t="s">
        <v>106</v>
      </c>
      <c r="F14224" s="25" t="s">
        <v>107</v>
      </c>
      <c r="G14224" s="25" t="s">
        <v>132</v>
      </c>
      <c r="H14224" s="25" t="s">
        <v>320</v>
      </c>
      <c r="I14224" s="27" t="str" cm="1">
        <f t="array" ref="I14224">IF($H14224="Y","Mobility and Recreational",VLOOKUP($D14224&amp;$F14224,CHOOSE({1,2},'BI Remapping'!$A$2:$A$73&amp;'BI Remapping'!$B$2:$B$73,'BI Remapping'!$C$2:$C$73),2,FALSE))</f>
        <v>Diversified Industrial</v>
      </c>
      <c r="J14224" s="27" t="str">
        <f>IF($H14224="Y","Mobility",INDEX('BI Remapping'!$F$2:$F$17,MATCH($G14224,'BI Remapping'!$E$2:$E$17,0)))</f>
        <v>Industrial Hose</v>
      </c>
      <c r="K14224" s="642">
        <v>519.54776409999999</v>
      </c>
    </row>
    <row r="14225" spans="1:11" ht="13.5" thickBot="1" x14ac:dyDescent="0.25">
      <c r="A14225" s="25" t="s">
        <v>239</v>
      </c>
      <c r="B14225" s="25" t="s">
        <v>148</v>
      </c>
      <c r="C14225" s="25" t="s">
        <v>152</v>
      </c>
      <c r="D14225" s="26" t="s">
        <v>43</v>
      </c>
      <c r="E14225" s="25" t="s">
        <v>106</v>
      </c>
      <c r="F14225" s="25" t="s">
        <v>107</v>
      </c>
      <c r="G14225" s="25" t="s">
        <v>129</v>
      </c>
      <c r="H14225" s="25" t="s">
        <v>320</v>
      </c>
      <c r="I14225" s="27" t="str" cm="1">
        <f t="array" ref="I14225">IF($H14225="Y","Mobility and Recreational",VLOOKUP($D14225&amp;$F14225,CHOOSE({1,2},'BI Remapping'!$A$2:$A$73&amp;'BI Remapping'!$B$2:$B$73,'BI Remapping'!$C$2:$C$73),2,FALSE))</f>
        <v>Diversified Industrial</v>
      </c>
      <c r="J14225" s="27" t="str">
        <f>IF($H14225="Y","Mobility",INDEX('BI Remapping'!$F$2:$F$17,MATCH($G14225,'BI Remapping'!$E$2:$E$17,0)))</f>
        <v>Hydraulics</v>
      </c>
      <c r="K14225" s="642">
        <v>4455.0744457000001</v>
      </c>
    </row>
    <row r="14226" spans="1:11" ht="13.5" thickBot="1" x14ac:dyDescent="0.25">
      <c r="A14226" s="25" t="s">
        <v>239</v>
      </c>
      <c r="B14226" s="25" t="s">
        <v>148</v>
      </c>
      <c r="C14226" s="25" t="s">
        <v>152</v>
      </c>
      <c r="D14226" s="26" t="s">
        <v>43</v>
      </c>
      <c r="E14226" s="25" t="s">
        <v>108</v>
      </c>
      <c r="F14226" s="25" t="s">
        <v>119</v>
      </c>
      <c r="G14226" s="25" t="s">
        <v>130</v>
      </c>
      <c r="H14226" s="25" t="s">
        <v>320</v>
      </c>
      <c r="I14226" s="27" t="str" cm="1">
        <f t="array" ref="I14226">IF($H14226="Y","Mobility and Recreational",VLOOKUP($D14226&amp;$F14226,CHOOSE({1,2},'BI Remapping'!$A$2:$A$73&amp;'BI Remapping'!$B$2:$B$73,'BI Remapping'!$C$2:$C$73),2,FALSE))</f>
        <v>Industrial Off-Highway</v>
      </c>
      <c r="J14226" s="27" t="str">
        <f>IF($H14226="Y","Mobility",INDEX('BI Remapping'!$F$2:$F$17,MATCH($G14226,'BI Remapping'!$E$2:$E$17,0)))</f>
        <v>Engine Hose</v>
      </c>
      <c r="K14226" s="642">
        <v>125078.26501440001</v>
      </c>
    </row>
    <row r="14227" spans="1:11" ht="13.5" thickBot="1" x14ac:dyDescent="0.25">
      <c r="A14227" s="25" t="s">
        <v>239</v>
      </c>
      <c r="B14227" s="25" t="s">
        <v>148</v>
      </c>
      <c r="C14227" s="25" t="s">
        <v>152</v>
      </c>
      <c r="D14227" s="26" t="s">
        <v>43</v>
      </c>
      <c r="E14227" s="25" t="s">
        <v>108</v>
      </c>
      <c r="F14227" s="25" t="s">
        <v>119</v>
      </c>
      <c r="G14227" s="25" t="s">
        <v>131</v>
      </c>
      <c r="H14227" s="25" t="s">
        <v>320</v>
      </c>
      <c r="I14227" s="27" t="str" cm="1">
        <f t="array" ref="I14227">IF($H14227="Y","Mobility and Recreational",VLOOKUP($D14227&amp;$F14227,CHOOSE({1,2},'BI Remapping'!$A$2:$A$73&amp;'BI Remapping'!$B$2:$B$73,'BI Remapping'!$C$2:$C$73),2,FALSE))</f>
        <v>Industrial Off-Highway</v>
      </c>
      <c r="J14227" s="27" t="str">
        <f>IF($H14227="Y","Mobility",INDEX('BI Remapping'!$F$2:$F$17,MATCH($G14227,'BI Remapping'!$E$2:$E$17,0)))</f>
        <v>O&amp;G</v>
      </c>
      <c r="K14227" s="642">
        <v>435.98728510000001</v>
      </c>
    </row>
    <row r="14228" spans="1:11" ht="13.5" thickBot="1" x14ac:dyDescent="0.25">
      <c r="A14228" s="25" t="s">
        <v>239</v>
      </c>
      <c r="B14228" s="25" t="s">
        <v>148</v>
      </c>
      <c r="C14228" s="25" t="s">
        <v>152</v>
      </c>
      <c r="D14228" s="26" t="s">
        <v>43</v>
      </c>
      <c r="E14228" s="25" t="s">
        <v>108</v>
      </c>
      <c r="F14228" s="25" t="s">
        <v>119</v>
      </c>
      <c r="G14228" s="25" t="s">
        <v>132</v>
      </c>
      <c r="H14228" s="25" t="s">
        <v>320</v>
      </c>
      <c r="I14228" s="27" t="str" cm="1">
        <f t="array" ref="I14228">IF($H14228="Y","Mobility and Recreational",VLOOKUP($D14228&amp;$F14228,CHOOSE({1,2},'BI Remapping'!$A$2:$A$73&amp;'BI Remapping'!$B$2:$B$73,'BI Remapping'!$C$2:$C$73),2,FALSE))</f>
        <v>Industrial Off-Highway</v>
      </c>
      <c r="J14228" s="27" t="str">
        <f>IF($H14228="Y","Mobility",INDEX('BI Remapping'!$F$2:$F$17,MATCH($G14228,'BI Remapping'!$E$2:$E$17,0)))</f>
        <v>Industrial Hose</v>
      </c>
      <c r="K14228" s="642">
        <v>259377.5598891</v>
      </c>
    </row>
    <row r="14229" spans="1:11" ht="13.5" thickBot="1" x14ac:dyDescent="0.25">
      <c r="A14229" s="25" t="s">
        <v>239</v>
      </c>
      <c r="B14229" s="25" t="s">
        <v>148</v>
      </c>
      <c r="C14229" s="25" t="s">
        <v>152</v>
      </c>
      <c r="D14229" s="26" t="s">
        <v>43</v>
      </c>
      <c r="E14229" s="25" t="s">
        <v>108</v>
      </c>
      <c r="F14229" s="25" t="s">
        <v>119</v>
      </c>
      <c r="G14229" s="25" t="s">
        <v>129</v>
      </c>
      <c r="H14229" s="25" t="s">
        <v>320</v>
      </c>
      <c r="I14229" s="27" t="str" cm="1">
        <f t="array" ref="I14229">IF($H14229="Y","Mobility and Recreational",VLOOKUP($D14229&amp;$F14229,CHOOSE({1,2},'BI Remapping'!$A$2:$A$73&amp;'BI Remapping'!$B$2:$B$73,'BI Remapping'!$C$2:$C$73),2,FALSE))</f>
        <v>Industrial Off-Highway</v>
      </c>
      <c r="J14229" s="27" t="str">
        <f>IF($H14229="Y","Mobility",INDEX('BI Remapping'!$F$2:$F$17,MATCH($G14229,'BI Remapping'!$E$2:$E$17,0)))</f>
        <v>Hydraulics</v>
      </c>
      <c r="K14229" s="642">
        <v>3486531.4605467999</v>
      </c>
    </row>
    <row r="14230" spans="1:11" ht="13.5" thickBot="1" x14ac:dyDescent="0.25">
      <c r="A14230" s="25" t="s">
        <v>239</v>
      </c>
      <c r="B14230" s="25" t="s">
        <v>148</v>
      </c>
      <c r="C14230" s="25" t="s">
        <v>152</v>
      </c>
      <c r="D14230" s="26" t="s">
        <v>43</v>
      </c>
      <c r="E14230" s="25" t="s">
        <v>73</v>
      </c>
      <c r="F14230" s="25" t="s">
        <v>120</v>
      </c>
      <c r="G14230" s="25" t="s">
        <v>131</v>
      </c>
      <c r="H14230" s="25" t="s">
        <v>320</v>
      </c>
      <c r="I14230" s="27" t="str" cm="1">
        <f t="array" ref="I14230">IF($H14230="Y","Mobility and Recreational",VLOOKUP($D14230&amp;$F14230,CHOOSE({1,2},'BI Remapping'!$A$2:$A$73&amp;'BI Remapping'!$B$2:$B$73,'BI Remapping'!$C$2:$C$73),2,FALSE))</f>
        <v>Industrial Off-Highway</v>
      </c>
      <c r="J14230" s="27" t="str">
        <f>IF($H14230="Y","Mobility",INDEX('BI Remapping'!$F$2:$F$17,MATCH($G14230,'BI Remapping'!$E$2:$E$17,0)))</f>
        <v>O&amp;G</v>
      </c>
      <c r="K14230" s="642">
        <v>1714.9483152</v>
      </c>
    </row>
    <row r="14231" spans="1:11" ht="13.5" thickBot="1" x14ac:dyDescent="0.25">
      <c r="A14231" s="25" t="s">
        <v>239</v>
      </c>
      <c r="B14231" s="25" t="s">
        <v>148</v>
      </c>
      <c r="C14231" s="25" t="s">
        <v>152</v>
      </c>
      <c r="D14231" s="26" t="s">
        <v>43</v>
      </c>
      <c r="E14231" s="25" t="s">
        <v>73</v>
      </c>
      <c r="F14231" s="25" t="s">
        <v>120</v>
      </c>
      <c r="G14231" s="25" t="s">
        <v>132</v>
      </c>
      <c r="H14231" s="25" t="s">
        <v>320</v>
      </c>
      <c r="I14231" s="27" t="str" cm="1">
        <f t="array" ref="I14231">IF($H14231="Y","Mobility and Recreational",VLOOKUP($D14231&amp;$F14231,CHOOSE({1,2},'BI Remapping'!$A$2:$A$73&amp;'BI Remapping'!$B$2:$B$73,'BI Remapping'!$C$2:$C$73),2,FALSE))</f>
        <v>Industrial Off-Highway</v>
      </c>
      <c r="J14231" s="27" t="str">
        <f>IF($H14231="Y","Mobility",INDEX('BI Remapping'!$F$2:$F$17,MATCH($G14231,'BI Remapping'!$E$2:$E$17,0)))</f>
        <v>Industrial Hose</v>
      </c>
      <c r="K14231" s="642">
        <v>89499.318220899993</v>
      </c>
    </row>
    <row r="14232" spans="1:11" ht="13.5" thickBot="1" x14ac:dyDescent="0.25">
      <c r="A14232" s="25" t="s">
        <v>239</v>
      </c>
      <c r="B14232" s="25" t="s">
        <v>148</v>
      </c>
      <c r="C14232" s="25" t="s">
        <v>152</v>
      </c>
      <c r="D14232" s="26" t="s">
        <v>43</v>
      </c>
      <c r="E14232" s="25" t="s">
        <v>73</v>
      </c>
      <c r="F14232" s="25" t="s">
        <v>120</v>
      </c>
      <c r="G14232" s="25" t="s">
        <v>129</v>
      </c>
      <c r="H14232" s="25" t="s">
        <v>320</v>
      </c>
      <c r="I14232" s="27" t="str" cm="1">
        <f t="array" ref="I14232">IF($H14232="Y","Mobility and Recreational",VLOOKUP($D14232&amp;$F14232,CHOOSE({1,2},'BI Remapping'!$A$2:$A$73&amp;'BI Remapping'!$B$2:$B$73,'BI Remapping'!$C$2:$C$73),2,FALSE))</f>
        <v>Industrial Off-Highway</v>
      </c>
      <c r="J14232" s="27" t="str">
        <f>IF($H14232="Y","Mobility",INDEX('BI Remapping'!$F$2:$F$17,MATCH($G14232,'BI Remapping'!$E$2:$E$17,0)))</f>
        <v>Hydraulics</v>
      </c>
      <c r="K14232" s="642">
        <v>661779.35261980002</v>
      </c>
    </row>
    <row r="14233" spans="1:11" ht="13.5" thickBot="1" x14ac:dyDescent="0.25">
      <c r="A14233" s="25" t="s">
        <v>239</v>
      </c>
      <c r="B14233" s="25" t="s">
        <v>148</v>
      </c>
      <c r="C14233" s="25" t="s">
        <v>152</v>
      </c>
      <c r="D14233" s="26" t="s">
        <v>43</v>
      </c>
      <c r="E14233" s="25" t="s">
        <v>73</v>
      </c>
      <c r="F14233" s="25" t="s">
        <v>120</v>
      </c>
      <c r="G14233" s="25" t="s">
        <v>130</v>
      </c>
      <c r="H14233" s="25" t="s">
        <v>320</v>
      </c>
      <c r="I14233" s="27" t="str" cm="1">
        <f t="array" ref="I14233">IF($H14233="Y","Mobility and Recreational",VLOOKUP($D14233&amp;$F14233,CHOOSE({1,2},'BI Remapping'!$A$2:$A$73&amp;'BI Remapping'!$B$2:$B$73,'BI Remapping'!$C$2:$C$73),2,FALSE))</f>
        <v>Industrial Off-Highway</v>
      </c>
      <c r="J14233" s="27" t="str">
        <f>IF($H14233="Y","Mobility",INDEX('BI Remapping'!$F$2:$F$17,MATCH($G14233,'BI Remapping'!$E$2:$E$17,0)))</f>
        <v>Engine Hose</v>
      </c>
      <c r="K14233" s="642">
        <v>9911.5741350000008</v>
      </c>
    </row>
    <row r="14234" spans="1:11" ht="13.5" thickBot="1" x14ac:dyDescent="0.25">
      <c r="A14234" s="25" t="s">
        <v>239</v>
      </c>
      <c r="B14234" s="25" t="s">
        <v>148</v>
      </c>
      <c r="C14234" s="25" t="s">
        <v>167</v>
      </c>
      <c r="D14234" s="26" t="s">
        <v>43</v>
      </c>
      <c r="E14234" s="25" t="s">
        <v>106</v>
      </c>
      <c r="F14234" s="25" t="s">
        <v>114</v>
      </c>
      <c r="G14234" s="25" t="s">
        <v>167</v>
      </c>
      <c r="H14234" s="25" t="s">
        <v>321</v>
      </c>
      <c r="I14234" s="27" t="str" cm="1">
        <f t="array" ref="I14234">IF($H14234="Y","Mobility and Recreational",VLOOKUP($D14234&amp;$F14234,CHOOSE({1,2},'BI Remapping'!$A$2:$A$73&amp;'BI Remapping'!$B$2:$B$73,'BI Remapping'!$C$2:$C$73),2,FALSE))</f>
        <v>Mobility and Recreational</v>
      </c>
      <c r="J14234" s="27" t="str">
        <f>IF($H14234="Y","Mobility",INDEX('BI Remapping'!$F$2:$F$17,MATCH($G14234,'BI Remapping'!$E$2:$E$17,0)))</f>
        <v>Mobility</v>
      </c>
      <c r="K14234" s="642">
        <v>2006.8293000000001</v>
      </c>
    </row>
    <row r="14235" spans="1:11" ht="13.5" thickBot="1" x14ac:dyDescent="0.25">
      <c r="A14235" s="25" t="s">
        <v>239</v>
      </c>
      <c r="B14235" s="25" t="s">
        <v>148</v>
      </c>
      <c r="C14235" s="25" t="s">
        <v>167</v>
      </c>
      <c r="D14235" s="26" t="s">
        <v>43</v>
      </c>
      <c r="E14235" s="25" t="s">
        <v>106</v>
      </c>
      <c r="F14235" s="25" t="s">
        <v>114</v>
      </c>
      <c r="G14235" s="25" t="s">
        <v>167</v>
      </c>
      <c r="H14235" s="25" t="s">
        <v>320</v>
      </c>
      <c r="I14235" s="27" t="str" cm="1">
        <f t="array" ref="I14235">IF($H14235="Y","Mobility and Recreational",VLOOKUP($D14235&amp;$F14235,CHOOSE({1,2},'BI Remapping'!$A$2:$A$73&amp;'BI Remapping'!$B$2:$B$73,'BI Remapping'!$C$2:$C$73),2,FALSE))</f>
        <v>Diversified Industrial</v>
      </c>
      <c r="J14235" s="27" t="str">
        <f>IF($H14235="Y","Mobility",INDEX('BI Remapping'!$F$2:$F$17,MATCH($G14235,'BI Remapping'!$E$2:$E$17,0)))</f>
        <v>UNKNOWN-N/A</v>
      </c>
      <c r="K14235" s="642">
        <v>22721.6134461</v>
      </c>
    </row>
    <row r="14236" spans="1:11" ht="13.5" thickBot="1" x14ac:dyDescent="0.25">
      <c r="A14236" s="25" t="s">
        <v>239</v>
      </c>
      <c r="B14236" s="25" t="s">
        <v>148</v>
      </c>
      <c r="C14236" s="25" t="s">
        <v>167</v>
      </c>
      <c r="D14236" s="26" t="s">
        <v>43</v>
      </c>
      <c r="E14236" s="25" t="s">
        <v>106</v>
      </c>
      <c r="F14236" s="25" t="s">
        <v>113</v>
      </c>
      <c r="G14236" s="25" t="s">
        <v>167</v>
      </c>
      <c r="H14236" s="25" t="s">
        <v>320</v>
      </c>
      <c r="I14236" s="27" t="str" cm="1">
        <f t="array" ref="I14236">IF($H14236="Y","Mobility and Recreational",VLOOKUP($D14236&amp;$F14236,CHOOSE({1,2},'BI Remapping'!$A$2:$A$73&amp;'BI Remapping'!$B$2:$B$73,'BI Remapping'!$C$2:$C$73),2,FALSE))</f>
        <v>Diversified Industrial</v>
      </c>
      <c r="J14236" s="27" t="str">
        <f>IF($H14236="Y","Mobility",INDEX('BI Remapping'!$F$2:$F$17,MATCH($G14236,'BI Remapping'!$E$2:$E$17,0)))</f>
        <v>UNKNOWN-N/A</v>
      </c>
      <c r="K14236" s="642">
        <v>6815.2116259000004</v>
      </c>
    </row>
    <row r="14237" spans="1:11" ht="13.5" thickBot="1" x14ac:dyDescent="0.25">
      <c r="A14237" s="25" t="s">
        <v>239</v>
      </c>
      <c r="B14237" s="25" t="s">
        <v>148</v>
      </c>
      <c r="C14237" s="25" t="s">
        <v>167</v>
      </c>
      <c r="D14237" s="26" t="s">
        <v>43</v>
      </c>
      <c r="E14237" s="25" t="s">
        <v>106</v>
      </c>
      <c r="F14237" s="25" t="s">
        <v>118</v>
      </c>
      <c r="G14237" s="25" t="s">
        <v>167</v>
      </c>
      <c r="H14237" s="25" t="s">
        <v>320</v>
      </c>
      <c r="I14237" s="27" t="str" cm="1">
        <f t="array" ref="I14237">IF($H14237="Y","Mobility and Recreational",VLOOKUP($D14237&amp;$F14237,CHOOSE({1,2},'BI Remapping'!$A$2:$A$73&amp;'BI Remapping'!$B$2:$B$73,'BI Remapping'!$C$2:$C$73),2,FALSE))</f>
        <v>Diversified Industrial</v>
      </c>
      <c r="J14237" s="27" t="str">
        <f>IF($H14237="Y","Mobility",INDEX('BI Remapping'!$F$2:$F$17,MATCH($G14237,'BI Remapping'!$E$2:$E$17,0)))</f>
        <v>UNKNOWN-N/A</v>
      </c>
      <c r="K14237" s="642">
        <v>2238.8777875000001</v>
      </c>
    </row>
    <row r="14238" spans="1:11" ht="13.5" thickBot="1" x14ac:dyDescent="0.25">
      <c r="A14238" s="25" t="s">
        <v>239</v>
      </c>
      <c r="B14238" s="25" t="s">
        <v>148</v>
      </c>
      <c r="C14238" s="25" t="s">
        <v>167</v>
      </c>
      <c r="D14238" s="26" t="s">
        <v>43</v>
      </c>
      <c r="E14238" s="25" t="s">
        <v>106</v>
      </c>
      <c r="F14238" s="25" t="s">
        <v>110</v>
      </c>
      <c r="G14238" s="25" t="s">
        <v>167</v>
      </c>
      <c r="H14238" s="25" t="s">
        <v>320</v>
      </c>
      <c r="I14238" s="27" t="str" cm="1">
        <f t="array" ref="I14238">IF($H14238="Y","Mobility and Recreational",VLOOKUP($D14238&amp;$F14238,CHOOSE({1,2},'BI Remapping'!$A$2:$A$73&amp;'BI Remapping'!$B$2:$B$73,'BI Remapping'!$C$2:$C$73),2,FALSE))</f>
        <v>Diversified Industrial</v>
      </c>
      <c r="J14238" s="27" t="str">
        <f>IF($H14238="Y","Mobility",INDEX('BI Remapping'!$F$2:$F$17,MATCH($G14238,'BI Remapping'!$E$2:$E$17,0)))</f>
        <v>UNKNOWN-N/A</v>
      </c>
      <c r="K14238" s="642">
        <v>19.8326381</v>
      </c>
    </row>
    <row r="14239" spans="1:11" ht="13.5" thickBot="1" x14ac:dyDescent="0.25">
      <c r="A14239" s="25" t="s">
        <v>239</v>
      </c>
      <c r="B14239" s="25" t="s">
        <v>148</v>
      </c>
      <c r="C14239" s="25" t="s">
        <v>167</v>
      </c>
      <c r="D14239" s="26" t="s">
        <v>43</v>
      </c>
      <c r="E14239" s="25" t="s">
        <v>106</v>
      </c>
      <c r="F14239" s="25" t="s">
        <v>117</v>
      </c>
      <c r="G14239" s="25" t="s">
        <v>167</v>
      </c>
      <c r="H14239" s="25" t="s">
        <v>320</v>
      </c>
      <c r="I14239" s="27" t="str" cm="1">
        <f t="array" ref="I14239">IF($H14239="Y","Mobility and Recreational",VLOOKUP($D14239&amp;$F14239,CHOOSE({1,2},'BI Remapping'!$A$2:$A$73&amp;'BI Remapping'!$B$2:$B$73,'BI Remapping'!$C$2:$C$73),2,FALSE))</f>
        <v>Diversified Industrial</v>
      </c>
      <c r="J14239" s="27" t="str">
        <f>IF($H14239="Y","Mobility",INDEX('BI Remapping'!$F$2:$F$17,MATCH($G14239,'BI Remapping'!$E$2:$E$17,0)))</f>
        <v>UNKNOWN-N/A</v>
      </c>
      <c r="K14239" s="642">
        <v>19.8326381</v>
      </c>
    </row>
    <row r="14240" spans="1:11" ht="13.5" thickBot="1" x14ac:dyDescent="0.25">
      <c r="A14240" s="25" t="s">
        <v>239</v>
      </c>
      <c r="B14240" s="25" t="s">
        <v>148</v>
      </c>
      <c r="C14240" s="25" t="s">
        <v>167</v>
      </c>
      <c r="D14240" s="26" t="s">
        <v>43</v>
      </c>
      <c r="E14240" s="25" t="s">
        <v>106</v>
      </c>
      <c r="F14240" s="25" t="s">
        <v>115</v>
      </c>
      <c r="G14240" s="25" t="s">
        <v>167</v>
      </c>
      <c r="H14240" s="25" t="s">
        <v>320</v>
      </c>
      <c r="I14240" s="27" t="str" cm="1">
        <f t="array" ref="I14240">IF($H14240="Y","Mobility and Recreational",VLOOKUP($D14240&amp;$F14240,CHOOSE({1,2},'BI Remapping'!$A$2:$A$73&amp;'BI Remapping'!$B$2:$B$73,'BI Remapping'!$C$2:$C$73),2,FALSE))</f>
        <v>Diversified Industrial</v>
      </c>
      <c r="J14240" s="27" t="str">
        <f>IF($H14240="Y","Mobility",INDEX('BI Remapping'!$F$2:$F$17,MATCH($G14240,'BI Remapping'!$E$2:$E$17,0)))</f>
        <v>UNKNOWN-N/A</v>
      </c>
      <c r="K14240" s="642">
        <v>3139.309718</v>
      </c>
    </row>
    <row r="14241" spans="1:11" ht="13.5" thickBot="1" x14ac:dyDescent="0.25">
      <c r="A14241" s="25" t="s">
        <v>239</v>
      </c>
      <c r="B14241" s="25" t="s">
        <v>148</v>
      </c>
      <c r="C14241" s="25" t="s">
        <v>167</v>
      </c>
      <c r="D14241" s="26" t="s">
        <v>43</v>
      </c>
      <c r="E14241" s="25" t="s">
        <v>106</v>
      </c>
      <c r="F14241" s="25" t="s">
        <v>112</v>
      </c>
      <c r="G14241" s="25" t="s">
        <v>167</v>
      </c>
      <c r="H14241" s="25" t="s">
        <v>320</v>
      </c>
      <c r="I14241" s="27" t="str" cm="1">
        <f t="array" ref="I14241">IF($H14241="Y","Mobility and Recreational",VLOOKUP($D14241&amp;$F14241,CHOOSE({1,2},'BI Remapping'!$A$2:$A$73&amp;'BI Remapping'!$B$2:$B$73,'BI Remapping'!$C$2:$C$73),2,FALSE))</f>
        <v>Diversified Industrial</v>
      </c>
      <c r="J14241" s="27" t="str">
        <f>IF($H14241="Y","Mobility",INDEX('BI Remapping'!$F$2:$F$17,MATCH($G14241,'BI Remapping'!$E$2:$E$17,0)))</f>
        <v>UNKNOWN-N/A</v>
      </c>
      <c r="K14241" s="642">
        <v>367.48879419999997</v>
      </c>
    </row>
    <row r="14242" spans="1:11" ht="13.5" thickBot="1" x14ac:dyDescent="0.25">
      <c r="A14242" s="25" t="s">
        <v>239</v>
      </c>
      <c r="B14242" s="25" t="s">
        <v>148</v>
      </c>
      <c r="C14242" s="25" t="s">
        <v>167</v>
      </c>
      <c r="D14242" s="26" t="s">
        <v>43</v>
      </c>
      <c r="E14242" s="25" t="s">
        <v>106</v>
      </c>
      <c r="F14242" s="25" t="s">
        <v>116</v>
      </c>
      <c r="G14242" s="25" t="s">
        <v>167</v>
      </c>
      <c r="H14242" s="25" t="s">
        <v>320</v>
      </c>
      <c r="I14242" s="27" t="str" cm="1">
        <f t="array" ref="I14242">IF($H14242="Y","Mobility and Recreational",VLOOKUP($D14242&amp;$F14242,CHOOSE({1,2},'BI Remapping'!$A$2:$A$73&amp;'BI Remapping'!$B$2:$B$73,'BI Remapping'!$C$2:$C$73),2,FALSE))</f>
        <v>Diversified Industrial</v>
      </c>
      <c r="J14242" s="27" t="str">
        <f>IF($H14242="Y","Mobility",INDEX('BI Remapping'!$F$2:$F$17,MATCH($G14242,'BI Remapping'!$E$2:$E$17,0)))</f>
        <v>UNKNOWN-N/A</v>
      </c>
      <c r="K14242" s="642">
        <v>2120.5308733000002</v>
      </c>
    </row>
    <row r="14243" spans="1:11" ht="13.5" thickBot="1" x14ac:dyDescent="0.25">
      <c r="A14243" s="25" t="s">
        <v>239</v>
      </c>
      <c r="B14243" s="25" t="s">
        <v>148</v>
      </c>
      <c r="C14243" s="25" t="s">
        <v>167</v>
      </c>
      <c r="D14243" s="26" t="s">
        <v>43</v>
      </c>
      <c r="E14243" s="25" t="s">
        <v>30</v>
      </c>
      <c r="F14243" s="25" t="s">
        <v>122</v>
      </c>
      <c r="G14243" s="25" t="s">
        <v>167</v>
      </c>
      <c r="H14243" s="25" t="s">
        <v>321</v>
      </c>
      <c r="I14243" s="27" t="str" cm="1">
        <f t="array" ref="I14243">IF($H14243="Y","Mobility and Recreational",VLOOKUP($D14243&amp;$F14243,CHOOSE({1,2},'BI Remapping'!$A$2:$A$73&amp;'BI Remapping'!$B$2:$B$73,'BI Remapping'!$C$2:$C$73),2,FALSE))</f>
        <v>Mobility and Recreational</v>
      </c>
      <c r="J14243" s="27" t="str">
        <f>IF($H14243="Y","Mobility",INDEX('BI Remapping'!$F$2:$F$17,MATCH($G14243,'BI Remapping'!$E$2:$E$17,0)))</f>
        <v>Mobility</v>
      </c>
      <c r="K14243" s="642">
        <v>1337.8861999999999</v>
      </c>
    </row>
    <row r="14244" spans="1:11" ht="13.5" thickBot="1" x14ac:dyDescent="0.25">
      <c r="A14244" s="25" t="s">
        <v>239</v>
      </c>
      <c r="B14244" s="25" t="s">
        <v>148</v>
      </c>
      <c r="C14244" s="25" t="s">
        <v>167</v>
      </c>
      <c r="D14244" s="26" t="s">
        <v>43</v>
      </c>
      <c r="E14244" s="25" t="s">
        <v>30</v>
      </c>
      <c r="F14244" s="25" t="s">
        <v>122</v>
      </c>
      <c r="G14244" s="25" t="s">
        <v>167</v>
      </c>
      <c r="H14244" s="25" t="s">
        <v>320</v>
      </c>
      <c r="I14244" s="27" t="str" cm="1">
        <f t="array" ref="I14244">IF($H14244="Y","Mobility and Recreational",VLOOKUP($D14244&amp;$F14244,CHOOSE({1,2},'BI Remapping'!$A$2:$A$73&amp;'BI Remapping'!$B$2:$B$73,'BI Remapping'!$C$2:$C$73),2,FALSE))</f>
        <v>Energy</v>
      </c>
      <c r="J14244" s="27" t="str">
        <f>IF($H14244="Y","Mobility",INDEX('BI Remapping'!$F$2:$F$17,MATCH($G14244,'BI Remapping'!$E$2:$E$17,0)))</f>
        <v>UNKNOWN-N/A</v>
      </c>
      <c r="K14244" s="642">
        <v>10739.331170199999</v>
      </c>
    </row>
    <row r="14245" spans="1:11" ht="13.5" thickBot="1" x14ac:dyDescent="0.25">
      <c r="A14245" s="25" t="s">
        <v>239</v>
      </c>
      <c r="B14245" s="25" t="s">
        <v>148</v>
      </c>
      <c r="C14245" s="25" t="s">
        <v>167</v>
      </c>
      <c r="D14245" s="26" t="s">
        <v>43</v>
      </c>
      <c r="E14245" s="25" t="s">
        <v>30</v>
      </c>
      <c r="F14245" s="25" t="s">
        <v>125</v>
      </c>
      <c r="G14245" s="25" t="s">
        <v>167</v>
      </c>
      <c r="H14245" s="25" t="s">
        <v>320</v>
      </c>
      <c r="I14245" s="27" t="str" cm="1">
        <f t="array" ref="I14245">IF($H14245="Y","Mobility and Recreational",VLOOKUP($D14245&amp;$F14245,CHOOSE({1,2},'BI Remapping'!$A$2:$A$73&amp;'BI Remapping'!$B$2:$B$73,'BI Remapping'!$C$2:$C$73),2,FALSE))</f>
        <v>Energy</v>
      </c>
      <c r="J14245" s="27" t="str">
        <f>IF($H14245="Y","Mobility",INDEX('BI Remapping'!$F$2:$F$17,MATCH($G14245,'BI Remapping'!$E$2:$E$17,0)))</f>
        <v>UNKNOWN-N/A</v>
      </c>
      <c r="K14245" s="642">
        <v>11602.6408421</v>
      </c>
    </row>
    <row r="14246" spans="1:11" ht="13.5" thickBot="1" x14ac:dyDescent="0.25">
      <c r="A14246" s="25" t="s">
        <v>239</v>
      </c>
      <c r="B14246" s="25" t="s">
        <v>148</v>
      </c>
      <c r="C14246" s="25" t="s">
        <v>167</v>
      </c>
      <c r="D14246" s="26" t="s">
        <v>43</v>
      </c>
      <c r="E14246" s="25" t="s">
        <v>30</v>
      </c>
      <c r="F14246" s="25" t="s">
        <v>125</v>
      </c>
      <c r="G14246" s="25" t="s">
        <v>167</v>
      </c>
      <c r="H14246" s="25" t="s">
        <v>321</v>
      </c>
      <c r="I14246" s="27" t="str" cm="1">
        <f t="array" ref="I14246">IF($H14246="Y","Mobility and Recreational",VLOOKUP($D14246&amp;$F14246,CHOOSE({1,2},'BI Remapping'!$A$2:$A$73&amp;'BI Remapping'!$B$2:$B$73,'BI Remapping'!$C$2:$C$73),2,FALSE))</f>
        <v>Mobility and Recreational</v>
      </c>
      <c r="J14246" s="27" t="str">
        <f>IF($H14246="Y","Mobility",INDEX('BI Remapping'!$F$2:$F$17,MATCH($G14246,'BI Remapping'!$E$2:$E$17,0)))</f>
        <v>Mobility</v>
      </c>
      <c r="K14246" s="642">
        <v>1003.4146500000001</v>
      </c>
    </row>
    <row r="14247" spans="1:11" ht="13.5" thickBot="1" x14ac:dyDescent="0.25">
      <c r="A14247" s="25" t="s">
        <v>239</v>
      </c>
      <c r="B14247" s="25" t="s">
        <v>148</v>
      </c>
      <c r="C14247" s="25" t="s">
        <v>167</v>
      </c>
      <c r="D14247" s="26" t="s">
        <v>43</v>
      </c>
      <c r="E14247" s="25" t="s">
        <v>30</v>
      </c>
      <c r="F14247" s="25" t="s">
        <v>124</v>
      </c>
      <c r="G14247" s="25" t="s">
        <v>167</v>
      </c>
      <c r="H14247" s="25" t="s">
        <v>320</v>
      </c>
      <c r="I14247" s="27" t="str" cm="1">
        <f t="array" ref="I14247">IF($H14247="Y","Mobility and Recreational",VLOOKUP($D14247&amp;$F14247,CHOOSE({1,2},'BI Remapping'!$A$2:$A$73&amp;'BI Remapping'!$B$2:$B$73,'BI Remapping'!$C$2:$C$73),2,FALSE))</f>
        <v>Energy</v>
      </c>
      <c r="J14247" s="27" t="str">
        <f>IF($H14247="Y","Mobility",INDEX('BI Remapping'!$F$2:$F$17,MATCH($G14247,'BI Remapping'!$E$2:$E$17,0)))</f>
        <v>UNKNOWN-N/A</v>
      </c>
      <c r="K14247" s="642">
        <v>882.91973429999996</v>
      </c>
    </row>
    <row r="14248" spans="1:11" ht="13.5" thickBot="1" x14ac:dyDescent="0.25">
      <c r="A14248" s="25" t="s">
        <v>239</v>
      </c>
      <c r="B14248" s="25" t="s">
        <v>148</v>
      </c>
      <c r="C14248" s="25" t="s">
        <v>167</v>
      </c>
      <c r="D14248" s="26" t="s">
        <v>43</v>
      </c>
      <c r="E14248" s="25" t="s">
        <v>111</v>
      </c>
      <c r="F14248" s="25" t="s">
        <v>123</v>
      </c>
      <c r="G14248" s="25" t="s">
        <v>167</v>
      </c>
      <c r="H14248" s="25" t="s">
        <v>320</v>
      </c>
      <c r="I14248" s="27" t="str" cm="1">
        <f t="array" ref="I14248">IF($H14248="Y","Mobility and Recreational",VLOOKUP($D14248&amp;$F14248,CHOOSE({1,2},'BI Remapping'!$A$2:$A$73&amp;'BI Remapping'!$B$2:$B$73,'BI Remapping'!$C$2:$C$73),2,FALSE))</f>
        <v>Industrial On-Highway</v>
      </c>
      <c r="J14248" s="27" t="str">
        <f>IF($H14248="Y","Mobility",INDEX('BI Remapping'!$F$2:$F$17,MATCH($G14248,'BI Remapping'!$E$2:$E$17,0)))</f>
        <v>UNKNOWN-N/A</v>
      </c>
      <c r="K14248" s="642">
        <v>4.1582517000000001</v>
      </c>
    </row>
    <row r="14249" spans="1:11" ht="13.5" thickBot="1" x14ac:dyDescent="0.25">
      <c r="A14249" s="25" t="s">
        <v>239</v>
      </c>
      <c r="B14249" s="25" t="s">
        <v>148</v>
      </c>
      <c r="C14249" s="25" t="s">
        <v>167</v>
      </c>
      <c r="D14249" s="26" t="s">
        <v>43</v>
      </c>
      <c r="E14249" s="25" t="s">
        <v>108</v>
      </c>
      <c r="F14249" s="25" t="s">
        <v>119</v>
      </c>
      <c r="G14249" s="25" t="s">
        <v>167</v>
      </c>
      <c r="H14249" s="25" t="s">
        <v>320</v>
      </c>
      <c r="I14249" s="27" t="str" cm="1">
        <f t="array" ref="I14249">IF($H14249="Y","Mobility and Recreational",VLOOKUP($D14249&amp;$F14249,CHOOSE({1,2},'BI Remapping'!$A$2:$A$73&amp;'BI Remapping'!$B$2:$B$73,'BI Remapping'!$C$2:$C$73),2,FALSE))</f>
        <v>Industrial Off-Highway</v>
      </c>
      <c r="J14249" s="27" t="str">
        <f>IF($H14249="Y","Mobility",INDEX('BI Remapping'!$F$2:$F$17,MATCH($G14249,'BI Remapping'!$E$2:$E$17,0)))</f>
        <v>UNKNOWN-N/A</v>
      </c>
      <c r="K14249" s="642">
        <v>38657.662649500002</v>
      </c>
    </row>
    <row r="14250" spans="1:11" ht="13.5" thickBot="1" x14ac:dyDescent="0.25">
      <c r="A14250" s="25" t="s">
        <v>239</v>
      </c>
      <c r="B14250" s="25" t="s">
        <v>148</v>
      </c>
      <c r="C14250" s="25" t="s">
        <v>167</v>
      </c>
      <c r="D14250" s="26" t="s">
        <v>43</v>
      </c>
      <c r="E14250" s="25" t="s">
        <v>108</v>
      </c>
      <c r="F14250" s="25" t="s">
        <v>119</v>
      </c>
      <c r="G14250" s="25" t="s">
        <v>167</v>
      </c>
      <c r="H14250" s="25" t="s">
        <v>321</v>
      </c>
      <c r="I14250" s="27" t="str" cm="1">
        <f t="array" ref="I14250">IF($H14250="Y","Mobility and Recreational",VLOOKUP($D14250&amp;$F14250,CHOOSE({1,2},'BI Remapping'!$A$2:$A$73&amp;'BI Remapping'!$B$2:$B$73,'BI Remapping'!$C$2:$C$73),2,FALSE))</f>
        <v>Mobility and Recreational</v>
      </c>
      <c r="J14250" s="27" t="str">
        <f>IF($H14250="Y","Mobility",INDEX('BI Remapping'!$F$2:$F$17,MATCH($G14250,'BI Remapping'!$E$2:$E$17,0)))</f>
        <v>Mobility</v>
      </c>
      <c r="K14250" s="642">
        <v>1337.8861999999999</v>
      </c>
    </row>
    <row r="14251" spans="1:11" ht="13.5" thickBot="1" x14ac:dyDescent="0.25">
      <c r="A14251" s="25" t="s">
        <v>239</v>
      </c>
      <c r="B14251" s="25" t="s">
        <v>148</v>
      </c>
      <c r="C14251" s="25" t="s">
        <v>167</v>
      </c>
      <c r="D14251" s="26" t="s">
        <v>43</v>
      </c>
      <c r="E14251" s="25" t="s">
        <v>31</v>
      </c>
      <c r="F14251" s="25" t="s">
        <v>126</v>
      </c>
      <c r="G14251" s="25" t="s">
        <v>167</v>
      </c>
      <c r="H14251" s="25" t="s">
        <v>320</v>
      </c>
      <c r="I14251" s="27" t="str" cm="1">
        <f t="array" ref="I14251">IF($H14251="Y","Mobility and Recreational",VLOOKUP($D14251&amp;$F14251,CHOOSE({1,2},'BI Remapping'!$A$2:$A$73&amp;'BI Remapping'!$B$2:$B$73,'BI Remapping'!$C$2:$C$73),2,FALSE))</f>
        <v>Automotive Replacement</v>
      </c>
      <c r="J14251" s="27" t="str">
        <f>IF($H14251="Y","Mobility",INDEX('BI Remapping'!$F$2:$F$17,MATCH($G14251,'BI Remapping'!$E$2:$E$17,0)))</f>
        <v>UNKNOWN-N/A</v>
      </c>
      <c r="K14251" s="642">
        <v>5076.2860250000003</v>
      </c>
    </row>
    <row r="14252" spans="1:11" ht="13.5" thickBot="1" x14ac:dyDescent="0.25">
      <c r="A14252" s="25" t="s">
        <v>239</v>
      </c>
      <c r="B14252" s="25" t="s">
        <v>148</v>
      </c>
      <c r="C14252" s="25" t="s">
        <v>167</v>
      </c>
      <c r="D14252" s="26" t="s">
        <v>43</v>
      </c>
      <c r="E14252" s="25" t="s">
        <v>31</v>
      </c>
      <c r="F14252" s="25" t="s">
        <v>126</v>
      </c>
      <c r="G14252" s="25" t="s">
        <v>167</v>
      </c>
      <c r="H14252" s="25" t="s">
        <v>321</v>
      </c>
      <c r="I14252" s="27" t="str" cm="1">
        <f t="array" ref="I14252">IF($H14252="Y","Mobility and Recreational",VLOOKUP($D14252&amp;$F14252,CHOOSE({1,2},'BI Remapping'!$A$2:$A$73&amp;'BI Remapping'!$B$2:$B$73,'BI Remapping'!$C$2:$C$73),2,FALSE))</f>
        <v>Mobility and Recreational</v>
      </c>
      <c r="J14252" s="27" t="str">
        <f>IF($H14252="Y","Mobility",INDEX('BI Remapping'!$F$2:$F$17,MATCH($G14252,'BI Remapping'!$E$2:$E$17,0)))</f>
        <v>Mobility</v>
      </c>
      <c r="K14252" s="642">
        <v>1003.4146500000001</v>
      </c>
    </row>
    <row r="14253" spans="1:11" ht="13.5" thickBot="1" x14ac:dyDescent="0.25">
      <c r="A14253" s="25" t="s">
        <v>239</v>
      </c>
      <c r="B14253" s="25" t="s">
        <v>148</v>
      </c>
      <c r="C14253" s="25" t="s">
        <v>167</v>
      </c>
      <c r="D14253" s="26" t="s">
        <v>43</v>
      </c>
      <c r="E14253" s="25" t="s">
        <v>73</v>
      </c>
      <c r="F14253" s="25" t="s">
        <v>120</v>
      </c>
      <c r="G14253" s="25" t="s">
        <v>167</v>
      </c>
      <c r="H14253" s="25" t="s">
        <v>320</v>
      </c>
      <c r="I14253" s="27" t="str" cm="1">
        <f t="array" ref="I14253">IF($H14253="Y","Mobility and Recreational",VLOOKUP($D14253&amp;$F14253,CHOOSE({1,2},'BI Remapping'!$A$2:$A$73&amp;'BI Remapping'!$B$2:$B$73,'BI Remapping'!$C$2:$C$73),2,FALSE))</f>
        <v>Industrial Off-Highway</v>
      </c>
      <c r="J14253" s="27" t="str">
        <f>IF($H14253="Y","Mobility",INDEX('BI Remapping'!$F$2:$F$17,MATCH($G14253,'BI Remapping'!$E$2:$E$17,0)))</f>
        <v>UNKNOWN-N/A</v>
      </c>
      <c r="K14253" s="642">
        <v>2240.8461244999999</v>
      </c>
    </row>
    <row r="14254" spans="1:11" ht="13.5" thickBot="1" x14ac:dyDescent="0.25">
      <c r="A14254" s="25" t="s">
        <v>239</v>
      </c>
      <c r="B14254" s="25" t="s">
        <v>148</v>
      </c>
      <c r="C14254" s="25" t="s">
        <v>167</v>
      </c>
      <c r="D14254" s="25" t="s">
        <v>42</v>
      </c>
      <c r="E14254" s="25" t="s">
        <v>106</v>
      </c>
      <c r="F14254" s="25" t="s">
        <v>114</v>
      </c>
      <c r="G14254" s="25" t="s">
        <v>167</v>
      </c>
      <c r="H14254" s="25" t="s">
        <v>320</v>
      </c>
      <c r="I14254" s="27" t="str" cm="1">
        <f t="array" ref="I14254">IF($H14254="Y","Mobility and Recreational",VLOOKUP($D14254&amp;$F14254,CHOOSE({1,2},'BI Remapping'!$A$2:$A$73&amp;'BI Remapping'!$B$2:$B$73,'BI Remapping'!$C$2:$C$73),2,FALSE))</f>
        <v>Diversified Industrial</v>
      </c>
      <c r="J14254" s="27" t="str">
        <f>IF($H14254="Y","Mobility",INDEX('BI Remapping'!$F$2:$F$17,MATCH($G14254,'BI Remapping'!$E$2:$E$17,0)))</f>
        <v>UNKNOWN-N/A</v>
      </c>
      <c r="K14254" s="642">
        <v>410.1253269</v>
      </c>
    </row>
    <row r="14255" spans="1:11" ht="13.5" thickBot="1" x14ac:dyDescent="0.25">
      <c r="A14255" s="25" t="s">
        <v>239</v>
      </c>
      <c r="B14255" s="25" t="s">
        <v>148</v>
      </c>
      <c r="C14255" s="25" t="s">
        <v>167</v>
      </c>
      <c r="D14255" s="25" t="s">
        <v>42</v>
      </c>
      <c r="E14255" s="25" t="s">
        <v>106</v>
      </c>
      <c r="F14255" s="25" t="s">
        <v>107</v>
      </c>
      <c r="G14255" s="25" t="s">
        <v>167</v>
      </c>
      <c r="H14255" s="25" t="s">
        <v>320</v>
      </c>
      <c r="I14255" s="27" t="str" cm="1">
        <f t="array" ref="I14255">IF($H14255="Y","Mobility and Recreational",VLOOKUP($D14255&amp;$F14255,CHOOSE({1,2},'BI Remapping'!$A$2:$A$73&amp;'BI Remapping'!$B$2:$B$73,'BI Remapping'!$C$2:$C$73),2,FALSE))</f>
        <v>Diversified Industrial</v>
      </c>
      <c r="J14255" s="27" t="str">
        <f>IF($H14255="Y","Mobility",INDEX('BI Remapping'!$F$2:$F$17,MATCH($G14255,'BI Remapping'!$E$2:$E$17,0)))</f>
        <v>UNKNOWN-N/A</v>
      </c>
      <c r="K14255" s="642">
        <v>3351.3069009000001</v>
      </c>
    </row>
    <row r="14256" spans="1:11" ht="13.5" thickBot="1" x14ac:dyDescent="0.25">
      <c r="A14256" s="25" t="s">
        <v>239</v>
      </c>
      <c r="B14256" s="25" t="s">
        <v>148</v>
      </c>
      <c r="C14256" s="25" t="s">
        <v>167</v>
      </c>
      <c r="D14256" s="25" t="s">
        <v>42</v>
      </c>
      <c r="E14256" s="25" t="s">
        <v>106</v>
      </c>
      <c r="F14256" s="25" t="s">
        <v>117</v>
      </c>
      <c r="G14256" s="25" t="s">
        <v>167</v>
      </c>
      <c r="H14256" s="25" t="s">
        <v>320</v>
      </c>
      <c r="I14256" s="27" t="str" cm="1">
        <f t="array" ref="I14256">IF($H14256="Y","Mobility and Recreational",VLOOKUP($D14256&amp;$F14256,CHOOSE({1,2},'BI Remapping'!$A$2:$A$73&amp;'BI Remapping'!$B$2:$B$73,'BI Remapping'!$C$2:$C$73),2,FALSE))</f>
        <v>Diversified Industrial</v>
      </c>
      <c r="J14256" s="27" t="str">
        <f>IF($H14256="Y","Mobility",INDEX('BI Remapping'!$F$2:$F$17,MATCH($G14256,'BI Remapping'!$E$2:$E$17,0)))</f>
        <v>UNKNOWN-N/A</v>
      </c>
      <c r="K14256" s="642">
        <v>512.55282009999996</v>
      </c>
    </row>
    <row r="14257" spans="1:11" ht="13.5" thickBot="1" x14ac:dyDescent="0.25">
      <c r="A14257" s="25" t="s">
        <v>239</v>
      </c>
      <c r="B14257" s="25" t="s">
        <v>148</v>
      </c>
      <c r="C14257" s="25" t="s">
        <v>167</v>
      </c>
      <c r="D14257" s="25" t="s">
        <v>42</v>
      </c>
      <c r="E14257" s="25" t="s">
        <v>73</v>
      </c>
      <c r="F14257" s="25" t="s">
        <v>120</v>
      </c>
      <c r="G14257" s="25" t="s">
        <v>167</v>
      </c>
      <c r="H14257" s="25" t="s">
        <v>320</v>
      </c>
      <c r="I14257" s="27" t="str" cm="1">
        <f t="array" ref="I14257">IF($H14257="Y","Mobility and Recreational",VLOOKUP($D14257&amp;$F14257,CHOOSE({1,2},'BI Remapping'!$A$2:$A$73&amp;'BI Remapping'!$B$2:$B$73,'BI Remapping'!$C$2:$C$73),2,FALSE))</f>
        <v>Industrial Off-Highway</v>
      </c>
      <c r="J14257" s="27" t="str">
        <f>IF($H14257="Y","Mobility",INDEX('BI Remapping'!$F$2:$F$17,MATCH($G14257,'BI Remapping'!$E$2:$E$17,0)))</f>
        <v>UNKNOWN-N/A</v>
      </c>
      <c r="K14257" s="642">
        <v>6854.7469111</v>
      </c>
    </row>
    <row r="14258" spans="1:11" ht="13.5" thickBot="1" x14ac:dyDescent="0.25">
      <c r="A14258" s="25" t="s">
        <v>239</v>
      </c>
      <c r="B14258" s="25" t="s">
        <v>148</v>
      </c>
      <c r="C14258" s="25" t="s">
        <v>167</v>
      </c>
      <c r="D14258" s="25" t="s">
        <v>42</v>
      </c>
      <c r="E14258" s="25" t="s">
        <v>108</v>
      </c>
      <c r="F14258" s="25" t="s">
        <v>119</v>
      </c>
      <c r="G14258" s="25" t="s">
        <v>167</v>
      </c>
      <c r="H14258" s="25" t="s">
        <v>320</v>
      </c>
      <c r="I14258" s="27" t="str" cm="1">
        <f t="array" ref="I14258">IF($H14258="Y","Mobility and Recreational",VLOOKUP($D14258&amp;$F14258,CHOOSE({1,2},'BI Remapping'!$A$2:$A$73&amp;'BI Remapping'!$B$2:$B$73,'BI Remapping'!$C$2:$C$73),2,FALSE))</f>
        <v>Industrial Off-Highway</v>
      </c>
      <c r="J14258" s="27" t="str">
        <f>IF($H14258="Y","Mobility",INDEX('BI Remapping'!$F$2:$F$17,MATCH($G14258,'BI Remapping'!$E$2:$E$17,0)))</f>
        <v>UNKNOWN-N/A</v>
      </c>
      <c r="K14258" s="642">
        <v>29106.9060866</v>
      </c>
    </row>
    <row r="14259" spans="1:11" ht="13.5" thickBot="1" x14ac:dyDescent="0.25">
      <c r="A14259" s="25" t="s">
        <v>239</v>
      </c>
      <c r="B14259" s="25" t="s">
        <v>148</v>
      </c>
      <c r="C14259" s="25" t="s">
        <v>167</v>
      </c>
      <c r="D14259" s="25" t="s">
        <v>42</v>
      </c>
      <c r="E14259" s="25" t="s">
        <v>111</v>
      </c>
      <c r="F14259" s="25" t="s">
        <v>121</v>
      </c>
      <c r="G14259" s="25" t="s">
        <v>167</v>
      </c>
      <c r="H14259" s="25" t="s">
        <v>320</v>
      </c>
      <c r="I14259" s="27" t="str" cm="1">
        <f t="array" ref="I14259">IF($H14259="Y","Mobility and Recreational",VLOOKUP($D14259&amp;$F14259,CHOOSE({1,2},'BI Remapping'!$A$2:$A$73&amp;'BI Remapping'!$B$2:$B$73,'BI Remapping'!$C$2:$C$73),2,FALSE))</f>
        <v>Industrial On-Highway</v>
      </c>
      <c r="J14259" s="27" t="str">
        <f>IF($H14259="Y","Mobility",INDEX('BI Remapping'!$F$2:$F$17,MATCH($G14259,'BI Remapping'!$E$2:$E$17,0)))</f>
        <v>UNKNOWN-N/A</v>
      </c>
      <c r="K14259" s="642">
        <v>78.854280000000003</v>
      </c>
    </row>
    <row r="14260" spans="1:11" ht="13.5" thickBot="1" x14ac:dyDescent="0.25">
      <c r="A14260" s="25" t="s">
        <v>239</v>
      </c>
      <c r="B14260" s="25" t="s">
        <v>148</v>
      </c>
      <c r="C14260" s="25" t="s">
        <v>167</v>
      </c>
      <c r="D14260" s="25" t="s">
        <v>39</v>
      </c>
      <c r="E14260" s="25" t="s">
        <v>111</v>
      </c>
      <c r="F14260" s="25" t="s">
        <v>121</v>
      </c>
      <c r="G14260" s="25" t="s">
        <v>167</v>
      </c>
      <c r="H14260" s="25" t="s">
        <v>320</v>
      </c>
      <c r="I14260" s="27" t="str" cm="1">
        <f t="array" ref="I14260">IF($H14260="Y","Mobility and Recreational",VLOOKUP($D14260&amp;$F14260,CHOOSE({1,2},'BI Remapping'!$A$2:$A$73&amp;'BI Remapping'!$B$2:$B$73,'BI Remapping'!$C$2:$C$73),2,FALSE))</f>
        <v>Industrial On-Highway</v>
      </c>
      <c r="J14260" s="27" t="str">
        <f>IF($H14260="Y","Mobility",INDEX('BI Remapping'!$F$2:$F$17,MATCH($G14260,'BI Remapping'!$E$2:$E$17,0)))</f>
        <v>UNKNOWN-N/A</v>
      </c>
      <c r="K14260" s="642">
        <v>456.8792454</v>
      </c>
    </row>
    <row r="14261" spans="1:11" ht="13.5" thickBot="1" x14ac:dyDescent="0.25">
      <c r="A14261" s="25" t="s">
        <v>239</v>
      </c>
      <c r="B14261" s="25" t="s">
        <v>148</v>
      </c>
      <c r="C14261" s="25" t="s">
        <v>167</v>
      </c>
      <c r="D14261" s="25" t="s">
        <v>39</v>
      </c>
      <c r="E14261" s="25" t="s">
        <v>31</v>
      </c>
      <c r="F14261" s="25" t="s">
        <v>126</v>
      </c>
      <c r="G14261" s="25" t="s">
        <v>167</v>
      </c>
      <c r="H14261" s="25" t="s">
        <v>320</v>
      </c>
      <c r="I14261" s="27" t="str" cm="1">
        <f t="array" ref="I14261">IF($H14261="Y","Mobility and Recreational",VLOOKUP($D14261&amp;$F14261,CHOOSE({1,2},'BI Remapping'!$A$2:$A$73&amp;'BI Remapping'!$B$2:$B$73,'BI Remapping'!$C$2:$C$73),2,FALSE))</f>
        <v>Automotive Replacement</v>
      </c>
      <c r="J14261" s="27" t="str">
        <f>IF($H14261="Y","Mobility",INDEX('BI Remapping'!$F$2:$F$17,MATCH($G14261,'BI Remapping'!$E$2:$E$17,0)))</f>
        <v>UNKNOWN-N/A</v>
      </c>
      <c r="K14261" s="642">
        <v>64132.243288999998</v>
      </c>
    </row>
    <row r="14262" spans="1:11" ht="13.5" thickBot="1" x14ac:dyDescent="0.25">
      <c r="A14262" s="25" t="s">
        <v>239</v>
      </c>
      <c r="B14262" s="25" t="s">
        <v>148</v>
      </c>
      <c r="C14262" s="25" t="s">
        <v>167</v>
      </c>
      <c r="D14262" s="25" t="s">
        <v>39</v>
      </c>
      <c r="E14262" s="25" t="s">
        <v>106</v>
      </c>
      <c r="F14262" s="25" t="s">
        <v>115</v>
      </c>
      <c r="G14262" s="25" t="s">
        <v>167</v>
      </c>
      <c r="H14262" s="25" t="s">
        <v>320</v>
      </c>
      <c r="I14262" s="27" t="str" cm="1">
        <f t="array" ref="I14262">IF($H14262="Y","Mobility and Recreational",VLOOKUP($D14262&amp;$F14262,CHOOSE({1,2},'BI Remapping'!$A$2:$A$73&amp;'BI Remapping'!$B$2:$B$73,'BI Remapping'!$C$2:$C$73),2,FALSE))</f>
        <v>Diversified Industrial</v>
      </c>
      <c r="J14262" s="27" t="str">
        <f>IF($H14262="Y","Mobility",INDEX('BI Remapping'!$F$2:$F$17,MATCH($G14262,'BI Remapping'!$E$2:$E$17,0)))</f>
        <v>UNKNOWN-N/A</v>
      </c>
      <c r="K14262" s="642">
        <v>2.4405006</v>
      </c>
    </row>
    <row r="14263" spans="1:11" ht="13.5" thickBot="1" x14ac:dyDescent="0.25">
      <c r="A14263" s="25" t="s">
        <v>239</v>
      </c>
      <c r="B14263" s="25" t="s">
        <v>148</v>
      </c>
      <c r="C14263" s="25" t="s">
        <v>167</v>
      </c>
      <c r="D14263" s="25" t="s">
        <v>39</v>
      </c>
      <c r="E14263" s="25" t="s">
        <v>106</v>
      </c>
      <c r="F14263" s="25" t="s">
        <v>114</v>
      </c>
      <c r="G14263" s="25" t="s">
        <v>167</v>
      </c>
      <c r="H14263" s="25" t="s">
        <v>320</v>
      </c>
      <c r="I14263" s="27" t="str" cm="1">
        <f t="array" ref="I14263">IF($H14263="Y","Mobility and Recreational",VLOOKUP($D14263&amp;$F14263,CHOOSE({1,2},'BI Remapping'!$A$2:$A$73&amp;'BI Remapping'!$B$2:$B$73,'BI Remapping'!$C$2:$C$73),2,FALSE))</f>
        <v>Diversified Industrial</v>
      </c>
      <c r="J14263" s="27" t="str">
        <f>IF($H14263="Y","Mobility",INDEX('BI Remapping'!$F$2:$F$17,MATCH($G14263,'BI Remapping'!$E$2:$E$17,0)))</f>
        <v>UNKNOWN-N/A</v>
      </c>
      <c r="K14263" s="642">
        <v>454.22386010000002</v>
      </c>
    </row>
    <row r="14264" spans="1:11" ht="13.5" thickBot="1" x14ac:dyDescent="0.25">
      <c r="A14264" s="25" t="s">
        <v>239</v>
      </c>
      <c r="B14264" s="25" t="s">
        <v>148</v>
      </c>
      <c r="C14264" s="25" t="s">
        <v>167</v>
      </c>
      <c r="D14264" s="25" t="s">
        <v>39</v>
      </c>
      <c r="E14264" s="25" t="s">
        <v>106</v>
      </c>
      <c r="F14264" s="25" t="s">
        <v>118</v>
      </c>
      <c r="G14264" s="25" t="s">
        <v>167</v>
      </c>
      <c r="H14264" s="25" t="s">
        <v>320</v>
      </c>
      <c r="I14264" s="27" t="str" cm="1">
        <f t="array" ref="I14264">IF($H14264="Y","Mobility and Recreational",VLOOKUP($D14264&amp;$F14264,CHOOSE({1,2},'BI Remapping'!$A$2:$A$73&amp;'BI Remapping'!$B$2:$B$73,'BI Remapping'!$C$2:$C$73),2,FALSE))</f>
        <v>Diversified Industrial</v>
      </c>
      <c r="J14264" s="27" t="str">
        <f>IF($H14264="Y","Mobility",INDEX('BI Remapping'!$F$2:$F$17,MATCH($G14264,'BI Remapping'!$E$2:$E$17,0)))</f>
        <v>UNKNOWN-N/A</v>
      </c>
      <c r="K14264" s="642">
        <v>1.8858413999999999</v>
      </c>
    </row>
    <row r="14265" spans="1:11" ht="13.5" thickBot="1" x14ac:dyDescent="0.25">
      <c r="A14265" s="25" t="s">
        <v>239</v>
      </c>
      <c r="B14265" s="25" t="s">
        <v>148</v>
      </c>
      <c r="C14265" s="25" t="s">
        <v>167</v>
      </c>
      <c r="D14265" s="25" t="s">
        <v>39</v>
      </c>
      <c r="E14265" s="25" t="s">
        <v>106</v>
      </c>
      <c r="F14265" s="25" t="s">
        <v>113</v>
      </c>
      <c r="G14265" s="25" t="s">
        <v>167</v>
      </c>
      <c r="H14265" s="25" t="s">
        <v>320</v>
      </c>
      <c r="I14265" s="27" t="str" cm="1">
        <f t="array" ref="I14265">IF($H14265="Y","Mobility and Recreational",VLOOKUP($D14265&amp;$F14265,CHOOSE({1,2},'BI Remapping'!$A$2:$A$73&amp;'BI Remapping'!$B$2:$B$73,'BI Remapping'!$C$2:$C$73),2,FALSE))</f>
        <v>Diversified Industrial</v>
      </c>
      <c r="J14265" s="27" t="str">
        <f>IF($H14265="Y","Mobility",INDEX('BI Remapping'!$F$2:$F$17,MATCH($G14265,'BI Remapping'!$E$2:$E$17,0)))</f>
        <v>UNKNOWN-N/A</v>
      </c>
      <c r="K14265" s="642">
        <v>0.66559109999999999</v>
      </c>
    </row>
    <row r="14266" spans="1:11" ht="13.5" thickBot="1" x14ac:dyDescent="0.25">
      <c r="A14266" s="25" t="s">
        <v>239</v>
      </c>
      <c r="B14266" s="25" t="s">
        <v>148</v>
      </c>
      <c r="C14266" s="25" t="s">
        <v>167</v>
      </c>
      <c r="D14266" s="25" t="s">
        <v>39</v>
      </c>
      <c r="E14266" s="25" t="s">
        <v>73</v>
      </c>
      <c r="F14266" s="25" t="s">
        <v>120</v>
      </c>
      <c r="G14266" s="25" t="s">
        <v>167</v>
      </c>
      <c r="H14266" s="25" t="s">
        <v>320</v>
      </c>
      <c r="I14266" s="27" t="str" cm="1">
        <f t="array" ref="I14266">IF($H14266="Y","Mobility and Recreational",VLOOKUP($D14266&amp;$F14266,CHOOSE({1,2},'BI Remapping'!$A$2:$A$73&amp;'BI Remapping'!$B$2:$B$73,'BI Remapping'!$C$2:$C$73),2,FALSE))</f>
        <v>Industrial Off-Highway</v>
      </c>
      <c r="J14266" s="27" t="str">
        <f>IF($H14266="Y","Mobility",INDEX('BI Remapping'!$F$2:$F$17,MATCH($G14266,'BI Remapping'!$E$2:$E$17,0)))</f>
        <v>UNKNOWN-N/A</v>
      </c>
      <c r="K14266" s="642">
        <v>1.2202503</v>
      </c>
    </row>
    <row r="14267" spans="1:11" ht="13.5" thickBot="1" x14ac:dyDescent="0.25">
      <c r="A14267" s="25" t="s">
        <v>239</v>
      </c>
      <c r="B14267" s="25" t="s">
        <v>148</v>
      </c>
      <c r="C14267" s="25" t="s">
        <v>167</v>
      </c>
      <c r="D14267" s="25" t="s">
        <v>39</v>
      </c>
      <c r="E14267" s="25" t="s">
        <v>108</v>
      </c>
      <c r="F14267" s="25" t="s">
        <v>119</v>
      </c>
      <c r="G14267" s="25" t="s">
        <v>167</v>
      </c>
      <c r="H14267" s="25" t="s">
        <v>320</v>
      </c>
      <c r="I14267" s="27" t="str" cm="1">
        <f t="array" ref="I14267">IF($H14267="Y","Mobility and Recreational",VLOOKUP($D14267&amp;$F14267,CHOOSE({1,2},'BI Remapping'!$A$2:$A$73&amp;'BI Remapping'!$B$2:$B$73,'BI Remapping'!$C$2:$C$73),2,FALSE))</f>
        <v>Industrial Off-Highway</v>
      </c>
      <c r="J14267" s="27" t="str">
        <f>IF($H14267="Y","Mobility",INDEX('BI Remapping'!$F$2:$F$17,MATCH($G14267,'BI Remapping'!$E$2:$E$17,0)))</f>
        <v>UNKNOWN-N/A</v>
      </c>
      <c r="K14267" s="642">
        <v>41.292261600000003</v>
      </c>
    </row>
    <row r="14268" spans="1:11" ht="13.5" thickBot="1" x14ac:dyDescent="0.25">
      <c r="A14268" s="25" t="s">
        <v>239</v>
      </c>
      <c r="B14268" s="25" t="s">
        <v>148</v>
      </c>
      <c r="C14268" s="25" t="s">
        <v>167</v>
      </c>
      <c r="D14268" s="25" t="s">
        <v>41</v>
      </c>
      <c r="E14268" s="25" t="s">
        <v>31</v>
      </c>
      <c r="F14268" s="25" t="s">
        <v>126</v>
      </c>
      <c r="G14268" s="25" t="s">
        <v>167</v>
      </c>
      <c r="H14268" s="25" t="s">
        <v>320</v>
      </c>
      <c r="I14268" s="27" t="str" cm="1">
        <f t="array" ref="I14268">IF($H14268="Y","Mobility and Recreational",VLOOKUP($D14268&amp;$F14268,CHOOSE({1,2},'BI Remapping'!$A$2:$A$73&amp;'BI Remapping'!$B$2:$B$73,'BI Remapping'!$C$2:$C$73),2,FALSE))</f>
        <v>Automotive OEM</v>
      </c>
      <c r="J14268" s="27" t="str">
        <f>IF($H14268="Y","Mobility",INDEX('BI Remapping'!$F$2:$F$17,MATCH($G14268,'BI Remapping'!$E$2:$E$17,0)))</f>
        <v>UNKNOWN-N/A</v>
      </c>
      <c r="K14268" s="642">
        <v>262.55433069999998</v>
      </c>
    </row>
    <row r="14269" spans="1:11" ht="13.5" thickBot="1" x14ac:dyDescent="0.25">
      <c r="A14269" s="25" t="s">
        <v>239</v>
      </c>
      <c r="B14269" s="25" t="s">
        <v>148</v>
      </c>
      <c r="C14269" s="25" t="s">
        <v>167</v>
      </c>
      <c r="D14269" s="25" t="s">
        <v>42</v>
      </c>
      <c r="E14269" s="25" t="s">
        <v>108</v>
      </c>
      <c r="F14269" s="25" t="s">
        <v>119</v>
      </c>
      <c r="G14269" s="25" t="s">
        <v>167</v>
      </c>
      <c r="H14269" s="25" t="s">
        <v>320</v>
      </c>
      <c r="I14269" s="27" t="str" cm="1">
        <f t="array" ref="I14269">IF($H14269="Y","Mobility and Recreational",VLOOKUP($D14269&amp;$F14269,CHOOSE({1,2},'BI Remapping'!$A$2:$A$73&amp;'BI Remapping'!$B$2:$B$73,'BI Remapping'!$C$2:$C$73),2,FALSE))</f>
        <v>Industrial Off-Highway</v>
      </c>
      <c r="J14269" s="27" t="str">
        <f>IF($H14269="Y","Mobility",INDEX('BI Remapping'!$F$2:$F$17,MATCH($G14269,'BI Remapping'!$E$2:$E$17,0)))</f>
        <v>UNKNOWN-N/A</v>
      </c>
      <c r="K14269" s="642">
        <v>1347.0182336</v>
      </c>
    </row>
    <row r="14270" spans="1:11" ht="13.5" thickBot="1" x14ac:dyDescent="0.25">
      <c r="A14270" s="25" t="s">
        <v>239</v>
      </c>
      <c r="B14270" s="25" t="s">
        <v>148</v>
      </c>
      <c r="C14270" s="25" t="s">
        <v>167</v>
      </c>
      <c r="D14270" s="26" t="s">
        <v>43</v>
      </c>
      <c r="E14270" s="25" t="s">
        <v>73</v>
      </c>
      <c r="F14270" s="25" t="s">
        <v>120</v>
      </c>
      <c r="G14270" s="25" t="s">
        <v>167</v>
      </c>
      <c r="H14270" s="25" t="s">
        <v>320</v>
      </c>
      <c r="I14270" s="27" t="str" cm="1">
        <f t="array" ref="I14270">IF($H14270="Y","Mobility and Recreational",VLOOKUP($D14270&amp;$F14270,CHOOSE({1,2},'BI Remapping'!$A$2:$A$73&amp;'BI Remapping'!$B$2:$B$73,'BI Remapping'!$C$2:$C$73),2,FALSE))</f>
        <v>Industrial Off-Highway</v>
      </c>
      <c r="J14270" s="27" t="str">
        <f>IF($H14270="Y","Mobility",INDEX('BI Remapping'!$F$2:$F$17,MATCH($G14270,'BI Remapping'!$E$2:$E$17,0)))</f>
        <v>UNKNOWN-N/A</v>
      </c>
      <c r="K14270" s="642">
        <v>-2017.9352899999999</v>
      </c>
    </row>
    <row r="14271" spans="1:11" ht="13.5" thickBot="1" x14ac:dyDescent="0.25">
      <c r="A14271" s="25" t="s">
        <v>239</v>
      </c>
      <c r="B14271" s="25" t="s">
        <v>148</v>
      </c>
      <c r="C14271" s="25" t="s">
        <v>167</v>
      </c>
      <c r="D14271" s="26" t="s">
        <v>43</v>
      </c>
      <c r="E14271" s="25" t="s">
        <v>106</v>
      </c>
      <c r="F14271" s="25" t="s">
        <v>116</v>
      </c>
      <c r="G14271" s="25" t="s">
        <v>167</v>
      </c>
      <c r="H14271" s="25" t="s">
        <v>320</v>
      </c>
      <c r="I14271" s="27" t="str" cm="1">
        <f t="array" ref="I14271">IF($H14271="Y","Mobility and Recreational",VLOOKUP($D14271&amp;$F14271,CHOOSE({1,2},'BI Remapping'!$A$2:$A$73&amp;'BI Remapping'!$B$2:$B$73,'BI Remapping'!$C$2:$C$73),2,FALSE))</f>
        <v>Diversified Industrial</v>
      </c>
      <c r="J14271" s="27" t="str">
        <f>IF($H14271="Y","Mobility",INDEX('BI Remapping'!$F$2:$F$17,MATCH($G14271,'BI Remapping'!$E$2:$E$17,0)))</f>
        <v>UNKNOWN-N/A</v>
      </c>
      <c r="K14271" s="642">
        <v>-189.2952147</v>
      </c>
    </row>
    <row r="14272" spans="1:11" ht="13.5" thickBot="1" x14ac:dyDescent="0.25">
      <c r="A14272" s="25" t="s">
        <v>239</v>
      </c>
      <c r="B14272" s="25" t="s">
        <v>148</v>
      </c>
      <c r="C14272" s="25" t="s">
        <v>167</v>
      </c>
      <c r="D14272" s="26" t="s">
        <v>43</v>
      </c>
      <c r="E14272" s="25" t="s">
        <v>106</v>
      </c>
      <c r="F14272" s="25" t="s">
        <v>112</v>
      </c>
      <c r="G14272" s="25" t="s">
        <v>167</v>
      </c>
      <c r="H14272" s="25" t="s">
        <v>320</v>
      </c>
      <c r="I14272" s="27" t="str" cm="1">
        <f t="array" ref="I14272">IF($H14272="Y","Mobility and Recreational",VLOOKUP($D14272&amp;$F14272,CHOOSE({1,2},'BI Remapping'!$A$2:$A$73&amp;'BI Remapping'!$B$2:$B$73,'BI Remapping'!$C$2:$C$73),2,FALSE))</f>
        <v>Diversified Industrial</v>
      </c>
      <c r="J14272" s="27" t="str">
        <f>IF($H14272="Y","Mobility",INDEX('BI Remapping'!$F$2:$F$17,MATCH($G14272,'BI Remapping'!$E$2:$E$17,0)))</f>
        <v>UNKNOWN-N/A</v>
      </c>
      <c r="K14272" s="642">
        <v>4.2911532000000001</v>
      </c>
    </row>
    <row r="14273" spans="1:11" ht="13.5" thickBot="1" x14ac:dyDescent="0.25">
      <c r="A14273" s="25" t="s">
        <v>239</v>
      </c>
      <c r="B14273" s="25" t="s">
        <v>148</v>
      </c>
      <c r="C14273" s="25" t="s">
        <v>167</v>
      </c>
      <c r="D14273" s="26" t="s">
        <v>43</v>
      </c>
      <c r="E14273" s="25" t="s">
        <v>106</v>
      </c>
      <c r="F14273" s="25" t="s">
        <v>113</v>
      </c>
      <c r="G14273" s="25" t="s">
        <v>167</v>
      </c>
      <c r="H14273" s="25" t="s">
        <v>320</v>
      </c>
      <c r="I14273" s="27" t="str" cm="1">
        <f t="array" ref="I14273">IF($H14273="Y","Mobility and Recreational",VLOOKUP($D14273&amp;$F14273,CHOOSE({1,2},'BI Remapping'!$A$2:$A$73&amp;'BI Remapping'!$B$2:$B$73,'BI Remapping'!$C$2:$C$73),2,FALSE))</f>
        <v>Diversified Industrial</v>
      </c>
      <c r="J14273" s="27" t="str">
        <f>IF($H14273="Y","Mobility",INDEX('BI Remapping'!$F$2:$F$17,MATCH($G14273,'BI Remapping'!$E$2:$E$17,0)))</f>
        <v>UNKNOWN-N/A</v>
      </c>
      <c r="K14273" s="642">
        <v>-587.6678187</v>
      </c>
    </row>
    <row r="14274" spans="1:11" ht="13.5" thickBot="1" x14ac:dyDescent="0.25">
      <c r="A14274" s="25" t="s">
        <v>239</v>
      </c>
      <c r="B14274" s="25" t="s">
        <v>148</v>
      </c>
      <c r="C14274" s="25" t="s">
        <v>167</v>
      </c>
      <c r="D14274" s="26" t="s">
        <v>43</v>
      </c>
      <c r="E14274" s="25" t="s">
        <v>106</v>
      </c>
      <c r="F14274" s="25" t="s">
        <v>118</v>
      </c>
      <c r="G14274" s="25" t="s">
        <v>167</v>
      </c>
      <c r="H14274" s="25" t="s">
        <v>320</v>
      </c>
      <c r="I14274" s="27" t="str" cm="1">
        <f t="array" ref="I14274">IF($H14274="Y","Mobility and Recreational",VLOOKUP($D14274&amp;$F14274,CHOOSE({1,2},'BI Remapping'!$A$2:$A$73&amp;'BI Remapping'!$B$2:$B$73,'BI Remapping'!$C$2:$C$73),2,FALSE))</f>
        <v>Diversified Industrial</v>
      </c>
      <c r="J14274" s="27" t="str">
        <f>IF($H14274="Y","Mobility",INDEX('BI Remapping'!$F$2:$F$17,MATCH($G14274,'BI Remapping'!$E$2:$E$17,0)))</f>
        <v>UNKNOWN-N/A</v>
      </c>
      <c r="K14274" s="642">
        <v>-268.92021469999997</v>
      </c>
    </row>
    <row r="14275" spans="1:11" ht="13.5" thickBot="1" x14ac:dyDescent="0.25">
      <c r="A14275" s="25" t="s">
        <v>239</v>
      </c>
      <c r="B14275" s="25" t="s">
        <v>148</v>
      </c>
      <c r="C14275" s="25" t="s">
        <v>167</v>
      </c>
      <c r="D14275" s="26" t="s">
        <v>43</v>
      </c>
      <c r="E14275" s="25" t="s">
        <v>106</v>
      </c>
      <c r="F14275" s="25" t="s">
        <v>114</v>
      </c>
      <c r="G14275" s="25" t="s">
        <v>167</v>
      </c>
      <c r="H14275" s="25" t="s">
        <v>320</v>
      </c>
      <c r="I14275" s="27" t="str" cm="1">
        <f t="array" ref="I14275">IF($H14275="Y","Mobility and Recreational",VLOOKUP($D14275&amp;$F14275,CHOOSE({1,2},'BI Remapping'!$A$2:$A$73&amp;'BI Remapping'!$B$2:$B$73,'BI Remapping'!$C$2:$C$73),2,FALSE))</f>
        <v>Diversified Industrial</v>
      </c>
      <c r="J14275" s="27" t="str">
        <f>IF($H14275="Y","Mobility",INDEX('BI Remapping'!$F$2:$F$17,MATCH($G14275,'BI Remapping'!$E$2:$E$17,0)))</f>
        <v>UNKNOWN-N/A</v>
      </c>
      <c r="K14275" s="642">
        <v>-8314.2893088000001</v>
      </c>
    </row>
    <row r="14276" spans="1:11" ht="13.5" thickBot="1" x14ac:dyDescent="0.25">
      <c r="A14276" s="25" t="s">
        <v>239</v>
      </c>
      <c r="B14276" s="25" t="s">
        <v>148</v>
      </c>
      <c r="C14276" s="25" t="s">
        <v>167</v>
      </c>
      <c r="D14276" s="26" t="s">
        <v>43</v>
      </c>
      <c r="E14276" s="25" t="s">
        <v>106</v>
      </c>
      <c r="F14276" s="25" t="s">
        <v>115</v>
      </c>
      <c r="G14276" s="25" t="s">
        <v>167</v>
      </c>
      <c r="H14276" s="25" t="s">
        <v>320</v>
      </c>
      <c r="I14276" s="27" t="str" cm="1">
        <f t="array" ref="I14276">IF($H14276="Y","Mobility and Recreational",VLOOKUP($D14276&amp;$F14276,CHOOSE({1,2},'BI Remapping'!$A$2:$A$73&amp;'BI Remapping'!$B$2:$B$73,'BI Remapping'!$C$2:$C$73),2,FALSE))</f>
        <v>Diversified Industrial</v>
      </c>
      <c r="J14276" s="27" t="str">
        <f>IF($H14276="Y","Mobility",INDEX('BI Remapping'!$F$2:$F$17,MATCH($G14276,'BI Remapping'!$E$2:$E$17,0)))</f>
        <v>UNKNOWN-N/A</v>
      </c>
      <c r="K14276" s="642">
        <v>2.4486929000000002</v>
      </c>
    </row>
    <row r="14277" spans="1:11" ht="13.5" thickBot="1" x14ac:dyDescent="0.25">
      <c r="A14277" s="25" t="s">
        <v>239</v>
      </c>
      <c r="B14277" s="25" t="s">
        <v>148</v>
      </c>
      <c r="C14277" s="25" t="s">
        <v>167</v>
      </c>
      <c r="D14277" s="26" t="s">
        <v>43</v>
      </c>
      <c r="E14277" s="25" t="s">
        <v>111</v>
      </c>
      <c r="F14277" s="25" t="s">
        <v>123</v>
      </c>
      <c r="G14277" s="25" t="s">
        <v>167</v>
      </c>
      <c r="H14277" s="25" t="s">
        <v>320</v>
      </c>
      <c r="I14277" s="27" t="str" cm="1">
        <f t="array" ref="I14277">IF($H14277="Y","Mobility and Recreational",VLOOKUP($D14277&amp;$F14277,CHOOSE({1,2},'BI Remapping'!$A$2:$A$73&amp;'BI Remapping'!$B$2:$B$73,'BI Remapping'!$C$2:$C$73),2,FALSE))</f>
        <v>Industrial On-Highway</v>
      </c>
      <c r="J14277" s="27" t="str">
        <f>IF($H14277="Y","Mobility",INDEX('BI Remapping'!$F$2:$F$17,MATCH($G14277,'BI Remapping'!$E$2:$E$17,0)))</f>
        <v>UNKNOWN-N/A</v>
      </c>
      <c r="K14277" s="642">
        <v>-506.68</v>
      </c>
    </row>
    <row r="14278" spans="1:11" ht="13.5" thickBot="1" x14ac:dyDescent="0.25">
      <c r="A14278" s="25" t="s">
        <v>239</v>
      </c>
      <c r="B14278" s="25" t="s">
        <v>148</v>
      </c>
      <c r="C14278" s="25" t="s">
        <v>167</v>
      </c>
      <c r="D14278" s="26" t="s">
        <v>43</v>
      </c>
      <c r="E14278" s="25" t="s">
        <v>111</v>
      </c>
      <c r="F14278" s="25" t="s">
        <v>121</v>
      </c>
      <c r="G14278" s="25" t="s">
        <v>167</v>
      </c>
      <c r="H14278" s="25" t="s">
        <v>320</v>
      </c>
      <c r="I14278" s="27" t="str" cm="1">
        <f t="array" ref="I14278">IF($H14278="Y","Mobility and Recreational",VLOOKUP($D14278&amp;$F14278,CHOOSE({1,2},'BI Remapping'!$A$2:$A$73&amp;'BI Remapping'!$B$2:$B$73,'BI Remapping'!$C$2:$C$73),2,FALSE))</f>
        <v>Industrial On-Highway</v>
      </c>
      <c r="J14278" s="27" t="str">
        <f>IF($H14278="Y","Mobility",INDEX('BI Remapping'!$F$2:$F$17,MATCH($G14278,'BI Remapping'!$E$2:$E$17,0)))</f>
        <v>UNKNOWN-N/A</v>
      </c>
      <c r="K14278" s="642">
        <v>-780.87599999999998</v>
      </c>
    </row>
    <row r="14279" spans="1:11" ht="13.5" thickBot="1" x14ac:dyDescent="0.25">
      <c r="A14279" s="25" t="s">
        <v>239</v>
      </c>
      <c r="B14279" s="25" t="s">
        <v>148</v>
      </c>
      <c r="C14279" s="25" t="s">
        <v>167</v>
      </c>
      <c r="D14279" s="26" t="s">
        <v>43</v>
      </c>
      <c r="E14279" s="25" t="s">
        <v>108</v>
      </c>
      <c r="F14279" s="25" t="s">
        <v>119</v>
      </c>
      <c r="G14279" s="25" t="s">
        <v>167</v>
      </c>
      <c r="H14279" s="25" t="s">
        <v>320</v>
      </c>
      <c r="I14279" s="27" t="str" cm="1">
        <f t="array" ref="I14279">IF($H14279="Y","Mobility and Recreational",VLOOKUP($D14279&amp;$F14279,CHOOSE({1,2},'BI Remapping'!$A$2:$A$73&amp;'BI Remapping'!$B$2:$B$73,'BI Remapping'!$C$2:$C$73),2,FALSE))</f>
        <v>Industrial Off-Highway</v>
      </c>
      <c r="J14279" s="27" t="str">
        <f>IF($H14279="Y","Mobility",INDEX('BI Remapping'!$F$2:$F$17,MATCH($G14279,'BI Remapping'!$E$2:$E$17,0)))</f>
        <v>UNKNOWN-N/A</v>
      </c>
      <c r="K14279" s="642">
        <v>-7099.9300283000002</v>
      </c>
    </row>
    <row r="14280" spans="1:11" ht="13.5" thickBot="1" x14ac:dyDescent="0.25">
      <c r="A14280" s="25" t="s">
        <v>239</v>
      </c>
      <c r="B14280" s="25" t="s">
        <v>148</v>
      </c>
      <c r="C14280" s="25" t="s">
        <v>167</v>
      </c>
      <c r="D14280" s="26" t="s">
        <v>43</v>
      </c>
      <c r="E14280" s="25" t="s">
        <v>31</v>
      </c>
      <c r="F14280" s="25" t="s">
        <v>126</v>
      </c>
      <c r="G14280" s="25" t="s">
        <v>167</v>
      </c>
      <c r="H14280" s="25" t="s">
        <v>320</v>
      </c>
      <c r="I14280" s="27" t="str" cm="1">
        <f t="array" ref="I14280">IF($H14280="Y","Mobility and Recreational",VLOOKUP($D14280&amp;$F14280,CHOOSE({1,2},'BI Remapping'!$A$2:$A$73&amp;'BI Remapping'!$B$2:$B$73,'BI Remapping'!$C$2:$C$73),2,FALSE))</f>
        <v>Automotive Replacement</v>
      </c>
      <c r="J14280" s="27" t="str">
        <f>IF($H14280="Y","Mobility",INDEX('BI Remapping'!$F$2:$F$17,MATCH($G14280,'BI Remapping'!$E$2:$E$17,0)))</f>
        <v>UNKNOWN-N/A</v>
      </c>
      <c r="K14280" s="642">
        <v>-4122.4744620000001</v>
      </c>
    </row>
    <row r="14281" spans="1:11" ht="13.5" thickBot="1" x14ac:dyDescent="0.25">
      <c r="A14281" s="25" t="s">
        <v>239</v>
      </c>
      <c r="B14281" s="25" t="s">
        <v>148</v>
      </c>
      <c r="C14281" s="25" t="s">
        <v>167</v>
      </c>
      <c r="D14281" s="26" t="s">
        <v>43</v>
      </c>
      <c r="E14281" s="25" t="s">
        <v>30</v>
      </c>
      <c r="F14281" s="25" t="s">
        <v>125</v>
      </c>
      <c r="G14281" s="25" t="s">
        <v>167</v>
      </c>
      <c r="H14281" s="25" t="s">
        <v>320</v>
      </c>
      <c r="I14281" s="27" t="str" cm="1">
        <f t="array" ref="I14281">IF($H14281="Y","Mobility and Recreational",VLOOKUP($D14281&amp;$F14281,CHOOSE({1,2},'BI Remapping'!$A$2:$A$73&amp;'BI Remapping'!$B$2:$B$73,'BI Remapping'!$C$2:$C$73),2,FALSE))</f>
        <v>Energy</v>
      </c>
      <c r="J14281" s="27" t="str">
        <f>IF($H14281="Y","Mobility",INDEX('BI Remapping'!$F$2:$F$17,MATCH($G14281,'BI Remapping'!$E$2:$E$17,0)))</f>
        <v>UNKNOWN-N/A</v>
      </c>
      <c r="K14281" s="642">
        <v>103.7017144</v>
      </c>
    </row>
    <row r="14282" spans="1:11" ht="13.5" thickBot="1" x14ac:dyDescent="0.25">
      <c r="A14282" s="25" t="s">
        <v>239</v>
      </c>
      <c r="B14282" s="25" t="s">
        <v>148</v>
      </c>
      <c r="C14282" s="25" t="s">
        <v>167</v>
      </c>
      <c r="D14282" s="26" t="s">
        <v>43</v>
      </c>
      <c r="E14282" s="25" t="s">
        <v>30</v>
      </c>
      <c r="F14282" s="25" t="s">
        <v>122</v>
      </c>
      <c r="G14282" s="25" t="s">
        <v>167</v>
      </c>
      <c r="H14282" s="25" t="s">
        <v>320</v>
      </c>
      <c r="I14282" s="27" t="str" cm="1">
        <f t="array" ref="I14282">IF($H14282="Y","Mobility and Recreational",VLOOKUP($D14282&amp;$F14282,CHOOSE({1,2},'BI Remapping'!$A$2:$A$73&amp;'BI Remapping'!$B$2:$B$73,'BI Remapping'!$C$2:$C$73),2,FALSE))</f>
        <v>Energy</v>
      </c>
      <c r="J14282" s="27" t="str">
        <f>IF($H14282="Y","Mobility",INDEX('BI Remapping'!$F$2:$F$17,MATCH($G14282,'BI Remapping'!$E$2:$E$17,0)))</f>
        <v>UNKNOWN-N/A</v>
      </c>
      <c r="K14282" s="642">
        <v>-2512.3479412000002</v>
      </c>
    </row>
    <row r="14283" spans="1:11" ht="13.5" thickBot="1" x14ac:dyDescent="0.25">
      <c r="A14283" s="25" t="s">
        <v>239</v>
      </c>
      <c r="B14283" s="25" t="s">
        <v>148</v>
      </c>
      <c r="C14283" s="25" t="s">
        <v>167</v>
      </c>
      <c r="D14283" s="26" t="s">
        <v>43</v>
      </c>
      <c r="E14283" s="25" t="s">
        <v>30</v>
      </c>
      <c r="F14283" s="25" t="s">
        <v>124</v>
      </c>
      <c r="G14283" s="25" t="s">
        <v>167</v>
      </c>
      <c r="H14283" s="25" t="s">
        <v>320</v>
      </c>
      <c r="I14283" s="27" t="str" cm="1">
        <f t="array" ref="I14283">IF($H14283="Y","Mobility and Recreational",VLOOKUP($D14283&amp;$F14283,CHOOSE({1,2},'BI Remapping'!$A$2:$A$73&amp;'BI Remapping'!$B$2:$B$73,'BI Remapping'!$C$2:$C$73),2,FALSE))</f>
        <v>Energy</v>
      </c>
      <c r="J14283" s="27" t="str">
        <f>IF($H14283="Y","Mobility",INDEX('BI Remapping'!$F$2:$F$17,MATCH($G14283,'BI Remapping'!$E$2:$E$17,0)))</f>
        <v>UNKNOWN-N/A</v>
      </c>
      <c r="K14283" s="642">
        <v>0</v>
      </c>
    </row>
    <row r="14284" spans="1:11" ht="13.5" thickBot="1" x14ac:dyDescent="0.25">
      <c r="A14284" s="25" t="s">
        <v>239</v>
      </c>
      <c r="B14284" s="25" t="s">
        <v>148</v>
      </c>
      <c r="C14284" s="25" t="s">
        <v>167</v>
      </c>
      <c r="D14284" s="25" t="s">
        <v>39</v>
      </c>
      <c r="E14284" s="25" t="s">
        <v>111</v>
      </c>
      <c r="F14284" s="25" t="s">
        <v>121</v>
      </c>
      <c r="G14284" s="25" t="s">
        <v>167</v>
      </c>
      <c r="H14284" s="25" t="s">
        <v>320</v>
      </c>
      <c r="I14284" s="27" t="str" cm="1">
        <f t="array" ref="I14284">IF($H14284="Y","Mobility and Recreational",VLOOKUP($D14284&amp;$F14284,CHOOSE({1,2},'BI Remapping'!$A$2:$A$73&amp;'BI Remapping'!$B$2:$B$73,'BI Remapping'!$C$2:$C$73),2,FALSE))</f>
        <v>Industrial On-Highway</v>
      </c>
      <c r="J14284" s="27" t="str">
        <f>IF($H14284="Y","Mobility",INDEX('BI Remapping'!$F$2:$F$17,MATCH($G14284,'BI Remapping'!$E$2:$E$17,0)))</f>
        <v>UNKNOWN-N/A</v>
      </c>
      <c r="K14284" s="642">
        <v>-822.25</v>
      </c>
    </row>
    <row r="14285" spans="1:11" ht="13.5" thickBot="1" x14ac:dyDescent="0.25">
      <c r="A14285" s="25" t="s">
        <v>239</v>
      </c>
      <c r="B14285" s="25" t="s">
        <v>148</v>
      </c>
      <c r="C14285" s="25" t="s">
        <v>167</v>
      </c>
      <c r="D14285" s="25" t="s">
        <v>39</v>
      </c>
      <c r="E14285" s="25" t="s">
        <v>31</v>
      </c>
      <c r="F14285" s="25" t="s">
        <v>126</v>
      </c>
      <c r="G14285" s="25" t="s">
        <v>167</v>
      </c>
      <c r="H14285" s="25" t="s">
        <v>320</v>
      </c>
      <c r="I14285" s="27" t="str" cm="1">
        <f t="array" ref="I14285">IF($H14285="Y","Mobility and Recreational",VLOOKUP($D14285&amp;$F14285,CHOOSE({1,2},'BI Remapping'!$A$2:$A$73&amp;'BI Remapping'!$B$2:$B$73,'BI Remapping'!$C$2:$C$73),2,FALSE))</f>
        <v>Automotive Replacement</v>
      </c>
      <c r="J14285" s="27" t="str">
        <f>IF($H14285="Y","Mobility",INDEX('BI Remapping'!$F$2:$F$17,MATCH($G14285,'BI Remapping'!$E$2:$E$17,0)))</f>
        <v>UNKNOWN-N/A</v>
      </c>
      <c r="K14285" s="642">
        <v>-33581.25</v>
      </c>
    </row>
    <row r="14286" spans="1:11" ht="13.5" thickBot="1" x14ac:dyDescent="0.25">
      <c r="A14286" s="25" t="s">
        <v>239</v>
      </c>
      <c r="B14286" s="25" t="s">
        <v>148</v>
      </c>
      <c r="C14286" s="25" t="s">
        <v>167</v>
      </c>
      <c r="D14286" s="25" t="s">
        <v>39</v>
      </c>
      <c r="E14286" s="25" t="s">
        <v>106</v>
      </c>
      <c r="F14286" s="25" t="s">
        <v>114</v>
      </c>
      <c r="G14286" s="25" t="s">
        <v>167</v>
      </c>
      <c r="H14286" s="25" t="s">
        <v>320</v>
      </c>
      <c r="I14286" s="27" t="str" cm="1">
        <f t="array" ref="I14286">IF($H14286="Y","Mobility and Recreational",VLOOKUP($D14286&amp;$F14286,CHOOSE({1,2},'BI Remapping'!$A$2:$A$73&amp;'BI Remapping'!$B$2:$B$73,'BI Remapping'!$C$2:$C$73),2,FALSE))</f>
        <v>Diversified Industrial</v>
      </c>
      <c r="J14286" s="27" t="str">
        <f>IF($H14286="Y","Mobility",INDEX('BI Remapping'!$F$2:$F$17,MATCH($G14286,'BI Remapping'!$E$2:$E$17,0)))</f>
        <v>UNKNOWN-N/A</v>
      </c>
      <c r="K14286" s="642">
        <v>-23.5</v>
      </c>
    </row>
    <row r="14287" spans="1:11" ht="13.5" thickBot="1" x14ac:dyDescent="0.25">
      <c r="A14287" s="25" t="s">
        <v>239</v>
      </c>
      <c r="B14287" s="25" t="s">
        <v>149</v>
      </c>
      <c r="C14287" s="26" t="s">
        <v>153</v>
      </c>
      <c r="D14287" s="26" t="s">
        <v>43</v>
      </c>
      <c r="E14287" s="25" t="s">
        <v>106</v>
      </c>
      <c r="F14287" s="25" t="s">
        <v>117</v>
      </c>
      <c r="G14287" s="25" t="s">
        <v>134</v>
      </c>
      <c r="H14287" s="25" t="s">
        <v>320</v>
      </c>
      <c r="I14287" s="27" t="str" cm="1">
        <f t="array" ref="I14287">IF($H14287="Y","Mobility and Recreational",VLOOKUP($D14287&amp;$F14287,CHOOSE({1,2},'BI Remapping'!$A$2:$A$73&amp;'BI Remapping'!$B$2:$B$73,'BI Remapping'!$C$2:$C$73),2,FALSE))</f>
        <v>Diversified Industrial</v>
      </c>
      <c r="J14287" s="27" t="str">
        <f>IF($H14287="Y","Mobility",INDEX('BI Remapping'!$F$2:$F$17,MATCH($G14287,'BI Remapping'!$E$2:$E$17,0)))</f>
        <v>C2B</v>
      </c>
      <c r="K14287" s="642">
        <v>21364.340154199999</v>
      </c>
    </row>
    <row r="14288" spans="1:11" ht="13.5" thickBot="1" x14ac:dyDescent="0.25">
      <c r="A14288" s="25" t="s">
        <v>239</v>
      </c>
      <c r="B14288" s="25" t="s">
        <v>149</v>
      </c>
      <c r="C14288" s="26" t="s">
        <v>153</v>
      </c>
      <c r="D14288" s="26" t="s">
        <v>43</v>
      </c>
      <c r="E14288" s="25" t="s">
        <v>106</v>
      </c>
      <c r="F14288" s="25" t="s">
        <v>117</v>
      </c>
      <c r="G14288" s="25" t="s">
        <v>134</v>
      </c>
      <c r="H14288" s="25" t="s">
        <v>321</v>
      </c>
      <c r="I14288" s="27" t="str" cm="1">
        <f t="array" ref="I14288">IF($H14288="Y","Mobility and Recreational",VLOOKUP($D14288&amp;$F14288,CHOOSE({1,2},'BI Remapping'!$A$2:$A$73&amp;'BI Remapping'!$B$2:$B$73,'BI Remapping'!$C$2:$C$73),2,FALSE))</f>
        <v>Mobility and Recreational</v>
      </c>
      <c r="J14288" s="27" t="str">
        <f>IF($H14288="Y","Mobility",INDEX('BI Remapping'!$F$2:$F$17,MATCH($G14288,'BI Remapping'!$E$2:$E$17,0)))</f>
        <v>Mobility</v>
      </c>
      <c r="K14288" s="642">
        <v>1100840.5419610001</v>
      </c>
    </row>
    <row r="14289" spans="1:11" ht="13.5" thickBot="1" x14ac:dyDescent="0.25">
      <c r="A14289" s="25" t="s">
        <v>239</v>
      </c>
      <c r="B14289" s="25" t="s">
        <v>149</v>
      </c>
      <c r="C14289" s="26" t="s">
        <v>153</v>
      </c>
      <c r="D14289" s="26" t="s">
        <v>43</v>
      </c>
      <c r="E14289" s="25" t="s">
        <v>106</v>
      </c>
      <c r="F14289" s="25" t="s">
        <v>117</v>
      </c>
      <c r="G14289" s="25" t="s">
        <v>140</v>
      </c>
      <c r="H14289" s="25" t="s">
        <v>320</v>
      </c>
      <c r="I14289" s="27" t="str" cm="1">
        <f t="array" ref="I14289">IF($H14289="Y","Mobility and Recreational",VLOOKUP($D14289&amp;$F14289,CHOOSE({1,2},'BI Remapping'!$A$2:$A$73&amp;'BI Remapping'!$B$2:$B$73,'BI Remapping'!$C$2:$C$73),2,FALSE))</f>
        <v>Diversified Industrial</v>
      </c>
      <c r="J14289" s="27" t="str">
        <f>IF($H14289="Y","Mobility",INDEX('BI Remapping'!$F$2:$F$17,MATCH($G14289,'BI Remapping'!$E$2:$E$17,0)))</f>
        <v>TPU</v>
      </c>
      <c r="K14289" s="642">
        <v>161.5874172</v>
      </c>
    </row>
    <row r="14290" spans="1:11" ht="13.5" thickBot="1" x14ac:dyDescent="0.25">
      <c r="A14290" s="25" t="s">
        <v>239</v>
      </c>
      <c r="B14290" s="25" t="s">
        <v>149</v>
      </c>
      <c r="C14290" s="26" t="s">
        <v>153</v>
      </c>
      <c r="D14290" s="26" t="s">
        <v>43</v>
      </c>
      <c r="E14290" s="25" t="s">
        <v>106</v>
      </c>
      <c r="F14290" s="25" t="s">
        <v>117</v>
      </c>
      <c r="G14290" s="25" t="s">
        <v>137</v>
      </c>
      <c r="H14290" s="25" t="s">
        <v>321</v>
      </c>
      <c r="I14290" s="27" t="str" cm="1">
        <f t="array" ref="I14290">IF($H14290="Y","Mobility and Recreational",VLOOKUP($D14290&amp;$F14290,CHOOSE({1,2},'BI Remapping'!$A$2:$A$73&amp;'BI Remapping'!$B$2:$B$73,'BI Remapping'!$C$2:$C$73),2,FALSE))</f>
        <v>Mobility and Recreational</v>
      </c>
      <c r="J14290" s="27" t="str">
        <f>IF($H14290="Y","Mobility",INDEX('BI Remapping'!$F$2:$F$17,MATCH($G14290,'BI Remapping'!$E$2:$E$17,0)))</f>
        <v>Mobility</v>
      </c>
      <c r="K14290" s="642">
        <v>1369.1204949</v>
      </c>
    </row>
    <row r="14291" spans="1:11" ht="13.5" thickBot="1" x14ac:dyDescent="0.25">
      <c r="A14291" s="25" t="s">
        <v>239</v>
      </c>
      <c r="B14291" s="25" t="s">
        <v>149</v>
      </c>
      <c r="C14291" s="26" t="s">
        <v>153</v>
      </c>
      <c r="D14291" s="26" t="s">
        <v>43</v>
      </c>
      <c r="E14291" s="25" t="s">
        <v>106</v>
      </c>
      <c r="F14291" s="25" t="s">
        <v>117</v>
      </c>
      <c r="G14291" s="25" t="s">
        <v>138</v>
      </c>
      <c r="H14291" s="25" t="s">
        <v>321</v>
      </c>
      <c r="I14291" s="27" t="str" cm="1">
        <f t="array" ref="I14291">IF($H14291="Y","Mobility and Recreational",VLOOKUP($D14291&amp;$F14291,CHOOSE({1,2},'BI Remapping'!$A$2:$A$73&amp;'BI Remapping'!$B$2:$B$73,'BI Remapping'!$C$2:$C$73),2,FALSE))</f>
        <v>Mobility and Recreational</v>
      </c>
      <c r="J14291" s="27" t="str">
        <f>IF($H14291="Y","Mobility",INDEX('BI Remapping'!$F$2:$F$17,MATCH($G14291,'BI Remapping'!$E$2:$E$17,0)))</f>
        <v>Mobility</v>
      </c>
      <c r="K14291" s="642">
        <v>2396117.4178966</v>
      </c>
    </row>
    <row r="14292" spans="1:11" ht="13.5" thickBot="1" x14ac:dyDescent="0.25">
      <c r="A14292" s="25" t="s">
        <v>239</v>
      </c>
      <c r="B14292" s="25" t="s">
        <v>149</v>
      </c>
      <c r="C14292" s="26" t="s">
        <v>153</v>
      </c>
      <c r="D14292" s="26" t="s">
        <v>43</v>
      </c>
      <c r="E14292" s="25" t="s">
        <v>106</v>
      </c>
      <c r="F14292" s="25" t="s">
        <v>117</v>
      </c>
      <c r="G14292" s="25" t="s">
        <v>138</v>
      </c>
      <c r="H14292" s="25" t="s">
        <v>320</v>
      </c>
      <c r="I14292" s="27" t="str" cm="1">
        <f t="array" ref="I14292">IF($H14292="Y","Mobility and Recreational",VLOOKUP($D14292&amp;$F14292,CHOOSE({1,2},'BI Remapping'!$A$2:$A$73&amp;'BI Remapping'!$B$2:$B$73,'BI Remapping'!$C$2:$C$73),2,FALSE))</f>
        <v>Diversified Industrial</v>
      </c>
      <c r="J14292" s="27" t="str">
        <f>IF($H14292="Y","Mobility",INDEX('BI Remapping'!$F$2:$F$17,MATCH($G14292,'BI Remapping'!$E$2:$E$17,0)))</f>
        <v>C2B</v>
      </c>
      <c r="K14292" s="642">
        <v>1056.7616215999999</v>
      </c>
    </row>
    <row r="14293" spans="1:11" ht="13.5" thickBot="1" x14ac:dyDescent="0.25">
      <c r="A14293" s="25" t="s">
        <v>239</v>
      </c>
      <c r="B14293" s="25" t="s">
        <v>149</v>
      </c>
      <c r="C14293" s="26" t="s">
        <v>153</v>
      </c>
      <c r="D14293" s="26" t="s">
        <v>43</v>
      </c>
      <c r="E14293" s="25" t="s">
        <v>106</v>
      </c>
      <c r="F14293" s="25" t="s">
        <v>117</v>
      </c>
      <c r="G14293" s="25" t="s">
        <v>142</v>
      </c>
      <c r="H14293" s="25" t="s">
        <v>320</v>
      </c>
      <c r="I14293" s="27" t="str" cm="1">
        <f t="array" ref="I14293">IF($H14293="Y","Mobility and Recreational",VLOOKUP($D14293&amp;$F14293,CHOOSE({1,2},'BI Remapping'!$A$2:$A$73&amp;'BI Remapping'!$B$2:$B$73,'BI Remapping'!$C$2:$C$73),2,FALSE))</f>
        <v>Diversified Industrial</v>
      </c>
      <c r="J14293" s="27" t="str">
        <f>IF($H14293="Y","Mobility",INDEX('BI Remapping'!$F$2:$F$17,MATCH($G14293,'BI Remapping'!$E$2:$E$17,0)))</f>
        <v>Engine PT</v>
      </c>
      <c r="K14293" s="642">
        <v>99.976645599999998</v>
      </c>
    </row>
    <row r="14294" spans="1:11" ht="13.5" thickBot="1" x14ac:dyDescent="0.25">
      <c r="A14294" s="25" t="s">
        <v>239</v>
      </c>
      <c r="B14294" s="25" t="s">
        <v>149</v>
      </c>
      <c r="C14294" s="26" t="s">
        <v>153</v>
      </c>
      <c r="D14294" s="26" t="s">
        <v>43</v>
      </c>
      <c r="E14294" s="25" t="s">
        <v>106</v>
      </c>
      <c r="F14294" s="25" t="s">
        <v>117</v>
      </c>
      <c r="G14294" s="25" t="s">
        <v>136</v>
      </c>
      <c r="H14294" s="25" t="s">
        <v>320</v>
      </c>
      <c r="I14294" s="27" t="str" cm="1">
        <f t="array" ref="I14294">IF($H14294="Y","Mobility and Recreational",VLOOKUP($D14294&amp;$F14294,CHOOSE({1,2},'BI Remapping'!$A$2:$A$73&amp;'BI Remapping'!$B$2:$B$73,'BI Remapping'!$C$2:$C$73),2,FALSE))</f>
        <v>Diversified Industrial</v>
      </c>
      <c r="J14294" s="27" t="str">
        <f>IF($H14294="Y","Mobility",INDEX('BI Remapping'!$F$2:$F$17,MATCH($G14294,'BI Remapping'!$E$2:$E$17,0)))</f>
        <v>B2B</v>
      </c>
      <c r="K14294" s="642">
        <v>1050.6177293999999</v>
      </c>
    </row>
    <row r="14295" spans="1:11" ht="13.5" thickBot="1" x14ac:dyDescent="0.25">
      <c r="A14295" s="25" t="s">
        <v>239</v>
      </c>
      <c r="B14295" s="25" t="s">
        <v>149</v>
      </c>
      <c r="C14295" s="26" t="s">
        <v>153</v>
      </c>
      <c r="D14295" s="26" t="s">
        <v>43</v>
      </c>
      <c r="E14295" s="25" t="s">
        <v>106</v>
      </c>
      <c r="F14295" s="25" t="s">
        <v>115</v>
      </c>
      <c r="G14295" s="25" t="s">
        <v>138</v>
      </c>
      <c r="H14295" s="25" t="s">
        <v>320</v>
      </c>
      <c r="I14295" s="27" t="str" cm="1">
        <f t="array" ref="I14295">IF($H14295="Y","Mobility and Recreational",VLOOKUP($D14295&amp;$F14295,CHOOSE({1,2},'BI Remapping'!$A$2:$A$73&amp;'BI Remapping'!$B$2:$B$73,'BI Remapping'!$C$2:$C$73),2,FALSE))</f>
        <v>Diversified Industrial</v>
      </c>
      <c r="J14295" s="27" t="str">
        <f>IF($H14295="Y","Mobility",INDEX('BI Remapping'!$F$2:$F$17,MATCH($G14295,'BI Remapping'!$E$2:$E$17,0)))</f>
        <v>C2B</v>
      </c>
      <c r="K14295" s="642">
        <v>307.90534830000001</v>
      </c>
    </row>
    <row r="14296" spans="1:11" ht="13.5" thickBot="1" x14ac:dyDescent="0.25">
      <c r="A14296" s="25" t="s">
        <v>239</v>
      </c>
      <c r="B14296" s="25" t="s">
        <v>149</v>
      </c>
      <c r="C14296" s="26" t="s">
        <v>153</v>
      </c>
      <c r="D14296" s="26" t="s">
        <v>43</v>
      </c>
      <c r="E14296" s="25" t="s">
        <v>106</v>
      </c>
      <c r="F14296" s="25" t="s">
        <v>115</v>
      </c>
      <c r="G14296" s="25" t="s">
        <v>138</v>
      </c>
      <c r="H14296" s="25" t="s">
        <v>321</v>
      </c>
      <c r="I14296" s="27" t="str" cm="1">
        <f t="array" ref="I14296">IF($H14296="Y","Mobility and Recreational",VLOOKUP($D14296&amp;$F14296,CHOOSE({1,2},'BI Remapping'!$A$2:$A$73&amp;'BI Remapping'!$B$2:$B$73,'BI Remapping'!$C$2:$C$73),2,FALSE))</f>
        <v>Mobility and Recreational</v>
      </c>
      <c r="J14296" s="27" t="str">
        <f>IF($H14296="Y","Mobility",INDEX('BI Remapping'!$F$2:$F$17,MATCH($G14296,'BI Remapping'!$E$2:$E$17,0)))</f>
        <v>Mobility</v>
      </c>
      <c r="K14296" s="642">
        <v>116.66187600000001</v>
      </c>
    </row>
    <row r="14297" spans="1:11" ht="13.5" thickBot="1" x14ac:dyDescent="0.25">
      <c r="A14297" s="25" t="s">
        <v>239</v>
      </c>
      <c r="B14297" s="25" t="s">
        <v>149</v>
      </c>
      <c r="C14297" s="26" t="s">
        <v>153</v>
      </c>
      <c r="D14297" s="26" t="s">
        <v>43</v>
      </c>
      <c r="E14297" s="25" t="s">
        <v>106</v>
      </c>
      <c r="F14297" s="25" t="s">
        <v>115</v>
      </c>
      <c r="G14297" s="25" t="s">
        <v>134</v>
      </c>
      <c r="H14297" s="25" t="s">
        <v>320</v>
      </c>
      <c r="I14297" s="27" t="str" cm="1">
        <f t="array" ref="I14297">IF($H14297="Y","Mobility and Recreational",VLOOKUP($D14297&amp;$F14297,CHOOSE({1,2},'BI Remapping'!$A$2:$A$73&amp;'BI Remapping'!$B$2:$B$73,'BI Remapping'!$C$2:$C$73),2,FALSE))</f>
        <v>Diversified Industrial</v>
      </c>
      <c r="J14297" s="27" t="str">
        <f>IF($H14297="Y","Mobility",INDEX('BI Remapping'!$F$2:$F$17,MATCH($G14297,'BI Remapping'!$E$2:$E$17,0)))</f>
        <v>C2B</v>
      </c>
      <c r="K14297" s="642">
        <v>73602.3806759</v>
      </c>
    </row>
    <row r="14298" spans="1:11" ht="13.5" thickBot="1" x14ac:dyDescent="0.25">
      <c r="A14298" s="25" t="s">
        <v>239</v>
      </c>
      <c r="B14298" s="25" t="s">
        <v>149</v>
      </c>
      <c r="C14298" s="26" t="s">
        <v>153</v>
      </c>
      <c r="D14298" s="26" t="s">
        <v>43</v>
      </c>
      <c r="E14298" s="25" t="s">
        <v>106</v>
      </c>
      <c r="F14298" s="25" t="s">
        <v>115</v>
      </c>
      <c r="G14298" s="25" t="s">
        <v>134</v>
      </c>
      <c r="H14298" s="25" t="s">
        <v>321</v>
      </c>
      <c r="I14298" s="27" t="str" cm="1">
        <f t="array" ref="I14298">IF($H14298="Y","Mobility and Recreational",VLOOKUP($D14298&amp;$F14298,CHOOSE({1,2},'BI Remapping'!$A$2:$A$73&amp;'BI Remapping'!$B$2:$B$73,'BI Remapping'!$C$2:$C$73),2,FALSE))</f>
        <v>Mobility and Recreational</v>
      </c>
      <c r="J14298" s="27" t="str">
        <f>IF($H14298="Y","Mobility",INDEX('BI Remapping'!$F$2:$F$17,MATCH($G14298,'BI Remapping'!$E$2:$E$17,0)))</f>
        <v>Mobility</v>
      </c>
      <c r="K14298" s="642">
        <v>3144.9404030000001</v>
      </c>
    </row>
    <row r="14299" spans="1:11" ht="13.5" thickBot="1" x14ac:dyDescent="0.25">
      <c r="A14299" s="25" t="s">
        <v>239</v>
      </c>
      <c r="B14299" s="25" t="s">
        <v>149</v>
      </c>
      <c r="C14299" s="26" t="s">
        <v>153</v>
      </c>
      <c r="D14299" s="26" t="s">
        <v>43</v>
      </c>
      <c r="E14299" s="25" t="s">
        <v>106</v>
      </c>
      <c r="F14299" s="25" t="s">
        <v>115</v>
      </c>
      <c r="G14299" s="25" t="s">
        <v>140</v>
      </c>
      <c r="H14299" s="25" t="s">
        <v>320</v>
      </c>
      <c r="I14299" s="27" t="str" cm="1">
        <f t="array" ref="I14299">IF($H14299="Y","Mobility and Recreational",VLOOKUP($D14299&amp;$F14299,CHOOSE({1,2},'BI Remapping'!$A$2:$A$73&amp;'BI Remapping'!$B$2:$B$73,'BI Remapping'!$C$2:$C$73),2,FALSE))</f>
        <v>Diversified Industrial</v>
      </c>
      <c r="J14299" s="27" t="str">
        <f>IF($H14299="Y","Mobility",INDEX('BI Remapping'!$F$2:$F$17,MATCH($G14299,'BI Remapping'!$E$2:$E$17,0)))</f>
        <v>TPU</v>
      </c>
      <c r="K14299" s="642">
        <v>10.473345699999999</v>
      </c>
    </row>
    <row r="14300" spans="1:11" ht="13.5" thickBot="1" x14ac:dyDescent="0.25">
      <c r="A14300" s="25" t="s">
        <v>239</v>
      </c>
      <c r="B14300" s="25" t="s">
        <v>149</v>
      </c>
      <c r="C14300" s="26" t="s">
        <v>153</v>
      </c>
      <c r="D14300" s="26" t="s">
        <v>43</v>
      </c>
      <c r="E14300" s="25" t="s">
        <v>106</v>
      </c>
      <c r="F14300" s="25" t="s">
        <v>115</v>
      </c>
      <c r="G14300" s="25" t="s">
        <v>142</v>
      </c>
      <c r="H14300" s="25" t="s">
        <v>321</v>
      </c>
      <c r="I14300" s="27" t="str" cm="1">
        <f t="array" ref="I14300">IF($H14300="Y","Mobility and Recreational",VLOOKUP($D14300&amp;$F14300,CHOOSE({1,2},'BI Remapping'!$A$2:$A$73&amp;'BI Remapping'!$B$2:$B$73,'BI Remapping'!$C$2:$C$73),2,FALSE))</f>
        <v>Mobility and Recreational</v>
      </c>
      <c r="J14300" s="27" t="str">
        <f>IF($H14300="Y","Mobility",INDEX('BI Remapping'!$F$2:$F$17,MATCH($G14300,'BI Remapping'!$E$2:$E$17,0)))</f>
        <v>Mobility</v>
      </c>
      <c r="K14300" s="642">
        <v>315.96705880000002</v>
      </c>
    </row>
    <row r="14301" spans="1:11" ht="13.5" thickBot="1" x14ac:dyDescent="0.25">
      <c r="A14301" s="25" t="s">
        <v>239</v>
      </c>
      <c r="B14301" s="25" t="s">
        <v>149</v>
      </c>
      <c r="C14301" s="26" t="s">
        <v>153</v>
      </c>
      <c r="D14301" s="26" t="s">
        <v>43</v>
      </c>
      <c r="E14301" s="25" t="s">
        <v>106</v>
      </c>
      <c r="F14301" s="25" t="s">
        <v>115</v>
      </c>
      <c r="G14301" s="25" t="s">
        <v>142</v>
      </c>
      <c r="H14301" s="25" t="s">
        <v>320</v>
      </c>
      <c r="I14301" s="27" t="str" cm="1">
        <f t="array" ref="I14301">IF($H14301="Y","Mobility and Recreational",VLOOKUP($D14301&amp;$F14301,CHOOSE({1,2},'BI Remapping'!$A$2:$A$73&amp;'BI Remapping'!$B$2:$B$73,'BI Remapping'!$C$2:$C$73),2,FALSE))</f>
        <v>Diversified Industrial</v>
      </c>
      <c r="J14301" s="27" t="str">
        <f>IF($H14301="Y","Mobility",INDEX('BI Remapping'!$F$2:$F$17,MATCH($G14301,'BI Remapping'!$E$2:$E$17,0)))</f>
        <v>Engine PT</v>
      </c>
      <c r="K14301" s="642">
        <v>948.73134889999994</v>
      </c>
    </row>
    <row r="14302" spans="1:11" ht="13.5" thickBot="1" x14ac:dyDescent="0.25">
      <c r="A14302" s="25" t="s">
        <v>239</v>
      </c>
      <c r="B14302" s="25" t="s">
        <v>149</v>
      </c>
      <c r="C14302" s="26" t="s">
        <v>153</v>
      </c>
      <c r="D14302" s="26" t="s">
        <v>43</v>
      </c>
      <c r="E14302" s="25" t="s">
        <v>106</v>
      </c>
      <c r="F14302" s="25" t="s">
        <v>115</v>
      </c>
      <c r="G14302" s="25" t="s">
        <v>141</v>
      </c>
      <c r="H14302" s="25" t="s">
        <v>320</v>
      </c>
      <c r="I14302" s="27" t="str" cm="1">
        <f t="array" ref="I14302">IF($H14302="Y","Mobility and Recreational",VLOOKUP($D14302&amp;$F14302,CHOOSE({1,2},'BI Remapping'!$A$2:$A$73&amp;'BI Remapping'!$B$2:$B$73,'BI Remapping'!$C$2:$C$73),2,FALSE))</f>
        <v>Diversified Industrial</v>
      </c>
      <c r="J14302" s="27" t="str">
        <f>IF($H14302="Y","Mobility",INDEX('BI Remapping'!$F$2:$F$17,MATCH($G14302,'BI Remapping'!$E$2:$E$17,0)))</f>
        <v>Engine PT</v>
      </c>
      <c r="K14302" s="642">
        <v>2.8142556000000001</v>
      </c>
    </row>
    <row r="14303" spans="1:11" ht="13.5" thickBot="1" x14ac:dyDescent="0.25">
      <c r="A14303" s="25" t="s">
        <v>239</v>
      </c>
      <c r="B14303" s="25" t="s">
        <v>149</v>
      </c>
      <c r="C14303" s="26" t="s">
        <v>153</v>
      </c>
      <c r="D14303" s="26" t="s">
        <v>43</v>
      </c>
      <c r="E14303" s="25" t="s">
        <v>106</v>
      </c>
      <c r="F14303" s="25" t="s">
        <v>115</v>
      </c>
      <c r="G14303" s="25" t="s">
        <v>137</v>
      </c>
      <c r="H14303" s="25" t="s">
        <v>320</v>
      </c>
      <c r="I14303" s="27" t="str" cm="1">
        <f t="array" ref="I14303">IF($H14303="Y","Mobility and Recreational",VLOOKUP($D14303&amp;$F14303,CHOOSE({1,2},'BI Remapping'!$A$2:$A$73&amp;'BI Remapping'!$B$2:$B$73,'BI Remapping'!$C$2:$C$73),2,FALSE))</f>
        <v>Diversified Industrial</v>
      </c>
      <c r="J14303" s="27" t="str">
        <f>IF($H14303="Y","Mobility",INDEX('BI Remapping'!$F$2:$F$17,MATCH($G14303,'BI Remapping'!$E$2:$E$17,0)))</f>
        <v>Engine PT</v>
      </c>
      <c r="K14303" s="642">
        <v>105.5242147</v>
      </c>
    </row>
    <row r="14304" spans="1:11" ht="13.5" thickBot="1" x14ac:dyDescent="0.25">
      <c r="A14304" s="25" t="s">
        <v>239</v>
      </c>
      <c r="B14304" s="25" t="s">
        <v>149</v>
      </c>
      <c r="C14304" s="26" t="s">
        <v>153</v>
      </c>
      <c r="D14304" s="26" t="s">
        <v>43</v>
      </c>
      <c r="E14304" s="25" t="s">
        <v>106</v>
      </c>
      <c r="F14304" s="25" t="s">
        <v>115</v>
      </c>
      <c r="G14304" s="25" t="s">
        <v>136</v>
      </c>
      <c r="H14304" s="25" t="s">
        <v>320</v>
      </c>
      <c r="I14304" s="27" t="str" cm="1">
        <f t="array" ref="I14304">IF($H14304="Y","Mobility and Recreational",VLOOKUP($D14304&amp;$F14304,CHOOSE({1,2},'BI Remapping'!$A$2:$A$73&amp;'BI Remapping'!$B$2:$B$73,'BI Remapping'!$C$2:$C$73),2,FALSE))</f>
        <v>Diversified Industrial</v>
      </c>
      <c r="J14304" s="27" t="str">
        <f>IF($H14304="Y","Mobility",INDEX('BI Remapping'!$F$2:$F$17,MATCH($G14304,'BI Remapping'!$E$2:$E$17,0)))</f>
        <v>B2B</v>
      </c>
      <c r="K14304" s="642">
        <v>16794.425100500001</v>
      </c>
    </row>
    <row r="14305" spans="1:11" ht="13.5" thickBot="1" x14ac:dyDescent="0.25">
      <c r="A14305" s="25" t="s">
        <v>239</v>
      </c>
      <c r="B14305" s="25" t="s">
        <v>149</v>
      </c>
      <c r="C14305" s="26" t="s">
        <v>153</v>
      </c>
      <c r="D14305" s="26" t="s">
        <v>43</v>
      </c>
      <c r="E14305" s="25" t="s">
        <v>106</v>
      </c>
      <c r="F14305" s="25" t="s">
        <v>107</v>
      </c>
      <c r="G14305" s="25" t="s">
        <v>138</v>
      </c>
      <c r="H14305" s="25" t="s">
        <v>321</v>
      </c>
      <c r="I14305" s="27" t="str" cm="1">
        <f t="array" ref="I14305">IF($H14305="Y","Mobility and Recreational",VLOOKUP($D14305&amp;$F14305,CHOOSE({1,2},'BI Remapping'!$A$2:$A$73&amp;'BI Remapping'!$B$2:$B$73,'BI Remapping'!$C$2:$C$73),2,FALSE))</f>
        <v>Mobility and Recreational</v>
      </c>
      <c r="J14305" s="27" t="str">
        <f>IF($H14305="Y","Mobility",INDEX('BI Remapping'!$F$2:$F$17,MATCH($G14305,'BI Remapping'!$E$2:$E$17,0)))</f>
        <v>Mobility</v>
      </c>
      <c r="K14305" s="642">
        <v>559.9770049</v>
      </c>
    </row>
    <row r="14306" spans="1:11" ht="13.5" thickBot="1" x14ac:dyDescent="0.25">
      <c r="A14306" s="25" t="s">
        <v>239</v>
      </c>
      <c r="B14306" s="25" t="s">
        <v>149</v>
      </c>
      <c r="C14306" s="26" t="s">
        <v>153</v>
      </c>
      <c r="D14306" s="26" t="s">
        <v>43</v>
      </c>
      <c r="E14306" s="25" t="s">
        <v>106</v>
      </c>
      <c r="F14306" s="25" t="s">
        <v>107</v>
      </c>
      <c r="G14306" s="25" t="s">
        <v>138</v>
      </c>
      <c r="H14306" s="25" t="s">
        <v>320</v>
      </c>
      <c r="I14306" s="27" t="str" cm="1">
        <f t="array" ref="I14306">IF($H14306="Y","Mobility and Recreational",VLOOKUP($D14306&amp;$F14306,CHOOSE({1,2},'BI Remapping'!$A$2:$A$73&amp;'BI Remapping'!$B$2:$B$73,'BI Remapping'!$C$2:$C$73),2,FALSE))</f>
        <v>Diversified Industrial</v>
      </c>
      <c r="J14306" s="27" t="str">
        <f>IF($H14306="Y","Mobility",INDEX('BI Remapping'!$F$2:$F$17,MATCH($G14306,'BI Remapping'!$E$2:$E$17,0)))</f>
        <v>C2B</v>
      </c>
      <c r="K14306" s="642">
        <v>22961.460274599998</v>
      </c>
    </row>
    <row r="14307" spans="1:11" ht="13.5" thickBot="1" x14ac:dyDescent="0.25">
      <c r="A14307" s="25" t="s">
        <v>239</v>
      </c>
      <c r="B14307" s="25" t="s">
        <v>149</v>
      </c>
      <c r="C14307" s="26" t="s">
        <v>153</v>
      </c>
      <c r="D14307" s="26" t="s">
        <v>43</v>
      </c>
      <c r="E14307" s="25" t="s">
        <v>106</v>
      </c>
      <c r="F14307" s="25" t="s">
        <v>107</v>
      </c>
      <c r="G14307" s="25" t="s">
        <v>134</v>
      </c>
      <c r="H14307" s="25" t="s">
        <v>321</v>
      </c>
      <c r="I14307" s="27" t="str" cm="1">
        <f t="array" ref="I14307">IF($H14307="Y","Mobility and Recreational",VLOOKUP($D14307&amp;$F14307,CHOOSE({1,2},'BI Remapping'!$A$2:$A$73&amp;'BI Remapping'!$B$2:$B$73,'BI Remapping'!$C$2:$C$73),2,FALSE))</f>
        <v>Mobility and Recreational</v>
      </c>
      <c r="J14307" s="27" t="str">
        <f>IF($H14307="Y","Mobility",INDEX('BI Remapping'!$F$2:$F$17,MATCH($G14307,'BI Remapping'!$E$2:$E$17,0)))</f>
        <v>Mobility</v>
      </c>
      <c r="K14307" s="642">
        <v>6678.2924689000001</v>
      </c>
    </row>
    <row r="14308" spans="1:11" ht="13.5" thickBot="1" x14ac:dyDescent="0.25">
      <c r="A14308" s="25" t="s">
        <v>239</v>
      </c>
      <c r="B14308" s="25" t="s">
        <v>149</v>
      </c>
      <c r="C14308" s="26" t="s">
        <v>153</v>
      </c>
      <c r="D14308" s="26" t="s">
        <v>43</v>
      </c>
      <c r="E14308" s="25" t="s">
        <v>106</v>
      </c>
      <c r="F14308" s="25" t="s">
        <v>107</v>
      </c>
      <c r="G14308" s="25" t="s">
        <v>134</v>
      </c>
      <c r="H14308" s="25" t="s">
        <v>320</v>
      </c>
      <c r="I14308" s="27" t="str" cm="1">
        <f t="array" ref="I14308">IF($H14308="Y","Mobility and Recreational",VLOOKUP($D14308&amp;$F14308,CHOOSE({1,2},'BI Remapping'!$A$2:$A$73&amp;'BI Remapping'!$B$2:$B$73,'BI Remapping'!$C$2:$C$73),2,FALSE))</f>
        <v>Diversified Industrial</v>
      </c>
      <c r="J14308" s="27" t="str">
        <f>IF($H14308="Y","Mobility",INDEX('BI Remapping'!$F$2:$F$17,MATCH($G14308,'BI Remapping'!$E$2:$E$17,0)))</f>
        <v>C2B</v>
      </c>
      <c r="K14308" s="642">
        <v>276878.10287190002</v>
      </c>
    </row>
    <row r="14309" spans="1:11" ht="13.5" thickBot="1" x14ac:dyDescent="0.25">
      <c r="A14309" s="25" t="s">
        <v>239</v>
      </c>
      <c r="B14309" s="25" t="s">
        <v>149</v>
      </c>
      <c r="C14309" s="26" t="s">
        <v>153</v>
      </c>
      <c r="D14309" s="26" t="s">
        <v>43</v>
      </c>
      <c r="E14309" s="25" t="s">
        <v>106</v>
      </c>
      <c r="F14309" s="25" t="s">
        <v>107</v>
      </c>
      <c r="G14309" s="25" t="s">
        <v>142</v>
      </c>
      <c r="H14309" s="25" t="s">
        <v>320</v>
      </c>
      <c r="I14309" s="27" t="str" cm="1">
        <f t="array" ref="I14309">IF($H14309="Y","Mobility and Recreational",VLOOKUP($D14309&amp;$F14309,CHOOSE({1,2},'BI Remapping'!$A$2:$A$73&amp;'BI Remapping'!$B$2:$B$73,'BI Remapping'!$C$2:$C$73),2,FALSE))</f>
        <v>Diversified Industrial</v>
      </c>
      <c r="J14309" s="27" t="str">
        <f>IF($H14309="Y","Mobility",INDEX('BI Remapping'!$F$2:$F$17,MATCH($G14309,'BI Remapping'!$E$2:$E$17,0)))</f>
        <v>Engine PT</v>
      </c>
      <c r="K14309" s="642">
        <v>204411.94671719999</v>
      </c>
    </row>
    <row r="14310" spans="1:11" ht="13.5" thickBot="1" x14ac:dyDescent="0.25">
      <c r="A14310" s="25" t="s">
        <v>239</v>
      </c>
      <c r="B14310" s="25" t="s">
        <v>149</v>
      </c>
      <c r="C14310" s="26" t="s">
        <v>153</v>
      </c>
      <c r="D14310" s="26" t="s">
        <v>43</v>
      </c>
      <c r="E14310" s="25" t="s">
        <v>106</v>
      </c>
      <c r="F14310" s="25" t="s">
        <v>107</v>
      </c>
      <c r="G14310" s="25" t="s">
        <v>142</v>
      </c>
      <c r="H14310" s="25" t="s">
        <v>321</v>
      </c>
      <c r="I14310" s="27" t="str" cm="1">
        <f t="array" ref="I14310">IF($H14310="Y","Mobility and Recreational",VLOOKUP($D14310&amp;$F14310,CHOOSE({1,2},'BI Remapping'!$A$2:$A$73&amp;'BI Remapping'!$B$2:$B$73,'BI Remapping'!$C$2:$C$73),2,FALSE))</f>
        <v>Mobility and Recreational</v>
      </c>
      <c r="J14310" s="27" t="str">
        <f>IF($H14310="Y","Mobility",INDEX('BI Remapping'!$F$2:$F$17,MATCH($G14310,'BI Remapping'!$E$2:$E$17,0)))</f>
        <v>Mobility</v>
      </c>
      <c r="K14310" s="642">
        <v>1516.6418822999999</v>
      </c>
    </row>
    <row r="14311" spans="1:11" ht="13.5" thickBot="1" x14ac:dyDescent="0.25">
      <c r="A14311" s="25" t="s">
        <v>239</v>
      </c>
      <c r="B14311" s="25" t="s">
        <v>149</v>
      </c>
      <c r="C14311" s="26" t="s">
        <v>153</v>
      </c>
      <c r="D14311" s="26" t="s">
        <v>43</v>
      </c>
      <c r="E14311" s="25" t="s">
        <v>106</v>
      </c>
      <c r="F14311" s="25" t="s">
        <v>107</v>
      </c>
      <c r="G14311" s="25" t="s">
        <v>137</v>
      </c>
      <c r="H14311" s="25" t="s">
        <v>320</v>
      </c>
      <c r="I14311" s="27" t="str" cm="1">
        <f t="array" ref="I14311">IF($H14311="Y","Mobility and Recreational",VLOOKUP($D14311&amp;$F14311,CHOOSE({1,2},'BI Remapping'!$A$2:$A$73&amp;'BI Remapping'!$B$2:$B$73,'BI Remapping'!$C$2:$C$73),2,FALSE))</f>
        <v>Diversified Industrial</v>
      </c>
      <c r="J14311" s="27" t="str">
        <f>IF($H14311="Y","Mobility",INDEX('BI Remapping'!$F$2:$F$17,MATCH($G14311,'BI Remapping'!$E$2:$E$17,0)))</f>
        <v>Engine PT</v>
      </c>
      <c r="K14311" s="642">
        <v>506.51623050000001</v>
      </c>
    </row>
    <row r="14312" spans="1:11" ht="13.5" thickBot="1" x14ac:dyDescent="0.25">
      <c r="A14312" s="25" t="s">
        <v>239</v>
      </c>
      <c r="B14312" s="25" t="s">
        <v>149</v>
      </c>
      <c r="C14312" s="26" t="s">
        <v>153</v>
      </c>
      <c r="D14312" s="26" t="s">
        <v>43</v>
      </c>
      <c r="E14312" s="25" t="s">
        <v>106</v>
      </c>
      <c r="F14312" s="25" t="s">
        <v>107</v>
      </c>
      <c r="G14312" s="25" t="s">
        <v>136</v>
      </c>
      <c r="H14312" s="25" t="s">
        <v>320</v>
      </c>
      <c r="I14312" s="27" t="str" cm="1">
        <f t="array" ref="I14312">IF($H14312="Y","Mobility and Recreational",VLOOKUP($D14312&amp;$F14312,CHOOSE({1,2},'BI Remapping'!$A$2:$A$73&amp;'BI Remapping'!$B$2:$B$73,'BI Remapping'!$C$2:$C$73),2,FALSE))</f>
        <v>Diversified Industrial</v>
      </c>
      <c r="J14312" s="27" t="str">
        <f>IF($H14312="Y","Mobility",INDEX('BI Remapping'!$F$2:$F$17,MATCH($G14312,'BI Remapping'!$E$2:$E$17,0)))</f>
        <v>B2B</v>
      </c>
      <c r="K14312" s="642">
        <v>899379.19153690001</v>
      </c>
    </row>
    <row r="14313" spans="1:11" ht="13.5" thickBot="1" x14ac:dyDescent="0.25">
      <c r="A14313" s="25" t="s">
        <v>239</v>
      </c>
      <c r="B14313" s="25" t="s">
        <v>149</v>
      </c>
      <c r="C14313" s="26" t="s">
        <v>153</v>
      </c>
      <c r="D14313" s="26" t="s">
        <v>43</v>
      </c>
      <c r="E14313" s="25" t="s">
        <v>106</v>
      </c>
      <c r="F14313" s="25" t="s">
        <v>107</v>
      </c>
      <c r="G14313" s="25" t="s">
        <v>140</v>
      </c>
      <c r="H14313" s="25" t="s">
        <v>320</v>
      </c>
      <c r="I14313" s="27" t="str" cm="1">
        <f t="array" ref="I14313">IF($H14313="Y","Mobility and Recreational",VLOOKUP($D14313&amp;$F14313,CHOOSE({1,2},'BI Remapping'!$A$2:$A$73&amp;'BI Remapping'!$B$2:$B$73,'BI Remapping'!$C$2:$C$73),2,FALSE))</f>
        <v>Diversified Industrial</v>
      </c>
      <c r="J14313" s="27" t="str">
        <f>IF($H14313="Y","Mobility",INDEX('BI Remapping'!$F$2:$F$17,MATCH($G14313,'BI Remapping'!$E$2:$E$17,0)))</f>
        <v>TPU</v>
      </c>
      <c r="K14313" s="642">
        <v>5819.2876907</v>
      </c>
    </row>
    <row r="14314" spans="1:11" ht="13.5" thickBot="1" x14ac:dyDescent="0.25">
      <c r="A14314" s="25" t="s">
        <v>239</v>
      </c>
      <c r="B14314" s="25" t="s">
        <v>149</v>
      </c>
      <c r="C14314" s="26" t="s">
        <v>153</v>
      </c>
      <c r="D14314" s="26" t="s">
        <v>43</v>
      </c>
      <c r="E14314" s="25" t="s">
        <v>106</v>
      </c>
      <c r="F14314" s="25" t="s">
        <v>112</v>
      </c>
      <c r="G14314" s="25" t="s">
        <v>136</v>
      </c>
      <c r="H14314" s="25" t="s">
        <v>320</v>
      </c>
      <c r="I14314" s="27" t="str" cm="1">
        <f t="array" ref="I14314">IF($H14314="Y","Mobility and Recreational",VLOOKUP($D14314&amp;$F14314,CHOOSE({1,2},'BI Remapping'!$A$2:$A$73&amp;'BI Remapping'!$B$2:$B$73,'BI Remapping'!$C$2:$C$73),2,FALSE))</f>
        <v>Diversified Industrial</v>
      </c>
      <c r="J14314" s="27" t="str">
        <f>IF($H14314="Y","Mobility",INDEX('BI Remapping'!$F$2:$F$17,MATCH($G14314,'BI Remapping'!$E$2:$E$17,0)))</f>
        <v>B2B</v>
      </c>
      <c r="K14314" s="642">
        <v>178140.5041859</v>
      </c>
    </row>
    <row r="14315" spans="1:11" ht="13.5" thickBot="1" x14ac:dyDescent="0.25">
      <c r="A14315" s="25" t="s">
        <v>239</v>
      </c>
      <c r="B14315" s="25" t="s">
        <v>149</v>
      </c>
      <c r="C14315" s="26" t="s">
        <v>153</v>
      </c>
      <c r="D14315" s="26" t="s">
        <v>43</v>
      </c>
      <c r="E14315" s="25" t="s">
        <v>106</v>
      </c>
      <c r="F14315" s="25" t="s">
        <v>112</v>
      </c>
      <c r="G14315" s="25" t="s">
        <v>137</v>
      </c>
      <c r="H14315" s="25" t="s">
        <v>320</v>
      </c>
      <c r="I14315" s="27" t="str" cm="1">
        <f t="array" ref="I14315">IF($H14315="Y","Mobility and Recreational",VLOOKUP($D14315&amp;$F14315,CHOOSE({1,2},'BI Remapping'!$A$2:$A$73&amp;'BI Remapping'!$B$2:$B$73,'BI Remapping'!$C$2:$C$73),2,FALSE))</f>
        <v>Diversified Industrial</v>
      </c>
      <c r="J14315" s="27" t="str">
        <f>IF($H14315="Y","Mobility",INDEX('BI Remapping'!$F$2:$F$17,MATCH($G14315,'BI Remapping'!$E$2:$E$17,0)))</f>
        <v>Engine PT</v>
      </c>
      <c r="K14315" s="642">
        <v>380.8075126</v>
      </c>
    </row>
    <row r="14316" spans="1:11" ht="13.5" thickBot="1" x14ac:dyDescent="0.25">
      <c r="A14316" s="25" t="s">
        <v>239</v>
      </c>
      <c r="B14316" s="25" t="s">
        <v>149</v>
      </c>
      <c r="C14316" s="26" t="s">
        <v>153</v>
      </c>
      <c r="D14316" s="26" t="s">
        <v>43</v>
      </c>
      <c r="E14316" s="25" t="s">
        <v>106</v>
      </c>
      <c r="F14316" s="25" t="s">
        <v>112</v>
      </c>
      <c r="G14316" s="25" t="s">
        <v>143</v>
      </c>
      <c r="H14316" s="25" t="s">
        <v>320</v>
      </c>
      <c r="I14316" s="27" t="str" cm="1">
        <f t="array" ref="I14316">IF($H14316="Y","Mobility and Recreational",VLOOKUP($D14316&amp;$F14316,CHOOSE({1,2},'BI Remapping'!$A$2:$A$73&amp;'BI Remapping'!$B$2:$B$73,'BI Remapping'!$C$2:$C$73),2,FALSE))</f>
        <v>Diversified Industrial</v>
      </c>
      <c r="J14316" s="27" t="str">
        <f>IF($H14316="Y","Mobility",INDEX('BI Remapping'!$F$2:$F$17,MATCH($G14316,'BI Remapping'!$E$2:$E$17,0)))</f>
        <v>Engine PT</v>
      </c>
      <c r="K14316" s="642">
        <v>18962.7592</v>
      </c>
    </row>
    <row r="14317" spans="1:11" ht="13.5" thickBot="1" x14ac:dyDescent="0.25">
      <c r="A14317" s="25" t="s">
        <v>239</v>
      </c>
      <c r="B14317" s="25" t="s">
        <v>149</v>
      </c>
      <c r="C14317" s="26" t="s">
        <v>153</v>
      </c>
      <c r="D14317" s="26" t="s">
        <v>43</v>
      </c>
      <c r="E14317" s="25" t="s">
        <v>106</v>
      </c>
      <c r="F14317" s="25" t="s">
        <v>112</v>
      </c>
      <c r="G14317" s="25" t="s">
        <v>138</v>
      </c>
      <c r="H14317" s="25" t="s">
        <v>320</v>
      </c>
      <c r="I14317" s="27" t="str" cm="1">
        <f t="array" ref="I14317">IF($H14317="Y","Mobility and Recreational",VLOOKUP($D14317&amp;$F14317,CHOOSE({1,2},'BI Remapping'!$A$2:$A$73&amp;'BI Remapping'!$B$2:$B$73,'BI Remapping'!$C$2:$C$73),2,FALSE))</f>
        <v>Diversified Industrial</v>
      </c>
      <c r="J14317" s="27" t="str">
        <f>IF($H14317="Y","Mobility",INDEX('BI Remapping'!$F$2:$F$17,MATCH($G14317,'BI Remapping'!$E$2:$E$17,0)))</f>
        <v>C2B</v>
      </c>
      <c r="K14317" s="642">
        <v>164435.0854137</v>
      </c>
    </row>
    <row r="14318" spans="1:11" ht="13.5" thickBot="1" x14ac:dyDescent="0.25">
      <c r="A14318" s="25" t="s">
        <v>239</v>
      </c>
      <c r="B14318" s="25" t="s">
        <v>149</v>
      </c>
      <c r="C14318" s="26" t="s">
        <v>153</v>
      </c>
      <c r="D14318" s="26" t="s">
        <v>43</v>
      </c>
      <c r="E14318" s="25" t="s">
        <v>106</v>
      </c>
      <c r="F14318" s="25" t="s">
        <v>112</v>
      </c>
      <c r="G14318" s="25" t="s">
        <v>138</v>
      </c>
      <c r="H14318" s="25" t="s">
        <v>321</v>
      </c>
      <c r="I14318" s="27" t="str" cm="1">
        <f t="array" ref="I14318">IF($H14318="Y","Mobility and Recreational",VLOOKUP($D14318&amp;$F14318,CHOOSE({1,2},'BI Remapping'!$A$2:$A$73&amp;'BI Remapping'!$B$2:$B$73,'BI Remapping'!$C$2:$C$73),2,FALSE))</f>
        <v>Mobility and Recreational</v>
      </c>
      <c r="J14318" s="27" t="str">
        <f>IF($H14318="Y","Mobility",INDEX('BI Remapping'!$F$2:$F$17,MATCH($G14318,'BI Remapping'!$E$2:$E$17,0)))</f>
        <v>Mobility</v>
      </c>
      <c r="K14318" s="642">
        <v>1648.4848638999999</v>
      </c>
    </row>
    <row r="14319" spans="1:11" ht="13.5" thickBot="1" x14ac:dyDescent="0.25">
      <c r="A14319" s="25" t="s">
        <v>239</v>
      </c>
      <c r="B14319" s="25" t="s">
        <v>149</v>
      </c>
      <c r="C14319" s="26" t="s">
        <v>153</v>
      </c>
      <c r="D14319" s="26" t="s">
        <v>43</v>
      </c>
      <c r="E14319" s="25" t="s">
        <v>106</v>
      </c>
      <c r="F14319" s="25" t="s">
        <v>112</v>
      </c>
      <c r="G14319" s="25" t="s">
        <v>134</v>
      </c>
      <c r="H14319" s="25" t="s">
        <v>320</v>
      </c>
      <c r="I14319" s="27" t="str" cm="1">
        <f t="array" ref="I14319">IF($H14319="Y","Mobility and Recreational",VLOOKUP($D14319&amp;$F14319,CHOOSE({1,2},'BI Remapping'!$A$2:$A$73&amp;'BI Remapping'!$B$2:$B$73,'BI Remapping'!$C$2:$C$73),2,FALSE))</f>
        <v>Diversified Industrial</v>
      </c>
      <c r="J14319" s="27" t="str">
        <f>IF($H14319="Y","Mobility",INDEX('BI Remapping'!$F$2:$F$17,MATCH($G14319,'BI Remapping'!$E$2:$E$17,0)))</f>
        <v>C2B</v>
      </c>
      <c r="K14319" s="642">
        <v>1398777.3886684999</v>
      </c>
    </row>
    <row r="14320" spans="1:11" ht="13.5" thickBot="1" x14ac:dyDescent="0.25">
      <c r="A14320" s="25" t="s">
        <v>239</v>
      </c>
      <c r="B14320" s="25" t="s">
        <v>149</v>
      </c>
      <c r="C14320" s="26" t="s">
        <v>153</v>
      </c>
      <c r="D14320" s="26" t="s">
        <v>43</v>
      </c>
      <c r="E14320" s="25" t="s">
        <v>106</v>
      </c>
      <c r="F14320" s="25" t="s">
        <v>112</v>
      </c>
      <c r="G14320" s="25" t="s">
        <v>134</v>
      </c>
      <c r="H14320" s="25" t="s">
        <v>321</v>
      </c>
      <c r="I14320" s="27" t="str" cm="1">
        <f t="array" ref="I14320">IF($H14320="Y","Mobility and Recreational",VLOOKUP($D14320&amp;$F14320,CHOOSE({1,2},'BI Remapping'!$A$2:$A$73&amp;'BI Remapping'!$B$2:$B$73,'BI Remapping'!$C$2:$C$73),2,FALSE))</f>
        <v>Mobility and Recreational</v>
      </c>
      <c r="J14320" s="27" t="str">
        <f>IF($H14320="Y","Mobility",INDEX('BI Remapping'!$F$2:$F$17,MATCH($G14320,'BI Remapping'!$E$2:$E$17,0)))</f>
        <v>Mobility</v>
      </c>
      <c r="K14320" s="642">
        <v>4601.9879423000002</v>
      </c>
    </row>
    <row r="14321" spans="1:11" ht="13.5" thickBot="1" x14ac:dyDescent="0.25">
      <c r="A14321" s="25" t="s">
        <v>239</v>
      </c>
      <c r="B14321" s="25" t="s">
        <v>149</v>
      </c>
      <c r="C14321" s="26" t="s">
        <v>153</v>
      </c>
      <c r="D14321" s="26" t="s">
        <v>43</v>
      </c>
      <c r="E14321" s="25" t="s">
        <v>106</v>
      </c>
      <c r="F14321" s="25" t="s">
        <v>112</v>
      </c>
      <c r="G14321" s="25" t="s">
        <v>142</v>
      </c>
      <c r="H14321" s="25" t="s">
        <v>321</v>
      </c>
      <c r="I14321" s="27" t="str" cm="1">
        <f t="array" ref="I14321">IF($H14321="Y","Mobility and Recreational",VLOOKUP($D14321&amp;$F14321,CHOOSE({1,2},'BI Remapping'!$A$2:$A$73&amp;'BI Remapping'!$B$2:$B$73,'BI Remapping'!$C$2:$C$73),2,FALSE))</f>
        <v>Mobility and Recreational</v>
      </c>
      <c r="J14321" s="27" t="str">
        <f>IF($H14321="Y","Mobility",INDEX('BI Remapping'!$F$2:$F$17,MATCH($G14321,'BI Remapping'!$E$2:$E$17,0)))</f>
        <v>Mobility</v>
      </c>
      <c r="K14321" s="642">
        <v>29517.929706300001</v>
      </c>
    </row>
    <row r="14322" spans="1:11" ht="13.5" thickBot="1" x14ac:dyDescent="0.25">
      <c r="A14322" s="25" t="s">
        <v>239</v>
      </c>
      <c r="B14322" s="25" t="s">
        <v>149</v>
      </c>
      <c r="C14322" s="26" t="s">
        <v>153</v>
      </c>
      <c r="D14322" s="26" t="s">
        <v>43</v>
      </c>
      <c r="E14322" s="25" t="s">
        <v>106</v>
      </c>
      <c r="F14322" s="25" t="s">
        <v>112</v>
      </c>
      <c r="G14322" s="25" t="s">
        <v>142</v>
      </c>
      <c r="H14322" s="25" t="s">
        <v>320</v>
      </c>
      <c r="I14322" s="27" t="str" cm="1">
        <f t="array" ref="I14322">IF($H14322="Y","Mobility and Recreational",VLOOKUP($D14322&amp;$F14322,CHOOSE({1,2},'BI Remapping'!$A$2:$A$73&amp;'BI Remapping'!$B$2:$B$73,'BI Remapping'!$C$2:$C$73),2,FALSE))</f>
        <v>Diversified Industrial</v>
      </c>
      <c r="J14322" s="27" t="str">
        <f>IF($H14322="Y","Mobility",INDEX('BI Remapping'!$F$2:$F$17,MATCH($G14322,'BI Remapping'!$E$2:$E$17,0)))</f>
        <v>Engine PT</v>
      </c>
      <c r="K14322" s="642">
        <v>20133.941284199998</v>
      </c>
    </row>
    <row r="14323" spans="1:11" ht="13.5" thickBot="1" x14ac:dyDescent="0.25">
      <c r="A14323" s="25" t="s">
        <v>239</v>
      </c>
      <c r="B14323" s="25" t="s">
        <v>149</v>
      </c>
      <c r="C14323" s="26" t="s">
        <v>153</v>
      </c>
      <c r="D14323" s="26" t="s">
        <v>43</v>
      </c>
      <c r="E14323" s="25" t="s">
        <v>106</v>
      </c>
      <c r="F14323" s="25" t="s">
        <v>112</v>
      </c>
      <c r="G14323" s="25" t="s">
        <v>140</v>
      </c>
      <c r="H14323" s="25" t="s">
        <v>320</v>
      </c>
      <c r="I14323" s="27" t="str" cm="1">
        <f t="array" ref="I14323">IF($H14323="Y","Mobility and Recreational",VLOOKUP($D14323&amp;$F14323,CHOOSE({1,2},'BI Remapping'!$A$2:$A$73&amp;'BI Remapping'!$B$2:$B$73,'BI Remapping'!$C$2:$C$73),2,FALSE))</f>
        <v>Diversified Industrial</v>
      </c>
      <c r="J14323" s="27" t="str">
        <f>IF($H14323="Y","Mobility",INDEX('BI Remapping'!$F$2:$F$17,MATCH($G14323,'BI Remapping'!$E$2:$E$17,0)))</f>
        <v>TPU</v>
      </c>
      <c r="K14323" s="642">
        <v>4211.1027395999999</v>
      </c>
    </row>
    <row r="14324" spans="1:11" ht="13.5" thickBot="1" x14ac:dyDescent="0.25">
      <c r="A14324" s="25" t="s">
        <v>239</v>
      </c>
      <c r="B14324" s="25" t="s">
        <v>149</v>
      </c>
      <c r="C14324" s="26" t="s">
        <v>153</v>
      </c>
      <c r="D14324" s="26" t="s">
        <v>43</v>
      </c>
      <c r="E14324" s="25" t="s">
        <v>106</v>
      </c>
      <c r="F14324" s="25" t="s">
        <v>109</v>
      </c>
      <c r="G14324" s="25" t="s">
        <v>136</v>
      </c>
      <c r="H14324" s="25" t="s">
        <v>320</v>
      </c>
      <c r="I14324" s="27" t="str" cm="1">
        <f t="array" ref="I14324">IF($H14324="Y","Mobility and Recreational",VLOOKUP($D14324&amp;$F14324,CHOOSE({1,2},'BI Remapping'!$A$2:$A$73&amp;'BI Remapping'!$B$2:$B$73,'BI Remapping'!$C$2:$C$73),2,FALSE))</f>
        <v>Diversified Industrial</v>
      </c>
      <c r="J14324" s="27" t="str">
        <f>IF($H14324="Y","Mobility",INDEX('BI Remapping'!$F$2:$F$17,MATCH($G14324,'BI Remapping'!$E$2:$E$17,0)))</f>
        <v>B2B</v>
      </c>
      <c r="K14324" s="642">
        <v>2113.9489764999998</v>
      </c>
    </row>
    <row r="14325" spans="1:11" ht="13.5" thickBot="1" x14ac:dyDescent="0.25">
      <c r="A14325" s="25" t="s">
        <v>239</v>
      </c>
      <c r="B14325" s="25" t="s">
        <v>149</v>
      </c>
      <c r="C14325" s="26" t="s">
        <v>153</v>
      </c>
      <c r="D14325" s="26" t="s">
        <v>43</v>
      </c>
      <c r="E14325" s="25" t="s">
        <v>106</v>
      </c>
      <c r="F14325" s="25" t="s">
        <v>109</v>
      </c>
      <c r="G14325" s="25" t="s">
        <v>138</v>
      </c>
      <c r="H14325" s="25" t="s">
        <v>320</v>
      </c>
      <c r="I14325" s="27" t="str" cm="1">
        <f t="array" ref="I14325">IF($H14325="Y","Mobility and Recreational",VLOOKUP($D14325&amp;$F14325,CHOOSE({1,2},'BI Remapping'!$A$2:$A$73&amp;'BI Remapping'!$B$2:$B$73,'BI Remapping'!$C$2:$C$73),2,FALSE))</f>
        <v>Diversified Industrial</v>
      </c>
      <c r="J14325" s="27" t="str">
        <f>IF($H14325="Y","Mobility",INDEX('BI Remapping'!$F$2:$F$17,MATCH($G14325,'BI Remapping'!$E$2:$E$17,0)))</f>
        <v>C2B</v>
      </c>
      <c r="K14325" s="642">
        <v>11057.412893999999</v>
      </c>
    </row>
    <row r="14326" spans="1:11" ht="13.5" thickBot="1" x14ac:dyDescent="0.25">
      <c r="A14326" s="25" t="s">
        <v>239</v>
      </c>
      <c r="B14326" s="25" t="s">
        <v>149</v>
      </c>
      <c r="C14326" s="26" t="s">
        <v>153</v>
      </c>
      <c r="D14326" s="26" t="s">
        <v>43</v>
      </c>
      <c r="E14326" s="25" t="s">
        <v>106</v>
      </c>
      <c r="F14326" s="25" t="s">
        <v>109</v>
      </c>
      <c r="G14326" s="25" t="s">
        <v>140</v>
      </c>
      <c r="H14326" s="25" t="s">
        <v>320</v>
      </c>
      <c r="I14326" s="27" t="str" cm="1">
        <f t="array" ref="I14326">IF($H14326="Y","Mobility and Recreational",VLOOKUP($D14326&amp;$F14326,CHOOSE({1,2},'BI Remapping'!$A$2:$A$73&amp;'BI Remapping'!$B$2:$B$73,'BI Remapping'!$C$2:$C$73),2,FALSE))</f>
        <v>Diversified Industrial</v>
      </c>
      <c r="J14326" s="27" t="str">
        <f>IF($H14326="Y","Mobility",INDEX('BI Remapping'!$F$2:$F$17,MATCH($G14326,'BI Remapping'!$E$2:$E$17,0)))</f>
        <v>TPU</v>
      </c>
      <c r="K14326" s="642">
        <v>230.4524452</v>
      </c>
    </row>
    <row r="14327" spans="1:11" ht="13.5" thickBot="1" x14ac:dyDescent="0.25">
      <c r="A14327" s="25" t="s">
        <v>239</v>
      </c>
      <c r="B14327" s="25" t="s">
        <v>149</v>
      </c>
      <c r="C14327" s="26" t="s">
        <v>153</v>
      </c>
      <c r="D14327" s="26" t="s">
        <v>43</v>
      </c>
      <c r="E14327" s="25" t="s">
        <v>106</v>
      </c>
      <c r="F14327" s="25" t="s">
        <v>109</v>
      </c>
      <c r="G14327" s="25" t="s">
        <v>134</v>
      </c>
      <c r="H14327" s="25" t="s">
        <v>320</v>
      </c>
      <c r="I14327" s="27" t="str" cm="1">
        <f t="array" ref="I14327">IF($H14327="Y","Mobility and Recreational",VLOOKUP($D14327&amp;$F14327,CHOOSE({1,2},'BI Remapping'!$A$2:$A$73&amp;'BI Remapping'!$B$2:$B$73,'BI Remapping'!$C$2:$C$73),2,FALSE))</f>
        <v>Diversified Industrial</v>
      </c>
      <c r="J14327" s="27" t="str">
        <f>IF($H14327="Y","Mobility",INDEX('BI Remapping'!$F$2:$F$17,MATCH($G14327,'BI Remapping'!$E$2:$E$17,0)))</f>
        <v>C2B</v>
      </c>
      <c r="K14327" s="642">
        <v>5474.5500043000002</v>
      </c>
    </row>
    <row r="14328" spans="1:11" ht="13.5" thickBot="1" x14ac:dyDescent="0.25">
      <c r="A14328" s="25" t="s">
        <v>239</v>
      </c>
      <c r="B14328" s="25" t="s">
        <v>149</v>
      </c>
      <c r="C14328" s="26" t="s">
        <v>153</v>
      </c>
      <c r="D14328" s="26" t="s">
        <v>43</v>
      </c>
      <c r="E14328" s="25" t="s">
        <v>106</v>
      </c>
      <c r="F14328" s="25" t="s">
        <v>114</v>
      </c>
      <c r="G14328" s="25" t="s">
        <v>143</v>
      </c>
      <c r="H14328" s="25" t="s">
        <v>320</v>
      </c>
      <c r="I14328" s="27" t="str" cm="1">
        <f t="array" ref="I14328">IF($H14328="Y","Mobility and Recreational",VLOOKUP($D14328&amp;$F14328,CHOOSE({1,2},'BI Remapping'!$A$2:$A$73&amp;'BI Remapping'!$B$2:$B$73,'BI Remapping'!$C$2:$C$73),2,FALSE))</f>
        <v>Diversified Industrial</v>
      </c>
      <c r="J14328" s="27" t="str">
        <f>IF($H14328="Y","Mobility",INDEX('BI Remapping'!$F$2:$F$17,MATCH($G14328,'BI Remapping'!$E$2:$E$17,0)))</f>
        <v>Engine PT</v>
      </c>
      <c r="K14328" s="642">
        <v>1904.6132316999999</v>
      </c>
    </row>
    <row r="14329" spans="1:11" ht="13.5" thickBot="1" x14ac:dyDescent="0.25">
      <c r="A14329" s="25" t="s">
        <v>239</v>
      </c>
      <c r="B14329" s="25" t="s">
        <v>149</v>
      </c>
      <c r="C14329" s="26" t="s">
        <v>153</v>
      </c>
      <c r="D14329" s="26" t="s">
        <v>43</v>
      </c>
      <c r="E14329" s="25" t="s">
        <v>106</v>
      </c>
      <c r="F14329" s="25" t="s">
        <v>114</v>
      </c>
      <c r="G14329" s="25" t="s">
        <v>138</v>
      </c>
      <c r="H14329" s="25" t="s">
        <v>320</v>
      </c>
      <c r="I14329" s="27" t="str" cm="1">
        <f t="array" ref="I14329">IF($H14329="Y","Mobility and Recreational",VLOOKUP($D14329&amp;$F14329,CHOOSE({1,2},'BI Remapping'!$A$2:$A$73&amp;'BI Remapping'!$B$2:$B$73,'BI Remapping'!$C$2:$C$73),2,FALSE))</f>
        <v>Diversified Industrial</v>
      </c>
      <c r="J14329" s="27" t="str">
        <f>IF($H14329="Y","Mobility",INDEX('BI Remapping'!$F$2:$F$17,MATCH($G14329,'BI Remapping'!$E$2:$E$17,0)))</f>
        <v>C2B</v>
      </c>
      <c r="K14329" s="642">
        <v>720601.48377409996</v>
      </c>
    </row>
    <row r="14330" spans="1:11" ht="13.5" thickBot="1" x14ac:dyDescent="0.25">
      <c r="A14330" s="25" t="s">
        <v>239</v>
      </c>
      <c r="B14330" s="25" t="s">
        <v>149</v>
      </c>
      <c r="C14330" s="26" t="s">
        <v>153</v>
      </c>
      <c r="D14330" s="26" t="s">
        <v>43</v>
      </c>
      <c r="E14330" s="25" t="s">
        <v>106</v>
      </c>
      <c r="F14330" s="25" t="s">
        <v>114</v>
      </c>
      <c r="G14330" s="25" t="s">
        <v>138</v>
      </c>
      <c r="H14330" s="25" t="s">
        <v>321</v>
      </c>
      <c r="I14330" s="27" t="str" cm="1">
        <f t="array" ref="I14330">IF($H14330="Y","Mobility and Recreational",VLOOKUP($D14330&amp;$F14330,CHOOSE({1,2},'BI Remapping'!$A$2:$A$73&amp;'BI Remapping'!$B$2:$B$73,'BI Remapping'!$C$2:$C$73),2,FALSE))</f>
        <v>Mobility and Recreational</v>
      </c>
      <c r="J14330" s="27" t="str">
        <f>IF($H14330="Y","Mobility",INDEX('BI Remapping'!$F$2:$F$17,MATCH($G14330,'BI Remapping'!$E$2:$E$17,0)))</f>
        <v>Mobility</v>
      </c>
      <c r="K14330" s="642">
        <v>137986.5543818</v>
      </c>
    </row>
    <row r="14331" spans="1:11" ht="13.5" thickBot="1" x14ac:dyDescent="0.25">
      <c r="A14331" s="25" t="s">
        <v>239</v>
      </c>
      <c r="B14331" s="25" t="s">
        <v>149</v>
      </c>
      <c r="C14331" s="26" t="s">
        <v>153</v>
      </c>
      <c r="D14331" s="26" t="s">
        <v>43</v>
      </c>
      <c r="E14331" s="25" t="s">
        <v>106</v>
      </c>
      <c r="F14331" s="25" t="s">
        <v>114</v>
      </c>
      <c r="G14331" s="25" t="s">
        <v>134</v>
      </c>
      <c r="H14331" s="25" t="s">
        <v>320</v>
      </c>
      <c r="I14331" s="27" t="str" cm="1">
        <f t="array" ref="I14331">IF($H14331="Y","Mobility and Recreational",VLOOKUP($D14331&amp;$F14331,CHOOSE({1,2},'BI Remapping'!$A$2:$A$73&amp;'BI Remapping'!$B$2:$B$73,'BI Remapping'!$C$2:$C$73),2,FALSE))</f>
        <v>Diversified Industrial</v>
      </c>
      <c r="J14331" s="27" t="str">
        <f>IF($H14331="Y","Mobility",INDEX('BI Remapping'!$F$2:$F$17,MATCH($G14331,'BI Remapping'!$E$2:$E$17,0)))</f>
        <v>C2B</v>
      </c>
      <c r="K14331" s="642">
        <v>16011321.9181835</v>
      </c>
    </row>
    <row r="14332" spans="1:11" ht="13.5" thickBot="1" x14ac:dyDescent="0.25">
      <c r="A14332" s="25" t="s">
        <v>239</v>
      </c>
      <c r="B14332" s="25" t="s">
        <v>149</v>
      </c>
      <c r="C14332" s="26" t="s">
        <v>153</v>
      </c>
      <c r="D14332" s="26" t="s">
        <v>43</v>
      </c>
      <c r="E14332" s="25" t="s">
        <v>106</v>
      </c>
      <c r="F14332" s="25" t="s">
        <v>114</v>
      </c>
      <c r="G14332" s="25" t="s">
        <v>134</v>
      </c>
      <c r="H14332" s="25" t="s">
        <v>321</v>
      </c>
      <c r="I14332" s="27" t="str" cm="1">
        <f t="array" ref="I14332">IF($H14332="Y","Mobility and Recreational",VLOOKUP($D14332&amp;$F14332,CHOOSE({1,2},'BI Remapping'!$A$2:$A$73&amp;'BI Remapping'!$B$2:$B$73,'BI Remapping'!$C$2:$C$73),2,FALSE))</f>
        <v>Mobility and Recreational</v>
      </c>
      <c r="J14332" s="27" t="str">
        <f>IF($H14332="Y","Mobility",INDEX('BI Remapping'!$F$2:$F$17,MATCH($G14332,'BI Remapping'!$E$2:$E$17,0)))</f>
        <v>Mobility</v>
      </c>
      <c r="K14332" s="642">
        <v>809271.08583470003</v>
      </c>
    </row>
    <row r="14333" spans="1:11" ht="13.5" thickBot="1" x14ac:dyDescent="0.25">
      <c r="A14333" s="25" t="s">
        <v>239</v>
      </c>
      <c r="B14333" s="25" t="s">
        <v>149</v>
      </c>
      <c r="C14333" s="26" t="s">
        <v>153</v>
      </c>
      <c r="D14333" s="26" t="s">
        <v>43</v>
      </c>
      <c r="E14333" s="25" t="s">
        <v>106</v>
      </c>
      <c r="F14333" s="25" t="s">
        <v>114</v>
      </c>
      <c r="G14333" s="25" t="s">
        <v>140</v>
      </c>
      <c r="H14333" s="25" t="s">
        <v>320</v>
      </c>
      <c r="I14333" s="27" t="str" cm="1">
        <f t="array" ref="I14333">IF($H14333="Y","Mobility and Recreational",VLOOKUP($D14333&amp;$F14333,CHOOSE({1,2},'BI Remapping'!$A$2:$A$73&amp;'BI Remapping'!$B$2:$B$73,'BI Remapping'!$C$2:$C$73),2,FALSE))</f>
        <v>Diversified Industrial</v>
      </c>
      <c r="J14333" s="27" t="str">
        <f>IF($H14333="Y","Mobility",INDEX('BI Remapping'!$F$2:$F$17,MATCH($G14333,'BI Remapping'!$E$2:$E$17,0)))</f>
        <v>TPU</v>
      </c>
      <c r="K14333" s="642">
        <v>65403.158692199999</v>
      </c>
    </row>
    <row r="14334" spans="1:11" ht="13.5" thickBot="1" x14ac:dyDescent="0.25">
      <c r="A14334" s="25" t="s">
        <v>239</v>
      </c>
      <c r="B14334" s="25" t="s">
        <v>149</v>
      </c>
      <c r="C14334" s="26" t="s">
        <v>153</v>
      </c>
      <c r="D14334" s="26" t="s">
        <v>43</v>
      </c>
      <c r="E14334" s="25" t="s">
        <v>106</v>
      </c>
      <c r="F14334" s="25" t="s">
        <v>114</v>
      </c>
      <c r="G14334" s="25" t="s">
        <v>142</v>
      </c>
      <c r="H14334" s="25" t="s">
        <v>321</v>
      </c>
      <c r="I14334" s="27" t="str" cm="1">
        <f t="array" ref="I14334">IF($H14334="Y","Mobility and Recreational",VLOOKUP($D14334&amp;$F14334,CHOOSE({1,2},'BI Remapping'!$A$2:$A$73&amp;'BI Remapping'!$B$2:$B$73,'BI Remapping'!$C$2:$C$73),2,FALSE))</f>
        <v>Mobility and Recreational</v>
      </c>
      <c r="J14334" s="27" t="str">
        <f>IF($H14334="Y","Mobility",INDEX('BI Remapping'!$F$2:$F$17,MATCH($G14334,'BI Remapping'!$E$2:$E$17,0)))</f>
        <v>Mobility</v>
      </c>
      <c r="K14334" s="642">
        <v>135058.93126089999</v>
      </c>
    </row>
    <row r="14335" spans="1:11" ht="13.5" thickBot="1" x14ac:dyDescent="0.25">
      <c r="A14335" s="25" t="s">
        <v>239</v>
      </c>
      <c r="B14335" s="25" t="s">
        <v>149</v>
      </c>
      <c r="C14335" s="26" t="s">
        <v>153</v>
      </c>
      <c r="D14335" s="26" t="s">
        <v>43</v>
      </c>
      <c r="E14335" s="25" t="s">
        <v>106</v>
      </c>
      <c r="F14335" s="25" t="s">
        <v>114</v>
      </c>
      <c r="G14335" s="25" t="s">
        <v>142</v>
      </c>
      <c r="H14335" s="25" t="s">
        <v>320</v>
      </c>
      <c r="I14335" s="27" t="str" cm="1">
        <f t="array" ref="I14335">IF($H14335="Y","Mobility and Recreational",VLOOKUP($D14335&amp;$F14335,CHOOSE({1,2},'BI Remapping'!$A$2:$A$73&amp;'BI Remapping'!$B$2:$B$73,'BI Remapping'!$C$2:$C$73),2,FALSE))</f>
        <v>Diversified Industrial</v>
      </c>
      <c r="J14335" s="27" t="str">
        <f>IF($H14335="Y","Mobility",INDEX('BI Remapping'!$F$2:$F$17,MATCH($G14335,'BI Remapping'!$E$2:$E$17,0)))</f>
        <v>Engine PT</v>
      </c>
      <c r="K14335" s="642">
        <v>330862.88073460001</v>
      </c>
    </row>
    <row r="14336" spans="1:11" ht="13.5" thickBot="1" x14ac:dyDescent="0.25">
      <c r="A14336" s="25" t="s">
        <v>239</v>
      </c>
      <c r="B14336" s="25" t="s">
        <v>149</v>
      </c>
      <c r="C14336" s="26" t="s">
        <v>153</v>
      </c>
      <c r="D14336" s="26" t="s">
        <v>43</v>
      </c>
      <c r="E14336" s="25" t="s">
        <v>106</v>
      </c>
      <c r="F14336" s="25" t="s">
        <v>114</v>
      </c>
      <c r="G14336" s="25" t="s">
        <v>141</v>
      </c>
      <c r="H14336" s="25" t="s">
        <v>321</v>
      </c>
      <c r="I14336" s="27" t="str" cm="1">
        <f t="array" ref="I14336">IF($H14336="Y","Mobility and Recreational",VLOOKUP($D14336&amp;$F14336,CHOOSE({1,2},'BI Remapping'!$A$2:$A$73&amp;'BI Remapping'!$B$2:$B$73,'BI Remapping'!$C$2:$C$73),2,FALSE))</f>
        <v>Mobility and Recreational</v>
      </c>
      <c r="J14336" s="27" t="str">
        <f>IF($H14336="Y","Mobility",INDEX('BI Remapping'!$F$2:$F$17,MATCH($G14336,'BI Remapping'!$E$2:$E$17,0)))</f>
        <v>Mobility</v>
      </c>
      <c r="K14336" s="642">
        <v>9067.4090276000006</v>
      </c>
    </row>
    <row r="14337" spans="1:11" ht="13.5" thickBot="1" x14ac:dyDescent="0.25">
      <c r="A14337" s="25" t="s">
        <v>239</v>
      </c>
      <c r="B14337" s="25" t="s">
        <v>149</v>
      </c>
      <c r="C14337" s="26" t="s">
        <v>153</v>
      </c>
      <c r="D14337" s="26" t="s">
        <v>43</v>
      </c>
      <c r="E14337" s="25" t="s">
        <v>106</v>
      </c>
      <c r="F14337" s="25" t="s">
        <v>114</v>
      </c>
      <c r="G14337" s="25" t="s">
        <v>141</v>
      </c>
      <c r="H14337" s="25" t="s">
        <v>320</v>
      </c>
      <c r="I14337" s="27" t="str" cm="1">
        <f t="array" ref="I14337">IF($H14337="Y","Mobility and Recreational",VLOOKUP($D14337&amp;$F14337,CHOOSE({1,2},'BI Remapping'!$A$2:$A$73&amp;'BI Remapping'!$B$2:$B$73,'BI Remapping'!$C$2:$C$73),2,FALSE))</f>
        <v>Diversified Industrial</v>
      </c>
      <c r="J14337" s="27" t="str">
        <f>IF($H14337="Y","Mobility",INDEX('BI Remapping'!$F$2:$F$17,MATCH($G14337,'BI Remapping'!$E$2:$E$17,0)))</f>
        <v>Engine PT</v>
      </c>
      <c r="K14337" s="642">
        <v>17106.943461399998</v>
      </c>
    </row>
    <row r="14338" spans="1:11" ht="13.5" thickBot="1" x14ac:dyDescent="0.25">
      <c r="A14338" s="25" t="s">
        <v>239</v>
      </c>
      <c r="B14338" s="25" t="s">
        <v>149</v>
      </c>
      <c r="C14338" s="26" t="s">
        <v>153</v>
      </c>
      <c r="D14338" s="26" t="s">
        <v>43</v>
      </c>
      <c r="E14338" s="25" t="s">
        <v>106</v>
      </c>
      <c r="F14338" s="25" t="s">
        <v>114</v>
      </c>
      <c r="G14338" s="25" t="s">
        <v>136</v>
      </c>
      <c r="H14338" s="25" t="s">
        <v>320</v>
      </c>
      <c r="I14338" s="27" t="str" cm="1">
        <f t="array" ref="I14338">IF($H14338="Y","Mobility and Recreational",VLOOKUP($D14338&amp;$F14338,CHOOSE({1,2},'BI Remapping'!$A$2:$A$73&amp;'BI Remapping'!$B$2:$B$73,'BI Remapping'!$C$2:$C$73),2,FALSE))</f>
        <v>Diversified Industrial</v>
      </c>
      <c r="J14338" s="27" t="str">
        <f>IF($H14338="Y","Mobility",INDEX('BI Remapping'!$F$2:$F$17,MATCH($G14338,'BI Remapping'!$E$2:$E$17,0)))</f>
        <v>B2B</v>
      </c>
      <c r="K14338" s="642">
        <v>2199438.4513965999</v>
      </c>
    </row>
    <row r="14339" spans="1:11" ht="13.5" thickBot="1" x14ac:dyDescent="0.25">
      <c r="A14339" s="25" t="s">
        <v>239</v>
      </c>
      <c r="B14339" s="25" t="s">
        <v>149</v>
      </c>
      <c r="C14339" s="26" t="s">
        <v>153</v>
      </c>
      <c r="D14339" s="26" t="s">
        <v>43</v>
      </c>
      <c r="E14339" s="25" t="s">
        <v>106</v>
      </c>
      <c r="F14339" s="25" t="s">
        <v>114</v>
      </c>
      <c r="G14339" s="25" t="s">
        <v>137</v>
      </c>
      <c r="H14339" s="25" t="s">
        <v>320</v>
      </c>
      <c r="I14339" s="27" t="str" cm="1">
        <f t="array" ref="I14339">IF($H14339="Y","Mobility and Recreational",VLOOKUP($D14339&amp;$F14339,CHOOSE({1,2},'BI Remapping'!$A$2:$A$73&amp;'BI Remapping'!$B$2:$B$73,'BI Remapping'!$C$2:$C$73),2,FALSE))</f>
        <v>Diversified Industrial</v>
      </c>
      <c r="J14339" s="27" t="str">
        <f>IF($H14339="Y","Mobility",INDEX('BI Remapping'!$F$2:$F$17,MATCH($G14339,'BI Remapping'!$E$2:$E$17,0)))</f>
        <v>Engine PT</v>
      </c>
      <c r="K14339" s="642">
        <v>13068.0881187</v>
      </c>
    </row>
    <row r="14340" spans="1:11" ht="13.5" thickBot="1" x14ac:dyDescent="0.25">
      <c r="A14340" s="25" t="s">
        <v>239</v>
      </c>
      <c r="B14340" s="25" t="s">
        <v>149</v>
      </c>
      <c r="C14340" s="26" t="s">
        <v>153</v>
      </c>
      <c r="D14340" s="26" t="s">
        <v>43</v>
      </c>
      <c r="E14340" s="25" t="s">
        <v>106</v>
      </c>
      <c r="F14340" s="25" t="s">
        <v>113</v>
      </c>
      <c r="G14340" s="25" t="s">
        <v>138</v>
      </c>
      <c r="H14340" s="25" t="s">
        <v>321</v>
      </c>
      <c r="I14340" s="27" t="str" cm="1">
        <f t="array" ref="I14340">IF($H14340="Y","Mobility and Recreational",VLOOKUP($D14340&amp;$F14340,CHOOSE({1,2},'BI Remapping'!$A$2:$A$73&amp;'BI Remapping'!$B$2:$B$73,'BI Remapping'!$C$2:$C$73),2,FALSE))</f>
        <v>Mobility and Recreational</v>
      </c>
      <c r="J14340" s="27" t="str">
        <f>IF($H14340="Y","Mobility",INDEX('BI Remapping'!$F$2:$F$17,MATCH($G14340,'BI Remapping'!$E$2:$E$17,0)))</f>
        <v>Mobility</v>
      </c>
      <c r="K14340" s="642">
        <v>1701.0624969999999</v>
      </c>
    </row>
    <row r="14341" spans="1:11" ht="13.5" thickBot="1" x14ac:dyDescent="0.25">
      <c r="A14341" s="25" t="s">
        <v>239</v>
      </c>
      <c r="B14341" s="25" t="s">
        <v>149</v>
      </c>
      <c r="C14341" s="26" t="s">
        <v>153</v>
      </c>
      <c r="D14341" s="26" t="s">
        <v>43</v>
      </c>
      <c r="E14341" s="25" t="s">
        <v>106</v>
      </c>
      <c r="F14341" s="25" t="s">
        <v>113</v>
      </c>
      <c r="G14341" s="25" t="s">
        <v>138</v>
      </c>
      <c r="H14341" s="25" t="s">
        <v>320</v>
      </c>
      <c r="I14341" s="27" t="str" cm="1">
        <f t="array" ref="I14341">IF($H14341="Y","Mobility and Recreational",VLOOKUP($D14341&amp;$F14341,CHOOSE({1,2},'BI Remapping'!$A$2:$A$73&amp;'BI Remapping'!$B$2:$B$73,'BI Remapping'!$C$2:$C$73),2,FALSE))</f>
        <v>Diversified Industrial</v>
      </c>
      <c r="J14341" s="27" t="str">
        <f>IF($H14341="Y","Mobility",INDEX('BI Remapping'!$F$2:$F$17,MATCH($G14341,'BI Remapping'!$E$2:$E$17,0)))</f>
        <v>C2B</v>
      </c>
      <c r="K14341" s="642">
        <v>10942.125411000001</v>
      </c>
    </row>
    <row r="14342" spans="1:11" ht="13.5" thickBot="1" x14ac:dyDescent="0.25">
      <c r="A14342" s="25" t="s">
        <v>239</v>
      </c>
      <c r="B14342" s="25" t="s">
        <v>149</v>
      </c>
      <c r="C14342" s="26" t="s">
        <v>153</v>
      </c>
      <c r="D14342" s="26" t="s">
        <v>43</v>
      </c>
      <c r="E14342" s="25" t="s">
        <v>106</v>
      </c>
      <c r="F14342" s="25" t="s">
        <v>113</v>
      </c>
      <c r="G14342" s="25" t="s">
        <v>134</v>
      </c>
      <c r="H14342" s="25" t="s">
        <v>321</v>
      </c>
      <c r="I14342" s="27" t="str" cm="1">
        <f t="array" ref="I14342">IF($H14342="Y","Mobility and Recreational",VLOOKUP($D14342&amp;$F14342,CHOOSE({1,2},'BI Remapping'!$A$2:$A$73&amp;'BI Remapping'!$B$2:$B$73,'BI Remapping'!$C$2:$C$73),2,FALSE))</f>
        <v>Mobility and Recreational</v>
      </c>
      <c r="J14342" s="27" t="str">
        <f>IF($H14342="Y","Mobility",INDEX('BI Remapping'!$F$2:$F$17,MATCH($G14342,'BI Remapping'!$E$2:$E$17,0)))</f>
        <v>Mobility</v>
      </c>
      <c r="K14342" s="642">
        <v>24140.688900599998</v>
      </c>
    </row>
    <row r="14343" spans="1:11" ht="13.5" thickBot="1" x14ac:dyDescent="0.25">
      <c r="A14343" s="25" t="s">
        <v>239</v>
      </c>
      <c r="B14343" s="25" t="s">
        <v>149</v>
      </c>
      <c r="C14343" s="26" t="s">
        <v>153</v>
      </c>
      <c r="D14343" s="26" t="s">
        <v>43</v>
      </c>
      <c r="E14343" s="25" t="s">
        <v>106</v>
      </c>
      <c r="F14343" s="25" t="s">
        <v>113</v>
      </c>
      <c r="G14343" s="25" t="s">
        <v>134</v>
      </c>
      <c r="H14343" s="25" t="s">
        <v>320</v>
      </c>
      <c r="I14343" s="27" t="str" cm="1">
        <f t="array" ref="I14343">IF($H14343="Y","Mobility and Recreational",VLOOKUP($D14343&amp;$F14343,CHOOSE({1,2},'BI Remapping'!$A$2:$A$73&amp;'BI Remapping'!$B$2:$B$73,'BI Remapping'!$C$2:$C$73),2,FALSE))</f>
        <v>Diversified Industrial</v>
      </c>
      <c r="J14343" s="27" t="str">
        <f>IF($H14343="Y","Mobility",INDEX('BI Remapping'!$F$2:$F$17,MATCH($G14343,'BI Remapping'!$E$2:$E$17,0)))</f>
        <v>C2B</v>
      </c>
      <c r="K14343" s="642">
        <v>1148030.1310264999</v>
      </c>
    </row>
    <row r="14344" spans="1:11" ht="13.5" thickBot="1" x14ac:dyDescent="0.25">
      <c r="A14344" s="25" t="s">
        <v>239</v>
      </c>
      <c r="B14344" s="25" t="s">
        <v>149</v>
      </c>
      <c r="C14344" s="26" t="s">
        <v>153</v>
      </c>
      <c r="D14344" s="26" t="s">
        <v>43</v>
      </c>
      <c r="E14344" s="25" t="s">
        <v>106</v>
      </c>
      <c r="F14344" s="25" t="s">
        <v>113</v>
      </c>
      <c r="G14344" s="25" t="s">
        <v>142</v>
      </c>
      <c r="H14344" s="25" t="s">
        <v>320</v>
      </c>
      <c r="I14344" s="27" t="str" cm="1">
        <f t="array" ref="I14344">IF($H14344="Y","Mobility and Recreational",VLOOKUP($D14344&amp;$F14344,CHOOSE({1,2},'BI Remapping'!$A$2:$A$73&amp;'BI Remapping'!$B$2:$B$73,'BI Remapping'!$C$2:$C$73),2,FALSE))</f>
        <v>Diversified Industrial</v>
      </c>
      <c r="J14344" s="27" t="str">
        <f>IF($H14344="Y","Mobility",INDEX('BI Remapping'!$F$2:$F$17,MATCH($G14344,'BI Remapping'!$E$2:$E$17,0)))</f>
        <v>Engine PT</v>
      </c>
      <c r="K14344" s="642">
        <v>18888.8005295</v>
      </c>
    </row>
    <row r="14345" spans="1:11" ht="13.5" thickBot="1" x14ac:dyDescent="0.25">
      <c r="A14345" s="25" t="s">
        <v>239</v>
      </c>
      <c r="B14345" s="25" t="s">
        <v>149</v>
      </c>
      <c r="C14345" s="26" t="s">
        <v>153</v>
      </c>
      <c r="D14345" s="26" t="s">
        <v>43</v>
      </c>
      <c r="E14345" s="25" t="s">
        <v>106</v>
      </c>
      <c r="F14345" s="25" t="s">
        <v>113</v>
      </c>
      <c r="G14345" s="25" t="s">
        <v>142</v>
      </c>
      <c r="H14345" s="25" t="s">
        <v>321</v>
      </c>
      <c r="I14345" s="27" t="str" cm="1">
        <f t="array" ref="I14345">IF($H14345="Y","Mobility and Recreational",VLOOKUP($D14345&amp;$F14345,CHOOSE({1,2},'BI Remapping'!$A$2:$A$73&amp;'BI Remapping'!$B$2:$B$73,'BI Remapping'!$C$2:$C$73),2,FALSE))</f>
        <v>Mobility and Recreational</v>
      </c>
      <c r="J14345" s="27" t="str">
        <f>IF($H14345="Y","Mobility",INDEX('BI Remapping'!$F$2:$F$17,MATCH($G14345,'BI Remapping'!$E$2:$E$17,0)))</f>
        <v>Mobility</v>
      </c>
      <c r="K14345" s="642">
        <v>4802.5959856999998</v>
      </c>
    </row>
    <row r="14346" spans="1:11" ht="13.5" thickBot="1" x14ac:dyDescent="0.25">
      <c r="A14346" s="25" t="s">
        <v>239</v>
      </c>
      <c r="B14346" s="25" t="s">
        <v>149</v>
      </c>
      <c r="C14346" s="26" t="s">
        <v>153</v>
      </c>
      <c r="D14346" s="26" t="s">
        <v>43</v>
      </c>
      <c r="E14346" s="25" t="s">
        <v>106</v>
      </c>
      <c r="F14346" s="25" t="s">
        <v>113</v>
      </c>
      <c r="G14346" s="25" t="s">
        <v>136</v>
      </c>
      <c r="H14346" s="25" t="s">
        <v>320</v>
      </c>
      <c r="I14346" s="27" t="str" cm="1">
        <f t="array" ref="I14346">IF($H14346="Y","Mobility and Recreational",VLOOKUP($D14346&amp;$F14346,CHOOSE({1,2},'BI Remapping'!$A$2:$A$73&amp;'BI Remapping'!$B$2:$B$73,'BI Remapping'!$C$2:$C$73),2,FALSE))</f>
        <v>Diversified Industrial</v>
      </c>
      <c r="J14346" s="27" t="str">
        <f>IF($H14346="Y","Mobility",INDEX('BI Remapping'!$F$2:$F$17,MATCH($G14346,'BI Remapping'!$E$2:$E$17,0)))</f>
        <v>B2B</v>
      </c>
      <c r="K14346" s="642">
        <v>291848.11446120002</v>
      </c>
    </row>
    <row r="14347" spans="1:11" ht="13.5" thickBot="1" x14ac:dyDescent="0.25">
      <c r="A14347" s="25" t="s">
        <v>239</v>
      </c>
      <c r="B14347" s="25" t="s">
        <v>149</v>
      </c>
      <c r="C14347" s="26" t="s">
        <v>153</v>
      </c>
      <c r="D14347" s="26" t="s">
        <v>43</v>
      </c>
      <c r="E14347" s="25" t="s">
        <v>106</v>
      </c>
      <c r="F14347" s="25" t="s">
        <v>113</v>
      </c>
      <c r="G14347" s="25" t="s">
        <v>141</v>
      </c>
      <c r="H14347" s="25" t="s">
        <v>320</v>
      </c>
      <c r="I14347" s="27" t="str" cm="1">
        <f t="array" ref="I14347">IF($H14347="Y","Mobility and Recreational",VLOOKUP($D14347&amp;$F14347,CHOOSE({1,2},'BI Remapping'!$A$2:$A$73&amp;'BI Remapping'!$B$2:$B$73,'BI Remapping'!$C$2:$C$73),2,FALSE))</f>
        <v>Diversified Industrial</v>
      </c>
      <c r="J14347" s="27" t="str">
        <f>IF($H14347="Y","Mobility",INDEX('BI Remapping'!$F$2:$F$17,MATCH($G14347,'BI Remapping'!$E$2:$E$17,0)))</f>
        <v>Engine PT</v>
      </c>
      <c r="K14347" s="642">
        <v>36.254677800000003</v>
      </c>
    </row>
    <row r="14348" spans="1:11" ht="13.5" thickBot="1" x14ac:dyDescent="0.25">
      <c r="A14348" s="25" t="s">
        <v>239</v>
      </c>
      <c r="B14348" s="25" t="s">
        <v>149</v>
      </c>
      <c r="C14348" s="26" t="s">
        <v>153</v>
      </c>
      <c r="D14348" s="26" t="s">
        <v>43</v>
      </c>
      <c r="E14348" s="25" t="s">
        <v>106</v>
      </c>
      <c r="F14348" s="25" t="s">
        <v>113</v>
      </c>
      <c r="G14348" s="25" t="s">
        <v>137</v>
      </c>
      <c r="H14348" s="25" t="s">
        <v>320</v>
      </c>
      <c r="I14348" s="27" t="str" cm="1">
        <f t="array" ref="I14348">IF($H14348="Y","Mobility and Recreational",VLOOKUP($D14348&amp;$F14348,CHOOSE({1,2},'BI Remapping'!$A$2:$A$73&amp;'BI Remapping'!$B$2:$B$73,'BI Remapping'!$C$2:$C$73),2,FALSE))</f>
        <v>Diversified Industrial</v>
      </c>
      <c r="J14348" s="27" t="str">
        <f>IF($H14348="Y","Mobility",INDEX('BI Remapping'!$F$2:$F$17,MATCH($G14348,'BI Remapping'!$E$2:$E$17,0)))</f>
        <v>Engine PT</v>
      </c>
      <c r="K14348" s="642">
        <v>1780.152415</v>
      </c>
    </row>
    <row r="14349" spans="1:11" ht="13.5" thickBot="1" x14ac:dyDescent="0.25">
      <c r="A14349" s="25" t="s">
        <v>239</v>
      </c>
      <c r="B14349" s="25" t="s">
        <v>149</v>
      </c>
      <c r="C14349" s="26" t="s">
        <v>153</v>
      </c>
      <c r="D14349" s="26" t="s">
        <v>43</v>
      </c>
      <c r="E14349" s="25" t="s">
        <v>106</v>
      </c>
      <c r="F14349" s="25" t="s">
        <v>113</v>
      </c>
      <c r="G14349" s="25" t="s">
        <v>143</v>
      </c>
      <c r="H14349" s="25" t="s">
        <v>320</v>
      </c>
      <c r="I14349" s="27" t="str" cm="1">
        <f t="array" ref="I14349">IF($H14349="Y","Mobility and Recreational",VLOOKUP($D14349&amp;$F14349,CHOOSE({1,2},'BI Remapping'!$A$2:$A$73&amp;'BI Remapping'!$B$2:$B$73,'BI Remapping'!$C$2:$C$73),2,FALSE))</f>
        <v>Diversified Industrial</v>
      </c>
      <c r="J14349" s="27" t="str">
        <f>IF($H14349="Y","Mobility",INDEX('BI Remapping'!$F$2:$F$17,MATCH($G14349,'BI Remapping'!$E$2:$E$17,0)))</f>
        <v>Engine PT</v>
      </c>
      <c r="K14349" s="642">
        <v>140.2809862</v>
      </c>
    </row>
    <row r="14350" spans="1:11" ht="13.5" thickBot="1" x14ac:dyDescent="0.25">
      <c r="A14350" s="25" t="s">
        <v>239</v>
      </c>
      <c r="B14350" s="25" t="s">
        <v>149</v>
      </c>
      <c r="C14350" s="26" t="s">
        <v>153</v>
      </c>
      <c r="D14350" s="26" t="s">
        <v>43</v>
      </c>
      <c r="E14350" s="25" t="s">
        <v>106</v>
      </c>
      <c r="F14350" s="25" t="s">
        <v>113</v>
      </c>
      <c r="G14350" s="25" t="s">
        <v>140</v>
      </c>
      <c r="H14350" s="25" t="s">
        <v>320</v>
      </c>
      <c r="I14350" s="27" t="str" cm="1">
        <f t="array" ref="I14350">IF($H14350="Y","Mobility and Recreational",VLOOKUP($D14350&amp;$F14350,CHOOSE({1,2},'BI Remapping'!$A$2:$A$73&amp;'BI Remapping'!$B$2:$B$73,'BI Remapping'!$C$2:$C$73),2,FALSE))</f>
        <v>Diversified Industrial</v>
      </c>
      <c r="J14350" s="27" t="str">
        <f>IF($H14350="Y","Mobility",INDEX('BI Remapping'!$F$2:$F$17,MATCH($G14350,'BI Remapping'!$E$2:$E$17,0)))</f>
        <v>TPU</v>
      </c>
      <c r="K14350" s="642">
        <v>5070.0930684000004</v>
      </c>
    </row>
    <row r="14351" spans="1:11" ht="13.5" thickBot="1" x14ac:dyDescent="0.25">
      <c r="A14351" s="25" t="s">
        <v>239</v>
      </c>
      <c r="B14351" s="25" t="s">
        <v>149</v>
      </c>
      <c r="C14351" s="26" t="s">
        <v>153</v>
      </c>
      <c r="D14351" s="26" t="s">
        <v>43</v>
      </c>
      <c r="E14351" s="25" t="s">
        <v>106</v>
      </c>
      <c r="F14351" s="25" t="s">
        <v>118</v>
      </c>
      <c r="G14351" s="25" t="s">
        <v>138</v>
      </c>
      <c r="H14351" s="25" t="s">
        <v>321</v>
      </c>
      <c r="I14351" s="27" t="str" cm="1">
        <f t="array" ref="I14351">IF($H14351="Y","Mobility and Recreational",VLOOKUP($D14351&amp;$F14351,CHOOSE({1,2},'BI Remapping'!$A$2:$A$73&amp;'BI Remapping'!$B$2:$B$73,'BI Remapping'!$C$2:$C$73),2,FALSE))</f>
        <v>Mobility and Recreational</v>
      </c>
      <c r="J14351" s="27" t="str">
        <f>IF($H14351="Y","Mobility",INDEX('BI Remapping'!$F$2:$F$17,MATCH($G14351,'BI Remapping'!$E$2:$E$17,0)))</f>
        <v>Mobility</v>
      </c>
      <c r="K14351" s="642">
        <v>44.463857500000003</v>
      </c>
    </row>
    <row r="14352" spans="1:11" ht="13.5" thickBot="1" x14ac:dyDescent="0.25">
      <c r="A14352" s="25" t="s">
        <v>239</v>
      </c>
      <c r="B14352" s="25" t="s">
        <v>149</v>
      </c>
      <c r="C14352" s="26" t="s">
        <v>153</v>
      </c>
      <c r="D14352" s="26" t="s">
        <v>43</v>
      </c>
      <c r="E14352" s="25" t="s">
        <v>106</v>
      </c>
      <c r="F14352" s="25" t="s">
        <v>118</v>
      </c>
      <c r="G14352" s="25" t="s">
        <v>138</v>
      </c>
      <c r="H14352" s="25" t="s">
        <v>320</v>
      </c>
      <c r="I14352" s="27" t="str" cm="1">
        <f t="array" ref="I14352">IF($H14352="Y","Mobility and Recreational",VLOOKUP($D14352&amp;$F14352,CHOOSE({1,2},'BI Remapping'!$A$2:$A$73&amp;'BI Remapping'!$B$2:$B$73,'BI Remapping'!$C$2:$C$73),2,FALSE))</f>
        <v>Diversified Industrial</v>
      </c>
      <c r="J14352" s="27" t="str">
        <f>IF($H14352="Y","Mobility",INDEX('BI Remapping'!$F$2:$F$17,MATCH($G14352,'BI Remapping'!$E$2:$E$17,0)))</f>
        <v>C2B</v>
      </c>
      <c r="K14352" s="642">
        <v>12368.936552200001</v>
      </c>
    </row>
    <row r="14353" spans="1:11" ht="13.5" thickBot="1" x14ac:dyDescent="0.25">
      <c r="A14353" s="25" t="s">
        <v>239</v>
      </c>
      <c r="B14353" s="25" t="s">
        <v>149</v>
      </c>
      <c r="C14353" s="26" t="s">
        <v>153</v>
      </c>
      <c r="D14353" s="26" t="s">
        <v>43</v>
      </c>
      <c r="E14353" s="25" t="s">
        <v>106</v>
      </c>
      <c r="F14353" s="25" t="s">
        <v>118</v>
      </c>
      <c r="G14353" s="25" t="s">
        <v>142</v>
      </c>
      <c r="H14353" s="25" t="s">
        <v>320</v>
      </c>
      <c r="I14353" s="27" t="str" cm="1">
        <f t="array" ref="I14353">IF($H14353="Y","Mobility and Recreational",VLOOKUP($D14353&amp;$F14353,CHOOSE({1,2},'BI Remapping'!$A$2:$A$73&amp;'BI Remapping'!$B$2:$B$73,'BI Remapping'!$C$2:$C$73),2,FALSE))</f>
        <v>Diversified Industrial</v>
      </c>
      <c r="J14353" s="27" t="str">
        <f>IF($H14353="Y","Mobility",INDEX('BI Remapping'!$F$2:$F$17,MATCH($G14353,'BI Remapping'!$E$2:$E$17,0)))</f>
        <v>Engine PT</v>
      </c>
      <c r="K14353" s="642">
        <v>4805.5048882999999</v>
      </c>
    </row>
    <row r="14354" spans="1:11" ht="13.5" thickBot="1" x14ac:dyDescent="0.25">
      <c r="A14354" s="25" t="s">
        <v>239</v>
      </c>
      <c r="B14354" s="25" t="s">
        <v>149</v>
      </c>
      <c r="C14354" s="26" t="s">
        <v>153</v>
      </c>
      <c r="D14354" s="26" t="s">
        <v>43</v>
      </c>
      <c r="E14354" s="25" t="s">
        <v>106</v>
      </c>
      <c r="F14354" s="25" t="s">
        <v>118</v>
      </c>
      <c r="G14354" s="25" t="s">
        <v>142</v>
      </c>
      <c r="H14354" s="25" t="s">
        <v>321</v>
      </c>
      <c r="I14354" s="27" t="str" cm="1">
        <f t="array" ref="I14354">IF($H14354="Y","Mobility and Recreational",VLOOKUP($D14354&amp;$F14354,CHOOSE({1,2},'BI Remapping'!$A$2:$A$73&amp;'BI Remapping'!$B$2:$B$73,'BI Remapping'!$C$2:$C$73),2,FALSE))</f>
        <v>Mobility and Recreational</v>
      </c>
      <c r="J14354" s="27" t="str">
        <f>IF($H14354="Y","Mobility",INDEX('BI Remapping'!$F$2:$F$17,MATCH($G14354,'BI Remapping'!$E$2:$E$17,0)))</f>
        <v>Mobility</v>
      </c>
      <c r="K14354" s="642">
        <v>270.89709829999998</v>
      </c>
    </row>
    <row r="14355" spans="1:11" ht="13.5" thickBot="1" x14ac:dyDescent="0.25">
      <c r="A14355" s="25" t="s">
        <v>239</v>
      </c>
      <c r="B14355" s="25" t="s">
        <v>149</v>
      </c>
      <c r="C14355" s="26" t="s">
        <v>153</v>
      </c>
      <c r="D14355" s="26" t="s">
        <v>43</v>
      </c>
      <c r="E14355" s="25" t="s">
        <v>106</v>
      </c>
      <c r="F14355" s="25" t="s">
        <v>118</v>
      </c>
      <c r="G14355" s="25" t="s">
        <v>136</v>
      </c>
      <c r="H14355" s="25" t="s">
        <v>320</v>
      </c>
      <c r="I14355" s="27" t="str" cm="1">
        <f t="array" ref="I14355">IF($H14355="Y","Mobility and Recreational",VLOOKUP($D14355&amp;$F14355,CHOOSE({1,2},'BI Remapping'!$A$2:$A$73&amp;'BI Remapping'!$B$2:$B$73,'BI Remapping'!$C$2:$C$73),2,FALSE))</f>
        <v>Diversified Industrial</v>
      </c>
      <c r="J14355" s="27" t="str">
        <f>IF($H14355="Y","Mobility",INDEX('BI Remapping'!$F$2:$F$17,MATCH($G14355,'BI Remapping'!$E$2:$E$17,0)))</f>
        <v>B2B</v>
      </c>
      <c r="K14355" s="642">
        <v>18496.877852400001</v>
      </c>
    </row>
    <row r="14356" spans="1:11" ht="13.5" thickBot="1" x14ac:dyDescent="0.25">
      <c r="A14356" s="25" t="s">
        <v>239</v>
      </c>
      <c r="B14356" s="25" t="s">
        <v>149</v>
      </c>
      <c r="C14356" s="26" t="s">
        <v>153</v>
      </c>
      <c r="D14356" s="26" t="s">
        <v>43</v>
      </c>
      <c r="E14356" s="25" t="s">
        <v>106</v>
      </c>
      <c r="F14356" s="25" t="s">
        <v>118</v>
      </c>
      <c r="G14356" s="25" t="s">
        <v>137</v>
      </c>
      <c r="H14356" s="25" t="s">
        <v>320</v>
      </c>
      <c r="I14356" s="27" t="str" cm="1">
        <f t="array" ref="I14356">IF($H14356="Y","Mobility and Recreational",VLOOKUP($D14356&amp;$F14356,CHOOSE({1,2},'BI Remapping'!$A$2:$A$73&amp;'BI Remapping'!$B$2:$B$73,'BI Remapping'!$C$2:$C$73),2,FALSE))</f>
        <v>Diversified Industrial</v>
      </c>
      <c r="J14356" s="27" t="str">
        <f>IF($H14356="Y","Mobility",INDEX('BI Remapping'!$F$2:$F$17,MATCH($G14356,'BI Remapping'!$E$2:$E$17,0)))</f>
        <v>Engine PT</v>
      </c>
      <c r="K14356" s="642">
        <v>222.98136049999999</v>
      </c>
    </row>
    <row r="14357" spans="1:11" ht="13.5" thickBot="1" x14ac:dyDescent="0.25">
      <c r="A14357" s="25" t="s">
        <v>239</v>
      </c>
      <c r="B14357" s="25" t="s">
        <v>149</v>
      </c>
      <c r="C14357" s="26" t="s">
        <v>153</v>
      </c>
      <c r="D14357" s="26" t="s">
        <v>43</v>
      </c>
      <c r="E14357" s="25" t="s">
        <v>106</v>
      </c>
      <c r="F14357" s="25" t="s">
        <v>118</v>
      </c>
      <c r="G14357" s="25" t="s">
        <v>134</v>
      </c>
      <c r="H14357" s="25" t="s">
        <v>320</v>
      </c>
      <c r="I14357" s="27" t="str" cm="1">
        <f t="array" ref="I14357">IF($H14357="Y","Mobility and Recreational",VLOOKUP($D14357&amp;$F14357,CHOOSE({1,2},'BI Remapping'!$A$2:$A$73&amp;'BI Remapping'!$B$2:$B$73,'BI Remapping'!$C$2:$C$73),2,FALSE))</f>
        <v>Diversified Industrial</v>
      </c>
      <c r="J14357" s="27" t="str">
        <f>IF($H14357="Y","Mobility",INDEX('BI Remapping'!$F$2:$F$17,MATCH($G14357,'BI Remapping'!$E$2:$E$17,0)))</f>
        <v>C2B</v>
      </c>
      <c r="K14357" s="642">
        <v>157355.80077860001</v>
      </c>
    </row>
    <row r="14358" spans="1:11" ht="13.5" thickBot="1" x14ac:dyDescent="0.25">
      <c r="A14358" s="25" t="s">
        <v>239</v>
      </c>
      <c r="B14358" s="25" t="s">
        <v>149</v>
      </c>
      <c r="C14358" s="26" t="s">
        <v>153</v>
      </c>
      <c r="D14358" s="26" t="s">
        <v>43</v>
      </c>
      <c r="E14358" s="25" t="s">
        <v>106</v>
      </c>
      <c r="F14358" s="25" t="s">
        <v>118</v>
      </c>
      <c r="G14358" s="25" t="s">
        <v>140</v>
      </c>
      <c r="H14358" s="25" t="s">
        <v>320</v>
      </c>
      <c r="I14358" s="27" t="str" cm="1">
        <f t="array" ref="I14358">IF($H14358="Y","Mobility and Recreational",VLOOKUP($D14358&amp;$F14358,CHOOSE({1,2},'BI Remapping'!$A$2:$A$73&amp;'BI Remapping'!$B$2:$B$73,'BI Remapping'!$C$2:$C$73),2,FALSE))</f>
        <v>Diversified Industrial</v>
      </c>
      <c r="J14358" s="27" t="str">
        <f>IF($H14358="Y","Mobility",INDEX('BI Remapping'!$F$2:$F$17,MATCH($G14358,'BI Remapping'!$E$2:$E$17,0)))</f>
        <v>TPU</v>
      </c>
      <c r="K14358" s="642">
        <v>1000.3616137</v>
      </c>
    </row>
    <row r="14359" spans="1:11" ht="13.5" thickBot="1" x14ac:dyDescent="0.25">
      <c r="A14359" s="25" t="s">
        <v>239</v>
      </c>
      <c r="B14359" s="25" t="s">
        <v>149</v>
      </c>
      <c r="C14359" s="26" t="s">
        <v>153</v>
      </c>
      <c r="D14359" s="26" t="s">
        <v>43</v>
      </c>
      <c r="E14359" s="25" t="s">
        <v>106</v>
      </c>
      <c r="F14359" s="25" t="s">
        <v>110</v>
      </c>
      <c r="G14359" s="25" t="s">
        <v>142</v>
      </c>
      <c r="H14359" s="25" t="s">
        <v>320</v>
      </c>
      <c r="I14359" s="27" t="str" cm="1">
        <f t="array" ref="I14359">IF($H14359="Y","Mobility and Recreational",VLOOKUP($D14359&amp;$F14359,CHOOSE({1,2},'BI Remapping'!$A$2:$A$73&amp;'BI Remapping'!$B$2:$B$73,'BI Remapping'!$C$2:$C$73),2,FALSE))</f>
        <v>Diversified Industrial</v>
      </c>
      <c r="J14359" s="27" t="str">
        <f>IF($H14359="Y","Mobility",INDEX('BI Remapping'!$F$2:$F$17,MATCH($G14359,'BI Remapping'!$E$2:$E$17,0)))</f>
        <v>Engine PT</v>
      </c>
      <c r="K14359" s="642">
        <v>8309.9482121000001</v>
      </c>
    </row>
    <row r="14360" spans="1:11" ht="13.5" thickBot="1" x14ac:dyDescent="0.25">
      <c r="A14360" s="25" t="s">
        <v>239</v>
      </c>
      <c r="B14360" s="25" t="s">
        <v>149</v>
      </c>
      <c r="C14360" s="26" t="s">
        <v>153</v>
      </c>
      <c r="D14360" s="26" t="s">
        <v>43</v>
      </c>
      <c r="E14360" s="25" t="s">
        <v>106</v>
      </c>
      <c r="F14360" s="25" t="s">
        <v>110</v>
      </c>
      <c r="G14360" s="25" t="s">
        <v>142</v>
      </c>
      <c r="H14360" s="25" t="s">
        <v>321</v>
      </c>
      <c r="I14360" s="27" t="str" cm="1">
        <f t="array" ref="I14360">IF($H14360="Y","Mobility and Recreational",VLOOKUP($D14360&amp;$F14360,CHOOSE({1,2},'BI Remapping'!$A$2:$A$73&amp;'BI Remapping'!$B$2:$B$73,'BI Remapping'!$C$2:$C$73),2,FALSE))</f>
        <v>Mobility and Recreational</v>
      </c>
      <c r="J14360" s="27" t="str">
        <f>IF($H14360="Y","Mobility",INDEX('BI Remapping'!$F$2:$F$17,MATCH($G14360,'BI Remapping'!$E$2:$E$17,0)))</f>
        <v>Mobility</v>
      </c>
      <c r="K14360" s="642">
        <v>6842.8041917999999</v>
      </c>
    </row>
    <row r="14361" spans="1:11" ht="13.5" thickBot="1" x14ac:dyDescent="0.25">
      <c r="A14361" s="25" t="s">
        <v>239</v>
      </c>
      <c r="B14361" s="25" t="s">
        <v>149</v>
      </c>
      <c r="C14361" s="26" t="s">
        <v>153</v>
      </c>
      <c r="D14361" s="26" t="s">
        <v>43</v>
      </c>
      <c r="E14361" s="25" t="s">
        <v>106</v>
      </c>
      <c r="F14361" s="25" t="s">
        <v>110</v>
      </c>
      <c r="G14361" s="25" t="s">
        <v>136</v>
      </c>
      <c r="H14361" s="25" t="s">
        <v>320</v>
      </c>
      <c r="I14361" s="27" t="str" cm="1">
        <f t="array" ref="I14361">IF($H14361="Y","Mobility and Recreational",VLOOKUP($D14361&amp;$F14361,CHOOSE({1,2},'BI Remapping'!$A$2:$A$73&amp;'BI Remapping'!$B$2:$B$73,'BI Remapping'!$C$2:$C$73),2,FALSE))</f>
        <v>Diversified Industrial</v>
      </c>
      <c r="J14361" s="27" t="str">
        <f>IF($H14361="Y","Mobility",INDEX('BI Remapping'!$F$2:$F$17,MATCH($G14361,'BI Remapping'!$E$2:$E$17,0)))</f>
        <v>B2B</v>
      </c>
      <c r="K14361" s="642">
        <v>8935.3718647000005</v>
      </c>
    </row>
    <row r="14362" spans="1:11" ht="13.5" thickBot="1" x14ac:dyDescent="0.25">
      <c r="A14362" s="25" t="s">
        <v>239</v>
      </c>
      <c r="B14362" s="25" t="s">
        <v>149</v>
      </c>
      <c r="C14362" s="26" t="s">
        <v>153</v>
      </c>
      <c r="D14362" s="26" t="s">
        <v>43</v>
      </c>
      <c r="E14362" s="25" t="s">
        <v>106</v>
      </c>
      <c r="F14362" s="25" t="s">
        <v>110</v>
      </c>
      <c r="G14362" s="25" t="s">
        <v>134</v>
      </c>
      <c r="H14362" s="25" t="s">
        <v>320</v>
      </c>
      <c r="I14362" s="27" t="str" cm="1">
        <f t="array" ref="I14362">IF($H14362="Y","Mobility and Recreational",VLOOKUP($D14362&amp;$F14362,CHOOSE({1,2},'BI Remapping'!$A$2:$A$73&amp;'BI Remapping'!$B$2:$B$73,'BI Remapping'!$C$2:$C$73),2,FALSE))</f>
        <v>Diversified Industrial</v>
      </c>
      <c r="J14362" s="27" t="str">
        <f>IF($H14362="Y","Mobility",INDEX('BI Remapping'!$F$2:$F$17,MATCH($G14362,'BI Remapping'!$E$2:$E$17,0)))</f>
        <v>C2B</v>
      </c>
      <c r="K14362" s="642">
        <v>135383.0964827</v>
      </c>
    </row>
    <row r="14363" spans="1:11" ht="13.5" thickBot="1" x14ac:dyDescent="0.25">
      <c r="A14363" s="25" t="s">
        <v>239</v>
      </c>
      <c r="B14363" s="25" t="s">
        <v>149</v>
      </c>
      <c r="C14363" s="26" t="s">
        <v>153</v>
      </c>
      <c r="D14363" s="26" t="s">
        <v>43</v>
      </c>
      <c r="E14363" s="25" t="s">
        <v>106</v>
      </c>
      <c r="F14363" s="25" t="s">
        <v>110</v>
      </c>
      <c r="G14363" s="25" t="s">
        <v>138</v>
      </c>
      <c r="H14363" s="25" t="s">
        <v>320</v>
      </c>
      <c r="I14363" s="27" t="str" cm="1">
        <f t="array" ref="I14363">IF($H14363="Y","Mobility and Recreational",VLOOKUP($D14363&amp;$F14363,CHOOSE({1,2},'BI Remapping'!$A$2:$A$73&amp;'BI Remapping'!$B$2:$B$73,'BI Remapping'!$C$2:$C$73),2,FALSE))</f>
        <v>Diversified Industrial</v>
      </c>
      <c r="J14363" s="27" t="str">
        <f>IF($H14363="Y","Mobility",INDEX('BI Remapping'!$F$2:$F$17,MATCH($G14363,'BI Remapping'!$E$2:$E$17,0)))</f>
        <v>C2B</v>
      </c>
      <c r="K14363" s="642">
        <v>37979.7452968</v>
      </c>
    </row>
    <row r="14364" spans="1:11" ht="13.5" thickBot="1" x14ac:dyDescent="0.25">
      <c r="A14364" s="25" t="s">
        <v>239</v>
      </c>
      <c r="B14364" s="25" t="s">
        <v>149</v>
      </c>
      <c r="C14364" s="26" t="s">
        <v>153</v>
      </c>
      <c r="D14364" s="26" t="s">
        <v>43</v>
      </c>
      <c r="E14364" s="25" t="s">
        <v>106</v>
      </c>
      <c r="F14364" s="25" t="s">
        <v>110</v>
      </c>
      <c r="G14364" s="25" t="s">
        <v>140</v>
      </c>
      <c r="H14364" s="25" t="s">
        <v>320</v>
      </c>
      <c r="I14364" s="27" t="str" cm="1">
        <f t="array" ref="I14364">IF($H14364="Y","Mobility and Recreational",VLOOKUP($D14364&amp;$F14364,CHOOSE({1,2},'BI Remapping'!$A$2:$A$73&amp;'BI Remapping'!$B$2:$B$73,'BI Remapping'!$C$2:$C$73),2,FALSE))</f>
        <v>Diversified Industrial</v>
      </c>
      <c r="J14364" s="27" t="str">
        <f>IF($H14364="Y","Mobility",INDEX('BI Remapping'!$F$2:$F$17,MATCH($G14364,'BI Remapping'!$E$2:$E$17,0)))</f>
        <v>TPU</v>
      </c>
      <c r="K14364" s="642">
        <v>230.4524452</v>
      </c>
    </row>
    <row r="14365" spans="1:11" ht="13.5" thickBot="1" x14ac:dyDescent="0.25">
      <c r="A14365" s="25" t="s">
        <v>239</v>
      </c>
      <c r="B14365" s="25" t="s">
        <v>149</v>
      </c>
      <c r="C14365" s="26" t="s">
        <v>153</v>
      </c>
      <c r="D14365" s="26" t="s">
        <v>43</v>
      </c>
      <c r="E14365" s="25" t="s">
        <v>73</v>
      </c>
      <c r="F14365" s="25" t="s">
        <v>120</v>
      </c>
      <c r="G14365" s="25" t="s">
        <v>142</v>
      </c>
      <c r="H14365" s="25" t="s">
        <v>320</v>
      </c>
      <c r="I14365" s="27" t="str" cm="1">
        <f t="array" ref="I14365">IF($H14365="Y","Mobility and Recreational",VLOOKUP($D14365&amp;$F14365,CHOOSE({1,2},'BI Remapping'!$A$2:$A$73&amp;'BI Remapping'!$B$2:$B$73,'BI Remapping'!$C$2:$C$73),2,FALSE))</f>
        <v>Industrial Off-Highway</v>
      </c>
      <c r="J14365" s="27" t="str">
        <f>IF($H14365="Y","Mobility",INDEX('BI Remapping'!$F$2:$F$17,MATCH($G14365,'BI Remapping'!$E$2:$E$17,0)))</f>
        <v>Engine PT</v>
      </c>
      <c r="K14365" s="642">
        <v>2246.7964449000001</v>
      </c>
    </row>
    <row r="14366" spans="1:11" ht="13.5" thickBot="1" x14ac:dyDescent="0.25">
      <c r="A14366" s="25" t="s">
        <v>239</v>
      </c>
      <c r="B14366" s="25" t="s">
        <v>149</v>
      </c>
      <c r="C14366" s="26" t="s">
        <v>153</v>
      </c>
      <c r="D14366" s="26" t="s">
        <v>43</v>
      </c>
      <c r="E14366" s="25" t="s">
        <v>73</v>
      </c>
      <c r="F14366" s="25" t="s">
        <v>120</v>
      </c>
      <c r="G14366" s="25" t="s">
        <v>142</v>
      </c>
      <c r="H14366" s="25" t="s">
        <v>321</v>
      </c>
      <c r="I14366" s="27" t="str" cm="1">
        <f t="array" ref="I14366">IF($H14366="Y","Mobility and Recreational",VLOOKUP($D14366&amp;$F14366,CHOOSE({1,2},'BI Remapping'!$A$2:$A$73&amp;'BI Remapping'!$B$2:$B$73,'BI Remapping'!$C$2:$C$73),2,FALSE))</f>
        <v>Mobility and Recreational</v>
      </c>
      <c r="J14366" s="27" t="str">
        <f>IF($H14366="Y","Mobility",INDEX('BI Remapping'!$F$2:$F$17,MATCH($G14366,'BI Remapping'!$E$2:$E$17,0)))</f>
        <v>Mobility</v>
      </c>
      <c r="K14366" s="642">
        <v>631.93411760000004</v>
      </c>
    </row>
    <row r="14367" spans="1:11" ht="13.5" thickBot="1" x14ac:dyDescent="0.25">
      <c r="A14367" s="25" t="s">
        <v>239</v>
      </c>
      <c r="B14367" s="25" t="s">
        <v>149</v>
      </c>
      <c r="C14367" s="26" t="s">
        <v>153</v>
      </c>
      <c r="D14367" s="26" t="s">
        <v>43</v>
      </c>
      <c r="E14367" s="25" t="s">
        <v>73</v>
      </c>
      <c r="F14367" s="25" t="s">
        <v>120</v>
      </c>
      <c r="G14367" s="25" t="s">
        <v>134</v>
      </c>
      <c r="H14367" s="25" t="s">
        <v>321</v>
      </c>
      <c r="I14367" s="27" t="str" cm="1">
        <f t="array" ref="I14367">IF($H14367="Y","Mobility and Recreational",VLOOKUP($D14367&amp;$F14367,CHOOSE({1,2},'BI Remapping'!$A$2:$A$73&amp;'BI Remapping'!$B$2:$B$73,'BI Remapping'!$C$2:$C$73),2,FALSE))</f>
        <v>Mobility and Recreational</v>
      </c>
      <c r="J14367" s="27" t="str">
        <f>IF($H14367="Y","Mobility",INDEX('BI Remapping'!$F$2:$F$17,MATCH($G14367,'BI Remapping'!$E$2:$E$17,0)))</f>
        <v>Mobility</v>
      </c>
      <c r="K14367" s="642">
        <v>2782.621862</v>
      </c>
    </row>
    <row r="14368" spans="1:11" ht="13.5" thickBot="1" x14ac:dyDescent="0.25">
      <c r="A14368" s="25" t="s">
        <v>239</v>
      </c>
      <c r="B14368" s="25" t="s">
        <v>149</v>
      </c>
      <c r="C14368" s="26" t="s">
        <v>153</v>
      </c>
      <c r="D14368" s="26" t="s">
        <v>43</v>
      </c>
      <c r="E14368" s="25" t="s">
        <v>73</v>
      </c>
      <c r="F14368" s="25" t="s">
        <v>120</v>
      </c>
      <c r="G14368" s="25" t="s">
        <v>134</v>
      </c>
      <c r="H14368" s="25" t="s">
        <v>320</v>
      </c>
      <c r="I14368" s="27" t="str" cm="1">
        <f t="array" ref="I14368">IF($H14368="Y","Mobility and Recreational",VLOOKUP($D14368&amp;$F14368,CHOOSE({1,2},'BI Remapping'!$A$2:$A$73&amp;'BI Remapping'!$B$2:$B$73,'BI Remapping'!$C$2:$C$73),2,FALSE))</f>
        <v>Industrial Off-Highway</v>
      </c>
      <c r="J14368" s="27" t="str">
        <f>IF($H14368="Y","Mobility",INDEX('BI Remapping'!$F$2:$F$17,MATCH($G14368,'BI Remapping'!$E$2:$E$17,0)))</f>
        <v>C2B</v>
      </c>
      <c r="K14368" s="642">
        <v>118825.504311</v>
      </c>
    </row>
    <row r="14369" spans="1:11" ht="13.5" thickBot="1" x14ac:dyDescent="0.25">
      <c r="A14369" s="25" t="s">
        <v>239</v>
      </c>
      <c r="B14369" s="25" t="s">
        <v>149</v>
      </c>
      <c r="C14369" s="26" t="s">
        <v>153</v>
      </c>
      <c r="D14369" s="26" t="s">
        <v>43</v>
      </c>
      <c r="E14369" s="25" t="s">
        <v>73</v>
      </c>
      <c r="F14369" s="25" t="s">
        <v>120</v>
      </c>
      <c r="G14369" s="25" t="s">
        <v>136</v>
      </c>
      <c r="H14369" s="25" t="s">
        <v>320</v>
      </c>
      <c r="I14369" s="27" t="str" cm="1">
        <f t="array" ref="I14369">IF($H14369="Y","Mobility and Recreational",VLOOKUP($D14369&amp;$F14369,CHOOSE({1,2},'BI Remapping'!$A$2:$A$73&amp;'BI Remapping'!$B$2:$B$73,'BI Remapping'!$C$2:$C$73),2,FALSE))</f>
        <v>Industrial Off-Highway</v>
      </c>
      <c r="J14369" s="27" t="str">
        <f>IF($H14369="Y","Mobility",INDEX('BI Remapping'!$F$2:$F$17,MATCH($G14369,'BI Remapping'!$E$2:$E$17,0)))</f>
        <v>B2B</v>
      </c>
      <c r="K14369" s="642">
        <v>40349.212935800002</v>
      </c>
    </row>
    <row r="14370" spans="1:11" ht="13.5" thickBot="1" x14ac:dyDescent="0.25">
      <c r="A14370" s="25" t="s">
        <v>239</v>
      </c>
      <c r="B14370" s="25" t="s">
        <v>149</v>
      </c>
      <c r="C14370" s="26" t="s">
        <v>153</v>
      </c>
      <c r="D14370" s="26" t="s">
        <v>43</v>
      </c>
      <c r="E14370" s="25" t="s">
        <v>73</v>
      </c>
      <c r="F14370" s="25" t="s">
        <v>120</v>
      </c>
      <c r="G14370" s="25" t="s">
        <v>137</v>
      </c>
      <c r="H14370" s="25" t="s">
        <v>320</v>
      </c>
      <c r="I14370" s="27" t="str" cm="1">
        <f t="array" ref="I14370">IF($H14370="Y","Mobility and Recreational",VLOOKUP($D14370&amp;$F14370,CHOOSE({1,2},'BI Remapping'!$A$2:$A$73&amp;'BI Remapping'!$B$2:$B$73,'BI Remapping'!$C$2:$C$73),2,FALSE))</f>
        <v>Industrial Off-Highway</v>
      </c>
      <c r="J14370" s="27" t="str">
        <f>IF($H14370="Y","Mobility",INDEX('BI Remapping'!$F$2:$F$17,MATCH($G14370,'BI Remapping'!$E$2:$E$17,0)))</f>
        <v>Engine PT</v>
      </c>
      <c r="K14370" s="642">
        <v>211.0484294</v>
      </c>
    </row>
    <row r="14371" spans="1:11" ht="13.5" thickBot="1" x14ac:dyDescent="0.25">
      <c r="A14371" s="25" t="s">
        <v>239</v>
      </c>
      <c r="B14371" s="25" t="s">
        <v>149</v>
      </c>
      <c r="C14371" s="26" t="s">
        <v>153</v>
      </c>
      <c r="D14371" s="26" t="s">
        <v>43</v>
      </c>
      <c r="E14371" s="25" t="s">
        <v>73</v>
      </c>
      <c r="F14371" s="25" t="s">
        <v>120</v>
      </c>
      <c r="G14371" s="25" t="s">
        <v>138</v>
      </c>
      <c r="H14371" s="25" t="s">
        <v>320</v>
      </c>
      <c r="I14371" s="27" t="str" cm="1">
        <f t="array" ref="I14371">IF($H14371="Y","Mobility and Recreational",VLOOKUP($D14371&amp;$F14371,CHOOSE({1,2},'BI Remapping'!$A$2:$A$73&amp;'BI Remapping'!$B$2:$B$73,'BI Remapping'!$C$2:$C$73),2,FALSE))</f>
        <v>Industrial Off-Highway</v>
      </c>
      <c r="J14371" s="27" t="str">
        <f>IF($H14371="Y","Mobility",INDEX('BI Remapping'!$F$2:$F$17,MATCH($G14371,'BI Remapping'!$E$2:$E$17,0)))</f>
        <v>C2B</v>
      </c>
      <c r="K14371" s="642">
        <v>1633.3909249000001</v>
      </c>
    </row>
    <row r="14372" spans="1:11" ht="13.5" thickBot="1" x14ac:dyDescent="0.25">
      <c r="A14372" s="25" t="s">
        <v>239</v>
      </c>
      <c r="B14372" s="25" t="s">
        <v>149</v>
      </c>
      <c r="C14372" s="26" t="s">
        <v>153</v>
      </c>
      <c r="D14372" s="26" t="s">
        <v>43</v>
      </c>
      <c r="E14372" s="25" t="s">
        <v>73</v>
      </c>
      <c r="F14372" s="25" t="s">
        <v>120</v>
      </c>
      <c r="G14372" s="25" t="s">
        <v>138</v>
      </c>
      <c r="H14372" s="25" t="s">
        <v>321</v>
      </c>
      <c r="I14372" s="27" t="str" cm="1">
        <f t="array" ref="I14372">IF($H14372="Y","Mobility and Recreational",VLOOKUP($D14372&amp;$F14372,CHOOSE({1,2},'BI Remapping'!$A$2:$A$73&amp;'BI Remapping'!$B$2:$B$73,'BI Remapping'!$C$2:$C$73),2,FALSE))</f>
        <v>Mobility and Recreational</v>
      </c>
      <c r="J14372" s="27" t="str">
        <f>IF($H14372="Y","Mobility",INDEX('BI Remapping'!$F$2:$F$17,MATCH($G14372,'BI Remapping'!$E$2:$E$17,0)))</f>
        <v>Mobility</v>
      </c>
      <c r="K14372" s="642">
        <v>233.32375200000001</v>
      </c>
    </row>
    <row r="14373" spans="1:11" ht="13.5" thickBot="1" x14ac:dyDescent="0.25">
      <c r="A14373" s="25" t="s">
        <v>239</v>
      </c>
      <c r="B14373" s="25" t="s">
        <v>149</v>
      </c>
      <c r="C14373" s="26" t="s">
        <v>153</v>
      </c>
      <c r="D14373" s="26" t="s">
        <v>43</v>
      </c>
      <c r="E14373" s="25" t="s">
        <v>73</v>
      </c>
      <c r="F14373" s="25" t="s">
        <v>120</v>
      </c>
      <c r="G14373" s="25" t="s">
        <v>140</v>
      </c>
      <c r="H14373" s="25" t="s">
        <v>320</v>
      </c>
      <c r="I14373" s="27" t="str" cm="1">
        <f t="array" ref="I14373">IF($H14373="Y","Mobility and Recreational",VLOOKUP($D14373&amp;$F14373,CHOOSE({1,2},'BI Remapping'!$A$2:$A$73&amp;'BI Remapping'!$B$2:$B$73,'BI Remapping'!$C$2:$C$73),2,FALSE))</f>
        <v>Industrial Off-Highway</v>
      </c>
      <c r="J14373" s="27" t="str">
        <f>IF($H14373="Y","Mobility",INDEX('BI Remapping'!$F$2:$F$17,MATCH($G14373,'BI Remapping'!$E$2:$E$17,0)))</f>
        <v>TPU</v>
      </c>
      <c r="K14373" s="642">
        <v>20.9466912</v>
      </c>
    </row>
    <row r="14374" spans="1:11" ht="13.5" thickBot="1" x14ac:dyDescent="0.25">
      <c r="A14374" s="25" t="s">
        <v>239</v>
      </c>
      <c r="B14374" s="25" t="s">
        <v>149</v>
      </c>
      <c r="C14374" s="26" t="s">
        <v>153</v>
      </c>
      <c r="D14374" s="26" t="s">
        <v>43</v>
      </c>
      <c r="E14374" s="25" t="s">
        <v>30</v>
      </c>
      <c r="F14374" s="25" t="s">
        <v>125</v>
      </c>
      <c r="G14374" s="25" t="s">
        <v>134</v>
      </c>
      <c r="H14374" s="25" t="s">
        <v>320</v>
      </c>
      <c r="I14374" s="27" t="str" cm="1">
        <f t="array" ref="I14374">IF($H14374="Y","Mobility and Recreational",VLOOKUP($D14374&amp;$F14374,CHOOSE({1,2},'BI Remapping'!$A$2:$A$73&amp;'BI Remapping'!$B$2:$B$73,'BI Remapping'!$C$2:$C$73),2,FALSE))</f>
        <v>Energy</v>
      </c>
      <c r="J14374" s="27" t="str">
        <f>IF($H14374="Y","Mobility",INDEX('BI Remapping'!$F$2:$F$17,MATCH($G14374,'BI Remapping'!$E$2:$E$17,0)))</f>
        <v>C2B</v>
      </c>
      <c r="K14374" s="642">
        <v>99613.218297900006</v>
      </c>
    </row>
    <row r="14375" spans="1:11" ht="13.5" thickBot="1" x14ac:dyDescent="0.25">
      <c r="A14375" s="25" t="s">
        <v>239</v>
      </c>
      <c r="B14375" s="25" t="s">
        <v>149</v>
      </c>
      <c r="C14375" s="26" t="s">
        <v>153</v>
      </c>
      <c r="D14375" s="26" t="s">
        <v>43</v>
      </c>
      <c r="E14375" s="25" t="s">
        <v>30</v>
      </c>
      <c r="F14375" s="25" t="s">
        <v>125</v>
      </c>
      <c r="G14375" s="25" t="s">
        <v>134</v>
      </c>
      <c r="H14375" s="25" t="s">
        <v>321</v>
      </c>
      <c r="I14375" s="27" t="str" cm="1">
        <f t="array" ref="I14375">IF($H14375="Y","Mobility and Recreational",VLOOKUP($D14375&amp;$F14375,CHOOSE({1,2},'BI Remapping'!$A$2:$A$73&amp;'BI Remapping'!$B$2:$B$73,'BI Remapping'!$C$2:$C$73),2,FALSE))</f>
        <v>Mobility and Recreational</v>
      </c>
      <c r="J14375" s="27" t="str">
        <f>IF($H14375="Y","Mobility",INDEX('BI Remapping'!$F$2:$F$17,MATCH($G14375,'BI Remapping'!$E$2:$E$17,0)))</f>
        <v>Mobility</v>
      </c>
      <c r="K14375" s="642">
        <v>46692.202359000003</v>
      </c>
    </row>
    <row r="14376" spans="1:11" ht="13.5" thickBot="1" x14ac:dyDescent="0.25">
      <c r="A14376" s="25" t="s">
        <v>239</v>
      </c>
      <c r="B14376" s="25" t="s">
        <v>149</v>
      </c>
      <c r="C14376" s="26" t="s">
        <v>153</v>
      </c>
      <c r="D14376" s="26" t="s">
        <v>43</v>
      </c>
      <c r="E14376" s="25" t="s">
        <v>30</v>
      </c>
      <c r="F14376" s="25" t="s">
        <v>125</v>
      </c>
      <c r="G14376" s="25" t="s">
        <v>140</v>
      </c>
      <c r="H14376" s="25" t="s">
        <v>320</v>
      </c>
      <c r="I14376" s="27" t="str" cm="1">
        <f t="array" ref="I14376">IF($H14376="Y","Mobility and Recreational",VLOOKUP($D14376&amp;$F14376,CHOOSE({1,2},'BI Remapping'!$A$2:$A$73&amp;'BI Remapping'!$B$2:$B$73,'BI Remapping'!$C$2:$C$73),2,FALSE))</f>
        <v>Energy</v>
      </c>
      <c r="J14376" s="27" t="str">
        <f>IF($H14376="Y","Mobility",INDEX('BI Remapping'!$F$2:$F$17,MATCH($G14376,'BI Remapping'!$E$2:$E$17,0)))</f>
        <v>TPU</v>
      </c>
      <c r="K14376" s="642">
        <v>333.6481799</v>
      </c>
    </row>
    <row r="14377" spans="1:11" ht="13.5" thickBot="1" x14ac:dyDescent="0.25">
      <c r="A14377" s="25" t="s">
        <v>239</v>
      </c>
      <c r="B14377" s="25" t="s">
        <v>149</v>
      </c>
      <c r="C14377" s="26" t="s">
        <v>153</v>
      </c>
      <c r="D14377" s="26" t="s">
        <v>43</v>
      </c>
      <c r="E14377" s="25" t="s">
        <v>30</v>
      </c>
      <c r="F14377" s="25" t="s">
        <v>125</v>
      </c>
      <c r="G14377" s="25" t="s">
        <v>142</v>
      </c>
      <c r="H14377" s="25" t="s">
        <v>321</v>
      </c>
      <c r="I14377" s="27" t="str" cm="1">
        <f t="array" ref="I14377">IF($H14377="Y","Mobility and Recreational",VLOOKUP($D14377&amp;$F14377,CHOOSE({1,2},'BI Remapping'!$A$2:$A$73&amp;'BI Remapping'!$B$2:$B$73,'BI Remapping'!$C$2:$C$73),2,FALSE))</f>
        <v>Mobility and Recreational</v>
      </c>
      <c r="J14377" s="27" t="str">
        <f>IF($H14377="Y","Mobility",INDEX('BI Remapping'!$F$2:$F$17,MATCH($G14377,'BI Remapping'!$E$2:$E$17,0)))</f>
        <v>Mobility</v>
      </c>
      <c r="K14377" s="642">
        <v>315.96705880000002</v>
      </c>
    </row>
    <row r="14378" spans="1:11" ht="13.5" thickBot="1" x14ac:dyDescent="0.25">
      <c r="A14378" s="25" t="s">
        <v>239</v>
      </c>
      <c r="B14378" s="25" t="s">
        <v>149</v>
      </c>
      <c r="C14378" s="26" t="s">
        <v>153</v>
      </c>
      <c r="D14378" s="26" t="s">
        <v>43</v>
      </c>
      <c r="E14378" s="25" t="s">
        <v>30</v>
      </c>
      <c r="F14378" s="25" t="s">
        <v>125</v>
      </c>
      <c r="G14378" s="25" t="s">
        <v>142</v>
      </c>
      <c r="H14378" s="25" t="s">
        <v>320</v>
      </c>
      <c r="I14378" s="27" t="str" cm="1">
        <f t="array" ref="I14378">IF($H14378="Y","Mobility and Recreational",VLOOKUP($D14378&amp;$F14378,CHOOSE({1,2},'BI Remapping'!$A$2:$A$73&amp;'BI Remapping'!$B$2:$B$73,'BI Remapping'!$C$2:$C$73),2,FALSE))</f>
        <v>Energy</v>
      </c>
      <c r="J14378" s="27" t="str">
        <f>IF($H14378="Y","Mobility",INDEX('BI Remapping'!$F$2:$F$17,MATCH($G14378,'BI Remapping'!$E$2:$E$17,0)))</f>
        <v>Engine PT</v>
      </c>
      <c r="K14378" s="642">
        <v>882.50681229999998</v>
      </c>
    </row>
    <row r="14379" spans="1:11" ht="13.5" thickBot="1" x14ac:dyDescent="0.25">
      <c r="A14379" s="25" t="s">
        <v>239</v>
      </c>
      <c r="B14379" s="25" t="s">
        <v>149</v>
      </c>
      <c r="C14379" s="26" t="s">
        <v>153</v>
      </c>
      <c r="D14379" s="26" t="s">
        <v>43</v>
      </c>
      <c r="E14379" s="25" t="s">
        <v>30</v>
      </c>
      <c r="F14379" s="25" t="s">
        <v>125</v>
      </c>
      <c r="G14379" s="25" t="s">
        <v>138</v>
      </c>
      <c r="H14379" s="25" t="s">
        <v>321</v>
      </c>
      <c r="I14379" s="27" t="str" cm="1">
        <f t="array" ref="I14379">IF($H14379="Y","Mobility and Recreational",VLOOKUP($D14379&amp;$F14379,CHOOSE({1,2},'BI Remapping'!$A$2:$A$73&amp;'BI Remapping'!$B$2:$B$73,'BI Remapping'!$C$2:$C$73),2,FALSE))</f>
        <v>Mobility and Recreational</v>
      </c>
      <c r="J14379" s="27" t="str">
        <f>IF($H14379="Y","Mobility",INDEX('BI Remapping'!$F$2:$F$17,MATCH($G14379,'BI Remapping'!$E$2:$E$17,0)))</f>
        <v>Mobility</v>
      </c>
      <c r="K14379" s="642">
        <v>31861.0785139</v>
      </c>
    </row>
    <row r="14380" spans="1:11" ht="13.5" thickBot="1" x14ac:dyDescent="0.25">
      <c r="A14380" s="25" t="s">
        <v>239</v>
      </c>
      <c r="B14380" s="25" t="s">
        <v>149</v>
      </c>
      <c r="C14380" s="26" t="s">
        <v>153</v>
      </c>
      <c r="D14380" s="26" t="s">
        <v>43</v>
      </c>
      <c r="E14380" s="25" t="s">
        <v>30</v>
      </c>
      <c r="F14380" s="25" t="s">
        <v>125</v>
      </c>
      <c r="G14380" s="25" t="s">
        <v>138</v>
      </c>
      <c r="H14380" s="25" t="s">
        <v>320</v>
      </c>
      <c r="I14380" s="27" t="str" cm="1">
        <f t="array" ref="I14380">IF($H14380="Y","Mobility and Recreational",VLOOKUP($D14380&amp;$F14380,CHOOSE({1,2},'BI Remapping'!$A$2:$A$73&amp;'BI Remapping'!$B$2:$B$73,'BI Remapping'!$C$2:$C$73),2,FALSE))</f>
        <v>Energy</v>
      </c>
      <c r="J14380" s="27" t="str">
        <f>IF($H14380="Y","Mobility",INDEX('BI Remapping'!$F$2:$F$17,MATCH($G14380,'BI Remapping'!$E$2:$E$17,0)))</f>
        <v>C2B</v>
      </c>
      <c r="K14380" s="642">
        <v>2410.600743</v>
      </c>
    </row>
    <row r="14381" spans="1:11" ht="13.5" thickBot="1" x14ac:dyDescent="0.25">
      <c r="A14381" s="25" t="s">
        <v>239</v>
      </c>
      <c r="B14381" s="25" t="s">
        <v>149</v>
      </c>
      <c r="C14381" s="26" t="s">
        <v>153</v>
      </c>
      <c r="D14381" s="26" t="s">
        <v>43</v>
      </c>
      <c r="E14381" s="25" t="s">
        <v>30</v>
      </c>
      <c r="F14381" s="25" t="s">
        <v>125</v>
      </c>
      <c r="G14381" s="25" t="s">
        <v>137</v>
      </c>
      <c r="H14381" s="25" t="s">
        <v>320</v>
      </c>
      <c r="I14381" s="27" t="str" cm="1">
        <f t="array" ref="I14381">IF($H14381="Y","Mobility and Recreational",VLOOKUP($D14381&amp;$F14381,CHOOSE({1,2},'BI Remapping'!$A$2:$A$73&amp;'BI Remapping'!$B$2:$B$73,'BI Remapping'!$C$2:$C$73),2,FALSE))</f>
        <v>Energy</v>
      </c>
      <c r="J14381" s="27" t="str">
        <f>IF($H14381="Y","Mobility",INDEX('BI Remapping'!$F$2:$F$17,MATCH($G14381,'BI Remapping'!$E$2:$E$17,0)))</f>
        <v>Engine PT</v>
      </c>
      <c r="K14381" s="642">
        <v>105.5242147</v>
      </c>
    </row>
    <row r="14382" spans="1:11" ht="13.5" thickBot="1" x14ac:dyDescent="0.25">
      <c r="A14382" s="25" t="s">
        <v>239</v>
      </c>
      <c r="B14382" s="25" t="s">
        <v>149</v>
      </c>
      <c r="C14382" s="26" t="s">
        <v>153</v>
      </c>
      <c r="D14382" s="26" t="s">
        <v>43</v>
      </c>
      <c r="E14382" s="25" t="s">
        <v>30</v>
      </c>
      <c r="F14382" s="25" t="s">
        <v>125</v>
      </c>
      <c r="G14382" s="25" t="s">
        <v>136</v>
      </c>
      <c r="H14382" s="25" t="s">
        <v>320</v>
      </c>
      <c r="I14382" s="27" t="str" cm="1">
        <f t="array" ref="I14382">IF($H14382="Y","Mobility and Recreational",VLOOKUP($D14382&amp;$F14382,CHOOSE({1,2},'BI Remapping'!$A$2:$A$73&amp;'BI Remapping'!$B$2:$B$73,'BI Remapping'!$C$2:$C$73),2,FALSE))</f>
        <v>Energy</v>
      </c>
      <c r="J14382" s="27" t="str">
        <f>IF($H14382="Y","Mobility",INDEX('BI Remapping'!$F$2:$F$17,MATCH($G14382,'BI Remapping'!$E$2:$E$17,0)))</f>
        <v>B2B</v>
      </c>
      <c r="K14382" s="642">
        <v>17593.312016299999</v>
      </c>
    </row>
    <row r="14383" spans="1:11" ht="13.5" thickBot="1" x14ac:dyDescent="0.25">
      <c r="A14383" s="25" t="s">
        <v>239</v>
      </c>
      <c r="B14383" s="25" t="s">
        <v>149</v>
      </c>
      <c r="C14383" s="26" t="s">
        <v>153</v>
      </c>
      <c r="D14383" s="26" t="s">
        <v>43</v>
      </c>
      <c r="E14383" s="25" t="s">
        <v>30</v>
      </c>
      <c r="F14383" s="25" t="s">
        <v>124</v>
      </c>
      <c r="G14383" s="25" t="s">
        <v>134</v>
      </c>
      <c r="H14383" s="25" t="s">
        <v>320</v>
      </c>
      <c r="I14383" s="27" t="str" cm="1">
        <f t="array" ref="I14383">IF($H14383="Y","Mobility and Recreational",VLOOKUP($D14383&amp;$F14383,CHOOSE({1,2},'BI Remapping'!$A$2:$A$73&amp;'BI Remapping'!$B$2:$B$73,'BI Remapping'!$C$2:$C$73),2,FALSE))</f>
        <v>Energy</v>
      </c>
      <c r="J14383" s="27" t="str">
        <f>IF($H14383="Y","Mobility",INDEX('BI Remapping'!$F$2:$F$17,MATCH($G14383,'BI Remapping'!$E$2:$E$17,0)))</f>
        <v>C2B</v>
      </c>
      <c r="K14383" s="642">
        <v>51996.133836000001</v>
      </c>
    </row>
    <row r="14384" spans="1:11" ht="13.5" thickBot="1" x14ac:dyDescent="0.25">
      <c r="A14384" s="25" t="s">
        <v>239</v>
      </c>
      <c r="B14384" s="25" t="s">
        <v>149</v>
      </c>
      <c r="C14384" s="26" t="s">
        <v>153</v>
      </c>
      <c r="D14384" s="26" t="s">
        <v>43</v>
      </c>
      <c r="E14384" s="25" t="s">
        <v>30</v>
      </c>
      <c r="F14384" s="25" t="s">
        <v>124</v>
      </c>
      <c r="G14384" s="25" t="s">
        <v>142</v>
      </c>
      <c r="H14384" s="25" t="s">
        <v>320</v>
      </c>
      <c r="I14384" s="27" t="str" cm="1">
        <f t="array" ref="I14384">IF($H14384="Y","Mobility and Recreational",VLOOKUP($D14384&amp;$F14384,CHOOSE({1,2},'BI Remapping'!$A$2:$A$73&amp;'BI Remapping'!$B$2:$B$73,'BI Remapping'!$C$2:$C$73),2,FALSE))</f>
        <v>Energy</v>
      </c>
      <c r="J14384" s="27" t="str">
        <f>IF($H14384="Y","Mobility",INDEX('BI Remapping'!$F$2:$F$17,MATCH($G14384,'BI Remapping'!$E$2:$E$17,0)))</f>
        <v>Engine PT</v>
      </c>
      <c r="K14384" s="642">
        <v>111.154892</v>
      </c>
    </row>
    <row r="14385" spans="1:11" ht="13.5" thickBot="1" x14ac:dyDescent="0.25">
      <c r="A14385" s="25" t="s">
        <v>239</v>
      </c>
      <c r="B14385" s="25" t="s">
        <v>149</v>
      </c>
      <c r="C14385" s="26" t="s">
        <v>153</v>
      </c>
      <c r="D14385" s="26" t="s">
        <v>43</v>
      </c>
      <c r="E14385" s="25" t="s">
        <v>30</v>
      </c>
      <c r="F14385" s="25" t="s">
        <v>124</v>
      </c>
      <c r="G14385" s="25" t="s">
        <v>136</v>
      </c>
      <c r="H14385" s="25" t="s">
        <v>320</v>
      </c>
      <c r="I14385" s="27" t="str" cm="1">
        <f t="array" ref="I14385">IF($H14385="Y","Mobility and Recreational",VLOOKUP($D14385&amp;$F14385,CHOOSE({1,2},'BI Remapping'!$A$2:$A$73&amp;'BI Remapping'!$B$2:$B$73,'BI Remapping'!$C$2:$C$73),2,FALSE))</f>
        <v>Energy</v>
      </c>
      <c r="J14385" s="27" t="str">
        <f>IF($H14385="Y","Mobility",INDEX('BI Remapping'!$F$2:$F$17,MATCH($G14385,'BI Remapping'!$E$2:$E$17,0)))</f>
        <v>B2B</v>
      </c>
      <c r="K14385" s="642">
        <v>9057.4082519999993</v>
      </c>
    </row>
    <row r="14386" spans="1:11" ht="13.5" thickBot="1" x14ac:dyDescent="0.25">
      <c r="A14386" s="25" t="s">
        <v>239</v>
      </c>
      <c r="B14386" s="25" t="s">
        <v>149</v>
      </c>
      <c r="C14386" s="26" t="s">
        <v>153</v>
      </c>
      <c r="D14386" s="26" t="s">
        <v>43</v>
      </c>
      <c r="E14386" s="25" t="s">
        <v>30</v>
      </c>
      <c r="F14386" s="25" t="s">
        <v>122</v>
      </c>
      <c r="G14386" s="25" t="s">
        <v>136</v>
      </c>
      <c r="H14386" s="25" t="s">
        <v>320</v>
      </c>
      <c r="I14386" s="27" t="str" cm="1">
        <f t="array" ref="I14386">IF($H14386="Y","Mobility and Recreational",VLOOKUP($D14386&amp;$F14386,CHOOSE({1,2},'BI Remapping'!$A$2:$A$73&amp;'BI Remapping'!$B$2:$B$73,'BI Remapping'!$C$2:$C$73),2,FALSE))</f>
        <v>Energy</v>
      </c>
      <c r="J14386" s="27" t="str">
        <f>IF($H14386="Y","Mobility",INDEX('BI Remapping'!$F$2:$F$17,MATCH($G14386,'BI Remapping'!$E$2:$E$17,0)))</f>
        <v>B2B</v>
      </c>
      <c r="K14386" s="642">
        <v>2332.7798343999998</v>
      </c>
    </row>
    <row r="14387" spans="1:11" ht="13.5" thickBot="1" x14ac:dyDescent="0.25">
      <c r="A14387" s="25" t="s">
        <v>239</v>
      </c>
      <c r="B14387" s="25" t="s">
        <v>149</v>
      </c>
      <c r="C14387" s="26" t="s">
        <v>153</v>
      </c>
      <c r="D14387" s="26" t="s">
        <v>43</v>
      </c>
      <c r="E14387" s="25" t="s">
        <v>31</v>
      </c>
      <c r="F14387" s="25" t="s">
        <v>126</v>
      </c>
      <c r="G14387" s="25" t="s">
        <v>140</v>
      </c>
      <c r="H14387" s="25" t="s">
        <v>320</v>
      </c>
      <c r="I14387" s="27" t="str" cm="1">
        <f t="array" ref="I14387">IF($H14387="Y","Mobility and Recreational",VLOOKUP($D14387&amp;$F14387,CHOOSE({1,2},'BI Remapping'!$A$2:$A$73&amp;'BI Remapping'!$B$2:$B$73,'BI Remapping'!$C$2:$C$73),2,FALSE))</f>
        <v>Automotive Replacement</v>
      </c>
      <c r="J14387" s="27" t="str">
        <f>IF($H14387="Y","Mobility",INDEX('BI Remapping'!$F$2:$F$17,MATCH($G14387,'BI Remapping'!$E$2:$E$17,0)))</f>
        <v>TPU</v>
      </c>
      <c r="K14387" s="642">
        <v>1461.6180962000001</v>
      </c>
    </row>
    <row r="14388" spans="1:11" ht="13.5" thickBot="1" x14ac:dyDescent="0.25">
      <c r="A14388" s="25" t="s">
        <v>239</v>
      </c>
      <c r="B14388" s="25" t="s">
        <v>149</v>
      </c>
      <c r="C14388" s="26" t="s">
        <v>153</v>
      </c>
      <c r="D14388" s="26" t="s">
        <v>43</v>
      </c>
      <c r="E14388" s="25" t="s">
        <v>31</v>
      </c>
      <c r="F14388" s="25" t="s">
        <v>126</v>
      </c>
      <c r="G14388" s="25" t="s">
        <v>142</v>
      </c>
      <c r="H14388" s="25" t="s">
        <v>321</v>
      </c>
      <c r="I14388" s="27" t="str" cm="1">
        <f t="array" ref="I14388">IF($H14388="Y","Mobility and Recreational",VLOOKUP($D14388&amp;$F14388,CHOOSE({1,2},'BI Remapping'!$A$2:$A$73&amp;'BI Remapping'!$B$2:$B$73,'BI Remapping'!$C$2:$C$73),2,FALSE))</f>
        <v>Mobility and Recreational</v>
      </c>
      <c r="J14388" s="27" t="str">
        <f>IF($H14388="Y","Mobility",INDEX('BI Remapping'!$F$2:$F$17,MATCH($G14388,'BI Remapping'!$E$2:$E$17,0)))</f>
        <v>Mobility</v>
      </c>
      <c r="K14388" s="642">
        <v>221.17694119999999</v>
      </c>
    </row>
    <row r="14389" spans="1:11" ht="13.5" thickBot="1" x14ac:dyDescent="0.25">
      <c r="A14389" s="25" t="s">
        <v>239</v>
      </c>
      <c r="B14389" s="25" t="s">
        <v>149</v>
      </c>
      <c r="C14389" s="26" t="s">
        <v>153</v>
      </c>
      <c r="D14389" s="26" t="s">
        <v>43</v>
      </c>
      <c r="E14389" s="25" t="s">
        <v>31</v>
      </c>
      <c r="F14389" s="25" t="s">
        <v>126</v>
      </c>
      <c r="G14389" s="25" t="s">
        <v>142</v>
      </c>
      <c r="H14389" s="25" t="s">
        <v>320</v>
      </c>
      <c r="I14389" s="27" t="str" cm="1">
        <f t="array" ref="I14389">IF($H14389="Y","Mobility and Recreational",VLOOKUP($D14389&amp;$F14389,CHOOSE({1,2},'BI Remapping'!$A$2:$A$73&amp;'BI Remapping'!$B$2:$B$73,'BI Remapping'!$C$2:$C$73),2,FALSE))</f>
        <v>Automotive Replacement</v>
      </c>
      <c r="J14389" s="27" t="str">
        <f>IF($H14389="Y","Mobility",INDEX('BI Remapping'!$F$2:$F$17,MATCH($G14389,'BI Remapping'!$E$2:$E$17,0)))</f>
        <v>Engine PT</v>
      </c>
      <c r="K14389" s="642">
        <v>-96613.2389731</v>
      </c>
    </row>
    <row r="14390" spans="1:11" ht="13.5" thickBot="1" x14ac:dyDescent="0.25">
      <c r="A14390" s="25" t="s">
        <v>239</v>
      </c>
      <c r="B14390" s="25" t="s">
        <v>149</v>
      </c>
      <c r="C14390" s="26" t="s">
        <v>153</v>
      </c>
      <c r="D14390" s="26" t="s">
        <v>43</v>
      </c>
      <c r="E14390" s="25" t="s">
        <v>31</v>
      </c>
      <c r="F14390" s="25" t="s">
        <v>126</v>
      </c>
      <c r="G14390" s="25" t="s">
        <v>138</v>
      </c>
      <c r="H14390" s="25" t="s">
        <v>321</v>
      </c>
      <c r="I14390" s="27" t="str" cm="1">
        <f t="array" ref="I14390">IF($H14390="Y","Mobility and Recreational",VLOOKUP($D14390&amp;$F14390,CHOOSE({1,2},'BI Remapping'!$A$2:$A$73&amp;'BI Remapping'!$B$2:$B$73,'BI Remapping'!$C$2:$C$73),2,FALSE))</f>
        <v>Mobility and Recreational</v>
      </c>
      <c r="J14390" s="27" t="str">
        <f>IF($H14390="Y","Mobility",INDEX('BI Remapping'!$F$2:$F$17,MATCH($G14390,'BI Remapping'!$E$2:$E$17,0)))</f>
        <v>Mobility</v>
      </c>
      <c r="K14390" s="642">
        <v>142931.5381837</v>
      </c>
    </row>
    <row r="14391" spans="1:11" ht="13.5" thickBot="1" x14ac:dyDescent="0.25">
      <c r="A14391" s="25" t="s">
        <v>239</v>
      </c>
      <c r="B14391" s="25" t="s">
        <v>149</v>
      </c>
      <c r="C14391" s="26" t="s">
        <v>153</v>
      </c>
      <c r="D14391" s="26" t="s">
        <v>43</v>
      </c>
      <c r="E14391" s="25" t="s">
        <v>31</v>
      </c>
      <c r="F14391" s="25" t="s">
        <v>126</v>
      </c>
      <c r="G14391" s="25" t="s">
        <v>138</v>
      </c>
      <c r="H14391" s="25" t="s">
        <v>320</v>
      </c>
      <c r="I14391" s="27" t="str" cm="1">
        <f t="array" ref="I14391">IF($H14391="Y","Mobility and Recreational",VLOOKUP($D14391&amp;$F14391,CHOOSE({1,2},'BI Remapping'!$A$2:$A$73&amp;'BI Remapping'!$B$2:$B$73,'BI Remapping'!$C$2:$C$73),2,FALSE))</f>
        <v>Automotive Replacement</v>
      </c>
      <c r="J14391" s="27" t="str">
        <f>IF($H14391="Y","Mobility",INDEX('BI Remapping'!$F$2:$F$17,MATCH($G14391,'BI Remapping'!$E$2:$E$17,0)))</f>
        <v>C2B</v>
      </c>
      <c r="K14391" s="642">
        <v>9755.5193830999997</v>
      </c>
    </row>
    <row r="14392" spans="1:11" ht="13.5" thickBot="1" x14ac:dyDescent="0.25">
      <c r="A14392" s="25" t="s">
        <v>239</v>
      </c>
      <c r="B14392" s="25" t="s">
        <v>149</v>
      </c>
      <c r="C14392" s="26" t="s">
        <v>153</v>
      </c>
      <c r="D14392" s="26" t="s">
        <v>43</v>
      </c>
      <c r="E14392" s="25" t="s">
        <v>31</v>
      </c>
      <c r="F14392" s="25" t="s">
        <v>126</v>
      </c>
      <c r="G14392" s="25" t="s">
        <v>134</v>
      </c>
      <c r="H14392" s="25" t="s">
        <v>321</v>
      </c>
      <c r="I14392" s="27" t="str" cm="1">
        <f t="array" ref="I14392">IF($H14392="Y","Mobility and Recreational",VLOOKUP($D14392&amp;$F14392,CHOOSE({1,2},'BI Remapping'!$A$2:$A$73&amp;'BI Remapping'!$B$2:$B$73,'BI Remapping'!$C$2:$C$73),2,FALSE))</f>
        <v>Mobility and Recreational</v>
      </c>
      <c r="J14392" s="27" t="str">
        <f>IF($H14392="Y","Mobility",INDEX('BI Remapping'!$F$2:$F$17,MATCH($G14392,'BI Remapping'!$E$2:$E$17,0)))</f>
        <v>Mobility</v>
      </c>
      <c r="K14392" s="642">
        <v>209212.00275799999</v>
      </c>
    </row>
    <row r="14393" spans="1:11" ht="13.5" thickBot="1" x14ac:dyDescent="0.25">
      <c r="A14393" s="25" t="s">
        <v>239</v>
      </c>
      <c r="B14393" s="25" t="s">
        <v>149</v>
      </c>
      <c r="C14393" s="26" t="s">
        <v>153</v>
      </c>
      <c r="D14393" s="26" t="s">
        <v>43</v>
      </c>
      <c r="E14393" s="25" t="s">
        <v>31</v>
      </c>
      <c r="F14393" s="25" t="s">
        <v>126</v>
      </c>
      <c r="G14393" s="25" t="s">
        <v>134</v>
      </c>
      <c r="H14393" s="25" t="s">
        <v>320</v>
      </c>
      <c r="I14393" s="27" t="str" cm="1">
        <f t="array" ref="I14393">IF($H14393="Y","Mobility and Recreational",VLOOKUP($D14393&amp;$F14393,CHOOSE({1,2},'BI Remapping'!$A$2:$A$73&amp;'BI Remapping'!$B$2:$B$73,'BI Remapping'!$C$2:$C$73),2,FALSE))</f>
        <v>Automotive Replacement</v>
      </c>
      <c r="J14393" s="27" t="str">
        <f>IF($H14393="Y","Mobility",INDEX('BI Remapping'!$F$2:$F$17,MATCH($G14393,'BI Remapping'!$E$2:$E$17,0)))</f>
        <v>C2B</v>
      </c>
      <c r="K14393" s="642">
        <v>-98976.253821799997</v>
      </c>
    </row>
    <row r="14394" spans="1:11" ht="13.5" thickBot="1" x14ac:dyDescent="0.25">
      <c r="A14394" s="25" t="s">
        <v>239</v>
      </c>
      <c r="B14394" s="25" t="s">
        <v>149</v>
      </c>
      <c r="C14394" s="26" t="s">
        <v>153</v>
      </c>
      <c r="D14394" s="26" t="s">
        <v>43</v>
      </c>
      <c r="E14394" s="25" t="s">
        <v>31</v>
      </c>
      <c r="F14394" s="25" t="s">
        <v>126</v>
      </c>
      <c r="G14394" s="25" t="s">
        <v>141</v>
      </c>
      <c r="H14394" s="25" t="s">
        <v>320</v>
      </c>
      <c r="I14394" s="27" t="str" cm="1">
        <f t="array" ref="I14394">IF($H14394="Y","Mobility and Recreational",VLOOKUP($D14394&amp;$F14394,CHOOSE({1,2},'BI Remapping'!$A$2:$A$73&amp;'BI Remapping'!$B$2:$B$73,'BI Remapping'!$C$2:$C$73),2,FALSE))</f>
        <v>Automotive Replacement</v>
      </c>
      <c r="J14394" s="27" t="str">
        <f>IF($H14394="Y","Mobility",INDEX('BI Remapping'!$F$2:$F$17,MATCH($G14394,'BI Remapping'!$E$2:$E$17,0)))</f>
        <v>Engine PT</v>
      </c>
      <c r="K14394" s="642">
        <v>7.0356389999999998</v>
      </c>
    </row>
    <row r="14395" spans="1:11" ht="13.5" thickBot="1" x14ac:dyDescent="0.25">
      <c r="A14395" s="25" t="s">
        <v>239</v>
      </c>
      <c r="B14395" s="25" t="s">
        <v>149</v>
      </c>
      <c r="C14395" s="26" t="s">
        <v>153</v>
      </c>
      <c r="D14395" s="26" t="s">
        <v>43</v>
      </c>
      <c r="E14395" s="25" t="s">
        <v>31</v>
      </c>
      <c r="F14395" s="25" t="s">
        <v>126</v>
      </c>
      <c r="G14395" s="25" t="s">
        <v>136</v>
      </c>
      <c r="H14395" s="25" t="s">
        <v>320</v>
      </c>
      <c r="I14395" s="27" t="str" cm="1">
        <f t="array" ref="I14395">IF($H14395="Y","Mobility and Recreational",VLOOKUP($D14395&amp;$F14395,CHOOSE({1,2},'BI Remapping'!$A$2:$A$73&amp;'BI Remapping'!$B$2:$B$73,'BI Remapping'!$C$2:$C$73),2,FALSE))</f>
        <v>Automotive Replacement</v>
      </c>
      <c r="J14395" s="27" t="str">
        <f>IF($H14395="Y","Mobility",INDEX('BI Remapping'!$F$2:$F$17,MATCH($G14395,'BI Remapping'!$E$2:$E$17,0)))</f>
        <v>B2B</v>
      </c>
      <c r="K14395" s="642">
        <v>-181888.73058619999</v>
      </c>
    </row>
    <row r="14396" spans="1:11" ht="13.5" thickBot="1" x14ac:dyDescent="0.25">
      <c r="A14396" s="25" t="s">
        <v>239</v>
      </c>
      <c r="B14396" s="25" t="s">
        <v>149</v>
      </c>
      <c r="C14396" s="26" t="s">
        <v>153</v>
      </c>
      <c r="D14396" s="26" t="s">
        <v>43</v>
      </c>
      <c r="E14396" s="25" t="s">
        <v>31</v>
      </c>
      <c r="F14396" s="25" t="s">
        <v>126</v>
      </c>
      <c r="G14396" s="25" t="s">
        <v>137</v>
      </c>
      <c r="H14396" s="25" t="s">
        <v>320</v>
      </c>
      <c r="I14396" s="27" t="str" cm="1">
        <f t="array" ref="I14396">IF($H14396="Y","Mobility and Recreational",VLOOKUP($D14396&amp;$F14396,CHOOSE({1,2},'BI Remapping'!$A$2:$A$73&amp;'BI Remapping'!$B$2:$B$73,'BI Remapping'!$C$2:$C$73),2,FALSE))</f>
        <v>Automotive Replacement</v>
      </c>
      <c r="J14396" s="27" t="str">
        <f>IF($H14396="Y","Mobility",INDEX('BI Remapping'!$F$2:$F$17,MATCH($G14396,'BI Remapping'!$E$2:$E$17,0)))</f>
        <v>Engine PT</v>
      </c>
      <c r="K14396" s="642">
        <v>73.866950299999999</v>
      </c>
    </row>
    <row r="14397" spans="1:11" ht="13.5" thickBot="1" x14ac:dyDescent="0.25">
      <c r="A14397" s="25" t="s">
        <v>239</v>
      </c>
      <c r="B14397" s="25" t="s">
        <v>149</v>
      </c>
      <c r="C14397" s="26" t="s">
        <v>153</v>
      </c>
      <c r="D14397" s="26" t="s">
        <v>43</v>
      </c>
      <c r="E14397" s="25" t="s">
        <v>111</v>
      </c>
      <c r="F14397" s="25" t="s">
        <v>123</v>
      </c>
      <c r="G14397" s="25" t="s">
        <v>134</v>
      </c>
      <c r="H14397" s="25" t="s">
        <v>321</v>
      </c>
      <c r="I14397" s="27" t="str" cm="1">
        <f t="array" ref="I14397">IF($H14397="Y","Mobility and Recreational",VLOOKUP($D14397&amp;$F14397,CHOOSE({1,2},'BI Remapping'!$A$2:$A$73&amp;'BI Remapping'!$B$2:$B$73,'BI Remapping'!$C$2:$C$73),2,FALSE))</f>
        <v>Mobility and Recreational</v>
      </c>
      <c r="J14397" s="27" t="str">
        <f>IF($H14397="Y","Mobility",INDEX('BI Remapping'!$F$2:$F$17,MATCH($G14397,'BI Remapping'!$E$2:$E$17,0)))</f>
        <v>Mobility</v>
      </c>
      <c r="K14397" s="642">
        <v>4384.0736800000004</v>
      </c>
    </row>
    <row r="14398" spans="1:11" ht="13.5" thickBot="1" x14ac:dyDescent="0.25">
      <c r="A14398" s="25" t="s">
        <v>239</v>
      </c>
      <c r="B14398" s="25" t="s">
        <v>149</v>
      </c>
      <c r="C14398" s="26" t="s">
        <v>153</v>
      </c>
      <c r="D14398" s="26" t="s">
        <v>43</v>
      </c>
      <c r="E14398" s="25" t="s">
        <v>111</v>
      </c>
      <c r="F14398" s="25" t="s">
        <v>123</v>
      </c>
      <c r="G14398" s="25" t="s">
        <v>134</v>
      </c>
      <c r="H14398" s="25" t="s">
        <v>320</v>
      </c>
      <c r="I14398" s="27" t="str" cm="1">
        <f t="array" ref="I14398">IF($H14398="Y","Mobility and Recreational",VLOOKUP($D14398&amp;$F14398,CHOOSE({1,2},'BI Remapping'!$A$2:$A$73&amp;'BI Remapping'!$B$2:$B$73,'BI Remapping'!$C$2:$C$73),2,FALSE))</f>
        <v>Industrial On-Highway</v>
      </c>
      <c r="J14398" s="27" t="str">
        <f>IF($H14398="Y","Mobility",INDEX('BI Remapping'!$F$2:$F$17,MATCH($G14398,'BI Remapping'!$E$2:$E$17,0)))</f>
        <v>C2B</v>
      </c>
      <c r="K14398" s="642">
        <v>41801.735633700002</v>
      </c>
    </row>
    <row r="14399" spans="1:11" ht="13.5" thickBot="1" x14ac:dyDescent="0.25">
      <c r="A14399" s="25" t="s">
        <v>239</v>
      </c>
      <c r="B14399" s="25" t="s">
        <v>149</v>
      </c>
      <c r="C14399" s="26" t="s">
        <v>153</v>
      </c>
      <c r="D14399" s="26" t="s">
        <v>43</v>
      </c>
      <c r="E14399" s="25" t="s">
        <v>111</v>
      </c>
      <c r="F14399" s="25" t="s">
        <v>123</v>
      </c>
      <c r="G14399" s="25" t="s">
        <v>141</v>
      </c>
      <c r="H14399" s="25" t="s">
        <v>320</v>
      </c>
      <c r="I14399" s="27" t="str" cm="1">
        <f t="array" ref="I14399">IF($H14399="Y","Mobility and Recreational",VLOOKUP($D14399&amp;$F14399,CHOOSE({1,2},'BI Remapping'!$A$2:$A$73&amp;'BI Remapping'!$B$2:$B$73,'BI Remapping'!$C$2:$C$73),2,FALSE))</f>
        <v>Industrial On-Highway</v>
      </c>
      <c r="J14399" s="27" t="str">
        <f>IF($H14399="Y","Mobility",INDEX('BI Remapping'!$F$2:$F$17,MATCH($G14399,'BI Remapping'!$E$2:$E$17,0)))</f>
        <v>Engine PT</v>
      </c>
      <c r="K14399" s="642">
        <v>7.0356389999999998</v>
      </c>
    </row>
    <row r="14400" spans="1:11" ht="13.5" thickBot="1" x14ac:dyDescent="0.25">
      <c r="A14400" s="25" t="s">
        <v>239</v>
      </c>
      <c r="B14400" s="25" t="s">
        <v>149</v>
      </c>
      <c r="C14400" s="26" t="s">
        <v>153</v>
      </c>
      <c r="D14400" s="26" t="s">
        <v>43</v>
      </c>
      <c r="E14400" s="25" t="s">
        <v>111</v>
      </c>
      <c r="F14400" s="25" t="s">
        <v>123</v>
      </c>
      <c r="G14400" s="25" t="s">
        <v>142</v>
      </c>
      <c r="H14400" s="25" t="s">
        <v>320</v>
      </c>
      <c r="I14400" s="27" t="str" cm="1">
        <f t="array" ref="I14400">IF($H14400="Y","Mobility and Recreational",VLOOKUP($D14400&amp;$F14400,CHOOSE({1,2},'BI Remapping'!$A$2:$A$73&amp;'BI Remapping'!$B$2:$B$73,'BI Remapping'!$C$2:$C$73),2,FALSE))</f>
        <v>Industrial On-Highway</v>
      </c>
      <c r="J14400" s="27" t="str">
        <f>IF($H14400="Y","Mobility",INDEX('BI Remapping'!$F$2:$F$17,MATCH($G14400,'BI Remapping'!$E$2:$E$17,0)))</f>
        <v>Engine PT</v>
      </c>
      <c r="K14400" s="642">
        <v>665.44456949999994</v>
      </c>
    </row>
    <row r="14401" spans="1:11" ht="13.5" thickBot="1" x14ac:dyDescent="0.25">
      <c r="A14401" s="25" t="s">
        <v>239</v>
      </c>
      <c r="B14401" s="25" t="s">
        <v>149</v>
      </c>
      <c r="C14401" s="26" t="s">
        <v>153</v>
      </c>
      <c r="D14401" s="26" t="s">
        <v>43</v>
      </c>
      <c r="E14401" s="25" t="s">
        <v>111</v>
      </c>
      <c r="F14401" s="25" t="s">
        <v>123</v>
      </c>
      <c r="G14401" s="25" t="s">
        <v>136</v>
      </c>
      <c r="H14401" s="25" t="s">
        <v>320</v>
      </c>
      <c r="I14401" s="27" t="str" cm="1">
        <f t="array" ref="I14401">IF($H14401="Y","Mobility and Recreational",VLOOKUP($D14401&amp;$F14401,CHOOSE({1,2},'BI Remapping'!$A$2:$A$73&amp;'BI Remapping'!$B$2:$B$73,'BI Remapping'!$C$2:$C$73),2,FALSE))</f>
        <v>Industrial On-Highway</v>
      </c>
      <c r="J14401" s="27" t="str">
        <f>IF($H14401="Y","Mobility",INDEX('BI Remapping'!$F$2:$F$17,MATCH($G14401,'BI Remapping'!$E$2:$E$17,0)))</f>
        <v>B2B</v>
      </c>
      <c r="K14401" s="642">
        <v>3255.8713576999999</v>
      </c>
    </row>
    <row r="14402" spans="1:11" ht="13.5" thickBot="1" x14ac:dyDescent="0.25">
      <c r="A14402" s="25" t="s">
        <v>239</v>
      </c>
      <c r="B14402" s="25" t="s">
        <v>149</v>
      </c>
      <c r="C14402" s="26" t="s">
        <v>153</v>
      </c>
      <c r="D14402" s="26" t="s">
        <v>43</v>
      </c>
      <c r="E14402" s="25" t="s">
        <v>111</v>
      </c>
      <c r="F14402" s="25" t="s">
        <v>123</v>
      </c>
      <c r="G14402" s="25" t="s">
        <v>138</v>
      </c>
      <c r="H14402" s="25" t="s">
        <v>320</v>
      </c>
      <c r="I14402" s="27" t="str" cm="1">
        <f t="array" ref="I14402">IF($H14402="Y","Mobility and Recreational",VLOOKUP($D14402&amp;$F14402,CHOOSE({1,2},'BI Remapping'!$A$2:$A$73&amp;'BI Remapping'!$B$2:$B$73,'BI Remapping'!$C$2:$C$73),2,FALSE))</f>
        <v>Industrial On-Highway</v>
      </c>
      <c r="J14402" s="27" t="str">
        <f>IF($H14402="Y","Mobility",INDEX('BI Remapping'!$F$2:$F$17,MATCH($G14402,'BI Remapping'!$E$2:$E$17,0)))</f>
        <v>C2B</v>
      </c>
      <c r="K14402" s="642">
        <v>205.0829258</v>
      </c>
    </row>
    <row r="14403" spans="1:11" ht="13.5" thickBot="1" x14ac:dyDescent="0.25">
      <c r="A14403" s="25" t="s">
        <v>239</v>
      </c>
      <c r="B14403" s="25" t="s">
        <v>149</v>
      </c>
      <c r="C14403" s="26" t="s">
        <v>153</v>
      </c>
      <c r="D14403" s="26" t="s">
        <v>43</v>
      </c>
      <c r="E14403" s="25" t="s">
        <v>108</v>
      </c>
      <c r="F14403" s="25" t="s">
        <v>119</v>
      </c>
      <c r="G14403" s="25" t="s">
        <v>136</v>
      </c>
      <c r="H14403" s="25" t="s">
        <v>320</v>
      </c>
      <c r="I14403" s="27" t="str" cm="1">
        <f t="array" ref="I14403">IF($H14403="Y","Mobility and Recreational",VLOOKUP($D14403&amp;$F14403,CHOOSE({1,2},'BI Remapping'!$A$2:$A$73&amp;'BI Remapping'!$B$2:$B$73,'BI Remapping'!$C$2:$C$73),2,FALSE))</f>
        <v>Industrial Off-Highway</v>
      </c>
      <c r="J14403" s="27" t="str">
        <f>IF($H14403="Y","Mobility",INDEX('BI Remapping'!$F$2:$F$17,MATCH($G14403,'BI Remapping'!$E$2:$E$17,0)))</f>
        <v>B2B</v>
      </c>
      <c r="K14403" s="642">
        <v>1540294.5122703</v>
      </c>
    </row>
    <row r="14404" spans="1:11" ht="13.5" thickBot="1" x14ac:dyDescent="0.25">
      <c r="A14404" s="25" t="s">
        <v>239</v>
      </c>
      <c r="B14404" s="25" t="s">
        <v>149</v>
      </c>
      <c r="C14404" s="26" t="s">
        <v>153</v>
      </c>
      <c r="D14404" s="25" t="s">
        <v>41</v>
      </c>
      <c r="E14404" s="25" t="s">
        <v>111</v>
      </c>
      <c r="F14404" s="25" t="s">
        <v>121</v>
      </c>
      <c r="G14404" s="25" t="s">
        <v>136</v>
      </c>
      <c r="H14404" s="25" t="s">
        <v>320</v>
      </c>
      <c r="I14404" s="27" t="str" cm="1">
        <f t="array" ref="I14404">IF($H14404="Y","Mobility and Recreational",VLOOKUP($D14404&amp;$F14404,CHOOSE({1,2},'BI Remapping'!$A$2:$A$73&amp;'BI Remapping'!$B$2:$B$73,'BI Remapping'!$C$2:$C$73),2,FALSE))</f>
        <v>Industrial On-Highway</v>
      </c>
      <c r="J14404" s="27" t="str">
        <f>IF($H14404="Y","Mobility",INDEX('BI Remapping'!$F$2:$F$17,MATCH($G14404,'BI Remapping'!$E$2:$E$17,0)))</f>
        <v>B2B</v>
      </c>
      <c r="K14404" s="642">
        <v>101.5393194</v>
      </c>
    </row>
    <row r="14405" spans="1:11" ht="13.5" thickBot="1" x14ac:dyDescent="0.25">
      <c r="A14405" s="25" t="s">
        <v>239</v>
      </c>
      <c r="B14405" s="25" t="s">
        <v>149</v>
      </c>
      <c r="C14405" s="26" t="s">
        <v>153</v>
      </c>
      <c r="D14405" s="25" t="s">
        <v>41</v>
      </c>
      <c r="E14405" s="25" t="s">
        <v>111</v>
      </c>
      <c r="F14405" s="25" t="s">
        <v>121</v>
      </c>
      <c r="G14405" s="25" t="s">
        <v>141</v>
      </c>
      <c r="H14405" s="25" t="s">
        <v>320</v>
      </c>
      <c r="I14405" s="27" t="str" cm="1">
        <f t="array" ref="I14405">IF($H14405="Y","Mobility and Recreational",VLOOKUP($D14405&amp;$F14405,CHOOSE({1,2},'BI Remapping'!$A$2:$A$73&amp;'BI Remapping'!$B$2:$B$73,'BI Remapping'!$C$2:$C$73),2,FALSE))</f>
        <v>Industrial On-Highway</v>
      </c>
      <c r="J14405" s="27" t="str">
        <f>IF($H14405="Y","Mobility",INDEX('BI Remapping'!$F$2:$F$17,MATCH($G14405,'BI Remapping'!$E$2:$E$17,0)))</f>
        <v>Engine PT</v>
      </c>
      <c r="K14405" s="642">
        <v>591514.75439250004</v>
      </c>
    </row>
    <row r="14406" spans="1:11" ht="13.5" thickBot="1" x14ac:dyDescent="0.25">
      <c r="A14406" s="25" t="s">
        <v>239</v>
      </c>
      <c r="B14406" s="25" t="s">
        <v>149</v>
      </c>
      <c r="C14406" s="26" t="s">
        <v>153</v>
      </c>
      <c r="D14406" s="25" t="s">
        <v>41</v>
      </c>
      <c r="E14406" s="25" t="s">
        <v>111</v>
      </c>
      <c r="F14406" s="25" t="s">
        <v>121</v>
      </c>
      <c r="G14406" s="25" t="s">
        <v>143</v>
      </c>
      <c r="H14406" s="25" t="s">
        <v>320</v>
      </c>
      <c r="I14406" s="27" t="str" cm="1">
        <f t="array" ref="I14406">IF($H14406="Y","Mobility and Recreational",VLOOKUP($D14406&amp;$F14406,CHOOSE({1,2},'BI Remapping'!$A$2:$A$73&amp;'BI Remapping'!$B$2:$B$73,'BI Remapping'!$C$2:$C$73),2,FALSE))</f>
        <v>Industrial On-Highway</v>
      </c>
      <c r="J14406" s="27" t="str">
        <f>IF($H14406="Y","Mobility",INDEX('BI Remapping'!$F$2:$F$17,MATCH($G14406,'BI Remapping'!$E$2:$E$17,0)))</f>
        <v>Engine PT</v>
      </c>
      <c r="K14406" s="642">
        <v>89649.330325300005</v>
      </c>
    </row>
    <row r="14407" spans="1:11" ht="13.5" thickBot="1" x14ac:dyDescent="0.25">
      <c r="A14407" s="25" t="s">
        <v>239</v>
      </c>
      <c r="B14407" s="25" t="s">
        <v>149</v>
      </c>
      <c r="C14407" s="26" t="s">
        <v>153</v>
      </c>
      <c r="D14407" s="25" t="s">
        <v>41</v>
      </c>
      <c r="E14407" s="25" t="s">
        <v>111</v>
      </c>
      <c r="F14407" s="25" t="s">
        <v>121</v>
      </c>
      <c r="G14407" s="25" t="s">
        <v>142</v>
      </c>
      <c r="H14407" s="25" t="s">
        <v>320</v>
      </c>
      <c r="I14407" s="27" t="str" cm="1">
        <f t="array" ref="I14407">IF($H14407="Y","Mobility and Recreational",VLOOKUP($D14407&amp;$F14407,CHOOSE({1,2},'BI Remapping'!$A$2:$A$73&amp;'BI Remapping'!$B$2:$B$73,'BI Remapping'!$C$2:$C$73),2,FALSE))</f>
        <v>Industrial On-Highway</v>
      </c>
      <c r="J14407" s="27" t="str">
        <f>IF($H14407="Y","Mobility",INDEX('BI Remapping'!$F$2:$F$17,MATCH($G14407,'BI Remapping'!$E$2:$E$17,0)))</f>
        <v>Engine PT</v>
      </c>
      <c r="K14407" s="642">
        <v>183127.3428291</v>
      </c>
    </row>
    <row r="14408" spans="1:11" ht="13.5" thickBot="1" x14ac:dyDescent="0.25">
      <c r="A14408" s="25" t="s">
        <v>239</v>
      </c>
      <c r="B14408" s="25" t="s">
        <v>149</v>
      </c>
      <c r="C14408" s="26" t="s">
        <v>153</v>
      </c>
      <c r="D14408" s="25" t="s">
        <v>41</v>
      </c>
      <c r="E14408" s="25" t="s">
        <v>106</v>
      </c>
      <c r="F14408" s="25" t="s">
        <v>117</v>
      </c>
      <c r="G14408" s="25" t="s">
        <v>141</v>
      </c>
      <c r="H14408" s="25" t="s">
        <v>320</v>
      </c>
      <c r="I14408" s="27" t="str" cm="1">
        <f t="array" ref="I14408">IF($H14408="Y","Mobility and Recreational",VLOOKUP($D14408&amp;$F14408,CHOOSE({1,2},'BI Remapping'!$A$2:$A$73&amp;'BI Remapping'!$B$2:$B$73,'BI Remapping'!$C$2:$C$73),2,FALSE))</f>
        <v>Diversified Industrial</v>
      </c>
      <c r="J14408" s="27" t="str">
        <f>IF($H14408="Y","Mobility",INDEX('BI Remapping'!$F$2:$F$17,MATCH($G14408,'BI Remapping'!$E$2:$E$17,0)))</f>
        <v>Engine PT</v>
      </c>
      <c r="K14408" s="642">
        <v>5206.4531872999996</v>
      </c>
    </row>
    <row r="14409" spans="1:11" ht="13.5" thickBot="1" x14ac:dyDescent="0.25">
      <c r="A14409" s="25" t="s">
        <v>239</v>
      </c>
      <c r="B14409" s="25" t="s">
        <v>149</v>
      </c>
      <c r="C14409" s="26" t="s">
        <v>153</v>
      </c>
      <c r="D14409" s="25" t="s">
        <v>41</v>
      </c>
      <c r="E14409" s="25" t="s">
        <v>106</v>
      </c>
      <c r="F14409" s="25" t="s">
        <v>117</v>
      </c>
      <c r="G14409" s="25" t="s">
        <v>143</v>
      </c>
      <c r="H14409" s="25" t="s">
        <v>320</v>
      </c>
      <c r="I14409" s="27" t="str" cm="1">
        <f t="array" ref="I14409">IF($H14409="Y","Mobility and Recreational",VLOOKUP($D14409&amp;$F14409,CHOOSE({1,2},'BI Remapping'!$A$2:$A$73&amp;'BI Remapping'!$B$2:$B$73,'BI Remapping'!$C$2:$C$73),2,FALSE))</f>
        <v>Diversified Industrial</v>
      </c>
      <c r="J14409" s="27" t="str">
        <f>IF($H14409="Y","Mobility",INDEX('BI Remapping'!$F$2:$F$17,MATCH($G14409,'BI Remapping'!$E$2:$E$17,0)))</f>
        <v>Engine PT</v>
      </c>
      <c r="K14409" s="642">
        <v>1232.4750445</v>
      </c>
    </row>
    <row r="14410" spans="1:11" ht="13.5" thickBot="1" x14ac:dyDescent="0.25">
      <c r="A14410" s="25" t="s">
        <v>239</v>
      </c>
      <c r="B14410" s="25" t="s">
        <v>149</v>
      </c>
      <c r="C14410" s="26" t="s">
        <v>153</v>
      </c>
      <c r="D14410" s="25" t="s">
        <v>41</v>
      </c>
      <c r="E14410" s="25" t="s">
        <v>106</v>
      </c>
      <c r="F14410" s="25" t="s">
        <v>117</v>
      </c>
      <c r="G14410" s="25" t="s">
        <v>142</v>
      </c>
      <c r="H14410" s="25" t="s">
        <v>320</v>
      </c>
      <c r="I14410" s="27" t="str" cm="1">
        <f t="array" ref="I14410">IF($H14410="Y","Mobility and Recreational",VLOOKUP($D14410&amp;$F14410,CHOOSE({1,2},'BI Remapping'!$A$2:$A$73&amp;'BI Remapping'!$B$2:$B$73,'BI Remapping'!$C$2:$C$73),2,FALSE))</f>
        <v>Diversified Industrial</v>
      </c>
      <c r="J14410" s="27" t="str">
        <f>IF($H14410="Y","Mobility",INDEX('BI Remapping'!$F$2:$F$17,MATCH($G14410,'BI Remapping'!$E$2:$E$17,0)))</f>
        <v>Engine PT</v>
      </c>
      <c r="K14410" s="642">
        <v>12578.4106813</v>
      </c>
    </row>
    <row r="14411" spans="1:11" ht="13.5" thickBot="1" x14ac:dyDescent="0.25">
      <c r="A14411" s="25" t="s">
        <v>239</v>
      </c>
      <c r="B14411" s="25" t="s">
        <v>149</v>
      </c>
      <c r="C14411" s="26" t="s">
        <v>153</v>
      </c>
      <c r="D14411" s="25" t="s">
        <v>41</v>
      </c>
      <c r="E14411" s="25" t="s">
        <v>106</v>
      </c>
      <c r="F14411" s="25" t="s">
        <v>114</v>
      </c>
      <c r="G14411" s="25" t="s">
        <v>142</v>
      </c>
      <c r="H14411" s="25" t="s">
        <v>320</v>
      </c>
      <c r="I14411" s="27" t="str" cm="1">
        <f t="array" ref="I14411">IF($H14411="Y","Mobility and Recreational",VLOOKUP($D14411&amp;$F14411,CHOOSE({1,2},'BI Remapping'!$A$2:$A$73&amp;'BI Remapping'!$B$2:$B$73,'BI Remapping'!$C$2:$C$73),2,FALSE))</f>
        <v>Diversified Industrial</v>
      </c>
      <c r="J14411" s="27" t="str">
        <f>IF($H14411="Y","Mobility",INDEX('BI Remapping'!$F$2:$F$17,MATCH($G14411,'BI Remapping'!$E$2:$E$17,0)))</f>
        <v>Engine PT</v>
      </c>
      <c r="K14411" s="642">
        <v>36464.580916400002</v>
      </c>
    </row>
    <row r="14412" spans="1:11" ht="13.5" thickBot="1" x14ac:dyDescent="0.25">
      <c r="A14412" s="25" t="s">
        <v>239</v>
      </c>
      <c r="B14412" s="25" t="s">
        <v>149</v>
      </c>
      <c r="C14412" s="26" t="s">
        <v>153</v>
      </c>
      <c r="D14412" s="25" t="s">
        <v>41</v>
      </c>
      <c r="E14412" s="25" t="s">
        <v>106</v>
      </c>
      <c r="F14412" s="25" t="s">
        <v>114</v>
      </c>
      <c r="G14412" s="25" t="s">
        <v>141</v>
      </c>
      <c r="H14412" s="25" t="s">
        <v>320</v>
      </c>
      <c r="I14412" s="27" t="str" cm="1">
        <f t="array" ref="I14412">IF($H14412="Y","Mobility and Recreational",VLOOKUP($D14412&amp;$F14412,CHOOSE({1,2},'BI Remapping'!$A$2:$A$73&amp;'BI Remapping'!$B$2:$B$73,'BI Remapping'!$C$2:$C$73),2,FALSE))</f>
        <v>Diversified Industrial</v>
      </c>
      <c r="J14412" s="27" t="str">
        <f>IF($H14412="Y","Mobility",INDEX('BI Remapping'!$F$2:$F$17,MATCH($G14412,'BI Remapping'!$E$2:$E$17,0)))</f>
        <v>Engine PT</v>
      </c>
      <c r="K14412" s="642">
        <v>58880.312163900002</v>
      </c>
    </row>
    <row r="14413" spans="1:11" ht="13.5" thickBot="1" x14ac:dyDescent="0.25">
      <c r="A14413" s="25" t="s">
        <v>239</v>
      </c>
      <c r="B14413" s="25" t="s">
        <v>149</v>
      </c>
      <c r="C14413" s="26" t="s">
        <v>153</v>
      </c>
      <c r="D14413" s="25" t="s">
        <v>41</v>
      </c>
      <c r="E14413" s="25" t="s">
        <v>106</v>
      </c>
      <c r="F14413" s="25" t="s">
        <v>114</v>
      </c>
      <c r="G14413" s="25" t="s">
        <v>134</v>
      </c>
      <c r="H14413" s="25" t="s">
        <v>320</v>
      </c>
      <c r="I14413" s="27" t="str" cm="1">
        <f t="array" ref="I14413">IF($H14413="Y","Mobility and Recreational",VLOOKUP($D14413&amp;$F14413,CHOOSE({1,2},'BI Remapping'!$A$2:$A$73&amp;'BI Remapping'!$B$2:$B$73,'BI Remapping'!$C$2:$C$73),2,FALSE))</f>
        <v>Diversified Industrial</v>
      </c>
      <c r="J14413" s="27" t="str">
        <f>IF($H14413="Y","Mobility",INDEX('BI Remapping'!$F$2:$F$17,MATCH($G14413,'BI Remapping'!$E$2:$E$17,0)))</f>
        <v>C2B</v>
      </c>
      <c r="K14413" s="642">
        <v>1382599.6912672999</v>
      </c>
    </row>
    <row r="14414" spans="1:11" ht="13.5" thickBot="1" x14ac:dyDescent="0.25">
      <c r="A14414" s="25" t="s">
        <v>239</v>
      </c>
      <c r="B14414" s="25" t="s">
        <v>149</v>
      </c>
      <c r="C14414" s="26" t="s">
        <v>153</v>
      </c>
      <c r="D14414" s="25" t="s">
        <v>41</v>
      </c>
      <c r="E14414" s="25" t="s">
        <v>106</v>
      </c>
      <c r="F14414" s="25" t="s">
        <v>114</v>
      </c>
      <c r="G14414" s="25" t="s">
        <v>143</v>
      </c>
      <c r="H14414" s="25" t="s">
        <v>320</v>
      </c>
      <c r="I14414" s="27" t="str" cm="1">
        <f t="array" ref="I14414">IF($H14414="Y","Mobility and Recreational",VLOOKUP($D14414&amp;$F14414,CHOOSE({1,2},'BI Remapping'!$A$2:$A$73&amp;'BI Remapping'!$B$2:$B$73,'BI Remapping'!$C$2:$C$73),2,FALSE))</f>
        <v>Diversified Industrial</v>
      </c>
      <c r="J14414" s="27" t="str">
        <f>IF($H14414="Y","Mobility",INDEX('BI Remapping'!$F$2:$F$17,MATCH($G14414,'BI Remapping'!$E$2:$E$17,0)))</f>
        <v>Engine PT</v>
      </c>
      <c r="K14414" s="642">
        <v>1568.6046021</v>
      </c>
    </row>
    <row r="14415" spans="1:11" ht="13.5" thickBot="1" x14ac:dyDescent="0.25">
      <c r="A14415" s="25" t="s">
        <v>239</v>
      </c>
      <c r="B14415" s="25" t="s">
        <v>149</v>
      </c>
      <c r="C14415" s="26" t="s">
        <v>153</v>
      </c>
      <c r="D14415" s="25" t="s">
        <v>41</v>
      </c>
      <c r="E14415" s="25" t="s">
        <v>31</v>
      </c>
      <c r="F14415" s="25" t="s">
        <v>126</v>
      </c>
      <c r="G14415" s="25" t="s">
        <v>141</v>
      </c>
      <c r="H14415" s="25" t="s">
        <v>320</v>
      </c>
      <c r="I14415" s="27" t="str" cm="1">
        <f t="array" ref="I14415">IF($H14415="Y","Mobility and Recreational",VLOOKUP($D14415&amp;$F14415,CHOOSE({1,2},'BI Remapping'!$A$2:$A$73&amp;'BI Remapping'!$B$2:$B$73,'BI Remapping'!$C$2:$C$73),2,FALSE))</f>
        <v>Automotive OEM</v>
      </c>
      <c r="J14415" s="27" t="str">
        <f>IF($H14415="Y","Mobility",INDEX('BI Remapping'!$F$2:$F$17,MATCH($G14415,'BI Remapping'!$E$2:$E$17,0)))</f>
        <v>Engine PT</v>
      </c>
      <c r="K14415" s="642">
        <v>25011058.777182199</v>
      </c>
    </row>
    <row r="14416" spans="1:11" ht="13.5" thickBot="1" x14ac:dyDescent="0.25">
      <c r="A14416" s="25" t="s">
        <v>239</v>
      </c>
      <c r="B14416" s="25" t="s">
        <v>149</v>
      </c>
      <c r="C14416" s="26" t="s">
        <v>153</v>
      </c>
      <c r="D14416" s="25" t="s">
        <v>41</v>
      </c>
      <c r="E14416" s="25" t="s">
        <v>31</v>
      </c>
      <c r="F14416" s="25" t="s">
        <v>126</v>
      </c>
      <c r="G14416" s="25" t="s">
        <v>136</v>
      </c>
      <c r="H14416" s="25" t="s">
        <v>320</v>
      </c>
      <c r="I14416" s="27" t="str" cm="1">
        <f t="array" ref="I14416">IF($H14416="Y","Mobility and Recreational",VLOOKUP($D14416&amp;$F14416,CHOOSE({1,2},'BI Remapping'!$A$2:$A$73&amp;'BI Remapping'!$B$2:$B$73,'BI Remapping'!$C$2:$C$73),2,FALSE))</f>
        <v>Automotive OEM</v>
      </c>
      <c r="J14416" s="27" t="str">
        <f>IF($H14416="Y","Mobility",INDEX('BI Remapping'!$F$2:$F$17,MATCH($G14416,'BI Remapping'!$E$2:$E$17,0)))</f>
        <v>B2B</v>
      </c>
      <c r="K14416" s="642">
        <v>79400.093541900002</v>
      </c>
    </row>
    <row r="14417" spans="1:11" ht="13.5" thickBot="1" x14ac:dyDescent="0.25">
      <c r="A14417" s="25" t="s">
        <v>239</v>
      </c>
      <c r="B14417" s="25" t="s">
        <v>149</v>
      </c>
      <c r="C14417" s="26" t="s">
        <v>153</v>
      </c>
      <c r="D14417" s="25" t="s">
        <v>41</v>
      </c>
      <c r="E14417" s="25" t="s">
        <v>31</v>
      </c>
      <c r="F14417" s="25" t="s">
        <v>126</v>
      </c>
      <c r="G14417" s="25" t="s">
        <v>137</v>
      </c>
      <c r="H14417" s="25" t="s">
        <v>320</v>
      </c>
      <c r="I14417" s="27" t="str" cm="1">
        <f t="array" ref="I14417">IF($H14417="Y","Mobility and Recreational",VLOOKUP($D14417&amp;$F14417,CHOOSE({1,2},'BI Remapping'!$A$2:$A$73&amp;'BI Remapping'!$B$2:$B$73,'BI Remapping'!$C$2:$C$73),2,FALSE))</f>
        <v>Automotive OEM</v>
      </c>
      <c r="J14417" s="27" t="str">
        <f>IF($H14417="Y","Mobility",INDEX('BI Remapping'!$F$2:$F$17,MATCH($G14417,'BI Remapping'!$E$2:$E$17,0)))</f>
        <v>Engine PT</v>
      </c>
      <c r="K14417" s="642">
        <v>295.52150590000002</v>
      </c>
    </row>
    <row r="14418" spans="1:11" ht="13.5" thickBot="1" x14ac:dyDescent="0.25">
      <c r="A14418" s="25" t="s">
        <v>239</v>
      </c>
      <c r="B14418" s="25" t="s">
        <v>149</v>
      </c>
      <c r="C14418" s="26" t="s">
        <v>153</v>
      </c>
      <c r="D14418" s="25" t="s">
        <v>41</v>
      </c>
      <c r="E14418" s="25" t="s">
        <v>31</v>
      </c>
      <c r="F14418" s="25" t="s">
        <v>126</v>
      </c>
      <c r="G14418" s="25" t="s">
        <v>143</v>
      </c>
      <c r="H14418" s="25" t="s">
        <v>320</v>
      </c>
      <c r="I14418" s="27" t="str" cm="1">
        <f t="array" ref="I14418">IF($H14418="Y","Mobility and Recreational",VLOOKUP($D14418&amp;$F14418,CHOOSE({1,2},'BI Remapping'!$A$2:$A$73&amp;'BI Remapping'!$B$2:$B$73,'BI Remapping'!$C$2:$C$73),2,FALSE))</f>
        <v>Automotive OEM</v>
      </c>
      <c r="J14418" s="27" t="str">
        <f>IF($H14418="Y","Mobility",INDEX('BI Remapping'!$F$2:$F$17,MATCH($G14418,'BI Remapping'!$E$2:$E$17,0)))</f>
        <v>Engine PT</v>
      </c>
      <c r="K14418" s="642">
        <v>4582969.7381210001</v>
      </c>
    </row>
    <row r="14419" spans="1:11" ht="13.5" thickBot="1" x14ac:dyDescent="0.25">
      <c r="A14419" s="25" t="s">
        <v>239</v>
      </c>
      <c r="B14419" s="25" t="s">
        <v>149</v>
      </c>
      <c r="C14419" s="26" t="s">
        <v>153</v>
      </c>
      <c r="D14419" s="25" t="s">
        <v>41</v>
      </c>
      <c r="E14419" s="25" t="s">
        <v>31</v>
      </c>
      <c r="F14419" s="25" t="s">
        <v>126</v>
      </c>
      <c r="G14419" s="25" t="s">
        <v>134</v>
      </c>
      <c r="H14419" s="25" t="s">
        <v>320</v>
      </c>
      <c r="I14419" s="27" t="str" cm="1">
        <f t="array" ref="I14419">IF($H14419="Y","Mobility and Recreational",VLOOKUP($D14419&amp;$F14419,CHOOSE({1,2},'BI Remapping'!$A$2:$A$73&amp;'BI Remapping'!$B$2:$B$73,'BI Remapping'!$C$2:$C$73),2,FALSE))</f>
        <v>Automotive OEM</v>
      </c>
      <c r="J14419" s="27" t="str">
        <f>IF($H14419="Y","Mobility",INDEX('BI Remapping'!$F$2:$F$17,MATCH($G14419,'BI Remapping'!$E$2:$E$17,0)))</f>
        <v>C2B</v>
      </c>
      <c r="K14419" s="642">
        <v>4960784.4056072999</v>
      </c>
    </row>
    <row r="14420" spans="1:11" ht="13.5" thickBot="1" x14ac:dyDescent="0.25">
      <c r="A14420" s="25" t="s">
        <v>239</v>
      </c>
      <c r="B14420" s="25" t="s">
        <v>149</v>
      </c>
      <c r="C14420" s="26" t="s">
        <v>153</v>
      </c>
      <c r="D14420" s="25" t="s">
        <v>41</v>
      </c>
      <c r="E14420" s="25" t="s">
        <v>31</v>
      </c>
      <c r="F14420" s="25" t="s">
        <v>126</v>
      </c>
      <c r="G14420" s="25" t="s">
        <v>138</v>
      </c>
      <c r="H14420" s="25" t="s">
        <v>320</v>
      </c>
      <c r="I14420" s="27" t="str" cm="1">
        <f t="array" ref="I14420">IF($H14420="Y","Mobility and Recreational",VLOOKUP($D14420&amp;$F14420,CHOOSE({1,2},'BI Remapping'!$A$2:$A$73&amp;'BI Remapping'!$B$2:$B$73,'BI Remapping'!$C$2:$C$73),2,FALSE))</f>
        <v>Automotive OEM</v>
      </c>
      <c r="J14420" s="27" t="str">
        <f>IF($H14420="Y","Mobility",INDEX('BI Remapping'!$F$2:$F$17,MATCH($G14420,'BI Remapping'!$E$2:$E$17,0)))</f>
        <v>C2B</v>
      </c>
      <c r="K14420" s="642">
        <v>47809.636794099999</v>
      </c>
    </row>
    <row r="14421" spans="1:11" ht="13.5" thickBot="1" x14ac:dyDescent="0.25">
      <c r="A14421" s="25" t="s">
        <v>239</v>
      </c>
      <c r="B14421" s="25" t="s">
        <v>149</v>
      </c>
      <c r="C14421" s="26" t="s">
        <v>153</v>
      </c>
      <c r="D14421" s="25" t="s">
        <v>41</v>
      </c>
      <c r="E14421" s="25" t="s">
        <v>31</v>
      </c>
      <c r="F14421" s="25" t="s">
        <v>126</v>
      </c>
      <c r="G14421" s="25" t="s">
        <v>135</v>
      </c>
      <c r="H14421" s="25" t="s">
        <v>320</v>
      </c>
      <c r="I14421" s="27" t="str" cm="1">
        <f t="array" ref="I14421">IF($H14421="Y","Mobility and Recreational",VLOOKUP($D14421&amp;$F14421,CHOOSE({1,2},'BI Remapping'!$A$2:$A$73&amp;'BI Remapping'!$B$2:$B$73,'BI Remapping'!$C$2:$C$73),2,FALSE))</f>
        <v>Automotive OEM</v>
      </c>
      <c r="J14421" s="27" t="str">
        <f>IF($H14421="Y","Mobility",INDEX('BI Remapping'!$F$2:$F$17,MATCH($G14421,'BI Remapping'!$E$2:$E$17,0)))</f>
        <v>Water Pumps</v>
      </c>
      <c r="K14421" s="642">
        <v>7174.6246560999998</v>
      </c>
    </row>
    <row r="14422" spans="1:11" ht="13.5" thickBot="1" x14ac:dyDescent="0.25">
      <c r="A14422" s="25" t="s">
        <v>239</v>
      </c>
      <c r="B14422" s="25" t="s">
        <v>149</v>
      </c>
      <c r="C14422" s="26" t="s">
        <v>153</v>
      </c>
      <c r="D14422" s="25" t="s">
        <v>41</v>
      </c>
      <c r="E14422" s="25" t="s">
        <v>31</v>
      </c>
      <c r="F14422" s="25" t="s">
        <v>126</v>
      </c>
      <c r="G14422" s="25" t="s">
        <v>142</v>
      </c>
      <c r="H14422" s="25" t="s">
        <v>320</v>
      </c>
      <c r="I14422" s="27" t="str" cm="1">
        <f t="array" ref="I14422">IF($H14422="Y","Mobility and Recreational",VLOOKUP($D14422&amp;$F14422,CHOOSE({1,2},'BI Remapping'!$A$2:$A$73&amp;'BI Remapping'!$B$2:$B$73,'BI Remapping'!$C$2:$C$73),2,FALSE))</f>
        <v>Automotive OEM</v>
      </c>
      <c r="J14422" s="27" t="str">
        <f>IF($H14422="Y","Mobility",INDEX('BI Remapping'!$F$2:$F$17,MATCH($G14422,'BI Remapping'!$E$2:$E$17,0)))</f>
        <v>Engine PT</v>
      </c>
      <c r="K14422" s="642">
        <v>8325151.1842507999</v>
      </c>
    </row>
    <row r="14423" spans="1:11" ht="13.5" thickBot="1" x14ac:dyDescent="0.25">
      <c r="A14423" s="25" t="s">
        <v>239</v>
      </c>
      <c r="B14423" s="25" t="s">
        <v>149</v>
      </c>
      <c r="C14423" s="26" t="s">
        <v>153</v>
      </c>
      <c r="D14423" s="25" t="s">
        <v>41</v>
      </c>
      <c r="E14423" s="25" t="s">
        <v>73</v>
      </c>
      <c r="F14423" s="25" t="s">
        <v>120</v>
      </c>
      <c r="G14423" s="25" t="s">
        <v>142</v>
      </c>
      <c r="H14423" s="25" t="s">
        <v>320</v>
      </c>
      <c r="I14423" s="27" t="str" cm="1">
        <f t="array" ref="I14423">IF($H14423="Y","Mobility and Recreational",VLOOKUP($D14423&amp;$F14423,CHOOSE({1,2},'BI Remapping'!$A$2:$A$73&amp;'BI Remapping'!$B$2:$B$73,'BI Remapping'!$C$2:$C$73),2,FALSE))</f>
        <v>Industrial Off-Highway</v>
      </c>
      <c r="J14423" s="27" t="str">
        <f>IF($H14423="Y","Mobility",INDEX('BI Remapping'!$F$2:$F$17,MATCH($G14423,'BI Remapping'!$E$2:$E$17,0)))</f>
        <v>Engine PT</v>
      </c>
      <c r="K14423" s="642">
        <v>128020.5534859</v>
      </c>
    </row>
    <row r="14424" spans="1:11" ht="13.5" thickBot="1" x14ac:dyDescent="0.25">
      <c r="A14424" s="25" t="s">
        <v>239</v>
      </c>
      <c r="B14424" s="25" t="s">
        <v>149</v>
      </c>
      <c r="C14424" s="26" t="s">
        <v>153</v>
      </c>
      <c r="D14424" s="25" t="s">
        <v>41</v>
      </c>
      <c r="E14424" s="25" t="s">
        <v>73</v>
      </c>
      <c r="F14424" s="25" t="s">
        <v>120</v>
      </c>
      <c r="G14424" s="25" t="s">
        <v>141</v>
      </c>
      <c r="H14424" s="25" t="s">
        <v>320</v>
      </c>
      <c r="I14424" s="27" t="str" cm="1">
        <f t="array" ref="I14424">IF($H14424="Y","Mobility and Recreational",VLOOKUP($D14424&amp;$F14424,CHOOSE({1,2},'BI Remapping'!$A$2:$A$73&amp;'BI Remapping'!$B$2:$B$73,'BI Remapping'!$C$2:$C$73),2,FALSE))</f>
        <v>Industrial Off-Highway</v>
      </c>
      <c r="J14424" s="27" t="str">
        <f>IF($H14424="Y","Mobility",INDEX('BI Remapping'!$F$2:$F$17,MATCH($G14424,'BI Remapping'!$E$2:$E$17,0)))</f>
        <v>Engine PT</v>
      </c>
      <c r="K14424" s="642">
        <v>336757.86940199998</v>
      </c>
    </row>
    <row r="14425" spans="1:11" ht="13.5" thickBot="1" x14ac:dyDescent="0.25">
      <c r="A14425" s="25" t="s">
        <v>239</v>
      </c>
      <c r="B14425" s="25" t="s">
        <v>149</v>
      </c>
      <c r="C14425" s="26" t="s">
        <v>153</v>
      </c>
      <c r="D14425" s="25" t="s">
        <v>41</v>
      </c>
      <c r="E14425" s="25" t="s">
        <v>73</v>
      </c>
      <c r="F14425" s="25" t="s">
        <v>120</v>
      </c>
      <c r="G14425" s="25" t="s">
        <v>143</v>
      </c>
      <c r="H14425" s="25" t="s">
        <v>320</v>
      </c>
      <c r="I14425" s="27" t="str" cm="1">
        <f t="array" ref="I14425">IF($H14425="Y","Mobility and Recreational",VLOOKUP($D14425&amp;$F14425,CHOOSE({1,2},'BI Remapping'!$A$2:$A$73&amp;'BI Remapping'!$B$2:$B$73,'BI Remapping'!$C$2:$C$73),2,FALSE))</f>
        <v>Industrial Off-Highway</v>
      </c>
      <c r="J14425" s="27" t="str">
        <f>IF($H14425="Y","Mobility",INDEX('BI Remapping'!$F$2:$F$17,MATCH($G14425,'BI Remapping'!$E$2:$E$17,0)))</f>
        <v>Engine PT</v>
      </c>
      <c r="K14425" s="642">
        <v>114469.1606457</v>
      </c>
    </row>
    <row r="14426" spans="1:11" ht="13.5" thickBot="1" x14ac:dyDescent="0.25">
      <c r="A14426" s="25" t="s">
        <v>239</v>
      </c>
      <c r="B14426" s="25" t="s">
        <v>149</v>
      </c>
      <c r="C14426" s="26" t="s">
        <v>153</v>
      </c>
      <c r="D14426" s="25" t="s">
        <v>39</v>
      </c>
      <c r="E14426" s="25" t="s">
        <v>111</v>
      </c>
      <c r="F14426" s="25" t="s">
        <v>121</v>
      </c>
      <c r="G14426" s="25" t="s">
        <v>135</v>
      </c>
      <c r="H14426" s="25" t="s">
        <v>320</v>
      </c>
      <c r="I14426" s="27" t="str" cm="1">
        <f t="array" ref="I14426">IF($H14426="Y","Mobility and Recreational",VLOOKUP($D14426&amp;$F14426,CHOOSE({1,2},'BI Remapping'!$A$2:$A$73&amp;'BI Remapping'!$B$2:$B$73,'BI Remapping'!$C$2:$C$73),2,FALSE))</f>
        <v>Industrial On-Highway</v>
      </c>
      <c r="J14426" s="27" t="str">
        <f>IF($H14426="Y","Mobility",INDEX('BI Remapping'!$F$2:$F$17,MATCH($G14426,'BI Remapping'!$E$2:$E$17,0)))</f>
        <v>Water Pumps</v>
      </c>
      <c r="K14426" s="642">
        <v>17664.720319799999</v>
      </c>
    </row>
    <row r="14427" spans="1:11" ht="13.5" thickBot="1" x14ac:dyDescent="0.25">
      <c r="A14427" s="25" t="s">
        <v>239</v>
      </c>
      <c r="B14427" s="25" t="s">
        <v>149</v>
      </c>
      <c r="C14427" s="26" t="s">
        <v>153</v>
      </c>
      <c r="D14427" s="25" t="s">
        <v>39</v>
      </c>
      <c r="E14427" s="25" t="s">
        <v>111</v>
      </c>
      <c r="F14427" s="25" t="s">
        <v>121</v>
      </c>
      <c r="G14427" s="25" t="s">
        <v>136</v>
      </c>
      <c r="H14427" s="25" t="s">
        <v>320</v>
      </c>
      <c r="I14427" s="27" t="str" cm="1">
        <f t="array" ref="I14427">IF($H14427="Y","Mobility and Recreational",VLOOKUP($D14427&amp;$F14427,CHOOSE({1,2},'BI Remapping'!$A$2:$A$73&amp;'BI Remapping'!$B$2:$B$73,'BI Remapping'!$C$2:$C$73),2,FALSE))</f>
        <v>Industrial On-Highway</v>
      </c>
      <c r="J14427" s="27" t="str">
        <f>IF($H14427="Y","Mobility",INDEX('BI Remapping'!$F$2:$F$17,MATCH($G14427,'BI Remapping'!$E$2:$E$17,0)))</f>
        <v>B2B</v>
      </c>
      <c r="K14427" s="642">
        <v>485959.15180990001</v>
      </c>
    </row>
    <row r="14428" spans="1:11" ht="13.5" thickBot="1" x14ac:dyDescent="0.25">
      <c r="A14428" s="25" t="s">
        <v>239</v>
      </c>
      <c r="B14428" s="25" t="s">
        <v>149</v>
      </c>
      <c r="C14428" s="26" t="s">
        <v>153</v>
      </c>
      <c r="D14428" s="25" t="s">
        <v>39</v>
      </c>
      <c r="E14428" s="25" t="s">
        <v>111</v>
      </c>
      <c r="F14428" s="25" t="s">
        <v>121</v>
      </c>
      <c r="G14428" s="25" t="s">
        <v>141</v>
      </c>
      <c r="H14428" s="25" t="s">
        <v>320</v>
      </c>
      <c r="I14428" s="27" t="str" cm="1">
        <f t="array" ref="I14428">IF($H14428="Y","Mobility and Recreational",VLOOKUP($D14428&amp;$F14428,CHOOSE({1,2},'BI Remapping'!$A$2:$A$73&amp;'BI Remapping'!$B$2:$B$73,'BI Remapping'!$C$2:$C$73),2,FALSE))</f>
        <v>Industrial On-Highway</v>
      </c>
      <c r="J14428" s="27" t="str">
        <f>IF($H14428="Y","Mobility",INDEX('BI Remapping'!$F$2:$F$17,MATCH($G14428,'BI Remapping'!$E$2:$E$17,0)))</f>
        <v>Engine PT</v>
      </c>
      <c r="K14428" s="642">
        <v>211506.25050930001</v>
      </c>
    </row>
    <row r="14429" spans="1:11" ht="13.5" thickBot="1" x14ac:dyDescent="0.25">
      <c r="A14429" s="25" t="s">
        <v>239</v>
      </c>
      <c r="B14429" s="25" t="s">
        <v>149</v>
      </c>
      <c r="C14429" s="26" t="s">
        <v>153</v>
      </c>
      <c r="D14429" s="25" t="s">
        <v>39</v>
      </c>
      <c r="E14429" s="25" t="s">
        <v>111</v>
      </c>
      <c r="F14429" s="25" t="s">
        <v>121</v>
      </c>
      <c r="G14429" s="25" t="s">
        <v>142</v>
      </c>
      <c r="H14429" s="25" t="s">
        <v>320</v>
      </c>
      <c r="I14429" s="27" t="str" cm="1">
        <f t="array" ref="I14429">IF($H14429="Y","Mobility and Recreational",VLOOKUP($D14429&amp;$F14429,CHOOSE({1,2},'BI Remapping'!$A$2:$A$73&amp;'BI Remapping'!$B$2:$B$73,'BI Remapping'!$C$2:$C$73),2,FALSE))</f>
        <v>Industrial On-Highway</v>
      </c>
      <c r="J14429" s="27" t="str">
        <f>IF($H14429="Y","Mobility",INDEX('BI Remapping'!$F$2:$F$17,MATCH($G14429,'BI Remapping'!$E$2:$E$17,0)))</f>
        <v>Engine PT</v>
      </c>
      <c r="K14429" s="642">
        <v>465124.13892340002</v>
      </c>
    </row>
    <row r="14430" spans="1:11" ht="13.5" thickBot="1" x14ac:dyDescent="0.25">
      <c r="A14430" s="25" t="s">
        <v>239</v>
      </c>
      <c r="B14430" s="25" t="s">
        <v>149</v>
      </c>
      <c r="C14430" s="26" t="s">
        <v>153</v>
      </c>
      <c r="D14430" s="25" t="s">
        <v>39</v>
      </c>
      <c r="E14430" s="25" t="s">
        <v>111</v>
      </c>
      <c r="F14430" s="25" t="s">
        <v>121</v>
      </c>
      <c r="G14430" s="25" t="s">
        <v>137</v>
      </c>
      <c r="H14430" s="25" t="s">
        <v>320</v>
      </c>
      <c r="I14430" s="27" t="str" cm="1">
        <f t="array" ref="I14430">IF($H14430="Y","Mobility and Recreational",VLOOKUP($D14430&amp;$F14430,CHOOSE({1,2},'BI Remapping'!$A$2:$A$73&amp;'BI Remapping'!$B$2:$B$73,'BI Remapping'!$C$2:$C$73),2,FALSE))</f>
        <v>Industrial On-Highway</v>
      </c>
      <c r="J14430" s="27" t="str">
        <f>IF($H14430="Y","Mobility",INDEX('BI Remapping'!$F$2:$F$17,MATCH($G14430,'BI Remapping'!$E$2:$E$17,0)))</f>
        <v>Engine PT</v>
      </c>
      <c r="K14430" s="642">
        <v>460612.47779829998</v>
      </c>
    </row>
    <row r="14431" spans="1:11" ht="13.5" thickBot="1" x14ac:dyDescent="0.25">
      <c r="A14431" s="25" t="s">
        <v>239</v>
      </c>
      <c r="B14431" s="25" t="s">
        <v>149</v>
      </c>
      <c r="C14431" s="26" t="s">
        <v>153</v>
      </c>
      <c r="D14431" s="25" t="s">
        <v>39</v>
      </c>
      <c r="E14431" s="25" t="s">
        <v>111</v>
      </c>
      <c r="F14431" s="25" t="s">
        <v>121</v>
      </c>
      <c r="G14431" s="25" t="s">
        <v>139</v>
      </c>
      <c r="H14431" s="25" t="s">
        <v>320</v>
      </c>
      <c r="I14431" s="27" t="str" cm="1">
        <f t="array" ref="I14431">IF($H14431="Y","Mobility and Recreational",VLOOKUP($D14431&amp;$F14431,CHOOSE({1,2},'BI Remapping'!$A$2:$A$73&amp;'BI Remapping'!$B$2:$B$73,'BI Remapping'!$C$2:$C$73),2,FALSE))</f>
        <v>Industrial On-Highway</v>
      </c>
      <c r="J14431" s="27" t="str">
        <f>IF($H14431="Y","Mobility",INDEX('BI Remapping'!$F$2:$F$17,MATCH($G14431,'BI Remapping'!$E$2:$E$17,0)))</f>
        <v>Engine PT</v>
      </c>
      <c r="K14431" s="642">
        <v>271409.36373039999</v>
      </c>
    </row>
    <row r="14432" spans="1:11" ht="13.5" thickBot="1" x14ac:dyDescent="0.25">
      <c r="A14432" s="25" t="s">
        <v>239</v>
      </c>
      <c r="B14432" s="25" t="s">
        <v>149</v>
      </c>
      <c r="C14432" s="26" t="s">
        <v>153</v>
      </c>
      <c r="D14432" s="25" t="s">
        <v>39</v>
      </c>
      <c r="E14432" s="25" t="s">
        <v>111</v>
      </c>
      <c r="F14432" s="25" t="s">
        <v>121</v>
      </c>
      <c r="G14432" s="25" t="s">
        <v>143</v>
      </c>
      <c r="H14432" s="25" t="s">
        <v>320</v>
      </c>
      <c r="I14432" s="27" t="str" cm="1">
        <f t="array" ref="I14432">IF($H14432="Y","Mobility and Recreational",VLOOKUP($D14432&amp;$F14432,CHOOSE({1,2},'BI Remapping'!$A$2:$A$73&amp;'BI Remapping'!$B$2:$B$73,'BI Remapping'!$C$2:$C$73),2,FALSE))</f>
        <v>Industrial On-Highway</v>
      </c>
      <c r="J14432" s="27" t="str">
        <f>IF($H14432="Y","Mobility",INDEX('BI Remapping'!$F$2:$F$17,MATCH($G14432,'BI Remapping'!$E$2:$E$17,0)))</f>
        <v>Engine PT</v>
      </c>
      <c r="K14432" s="642">
        <v>14641.998679</v>
      </c>
    </row>
    <row r="14433" spans="1:11" ht="13.5" thickBot="1" x14ac:dyDescent="0.25">
      <c r="A14433" s="25" t="s">
        <v>239</v>
      </c>
      <c r="B14433" s="25" t="s">
        <v>149</v>
      </c>
      <c r="C14433" s="26" t="s">
        <v>153</v>
      </c>
      <c r="D14433" s="25" t="s">
        <v>39</v>
      </c>
      <c r="E14433" s="25" t="s">
        <v>111</v>
      </c>
      <c r="F14433" s="25" t="s">
        <v>123</v>
      </c>
      <c r="G14433" s="25" t="s">
        <v>136</v>
      </c>
      <c r="H14433" s="25" t="s">
        <v>320</v>
      </c>
      <c r="I14433" s="27" t="str" cm="1">
        <f t="array" ref="I14433">IF($H14433="Y","Mobility and Recreational",VLOOKUP($D14433&amp;$F14433,CHOOSE({1,2},'BI Remapping'!$A$2:$A$73&amp;'BI Remapping'!$B$2:$B$73,'BI Remapping'!$C$2:$C$73),2,FALSE))</f>
        <v>Industrial On-Highway</v>
      </c>
      <c r="J14433" s="27" t="str">
        <f>IF($H14433="Y","Mobility",INDEX('BI Remapping'!$F$2:$F$17,MATCH($G14433,'BI Remapping'!$E$2:$E$17,0)))</f>
        <v>B2B</v>
      </c>
      <c r="K14433" s="642">
        <v>30894.342524399999</v>
      </c>
    </row>
    <row r="14434" spans="1:11" ht="13.5" thickBot="1" x14ac:dyDescent="0.25">
      <c r="A14434" s="25" t="s">
        <v>239</v>
      </c>
      <c r="B14434" s="25" t="s">
        <v>149</v>
      </c>
      <c r="C14434" s="26" t="s">
        <v>153</v>
      </c>
      <c r="D14434" s="25" t="s">
        <v>39</v>
      </c>
      <c r="E14434" s="25" t="s">
        <v>111</v>
      </c>
      <c r="F14434" s="25" t="s">
        <v>123</v>
      </c>
      <c r="G14434" s="25" t="s">
        <v>142</v>
      </c>
      <c r="H14434" s="25" t="s">
        <v>320</v>
      </c>
      <c r="I14434" s="27" t="str" cm="1">
        <f t="array" ref="I14434">IF($H14434="Y","Mobility and Recreational",VLOOKUP($D14434&amp;$F14434,CHOOSE({1,2},'BI Remapping'!$A$2:$A$73&amp;'BI Remapping'!$B$2:$B$73,'BI Remapping'!$C$2:$C$73),2,FALSE))</f>
        <v>Industrial On-Highway</v>
      </c>
      <c r="J14434" s="27" t="str">
        <f>IF($H14434="Y","Mobility",INDEX('BI Remapping'!$F$2:$F$17,MATCH($G14434,'BI Remapping'!$E$2:$E$17,0)))</f>
        <v>Engine PT</v>
      </c>
      <c r="K14434" s="642">
        <v>101510.3765379</v>
      </c>
    </row>
    <row r="14435" spans="1:11" ht="13.5" thickBot="1" x14ac:dyDescent="0.25">
      <c r="A14435" s="25" t="s">
        <v>239</v>
      </c>
      <c r="B14435" s="25" t="s">
        <v>149</v>
      </c>
      <c r="C14435" s="26" t="s">
        <v>153</v>
      </c>
      <c r="D14435" s="25" t="s">
        <v>39</v>
      </c>
      <c r="E14435" s="25" t="s">
        <v>111</v>
      </c>
      <c r="F14435" s="25" t="s">
        <v>123</v>
      </c>
      <c r="G14435" s="25" t="s">
        <v>141</v>
      </c>
      <c r="H14435" s="25" t="s">
        <v>320</v>
      </c>
      <c r="I14435" s="27" t="str" cm="1">
        <f t="array" ref="I14435">IF($H14435="Y","Mobility and Recreational",VLOOKUP($D14435&amp;$F14435,CHOOSE({1,2},'BI Remapping'!$A$2:$A$73&amp;'BI Remapping'!$B$2:$B$73,'BI Remapping'!$C$2:$C$73),2,FALSE))</f>
        <v>Industrial On-Highway</v>
      </c>
      <c r="J14435" s="27" t="str">
        <f>IF($H14435="Y","Mobility",INDEX('BI Remapping'!$F$2:$F$17,MATCH($G14435,'BI Remapping'!$E$2:$E$17,0)))</f>
        <v>Engine PT</v>
      </c>
      <c r="K14435" s="642">
        <v>52250.336710600001</v>
      </c>
    </row>
    <row r="14436" spans="1:11" ht="13.5" thickBot="1" x14ac:dyDescent="0.25">
      <c r="A14436" s="25" t="s">
        <v>239</v>
      </c>
      <c r="B14436" s="25" t="s">
        <v>149</v>
      </c>
      <c r="C14436" s="26" t="s">
        <v>153</v>
      </c>
      <c r="D14436" s="25" t="s">
        <v>39</v>
      </c>
      <c r="E14436" s="25" t="s">
        <v>111</v>
      </c>
      <c r="F14436" s="25" t="s">
        <v>123</v>
      </c>
      <c r="G14436" s="25" t="s">
        <v>139</v>
      </c>
      <c r="H14436" s="25" t="s">
        <v>320</v>
      </c>
      <c r="I14436" s="27" t="str" cm="1">
        <f t="array" ref="I14436">IF($H14436="Y","Mobility and Recreational",VLOOKUP($D14436&amp;$F14436,CHOOSE({1,2},'BI Remapping'!$A$2:$A$73&amp;'BI Remapping'!$B$2:$B$73,'BI Remapping'!$C$2:$C$73),2,FALSE))</f>
        <v>Industrial On-Highway</v>
      </c>
      <c r="J14436" s="27" t="str">
        <f>IF($H14436="Y","Mobility",INDEX('BI Remapping'!$F$2:$F$17,MATCH($G14436,'BI Remapping'!$E$2:$E$17,0)))</f>
        <v>Engine PT</v>
      </c>
      <c r="K14436" s="642">
        <v>47353.123074499999</v>
      </c>
    </row>
    <row r="14437" spans="1:11" ht="13.5" thickBot="1" x14ac:dyDescent="0.25">
      <c r="A14437" s="25" t="s">
        <v>239</v>
      </c>
      <c r="B14437" s="25" t="s">
        <v>149</v>
      </c>
      <c r="C14437" s="26" t="s">
        <v>153</v>
      </c>
      <c r="D14437" s="25" t="s">
        <v>39</v>
      </c>
      <c r="E14437" s="25" t="s">
        <v>111</v>
      </c>
      <c r="F14437" s="25" t="s">
        <v>123</v>
      </c>
      <c r="G14437" s="25" t="s">
        <v>137</v>
      </c>
      <c r="H14437" s="25" t="s">
        <v>320</v>
      </c>
      <c r="I14437" s="27" t="str" cm="1">
        <f t="array" ref="I14437">IF($H14437="Y","Mobility and Recreational",VLOOKUP($D14437&amp;$F14437,CHOOSE({1,2},'BI Remapping'!$A$2:$A$73&amp;'BI Remapping'!$B$2:$B$73,'BI Remapping'!$C$2:$C$73),2,FALSE))</f>
        <v>Industrial On-Highway</v>
      </c>
      <c r="J14437" s="27" t="str">
        <f>IF($H14437="Y","Mobility",INDEX('BI Remapping'!$F$2:$F$17,MATCH($G14437,'BI Remapping'!$E$2:$E$17,0)))</f>
        <v>Engine PT</v>
      </c>
      <c r="K14437" s="642">
        <v>152724.95807220001</v>
      </c>
    </row>
    <row r="14438" spans="1:11" ht="13.5" thickBot="1" x14ac:dyDescent="0.25">
      <c r="A14438" s="25" t="s">
        <v>239</v>
      </c>
      <c r="B14438" s="25" t="s">
        <v>149</v>
      </c>
      <c r="C14438" s="26" t="s">
        <v>153</v>
      </c>
      <c r="D14438" s="25" t="s">
        <v>39</v>
      </c>
      <c r="E14438" s="25" t="s">
        <v>111</v>
      </c>
      <c r="F14438" s="25" t="s">
        <v>123</v>
      </c>
      <c r="G14438" s="25" t="s">
        <v>143</v>
      </c>
      <c r="H14438" s="25" t="s">
        <v>320</v>
      </c>
      <c r="I14438" s="27" t="str" cm="1">
        <f t="array" ref="I14438">IF($H14438="Y","Mobility and Recreational",VLOOKUP($D14438&amp;$F14438,CHOOSE({1,2},'BI Remapping'!$A$2:$A$73&amp;'BI Remapping'!$B$2:$B$73,'BI Remapping'!$C$2:$C$73),2,FALSE))</f>
        <v>Industrial On-Highway</v>
      </c>
      <c r="J14438" s="27" t="str">
        <f>IF($H14438="Y","Mobility",INDEX('BI Remapping'!$F$2:$F$17,MATCH($G14438,'BI Remapping'!$E$2:$E$17,0)))</f>
        <v>Engine PT</v>
      </c>
      <c r="K14438" s="642">
        <v>1860.9792620000001</v>
      </c>
    </row>
    <row r="14439" spans="1:11" ht="13.5" thickBot="1" x14ac:dyDescent="0.25">
      <c r="A14439" s="25" t="s">
        <v>239</v>
      </c>
      <c r="B14439" s="25" t="s">
        <v>149</v>
      </c>
      <c r="C14439" s="26" t="s">
        <v>153</v>
      </c>
      <c r="D14439" s="25" t="s">
        <v>39</v>
      </c>
      <c r="E14439" s="25" t="s">
        <v>111</v>
      </c>
      <c r="F14439" s="25" t="s">
        <v>123</v>
      </c>
      <c r="G14439" s="25" t="s">
        <v>135</v>
      </c>
      <c r="H14439" s="25" t="s">
        <v>320</v>
      </c>
      <c r="I14439" s="27" t="str" cm="1">
        <f t="array" ref="I14439">IF($H14439="Y","Mobility and Recreational",VLOOKUP($D14439&amp;$F14439,CHOOSE({1,2},'BI Remapping'!$A$2:$A$73&amp;'BI Remapping'!$B$2:$B$73,'BI Remapping'!$C$2:$C$73),2,FALSE))</f>
        <v>Industrial On-Highway</v>
      </c>
      <c r="J14439" s="27" t="str">
        <f>IF($H14439="Y","Mobility",INDEX('BI Remapping'!$F$2:$F$17,MATCH($G14439,'BI Remapping'!$E$2:$E$17,0)))</f>
        <v>Water Pumps</v>
      </c>
      <c r="K14439" s="642">
        <v>1154.0936724999999</v>
      </c>
    </row>
    <row r="14440" spans="1:11" ht="13.5" thickBot="1" x14ac:dyDescent="0.25">
      <c r="A14440" s="25" t="s">
        <v>239</v>
      </c>
      <c r="B14440" s="25" t="s">
        <v>149</v>
      </c>
      <c r="C14440" s="26" t="s">
        <v>153</v>
      </c>
      <c r="D14440" s="25" t="s">
        <v>39</v>
      </c>
      <c r="E14440" s="25" t="s">
        <v>31</v>
      </c>
      <c r="F14440" s="25" t="s">
        <v>126</v>
      </c>
      <c r="G14440" s="25" t="s">
        <v>135</v>
      </c>
      <c r="H14440" s="25" t="s">
        <v>320</v>
      </c>
      <c r="I14440" s="27" t="str" cm="1">
        <f t="array" ref="I14440">IF($H14440="Y","Mobility and Recreational",VLOOKUP($D14440&amp;$F14440,CHOOSE({1,2},'BI Remapping'!$A$2:$A$73&amp;'BI Remapping'!$B$2:$B$73,'BI Remapping'!$C$2:$C$73),2,FALSE))</f>
        <v>Automotive Replacement</v>
      </c>
      <c r="J14440" s="27" t="str">
        <f>IF($H14440="Y","Mobility",INDEX('BI Remapping'!$F$2:$F$17,MATCH($G14440,'BI Remapping'!$E$2:$E$17,0)))</f>
        <v>Water Pumps</v>
      </c>
      <c r="K14440" s="642">
        <v>3064182.3779540001</v>
      </c>
    </row>
    <row r="14441" spans="1:11" ht="13.5" thickBot="1" x14ac:dyDescent="0.25">
      <c r="A14441" s="25" t="s">
        <v>239</v>
      </c>
      <c r="B14441" s="25" t="s">
        <v>149</v>
      </c>
      <c r="C14441" s="26" t="s">
        <v>153</v>
      </c>
      <c r="D14441" s="25" t="s">
        <v>39</v>
      </c>
      <c r="E14441" s="25" t="s">
        <v>31</v>
      </c>
      <c r="F14441" s="25" t="s">
        <v>126</v>
      </c>
      <c r="G14441" s="25" t="s">
        <v>142</v>
      </c>
      <c r="H14441" s="25" t="s">
        <v>320</v>
      </c>
      <c r="I14441" s="27" t="str" cm="1">
        <f t="array" ref="I14441">IF($H14441="Y","Mobility and Recreational",VLOOKUP($D14441&amp;$F14441,CHOOSE({1,2},'BI Remapping'!$A$2:$A$73&amp;'BI Remapping'!$B$2:$B$73,'BI Remapping'!$C$2:$C$73),2,FALSE))</f>
        <v>Automotive Replacement</v>
      </c>
      <c r="J14441" s="27" t="str">
        <f>IF($H14441="Y","Mobility",INDEX('BI Remapping'!$F$2:$F$17,MATCH($G14441,'BI Remapping'!$E$2:$E$17,0)))</f>
        <v>Engine PT</v>
      </c>
      <c r="K14441" s="642">
        <v>5991657.2369539998</v>
      </c>
    </row>
    <row r="14442" spans="1:11" ht="13.5" thickBot="1" x14ac:dyDescent="0.25">
      <c r="A14442" s="25" t="s">
        <v>239</v>
      </c>
      <c r="B14442" s="25" t="s">
        <v>149</v>
      </c>
      <c r="C14442" s="26" t="s">
        <v>153</v>
      </c>
      <c r="D14442" s="25" t="s">
        <v>39</v>
      </c>
      <c r="E14442" s="25" t="s">
        <v>31</v>
      </c>
      <c r="F14442" s="25" t="s">
        <v>126</v>
      </c>
      <c r="G14442" s="25" t="s">
        <v>136</v>
      </c>
      <c r="H14442" s="25" t="s">
        <v>320</v>
      </c>
      <c r="I14442" s="27" t="str" cm="1">
        <f t="array" ref="I14442">IF($H14442="Y","Mobility and Recreational",VLOOKUP($D14442&amp;$F14442,CHOOSE({1,2},'BI Remapping'!$A$2:$A$73&amp;'BI Remapping'!$B$2:$B$73,'BI Remapping'!$C$2:$C$73),2,FALSE))</f>
        <v>Automotive Replacement</v>
      </c>
      <c r="J14442" s="27" t="str">
        <f>IF($H14442="Y","Mobility",INDEX('BI Remapping'!$F$2:$F$17,MATCH($G14442,'BI Remapping'!$E$2:$E$17,0)))</f>
        <v>B2B</v>
      </c>
      <c r="K14442" s="642">
        <v>1016133.2185454</v>
      </c>
    </row>
    <row r="14443" spans="1:11" ht="13.5" thickBot="1" x14ac:dyDescent="0.25">
      <c r="A14443" s="25" t="s">
        <v>239</v>
      </c>
      <c r="B14443" s="25" t="s">
        <v>149</v>
      </c>
      <c r="C14443" s="26" t="s">
        <v>153</v>
      </c>
      <c r="D14443" s="25" t="s">
        <v>39</v>
      </c>
      <c r="E14443" s="25" t="s">
        <v>31</v>
      </c>
      <c r="F14443" s="25" t="s">
        <v>126</v>
      </c>
      <c r="G14443" s="25" t="s">
        <v>141</v>
      </c>
      <c r="H14443" s="25" t="s">
        <v>320</v>
      </c>
      <c r="I14443" s="27" t="str" cm="1">
        <f t="array" ref="I14443">IF($H14443="Y","Mobility and Recreational",VLOOKUP($D14443&amp;$F14443,CHOOSE({1,2},'BI Remapping'!$A$2:$A$73&amp;'BI Remapping'!$B$2:$B$73,'BI Remapping'!$C$2:$C$73),2,FALSE))</f>
        <v>Automotive Replacement</v>
      </c>
      <c r="J14443" s="27" t="str">
        <f>IF($H14443="Y","Mobility",INDEX('BI Remapping'!$F$2:$F$17,MATCH($G14443,'BI Remapping'!$E$2:$E$17,0)))</f>
        <v>Engine PT</v>
      </c>
      <c r="K14443" s="642">
        <v>2159213.1214661002</v>
      </c>
    </row>
    <row r="14444" spans="1:11" ht="13.5" thickBot="1" x14ac:dyDescent="0.25">
      <c r="A14444" s="25" t="s">
        <v>239</v>
      </c>
      <c r="B14444" s="25" t="s">
        <v>149</v>
      </c>
      <c r="C14444" s="26" t="s">
        <v>153</v>
      </c>
      <c r="D14444" s="25" t="s">
        <v>39</v>
      </c>
      <c r="E14444" s="25" t="s">
        <v>31</v>
      </c>
      <c r="F14444" s="25" t="s">
        <v>126</v>
      </c>
      <c r="G14444" s="25" t="s">
        <v>137</v>
      </c>
      <c r="H14444" s="25" t="s">
        <v>320</v>
      </c>
      <c r="I14444" s="27" t="str" cm="1">
        <f t="array" ref="I14444">IF($H14444="Y","Mobility and Recreational",VLOOKUP($D14444&amp;$F14444,CHOOSE({1,2},'BI Remapping'!$A$2:$A$73&amp;'BI Remapping'!$B$2:$B$73,'BI Remapping'!$C$2:$C$73),2,FALSE))</f>
        <v>Automotive Replacement</v>
      </c>
      <c r="J14444" s="27" t="str">
        <f>IF($H14444="Y","Mobility",INDEX('BI Remapping'!$F$2:$F$17,MATCH($G14444,'BI Remapping'!$E$2:$E$17,0)))</f>
        <v>Engine PT</v>
      </c>
      <c r="K14444" s="642">
        <v>4951394.3465344999</v>
      </c>
    </row>
    <row r="14445" spans="1:11" ht="13.5" thickBot="1" x14ac:dyDescent="0.25">
      <c r="A14445" s="25" t="s">
        <v>239</v>
      </c>
      <c r="B14445" s="25" t="s">
        <v>149</v>
      </c>
      <c r="C14445" s="26" t="s">
        <v>153</v>
      </c>
      <c r="D14445" s="25" t="s">
        <v>39</v>
      </c>
      <c r="E14445" s="25" t="s">
        <v>31</v>
      </c>
      <c r="F14445" s="25" t="s">
        <v>126</v>
      </c>
      <c r="G14445" s="25" t="s">
        <v>139</v>
      </c>
      <c r="H14445" s="25" t="s">
        <v>320</v>
      </c>
      <c r="I14445" s="27" t="str" cm="1">
        <f t="array" ref="I14445">IF($H14445="Y","Mobility and Recreational",VLOOKUP($D14445&amp;$F14445,CHOOSE({1,2},'BI Remapping'!$A$2:$A$73&amp;'BI Remapping'!$B$2:$B$73,'BI Remapping'!$C$2:$C$73),2,FALSE))</f>
        <v>Automotive Replacement</v>
      </c>
      <c r="J14445" s="27" t="str">
        <f>IF($H14445="Y","Mobility",INDEX('BI Remapping'!$F$2:$F$17,MATCH($G14445,'BI Remapping'!$E$2:$E$17,0)))</f>
        <v>Engine PT</v>
      </c>
      <c r="K14445" s="642">
        <v>14867679.444422901</v>
      </c>
    </row>
    <row r="14446" spans="1:11" ht="13.5" thickBot="1" x14ac:dyDescent="0.25">
      <c r="A14446" s="25" t="s">
        <v>239</v>
      </c>
      <c r="B14446" s="25" t="s">
        <v>149</v>
      </c>
      <c r="C14446" s="26" t="s">
        <v>153</v>
      </c>
      <c r="D14446" s="25" t="s">
        <v>39</v>
      </c>
      <c r="E14446" s="25" t="s">
        <v>31</v>
      </c>
      <c r="F14446" s="25" t="s">
        <v>126</v>
      </c>
      <c r="G14446" s="25" t="s">
        <v>134</v>
      </c>
      <c r="H14446" s="25" t="s">
        <v>320</v>
      </c>
      <c r="I14446" s="27" t="str" cm="1">
        <f t="array" ref="I14446">IF($H14446="Y","Mobility and Recreational",VLOOKUP($D14446&amp;$F14446,CHOOSE({1,2},'BI Remapping'!$A$2:$A$73&amp;'BI Remapping'!$B$2:$B$73,'BI Remapping'!$C$2:$C$73),2,FALSE))</f>
        <v>Automotive Replacement</v>
      </c>
      <c r="J14446" s="27" t="str">
        <f>IF($H14446="Y","Mobility",INDEX('BI Remapping'!$F$2:$F$17,MATCH($G14446,'BI Remapping'!$E$2:$E$17,0)))</f>
        <v>C2B</v>
      </c>
      <c r="K14446" s="642">
        <v>638.26190899999995</v>
      </c>
    </row>
    <row r="14447" spans="1:11" ht="13.5" thickBot="1" x14ac:dyDescent="0.25">
      <c r="A14447" s="25" t="s">
        <v>239</v>
      </c>
      <c r="B14447" s="25" t="s">
        <v>149</v>
      </c>
      <c r="C14447" s="26" t="s">
        <v>153</v>
      </c>
      <c r="D14447" s="25" t="s">
        <v>39</v>
      </c>
      <c r="E14447" s="25" t="s">
        <v>31</v>
      </c>
      <c r="F14447" s="25" t="s">
        <v>126</v>
      </c>
      <c r="G14447" s="25" t="s">
        <v>143</v>
      </c>
      <c r="H14447" s="25" t="s">
        <v>320</v>
      </c>
      <c r="I14447" s="27" t="str" cm="1">
        <f t="array" ref="I14447">IF($H14447="Y","Mobility and Recreational",VLOOKUP($D14447&amp;$F14447,CHOOSE({1,2},'BI Remapping'!$A$2:$A$73&amp;'BI Remapping'!$B$2:$B$73,'BI Remapping'!$C$2:$C$73),2,FALSE))</f>
        <v>Automotive Replacement</v>
      </c>
      <c r="J14447" s="27" t="str">
        <f>IF($H14447="Y","Mobility",INDEX('BI Remapping'!$F$2:$F$17,MATCH($G14447,'BI Remapping'!$E$2:$E$17,0)))</f>
        <v>Engine PT</v>
      </c>
      <c r="K14447" s="642">
        <v>1751095.6646922</v>
      </c>
    </row>
    <row r="14448" spans="1:11" ht="13.5" thickBot="1" x14ac:dyDescent="0.25">
      <c r="A14448" s="25" t="s">
        <v>239</v>
      </c>
      <c r="B14448" s="25" t="s">
        <v>149</v>
      </c>
      <c r="C14448" s="26" t="s">
        <v>153</v>
      </c>
      <c r="D14448" s="25" t="s">
        <v>39</v>
      </c>
      <c r="E14448" s="25" t="s">
        <v>106</v>
      </c>
      <c r="F14448" s="25" t="s">
        <v>114</v>
      </c>
      <c r="G14448" s="25" t="s">
        <v>142</v>
      </c>
      <c r="H14448" s="25" t="s">
        <v>320</v>
      </c>
      <c r="I14448" s="27" t="str" cm="1">
        <f t="array" ref="I14448">IF($H14448="Y","Mobility and Recreational",VLOOKUP($D14448&amp;$F14448,CHOOSE({1,2},'BI Remapping'!$A$2:$A$73&amp;'BI Remapping'!$B$2:$B$73,'BI Remapping'!$C$2:$C$73),2,FALSE))</f>
        <v>Diversified Industrial</v>
      </c>
      <c r="J14448" s="27" t="str">
        <f>IF($H14448="Y","Mobility",INDEX('BI Remapping'!$F$2:$F$17,MATCH($G14448,'BI Remapping'!$E$2:$E$17,0)))</f>
        <v>Engine PT</v>
      </c>
      <c r="K14448" s="642">
        <v>-370270.90581149998</v>
      </c>
    </row>
    <row r="14449" spans="1:11" ht="13.5" thickBot="1" x14ac:dyDescent="0.25">
      <c r="A14449" s="25" t="s">
        <v>239</v>
      </c>
      <c r="B14449" s="25" t="s">
        <v>149</v>
      </c>
      <c r="C14449" s="26" t="s">
        <v>153</v>
      </c>
      <c r="D14449" s="25" t="s">
        <v>39</v>
      </c>
      <c r="E14449" s="25" t="s">
        <v>106</v>
      </c>
      <c r="F14449" s="25" t="s">
        <v>114</v>
      </c>
      <c r="G14449" s="25" t="s">
        <v>141</v>
      </c>
      <c r="H14449" s="25" t="s">
        <v>320</v>
      </c>
      <c r="I14449" s="27" t="str" cm="1">
        <f t="array" ref="I14449">IF($H14449="Y","Mobility and Recreational",VLOOKUP($D14449&amp;$F14449,CHOOSE({1,2},'BI Remapping'!$A$2:$A$73&amp;'BI Remapping'!$B$2:$B$73,'BI Remapping'!$C$2:$C$73),2,FALSE))</f>
        <v>Diversified Industrial</v>
      </c>
      <c r="J14449" s="27" t="str">
        <f>IF($H14449="Y","Mobility",INDEX('BI Remapping'!$F$2:$F$17,MATCH($G14449,'BI Remapping'!$E$2:$E$17,0)))</f>
        <v>Engine PT</v>
      </c>
      <c r="K14449" s="642">
        <v>130.80637139999999</v>
      </c>
    </row>
    <row r="14450" spans="1:11" ht="13.5" thickBot="1" x14ac:dyDescent="0.25">
      <c r="A14450" s="25" t="s">
        <v>239</v>
      </c>
      <c r="B14450" s="25" t="s">
        <v>149</v>
      </c>
      <c r="C14450" s="26" t="s">
        <v>153</v>
      </c>
      <c r="D14450" s="25" t="s">
        <v>39</v>
      </c>
      <c r="E14450" s="25" t="s">
        <v>106</v>
      </c>
      <c r="F14450" s="25" t="s">
        <v>114</v>
      </c>
      <c r="G14450" s="25" t="s">
        <v>137</v>
      </c>
      <c r="H14450" s="25" t="s">
        <v>320</v>
      </c>
      <c r="I14450" s="27" t="str" cm="1">
        <f t="array" ref="I14450">IF($H14450="Y","Mobility and Recreational",VLOOKUP($D14450&amp;$F14450,CHOOSE({1,2},'BI Remapping'!$A$2:$A$73&amp;'BI Remapping'!$B$2:$B$73,'BI Remapping'!$C$2:$C$73),2,FALSE))</f>
        <v>Diversified Industrial</v>
      </c>
      <c r="J14450" s="27" t="str">
        <f>IF($H14450="Y","Mobility",INDEX('BI Remapping'!$F$2:$F$17,MATCH($G14450,'BI Remapping'!$E$2:$E$17,0)))</f>
        <v>Engine PT</v>
      </c>
      <c r="K14450" s="642">
        <v>-85729.726331400001</v>
      </c>
    </row>
    <row r="14451" spans="1:11" ht="13.5" thickBot="1" x14ac:dyDescent="0.25">
      <c r="A14451" s="25" t="s">
        <v>239</v>
      </c>
      <c r="B14451" s="25" t="s">
        <v>149</v>
      </c>
      <c r="C14451" s="26" t="s">
        <v>153</v>
      </c>
      <c r="D14451" s="25" t="s">
        <v>39</v>
      </c>
      <c r="E14451" s="25" t="s">
        <v>106</v>
      </c>
      <c r="F14451" s="25" t="s">
        <v>114</v>
      </c>
      <c r="G14451" s="25" t="s">
        <v>139</v>
      </c>
      <c r="H14451" s="25" t="s">
        <v>320</v>
      </c>
      <c r="I14451" s="27" t="str" cm="1">
        <f t="array" ref="I14451">IF($H14451="Y","Mobility and Recreational",VLOOKUP($D14451&amp;$F14451,CHOOSE({1,2},'BI Remapping'!$A$2:$A$73&amp;'BI Remapping'!$B$2:$B$73,'BI Remapping'!$C$2:$C$73),2,FALSE))</f>
        <v>Diversified Industrial</v>
      </c>
      <c r="J14451" s="27" t="str">
        <f>IF($H14451="Y","Mobility",INDEX('BI Remapping'!$F$2:$F$17,MATCH($G14451,'BI Remapping'!$E$2:$E$17,0)))</f>
        <v>Engine PT</v>
      </c>
      <c r="K14451" s="642">
        <v>-205857.27387400001</v>
      </c>
    </row>
    <row r="14452" spans="1:11" ht="13.5" thickBot="1" x14ac:dyDescent="0.25">
      <c r="A14452" s="25" t="s">
        <v>239</v>
      </c>
      <c r="B14452" s="25" t="s">
        <v>149</v>
      </c>
      <c r="C14452" s="26" t="s">
        <v>153</v>
      </c>
      <c r="D14452" s="25" t="s">
        <v>39</v>
      </c>
      <c r="E14452" s="25" t="s">
        <v>106</v>
      </c>
      <c r="F14452" s="25" t="s">
        <v>117</v>
      </c>
      <c r="G14452" s="25" t="s">
        <v>134</v>
      </c>
      <c r="H14452" s="25" t="s">
        <v>320</v>
      </c>
      <c r="I14452" s="27" t="str" cm="1">
        <f t="array" ref="I14452">IF($H14452="Y","Mobility and Recreational",VLOOKUP($D14452&amp;$F14452,CHOOSE({1,2},'BI Remapping'!$A$2:$A$73&amp;'BI Remapping'!$B$2:$B$73,'BI Remapping'!$C$2:$C$73),2,FALSE))</f>
        <v>Diversified Industrial</v>
      </c>
      <c r="J14452" s="27" t="str">
        <f>IF($H14452="Y","Mobility",INDEX('BI Remapping'!$F$2:$F$17,MATCH($G14452,'BI Remapping'!$E$2:$E$17,0)))</f>
        <v>C2B</v>
      </c>
      <c r="K14452" s="642">
        <v>97804.011696999994</v>
      </c>
    </row>
    <row r="14453" spans="1:11" ht="13.5" thickBot="1" x14ac:dyDescent="0.25">
      <c r="A14453" s="25" t="s">
        <v>239</v>
      </c>
      <c r="B14453" s="25" t="s">
        <v>149</v>
      </c>
      <c r="C14453" s="26" t="s">
        <v>153</v>
      </c>
      <c r="D14453" s="25" t="s">
        <v>42</v>
      </c>
      <c r="E14453" s="25" t="s">
        <v>106</v>
      </c>
      <c r="F14453" s="25" t="s">
        <v>117</v>
      </c>
      <c r="G14453" s="25" t="s">
        <v>138</v>
      </c>
      <c r="H14453" s="25" t="s">
        <v>321</v>
      </c>
      <c r="I14453" s="27" t="str" cm="1">
        <f t="array" ref="I14453">IF($H14453="Y","Mobility and Recreational",VLOOKUP($D14453&amp;$F14453,CHOOSE({1,2},'BI Remapping'!$A$2:$A$73&amp;'BI Remapping'!$B$2:$B$73,'BI Remapping'!$C$2:$C$73),2,FALSE))</f>
        <v>Mobility and Recreational</v>
      </c>
      <c r="J14453" s="27" t="str">
        <f>IF($H14453="Y","Mobility",INDEX('BI Remapping'!$F$2:$F$17,MATCH($G14453,'BI Remapping'!$E$2:$E$17,0)))</f>
        <v>Mobility</v>
      </c>
      <c r="K14453" s="642">
        <v>21671.211419800002</v>
      </c>
    </row>
    <row r="14454" spans="1:11" ht="13.5" thickBot="1" x14ac:dyDescent="0.25">
      <c r="A14454" s="25" t="s">
        <v>239</v>
      </c>
      <c r="B14454" s="25" t="s">
        <v>149</v>
      </c>
      <c r="C14454" s="26" t="s">
        <v>153</v>
      </c>
      <c r="D14454" s="25" t="s">
        <v>42</v>
      </c>
      <c r="E14454" s="25" t="s">
        <v>106</v>
      </c>
      <c r="F14454" s="25" t="s">
        <v>117</v>
      </c>
      <c r="G14454" s="25" t="s">
        <v>138</v>
      </c>
      <c r="H14454" s="25" t="s">
        <v>320</v>
      </c>
      <c r="I14454" s="27" t="str" cm="1">
        <f t="array" ref="I14454">IF($H14454="Y","Mobility and Recreational",VLOOKUP($D14454&amp;$F14454,CHOOSE({1,2},'BI Remapping'!$A$2:$A$73&amp;'BI Remapping'!$B$2:$B$73,'BI Remapping'!$C$2:$C$73),2,FALSE))</f>
        <v>Diversified Industrial</v>
      </c>
      <c r="J14454" s="27" t="str">
        <f>IF($H14454="Y","Mobility",INDEX('BI Remapping'!$F$2:$F$17,MATCH($G14454,'BI Remapping'!$E$2:$E$17,0)))</f>
        <v>C2B</v>
      </c>
      <c r="K14454" s="642">
        <v>528.62527739999996</v>
      </c>
    </row>
    <row r="14455" spans="1:11" ht="13.5" thickBot="1" x14ac:dyDescent="0.25">
      <c r="A14455" s="25" t="s">
        <v>239</v>
      </c>
      <c r="B14455" s="25" t="s">
        <v>149</v>
      </c>
      <c r="C14455" s="26" t="s">
        <v>153</v>
      </c>
      <c r="D14455" s="25" t="s">
        <v>42</v>
      </c>
      <c r="E14455" s="25" t="s">
        <v>106</v>
      </c>
      <c r="F14455" s="25" t="s">
        <v>117</v>
      </c>
      <c r="G14455" s="25" t="s">
        <v>142</v>
      </c>
      <c r="H14455" s="25" t="s">
        <v>320</v>
      </c>
      <c r="I14455" s="27" t="str" cm="1">
        <f t="array" ref="I14455">IF($H14455="Y","Mobility and Recreational",VLOOKUP($D14455&amp;$F14455,CHOOSE({1,2},'BI Remapping'!$A$2:$A$73&amp;'BI Remapping'!$B$2:$B$73,'BI Remapping'!$C$2:$C$73),2,FALSE))</f>
        <v>Diversified Industrial</v>
      </c>
      <c r="J14455" s="27" t="str">
        <f>IF($H14455="Y","Mobility",INDEX('BI Remapping'!$F$2:$F$17,MATCH($G14455,'BI Remapping'!$E$2:$E$17,0)))</f>
        <v>Engine PT</v>
      </c>
      <c r="K14455" s="642">
        <v>29.123564200000001</v>
      </c>
    </row>
    <row r="14456" spans="1:11" ht="13.5" thickBot="1" x14ac:dyDescent="0.25">
      <c r="A14456" s="25" t="s">
        <v>239</v>
      </c>
      <c r="B14456" s="25" t="s">
        <v>149</v>
      </c>
      <c r="C14456" s="26" t="s">
        <v>153</v>
      </c>
      <c r="D14456" s="25" t="s">
        <v>42</v>
      </c>
      <c r="E14456" s="25" t="s">
        <v>106</v>
      </c>
      <c r="F14456" s="25" t="s">
        <v>117</v>
      </c>
      <c r="G14456" s="25" t="s">
        <v>142</v>
      </c>
      <c r="H14456" s="25" t="s">
        <v>321</v>
      </c>
      <c r="I14456" s="27" t="str" cm="1">
        <f t="array" ref="I14456">IF($H14456="Y","Mobility and Recreational",VLOOKUP($D14456&amp;$F14456,CHOOSE({1,2},'BI Remapping'!$A$2:$A$73&amp;'BI Remapping'!$B$2:$B$73,'BI Remapping'!$C$2:$C$73),2,FALSE))</f>
        <v>Mobility and Recreational</v>
      </c>
      <c r="J14456" s="27" t="str">
        <f>IF($H14456="Y","Mobility",INDEX('BI Remapping'!$F$2:$F$17,MATCH($G14456,'BI Remapping'!$E$2:$E$17,0)))</f>
        <v>Mobility</v>
      </c>
      <c r="K14456" s="642">
        <v>25847.0894811</v>
      </c>
    </row>
    <row r="14457" spans="1:11" ht="13.5" thickBot="1" x14ac:dyDescent="0.25">
      <c r="A14457" s="25" t="s">
        <v>239</v>
      </c>
      <c r="B14457" s="25" t="s">
        <v>149</v>
      </c>
      <c r="C14457" s="26" t="s">
        <v>153</v>
      </c>
      <c r="D14457" s="25" t="s">
        <v>42</v>
      </c>
      <c r="E14457" s="25" t="s">
        <v>106</v>
      </c>
      <c r="F14457" s="25" t="s">
        <v>117</v>
      </c>
      <c r="G14457" s="25" t="s">
        <v>134</v>
      </c>
      <c r="H14457" s="25" t="s">
        <v>321</v>
      </c>
      <c r="I14457" s="27" t="str" cm="1">
        <f t="array" ref="I14457">IF($H14457="Y","Mobility and Recreational",VLOOKUP($D14457&amp;$F14457,CHOOSE({1,2},'BI Remapping'!$A$2:$A$73&amp;'BI Remapping'!$B$2:$B$73,'BI Remapping'!$C$2:$C$73),2,FALSE))</f>
        <v>Mobility and Recreational</v>
      </c>
      <c r="J14457" s="27" t="str">
        <f>IF($H14457="Y","Mobility",INDEX('BI Remapping'!$F$2:$F$17,MATCH($G14457,'BI Remapping'!$E$2:$E$17,0)))</f>
        <v>Mobility</v>
      </c>
      <c r="K14457" s="642">
        <v>1414690.1664384999</v>
      </c>
    </row>
    <row r="14458" spans="1:11" ht="13.5" thickBot="1" x14ac:dyDescent="0.25">
      <c r="A14458" s="25" t="s">
        <v>239</v>
      </c>
      <c r="B14458" s="25" t="s">
        <v>149</v>
      </c>
      <c r="C14458" s="26" t="s">
        <v>153</v>
      </c>
      <c r="D14458" s="25" t="s">
        <v>42</v>
      </c>
      <c r="E14458" s="25" t="s">
        <v>106</v>
      </c>
      <c r="F14458" s="25" t="s">
        <v>117</v>
      </c>
      <c r="G14458" s="25" t="s">
        <v>134</v>
      </c>
      <c r="H14458" s="25" t="s">
        <v>320</v>
      </c>
      <c r="I14458" s="27" t="str" cm="1">
        <f t="array" ref="I14458">IF($H14458="Y","Mobility and Recreational",VLOOKUP($D14458&amp;$F14458,CHOOSE({1,2},'BI Remapping'!$A$2:$A$73&amp;'BI Remapping'!$B$2:$B$73,'BI Remapping'!$C$2:$C$73),2,FALSE))</f>
        <v>Diversified Industrial</v>
      </c>
      <c r="J14458" s="27" t="str">
        <f>IF($H14458="Y","Mobility",INDEX('BI Remapping'!$F$2:$F$17,MATCH($G14458,'BI Remapping'!$E$2:$E$17,0)))</f>
        <v>C2B</v>
      </c>
      <c r="K14458" s="642">
        <v>618.33458499999995</v>
      </c>
    </row>
    <row r="14459" spans="1:11" ht="13.5" thickBot="1" x14ac:dyDescent="0.25">
      <c r="A14459" s="25" t="s">
        <v>239</v>
      </c>
      <c r="B14459" s="25" t="s">
        <v>149</v>
      </c>
      <c r="C14459" s="26" t="s">
        <v>153</v>
      </c>
      <c r="D14459" s="25" t="s">
        <v>42</v>
      </c>
      <c r="E14459" s="25" t="s">
        <v>106</v>
      </c>
      <c r="F14459" s="25" t="s">
        <v>117</v>
      </c>
      <c r="G14459" s="25" t="s">
        <v>143</v>
      </c>
      <c r="H14459" s="25" t="s">
        <v>320</v>
      </c>
      <c r="I14459" s="27" t="str" cm="1">
        <f t="array" ref="I14459">IF($H14459="Y","Mobility and Recreational",VLOOKUP($D14459&amp;$F14459,CHOOSE({1,2},'BI Remapping'!$A$2:$A$73&amp;'BI Remapping'!$B$2:$B$73,'BI Remapping'!$C$2:$C$73),2,FALSE))</f>
        <v>Diversified Industrial</v>
      </c>
      <c r="J14459" s="27" t="str">
        <f>IF($H14459="Y","Mobility",INDEX('BI Remapping'!$F$2:$F$17,MATCH($G14459,'BI Remapping'!$E$2:$E$17,0)))</f>
        <v>Engine PT</v>
      </c>
      <c r="K14459" s="642">
        <v>123197.55508010001</v>
      </c>
    </row>
    <row r="14460" spans="1:11" ht="13.5" thickBot="1" x14ac:dyDescent="0.25">
      <c r="A14460" s="25" t="s">
        <v>239</v>
      </c>
      <c r="B14460" s="25" t="s">
        <v>149</v>
      </c>
      <c r="C14460" s="26" t="s">
        <v>153</v>
      </c>
      <c r="D14460" s="25" t="s">
        <v>42</v>
      </c>
      <c r="E14460" s="25" t="s">
        <v>106</v>
      </c>
      <c r="F14460" s="25" t="s">
        <v>117</v>
      </c>
      <c r="G14460" s="25" t="s">
        <v>136</v>
      </c>
      <c r="H14460" s="25" t="s">
        <v>321</v>
      </c>
      <c r="I14460" s="27" t="str" cm="1">
        <f t="array" ref="I14460">IF($H14460="Y","Mobility and Recreational",VLOOKUP($D14460&amp;$F14460,CHOOSE({1,2},'BI Remapping'!$A$2:$A$73&amp;'BI Remapping'!$B$2:$B$73,'BI Remapping'!$C$2:$C$73),2,FALSE))</f>
        <v>Mobility and Recreational</v>
      </c>
      <c r="J14460" s="27" t="str">
        <f>IF($H14460="Y","Mobility",INDEX('BI Remapping'!$F$2:$F$17,MATCH($G14460,'BI Remapping'!$E$2:$E$17,0)))</f>
        <v>Mobility</v>
      </c>
      <c r="K14460" s="642">
        <v>325209.58156279998</v>
      </c>
    </row>
    <row r="14461" spans="1:11" ht="13.5" thickBot="1" x14ac:dyDescent="0.25">
      <c r="A14461" s="25" t="s">
        <v>239</v>
      </c>
      <c r="B14461" s="25" t="s">
        <v>149</v>
      </c>
      <c r="C14461" s="26" t="s">
        <v>153</v>
      </c>
      <c r="D14461" s="25" t="s">
        <v>42</v>
      </c>
      <c r="E14461" s="25" t="s">
        <v>106</v>
      </c>
      <c r="F14461" s="25" t="s">
        <v>117</v>
      </c>
      <c r="G14461" s="25" t="s">
        <v>141</v>
      </c>
      <c r="H14461" s="25" t="s">
        <v>321</v>
      </c>
      <c r="I14461" s="27" t="str" cm="1">
        <f t="array" ref="I14461">IF($H14461="Y","Mobility and Recreational",VLOOKUP($D14461&amp;$F14461,CHOOSE({1,2},'BI Remapping'!$A$2:$A$73&amp;'BI Remapping'!$B$2:$B$73,'BI Remapping'!$C$2:$C$73),2,FALSE))</f>
        <v>Mobility and Recreational</v>
      </c>
      <c r="J14461" s="27" t="str">
        <f>IF($H14461="Y","Mobility",INDEX('BI Remapping'!$F$2:$F$17,MATCH($G14461,'BI Remapping'!$E$2:$E$17,0)))</f>
        <v>Mobility</v>
      </c>
      <c r="K14461" s="642">
        <v>54636.993243199999</v>
      </c>
    </row>
    <row r="14462" spans="1:11" ht="13.5" thickBot="1" x14ac:dyDescent="0.25">
      <c r="A14462" s="25" t="s">
        <v>239</v>
      </c>
      <c r="B14462" s="25" t="s">
        <v>149</v>
      </c>
      <c r="C14462" s="26" t="s">
        <v>153</v>
      </c>
      <c r="D14462" s="25" t="s">
        <v>42</v>
      </c>
      <c r="E14462" s="25" t="s">
        <v>106</v>
      </c>
      <c r="F14462" s="25" t="s">
        <v>114</v>
      </c>
      <c r="G14462" s="25" t="s">
        <v>136</v>
      </c>
      <c r="H14462" s="25" t="s">
        <v>321</v>
      </c>
      <c r="I14462" s="27" t="str" cm="1">
        <f t="array" ref="I14462">IF($H14462="Y","Mobility and Recreational",VLOOKUP($D14462&amp;$F14462,CHOOSE({1,2},'BI Remapping'!$A$2:$A$73&amp;'BI Remapping'!$B$2:$B$73,'BI Remapping'!$C$2:$C$73),2,FALSE))</f>
        <v>Mobility and Recreational</v>
      </c>
      <c r="J14462" s="27" t="str">
        <f>IF($H14462="Y","Mobility",INDEX('BI Remapping'!$F$2:$F$17,MATCH($G14462,'BI Remapping'!$E$2:$E$17,0)))</f>
        <v>Mobility</v>
      </c>
      <c r="K14462" s="642">
        <v>3296.6559975</v>
      </c>
    </row>
    <row r="14463" spans="1:11" ht="13.5" thickBot="1" x14ac:dyDescent="0.25">
      <c r="A14463" s="25" t="s">
        <v>239</v>
      </c>
      <c r="B14463" s="25" t="s">
        <v>149</v>
      </c>
      <c r="C14463" s="26" t="s">
        <v>153</v>
      </c>
      <c r="D14463" s="25" t="s">
        <v>42</v>
      </c>
      <c r="E14463" s="25" t="s">
        <v>106</v>
      </c>
      <c r="F14463" s="25" t="s">
        <v>114</v>
      </c>
      <c r="G14463" s="25" t="s">
        <v>136</v>
      </c>
      <c r="H14463" s="25" t="s">
        <v>320</v>
      </c>
      <c r="I14463" s="27" t="str" cm="1">
        <f t="array" ref="I14463">IF($H14463="Y","Mobility and Recreational",VLOOKUP($D14463&amp;$F14463,CHOOSE({1,2},'BI Remapping'!$A$2:$A$73&amp;'BI Remapping'!$B$2:$B$73,'BI Remapping'!$C$2:$C$73),2,FALSE))</f>
        <v>Diversified Industrial</v>
      </c>
      <c r="J14463" s="27" t="str">
        <f>IF($H14463="Y","Mobility",INDEX('BI Remapping'!$F$2:$F$17,MATCH($G14463,'BI Remapping'!$E$2:$E$17,0)))</f>
        <v>B2B</v>
      </c>
      <c r="K14463" s="642">
        <v>246385.72906449999</v>
      </c>
    </row>
    <row r="14464" spans="1:11" ht="13.5" thickBot="1" x14ac:dyDescent="0.25">
      <c r="A14464" s="25" t="s">
        <v>239</v>
      </c>
      <c r="B14464" s="25" t="s">
        <v>149</v>
      </c>
      <c r="C14464" s="26" t="s">
        <v>153</v>
      </c>
      <c r="D14464" s="25" t="s">
        <v>42</v>
      </c>
      <c r="E14464" s="25" t="s">
        <v>106</v>
      </c>
      <c r="F14464" s="25" t="s">
        <v>114</v>
      </c>
      <c r="G14464" s="25" t="s">
        <v>135</v>
      </c>
      <c r="H14464" s="25" t="s">
        <v>320</v>
      </c>
      <c r="I14464" s="27" t="str" cm="1">
        <f t="array" ref="I14464">IF($H14464="Y","Mobility and Recreational",VLOOKUP($D14464&amp;$F14464,CHOOSE({1,2},'BI Remapping'!$A$2:$A$73&amp;'BI Remapping'!$B$2:$B$73,'BI Remapping'!$C$2:$C$73),2,FALSE))</f>
        <v>Diversified Industrial</v>
      </c>
      <c r="J14464" s="27" t="str">
        <f>IF($H14464="Y","Mobility",INDEX('BI Remapping'!$F$2:$F$17,MATCH($G14464,'BI Remapping'!$E$2:$E$17,0)))</f>
        <v>Water Pumps</v>
      </c>
      <c r="K14464" s="642">
        <v>10578.437540999999</v>
      </c>
    </row>
    <row r="14465" spans="1:11" ht="13.5" thickBot="1" x14ac:dyDescent="0.25">
      <c r="A14465" s="25" t="s">
        <v>239</v>
      </c>
      <c r="B14465" s="25" t="s">
        <v>149</v>
      </c>
      <c r="C14465" s="26" t="s">
        <v>153</v>
      </c>
      <c r="D14465" s="25" t="s">
        <v>42</v>
      </c>
      <c r="E14465" s="25" t="s">
        <v>106</v>
      </c>
      <c r="F14465" s="25" t="s">
        <v>114</v>
      </c>
      <c r="G14465" s="25" t="s">
        <v>137</v>
      </c>
      <c r="H14465" s="25" t="s">
        <v>320</v>
      </c>
      <c r="I14465" s="27" t="str" cm="1">
        <f t="array" ref="I14465">IF($H14465="Y","Mobility and Recreational",VLOOKUP($D14465&amp;$F14465,CHOOSE({1,2},'BI Remapping'!$A$2:$A$73&amp;'BI Remapping'!$B$2:$B$73,'BI Remapping'!$C$2:$C$73),2,FALSE))</f>
        <v>Diversified Industrial</v>
      </c>
      <c r="J14465" s="27" t="str">
        <f>IF($H14465="Y","Mobility",INDEX('BI Remapping'!$F$2:$F$17,MATCH($G14465,'BI Remapping'!$E$2:$E$17,0)))</f>
        <v>Engine PT</v>
      </c>
      <c r="K14465" s="642">
        <v>2775.8328542999998</v>
      </c>
    </row>
    <row r="14466" spans="1:11" ht="13.5" thickBot="1" x14ac:dyDescent="0.25">
      <c r="A14466" s="25" t="s">
        <v>239</v>
      </c>
      <c r="B14466" s="25" t="s">
        <v>149</v>
      </c>
      <c r="C14466" s="26" t="s">
        <v>153</v>
      </c>
      <c r="D14466" s="25" t="s">
        <v>42</v>
      </c>
      <c r="E14466" s="25" t="s">
        <v>106</v>
      </c>
      <c r="F14466" s="25" t="s">
        <v>114</v>
      </c>
      <c r="G14466" s="25" t="s">
        <v>142</v>
      </c>
      <c r="H14466" s="25" t="s">
        <v>320</v>
      </c>
      <c r="I14466" s="27" t="str" cm="1">
        <f t="array" ref="I14466">IF($H14466="Y","Mobility and Recreational",VLOOKUP($D14466&amp;$F14466,CHOOSE({1,2},'BI Remapping'!$A$2:$A$73&amp;'BI Remapping'!$B$2:$B$73,'BI Remapping'!$C$2:$C$73),2,FALSE))</f>
        <v>Diversified Industrial</v>
      </c>
      <c r="J14466" s="27" t="str">
        <f>IF($H14466="Y","Mobility",INDEX('BI Remapping'!$F$2:$F$17,MATCH($G14466,'BI Remapping'!$E$2:$E$17,0)))</f>
        <v>Engine PT</v>
      </c>
      <c r="K14466" s="642">
        <v>48091.565765599997</v>
      </c>
    </row>
    <row r="14467" spans="1:11" ht="13.5" thickBot="1" x14ac:dyDescent="0.25">
      <c r="A14467" s="25" t="s">
        <v>239</v>
      </c>
      <c r="B14467" s="25" t="s">
        <v>149</v>
      </c>
      <c r="C14467" s="26" t="s">
        <v>153</v>
      </c>
      <c r="D14467" s="25" t="s">
        <v>42</v>
      </c>
      <c r="E14467" s="25" t="s">
        <v>106</v>
      </c>
      <c r="F14467" s="25" t="s">
        <v>114</v>
      </c>
      <c r="G14467" s="25" t="s">
        <v>142</v>
      </c>
      <c r="H14467" s="25" t="s">
        <v>321</v>
      </c>
      <c r="I14467" s="27" t="str" cm="1">
        <f t="array" ref="I14467">IF($H14467="Y","Mobility and Recreational",VLOOKUP($D14467&amp;$F14467,CHOOSE({1,2},'BI Remapping'!$A$2:$A$73&amp;'BI Remapping'!$B$2:$B$73,'BI Remapping'!$C$2:$C$73),2,FALSE))</f>
        <v>Mobility and Recreational</v>
      </c>
      <c r="J14467" s="27" t="str">
        <f>IF($H14467="Y","Mobility",INDEX('BI Remapping'!$F$2:$F$17,MATCH($G14467,'BI Remapping'!$E$2:$E$17,0)))</f>
        <v>Mobility</v>
      </c>
      <c r="K14467" s="642">
        <v>107.6912689</v>
      </c>
    </row>
    <row r="14468" spans="1:11" ht="13.5" thickBot="1" x14ac:dyDescent="0.25">
      <c r="A14468" s="25" t="s">
        <v>239</v>
      </c>
      <c r="B14468" s="25" t="s">
        <v>149</v>
      </c>
      <c r="C14468" s="26" t="s">
        <v>153</v>
      </c>
      <c r="D14468" s="25" t="s">
        <v>42</v>
      </c>
      <c r="E14468" s="25" t="s">
        <v>106</v>
      </c>
      <c r="F14468" s="25" t="s">
        <v>114</v>
      </c>
      <c r="G14468" s="25" t="s">
        <v>141</v>
      </c>
      <c r="H14468" s="25" t="s">
        <v>320</v>
      </c>
      <c r="I14468" s="27" t="str" cm="1">
        <f t="array" ref="I14468">IF($H14468="Y","Mobility and Recreational",VLOOKUP($D14468&amp;$F14468,CHOOSE({1,2},'BI Remapping'!$A$2:$A$73&amp;'BI Remapping'!$B$2:$B$73,'BI Remapping'!$C$2:$C$73),2,FALSE))</f>
        <v>Diversified Industrial</v>
      </c>
      <c r="J14468" s="27" t="str">
        <f>IF($H14468="Y","Mobility",INDEX('BI Remapping'!$F$2:$F$17,MATCH($G14468,'BI Remapping'!$E$2:$E$17,0)))</f>
        <v>Engine PT</v>
      </c>
      <c r="K14468" s="642">
        <v>83454.888677099996</v>
      </c>
    </row>
    <row r="14469" spans="1:11" ht="13.5" thickBot="1" x14ac:dyDescent="0.25">
      <c r="A14469" s="25" t="s">
        <v>239</v>
      </c>
      <c r="B14469" s="25" t="s">
        <v>149</v>
      </c>
      <c r="C14469" s="26" t="s">
        <v>153</v>
      </c>
      <c r="D14469" s="25" t="s">
        <v>42</v>
      </c>
      <c r="E14469" s="25" t="s">
        <v>106</v>
      </c>
      <c r="F14469" s="25" t="s">
        <v>114</v>
      </c>
      <c r="G14469" s="25" t="s">
        <v>138</v>
      </c>
      <c r="H14469" s="25" t="s">
        <v>320</v>
      </c>
      <c r="I14469" s="27" t="str" cm="1">
        <f t="array" ref="I14469">IF($H14469="Y","Mobility and Recreational",VLOOKUP($D14469&amp;$F14469,CHOOSE({1,2},'BI Remapping'!$A$2:$A$73&amp;'BI Remapping'!$B$2:$B$73,'BI Remapping'!$C$2:$C$73),2,FALSE))</f>
        <v>Diversified Industrial</v>
      </c>
      <c r="J14469" s="27" t="str">
        <f>IF($H14469="Y","Mobility",INDEX('BI Remapping'!$F$2:$F$17,MATCH($G14469,'BI Remapping'!$E$2:$E$17,0)))</f>
        <v>C2B</v>
      </c>
      <c r="K14469" s="642">
        <v>1318141.0533727</v>
      </c>
    </row>
    <row r="14470" spans="1:11" ht="13.5" thickBot="1" x14ac:dyDescent="0.25">
      <c r="A14470" s="25" t="s">
        <v>239</v>
      </c>
      <c r="B14470" s="25" t="s">
        <v>149</v>
      </c>
      <c r="C14470" s="26" t="s">
        <v>153</v>
      </c>
      <c r="D14470" s="25" t="s">
        <v>42</v>
      </c>
      <c r="E14470" s="25" t="s">
        <v>106</v>
      </c>
      <c r="F14470" s="25" t="s">
        <v>114</v>
      </c>
      <c r="G14470" s="25" t="s">
        <v>134</v>
      </c>
      <c r="H14470" s="25" t="s">
        <v>320</v>
      </c>
      <c r="I14470" s="27" t="str" cm="1">
        <f t="array" ref="I14470">IF($H14470="Y","Mobility and Recreational",VLOOKUP($D14470&amp;$F14470,CHOOSE({1,2},'BI Remapping'!$A$2:$A$73&amp;'BI Remapping'!$B$2:$B$73,'BI Remapping'!$C$2:$C$73),2,FALSE))</f>
        <v>Diversified Industrial</v>
      </c>
      <c r="J14470" s="27" t="str">
        <f>IF($H14470="Y","Mobility",INDEX('BI Remapping'!$F$2:$F$17,MATCH($G14470,'BI Remapping'!$E$2:$E$17,0)))</f>
        <v>C2B</v>
      </c>
      <c r="K14470" s="642">
        <v>1629741.0650339001</v>
      </c>
    </row>
    <row r="14471" spans="1:11" ht="13.5" thickBot="1" x14ac:dyDescent="0.25">
      <c r="A14471" s="25" t="s">
        <v>239</v>
      </c>
      <c r="B14471" s="25" t="s">
        <v>149</v>
      </c>
      <c r="C14471" s="26" t="s">
        <v>153</v>
      </c>
      <c r="D14471" s="25" t="s">
        <v>42</v>
      </c>
      <c r="E14471" s="25" t="s">
        <v>106</v>
      </c>
      <c r="F14471" s="25" t="s">
        <v>114</v>
      </c>
      <c r="G14471" s="25" t="s">
        <v>140</v>
      </c>
      <c r="H14471" s="25" t="s">
        <v>320</v>
      </c>
      <c r="I14471" s="27" t="str" cm="1">
        <f t="array" ref="I14471">IF($H14471="Y","Mobility and Recreational",VLOOKUP($D14471&amp;$F14471,CHOOSE({1,2},'BI Remapping'!$A$2:$A$73&amp;'BI Remapping'!$B$2:$B$73,'BI Remapping'!$C$2:$C$73),2,FALSE))</f>
        <v>Diversified Industrial</v>
      </c>
      <c r="J14471" s="27" t="str">
        <f>IF($H14471="Y","Mobility",INDEX('BI Remapping'!$F$2:$F$17,MATCH($G14471,'BI Remapping'!$E$2:$E$17,0)))</f>
        <v>TPU</v>
      </c>
      <c r="K14471" s="642">
        <v>554577.18638740003</v>
      </c>
    </row>
    <row r="14472" spans="1:11" ht="13.5" thickBot="1" x14ac:dyDescent="0.25">
      <c r="A14472" s="25" t="s">
        <v>239</v>
      </c>
      <c r="B14472" s="25" t="s">
        <v>149</v>
      </c>
      <c r="C14472" s="26" t="s">
        <v>153</v>
      </c>
      <c r="D14472" s="25" t="s">
        <v>42</v>
      </c>
      <c r="E14472" s="25" t="s">
        <v>106</v>
      </c>
      <c r="F14472" s="25" t="s">
        <v>112</v>
      </c>
      <c r="G14472" s="25" t="s">
        <v>138</v>
      </c>
      <c r="H14472" s="25" t="s">
        <v>320</v>
      </c>
      <c r="I14472" s="27" t="str" cm="1">
        <f t="array" ref="I14472">IF($H14472="Y","Mobility and Recreational",VLOOKUP($D14472&amp;$F14472,CHOOSE({1,2},'BI Remapping'!$A$2:$A$73&amp;'BI Remapping'!$B$2:$B$73,'BI Remapping'!$C$2:$C$73),2,FALSE))</f>
        <v>Diversified Industrial</v>
      </c>
      <c r="J14472" s="27" t="str">
        <f>IF($H14472="Y","Mobility",INDEX('BI Remapping'!$F$2:$F$17,MATCH($G14472,'BI Remapping'!$E$2:$E$17,0)))</f>
        <v>C2B</v>
      </c>
      <c r="K14472" s="642">
        <v>45344.848816199999</v>
      </c>
    </row>
    <row r="14473" spans="1:11" ht="13.5" thickBot="1" x14ac:dyDescent="0.25">
      <c r="A14473" s="25" t="s">
        <v>239</v>
      </c>
      <c r="B14473" s="25" t="s">
        <v>149</v>
      </c>
      <c r="C14473" s="26" t="s">
        <v>153</v>
      </c>
      <c r="D14473" s="25" t="s">
        <v>42</v>
      </c>
      <c r="E14473" s="25" t="s">
        <v>106</v>
      </c>
      <c r="F14473" s="25" t="s">
        <v>112</v>
      </c>
      <c r="G14473" s="25" t="s">
        <v>134</v>
      </c>
      <c r="H14473" s="25" t="s">
        <v>320</v>
      </c>
      <c r="I14473" s="27" t="str" cm="1">
        <f t="array" ref="I14473">IF($H14473="Y","Mobility and Recreational",VLOOKUP($D14473&amp;$F14473,CHOOSE({1,2},'BI Remapping'!$A$2:$A$73&amp;'BI Remapping'!$B$2:$B$73,'BI Remapping'!$C$2:$C$73),2,FALSE))</f>
        <v>Diversified Industrial</v>
      </c>
      <c r="J14473" s="27" t="str">
        <f>IF($H14473="Y","Mobility",INDEX('BI Remapping'!$F$2:$F$17,MATCH($G14473,'BI Remapping'!$E$2:$E$17,0)))</f>
        <v>C2B</v>
      </c>
      <c r="K14473" s="642">
        <v>412816.78517059999</v>
      </c>
    </row>
    <row r="14474" spans="1:11" ht="13.5" thickBot="1" x14ac:dyDescent="0.25">
      <c r="A14474" s="25" t="s">
        <v>239</v>
      </c>
      <c r="B14474" s="25" t="s">
        <v>149</v>
      </c>
      <c r="C14474" s="26" t="s">
        <v>153</v>
      </c>
      <c r="D14474" s="25" t="s">
        <v>42</v>
      </c>
      <c r="E14474" s="25" t="s">
        <v>106</v>
      </c>
      <c r="F14474" s="25" t="s">
        <v>112</v>
      </c>
      <c r="G14474" s="25" t="s">
        <v>136</v>
      </c>
      <c r="H14474" s="25" t="s">
        <v>321</v>
      </c>
      <c r="I14474" s="27" t="str" cm="1">
        <f t="array" ref="I14474">IF($H14474="Y","Mobility and Recreational",VLOOKUP($D14474&amp;$F14474,CHOOSE({1,2},'BI Remapping'!$A$2:$A$73&amp;'BI Remapping'!$B$2:$B$73,'BI Remapping'!$C$2:$C$73),2,FALSE))</f>
        <v>Mobility and Recreational</v>
      </c>
      <c r="J14474" s="27" t="str">
        <f>IF($H14474="Y","Mobility",INDEX('BI Remapping'!$F$2:$F$17,MATCH($G14474,'BI Remapping'!$E$2:$E$17,0)))</f>
        <v>Mobility</v>
      </c>
      <c r="K14474" s="642">
        <v>69.080102400000001</v>
      </c>
    </row>
    <row r="14475" spans="1:11" ht="13.5" thickBot="1" x14ac:dyDescent="0.25">
      <c r="A14475" s="25" t="s">
        <v>239</v>
      </c>
      <c r="B14475" s="25" t="s">
        <v>149</v>
      </c>
      <c r="C14475" s="26" t="s">
        <v>153</v>
      </c>
      <c r="D14475" s="25" t="s">
        <v>42</v>
      </c>
      <c r="E14475" s="25" t="s">
        <v>106</v>
      </c>
      <c r="F14475" s="25" t="s">
        <v>112</v>
      </c>
      <c r="G14475" s="25" t="s">
        <v>142</v>
      </c>
      <c r="H14475" s="25" t="s">
        <v>320</v>
      </c>
      <c r="I14475" s="27" t="str" cm="1">
        <f t="array" ref="I14475">IF($H14475="Y","Mobility and Recreational",VLOOKUP($D14475&amp;$F14475,CHOOSE({1,2},'BI Remapping'!$A$2:$A$73&amp;'BI Remapping'!$B$2:$B$73,'BI Remapping'!$C$2:$C$73),2,FALSE))</f>
        <v>Diversified Industrial</v>
      </c>
      <c r="J14475" s="27" t="str">
        <f>IF($H14475="Y","Mobility",INDEX('BI Remapping'!$F$2:$F$17,MATCH($G14475,'BI Remapping'!$E$2:$E$17,0)))</f>
        <v>Engine PT</v>
      </c>
      <c r="K14475" s="642">
        <v>3395734.1520380001</v>
      </c>
    </row>
    <row r="14476" spans="1:11" ht="13.5" thickBot="1" x14ac:dyDescent="0.25">
      <c r="A14476" s="25" t="s">
        <v>239</v>
      </c>
      <c r="B14476" s="25" t="s">
        <v>149</v>
      </c>
      <c r="C14476" s="26" t="s">
        <v>153</v>
      </c>
      <c r="D14476" s="25" t="s">
        <v>42</v>
      </c>
      <c r="E14476" s="25" t="s">
        <v>106</v>
      </c>
      <c r="F14476" s="25" t="s">
        <v>112</v>
      </c>
      <c r="G14476" s="25" t="s">
        <v>141</v>
      </c>
      <c r="H14476" s="25" t="s">
        <v>320</v>
      </c>
      <c r="I14476" s="27" t="str" cm="1">
        <f t="array" ref="I14476">IF($H14476="Y","Mobility and Recreational",VLOOKUP($D14476&amp;$F14476,CHOOSE({1,2},'BI Remapping'!$A$2:$A$73&amp;'BI Remapping'!$B$2:$B$73,'BI Remapping'!$C$2:$C$73),2,FALSE))</f>
        <v>Diversified Industrial</v>
      </c>
      <c r="J14476" s="27" t="str">
        <f>IF($H14476="Y","Mobility",INDEX('BI Remapping'!$F$2:$F$17,MATCH($G14476,'BI Remapping'!$E$2:$E$17,0)))</f>
        <v>Engine PT</v>
      </c>
      <c r="K14476" s="642">
        <v>262.5634685</v>
      </c>
    </row>
    <row r="14477" spans="1:11" ht="13.5" thickBot="1" x14ac:dyDescent="0.25">
      <c r="A14477" s="25" t="s">
        <v>239</v>
      </c>
      <c r="B14477" s="25" t="s">
        <v>149</v>
      </c>
      <c r="C14477" s="26" t="s">
        <v>153</v>
      </c>
      <c r="D14477" s="25" t="s">
        <v>42</v>
      </c>
      <c r="E14477" s="25" t="s">
        <v>106</v>
      </c>
      <c r="F14477" s="25" t="s">
        <v>112</v>
      </c>
      <c r="G14477" s="25" t="s">
        <v>137</v>
      </c>
      <c r="H14477" s="25" t="s">
        <v>320</v>
      </c>
      <c r="I14477" s="27" t="str" cm="1">
        <f t="array" ref="I14477">IF($H14477="Y","Mobility and Recreational",VLOOKUP($D14477&amp;$F14477,CHOOSE({1,2},'BI Remapping'!$A$2:$A$73&amp;'BI Remapping'!$B$2:$B$73,'BI Remapping'!$C$2:$C$73),2,FALSE))</f>
        <v>Diversified Industrial</v>
      </c>
      <c r="J14477" s="27" t="str">
        <f>IF($H14477="Y","Mobility",INDEX('BI Remapping'!$F$2:$F$17,MATCH($G14477,'BI Remapping'!$E$2:$E$17,0)))</f>
        <v>Engine PT</v>
      </c>
      <c r="K14477" s="642">
        <v>37.317298000000001</v>
      </c>
    </row>
    <row r="14478" spans="1:11" ht="13.5" thickBot="1" x14ac:dyDescent="0.25">
      <c r="A14478" s="25" t="s">
        <v>239</v>
      </c>
      <c r="B14478" s="25" t="s">
        <v>149</v>
      </c>
      <c r="C14478" s="26" t="s">
        <v>153</v>
      </c>
      <c r="D14478" s="25" t="s">
        <v>42</v>
      </c>
      <c r="E14478" s="25" t="s">
        <v>106</v>
      </c>
      <c r="F14478" s="25" t="s">
        <v>112</v>
      </c>
      <c r="G14478" s="25" t="s">
        <v>139</v>
      </c>
      <c r="H14478" s="25" t="s">
        <v>320</v>
      </c>
      <c r="I14478" s="27" t="str" cm="1">
        <f t="array" ref="I14478">IF($H14478="Y","Mobility and Recreational",VLOOKUP($D14478&amp;$F14478,CHOOSE({1,2},'BI Remapping'!$A$2:$A$73&amp;'BI Remapping'!$B$2:$B$73,'BI Remapping'!$C$2:$C$73),2,FALSE))</f>
        <v>Diversified Industrial</v>
      </c>
      <c r="J14478" s="27" t="str">
        <f>IF($H14478="Y","Mobility",INDEX('BI Remapping'!$F$2:$F$17,MATCH($G14478,'BI Remapping'!$E$2:$E$17,0)))</f>
        <v>Engine PT</v>
      </c>
      <c r="K14478" s="642">
        <v>219.17690339999999</v>
      </c>
    </row>
    <row r="14479" spans="1:11" ht="13.5" thickBot="1" x14ac:dyDescent="0.25">
      <c r="A14479" s="25" t="s">
        <v>239</v>
      </c>
      <c r="B14479" s="25" t="s">
        <v>149</v>
      </c>
      <c r="C14479" s="26" t="s">
        <v>153</v>
      </c>
      <c r="D14479" s="25" t="s">
        <v>42</v>
      </c>
      <c r="E14479" s="25" t="s">
        <v>106</v>
      </c>
      <c r="F14479" s="25" t="s">
        <v>107</v>
      </c>
      <c r="G14479" s="25" t="s">
        <v>136</v>
      </c>
      <c r="H14479" s="25" t="s">
        <v>320</v>
      </c>
      <c r="I14479" s="27" t="str" cm="1">
        <f t="array" ref="I14479">IF($H14479="Y","Mobility and Recreational",VLOOKUP($D14479&amp;$F14479,CHOOSE({1,2},'BI Remapping'!$A$2:$A$73&amp;'BI Remapping'!$B$2:$B$73,'BI Remapping'!$C$2:$C$73),2,FALSE))</f>
        <v>Diversified Industrial</v>
      </c>
      <c r="J14479" s="27" t="str">
        <f>IF($H14479="Y","Mobility",INDEX('BI Remapping'!$F$2:$F$17,MATCH($G14479,'BI Remapping'!$E$2:$E$17,0)))</f>
        <v>B2B</v>
      </c>
      <c r="K14479" s="642">
        <v>527462.5024765</v>
      </c>
    </row>
    <row r="14480" spans="1:11" ht="13.5" thickBot="1" x14ac:dyDescent="0.25">
      <c r="A14480" s="25" t="s">
        <v>239</v>
      </c>
      <c r="B14480" s="25" t="s">
        <v>149</v>
      </c>
      <c r="C14480" s="26" t="s">
        <v>153</v>
      </c>
      <c r="D14480" s="25" t="s">
        <v>42</v>
      </c>
      <c r="E14480" s="25" t="s">
        <v>106</v>
      </c>
      <c r="F14480" s="25" t="s">
        <v>107</v>
      </c>
      <c r="G14480" s="25" t="s">
        <v>134</v>
      </c>
      <c r="H14480" s="25" t="s">
        <v>320</v>
      </c>
      <c r="I14480" s="27" t="str" cm="1">
        <f t="array" ref="I14480">IF($H14480="Y","Mobility and Recreational",VLOOKUP($D14480&amp;$F14480,CHOOSE({1,2},'BI Remapping'!$A$2:$A$73&amp;'BI Remapping'!$B$2:$B$73,'BI Remapping'!$C$2:$C$73),2,FALSE))</f>
        <v>Diversified Industrial</v>
      </c>
      <c r="J14480" s="27" t="str">
        <f>IF($H14480="Y","Mobility",INDEX('BI Remapping'!$F$2:$F$17,MATCH($G14480,'BI Remapping'!$E$2:$E$17,0)))</f>
        <v>C2B</v>
      </c>
      <c r="K14480" s="642">
        <v>12455.017333</v>
      </c>
    </row>
    <row r="14481" spans="1:11" ht="13.5" thickBot="1" x14ac:dyDescent="0.25">
      <c r="A14481" s="25" t="s">
        <v>239</v>
      </c>
      <c r="B14481" s="25" t="s">
        <v>149</v>
      </c>
      <c r="C14481" s="26" t="s">
        <v>153</v>
      </c>
      <c r="D14481" s="25" t="s">
        <v>42</v>
      </c>
      <c r="E14481" s="25" t="s">
        <v>106</v>
      </c>
      <c r="F14481" s="25" t="s">
        <v>107</v>
      </c>
      <c r="G14481" s="25" t="s">
        <v>142</v>
      </c>
      <c r="H14481" s="25" t="s">
        <v>320</v>
      </c>
      <c r="I14481" s="27" t="str" cm="1">
        <f t="array" ref="I14481">IF($H14481="Y","Mobility and Recreational",VLOOKUP($D14481&amp;$F14481,CHOOSE({1,2},'BI Remapping'!$A$2:$A$73&amp;'BI Remapping'!$B$2:$B$73,'BI Remapping'!$C$2:$C$73),2,FALSE))</f>
        <v>Diversified Industrial</v>
      </c>
      <c r="J14481" s="27" t="str">
        <f>IF($H14481="Y","Mobility",INDEX('BI Remapping'!$F$2:$F$17,MATCH($G14481,'BI Remapping'!$E$2:$E$17,0)))</f>
        <v>Engine PT</v>
      </c>
      <c r="K14481" s="642">
        <v>17742.790148</v>
      </c>
    </row>
    <row r="14482" spans="1:11" ht="13.5" thickBot="1" x14ac:dyDescent="0.25">
      <c r="A14482" s="25" t="s">
        <v>239</v>
      </c>
      <c r="B14482" s="25" t="s">
        <v>149</v>
      </c>
      <c r="C14482" s="26" t="s">
        <v>153</v>
      </c>
      <c r="D14482" s="25" t="s">
        <v>42</v>
      </c>
      <c r="E14482" s="25" t="s">
        <v>106</v>
      </c>
      <c r="F14482" s="25" t="s">
        <v>113</v>
      </c>
      <c r="G14482" s="25" t="s">
        <v>137</v>
      </c>
      <c r="H14482" s="25" t="s">
        <v>320</v>
      </c>
      <c r="I14482" s="27" t="str" cm="1">
        <f t="array" ref="I14482">IF($H14482="Y","Mobility and Recreational",VLOOKUP($D14482&amp;$F14482,CHOOSE({1,2},'BI Remapping'!$A$2:$A$73&amp;'BI Remapping'!$B$2:$B$73,'BI Remapping'!$C$2:$C$73),2,FALSE))</f>
        <v>Diversified Industrial</v>
      </c>
      <c r="J14482" s="27" t="str">
        <f>IF($H14482="Y","Mobility",INDEX('BI Remapping'!$F$2:$F$17,MATCH($G14482,'BI Remapping'!$E$2:$E$17,0)))</f>
        <v>Engine PT</v>
      </c>
      <c r="K14482" s="642">
        <v>22.9644911</v>
      </c>
    </row>
    <row r="14483" spans="1:11" ht="13.5" thickBot="1" x14ac:dyDescent="0.25">
      <c r="A14483" s="25" t="s">
        <v>239</v>
      </c>
      <c r="B14483" s="25" t="s">
        <v>149</v>
      </c>
      <c r="C14483" s="26" t="s">
        <v>153</v>
      </c>
      <c r="D14483" s="25" t="s">
        <v>42</v>
      </c>
      <c r="E14483" s="25" t="s">
        <v>106</v>
      </c>
      <c r="F14483" s="25" t="s">
        <v>113</v>
      </c>
      <c r="G14483" s="25" t="s">
        <v>141</v>
      </c>
      <c r="H14483" s="25" t="s">
        <v>320</v>
      </c>
      <c r="I14483" s="27" t="str" cm="1">
        <f t="array" ref="I14483">IF($H14483="Y","Mobility and Recreational",VLOOKUP($D14483&amp;$F14483,CHOOSE({1,2},'BI Remapping'!$A$2:$A$73&amp;'BI Remapping'!$B$2:$B$73,'BI Remapping'!$C$2:$C$73),2,FALSE))</f>
        <v>Diversified Industrial</v>
      </c>
      <c r="J14483" s="27" t="str">
        <f>IF($H14483="Y","Mobility",INDEX('BI Remapping'!$F$2:$F$17,MATCH($G14483,'BI Remapping'!$E$2:$E$17,0)))</f>
        <v>Engine PT</v>
      </c>
      <c r="K14483" s="642">
        <v>5.0753855999999997</v>
      </c>
    </row>
    <row r="14484" spans="1:11" ht="13.5" thickBot="1" x14ac:dyDescent="0.25">
      <c r="A14484" s="25" t="s">
        <v>239</v>
      </c>
      <c r="B14484" s="25" t="s">
        <v>149</v>
      </c>
      <c r="C14484" s="26" t="s">
        <v>153</v>
      </c>
      <c r="D14484" s="25" t="s">
        <v>42</v>
      </c>
      <c r="E14484" s="25" t="s">
        <v>106</v>
      </c>
      <c r="F14484" s="25" t="s">
        <v>113</v>
      </c>
      <c r="G14484" s="25" t="s">
        <v>138</v>
      </c>
      <c r="H14484" s="25" t="s">
        <v>320</v>
      </c>
      <c r="I14484" s="27" t="str" cm="1">
        <f t="array" ref="I14484">IF($H14484="Y","Mobility and Recreational",VLOOKUP($D14484&amp;$F14484,CHOOSE({1,2},'BI Remapping'!$A$2:$A$73&amp;'BI Remapping'!$B$2:$B$73,'BI Remapping'!$C$2:$C$73),2,FALSE))</f>
        <v>Diversified Industrial</v>
      </c>
      <c r="J14484" s="27" t="str">
        <f>IF($H14484="Y","Mobility",INDEX('BI Remapping'!$F$2:$F$17,MATCH($G14484,'BI Remapping'!$E$2:$E$17,0)))</f>
        <v>C2B</v>
      </c>
      <c r="K14484" s="642">
        <v>5372.4072311999998</v>
      </c>
    </row>
    <row r="14485" spans="1:11" ht="13.5" thickBot="1" x14ac:dyDescent="0.25">
      <c r="A14485" s="25" t="s">
        <v>239</v>
      </c>
      <c r="B14485" s="25" t="s">
        <v>149</v>
      </c>
      <c r="C14485" s="26" t="s">
        <v>153</v>
      </c>
      <c r="D14485" s="25" t="s">
        <v>42</v>
      </c>
      <c r="E14485" s="25" t="s">
        <v>106</v>
      </c>
      <c r="F14485" s="25" t="s">
        <v>113</v>
      </c>
      <c r="G14485" s="25" t="s">
        <v>134</v>
      </c>
      <c r="H14485" s="25" t="s">
        <v>320</v>
      </c>
      <c r="I14485" s="27" t="str" cm="1">
        <f t="array" ref="I14485">IF($H14485="Y","Mobility and Recreational",VLOOKUP($D14485&amp;$F14485,CHOOSE({1,2},'BI Remapping'!$A$2:$A$73&amp;'BI Remapping'!$B$2:$B$73,'BI Remapping'!$C$2:$C$73),2,FALSE))</f>
        <v>Diversified Industrial</v>
      </c>
      <c r="J14485" s="27" t="str">
        <f>IF($H14485="Y","Mobility",INDEX('BI Remapping'!$F$2:$F$17,MATCH($G14485,'BI Remapping'!$E$2:$E$17,0)))</f>
        <v>C2B</v>
      </c>
      <c r="K14485" s="642">
        <v>7620.6087600999999</v>
      </c>
    </row>
    <row r="14486" spans="1:11" ht="13.5" thickBot="1" x14ac:dyDescent="0.25">
      <c r="A14486" s="25" t="s">
        <v>239</v>
      </c>
      <c r="B14486" s="25" t="s">
        <v>149</v>
      </c>
      <c r="C14486" s="26" t="s">
        <v>153</v>
      </c>
      <c r="D14486" s="25" t="s">
        <v>42</v>
      </c>
      <c r="E14486" s="25" t="s">
        <v>106</v>
      </c>
      <c r="F14486" s="25" t="s">
        <v>113</v>
      </c>
      <c r="G14486" s="25" t="s">
        <v>136</v>
      </c>
      <c r="H14486" s="25" t="s">
        <v>321</v>
      </c>
      <c r="I14486" s="27" t="str" cm="1">
        <f t="array" ref="I14486">IF($H14486="Y","Mobility and Recreational",VLOOKUP($D14486&amp;$F14486,CHOOSE({1,2},'BI Remapping'!$A$2:$A$73&amp;'BI Remapping'!$B$2:$B$73,'BI Remapping'!$C$2:$C$73),2,FALSE))</f>
        <v>Mobility and Recreational</v>
      </c>
      <c r="J14486" s="27" t="str">
        <f>IF($H14486="Y","Mobility",INDEX('BI Remapping'!$F$2:$F$17,MATCH($G14486,'BI Remapping'!$E$2:$E$17,0)))</f>
        <v>Mobility</v>
      </c>
      <c r="K14486" s="642">
        <v>38.377834700000001</v>
      </c>
    </row>
    <row r="14487" spans="1:11" ht="13.5" thickBot="1" x14ac:dyDescent="0.25">
      <c r="A14487" s="25" t="s">
        <v>239</v>
      </c>
      <c r="B14487" s="25" t="s">
        <v>149</v>
      </c>
      <c r="C14487" s="26" t="s">
        <v>153</v>
      </c>
      <c r="D14487" s="25" t="s">
        <v>42</v>
      </c>
      <c r="E14487" s="25" t="s">
        <v>106</v>
      </c>
      <c r="F14487" s="25" t="s">
        <v>110</v>
      </c>
      <c r="G14487" s="25" t="s">
        <v>142</v>
      </c>
      <c r="H14487" s="25" t="s">
        <v>320</v>
      </c>
      <c r="I14487" s="27" t="str" cm="1">
        <f t="array" ref="I14487">IF($H14487="Y","Mobility and Recreational",VLOOKUP($D14487&amp;$F14487,CHOOSE({1,2},'BI Remapping'!$A$2:$A$73&amp;'BI Remapping'!$B$2:$B$73,'BI Remapping'!$C$2:$C$73),2,FALSE))</f>
        <v>Diversified Industrial</v>
      </c>
      <c r="J14487" s="27" t="str">
        <f>IF($H14487="Y","Mobility",INDEX('BI Remapping'!$F$2:$F$17,MATCH($G14487,'BI Remapping'!$E$2:$E$17,0)))</f>
        <v>Engine PT</v>
      </c>
      <c r="K14487" s="642">
        <v>491.58747010000002</v>
      </c>
    </row>
    <row r="14488" spans="1:11" ht="13.5" thickBot="1" x14ac:dyDescent="0.25">
      <c r="A14488" s="25" t="s">
        <v>239</v>
      </c>
      <c r="B14488" s="25" t="s">
        <v>149</v>
      </c>
      <c r="C14488" s="26" t="s">
        <v>153</v>
      </c>
      <c r="D14488" s="25" t="s">
        <v>42</v>
      </c>
      <c r="E14488" s="25" t="s">
        <v>106</v>
      </c>
      <c r="F14488" s="25" t="s">
        <v>110</v>
      </c>
      <c r="G14488" s="25" t="s">
        <v>136</v>
      </c>
      <c r="H14488" s="25" t="s">
        <v>320</v>
      </c>
      <c r="I14488" s="27" t="str" cm="1">
        <f t="array" ref="I14488">IF($H14488="Y","Mobility and Recreational",VLOOKUP($D14488&amp;$F14488,CHOOSE({1,2},'BI Remapping'!$A$2:$A$73&amp;'BI Remapping'!$B$2:$B$73,'BI Remapping'!$C$2:$C$73),2,FALSE))</f>
        <v>Diversified Industrial</v>
      </c>
      <c r="J14488" s="27" t="str">
        <f>IF($H14488="Y","Mobility",INDEX('BI Remapping'!$F$2:$F$17,MATCH($G14488,'BI Remapping'!$E$2:$E$17,0)))</f>
        <v>B2B</v>
      </c>
      <c r="K14488" s="642">
        <v>13374.827090000001</v>
      </c>
    </row>
    <row r="14489" spans="1:11" ht="13.5" thickBot="1" x14ac:dyDescent="0.25">
      <c r="A14489" s="25" t="s">
        <v>239</v>
      </c>
      <c r="B14489" s="25" t="s">
        <v>149</v>
      </c>
      <c r="C14489" s="26" t="s">
        <v>153</v>
      </c>
      <c r="D14489" s="25" t="s">
        <v>42</v>
      </c>
      <c r="E14489" s="25" t="s">
        <v>106</v>
      </c>
      <c r="F14489" s="25" t="s">
        <v>110</v>
      </c>
      <c r="G14489" s="25" t="s">
        <v>138</v>
      </c>
      <c r="H14489" s="25" t="s">
        <v>320</v>
      </c>
      <c r="I14489" s="27" t="str" cm="1">
        <f t="array" ref="I14489">IF($H14489="Y","Mobility and Recreational",VLOOKUP($D14489&amp;$F14489,CHOOSE({1,2},'BI Remapping'!$A$2:$A$73&amp;'BI Remapping'!$B$2:$B$73,'BI Remapping'!$C$2:$C$73),2,FALSE))</f>
        <v>Diversified Industrial</v>
      </c>
      <c r="J14489" s="27" t="str">
        <f>IF($H14489="Y","Mobility",INDEX('BI Remapping'!$F$2:$F$17,MATCH($G14489,'BI Remapping'!$E$2:$E$17,0)))</f>
        <v>C2B</v>
      </c>
      <c r="K14489" s="642">
        <v>16812.7826852</v>
      </c>
    </row>
    <row r="14490" spans="1:11" ht="13.5" thickBot="1" x14ac:dyDescent="0.25">
      <c r="A14490" s="25" t="s">
        <v>239</v>
      </c>
      <c r="B14490" s="25" t="s">
        <v>149</v>
      </c>
      <c r="C14490" s="26" t="s">
        <v>153</v>
      </c>
      <c r="D14490" s="25" t="s">
        <v>42</v>
      </c>
      <c r="E14490" s="25" t="s">
        <v>106</v>
      </c>
      <c r="F14490" s="25" t="s">
        <v>110</v>
      </c>
      <c r="G14490" s="25" t="s">
        <v>134</v>
      </c>
      <c r="H14490" s="25" t="s">
        <v>320</v>
      </c>
      <c r="I14490" s="27" t="str" cm="1">
        <f t="array" ref="I14490">IF($H14490="Y","Mobility and Recreational",VLOOKUP($D14490&amp;$F14490,CHOOSE({1,2},'BI Remapping'!$A$2:$A$73&amp;'BI Remapping'!$B$2:$B$73,'BI Remapping'!$C$2:$C$73),2,FALSE))</f>
        <v>Diversified Industrial</v>
      </c>
      <c r="J14490" s="27" t="str">
        <f>IF($H14490="Y","Mobility",INDEX('BI Remapping'!$F$2:$F$17,MATCH($G14490,'BI Remapping'!$E$2:$E$17,0)))</f>
        <v>C2B</v>
      </c>
      <c r="K14490" s="642">
        <v>15448.305715</v>
      </c>
    </row>
    <row r="14491" spans="1:11" ht="13.5" thickBot="1" x14ac:dyDescent="0.25">
      <c r="A14491" s="25" t="s">
        <v>239</v>
      </c>
      <c r="B14491" s="25" t="s">
        <v>149</v>
      </c>
      <c r="C14491" s="26" t="s">
        <v>153</v>
      </c>
      <c r="D14491" s="25" t="s">
        <v>42</v>
      </c>
      <c r="E14491" s="25" t="s">
        <v>106</v>
      </c>
      <c r="F14491" s="25" t="s">
        <v>118</v>
      </c>
      <c r="G14491" s="25" t="s">
        <v>141</v>
      </c>
      <c r="H14491" s="25" t="s">
        <v>320</v>
      </c>
      <c r="I14491" s="27" t="str" cm="1">
        <f t="array" ref="I14491">IF($H14491="Y","Mobility and Recreational",VLOOKUP($D14491&amp;$F14491,CHOOSE({1,2},'BI Remapping'!$A$2:$A$73&amp;'BI Remapping'!$B$2:$B$73,'BI Remapping'!$C$2:$C$73),2,FALSE))</f>
        <v>Diversified Industrial</v>
      </c>
      <c r="J14491" s="27" t="str">
        <f>IF($H14491="Y","Mobility",INDEX('BI Remapping'!$F$2:$F$17,MATCH($G14491,'BI Remapping'!$E$2:$E$17,0)))</f>
        <v>Engine PT</v>
      </c>
      <c r="K14491" s="642">
        <v>176.06490009999999</v>
      </c>
    </row>
    <row r="14492" spans="1:11" ht="13.5" thickBot="1" x14ac:dyDescent="0.25">
      <c r="A14492" s="25" t="s">
        <v>239</v>
      </c>
      <c r="B14492" s="25" t="s">
        <v>149</v>
      </c>
      <c r="C14492" s="26" t="s">
        <v>153</v>
      </c>
      <c r="D14492" s="25" t="s">
        <v>42</v>
      </c>
      <c r="E14492" s="25" t="s">
        <v>106</v>
      </c>
      <c r="F14492" s="25" t="s">
        <v>118</v>
      </c>
      <c r="G14492" s="25" t="s">
        <v>142</v>
      </c>
      <c r="H14492" s="25" t="s">
        <v>320</v>
      </c>
      <c r="I14492" s="27" t="str" cm="1">
        <f t="array" ref="I14492">IF($H14492="Y","Mobility and Recreational",VLOOKUP($D14492&amp;$F14492,CHOOSE({1,2},'BI Remapping'!$A$2:$A$73&amp;'BI Remapping'!$B$2:$B$73,'BI Remapping'!$C$2:$C$73),2,FALSE))</f>
        <v>Diversified Industrial</v>
      </c>
      <c r="J14492" s="27" t="str">
        <f>IF($H14492="Y","Mobility",INDEX('BI Remapping'!$F$2:$F$17,MATCH($G14492,'BI Remapping'!$E$2:$E$17,0)))</f>
        <v>Engine PT</v>
      </c>
      <c r="K14492" s="642">
        <v>-6.4290104000000001</v>
      </c>
    </row>
    <row r="14493" spans="1:11" ht="13.5" thickBot="1" x14ac:dyDescent="0.25">
      <c r="A14493" s="25" t="s">
        <v>239</v>
      </c>
      <c r="B14493" s="25" t="s">
        <v>149</v>
      </c>
      <c r="C14493" s="26" t="s">
        <v>153</v>
      </c>
      <c r="D14493" s="25" t="s">
        <v>42</v>
      </c>
      <c r="E14493" s="25" t="s">
        <v>106</v>
      </c>
      <c r="F14493" s="25" t="s">
        <v>115</v>
      </c>
      <c r="G14493" s="25" t="s">
        <v>142</v>
      </c>
      <c r="H14493" s="25" t="s">
        <v>320</v>
      </c>
      <c r="I14493" s="27" t="str" cm="1">
        <f t="array" ref="I14493">IF($H14493="Y","Mobility and Recreational",VLOOKUP($D14493&amp;$F14493,CHOOSE({1,2},'BI Remapping'!$A$2:$A$73&amp;'BI Remapping'!$B$2:$B$73,'BI Remapping'!$C$2:$C$73),2,FALSE))</f>
        <v>Diversified Industrial</v>
      </c>
      <c r="J14493" s="27" t="str">
        <f>IF($H14493="Y","Mobility",INDEX('BI Remapping'!$F$2:$F$17,MATCH($G14493,'BI Remapping'!$E$2:$E$17,0)))</f>
        <v>Engine PT</v>
      </c>
      <c r="K14493" s="642">
        <v>413.82334500000002</v>
      </c>
    </row>
    <row r="14494" spans="1:11" ht="13.5" thickBot="1" x14ac:dyDescent="0.25">
      <c r="A14494" s="25" t="s">
        <v>239</v>
      </c>
      <c r="B14494" s="25" t="s">
        <v>149</v>
      </c>
      <c r="C14494" s="26" t="s">
        <v>153</v>
      </c>
      <c r="D14494" s="25" t="s">
        <v>42</v>
      </c>
      <c r="E14494" s="25" t="s">
        <v>106</v>
      </c>
      <c r="F14494" s="25" t="s">
        <v>115</v>
      </c>
      <c r="G14494" s="25" t="s">
        <v>136</v>
      </c>
      <c r="H14494" s="25" t="s">
        <v>320</v>
      </c>
      <c r="I14494" s="27" t="str" cm="1">
        <f t="array" ref="I14494">IF($H14494="Y","Mobility and Recreational",VLOOKUP($D14494&amp;$F14494,CHOOSE({1,2},'BI Remapping'!$A$2:$A$73&amp;'BI Remapping'!$B$2:$B$73,'BI Remapping'!$C$2:$C$73),2,FALSE))</f>
        <v>Diversified Industrial</v>
      </c>
      <c r="J14494" s="27" t="str">
        <f>IF($H14494="Y","Mobility",INDEX('BI Remapping'!$F$2:$F$17,MATCH($G14494,'BI Remapping'!$E$2:$E$17,0)))</f>
        <v>B2B</v>
      </c>
      <c r="K14494" s="642">
        <v>1260.8197949</v>
      </c>
    </row>
    <row r="14495" spans="1:11" ht="13.5" thickBot="1" x14ac:dyDescent="0.25">
      <c r="A14495" s="25" t="s">
        <v>239</v>
      </c>
      <c r="B14495" s="25" t="s">
        <v>149</v>
      </c>
      <c r="C14495" s="26" t="s">
        <v>153</v>
      </c>
      <c r="D14495" s="25" t="s">
        <v>42</v>
      </c>
      <c r="E14495" s="25" t="s">
        <v>106</v>
      </c>
      <c r="F14495" s="25" t="s">
        <v>115</v>
      </c>
      <c r="G14495" s="25" t="s">
        <v>134</v>
      </c>
      <c r="H14495" s="25" t="s">
        <v>320</v>
      </c>
      <c r="I14495" s="27" t="str" cm="1">
        <f t="array" ref="I14495">IF($H14495="Y","Mobility and Recreational",VLOOKUP($D14495&amp;$F14495,CHOOSE({1,2},'BI Remapping'!$A$2:$A$73&amp;'BI Remapping'!$B$2:$B$73,'BI Remapping'!$C$2:$C$73),2,FALSE))</f>
        <v>Diversified Industrial</v>
      </c>
      <c r="J14495" s="27" t="str">
        <f>IF($H14495="Y","Mobility",INDEX('BI Remapping'!$F$2:$F$17,MATCH($G14495,'BI Remapping'!$E$2:$E$17,0)))</f>
        <v>C2B</v>
      </c>
      <c r="K14495" s="642">
        <v>40693.072624599998</v>
      </c>
    </row>
    <row r="14496" spans="1:11" ht="13.5" thickBot="1" x14ac:dyDescent="0.25">
      <c r="A14496" s="25" t="s">
        <v>239</v>
      </c>
      <c r="B14496" s="25" t="s">
        <v>149</v>
      </c>
      <c r="C14496" s="26" t="s">
        <v>153</v>
      </c>
      <c r="D14496" s="25" t="s">
        <v>42</v>
      </c>
      <c r="E14496" s="25" t="s">
        <v>106</v>
      </c>
      <c r="F14496" s="25" t="s">
        <v>115</v>
      </c>
      <c r="G14496" s="25" t="s">
        <v>138</v>
      </c>
      <c r="H14496" s="25" t="s">
        <v>320</v>
      </c>
      <c r="I14496" s="27" t="str" cm="1">
        <f t="array" ref="I14496">IF($H14496="Y","Mobility and Recreational",VLOOKUP($D14496&amp;$F14496,CHOOSE({1,2},'BI Remapping'!$A$2:$A$73&amp;'BI Remapping'!$B$2:$B$73,'BI Remapping'!$C$2:$C$73),2,FALSE))</f>
        <v>Diversified Industrial</v>
      </c>
      <c r="J14496" s="27" t="str">
        <f>IF($H14496="Y","Mobility",INDEX('BI Remapping'!$F$2:$F$17,MATCH($G14496,'BI Remapping'!$E$2:$E$17,0)))</f>
        <v>C2B</v>
      </c>
      <c r="K14496" s="642">
        <v>2966.2489086</v>
      </c>
    </row>
    <row r="14497" spans="1:11" ht="13.5" thickBot="1" x14ac:dyDescent="0.25">
      <c r="A14497" s="25" t="s">
        <v>239</v>
      </c>
      <c r="B14497" s="25" t="s">
        <v>149</v>
      </c>
      <c r="C14497" s="26" t="s">
        <v>153</v>
      </c>
      <c r="D14497" s="25" t="s">
        <v>42</v>
      </c>
      <c r="E14497" s="25" t="s">
        <v>106</v>
      </c>
      <c r="F14497" s="25" t="s">
        <v>109</v>
      </c>
      <c r="G14497" s="25" t="s">
        <v>142</v>
      </c>
      <c r="H14497" s="25" t="s">
        <v>320</v>
      </c>
      <c r="I14497" s="27" t="str" cm="1">
        <f t="array" ref="I14497">IF($H14497="Y","Mobility and Recreational",VLOOKUP($D14497&amp;$F14497,CHOOSE({1,2},'BI Remapping'!$A$2:$A$73&amp;'BI Remapping'!$B$2:$B$73,'BI Remapping'!$C$2:$C$73),2,FALSE))</f>
        <v>Diversified Industrial</v>
      </c>
      <c r="J14497" s="27" t="str">
        <f>IF($H14497="Y","Mobility",INDEX('BI Remapping'!$F$2:$F$17,MATCH($G14497,'BI Remapping'!$E$2:$E$17,0)))</f>
        <v>Engine PT</v>
      </c>
      <c r="K14497" s="642">
        <v>222.46435389999999</v>
      </c>
    </row>
    <row r="14498" spans="1:11" ht="13.5" thickBot="1" x14ac:dyDescent="0.25">
      <c r="A14498" s="25" t="s">
        <v>239</v>
      </c>
      <c r="B14498" s="25" t="s">
        <v>149</v>
      </c>
      <c r="C14498" s="26" t="s">
        <v>153</v>
      </c>
      <c r="D14498" s="25" t="s">
        <v>42</v>
      </c>
      <c r="E14498" s="25" t="s">
        <v>111</v>
      </c>
      <c r="F14498" s="25" t="s">
        <v>123</v>
      </c>
      <c r="G14498" s="25" t="s">
        <v>136</v>
      </c>
      <c r="H14498" s="25" t="s">
        <v>320</v>
      </c>
      <c r="I14498" s="27" t="str" cm="1">
        <f t="array" ref="I14498">IF($H14498="Y","Mobility and Recreational",VLOOKUP($D14498&amp;$F14498,CHOOSE({1,2},'BI Remapping'!$A$2:$A$73&amp;'BI Remapping'!$B$2:$B$73,'BI Remapping'!$C$2:$C$73),2,FALSE))</f>
        <v>Industrial On-Highway</v>
      </c>
      <c r="J14498" s="27" t="str">
        <f>IF($H14498="Y","Mobility",INDEX('BI Remapping'!$F$2:$F$17,MATCH($G14498,'BI Remapping'!$E$2:$E$17,0)))</f>
        <v>B2B</v>
      </c>
      <c r="K14498" s="642">
        <v>36659.666475700004</v>
      </c>
    </row>
    <row r="14499" spans="1:11" ht="13.5" thickBot="1" x14ac:dyDescent="0.25">
      <c r="A14499" s="25" t="s">
        <v>239</v>
      </c>
      <c r="B14499" s="25" t="s">
        <v>149</v>
      </c>
      <c r="C14499" s="26" t="s">
        <v>153</v>
      </c>
      <c r="D14499" s="25" t="s">
        <v>42</v>
      </c>
      <c r="E14499" s="25" t="s">
        <v>111</v>
      </c>
      <c r="F14499" s="25" t="s">
        <v>123</v>
      </c>
      <c r="G14499" s="25" t="s">
        <v>136</v>
      </c>
      <c r="H14499" s="25" t="s">
        <v>321</v>
      </c>
      <c r="I14499" s="27" t="str" cm="1">
        <f t="array" ref="I14499">IF($H14499="Y","Mobility and Recreational",VLOOKUP($D14499&amp;$F14499,CHOOSE({1,2},'BI Remapping'!$A$2:$A$73&amp;'BI Remapping'!$B$2:$B$73,'BI Remapping'!$C$2:$C$73),2,FALSE))</f>
        <v>Mobility and Recreational</v>
      </c>
      <c r="J14499" s="27" t="str">
        <f>IF($H14499="Y","Mobility",INDEX('BI Remapping'!$F$2:$F$17,MATCH($G14499,'BI Remapping'!$E$2:$E$17,0)))</f>
        <v>Mobility</v>
      </c>
      <c r="K14499" s="642">
        <v>1737.3799535999999</v>
      </c>
    </row>
    <row r="14500" spans="1:11" ht="13.5" thickBot="1" x14ac:dyDescent="0.25">
      <c r="A14500" s="25" t="s">
        <v>239</v>
      </c>
      <c r="B14500" s="25" t="s">
        <v>149</v>
      </c>
      <c r="C14500" s="26" t="s">
        <v>153</v>
      </c>
      <c r="D14500" s="25" t="s">
        <v>42</v>
      </c>
      <c r="E14500" s="25" t="s">
        <v>111</v>
      </c>
      <c r="F14500" s="25" t="s">
        <v>123</v>
      </c>
      <c r="G14500" s="25" t="s">
        <v>141</v>
      </c>
      <c r="H14500" s="25" t="s">
        <v>320</v>
      </c>
      <c r="I14500" s="27" t="str" cm="1">
        <f t="array" ref="I14500">IF($H14500="Y","Mobility and Recreational",VLOOKUP($D14500&amp;$F14500,CHOOSE({1,2},'BI Remapping'!$A$2:$A$73&amp;'BI Remapping'!$B$2:$B$73,'BI Remapping'!$C$2:$C$73),2,FALSE))</f>
        <v>Industrial On-Highway</v>
      </c>
      <c r="J14500" s="27" t="str">
        <f>IF($H14500="Y","Mobility",INDEX('BI Remapping'!$F$2:$F$17,MATCH($G14500,'BI Remapping'!$E$2:$E$17,0)))</f>
        <v>Engine PT</v>
      </c>
      <c r="K14500" s="642">
        <v>36.957228399999998</v>
      </c>
    </row>
    <row r="14501" spans="1:11" ht="13.5" thickBot="1" x14ac:dyDescent="0.25">
      <c r="A14501" s="25" t="s">
        <v>239</v>
      </c>
      <c r="B14501" s="25" t="s">
        <v>149</v>
      </c>
      <c r="C14501" s="26" t="s">
        <v>153</v>
      </c>
      <c r="D14501" s="25" t="s">
        <v>42</v>
      </c>
      <c r="E14501" s="25" t="s">
        <v>111</v>
      </c>
      <c r="F14501" s="25" t="s">
        <v>123</v>
      </c>
      <c r="G14501" s="25" t="s">
        <v>137</v>
      </c>
      <c r="H14501" s="25" t="s">
        <v>320</v>
      </c>
      <c r="I14501" s="27" t="str" cm="1">
        <f t="array" ref="I14501">IF($H14501="Y","Mobility and Recreational",VLOOKUP($D14501&amp;$F14501,CHOOSE({1,2},'BI Remapping'!$A$2:$A$73&amp;'BI Remapping'!$B$2:$B$73,'BI Remapping'!$C$2:$C$73),2,FALSE))</f>
        <v>Industrial On-Highway</v>
      </c>
      <c r="J14501" s="27" t="str">
        <f>IF($H14501="Y","Mobility",INDEX('BI Remapping'!$F$2:$F$17,MATCH($G14501,'BI Remapping'!$E$2:$E$17,0)))</f>
        <v>Engine PT</v>
      </c>
      <c r="K14501" s="642">
        <v>34.4467365</v>
      </c>
    </row>
    <row r="14502" spans="1:11" ht="13.5" thickBot="1" x14ac:dyDescent="0.25">
      <c r="A14502" s="25" t="s">
        <v>239</v>
      </c>
      <c r="B14502" s="25" t="s">
        <v>149</v>
      </c>
      <c r="C14502" s="26" t="s">
        <v>153</v>
      </c>
      <c r="D14502" s="25" t="s">
        <v>42</v>
      </c>
      <c r="E14502" s="25" t="s">
        <v>111</v>
      </c>
      <c r="F14502" s="25" t="s">
        <v>123</v>
      </c>
      <c r="G14502" s="25" t="s">
        <v>138</v>
      </c>
      <c r="H14502" s="25" t="s">
        <v>320</v>
      </c>
      <c r="I14502" s="27" t="str" cm="1">
        <f t="array" ref="I14502">IF($H14502="Y","Mobility and Recreational",VLOOKUP($D14502&amp;$F14502,CHOOSE({1,2},'BI Remapping'!$A$2:$A$73&amp;'BI Remapping'!$B$2:$B$73,'BI Remapping'!$C$2:$C$73),2,FALSE))</f>
        <v>Industrial On-Highway</v>
      </c>
      <c r="J14502" s="27" t="str">
        <f>IF($H14502="Y","Mobility",INDEX('BI Remapping'!$F$2:$F$17,MATCH($G14502,'BI Remapping'!$E$2:$E$17,0)))</f>
        <v>C2B</v>
      </c>
      <c r="K14502" s="642">
        <v>419.16788819999999</v>
      </c>
    </row>
    <row r="14503" spans="1:11" ht="13.5" thickBot="1" x14ac:dyDescent="0.25">
      <c r="A14503" s="25" t="s">
        <v>239</v>
      </c>
      <c r="B14503" s="25" t="s">
        <v>149</v>
      </c>
      <c r="C14503" s="26" t="s">
        <v>153</v>
      </c>
      <c r="D14503" s="25" t="s">
        <v>42</v>
      </c>
      <c r="E14503" s="25" t="s">
        <v>111</v>
      </c>
      <c r="F14503" s="25" t="s">
        <v>123</v>
      </c>
      <c r="G14503" s="25" t="s">
        <v>143</v>
      </c>
      <c r="H14503" s="25" t="s">
        <v>320</v>
      </c>
      <c r="I14503" s="27" t="str" cm="1">
        <f t="array" ref="I14503">IF($H14503="Y","Mobility and Recreational",VLOOKUP($D14503&amp;$F14503,CHOOSE({1,2},'BI Remapping'!$A$2:$A$73&amp;'BI Remapping'!$B$2:$B$73,'BI Remapping'!$C$2:$C$73),2,FALSE))</f>
        <v>Industrial On-Highway</v>
      </c>
      <c r="J14503" s="27" t="str">
        <f>IF($H14503="Y","Mobility",INDEX('BI Remapping'!$F$2:$F$17,MATCH($G14503,'BI Remapping'!$E$2:$E$17,0)))</f>
        <v>Engine PT</v>
      </c>
      <c r="K14503" s="642">
        <v>139.04915919999999</v>
      </c>
    </row>
    <row r="14504" spans="1:11" ht="13.5" thickBot="1" x14ac:dyDescent="0.25">
      <c r="A14504" s="25" t="s">
        <v>239</v>
      </c>
      <c r="B14504" s="25" t="s">
        <v>149</v>
      </c>
      <c r="C14504" s="26" t="s">
        <v>153</v>
      </c>
      <c r="D14504" s="25" t="s">
        <v>42</v>
      </c>
      <c r="E14504" s="25" t="s">
        <v>111</v>
      </c>
      <c r="F14504" s="25" t="s">
        <v>123</v>
      </c>
      <c r="G14504" s="25" t="s">
        <v>134</v>
      </c>
      <c r="H14504" s="25" t="s">
        <v>320</v>
      </c>
      <c r="I14504" s="27" t="str" cm="1">
        <f t="array" ref="I14504">IF($H14504="Y","Mobility and Recreational",VLOOKUP($D14504&amp;$F14504,CHOOSE({1,2},'BI Remapping'!$A$2:$A$73&amp;'BI Remapping'!$B$2:$B$73,'BI Remapping'!$C$2:$C$73),2,FALSE))</f>
        <v>Industrial On-Highway</v>
      </c>
      <c r="J14504" s="27" t="str">
        <f>IF($H14504="Y","Mobility",INDEX('BI Remapping'!$F$2:$F$17,MATCH($G14504,'BI Remapping'!$E$2:$E$17,0)))</f>
        <v>C2B</v>
      </c>
      <c r="K14504" s="642">
        <v>271.23117230000003</v>
      </c>
    </row>
    <row r="14505" spans="1:11" ht="13.5" thickBot="1" x14ac:dyDescent="0.25">
      <c r="A14505" s="25" t="s">
        <v>239</v>
      </c>
      <c r="B14505" s="25" t="s">
        <v>149</v>
      </c>
      <c r="C14505" s="26" t="s">
        <v>153</v>
      </c>
      <c r="D14505" s="25" t="s">
        <v>42</v>
      </c>
      <c r="E14505" s="25" t="s">
        <v>111</v>
      </c>
      <c r="F14505" s="25" t="s">
        <v>123</v>
      </c>
      <c r="G14505" s="25" t="s">
        <v>142</v>
      </c>
      <c r="H14505" s="25" t="s">
        <v>320</v>
      </c>
      <c r="I14505" s="27" t="str" cm="1">
        <f t="array" ref="I14505">IF($H14505="Y","Mobility and Recreational",VLOOKUP($D14505&amp;$F14505,CHOOSE({1,2},'BI Remapping'!$A$2:$A$73&amp;'BI Remapping'!$B$2:$B$73,'BI Remapping'!$C$2:$C$73),2,FALSE))</f>
        <v>Industrial On-Highway</v>
      </c>
      <c r="J14505" s="27" t="str">
        <f>IF($H14505="Y","Mobility",INDEX('BI Remapping'!$F$2:$F$17,MATCH($G14505,'BI Remapping'!$E$2:$E$17,0)))</f>
        <v>Engine PT</v>
      </c>
      <c r="K14505" s="642">
        <v>170.91849830000001</v>
      </c>
    </row>
    <row r="14506" spans="1:11" ht="13.5" thickBot="1" x14ac:dyDescent="0.25">
      <c r="A14506" s="25" t="s">
        <v>239</v>
      </c>
      <c r="B14506" s="25" t="s">
        <v>149</v>
      </c>
      <c r="C14506" s="26" t="s">
        <v>153</v>
      </c>
      <c r="D14506" s="25" t="s">
        <v>42</v>
      </c>
      <c r="E14506" s="25" t="s">
        <v>111</v>
      </c>
      <c r="F14506" s="25" t="s">
        <v>121</v>
      </c>
      <c r="G14506" s="25" t="s">
        <v>142</v>
      </c>
      <c r="H14506" s="25" t="s">
        <v>320</v>
      </c>
      <c r="I14506" s="27" t="str" cm="1">
        <f t="array" ref="I14506">IF($H14506="Y","Mobility and Recreational",VLOOKUP($D14506&amp;$F14506,CHOOSE({1,2},'BI Remapping'!$A$2:$A$73&amp;'BI Remapping'!$B$2:$B$73,'BI Remapping'!$C$2:$C$73),2,FALSE))</f>
        <v>Industrial On-Highway</v>
      </c>
      <c r="J14506" s="27" t="str">
        <f>IF($H14506="Y","Mobility",INDEX('BI Remapping'!$F$2:$F$17,MATCH($G14506,'BI Remapping'!$E$2:$E$17,0)))</f>
        <v>Engine PT</v>
      </c>
      <c r="K14506" s="642">
        <v>3247740.6092440002</v>
      </c>
    </row>
    <row r="14507" spans="1:11" ht="13.5" thickBot="1" x14ac:dyDescent="0.25">
      <c r="A14507" s="25" t="s">
        <v>239</v>
      </c>
      <c r="B14507" s="25" t="s">
        <v>149</v>
      </c>
      <c r="C14507" s="26" t="s">
        <v>153</v>
      </c>
      <c r="D14507" s="25" t="s">
        <v>42</v>
      </c>
      <c r="E14507" s="25" t="s">
        <v>111</v>
      </c>
      <c r="F14507" s="25" t="s">
        <v>121</v>
      </c>
      <c r="G14507" s="25" t="s">
        <v>136</v>
      </c>
      <c r="H14507" s="25" t="s">
        <v>320</v>
      </c>
      <c r="I14507" s="27" t="str" cm="1">
        <f t="array" ref="I14507">IF($H14507="Y","Mobility and Recreational",VLOOKUP($D14507&amp;$F14507,CHOOSE({1,2},'BI Remapping'!$A$2:$A$73&amp;'BI Remapping'!$B$2:$B$73,'BI Remapping'!$C$2:$C$73),2,FALSE))</f>
        <v>Industrial On-Highway</v>
      </c>
      <c r="J14507" s="27" t="str">
        <f>IF($H14507="Y","Mobility",INDEX('BI Remapping'!$F$2:$F$17,MATCH($G14507,'BI Remapping'!$E$2:$E$17,0)))</f>
        <v>B2B</v>
      </c>
      <c r="K14507" s="642">
        <v>1097211.1773023</v>
      </c>
    </row>
    <row r="14508" spans="1:11" ht="13.5" thickBot="1" x14ac:dyDescent="0.25">
      <c r="A14508" s="25" t="s">
        <v>239</v>
      </c>
      <c r="B14508" s="25" t="s">
        <v>149</v>
      </c>
      <c r="C14508" s="26" t="s">
        <v>153</v>
      </c>
      <c r="D14508" s="25" t="s">
        <v>42</v>
      </c>
      <c r="E14508" s="25" t="s">
        <v>111</v>
      </c>
      <c r="F14508" s="25" t="s">
        <v>121</v>
      </c>
      <c r="G14508" s="25" t="s">
        <v>141</v>
      </c>
      <c r="H14508" s="25" t="s">
        <v>320</v>
      </c>
      <c r="I14508" s="27" t="str" cm="1">
        <f t="array" ref="I14508">IF($H14508="Y","Mobility and Recreational",VLOOKUP($D14508&amp;$F14508,CHOOSE({1,2},'BI Remapping'!$A$2:$A$73&amp;'BI Remapping'!$B$2:$B$73,'BI Remapping'!$C$2:$C$73),2,FALSE))</f>
        <v>Industrial On-Highway</v>
      </c>
      <c r="J14508" s="27" t="str">
        <f>IF($H14508="Y","Mobility",INDEX('BI Remapping'!$F$2:$F$17,MATCH($G14508,'BI Remapping'!$E$2:$E$17,0)))</f>
        <v>Engine PT</v>
      </c>
      <c r="K14508" s="642">
        <v>5134441.6948980996</v>
      </c>
    </row>
    <row r="14509" spans="1:11" ht="13.5" thickBot="1" x14ac:dyDescent="0.25">
      <c r="A14509" s="25" t="s">
        <v>239</v>
      </c>
      <c r="B14509" s="25" t="s">
        <v>149</v>
      </c>
      <c r="C14509" s="26" t="s">
        <v>153</v>
      </c>
      <c r="D14509" s="25" t="s">
        <v>42</v>
      </c>
      <c r="E14509" s="25" t="s">
        <v>111</v>
      </c>
      <c r="F14509" s="25" t="s">
        <v>121</v>
      </c>
      <c r="G14509" s="25" t="s">
        <v>137</v>
      </c>
      <c r="H14509" s="25" t="s">
        <v>320</v>
      </c>
      <c r="I14509" s="27" t="str" cm="1">
        <f t="array" ref="I14509">IF($H14509="Y","Mobility and Recreational",VLOOKUP($D14509&amp;$F14509,CHOOSE({1,2},'BI Remapping'!$A$2:$A$73&amp;'BI Remapping'!$B$2:$B$73,'BI Remapping'!$C$2:$C$73),2,FALSE))</f>
        <v>Industrial On-Highway</v>
      </c>
      <c r="J14509" s="27" t="str">
        <f>IF($H14509="Y","Mobility",INDEX('BI Remapping'!$F$2:$F$17,MATCH($G14509,'BI Remapping'!$E$2:$E$17,0)))</f>
        <v>Engine PT</v>
      </c>
      <c r="K14509" s="642">
        <v>0</v>
      </c>
    </row>
    <row r="14510" spans="1:11" ht="13.5" thickBot="1" x14ac:dyDescent="0.25">
      <c r="A14510" s="25" t="s">
        <v>239</v>
      </c>
      <c r="B14510" s="25" t="s">
        <v>149</v>
      </c>
      <c r="C14510" s="26" t="s">
        <v>153</v>
      </c>
      <c r="D14510" s="25" t="s">
        <v>42</v>
      </c>
      <c r="E14510" s="25" t="s">
        <v>111</v>
      </c>
      <c r="F14510" s="25" t="s">
        <v>121</v>
      </c>
      <c r="G14510" s="25" t="s">
        <v>138</v>
      </c>
      <c r="H14510" s="25" t="s">
        <v>320</v>
      </c>
      <c r="I14510" s="27" t="str" cm="1">
        <f t="array" ref="I14510">IF($H14510="Y","Mobility and Recreational",VLOOKUP($D14510&amp;$F14510,CHOOSE({1,2},'BI Remapping'!$A$2:$A$73&amp;'BI Remapping'!$B$2:$B$73,'BI Remapping'!$C$2:$C$73),2,FALSE))</f>
        <v>Industrial On-Highway</v>
      </c>
      <c r="J14510" s="27" t="str">
        <f>IF($H14510="Y","Mobility",INDEX('BI Remapping'!$F$2:$F$17,MATCH($G14510,'BI Remapping'!$E$2:$E$17,0)))</f>
        <v>C2B</v>
      </c>
      <c r="K14510" s="642">
        <v>6930.4795895999996</v>
      </c>
    </row>
    <row r="14511" spans="1:11" ht="13.5" thickBot="1" x14ac:dyDescent="0.25">
      <c r="A14511" s="25" t="s">
        <v>239</v>
      </c>
      <c r="B14511" s="25" t="s">
        <v>149</v>
      </c>
      <c r="C14511" s="26" t="s">
        <v>153</v>
      </c>
      <c r="D14511" s="25" t="s">
        <v>42</v>
      </c>
      <c r="E14511" s="25" t="s">
        <v>111</v>
      </c>
      <c r="F14511" s="25" t="s">
        <v>121</v>
      </c>
      <c r="G14511" s="25" t="s">
        <v>143</v>
      </c>
      <c r="H14511" s="25" t="s">
        <v>320</v>
      </c>
      <c r="I14511" s="27" t="str" cm="1">
        <f t="array" ref="I14511">IF($H14511="Y","Mobility and Recreational",VLOOKUP($D14511&amp;$F14511,CHOOSE({1,2},'BI Remapping'!$A$2:$A$73&amp;'BI Remapping'!$B$2:$B$73,'BI Remapping'!$C$2:$C$73),2,FALSE))</f>
        <v>Industrial On-Highway</v>
      </c>
      <c r="J14511" s="27" t="str">
        <f>IF($H14511="Y","Mobility",INDEX('BI Remapping'!$F$2:$F$17,MATCH($G14511,'BI Remapping'!$E$2:$E$17,0)))</f>
        <v>Engine PT</v>
      </c>
      <c r="K14511" s="642">
        <v>1102277.0346142</v>
      </c>
    </row>
    <row r="14512" spans="1:11" ht="13.5" thickBot="1" x14ac:dyDescent="0.25">
      <c r="A14512" s="25" t="s">
        <v>239</v>
      </c>
      <c r="B14512" s="25" t="s">
        <v>149</v>
      </c>
      <c r="C14512" s="26" t="s">
        <v>153</v>
      </c>
      <c r="D14512" s="25" t="s">
        <v>42</v>
      </c>
      <c r="E14512" s="25" t="s">
        <v>111</v>
      </c>
      <c r="F14512" s="25" t="s">
        <v>121</v>
      </c>
      <c r="G14512" s="25" t="s">
        <v>135</v>
      </c>
      <c r="H14512" s="25" t="s">
        <v>320</v>
      </c>
      <c r="I14512" s="27" t="str" cm="1">
        <f t="array" ref="I14512">IF($H14512="Y","Mobility and Recreational",VLOOKUP($D14512&amp;$F14512,CHOOSE({1,2},'BI Remapping'!$A$2:$A$73&amp;'BI Remapping'!$B$2:$B$73,'BI Remapping'!$C$2:$C$73),2,FALSE))</f>
        <v>Industrial On-Highway</v>
      </c>
      <c r="J14512" s="27" t="str">
        <f>IF($H14512="Y","Mobility",INDEX('BI Remapping'!$F$2:$F$17,MATCH($G14512,'BI Remapping'!$E$2:$E$17,0)))</f>
        <v>Water Pumps</v>
      </c>
      <c r="K14512" s="642">
        <v>361423.0772153</v>
      </c>
    </row>
    <row r="14513" spans="1:11" ht="13.5" thickBot="1" x14ac:dyDescent="0.25">
      <c r="A14513" s="25" t="s">
        <v>239</v>
      </c>
      <c r="B14513" s="25" t="s">
        <v>149</v>
      </c>
      <c r="C14513" s="26" t="s">
        <v>153</v>
      </c>
      <c r="D14513" s="25" t="s">
        <v>42</v>
      </c>
      <c r="E14513" s="25" t="s">
        <v>31</v>
      </c>
      <c r="F14513" s="25" t="s">
        <v>126</v>
      </c>
      <c r="G14513" s="25" t="s">
        <v>138</v>
      </c>
      <c r="H14513" s="25" t="s">
        <v>321</v>
      </c>
      <c r="I14513" s="27" t="str" cm="1">
        <f t="array" ref="I14513">IF($H14513="Y","Mobility and Recreational",VLOOKUP($D14513&amp;$F14513,CHOOSE({1,2},'BI Remapping'!$A$2:$A$73&amp;'BI Remapping'!$B$2:$B$73,'BI Remapping'!$C$2:$C$73),2,FALSE))</f>
        <v>Mobility and Recreational</v>
      </c>
      <c r="J14513" s="27" t="str">
        <f>IF($H14513="Y","Mobility",INDEX('BI Remapping'!$F$2:$F$17,MATCH($G14513,'BI Remapping'!$E$2:$E$17,0)))</f>
        <v>Mobility</v>
      </c>
      <c r="K14513" s="642">
        <v>565989.4249632</v>
      </c>
    </row>
    <row r="14514" spans="1:11" ht="13.5" thickBot="1" x14ac:dyDescent="0.25">
      <c r="A14514" s="25" t="s">
        <v>239</v>
      </c>
      <c r="B14514" s="25" t="s">
        <v>149</v>
      </c>
      <c r="C14514" s="26" t="s">
        <v>153</v>
      </c>
      <c r="D14514" s="25" t="s">
        <v>42</v>
      </c>
      <c r="E14514" s="25" t="s">
        <v>31</v>
      </c>
      <c r="F14514" s="25" t="s">
        <v>126</v>
      </c>
      <c r="G14514" s="25" t="s">
        <v>138</v>
      </c>
      <c r="H14514" s="25" t="s">
        <v>320</v>
      </c>
      <c r="I14514" s="27" t="str" cm="1">
        <f t="array" ref="I14514">IF($H14514="Y","Mobility and Recreational",VLOOKUP($D14514&amp;$F14514,CHOOSE({1,2},'BI Remapping'!$A$2:$A$73&amp;'BI Remapping'!$B$2:$B$73,'BI Remapping'!$C$2:$C$73),2,FALSE))</f>
        <v>Automotive OEM</v>
      </c>
      <c r="J14514" s="27" t="str">
        <f>IF($H14514="Y","Mobility",INDEX('BI Remapping'!$F$2:$F$17,MATCH($G14514,'BI Remapping'!$E$2:$E$17,0)))</f>
        <v>C2B</v>
      </c>
      <c r="K14514" s="642">
        <v>1554.8143600000001</v>
      </c>
    </row>
    <row r="14515" spans="1:11" ht="13.5" thickBot="1" x14ac:dyDescent="0.25">
      <c r="A14515" s="25" t="s">
        <v>239</v>
      </c>
      <c r="B14515" s="25" t="s">
        <v>149</v>
      </c>
      <c r="C14515" s="26" t="s">
        <v>153</v>
      </c>
      <c r="D14515" s="25" t="s">
        <v>42</v>
      </c>
      <c r="E14515" s="25" t="s">
        <v>31</v>
      </c>
      <c r="F14515" s="25" t="s">
        <v>126</v>
      </c>
      <c r="G14515" s="25" t="s">
        <v>142</v>
      </c>
      <c r="H14515" s="25" t="s">
        <v>320</v>
      </c>
      <c r="I14515" s="27" t="str" cm="1">
        <f t="array" ref="I14515">IF($H14515="Y","Mobility and Recreational",VLOOKUP($D14515&amp;$F14515,CHOOSE({1,2},'BI Remapping'!$A$2:$A$73&amp;'BI Remapping'!$B$2:$B$73,'BI Remapping'!$C$2:$C$73),2,FALSE))</f>
        <v>Automotive OEM</v>
      </c>
      <c r="J14515" s="27" t="str">
        <f>IF($H14515="Y","Mobility",INDEX('BI Remapping'!$F$2:$F$17,MATCH($G14515,'BI Remapping'!$E$2:$E$17,0)))</f>
        <v>Engine PT</v>
      </c>
      <c r="K14515" s="642">
        <v>521113.27040879999</v>
      </c>
    </row>
    <row r="14516" spans="1:11" ht="13.5" thickBot="1" x14ac:dyDescent="0.25">
      <c r="A14516" s="25" t="s">
        <v>239</v>
      </c>
      <c r="B14516" s="25" t="s">
        <v>149</v>
      </c>
      <c r="C14516" s="26" t="s">
        <v>153</v>
      </c>
      <c r="D14516" s="25" t="s">
        <v>42</v>
      </c>
      <c r="E14516" s="25" t="s">
        <v>31</v>
      </c>
      <c r="F14516" s="25" t="s">
        <v>126</v>
      </c>
      <c r="G14516" s="25" t="s">
        <v>134</v>
      </c>
      <c r="H14516" s="25" t="s">
        <v>321</v>
      </c>
      <c r="I14516" s="27" t="str" cm="1">
        <f t="array" ref="I14516">IF($H14516="Y","Mobility and Recreational",VLOOKUP($D14516&amp;$F14516,CHOOSE({1,2},'BI Remapping'!$A$2:$A$73&amp;'BI Remapping'!$B$2:$B$73,'BI Remapping'!$C$2:$C$73),2,FALSE))</f>
        <v>Mobility and Recreational</v>
      </c>
      <c r="J14516" s="27" t="str">
        <f>IF($H14516="Y","Mobility",INDEX('BI Remapping'!$F$2:$F$17,MATCH($G14516,'BI Remapping'!$E$2:$E$17,0)))</f>
        <v>Mobility</v>
      </c>
      <c r="K14516" s="642">
        <v>322067.83523229999</v>
      </c>
    </row>
    <row r="14517" spans="1:11" ht="13.5" thickBot="1" x14ac:dyDescent="0.25">
      <c r="A14517" s="25" t="s">
        <v>239</v>
      </c>
      <c r="B14517" s="25" t="s">
        <v>149</v>
      </c>
      <c r="C14517" s="26" t="s">
        <v>153</v>
      </c>
      <c r="D14517" s="25" t="s">
        <v>42</v>
      </c>
      <c r="E14517" s="25" t="s">
        <v>31</v>
      </c>
      <c r="F14517" s="25" t="s">
        <v>126</v>
      </c>
      <c r="G14517" s="25" t="s">
        <v>134</v>
      </c>
      <c r="H14517" s="25" t="s">
        <v>320</v>
      </c>
      <c r="I14517" s="27" t="str" cm="1">
        <f t="array" ref="I14517">IF($H14517="Y","Mobility and Recreational",VLOOKUP($D14517&amp;$F14517,CHOOSE({1,2},'BI Remapping'!$A$2:$A$73&amp;'BI Remapping'!$B$2:$B$73,'BI Remapping'!$C$2:$C$73),2,FALSE))</f>
        <v>Automotive OEM</v>
      </c>
      <c r="J14517" s="27" t="str">
        <f>IF($H14517="Y","Mobility",INDEX('BI Remapping'!$F$2:$F$17,MATCH($G14517,'BI Remapping'!$E$2:$E$17,0)))</f>
        <v>C2B</v>
      </c>
      <c r="K14517" s="642">
        <v>98361.047946399995</v>
      </c>
    </row>
    <row r="14518" spans="1:11" ht="13.5" thickBot="1" x14ac:dyDescent="0.25">
      <c r="A14518" s="25" t="s">
        <v>239</v>
      </c>
      <c r="B14518" s="25" t="s">
        <v>149</v>
      </c>
      <c r="C14518" s="26" t="s">
        <v>153</v>
      </c>
      <c r="D14518" s="25" t="s">
        <v>42</v>
      </c>
      <c r="E14518" s="25" t="s">
        <v>31</v>
      </c>
      <c r="F14518" s="25" t="s">
        <v>126</v>
      </c>
      <c r="G14518" s="25" t="s">
        <v>137</v>
      </c>
      <c r="H14518" s="25" t="s">
        <v>320</v>
      </c>
      <c r="I14518" s="27" t="str" cm="1">
        <f t="array" ref="I14518">IF($H14518="Y","Mobility and Recreational",VLOOKUP($D14518&amp;$F14518,CHOOSE({1,2},'BI Remapping'!$A$2:$A$73&amp;'BI Remapping'!$B$2:$B$73,'BI Remapping'!$C$2:$C$73),2,FALSE))</f>
        <v>Automotive OEM</v>
      </c>
      <c r="J14518" s="27" t="str">
        <f>IF($H14518="Y","Mobility",INDEX('BI Remapping'!$F$2:$F$17,MATCH($G14518,'BI Remapping'!$E$2:$E$17,0)))</f>
        <v>Engine PT</v>
      </c>
      <c r="K14518" s="642">
        <v>0</v>
      </c>
    </row>
    <row r="14519" spans="1:11" ht="13.5" thickBot="1" x14ac:dyDescent="0.25">
      <c r="A14519" s="25" t="s">
        <v>239</v>
      </c>
      <c r="B14519" s="25" t="s">
        <v>149</v>
      </c>
      <c r="C14519" s="26" t="s">
        <v>153</v>
      </c>
      <c r="D14519" s="25" t="s">
        <v>42</v>
      </c>
      <c r="E14519" s="25" t="s">
        <v>31</v>
      </c>
      <c r="F14519" s="25" t="s">
        <v>126</v>
      </c>
      <c r="G14519" s="25" t="s">
        <v>137</v>
      </c>
      <c r="H14519" s="25" t="s">
        <v>321</v>
      </c>
      <c r="I14519" s="27" t="str" cm="1">
        <f t="array" ref="I14519">IF($H14519="Y","Mobility and Recreational",VLOOKUP($D14519&amp;$F14519,CHOOSE({1,2},'BI Remapping'!$A$2:$A$73&amp;'BI Remapping'!$B$2:$B$73,'BI Remapping'!$C$2:$C$73),2,FALSE))</f>
        <v>Mobility and Recreational</v>
      </c>
      <c r="J14519" s="27" t="str">
        <f>IF($H14519="Y","Mobility",INDEX('BI Remapping'!$F$2:$F$17,MATCH($G14519,'BI Remapping'!$E$2:$E$17,0)))</f>
        <v>Mobility</v>
      </c>
      <c r="K14519" s="642">
        <v>6314.4400322000001</v>
      </c>
    </row>
    <row r="14520" spans="1:11" ht="13.5" thickBot="1" x14ac:dyDescent="0.25">
      <c r="A14520" s="25" t="s">
        <v>239</v>
      </c>
      <c r="B14520" s="25" t="s">
        <v>149</v>
      </c>
      <c r="C14520" s="26" t="s">
        <v>153</v>
      </c>
      <c r="D14520" s="25" t="s">
        <v>42</v>
      </c>
      <c r="E14520" s="25" t="s">
        <v>31</v>
      </c>
      <c r="F14520" s="25" t="s">
        <v>126</v>
      </c>
      <c r="G14520" s="25" t="s">
        <v>136</v>
      </c>
      <c r="H14520" s="25" t="s">
        <v>320</v>
      </c>
      <c r="I14520" s="27" t="str" cm="1">
        <f t="array" ref="I14520">IF($H14520="Y","Mobility and Recreational",VLOOKUP($D14520&amp;$F14520,CHOOSE({1,2},'BI Remapping'!$A$2:$A$73&amp;'BI Remapping'!$B$2:$B$73,'BI Remapping'!$C$2:$C$73),2,FALSE))</f>
        <v>Automotive OEM</v>
      </c>
      <c r="J14520" s="27" t="str">
        <f>IF($H14520="Y","Mobility",INDEX('BI Remapping'!$F$2:$F$17,MATCH($G14520,'BI Remapping'!$E$2:$E$17,0)))</f>
        <v>B2B</v>
      </c>
      <c r="K14520" s="642">
        <v>54140.678067399997</v>
      </c>
    </row>
    <row r="14521" spans="1:11" ht="13.5" thickBot="1" x14ac:dyDescent="0.25">
      <c r="A14521" s="25" t="s">
        <v>239</v>
      </c>
      <c r="B14521" s="25" t="s">
        <v>149</v>
      </c>
      <c r="C14521" s="26" t="s">
        <v>153</v>
      </c>
      <c r="D14521" s="25" t="s">
        <v>42</v>
      </c>
      <c r="E14521" s="25" t="s">
        <v>31</v>
      </c>
      <c r="F14521" s="25" t="s">
        <v>126</v>
      </c>
      <c r="G14521" s="25" t="s">
        <v>136</v>
      </c>
      <c r="H14521" s="25" t="s">
        <v>321</v>
      </c>
      <c r="I14521" s="27" t="str" cm="1">
        <f t="array" ref="I14521">IF($H14521="Y","Mobility and Recreational",VLOOKUP($D14521&amp;$F14521,CHOOSE({1,2},'BI Remapping'!$A$2:$A$73&amp;'BI Remapping'!$B$2:$B$73,'BI Remapping'!$C$2:$C$73),2,FALSE))</f>
        <v>Mobility and Recreational</v>
      </c>
      <c r="J14521" s="27" t="str">
        <f>IF($H14521="Y","Mobility",INDEX('BI Remapping'!$F$2:$F$17,MATCH($G14521,'BI Remapping'!$E$2:$E$17,0)))</f>
        <v>Mobility</v>
      </c>
      <c r="K14521" s="642">
        <v>1978368.5157726</v>
      </c>
    </row>
    <row r="14522" spans="1:11" ht="13.5" thickBot="1" x14ac:dyDescent="0.25">
      <c r="A14522" s="25" t="s">
        <v>239</v>
      </c>
      <c r="B14522" s="25" t="s">
        <v>149</v>
      </c>
      <c r="C14522" s="26" t="s">
        <v>153</v>
      </c>
      <c r="D14522" s="25" t="s">
        <v>42</v>
      </c>
      <c r="E14522" s="25" t="s">
        <v>31</v>
      </c>
      <c r="F14522" s="25" t="s">
        <v>126</v>
      </c>
      <c r="G14522" s="25" t="s">
        <v>141</v>
      </c>
      <c r="H14522" s="25" t="s">
        <v>320</v>
      </c>
      <c r="I14522" s="27" t="str" cm="1">
        <f t="array" ref="I14522">IF($H14522="Y","Mobility and Recreational",VLOOKUP($D14522&amp;$F14522,CHOOSE({1,2},'BI Remapping'!$A$2:$A$73&amp;'BI Remapping'!$B$2:$B$73,'BI Remapping'!$C$2:$C$73),2,FALSE))</f>
        <v>Automotive OEM</v>
      </c>
      <c r="J14522" s="27" t="str">
        <f>IF($H14522="Y","Mobility",INDEX('BI Remapping'!$F$2:$F$17,MATCH($G14522,'BI Remapping'!$E$2:$E$17,0)))</f>
        <v>Engine PT</v>
      </c>
      <c r="K14522" s="642">
        <v>3494098.0723724999</v>
      </c>
    </row>
    <row r="14523" spans="1:11" ht="13.5" thickBot="1" x14ac:dyDescent="0.25">
      <c r="A14523" s="25" t="s">
        <v>239</v>
      </c>
      <c r="B14523" s="25" t="s">
        <v>149</v>
      </c>
      <c r="C14523" s="26" t="s">
        <v>153</v>
      </c>
      <c r="D14523" s="25" t="s">
        <v>42</v>
      </c>
      <c r="E14523" s="25" t="s">
        <v>31</v>
      </c>
      <c r="F14523" s="25" t="s">
        <v>126</v>
      </c>
      <c r="G14523" s="25" t="s">
        <v>143</v>
      </c>
      <c r="H14523" s="25" t="s">
        <v>320</v>
      </c>
      <c r="I14523" s="27" t="str" cm="1">
        <f t="array" ref="I14523">IF($H14523="Y","Mobility and Recreational",VLOOKUP($D14523&amp;$F14523,CHOOSE({1,2},'BI Remapping'!$A$2:$A$73&amp;'BI Remapping'!$B$2:$B$73,'BI Remapping'!$C$2:$C$73),2,FALSE))</f>
        <v>Automotive OEM</v>
      </c>
      <c r="J14523" s="27" t="str">
        <f>IF($H14523="Y","Mobility",INDEX('BI Remapping'!$F$2:$F$17,MATCH($G14523,'BI Remapping'!$E$2:$E$17,0)))</f>
        <v>Engine PT</v>
      </c>
      <c r="K14523" s="642">
        <v>751019.45357410004</v>
      </c>
    </row>
    <row r="14524" spans="1:11" ht="13.5" thickBot="1" x14ac:dyDescent="0.25">
      <c r="A14524" s="25" t="s">
        <v>239</v>
      </c>
      <c r="B14524" s="25" t="s">
        <v>149</v>
      </c>
      <c r="C14524" s="26" t="s">
        <v>153</v>
      </c>
      <c r="D14524" s="25" t="s">
        <v>42</v>
      </c>
      <c r="E14524" s="25" t="s">
        <v>31</v>
      </c>
      <c r="F14524" s="25" t="s">
        <v>126</v>
      </c>
      <c r="G14524" s="25" t="s">
        <v>135</v>
      </c>
      <c r="H14524" s="25" t="s">
        <v>320</v>
      </c>
      <c r="I14524" s="27" t="str" cm="1">
        <f t="array" ref="I14524">IF($H14524="Y","Mobility and Recreational",VLOOKUP($D14524&amp;$F14524,CHOOSE({1,2},'BI Remapping'!$A$2:$A$73&amp;'BI Remapping'!$B$2:$B$73,'BI Remapping'!$C$2:$C$73),2,FALSE))</f>
        <v>Automotive OEM</v>
      </c>
      <c r="J14524" s="27" t="str">
        <f>IF($H14524="Y","Mobility",INDEX('BI Remapping'!$F$2:$F$17,MATCH($G14524,'BI Remapping'!$E$2:$E$17,0)))</f>
        <v>Water Pumps</v>
      </c>
      <c r="K14524" s="642">
        <v>410234.82021749998</v>
      </c>
    </row>
    <row r="14525" spans="1:11" ht="13.5" thickBot="1" x14ac:dyDescent="0.25">
      <c r="A14525" s="25" t="s">
        <v>239</v>
      </c>
      <c r="B14525" s="25" t="s">
        <v>149</v>
      </c>
      <c r="C14525" s="26" t="s">
        <v>153</v>
      </c>
      <c r="D14525" s="25" t="s">
        <v>42</v>
      </c>
      <c r="E14525" s="25" t="s">
        <v>73</v>
      </c>
      <c r="F14525" s="25" t="s">
        <v>120</v>
      </c>
      <c r="G14525" s="25" t="s">
        <v>138</v>
      </c>
      <c r="H14525" s="25" t="s">
        <v>320</v>
      </c>
      <c r="I14525" s="27" t="str" cm="1">
        <f t="array" ref="I14525">IF($H14525="Y","Mobility and Recreational",VLOOKUP($D14525&amp;$F14525,CHOOSE({1,2},'BI Remapping'!$A$2:$A$73&amp;'BI Remapping'!$B$2:$B$73,'BI Remapping'!$C$2:$C$73),2,FALSE))</f>
        <v>Industrial Off-Highway</v>
      </c>
      <c r="J14525" s="27" t="str">
        <f>IF($H14525="Y","Mobility",INDEX('BI Remapping'!$F$2:$F$17,MATCH($G14525,'BI Remapping'!$E$2:$E$17,0)))</f>
        <v>C2B</v>
      </c>
      <c r="K14525" s="642">
        <v>2359.5621944999998</v>
      </c>
    </row>
    <row r="14526" spans="1:11" ht="13.5" thickBot="1" x14ac:dyDescent="0.25">
      <c r="A14526" s="25" t="s">
        <v>239</v>
      </c>
      <c r="B14526" s="25" t="s">
        <v>149</v>
      </c>
      <c r="C14526" s="26" t="s">
        <v>153</v>
      </c>
      <c r="D14526" s="25" t="s">
        <v>42</v>
      </c>
      <c r="E14526" s="25" t="s">
        <v>73</v>
      </c>
      <c r="F14526" s="25" t="s">
        <v>120</v>
      </c>
      <c r="G14526" s="25" t="s">
        <v>134</v>
      </c>
      <c r="H14526" s="25" t="s">
        <v>320</v>
      </c>
      <c r="I14526" s="27" t="str" cm="1">
        <f t="array" ref="I14526">IF($H14526="Y","Mobility and Recreational",VLOOKUP($D14526&amp;$F14526,CHOOSE({1,2},'BI Remapping'!$A$2:$A$73&amp;'BI Remapping'!$B$2:$B$73,'BI Remapping'!$C$2:$C$73),2,FALSE))</f>
        <v>Industrial Off-Highway</v>
      </c>
      <c r="J14526" s="27" t="str">
        <f>IF($H14526="Y","Mobility",INDEX('BI Remapping'!$F$2:$F$17,MATCH($G14526,'BI Remapping'!$E$2:$E$17,0)))</f>
        <v>C2B</v>
      </c>
      <c r="K14526" s="642">
        <v>383.22242590000002</v>
      </c>
    </row>
    <row r="14527" spans="1:11" ht="13.5" thickBot="1" x14ac:dyDescent="0.25">
      <c r="A14527" s="25" t="s">
        <v>239</v>
      </c>
      <c r="B14527" s="25" t="s">
        <v>149</v>
      </c>
      <c r="C14527" s="26" t="s">
        <v>153</v>
      </c>
      <c r="D14527" s="25" t="s">
        <v>42</v>
      </c>
      <c r="E14527" s="25" t="s">
        <v>73</v>
      </c>
      <c r="F14527" s="25" t="s">
        <v>120</v>
      </c>
      <c r="G14527" s="25" t="s">
        <v>135</v>
      </c>
      <c r="H14527" s="25" t="s">
        <v>320</v>
      </c>
      <c r="I14527" s="27" t="str" cm="1">
        <f t="array" ref="I14527">IF($H14527="Y","Mobility and Recreational",VLOOKUP($D14527&amp;$F14527,CHOOSE({1,2},'BI Remapping'!$A$2:$A$73&amp;'BI Remapping'!$B$2:$B$73,'BI Remapping'!$C$2:$C$73),2,FALSE))</f>
        <v>Industrial Off-Highway</v>
      </c>
      <c r="J14527" s="27" t="str">
        <f>IF($H14527="Y","Mobility",INDEX('BI Remapping'!$F$2:$F$17,MATCH($G14527,'BI Remapping'!$E$2:$E$17,0)))</f>
        <v>Water Pumps</v>
      </c>
      <c r="K14527" s="642">
        <v>1347.1200621999999</v>
      </c>
    </row>
    <row r="14528" spans="1:11" ht="13.5" thickBot="1" x14ac:dyDescent="0.25">
      <c r="A14528" s="25" t="s">
        <v>239</v>
      </c>
      <c r="B14528" s="25" t="s">
        <v>149</v>
      </c>
      <c r="C14528" s="26" t="s">
        <v>153</v>
      </c>
      <c r="D14528" s="25" t="s">
        <v>42</v>
      </c>
      <c r="E14528" s="25" t="s">
        <v>73</v>
      </c>
      <c r="F14528" s="25" t="s">
        <v>120</v>
      </c>
      <c r="G14528" s="25" t="s">
        <v>136</v>
      </c>
      <c r="H14528" s="25" t="s">
        <v>320</v>
      </c>
      <c r="I14528" s="27" t="str" cm="1">
        <f t="array" ref="I14528">IF($H14528="Y","Mobility and Recreational",VLOOKUP($D14528&amp;$F14528,CHOOSE({1,2},'BI Remapping'!$A$2:$A$73&amp;'BI Remapping'!$B$2:$B$73,'BI Remapping'!$C$2:$C$73),2,FALSE))</f>
        <v>Industrial Off-Highway</v>
      </c>
      <c r="J14528" s="27" t="str">
        <f>IF($H14528="Y","Mobility",INDEX('BI Remapping'!$F$2:$F$17,MATCH($G14528,'BI Remapping'!$E$2:$E$17,0)))</f>
        <v>B2B</v>
      </c>
      <c r="K14528" s="642">
        <v>19316.9776375</v>
      </c>
    </row>
    <row r="14529" spans="1:11" ht="13.5" thickBot="1" x14ac:dyDescent="0.25">
      <c r="A14529" s="25" t="s">
        <v>239</v>
      </c>
      <c r="B14529" s="25" t="s">
        <v>149</v>
      </c>
      <c r="C14529" s="26" t="s">
        <v>153</v>
      </c>
      <c r="D14529" s="25" t="s">
        <v>42</v>
      </c>
      <c r="E14529" s="25" t="s">
        <v>73</v>
      </c>
      <c r="F14529" s="25" t="s">
        <v>120</v>
      </c>
      <c r="G14529" s="25" t="s">
        <v>141</v>
      </c>
      <c r="H14529" s="25" t="s">
        <v>320</v>
      </c>
      <c r="I14529" s="27" t="str" cm="1">
        <f t="array" ref="I14529">IF($H14529="Y","Mobility and Recreational",VLOOKUP($D14529&amp;$F14529,CHOOSE({1,2},'BI Remapping'!$A$2:$A$73&amp;'BI Remapping'!$B$2:$B$73,'BI Remapping'!$C$2:$C$73),2,FALSE))</f>
        <v>Industrial Off-Highway</v>
      </c>
      <c r="J14529" s="27" t="str">
        <f>IF($H14529="Y","Mobility",INDEX('BI Remapping'!$F$2:$F$17,MATCH($G14529,'BI Remapping'!$E$2:$E$17,0)))</f>
        <v>Engine PT</v>
      </c>
      <c r="K14529" s="642">
        <v>16184.0328811</v>
      </c>
    </row>
    <row r="14530" spans="1:11" ht="13.5" thickBot="1" x14ac:dyDescent="0.25">
      <c r="A14530" s="25" t="s">
        <v>239</v>
      </c>
      <c r="B14530" s="25" t="s">
        <v>149</v>
      </c>
      <c r="C14530" s="26" t="s">
        <v>153</v>
      </c>
      <c r="D14530" s="25" t="s">
        <v>42</v>
      </c>
      <c r="E14530" s="25" t="s">
        <v>73</v>
      </c>
      <c r="F14530" s="25" t="s">
        <v>120</v>
      </c>
      <c r="G14530" s="25" t="s">
        <v>142</v>
      </c>
      <c r="H14530" s="25" t="s">
        <v>320</v>
      </c>
      <c r="I14530" s="27" t="str" cm="1">
        <f t="array" ref="I14530">IF($H14530="Y","Mobility and Recreational",VLOOKUP($D14530&amp;$F14530,CHOOSE({1,2},'BI Remapping'!$A$2:$A$73&amp;'BI Remapping'!$B$2:$B$73,'BI Remapping'!$C$2:$C$73),2,FALSE))</f>
        <v>Industrial Off-Highway</v>
      </c>
      <c r="J14530" s="27" t="str">
        <f>IF($H14530="Y","Mobility",INDEX('BI Remapping'!$F$2:$F$17,MATCH($G14530,'BI Remapping'!$E$2:$E$17,0)))</f>
        <v>Engine PT</v>
      </c>
      <c r="K14530" s="642">
        <v>15352.8039436</v>
      </c>
    </row>
    <row r="14531" spans="1:11" ht="13.5" thickBot="1" x14ac:dyDescent="0.25">
      <c r="A14531" s="25" t="s">
        <v>239</v>
      </c>
      <c r="B14531" s="25" t="s">
        <v>149</v>
      </c>
      <c r="C14531" s="26" t="s">
        <v>153</v>
      </c>
      <c r="D14531" s="25" t="s">
        <v>42</v>
      </c>
      <c r="E14531" s="25" t="s">
        <v>73</v>
      </c>
      <c r="F14531" s="25" t="s">
        <v>120</v>
      </c>
      <c r="G14531" s="25" t="s">
        <v>137</v>
      </c>
      <c r="H14531" s="25" t="s">
        <v>320</v>
      </c>
      <c r="I14531" s="27" t="str" cm="1">
        <f t="array" ref="I14531">IF($H14531="Y","Mobility and Recreational",VLOOKUP($D14531&amp;$F14531,CHOOSE({1,2},'BI Remapping'!$A$2:$A$73&amp;'BI Remapping'!$B$2:$B$73,'BI Remapping'!$C$2:$C$73),2,FALSE))</f>
        <v>Industrial Off-Highway</v>
      </c>
      <c r="J14531" s="27" t="str">
        <f>IF($H14531="Y","Mobility",INDEX('BI Remapping'!$F$2:$F$17,MATCH($G14531,'BI Remapping'!$E$2:$E$17,0)))</f>
        <v>Engine PT</v>
      </c>
      <c r="K14531" s="642">
        <v>18345.413013099998</v>
      </c>
    </row>
    <row r="14532" spans="1:11" ht="13.5" thickBot="1" x14ac:dyDescent="0.25">
      <c r="A14532" s="25" t="s">
        <v>239</v>
      </c>
      <c r="B14532" s="25" t="s">
        <v>149</v>
      </c>
      <c r="C14532" s="26" t="s">
        <v>153</v>
      </c>
      <c r="D14532" s="25" t="s">
        <v>42</v>
      </c>
      <c r="E14532" s="25" t="s">
        <v>108</v>
      </c>
      <c r="F14532" s="25" t="s">
        <v>119</v>
      </c>
      <c r="G14532" s="25" t="s">
        <v>141</v>
      </c>
      <c r="H14532" s="25" t="s">
        <v>320</v>
      </c>
      <c r="I14532" s="27" t="str" cm="1">
        <f t="array" ref="I14532">IF($H14532="Y","Mobility and Recreational",VLOOKUP($D14532&amp;$F14532,CHOOSE({1,2},'BI Remapping'!$A$2:$A$73&amp;'BI Remapping'!$B$2:$B$73,'BI Remapping'!$C$2:$C$73),2,FALSE))</f>
        <v>Industrial Off-Highway</v>
      </c>
      <c r="J14532" s="27" t="str">
        <f>IF($H14532="Y","Mobility",INDEX('BI Remapping'!$F$2:$F$17,MATCH($G14532,'BI Remapping'!$E$2:$E$17,0)))</f>
        <v>Engine PT</v>
      </c>
      <c r="K14532" s="642">
        <v>263.93134579999997</v>
      </c>
    </row>
    <row r="14533" spans="1:11" ht="13.5" thickBot="1" x14ac:dyDescent="0.25">
      <c r="A14533" s="25" t="s">
        <v>239</v>
      </c>
      <c r="B14533" s="25" t="s">
        <v>149</v>
      </c>
      <c r="C14533" s="26" t="s">
        <v>153</v>
      </c>
      <c r="D14533" s="25" t="s">
        <v>42</v>
      </c>
      <c r="E14533" s="25" t="s">
        <v>108</v>
      </c>
      <c r="F14533" s="25" t="s">
        <v>119</v>
      </c>
      <c r="G14533" s="25" t="s">
        <v>137</v>
      </c>
      <c r="H14533" s="25" t="s">
        <v>320</v>
      </c>
      <c r="I14533" s="27" t="str" cm="1">
        <f t="array" ref="I14533">IF($H14533="Y","Mobility and Recreational",VLOOKUP($D14533&amp;$F14533,CHOOSE({1,2},'BI Remapping'!$A$2:$A$73&amp;'BI Remapping'!$B$2:$B$73,'BI Remapping'!$C$2:$C$73),2,FALSE))</f>
        <v>Industrial Off-Highway</v>
      </c>
      <c r="J14533" s="27" t="str">
        <f>IF($H14533="Y","Mobility",INDEX('BI Remapping'!$F$2:$F$17,MATCH($G14533,'BI Remapping'!$E$2:$E$17,0)))</f>
        <v>Engine PT</v>
      </c>
      <c r="K14533" s="642">
        <v>336.61308279999997</v>
      </c>
    </row>
    <row r="14534" spans="1:11" ht="13.5" thickBot="1" x14ac:dyDescent="0.25">
      <c r="A14534" s="25" t="s">
        <v>239</v>
      </c>
      <c r="B14534" s="25" t="s">
        <v>149</v>
      </c>
      <c r="C14534" s="26" t="s">
        <v>153</v>
      </c>
      <c r="D14534" s="25" t="s">
        <v>42</v>
      </c>
      <c r="E14534" s="25" t="s">
        <v>108</v>
      </c>
      <c r="F14534" s="25" t="s">
        <v>119</v>
      </c>
      <c r="G14534" s="25" t="s">
        <v>142</v>
      </c>
      <c r="H14534" s="25" t="s">
        <v>320</v>
      </c>
      <c r="I14534" s="27" t="str" cm="1">
        <f t="array" ref="I14534">IF($H14534="Y","Mobility and Recreational",VLOOKUP($D14534&amp;$F14534,CHOOSE({1,2},'BI Remapping'!$A$2:$A$73&amp;'BI Remapping'!$B$2:$B$73,'BI Remapping'!$C$2:$C$73),2,FALSE))</f>
        <v>Industrial Off-Highway</v>
      </c>
      <c r="J14534" s="27" t="str">
        <f>IF($H14534="Y","Mobility",INDEX('BI Remapping'!$F$2:$F$17,MATCH($G14534,'BI Remapping'!$E$2:$E$17,0)))</f>
        <v>Engine PT</v>
      </c>
      <c r="K14534" s="642">
        <v>25243.578575899999</v>
      </c>
    </row>
    <row r="14535" spans="1:11" ht="13.5" thickBot="1" x14ac:dyDescent="0.25">
      <c r="A14535" s="25" t="s">
        <v>239</v>
      </c>
      <c r="B14535" s="25" t="s">
        <v>149</v>
      </c>
      <c r="C14535" s="26" t="s">
        <v>153</v>
      </c>
      <c r="D14535" s="25" t="s">
        <v>42</v>
      </c>
      <c r="E14535" s="25" t="s">
        <v>108</v>
      </c>
      <c r="F14535" s="25" t="s">
        <v>119</v>
      </c>
      <c r="G14535" s="25" t="s">
        <v>136</v>
      </c>
      <c r="H14535" s="25" t="s">
        <v>320</v>
      </c>
      <c r="I14535" s="27" t="str" cm="1">
        <f t="array" ref="I14535">IF($H14535="Y","Mobility and Recreational",VLOOKUP($D14535&amp;$F14535,CHOOSE({1,2},'BI Remapping'!$A$2:$A$73&amp;'BI Remapping'!$B$2:$B$73,'BI Remapping'!$C$2:$C$73),2,FALSE))</f>
        <v>Industrial Off-Highway</v>
      </c>
      <c r="J14535" s="27" t="str">
        <f>IF($H14535="Y","Mobility",INDEX('BI Remapping'!$F$2:$F$17,MATCH($G14535,'BI Remapping'!$E$2:$E$17,0)))</f>
        <v>B2B</v>
      </c>
      <c r="K14535" s="642">
        <v>32495.2874252</v>
      </c>
    </row>
    <row r="14536" spans="1:11" ht="13.5" thickBot="1" x14ac:dyDescent="0.25">
      <c r="A14536" s="25" t="s">
        <v>239</v>
      </c>
      <c r="B14536" s="25" t="s">
        <v>149</v>
      </c>
      <c r="C14536" s="26" t="s">
        <v>153</v>
      </c>
      <c r="D14536" s="25" t="s">
        <v>42</v>
      </c>
      <c r="E14536" s="25" t="s">
        <v>108</v>
      </c>
      <c r="F14536" s="25" t="s">
        <v>119</v>
      </c>
      <c r="G14536" s="25" t="s">
        <v>138</v>
      </c>
      <c r="H14536" s="25" t="s">
        <v>320</v>
      </c>
      <c r="I14536" s="27" t="str" cm="1">
        <f t="array" ref="I14536">IF($H14536="Y","Mobility and Recreational",VLOOKUP($D14536&amp;$F14536,CHOOSE({1,2},'BI Remapping'!$A$2:$A$73&amp;'BI Remapping'!$B$2:$B$73,'BI Remapping'!$C$2:$C$73),2,FALSE))</f>
        <v>Industrial Off-Highway</v>
      </c>
      <c r="J14536" s="27" t="str">
        <f>IF($H14536="Y","Mobility",INDEX('BI Remapping'!$F$2:$F$17,MATCH($G14536,'BI Remapping'!$E$2:$E$17,0)))</f>
        <v>C2B</v>
      </c>
      <c r="K14536" s="642">
        <v>33.502239699999997</v>
      </c>
    </row>
    <row r="14537" spans="1:11" ht="13.5" thickBot="1" x14ac:dyDescent="0.25">
      <c r="A14537" s="25" t="s">
        <v>239</v>
      </c>
      <c r="B14537" s="25" t="s">
        <v>149</v>
      </c>
      <c r="C14537" s="26" t="s">
        <v>153</v>
      </c>
      <c r="D14537" s="25" t="s">
        <v>42</v>
      </c>
      <c r="E14537" s="25" t="s">
        <v>108</v>
      </c>
      <c r="F14537" s="25" t="s">
        <v>119</v>
      </c>
      <c r="G14537" s="25" t="s">
        <v>134</v>
      </c>
      <c r="H14537" s="25" t="s">
        <v>320</v>
      </c>
      <c r="I14537" s="27" t="str" cm="1">
        <f t="array" ref="I14537">IF($H14537="Y","Mobility and Recreational",VLOOKUP($D14537&amp;$F14537,CHOOSE({1,2},'BI Remapping'!$A$2:$A$73&amp;'BI Remapping'!$B$2:$B$73,'BI Remapping'!$C$2:$C$73),2,FALSE))</f>
        <v>Industrial Off-Highway</v>
      </c>
      <c r="J14537" s="27" t="str">
        <f>IF($H14537="Y","Mobility",INDEX('BI Remapping'!$F$2:$F$17,MATCH($G14537,'BI Remapping'!$E$2:$E$17,0)))</f>
        <v>C2B</v>
      </c>
      <c r="K14537" s="642">
        <v>10.62237</v>
      </c>
    </row>
    <row r="14538" spans="1:11" ht="13.5" thickBot="1" x14ac:dyDescent="0.25">
      <c r="A14538" s="25" t="s">
        <v>239</v>
      </c>
      <c r="B14538" s="25" t="s">
        <v>149</v>
      </c>
      <c r="C14538" s="26" t="s">
        <v>153</v>
      </c>
      <c r="D14538" s="25" t="s">
        <v>42</v>
      </c>
      <c r="E14538" s="25" t="s">
        <v>108</v>
      </c>
      <c r="F14538" s="25" t="s">
        <v>119</v>
      </c>
      <c r="G14538" s="25" t="s">
        <v>135</v>
      </c>
      <c r="H14538" s="25" t="s">
        <v>320</v>
      </c>
      <c r="I14538" s="27" t="str" cm="1">
        <f t="array" ref="I14538">IF($H14538="Y","Mobility and Recreational",VLOOKUP($D14538&amp;$F14538,CHOOSE({1,2},'BI Remapping'!$A$2:$A$73&amp;'BI Remapping'!$B$2:$B$73,'BI Remapping'!$C$2:$C$73),2,FALSE))</f>
        <v>Industrial Off-Highway</v>
      </c>
      <c r="J14538" s="27" t="str">
        <f>IF($H14538="Y","Mobility",INDEX('BI Remapping'!$F$2:$F$17,MATCH($G14538,'BI Remapping'!$E$2:$E$17,0)))</f>
        <v>Water Pumps</v>
      </c>
      <c r="K14538" s="642">
        <v>1332.9398510000001</v>
      </c>
    </row>
    <row r="14539" spans="1:11" ht="13.5" thickBot="1" x14ac:dyDescent="0.25">
      <c r="A14539" s="25" t="s">
        <v>239</v>
      </c>
      <c r="B14539" s="25" t="s">
        <v>149</v>
      </c>
      <c r="C14539" s="26" t="s">
        <v>153</v>
      </c>
      <c r="D14539" s="25" t="s">
        <v>42</v>
      </c>
      <c r="E14539" s="25" t="s">
        <v>30</v>
      </c>
      <c r="F14539" s="25" t="s">
        <v>122</v>
      </c>
      <c r="G14539" s="25" t="s">
        <v>141</v>
      </c>
      <c r="H14539" s="25" t="s">
        <v>320</v>
      </c>
      <c r="I14539" s="27" t="str" cm="1">
        <f t="array" ref="I14539">IF($H14539="Y","Mobility and Recreational",VLOOKUP($D14539&amp;$F14539,CHOOSE({1,2},'BI Remapping'!$A$2:$A$73&amp;'BI Remapping'!$B$2:$B$73,'BI Remapping'!$C$2:$C$73),2,FALSE))</f>
        <v>Energy</v>
      </c>
      <c r="J14539" s="27" t="str">
        <f>IF($H14539="Y","Mobility",INDEX('BI Remapping'!$F$2:$F$17,MATCH($G14539,'BI Remapping'!$E$2:$E$17,0)))</f>
        <v>Engine PT</v>
      </c>
      <c r="K14539" s="642">
        <v>611.32723629999998</v>
      </c>
    </row>
    <row r="14540" spans="1:11" ht="13.5" thickBot="1" x14ac:dyDescent="0.25">
      <c r="A14540" s="25" t="s">
        <v>239</v>
      </c>
      <c r="B14540" s="25" t="s">
        <v>149</v>
      </c>
      <c r="C14540" s="26" t="s">
        <v>153</v>
      </c>
      <c r="D14540" s="25" t="s">
        <v>42</v>
      </c>
      <c r="E14540" s="25" t="s">
        <v>30</v>
      </c>
      <c r="F14540" s="25" t="s">
        <v>122</v>
      </c>
      <c r="G14540" s="25" t="s">
        <v>137</v>
      </c>
      <c r="H14540" s="25" t="s">
        <v>320</v>
      </c>
      <c r="I14540" s="27" t="str" cm="1">
        <f t="array" ref="I14540">IF($H14540="Y","Mobility and Recreational",VLOOKUP($D14540&amp;$F14540,CHOOSE({1,2},'BI Remapping'!$A$2:$A$73&amp;'BI Remapping'!$B$2:$B$73,'BI Remapping'!$C$2:$C$73),2,FALSE))</f>
        <v>Energy</v>
      </c>
      <c r="J14540" s="27" t="str">
        <f>IF($H14540="Y","Mobility",INDEX('BI Remapping'!$F$2:$F$17,MATCH($G14540,'BI Remapping'!$E$2:$E$17,0)))</f>
        <v>Engine PT</v>
      </c>
      <c r="K14540" s="642">
        <v>18.700726800000002</v>
      </c>
    </row>
    <row r="14541" spans="1:11" ht="13.5" thickBot="1" x14ac:dyDescent="0.25">
      <c r="A14541" s="25" t="s">
        <v>239</v>
      </c>
      <c r="B14541" s="25" t="s">
        <v>149</v>
      </c>
      <c r="C14541" s="26" t="s">
        <v>153</v>
      </c>
      <c r="D14541" s="25" t="s">
        <v>42</v>
      </c>
      <c r="E14541" s="25" t="s">
        <v>30</v>
      </c>
      <c r="F14541" s="25" t="s">
        <v>122</v>
      </c>
      <c r="G14541" s="25" t="s">
        <v>142</v>
      </c>
      <c r="H14541" s="25" t="s">
        <v>320</v>
      </c>
      <c r="I14541" s="27" t="str" cm="1">
        <f t="array" ref="I14541">IF($H14541="Y","Mobility and Recreational",VLOOKUP($D14541&amp;$F14541,CHOOSE({1,2},'BI Remapping'!$A$2:$A$73&amp;'BI Remapping'!$B$2:$B$73,'BI Remapping'!$C$2:$C$73),2,FALSE))</f>
        <v>Energy</v>
      </c>
      <c r="J14541" s="27" t="str">
        <f>IF($H14541="Y","Mobility",INDEX('BI Remapping'!$F$2:$F$17,MATCH($G14541,'BI Remapping'!$E$2:$E$17,0)))</f>
        <v>Engine PT</v>
      </c>
      <c r="K14541" s="642">
        <v>-16.727157999999999</v>
      </c>
    </row>
    <row r="14542" spans="1:11" ht="13.5" thickBot="1" x14ac:dyDescent="0.25">
      <c r="A14542" s="25" t="s">
        <v>239</v>
      </c>
      <c r="B14542" s="25" t="s">
        <v>149</v>
      </c>
      <c r="C14542" s="26" t="s">
        <v>153</v>
      </c>
      <c r="D14542" s="25" t="s">
        <v>42</v>
      </c>
      <c r="E14542" s="25" t="s">
        <v>30</v>
      </c>
      <c r="F14542" s="25" t="s">
        <v>122</v>
      </c>
      <c r="G14542" s="25" t="s">
        <v>136</v>
      </c>
      <c r="H14542" s="25" t="s">
        <v>320</v>
      </c>
      <c r="I14542" s="27" t="str" cm="1">
        <f t="array" ref="I14542">IF($H14542="Y","Mobility and Recreational",VLOOKUP($D14542&amp;$F14542,CHOOSE({1,2},'BI Remapping'!$A$2:$A$73&amp;'BI Remapping'!$B$2:$B$73,'BI Remapping'!$C$2:$C$73),2,FALSE))</f>
        <v>Energy</v>
      </c>
      <c r="J14542" s="27" t="str">
        <f>IF($H14542="Y","Mobility",INDEX('BI Remapping'!$F$2:$F$17,MATCH($G14542,'BI Remapping'!$E$2:$E$17,0)))</f>
        <v>B2B</v>
      </c>
      <c r="K14542" s="642">
        <v>0.23829400000000001</v>
      </c>
    </row>
    <row r="14543" spans="1:11" ht="13.5" thickBot="1" x14ac:dyDescent="0.25">
      <c r="A14543" s="25" t="s">
        <v>239</v>
      </c>
      <c r="B14543" s="25" t="s">
        <v>149</v>
      </c>
      <c r="C14543" s="26" t="s">
        <v>153</v>
      </c>
      <c r="D14543" s="25" t="s">
        <v>42</v>
      </c>
      <c r="E14543" s="25" t="s">
        <v>30</v>
      </c>
      <c r="F14543" s="25" t="s">
        <v>122</v>
      </c>
      <c r="G14543" s="25" t="s">
        <v>138</v>
      </c>
      <c r="H14543" s="25" t="s">
        <v>320</v>
      </c>
      <c r="I14543" s="27" t="str" cm="1">
        <f t="array" ref="I14543">IF($H14543="Y","Mobility and Recreational",VLOOKUP($D14543&amp;$F14543,CHOOSE({1,2},'BI Remapping'!$A$2:$A$73&amp;'BI Remapping'!$B$2:$B$73,'BI Remapping'!$C$2:$C$73),2,FALSE))</f>
        <v>Energy</v>
      </c>
      <c r="J14543" s="27" t="str">
        <f>IF($H14543="Y","Mobility",INDEX('BI Remapping'!$F$2:$F$17,MATCH($G14543,'BI Remapping'!$E$2:$E$17,0)))</f>
        <v>C2B</v>
      </c>
      <c r="K14543" s="642">
        <v>1.2885477000000001</v>
      </c>
    </row>
    <row r="14544" spans="1:11" ht="13.5" thickBot="1" x14ac:dyDescent="0.25">
      <c r="A14544" s="25" t="s">
        <v>239</v>
      </c>
      <c r="B14544" s="25" t="s">
        <v>149</v>
      </c>
      <c r="C14544" s="26" t="s">
        <v>153</v>
      </c>
      <c r="D14544" s="25" t="s">
        <v>42</v>
      </c>
      <c r="E14544" s="25" t="s">
        <v>30</v>
      </c>
      <c r="F14544" s="25" t="s">
        <v>122</v>
      </c>
      <c r="G14544" s="25" t="s">
        <v>134</v>
      </c>
      <c r="H14544" s="25" t="s">
        <v>320</v>
      </c>
      <c r="I14544" s="27" t="str" cm="1">
        <f t="array" ref="I14544">IF($H14544="Y","Mobility and Recreational",VLOOKUP($D14544&amp;$F14544,CHOOSE({1,2},'BI Remapping'!$A$2:$A$73&amp;'BI Remapping'!$B$2:$B$73,'BI Remapping'!$C$2:$C$73),2,FALSE))</f>
        <v>Energy</v>
      </c>
      <c r="J14544" s="27" t="str">
        <f>IF($H14544="Y","Mobility",INDEX('BI Remapping'!$F$2:$F$17,MATCH($G14544,'BI Remapping'!$E$2:$E$17,0)))</f>
        <v>C2B</v>
      </c>
      <c r="K14544" s="642">
        <v>0.40855269999999999</v>
      </c>
    </row>
    <row r="14545" spans="1:11" ht="13.5" thickBot="1" x14ac:dyDescent="0.25">
      <c r="A14545" s="25" t="s">
        <v>239</v>
      </c>
      <c r="B14545" s="25" t="s">
        <v>149</v>
      </c>
      <c r="C14545" s="26" t="s">
        <v>153</v>
      </c>
      <c r="D14545" s="25" t="s">
        <v>42</v>
      </c>
      <c r="E14545" s="25" t="s">
        <v>30</v>
      </c>
      <c r="F14545" s="25" t="s">
        <v>124</v>
      </c>
      <c r="G14545" s="25" t="s">
        <v>142</v>
      </c>
      <c r="H14545" s="25" t="s">
        <v>320</v>
      </c>
      <c r="I14545" s="27" t="str" cm="1">
        <f t="array" ref="I14545">IF($H14545="Y","Mobility and Recreational",VLOOKUP($D14545&amp;$F14545,CHOOSE({1,2},'BI Remapping'!$A$2:$A$73&amp;'BI Remapping'!$B$2:$B$73,'BI Remapping'!$C$2:$C$73),2,FALSE))</f>
        <v>Energy</v>
      </c>
      <c r="J14545" s="27" t="str">
        <f>IF($H14545="Y","Mobility",INDEX('BI Remapping'!$F$2:$F$17,MATCH($G14545,'BI Remapping'!$E$2:$E$17,0)))</f>
        <v>Engine PT</v>
      </c>
      <c r="K14545" s="642">
        <v>-1.7858362000000001</v>
      </c>
    </row>
    <row r="14546" spans="1:11" ht="13.5" thickBot="1" x14ac:dyDescent="0.25">
      <c r="A14546" s="25" t="s">
        <v>239</v>
      </c>
      <c r="B14546" s="25" t="s">
        <v>149</v>
      </c>
      <c r="C14546" s="26" t="s">
        <v>153</v>
      </c>
      <c r="D14546" s="25" t="s">
        <v>42</v>
      </c>
      <c r="E14546" s="25" t="s">
        <v>30</v>
      </c>
      <c r="F14546" s="25" t="s">
        <v>124</v>
      </c>
      <c r="G14546" s="25" t="s">
        <v>141</v>
      </c>
      <c r="H14546" s="25" t="s">
        <v>320</v>
      </c>
      <c r="I14546" s="27" t="str" cm="1">
        <f t="array" ref="I14546">IF($H14546="Y","Mobility and Recreational",VLOOKUP($D14546&amp;$F14546,CHOOSE({1,2},'BI Remapping'!$A$2:$A$73&amp;'BI Remapping'!$B$2:$B$73,'BI Remapping'!$C$2:$C$73),2,FALSE))</f>
        <v>Energy</v>
      </c>
      <c r="J14546" s="27" t="str">
        <f>IF($H14546="Y","Mobility",INDEX('BI Remapping'!$F$2:$F$17,MATCH($G14546,'BI Remapping'!$E$2:$E$17,0)))</f>
        <v>Engine PT</v>
      </c>
      <c r="K14546" s="642">
        <v>5389.1144200999997</v>
      </c>
    </row>
    <row r="14547" spans="1:11" ht="13.5" thickBot="1" x14ac:dyDescent="0.25">
      <c r="A14547" s="25" t="s">
        <v>239</v>
      </c>
      <c r="B14547" s="25" t="s">
        <v>149</v>
      </c>
      <c r="C14547" s="25" t="s">
        <v>152</v>
      </c>
      <c r="D14547" s="26" t="s">
        <v>43</v>
      </c>
      <c r="E14547" s="25" t="s">
        <v>111</v>
      </c>
      <c r="F14547" s="25" t="s">
        <v>123</v>
      </c>
      <c r="G14547" s="25" t="s">
        <v>129</v>
      </c>
      <c r="H14547" s="25" t="s">
        <v>320</v>
      </c>
      <c r="I14547" s="27" t="str" cm="1">
        <f t="array" ref="I14547">IF($H14547="Y","Mobility and Recreational",VLOOKUP($D14547&amp;$F14547,CHOOSE({1,2},'BI Remapping'!$A$2:$A$73&amp;'BI Remapping'!$B$2:$B$73,'BI Remapping'!$C$2:$C$73),2,FALSE))</f>
        <v>Industrial On-Highway</v>
      </c>
      <c r="J14547" s="27" t="str">
        <f>IF($H14547="Y","Mobility",INDEX('BI Remapping'!$F$2:$F$17,MATCH($G14547,'BI Remapping'!$E$2:$E$17,0)))</f>
        <v>Hydraulics</v>
      </c>
      <c r="K14547" s="642">
        <v>-1586.8339225</v>
      </c>
    </row>
    <row r="14548" spans="1:11" ht="13.5" thickBot="1" x14ac:dyDescent="0.25">
      <c r="A14548" s="25" t="s">
        <v>239</v>
      </c>
      <c r="B14548" s="25" t="s">
        <v>149</v>
      </c>
      <c r="C14548" s="25" t="s">
        <v>152</v>
      </c>
      <c r="D14548" s="26" t="s">
        <v>43</v>
      </c>
      <c r="E14548" s="25" t="s">
        <v>111</v>
      </c>
      <c r="F14548" s="25" t="s">
        <v>123</v>
      </c>
      <c r="G14548" s="25" t="s">
        <v>130</v>
      </c>
      <c r="H14548" s="25" t="s">
        <v>320</v>
      </c>
      <c r="I14548" s="27" t="str" cm="1">
        <f t="array" ref="I14548">IF($H14548="Y","Mobility and Recreational",VLOOKUP($D14548&amp;$F14548,CHOOSE({1,2},'BI Remapping'!$A$2:$A$73&amp;'BI Remapping'!$B$2:$B$73,'BI Remapping'!$C$2:$C$73),2,FALSE))</f>
        <v>Industrial On-Highway</v>
      </c>
      <c r="J14548" s="27" t="str">
        <f>IF($H14548="Y","Mobility",INDEX('BI Remapping'!$F$2:$F$17,MATCH($G14548,'BI Remapping'!$E$2:$E$17,0)))</f>
        <v>Engine Hose</v>
      </c>
      <c r="K14548" s="642">
        <v>10.710877099999999</v>
      </c>
    </row>
    <row r="14549" spans="1:11" ht="13.5" thickBot="1" x14ac:dyDescent="0.25">
      <c r="A14549" s="25" t="s">
        <v>239</v>
      </c>
      <c r="B14549" s="25" t="s">
        <v>149</v>
      </c>
      <c r="C14549" s="25" t="s">
        <v>152</v>
      </c>
      <c r="D14549" s="26" t="s">
        <v>43</v>
      </c>
      <c r="E14549" s="25" t="s">
        <v>111</v>
      </c>
      <c r="F14549" s="25" t="s">
        <v>123</v>
      </c>
      <c r="G14549" s="25" t="s">
        <v>132</v>
      </c>
      <c r="H14549" s="25" t="s">
        <v>320</v>
      </c>
      <c r="I14549" s="27" t="str" cm="1">
        <f t="array" ref="I14549">IF($H14549="Y","Mobility and Recreational",VLOOKUP($D14549&amp;$F14549,CHOOSE({1,2},'BI Remapping'!$A$2:$A$73&amp;'BI Remapping'!$B$2:$B$73,'BI Remapping'!$C$2:$C$73),2,FALSE))</f>
        <v>Industrial On-Highway</v>
      </c>
      <c r="J14549" s="27" t="str">
        <f>IF($H14549="Y","Mobility",INDEX('BI Remapping'!$F$2:$F$17,MATCH($G14549,'BI Remapping'!$E$2:$E$17,0)))</f>
        <v>Industrial Hose</v>
      </c>
      <c r="K14549" s="642">
        <v>905.12261339999998</v>
      </c>
    </row>
    <row r="14550" spans="1:11" ht="13.5" thickBot="1" x14ac:dyDescent="0.25">
      <c r="A14550" s="25" t="s">
        <v>239</v>
      </c>
      <c r="B14550" s="25" t="s">
        <v>149</v>
      </c>
      <c r="C14550" s="25" t="s">
        <v>152</v>
      </c>
      <c r="D14550" s="26" t="s">
        <v>43</v>
      </c>
      <c r="E14550" s="25" t="s">
        <v>108</v>
      </c>
      <c r="F14550" s="25" t="s">
        <v>119</v>
      </c>
      <c r="G14550" s="25" t="s">
        <v>129</v>
      </c>
      <c r="H14550" s="25" t="s">
        <v>320</v>
      </c>
      <c r="I14550" s="27" t="str" cm="1">
        <f t="array" ref="I14550">IF($H14550="Y","Mobility and Recreational",VLOOKUP($D14550&amp;$F14550,CHOOSE({1,2},'BI Remapping'!$A$2:$A$73&amp;'BI Remapping'!$B$2:$B$73,'BI Remapping'!$C$2:$C$73),2,FALSE))</f>
        <v>Industrial Off-Highway</v>
      </c>
      <c r="J14550" s="27" t="str">
        <f>IF($H14550="Y","Mobility",INDEX('BI Remapping'!$F$2:$F$17,MATCH($G14550,'BI Remapping'!$E$2:$E$17,0)))</f>
        <v>Hydraulics</v>
      </c>
      <c r="K14550" s="642">
        <v>57416.396854899998</v>
      </c>
    </row>
    <row r="14551" spans="1:11" ht="13.5" thickBot="1" x14ac:dyDescent="0.25">
      <c r="A14551" s="25" t="s">
        <v>239</v>
      </c>
      <c r="B14551" s="25" t="s">
        <v>149</v>
      </c>
      <c r="C14551" s="25" t="s">
        <v>152</v>
      </c>
      <c r="D14551" s="26" t="s">
        <v>43</v>
      </c>
      <c r="E14551" s="25" t="s">
        <v>108</v>
      </c>
      <c r="F14551" s="25" t="s">
        <v>119</v>
      </c>
      <c r="G14551" s="25" t="s">
        <v>132</v>
      </c>
      <c r="H14551" s="25" t="s">
        <v>320</v>
      </c>
      <c r="I14551" s="27" t="str" cm="1">
        <f t="array" ref="I14551">IF($H14551="Y","Mobility and Recreational",VLOOKUP($D14551&amp;$F14551,CHOOSE({1,2},'BI Remapping'!$A$2:$A$73&amp;'BI Remapping'!$B$2:$B$73,'BI Remapping'!$C$2:$C$73),2,FALSE))</f>
        <v>Industrial Off-Highway</v>
      </c>
      <c r="J14551" s="27" t="str">
        <f>IF($H14551="Y","Mobility",INDEX('BI Remapping'!$F$2:$F$17,MATCH($G14551,'BI Remapping'!$E$2:$E$17,0)))</f>
        <v>Industrial Hose</v>
      </c>
      <c r="K14551" s="642">
        <v>4047.0104864</v>
      </c>
    </row>
    <row r="14552" spans="1:11" ht="13.5" thickBot="1" x14ac:dyDescent="0.25">
      <c r="A14552" s="25" t="s">
        <v>239</v>
      </c>
      <c r="B14552" s="25" t="s">
        <v>149</v>
      </c>
      <c r="C14552" s="25" t="s">
        <v>152</v>
      </c>
      <c r="D14552" s="26" t="s">
        <v>43</v>
      </c>
      <c r="E14552" s="25" t="s">
        <v>106</v>
      </c>
      <c r="F14552" s="25" t="s">
        <v>110</v>
      </c>
      <c r="G14552" s="25" t="s">
        <v>129</v>
      </c>
      <c r="H14552" s="25" t="s">
        <v>320</v>
      </c>
      <c r="I14552" s="27" t="str" cm="1">
        <f t="array" ref="I14552">IF($H14552="Y","Mobility and Recreational",VLOOKUP($D14552&amp;$F14552,CHOOSE({1,2},'BI Remapping'!$A$2:$A$73&amp;'BI Remapping'!$B$2:$B$73,'BI Remapping'!$C$2:$C$73),2,FALSE))</f>
        <v>Diversified Industrial</v>
      </c>
      <c r="J14552" s="27" t="str">
        <f>IF($H14552="Y","Mobility",INDEX('BI Remapping'!$F$2:$F$17,MATCH($G14552,'BI Remapping'!$E$2:$E$17,0)))</f>
        <v>Hydraulics</v>
      </c>
      <c r="K14552" s="642">
        <v>58646.661434200003</v>
      </c>
    </row>
    <row r="14553" spans="1:11" ht="13.5" thickBot="1" x14ac:dyDescent="0.25">
      <c r="A14553" s="25" t="s">
        <v>239</v>
      </c>
      <c r="B14553" s="25" t="s">
        <v>149</v>
      </c>
      <c r="C14553" s="25" t="s">
        <v>152</v>
      </c>
      <c r="D14553" s="26" t="s">
        <v>43</v>
      </c>
      <c r="E14553" s="25" t="s">
        <v>106</v>
      </c>
      <c r="F14553" s="25" t="s">
        <v>110</v>
      </c>
      <c r="G14553" s="25" t="s">
        <v>132</v>
      </c>
      <c r="H14553" s="25" t="s">
        <v>320</v>
      </c>
      <c r="I14553" s="27" t="str" cm="1">
        <f t="array" ref="I14553">IF($H14553="Y","Mobility and Recreational",VLOOKUP($D14553&amp;$F14553,CHOOSE({1,2},'BI Remapping'!$A$2:$A$73&amp;'BI Remapping'!$B$2:$B$73,'BI Remapping'!$C$2:$C$73),2,FALSE))</f>
        <v>Diversified Industrial</v>
      </c>
      <c r="J14553" s="27" t="str">
        <f>IF($H14553="Y","Mobility",INDEX('BI Remapping'!$F$2:$F$17,MATCH($G14553,'BI Remapping'!$E$2:$E$17,0)))</f>
        <v>Industrial Hose</v>
      </c>
      <c r="K14553" s="642">
        <v>4047.0104864</v>
      </c>
    </row>
    <row r="14554" spans="1:11" ht="13.5" thickBot="1" x14ac:dyDescent="0.25">
      <c r="A14554" s="25" t="s">
        <v>239</v>
      </c>
      <c r="B14554" s="25" t="s">
        <v>149</v>
      </c>
      <c r="C14554" s="25" t="s">
        <v>152</v>
      </c>
      <c r="D14554" s="26" t="s">
        <v>43</v>
      </c>
      <c r="E14554" s="25" t="s">
        <v>106</v>
      </c>
      <c r="F14554" s="25" t="s">
        <v>114</v>
      </c>
      <c r="G14554" s="25" t="s">
        <v>132</v>
      </c>
      <c r="H14554" s="25" t="s">
        <v>320</v>
      </c>
      <c r="I14554" s="27" t="str" cm="1">
        <f t="array" ref="I14554">IF($H14554="Y","Mobility and Recreational",VLOOKUP($D14554&amp;$F14554,CHOOSE({1,2},'BI Remapping'!$A$2:$A$73&amp;'BI Remapping'!$B$2:$B$73,'BI Remapping'!$C$2:$C$73),2,FALSE))</f>
        <v>Diversified Industrial</v>
      </c>
      <c r="J14554" s="27" t="str">
        <f>IF($H14554="Y","Mobility",INDEX('BI Remapping'!$F$2:$F$17,MATCH($G14554,'BI Remapping'!$E$2:$E$17,0)))</f>
        <v>Industrial Hose</v>
      </c>
      <c r="K14554" s="642">
        <v>26116.260407999998</v>
      </c>
    </row>
    <row r="14555" spans="1:11" ht="13.5" thickBot="1" x14ac:dyDescent="0.25">
      <c r="A14555" s="25" t="s">
        <v>239</v>
      </c>
      <c r="B14555" s="25" t="s">
        <v>149</v>
      </c>
      <c r="C14555" s="25" t="s">
        <v>152</v>
      </c>
      <c r="D14555" s="26" t="s">
        <v>43</v>
      </c>
      <c r="E14555" s="25" t="s">
        <v>106</v>
      </c>
      <c r="F14555" s="25" t="s">
        <v>114</v>
      </c>
      <c r="G14555" s="25" t="s">
        <v>133</v>
      </c>
      <c r="H14555" s="25" t="s">
        <v>320</v>
      </c>
      <c r="I14555" s="27" t="str" cm="1">
        <f t="array" ref="I14555">IF($H14555="Y","Mobility and Recreational",VLOOKUP($D14555&amp;$F14555,CHOOSE({1,2},'BI Remapping'!$A$2:$A$73&amp;'BI Remapping'!$B$2:$B$73,'BI Remapping'!$C$2:$C$73),2,FALSE))</f>
        <v>Diversified Industrial</v>
      </c>
      <c r="J14555" s="27" t="str">
        <f>IF($H14555="Y","Mobility",INDEX('BI Remapping'!$F$2:$F$17,MATCH($G14555,'BI Remapping'!$E$2:$E$17,0)))</f>
        <v>Hydraulics</v>
      </c>
      <c r="K14555" s="642">
        <v>268260.8601783</v>
      </c>
    </row>
    <row r="14556" spans="1:11" ht="13.5" thickBot="1" x14ac:dyDescent="0.25">
      <c r="A14556" s="25" t="s">
        <v>239</v>
      </c>
      <c r="B14556" s="25" t="s">
        <v>149</v>
      </c>
      <c r="C14556" s="25" t="s">
        <v>152</v>
      </c>
      <c r="D14556" s="26" t="s">
        <v>43</v>
      </c>
      <c r="E14556" s="25" t="s">
        <v>106</v>
      </c>
      <c r="F14556" s="25" t="s">
        <v>114</v>
      </c>
      <c r="G14556" s="25" t="s">
        <v>129</v>
      </c>
      <c r="H14556" s="25" t="s">
        <v>320</v>
      </c>
      <c r="I14556" s="27" t="str" cm="1">
        <f t="array" ref="I14556">IF($H14556="Y","Mobility and Recreational",VLOOKUP($D14556&amp;$F14556,CHOOSE({1,2},'BI Remapping'!$A$2:$A$73&amp;'BI Remapping'!$B$2:$B$73,'BI Remapping'!$C$2:$C$73),2,FALSE))</f>
        <v>Diversified Industrial</v>
      </c>
      <c r="J14556" s="27" t="str">
        <f>IF($H14556="Y","Mobility",INDEX('BI Remapping'!$F$2:$F$17,MATCH($G14556,'BI Remapping'!$E$2:$E$17,0)))</f>
        <v>Hydraulics</v>
      </c>
      <c r="K14556" s="642">
        <v>366503.9805758</v>
      </c>
    </row>
    <row r="14557" spans="1:11" ht="13.5" thickBot="1" x14ac:dyDescent="0.25">
      <c r="A14557" s="25" t="s">
        <v>239</v>
      </c>
      <c r="B14557" s="25" t="s">
        <v>149</v>
      </c>
      <c r="C14557" s="25" t="s">
        <v>152</v>
      </c>
      <c r="D14557" s="26" t="s">
        <v>43</v>
      </c>
      <c r="E14557" s="25" t="s">
        <v>106</v>
      </c>
      <c r="F14557" s="25" t="s">
        <v>114</v>
      </c>
      <c r="G14557" s="25" t="s">
        <v>130</v>
      </c>
      <c r="H14557" s="25" t="s">
        <v>320</v>
      </c>
      <c r="I14557" s="27" t="str" cm="1">
        <f t="array" ref="I14557">IF($H14557="Y","Mobility and Recreational",VLOOKUP($D14557&amp;$F14557,CHOOSE({1,2},'BI Remapping'!$A$2:$A$73&amp;'BI Remapping'!$B$2:$B$73,'BI Remapping'!$C$2:$C$73),2,FALSE))</f>
        <v>Diversified Industrial</v>
      </c>
      <c r="J14557" s="27" t="str">
        <f>IF($H14557="Y","Mobility",INDEX('BI Remapping'!$F$2:$F$17,MATCH($G14557,'BI Remapping'!$E$2:$E$17,0)))</f>
        <v>Engine Hose</v>
      </c>
      <c r="K14557" s="642">
        <v>656.7590166</v>
      </c>
    </row>
    <row r="14558" spans="1:11" ht="13.5" thickBot="1" x14ac:dyDescent="0.25">
      <c r="A14558" s="25" t="s">
        <v>239</v>
      </c>
      <c r="B14558" s="25" t="s">
        <v>149</v>
      </c>
      <c r="C14558" s="25" t="s">
        <v>152</v>
      </c>
      <c r="D14558" s="26" t="s">
        <v>43</v>
      </c>
      <c r="E14558" s="25" t="s">
        <v>106</v>
      </c>
      <c r="F14558" s="25" t="s">
        <v>115</v>
      </c>
      <c r="G14558" s="25" t="s">
        <v>132</v>
      </c>
      <c r="H14558" s="25" t="s">
        <v>320</v>
      </c>
      <c r="I14558" s="27" t="str" cm="1">
        <f t="array" ref="I14558">IF($H14558="Y","Mobility and Recreational",VLOOKUP($D14558&amp;$F14558,CHOOSE({1,2},'BI Remapping'!$A$2:$A$73&amp;'BI Remapping'!$B$2:$B$73,'BI Remapping'!$C$2:$C$73),2,FALSE))</f>
        <v>Diversified Industrial</v>
      </c>
      <c r="J14558" s="27" t="str">
        <f>IF($H14558="Y","Mobility",INDEX('BI Remapping'!$F$2:$F$17,MATCH($G14558,'BI Remapping'!$E$2:$E$17,0)))</f>
        <v>Industrial Hose</v>
      </c>
      <c r="K14558" s="642">
        <v>1329.3112145</v>
      </c>
    </row>
    <row r="14559" spans="1:11" ht="13.5" thickBot="1" x14ac:dyDescent="0.25">
      <c r="A14559" s="25" t="s">
        <v>239</v>
      </c>
      <c r="B14559" s="25" t="s">
        <v>149</v>
      </c>
      <c r="C14559" s="25" t="s">
        <v>152</v>
      </c>
      <c r="D14559" s="26" t="s">
        <v>43</v>
      </c>
      <c r="E14559" s="25" t="s">
        <v>106</v>
      </c>
      <c r="F14559" s="25" t="s">
        <v>115</v>
      </c>
      <c r="G14559" s="25" t="s">
        <v>129</v>
      </c>
      <c r="H14559" s="25" t="s">
        <v>320</v>
      </c>
      <c r="I14559" s="27" t="str" cm="1">
        <f t="array" ref="I14559">IF($H14559="Y","Mobility and Recreational",VLOOKUP($D14559&amp;$F14559,CHOOSE({1,2},'BI Remapping'!$A$2:$A$73&amp;'BI Remapping'!$B$2:$B$73,'BI Remapping'!$C$2:$C$73),2,FALSE))</f>
        <v>Diversified Industrial</v>
      </c>
      <c r="J14559" s="27" t="str">
        <f>IF($H14559="Y","Mobility",INDEX('BI Remapping'!$F$2:$F$17,MATCH($G14559,'BI Remapping'!$E$2:$E$17,0)))</f>
        <v>Hydraulics</v>
      </c>
      <c r="K14559" s="642">
        <v>24727.854650900001</v>
      </c>
    </row>
    <row r="14560" spans="1:11" ht="13.5" thickBot="1" x14ac:dyDescent="0.25">
      <c r="A14560" s="25" t="s">
        <v>239</v>
      </c>
      <c r="B14560" s="25" t="s">
        <v>149</v>
      </c>
      <c r="C14560" s="25" t="s">
        <v>152</v>
      </c>
      <c r="D14560" s="26" t="s">
        <v>43</v>
      </c>
      <c r="E14560" s="25" t="s">
        <v>106</v>
      </c>
      <c r="F14560" s="25" t="s">
        <v>115</v>
      </c>
      <c r="G14560" s="25" t="s">
        <v>133</v>
      </c>
      <c r="H14560" s="25" t="s">
        <v>320</v>
      </c>
      <c r="I14560" s="27" t="str" cm="1">
        <f t="array" ref="I14560">IF($H14560="Y","Mobility and Recreational",VLOOKUP($D14560&amp;$F14560,CHOOSE({1,2},'BI Remapping'!$A$2:$A$73&amp;'BI Remapping'!$B$2:$B$73,'BI Remapping'!$C$2:$C$73),2,FALSE))</f>
        <v>Diversified Industrial</v>
      </c>
      <c r="J14560" s="27" t="str">
        <f>IF($H14560="Y","Mobility",INDEX('BI Remapping'!$F$2:$F$17,MATCH($G14560,'BI Remapping'!$E$2:$E$17,0)))</f>
        <v>Hydraulics</v>
      </c>
      <c r="K14560" s="642">
        <v>868.57859459999997</v>
      </c>
    </row>
    <row r="14561" spans="1:11" ht="13.5" thickBot="1" x14ac:dyDescent="0.25">
      <c r="A14561" s="25" t="s">
        <v>239</v>
      </c>
      <c r="B14561" s="25" t="s">
        <v>149</v>
      </c>
      <c r="C14561" s="25" t="s">
        <v>152</v>
      </c>
      <c r="D14561" s="26" t="s">
        <v>43</v>
      </c>
      <c r="E14561" s="25" t="s">
        <v>106</v>
      </c>
      <c r="F14561" s="25" t="s">
        <v>109</v>
      </c>
      <c r="G14561" s="25" t="s">
        <v>132</v>
      </c>
      <c r="H14561" s="25" t="s">
        <v>320</v>
      </c>
      <c r="I14561" s="27" t="str" cm="1">
        <f t="array" ref="I14561">IF($H14561="Y","Mobility and Recreational",VLOOKUP($D14561&amp;$F14561,CHOOSE({1,2},'BI Remapping'!$A$2:$A$73&amp;'BI Remapping'!$B$2:$B$73,'BI Remapping'!$C$2:$C$73),2,FALSE))</f>
        <v>Diversified Industrial</v>
      </c>
      <c r="J14561" s="27" t="str">
        <f>IF($H14561="Y","Mobility",INDEX('BI Remapping'!$F$2:$F$17,MATCH($G14561,'BI Remapping'!$E$2:$E$17,0)))</f>
        <v>Industrial Hose</v>
      </c>
      <c r="K14561" s="642">
        <v>4047.0104864</v>
      </c>
    </row>
    <row r="14562" spans="1:11" ht="13.5" thickBot="1" x14ac:dyDescent="0.25">
      <c r="A14562" s="25" t="s">
        <v>239</v>
      </c>
      <c r="B14562" s="25" t="s">
        <v>149</v>
      </c>
      <c r="C14562" s="25" t="s">
        <v>152</v>
      </c>
      <c r="D14562" s="26" t="s">
        <v>43</v>
      </c>
      <c r="E14562" s="25" t="s">
        <v>106</v>
      </c>
      <c r="F14562" s="25" t="s">
        <v>109</v>
      </c>
      <c r="G14562" s="25" t="s">
        <v>129</v>
      </c>
      <c r="H14562" s="25" t="s">
        <v>320</v>
      </c>
      <c r="I14562" s="27" t="str" cm="1">
        <f t="array" ref="I14562">IF($H14562="Y","Mobility and Recreational",VLOOKUP($D14562&amp;$F14562,CHOOSE({1,2},'BI Remapping'!$A$2:$A$73&amp;'BI Remapping'!$B$2:$B$73,'BI Remapping'!$C$2:$C$73),2,FALSE))</f>
        <v>Diversified Industrial</v>
      </c>
      <c r="J14562" s="27" t="str">
        <f>IF($H14562="Y","Mobility",INDEX('BI Remapping'!$F$2:$F$17,MATCH($G14562,'BI Remapping'!$E$2:$E$17,0)))</f>
        <v>Hydraulics</v>
      </c>
      <c r="K14562" s="642">
        <v>125806.75797019999</v>
      </c>
    </row>
    <row r="14563" spans="1:11" ht="13.5" thickBot="1" x14ac:dyDescent="0.25">
      <c r="A14563" s="25" t="s">
        <v>239</v>
      </c>
      <c r="B14563" s="25" t="s">
        <v>149</v>
      </c>
      <c r="C14563" s="25" t="s">
        <v>152</v>
      </c>
      <c r="D14563" s="26" t="s">
        <v>43</v>
      </c>
      <c r="E14563" s="25" t="s">
        <v>31</v>
      </c>
      <c r="F14563" s="25" t="s">
        <v>126</v>
      </c>
      <c r="G14563" s="25" t="s">
        <v>129</v>
      </c>
      <c r="H14563" s="25" t="s">
        <v>320</v>
      </c>
      <c r="I14563" s="27" t="str" cm="1">
        <f t="array" ref="I14563">IF($H14563="Y","Mobility and Recreational",VLOOKUP($D14563&amp;$F14563,CHOOSE({1,2},'BI Remapping'!$A$2:$A$73&amp;'BI Remapping'!$B$2:$B$73,'BI Remapping'!$C$2:$C$73),2,FALSE))</f>
        <v>Automotive Replacement</v>
      </c>
      <c r="J14563" s="27" t="str">
        <f>IF($H14563="Y","Mobility",INDEX('BI Remapping'!$F$2:$F$17,MATCH($G14563,'BI Remapping'!$E$2:$E$17,0)))</f>
        <v>Hydraulics</v>
      </c>
      <c r="K14563" s="642">
        <v>116777.85421970001</v>
      </c>
    </row>
    <row r="14564" spans="1:11" ht="13.5" thickBot="1" x14ac:dyDescent="0.25">
      <c r="A14564" s="25" t="s">
        <v>239</v>
      </c>
      <c r="B14564" s="25" t="s">
        <v>149</v>
      </c>
      <c r="C14564" s="25" t="s">
        <v>152</v>
      </c>
      <c r="D14564" s="26" t="s">
        <v>43</v>
      </c>
      <c r="E14564" s="25" t="s">
        <v>31</v>
      </c>
      <c r="F14564" s="25" t="s">
        <v>126</v>
      </c>
      <c r="G14564" s="25" t="s">
        <v>132</v>
      </c>
      <c r="H14564" s="25" t="s">
        <v>320</v>
      </c>
      <c r="I14564" s="27" t="str" cm="1">
        <f t="array" ref="I14564">IF($H14564="Y","Mobility and Recreational",VLOOKUP($D14564&amp;$F14564,CHOOSE({1,2},'BI Remapping'!$A$2:$A$73&amp;'BI Remapping'!$B$2:$B$73,'BI Remapping'!$C$2:$C$73),2,FALSE))</f>
        <v>Automotive Replacement</v>
      </c>
      <c r="J14564" s="27" t="str">
        <f>IF($H14564="Y","Mobility",INDEX('BI Remapping'!$F$2:$F$17,MATCH($G14564,'BI Remapping'!$E$2:$E$17,0)))</f>
        <v>Industrial Hose</v>
      </c>
      <c r="K14564" s="642">
        <v>4047.0104864</v>
      </c>
    </row>
    <row r="14565" spans="1:11" ht="13.5" thickBot="1" x14ac:dyDescent="0.25">
      <c r="A14565" s="25" t="s">
        <v>239</v>
      </c>
      <c r="B14565" s="25" t="s">
        <v>149</v>
      </c>
      <c r="C14565" s="25" t="s">
        <v>152</v>
      </c>
      <c r="D14565" s="26" t="s">
        <v>43</v>
      </c>
      <c r="E14565" s="25" t="s">
        <v>30</v>
      </c>
      <c r="F14565" s="25" t="s">
        <v>125</v>
      </c>
      <c r="G14565" s="25" t="s">
        <v>132</v>
      </c>
      <c r="H14565" s="25" t="s">
        <v>320</v>
      </c>
      <c r="I14565" s="27" t="str" cm="1">
        <f t="array" ref="I14565">IF($H14565="Y","Mobility and Recreational",VLOOKUP($D14565&amp;$F14565,CHOOSE({1,2},'BI Remapping'!$A$2:$A$73&amp;'BI Remapping'!$B$2:$B$73,'BI Remapping'!$C$2:$C$73),2,FALSE))</f>
        <v>Energy</v>
      </c>
      <c r="J14565" s="27" t="str">
        <f>IF($H14565="Y","Mobility",INDEX('BI Remapping'!$F$2:$F$17,MATCH($G14565,'BI Remapping'!$E$2:$E$17,0)))</f>
        <v>Industrial Hose</v>
      </c>
      <c r="K14565" s="642">
        <v>55535.7374949</v>
      </c>
    </row>
    <row r="14566" spans="1:11" ht="13.5" thickBot="1" x14ac:dyDescent="0.25">
      <c r="A14566" s="25" t="s">
        <v>239</v>
      </c>
      <c r="B14566" s="25" t="s">
        <v>149</v>
      </c>
      <c r="C14566" s="25" t="s">
        <v>152</v>
      </c>
      <c r="D14566" s="26" t="s">
        <v>43</v>
      </c>
      <c r="E14566" s="25" t="s">
        <v>30</v>
      </c>
      <c r="F14566" s="25" t="s">
        <v>125</v>
      </c>
      <c r="G14566" s="25" t="s">
        <v>129</v>
      </c>
      <c r="H14566" s="25" t="s">
        <v>320</v>
      </c>
      <c r="I14566" s="27" t="str" cm="1">
        <f t="array" ref="I14566">IF($H14566="Y","Mobility and Recreational",VLOOKUP($D14566&amp;$F14566,CHOOSE({1,2},'BI Remapping'!$A$2:$A$73&amp;'BI Remapping'!$B$2:$B$73,'BI Remapping'!$C$2:$C$73),2,FALSE))</f>
        <v>Energy</v>
      </c>
      <c r="J14566" s="27" t="str">
        <f>IF($H14566="Y","Mobility",INDEX('BI Remapping'!$F$2:$F$17,MATCH($G14566,'BI Remapping'!$E$2:$E$17,0)))</f>
        <v>Hydraulics</v>
      </c>
      <c r="K14566" s="642">
        <v>-5057.1362749999998</v>
      </c>
    </row>
    <row r="14567" spans="1:11" ht="13.5" thickBot="1" x14ac:dyDescent="0.25">
      <c r="A14567" s="25" t="s">
        <v>239</v>
      </c>
      <c r="B14567" s="25" t="s">
        <v>149</v>
      </c>
      <c r="C14567" s="25" t="s">
        <v>152</v>
      </c>
      <c r="D14567" s="26" t="s">
        <v>43</v>
      </c>
      <c r="E14567" s="25" t="s">
        <v>30</v>
      </c>
      <c r="F14567" s="25" t="s">
        <v>125</v>
      </c>
      <c r="G14567" s="25" t="s">
        <v>130</v>
      </c>
      <c r="H14567" s="25" t="s">
        <v>320</v>
      </c>
      <c r="I14567" s="27" t="str" cm="1">
        <f t="array" ref="I14567">IF($H14567="Y","Mobility and Recreational",VLOOKUP($D14567&amp;$F14567,CHOOSE({1,2},'BI Remapping'!$A$2:$A$73&amp;'BI Remapping'!$B$2:$B$73,'BI Remapping'!$C$2:$C$73),2,FALSE))</f>
        <v>Energy</v>
      </c>
      <c r="J14567" s="27" t="str">
        <f>IF($H14567="Y","Mobility",INDEX('BI Remapping'!$F$2:$F$17,MATCH($G14567,'BI Remapping'!$E$2:$E$17,0)))</f>
        <v>Engine Hose</v>
      </c>
      <c r="K14567" s="642">
        <v>1613.6400255000001</v>
      </c>
    </row>
    <row r="14568" spans="1:11" ht="13.5" thickBot="1" x14ac:dyDescent="0.25">
      <c r="A14568" s="25" t="s">
        <v>239</v>
      </c>
      <c r="B14568" s="25" t="s">
        <v>149</v>
      </c>
      <c r="C14568" s="25" t="s">
        <v>152</v>
      </c>
      <c r="D14568" s="26" t="s">
        <v>43</v>
      </c>
      <c r="E14568" s="25" t="s">
        <v>30</v>
      </c>
      <c r="F14568" s="25" t="s">
        <v>124</v>
      </c>
      <c r="G14568" s="25" t="s">
        <v>133</v>
      </c>
      <c r="H14568" s="25" t="s">
        <v>320</v>
      </c>
      <c r="I14568" s="27" t="str" cm="1">
        <f t="array" ref="I14568">IF($H14568="Y","Mobility and Recreational",VLOOKUP($D14568&amp;$F14568,CHOOSE({1,2},'BI Remapping'!$A$2:$A$73&amp;'BI Remapping'!$B$2:$B$73,'BI Remapping'!$C$2:$C$73),2,FALSE))</f>
        <v>Energy</v>
      </c>
      <c r="J14568" s="27" t="str">
        <f>IF($H14568="Y","Mobility",INDEX('BI Remapping'!$F$2:$F$17,MATCH($G14568,'BI Remapping'!$E$2:$E$17,0)))</f>
        <v>Hydraulics</v>
      </c>
      <c r="K14568" s="642">
        <v>542.68936450000001</v>
      </c>
    </row>
    <row r="14569" spans="1:11" ht="13.5" thickBot="1" x14ac:dyDescent="0.25">
      <c r="A14569" s="25" t="s">
        <v>239</v>
      </c>
      <c r="B14569" s="25" t="s">
        <v>149</v>
      </c>
      <c r="C14569" s="25" t="s">
        <v>152</v>
      </c>
      <c r="D14569" s="26" t="s">
        <v>43</v>
      </c>
      <c r="E14569" s="25" t="s">
        <v>30</v>
      </c>
      <c r="F14569" s="25" t="s">
        <v>124</v>
      </c>
      <c r="G14569" s="25" t="s">
        <v>132</v>
      </c>
      <c r="H14569" s="25" t="s">
        <v>320</v>
      </c>
      <c r="I14569" s="27" t="str" cm="1">
        <f t="array" ref="I14569">IF($H14569="Y","Mobility and Recreational",VLOOKUP($D14569&amp;$F14569,CHOOSE({1,2},'BI Remapping'!$A$2:$A$73&amp;'BI Remapping'!$B$2:$B$73,'BI Remapping'!$C$2:$C$73),2,FALSE))</f>
        <v>Energy</v>
      </c>
      <c r="J14569" s="27" t="str">
        <f>IF($H14569="Y","Mobility",INDEX('BI Remapping'!$F$2:$F$17,MATCH($G14569,'BI Remapping'!$E$2:$E$17,0)))</f>
        <v>Industrial Hose</v>
      </c>
      <c r="K14569" s="642">
        <v>118192.6439731</v>
      </c>
    </row>
    <row r="14570" spans="1:11" ht="13.5" thickBot="1" x14ac:dyDescent="0.25">
      <c r="A14570" s="25" t="s">
        <v>239</v>
      </c>
      <c r="B14570" s="25" t="s">
        <v>149</v>
      </c>
      <c r="C14570" s="25" t="s">
        <v>152</v>
      </c>
      <c r="D14570" s="26" t="s">
        <v>43</v>
      </c>
      <c r="E14570" s="25" t="s">
        <v>30</v>
      </c>
      <c r="F14570" s="25" t="s">
        <v>124</v>
      </c>
      <c r="G14570" s="25" t="s">
        <v>129</v>
      </c>
      <c r="H14570" s="25" t="s">
        <v>320</v>
      </c>
      <c r="I14570" s="27" t="str" cm="1">
        <f t="array" ref="I14570">IF($H14570="Y","Mobility and Recreational",VLOOKUP($D14570&amp;$F14570,CHOOSE({1,2},'BI Remapping'!$A$2:$A$73&amp;'BI Remapping'!$B$2:$B$73,'BI Remapping'!$C$2:$C$73),2,FALSE))</f>
        <v>Energy</v>
      </c>
      <c r="J14570" s="27" t="str">
        <f>IF($H14570="Y","Mobility",INDEX('BI Remapping'!$F$2:$F$17,MATCH($G14570,'BI Remapping'!$E$2:$E$17,0)))</f>
        <v>Hydraulics</v>
      </c>
      <c r="K14570" s="642">
        <v>91809.376434799997</v>
      </c>
    </row>
    <row r="14571" spans="1:11" ht="13.5" thickBot="1" x14ac:dyDescent="0.25">
      <c r="A14571" s="25" t="s">
        <v>239</v>
      </c>
      <c r="B14571" s="25" t="s">
        <v>149</v>
      </c>
      <c r="C14571" s="25" t="s">
        <v>152</v>
      </c>
      <c r="D14571" s="26" t="s">
        <v>43</v>
      </c>
      <c r="E14571" s="25" t="s">
        <v>30</v>
      </c>
      <c r="F14571" s="25" t="s">
        <v>124</v>
      </c>
      <c r="G14571" s="25" t="s">
        <v>130</v>
      </c>
      <c r="H14571" s="25" t="s">
        <v>320</v>
      </c>
      <c r="I14571" s="27" t="str" cm="1">
        <f t="array" ref="I14571">IF($H14571="Y","Mobility and Recreational",VLOOKUP($D14571&amp;$F14571,CHOOSE({1,2},'BI Remapping'!$A$2:$A$73&amp;'BI Remapping'!$B$2:$B$73,'BI Remapping'!$C$2:$C$73),2,FALSE))</f>
        <v>Energy</v>
      </c>
      <c r="J14571" s="27" t="str">
        <f>IF($H14571="Y","Mobility",INDEX('BI Remapping'!$F$2:$F$17,MATCH($G14571,'BI Remapping'!$E$2:$E$17,0)))</f>
        <v>Engine Hose</v>
      </c>
      <c r="K14571" s="642">
        <v>32.897694100000002</v>
      </c>
    </row>
    <row r="14572" spans="1:11" ht="13.5" thickBot="1" x14ac:dyDescent="0.25">
      <c r="A14572" s="25" t="s">
        <v>239</v>
      </c>
      <c r="B14572" s="25" t="s">
        <v>149</v>
      </c>
      <c r="C14572" s="25" t="s">
        <v>152</v>
      </c>
      <c r="D14572" s="26" t="s">
        <v>43</v>
      </c>
      <c r="E14572" s="25" t="s">
        <v>30</v>
      </c>
      <c r="F14572" s="25" t="s">
        <v>122</v>
      </c>
      <c r="G14572" s="25" t="s">
        <v>133</v>
      </c>
      <c r="H14572" s="25" t="s">
        <v>320</v>
      </c>
      <c r="I14572" s="27" t="str" cm="1">
        <f t="array" ref="I14572">IF($H14572="Y","Mobility and Recreational",VLOOKUP($D14572&amp;$F14572,CHOOSE({1,2},'BI Remapping'!$A$2:$A$73&amp;'BI Remapping'!$B$2:$B$73,'BI Remapping'!$C$2:$C$73),2,FALSE))</f>
        <v>Energy</v>
      </c>
      <c r="J14572" s="27" t="str">
        <f>IF($H14572="Y","Mobility",INDEX('BI Remapping'!$F$2:$F$17,MATCH($G14572,'BI Remapping'!$E$2:$E$17,0)))</f>
        <v>Hydraulics</v>
      </c>
      <c r="K14572" s="642">
        <v>5993.5983267000001</v>
      </c>
    </row>
    <row r="14573" spans="1:11" ht="13.5" thickBot="1" x14ac:dyDescent="0.25">
      <c r="A14573" s="25" t="s">
        <v>239</v>
      </c>
      <c r="B14573" s="25" t="s">
        <v>149</v>
      </c>
      <c r="C14573" s="25" t="s">
        <v>152</v>
      </c>
      <c r="D14573" s="26" t="s">
        <v>43</v>
      </c>
      <c r="E14573" s="25" t="s">
        <v>30</v>
      </c>
      <c r="F14573" s="25" t="s">
        <v>122</v>
      </c>
      <c r="G14573" s="25" t="s">
        <v>129</v>
      </c>
      <c r="H14573" s="25" t="s">
        <v>320</v>
      </c>
      <c r="I14573" s="27" t="str" cm="1">
        <f t="array" ref="I14573">IF($H14573="Y","Mobility and Recreational",VLOOKUP($D14573&amp;$F14573,CHOOSE({1,2},'BI Remapping'!$A$2:$A$73&amp;'BI Remapping'!$B$2:$B$73,'BI Remapping'!$C$2:$C$73),2,FALSE))</f>
        <v>Energy</v>
      </c>
      <c r="J14573" s="27" t="str">
        <f>IF($H14573="Y","Mobility",INDEX('BI Remapping'!$F$2:$F$17,MATCH($G14573,'BI Remapping'!$E$2:$E$17,0)))</f>
        <v>Hydraulics</v>
      </c>
      <c r="K14573" s="642">
        <v>184415.22140929999</v>
      </c>
    </row>
    <row r="14574" spans="1:11" ht="13.5" thickBot="1" x14ac:dyDescent="0.25">
      <c r="A14574" s="25" t="s">
        <v>239</v>
      </c>
      <c r="B14574" s="25" t="s">
        <v>149</v>
      </c>
      <c r="C14574" s="25" t="s">
        <v>152</v>
      </c>
      <c r="D14574" s="26" t="s">
        <v>43</v>
      </c>
      <c r="E14574" s="25" t="s">
        <v>30</v>
      </c>
      <c r="F14574" s="25" t="s">
        <v>122</v>
      </c>
      <c r="G14574" s="25" t="s">
        <v>132</v>
      </c>
      <c r="H14574" s="25" t="s">
        <v>320</v>
      </c>
      <c r="I14574" s="27" t="str" cm="1">
        <f t="array" ref="I14574">IF($H14574="Y","Mobility and Recreational",VLOOKUP($D14574&amp;$F14574,CHOOSE({1,2},'BI Remapping'!$A$2:$A$73&amp;'BI Remapping'!$B$2:$B$73,'BI Remapping'!$C$2:$C$73),2,FALSE))</f>
        <v>Energy</v>
      </c>
      <c r="J14574" s="27" t="str">
        <f>IF($H14574="Y","Mobility",INDEX('BI Remapping'!$F$2:$F$17,MATCH($G14574,'BI Remapping'!$E$2:$E$17,0)))</f>
        <v>Industrial Hose</v>
      </c>
      <c r="K14574" s="642">
        <v>3151.7261405999998</v>
      </c>
    </row>
    <row r="14575" spans="1:11" ht="13.5" thickBot="1" x14ac:dyDescent="0.25">
      <c r="A14575" s="25" t="s">
        <v>239</v>
      </c>
      <c r="B14575" s="25" t="s">
        <v>149</v>
      </c>
      <c r="C14575" s="25" t="s">
        <v>152</v>
      </c>
      <c r="D14575" s="26" t="s">
        <v>43</v>
      </c>
      <c r="E14575" s="25" t="s">
        <v>73</v>
      </c>
      <c r="F14575" s="25" t="s">
        <v>120</v>
      </c>
      <c r="G14575" s="25" t="s">
        <v>133</v>
      </c>
      <c r="H14575" s="25" t="s">
        <v>320</v>
      </c>
      <c r="I14575" s="27" t="str" cm="1">
        <f t="array" ref="I14575">IF($H14575="Y","Mobility and Recreational",VLOOKUP($D14575&amp;$F14575,CHOOSE({1,2},'BI Remapping'!$A$2:$A$73&amp;'BI Remapping'!$B$2:$B$73,'BI Remapping'!$C$2:$C$73),2,FALSE))</f>
        <v>Industrial Off-Highway</v>
      </c>
      <c r="J14575" s="27" t="str">
        <f>IF($H14575="Y","Mobility",INDEX('BI Remapping'!$F$2:$F$17,MATCH($G14575,'BI Remapping'!$E$2:$E$17,0)))</f>
        <v>Hydraulics</v>
      </c>
      <c r="K14575" s="642">
        <v>35880.7923238</v>
      </c>
    </row>
    <row r="14576" spans="1:11" ht="13.5" thickBot="1" x14ac:dyDescent="0.25">
      <c r="A14576" s="25" t="s">
        <v>239</v>
      </c>
      <c r="B14576" s="25" t="s">
        <v>149</v>
      </c>
      <c r="C14576" s="25" t="s">
        <v>152</v>
      </c>
      <c r="D14576" s="26" t="s">
        <v>43</v>
      </c>
      <c r="E14576" s="25" t="s">
        <v>73</v>
      </c>
      <c r="F14576" s="25" t="s">
        <v>120</v>
      </c>
      <c r="G14576" s="25" t="s">
        <v>132</v>
      </c>
      <c r="H14576" s="25" t="s">
        <v>320</v>
      </c>
      <c r="I14576" s="27" t="str" cm="1">
        <f t="array" ref="I14576">IF($H14576="Y","Mobility and Recreational",VLOOKUP($D14576&amp;$F14576,CHOOSE({1,2},'BI Remapping'!$A$2:$A$73&amp;'BI Remapping'!$B$2:$B$73,'BI Remapping'!$C$2:$C$73),2,FALSE))</f>
        <v>Industrial Off-Highway</v>
      </c>
      <c r="J14576" s="27" t="str">
        <f>IF($H14576="Y","Mobility",INDEX('BI Remapping'!$F$2:$F$17,MATCH($G14576,'BI Remapping'!$E$2:$E$17,0)))</f>
        <v>Industrial Hose</v>
      </c>
      <c r="K14576" s="642">
        <v>222693.16891919999</v>
      </c>
    </row>
    <row r="14577" spans="1:11" ht="13.5" thickBot="1" x14ac:dyDescent="0.25">
      <c r="A14577" s="25" t="s">
        <v>239</v>
      </c>
      <c r="B14577" s="25" t="s">
        <v>149</v>
      </c>
      <c r="C14577" s="25" t="s">
        <v>152</v>
      </c>
      <c r="D14577" s="26" t="s">
        <v>43</v>
      </c>
      <c r="E14577" s="25" t="s">
        <v>73</v>
      </c>
      <c r="F14577" s="25" t="s">
        <v>120</v>
      </c>
      <c r="G14577" s="25" t="s">
        <v>129</v>
      </c>
      <c r="H14577" s="25" t="s">
        <v>320</v>
      </c>
      <c r="I14577" s="27" t="str" cm="1">
        <f t="array" ref="I14577">IF($H14577="Y","Mobility and Recreational",VLOOKUP($D14577&amp;$F14577,CHOOSE({1,2},'BI Remapping'!$A$2:$A$73&amp;'BI Remapping'!$B$2:$B$73,'BI Remapping'!$C$2:$C$73),2,FALSE))</f>
        <v>Industrial Off-Highway</v>
      </c>
      <c r="J14577" s="27" t="str">
        <f>IF($H14577="Y","Mobility",INDEX('BI Remapping'!$F$2:$F$17,MATCH($G14577,'BI Remapping'!$E$2:$E$17,0)))</f>
        <v>Hydraulics</v>
      </c>
      <c r="K14577" s="642">
        <v>1654847.8664893999</v>
      </c>
    </row>
    <row r="14578" spans="1:11" ht="13.5" thickBot="1" x14ac:dyDescent="0.25">
      <c r="A14578" s="25" t="s">
        <v>239</v>
      </c>
      <c r="B14578" s="25" t="s">
        <v>149</v>
      </c>
      <c r="C14578" s="25" t="s">
        <v>152</v>
      </c>
      <c r="D14578" s="25" t="s">
        <v>42</v>
      </c>
      <c r="E14578" s="25" t="s">
        <v>106</v>
      </c>
      <c r="F14578" s="25" t="s">
        <v>115</v>
      </c>
      <c r="G14578" s="25" t="s">
        <v>132</v>
      </c>
      <c r="H14578" s="25" t="s">
        <v>320</v>
      </c>
      <c r="I14578" s="27" t="str" cm="1">
        <f t="array" ref="I14578">IF($H14578="Y","Mobility and Recreational",VLOOKUP($D14578&amp;$F14578,CHOOSE({1,2},'BI Remapping'!$A$2:$A$73&amp;'BI Remapping'!$B$2:$B$73,'BI Remapping'!$C$2:$C$73),2,FALSE))</f>
        <v>Diversified Industrial</v>
      </c>
      <c r="J14578" s="27" t="str">
        <f>IF($H14578="Y","Mobility",INDEX('BI Remapping'!$F$2:$F$17,MATCH($G14578,'BI Remapping'!$E$2:$E$17,0)))</f>
        <v>Industrial Hose</v>
      </c>
      <c r="K14578" s="642">
        <v>624.60841019999998</v>
      </c>
    </row>
    <row r="14579" spans="1:11" ht="13.5" thickBot="1" x14ac:dyDescent="0.25">
      <c r="A14579" s="25" t="s">
        <v>239</v>
      </c>
      <c r="B14579" s="25" t="s">
        <v>149</v>
      </c>
      <c r="C14579" s="25" t="s">
        <v>152</v>
      </c>
      <c r="D14579" s="25" t="s">
        <v>42</v>
      </c>
      <c r="E14579" s="25" t="s">
        <v>106</v>
      </c>
      <c r="F14579" s="25" t="s">
        <v>115</v>
      </c>
      <c r="G14579" s="25" t="s">
        <v>129</v>
      </c>
      <c r="H14579" s="25" t="s">
        <v>320</v>
      </c>
      <c r="I14579" s="27" t="str" cm="1">
        <f t="array" ref="I14579">IF($H14579="Y","Mobility and Recreational",VLOOKUP($D14579&amp;$F14579,CHOOSE({1,2},'BI Remapping'!$A$2:$A$73&amp;'BI Remapping'!$B$2:$B$73,'BI Remapping'!$C$2:$C$73),2,FALSE))</f>
        <v>Diversified Industrial</v>
      </c>
      <c r="J14579" s="27" t="str">
        <f>IF($H14579="Y","Mobility",INDEX('BI Remapping'!$F$2:$F$17,MATCH($G14579,'BI Remapping'!$E$2:$E$17,0)))</f>
        <v>Hydraulics</v>
      </c>
      <c r="K14579" s="642">
        <v>26067.898528999998</v>
      </c>
    </row>
    <row r="14580" spans="1:11" ht="13.5" thickBot="1" x14ac:dyDescent="0.25">
      <c r="A14580" s="25" t="s">
        <v>239</v>
      </c>
      <c r="B14580" s="25" t="s">
        <v>149</v>
      </c>
      <c r="C14580" s="25" t="s">
        <v>152</v>
      </c>
      <c r="D14580" s="25" t="s">
        <v>42</v>
      </c>
      <c r="E14580" s="25" t="s">
        <v>106</v>
      </c>
      <c r="F14580" s="25" t="s">
        <v>115</v>
      </c>
      <c r="G14580" s="25" t="s">
        <v>130</v>
      </c>
      <c r="H14580" s="25" t="s">
        <v>320</v>
      </c>
      <c r="I14580" s="27" t="str" cm="1">
        <f t="array" ref="I14580">IF($H14580="Y","Mobility and Recreational",VLOOKUP($D14580&amp;$F14580,CHOOSE({1,2},'BI Remapping'!$A$2:$A$73&amp;'BI Remapping'!$B$2:$B$73,'BI Remapping'!$C$2:$C$73),2,FALSE))</f>
        <v>Diversified Industrial</v>
      </c>
      <c r="J14580" s="27" t="str">
        <f>IF($H14580="Y","Mobility",INDEX('BI Remapping'!$F$2:$F$17,MATCH($G14580,'BI Remapping'!$E$2:$E$17,0)))</f>
        <v>Engine Hose</v>
      </c>
      <c r="K14580" s="642">
        <v>32200.744387399998</v>
      </c>
    </row>
    <row r="14581" spans="1:11" ht="13.5" thickBot="1" x14ac:dyDescent="0.25">
      <c r="A14581" s="25" t="s">
        <v>239</v>
      </c>
      <c r="B14581" s="25" t="s">
        <v>149</v>
      </c>
      <c r="C14581" s="25" t="s">
        <v>152</v>
      </c>
      <c r="D14581" s="25" t="s">
        <v>42</v>
      </c>
      <c r="E14581" s="25" t="s">
        <v>106</v>
      </c>
      <c r="F14581" s="25" t="s">
        <v>114</v>
      </c>
      <c r="G14581" s="25" t="s">
        <v>132</v>
      </c>
      <c r="H14581" s="25" t="s">
        <v>320</v>
      </c>
      <c r="I14581" s="27" t="str" cm="1">
        <f t="array" ref="I14581">IF($H14581="Y","Mobility and Recreational",VLOOKUP($D14581&amp;$F14581,CHOOSE({1,2},'BI Remapping'!$A$2:$A$73&amp;'BI Remapping'!$B$2:$B$73,'BI Remapping'!$C$2:$C$73),2,FALSE))</f>
        <v>Diversified Industrial</v>
      </c>
      <c r="J14581" s="27" t="str">
        <f>IF($H14581="Y","Mobility",INDEX('BI Remapping'!$F$2:$F$17,MATCH($G14581,'BI Remapping'!$E$2:$E$17,0)))</f>
        <v>Industrial Hose</v>
      </c>
      <c r="K14581" s="642">
        <v>33150.672448899997</v>
      </c>
    </row>
    <row r="14582" spans="1:11" ht="13.5" thickBot="1" x14ac:dyDescent="0.25">
      <c r="A14582" s="25" t="s">
        <v>239</v>
      </c>
      <c r="B14582" s="25" t="s">
        <v>149</v>
      </c>
      <c r="C14582" s="25" t="s">
        <v>152</v>
      </c>
      <c r="D14582" s="25" t="s">
        <v>42</v>
      </c>
      <c r="E14582" s="25" t="s">
        <v>106</v>
      </c>
      <c r="F14582" s="25" t="s">
        <v>114</v>
      </c>
      <c r="G14582" s="25" t="s">
        <v>129</v>
      </c>
      <c r="H14582" s="25" t="s">
        <v>320</v>
      </c>
      <c r="I14582" s="27" t="str" cm="1">
        <f t="array" ref="I14582">IF($H14582="Y","Mobility and Recreational",VLOOKUP($D14582&amp;$F14582,CHOOSE({1,2},'BI Remapping'!$A$2:$A$73&amp;'BI Remapping'!$B$2:$B$73,'BI Remapping'!$C$2:$C$73),2,FALSE))</f>
        <v>Diversified Industrial</v>
      </c>
      <c r="J14582" s="27" t="str">
        <f>IF($H14582="Y","Mobility",INDEX('BI Remapping'!$F$2:$F$17,MATCH($G14582,'BI Remapping'!$E$2:$E$17,0)))</f>
        <v>Hydraulics</v>
      </c>
      <c r="K14582" s="642">
        <v>882280.60660609999</v>
      </c>
    </row>
    <row r="14583" spans="1:11" ht="13.5" thickBot="1" x14ac:dyDescent="0.25">
      <c r="A14583" s="25" t="s">
        <v>239</v>
      </c>
      <c r="B14583" s="25" t="s">
        <v>149</v>
      </c>
      <c r="C14583" s="25" t="s">
        <v>152</v>
      </c>
      <c r="D14583" s="25" t="s">
        <v>42</v>
      </c>
      <c r="E14583" s="25" t="s">
        <v>106</v>
      </c>
      <c r="F14583" s="25" t="s">
        <v>114</v>
      </c>
      <c r="G14583" s="25" t="s">
        <v>130</v>
      </c>
      <c r="H14583" s="25" t="s">
        <v>320</v>
      </c>
      <c r="I14583" s="27" t="str" cm="1">
        <f t="array" ref="I14583">IF($H14583="Y","Mobility and Recreational",VLOOKUP($D14583&amp;$F14583,CHOOSE({1,2},'BI Remapping'!$A$2:$A$73&amp;'BI Remapping'!$B$2:$B$73,'BI Remapping'!$C$2:$C$73),2,FALSE))</f>
        <v>Diversified Industrial</v>
      </c>
      <c r="J14583" s="27" t="str">
        <f>IF($H14583="Y","Mobility",INDEX('BI Remapping'!$F$2:$F$17,MATCH($G14583,'BI Remapping'!$E$2:$E$17,0)))</f>
        <v>Engine Hose</v>
      </c>
      <c r="K14583" s="642">
        <v>66750.558388200006</v>
      </c>
    </row>
    <row r="14584" spans="1:11" ht="13.5" thickBot="1" x14ac:dyDescent="0.25">
      <c r="A14584" s="25" t="s">
        <v>239</v>
      </c>
      <c r="B14584" s="25" t="s">
        <v>149</v>
      </c>
      <c r="C14584" s="25" t="s">
        <v>152</v>
      </c>
      <c r="D14584" s="25" t="s">
        <v>42</v>
      </c>
      <c r="E14584" s="25" t="s">
        <v>106</v>
      </c>
      <c r="F14584" s="25" t="s">
        <v>118</v>
      </c>
      <c r="G14584" s="25" t="s">
        <v>130</v>
      </c>
      <c r="H14584" s="25" t="s">
        <v>320</v>
      </c>
      <c r="I14584" s="27" t="str" cm="1">
        <f t="array" ref="I14584">IF($H14584="Y","Mobility and Recreational",VLOOKUP($D14584&amp;$F14584,CHOOSE({1,2},'BI Remapping'!$A$2:$A$73&amp;'BI Remapping'!$B$2:$B$73,'BI Remapping'!$C$2:$C$73),2,FALSE))</f>
        <v>Diversified Industrial</v>
      </c>
      <c r="J14584" s="27" t="str">
        <f>IF($H14584="Y","Mobility",INDEX('BI Remapping'!$F$2:$F$17,MATCH($G14584,'BI Remapping'!$E$2:$E$17,0)))</f>
        <v>Engine Hose</v>
      </c>
      <c r="K14584" s="642">
        <v>1794.7780627</v>
      </c>
    </row>
    <row r="14585" spans="1:11" ht="13.5" thickBot="1" x14ac:dyDescent="0.25">
      <c r="A14585" s="25" t="s">
        <v>239</v>
      </c>
      <c r="B14585" s="25" t="s">
        <v>149</v>
      </c>
      <c r="C14585" s="25" t="s">
        <v>152</v>
      </c>
      <c r="D14585" s="25" t="s">
        <v>42</v>
      </c>
      <c r="E14585" s="25" t="s">
        <v>106</v>
      </c>
      <c r="F14585" s="25" t="s">
        <v>117</v>
      </c>
      <c r="G14585" s="25" t="s">
        <v>130</v>
      </c>
      <c r="H14585" s="25" t="s">
        <v>320</v>
      </c>
      <c r="I14585" s="27" t="str" cm="1">
        <f t="array" ref="I14585">IF($H14585="Y","Mobility and Recreational",VLOOKUP($D14585&amp;$F14585,CHOOSE({1,2},'BI Remapping'!$A$2:$A$73&amp;'BI Remapping'!$B$2:$B$73,'BI Remapping'!$C$2:$C$73),2,FALSE))</f>
        <v>Diversified Industrial</v>
      </c>
      <c r="J14585" s="27" t="str">
        <f>IF($H14585="Y","Mobility",INDEX('BI Remapping'!$F$2:$F$17,MATCH($G14585,'BI Remapping'!$E$2:$E$17,0)))</f>
        <v>Engine Hose</v>
      </c>
      <c r="K14585" s="642">
        <v>69.587754200000006</v>
      </c>
    </row>
    <row r="14586" spans="1:11" ht="13.5" thickBot="1" x14ac:dyDescent="0.25">
      <c r="A14586" s="25" t="s">
        <v>239</v>
      </c>
      <c r="B14586" s="25" t="s">
        <v>149</v>
      </c>
      <c r="C14586" s="25" t="s">
        <v>152</v>
      </c>
      <c r="D14586" s="25" t="s">
        <v>42</v>
      </c>
      <c r="E14586" s="25" t="s">
        <v>106</v>
      </c>
      <c r="F14586" s="25" t="s">
        <v>117</v>
      </c>
      <c r="G14586" s="25" t="s">
        <v>129</v>
      </c>
      <c r="H14586" s="25" t="s">
        <v>320</v>
      </c>
      <c r="I14586" s="27" t="str" cm="1">
        <f t="array" ref="I14586">IF($H14586="Y","Mobility and Recreational",VLOOKUP($D14586&amp;$F14586,CHOOSE({1,2},'BI Remapping'!$A$2:$A$73&amp;'BI Remapping'!$B$2:$B$73,'BI Remapping'!$C$2:$C$73),2,FALSE))</f>
        <v>Diversified Industrial</v>
      </c>
      <c r="J14586" s="27" t="str">
        <f>IF($H14586="Y","Mobility",INDEX('BI Remapping'!$F$2:$F$17,MATCH($G14586,'BI Remapping'!$E$2:$E$17,0)))</f>
        <v>Hydraulics</v>
      </c>
      <c r="K14586" s="642">
        <v>12789.2278572</v>
      </c>
    </row>
    <row r="14587" spans="1:11" ht="13.5" thickBot="1" x14ac:dyDescent="0.25">
      <c r="A14587" s="25" t="s">
        <v>239</v>
      </c>
      <c r="B14587" s="25" t="s">
        <v>149</v>
      </c>
      <c r="C14587" s="25" t="s">
        <v>152</v>
      </c>
      <c r="D14587" s="25" t="s">
        <v>42</v>
      </c>
      <c r="E14587" s="25" t="s">
        <v>106</v>
      </c>
      <c r="F14587" s="25" t="s">
        <v>109</v>
      </c>
      <c r="G14587" s="25" t="s">
        <v>129</v>
      </c>
      <c r="H14587" s="25" t="s">
        <v>320</v>
      </c>
      <c r="I14587" s="27" t="str" cm="1">
        <f t="array" ref="I14587">IF($H14587="Y","Mobility and Recreational",VLOOKUP($D14587&amp;$F14587,CHOOSE({1,2},'BI Remapping'!$A$2:$A$73&amp;'BI Remapping'!$B$2:$B$73,'BI Remapping'!$C$2:$C$73),2,FALSE))</f>
        <v>Diversified Industrial</v>
      </c>
      <c r="J14587" s="27" t="str">
        <f>IF($H14587="Y","Mobility",INDEX('BI Remapping'!$F$2:$F$17,MATCH($G14587,'BI Remapping'!$E$2:$E$17,0)))</f>
        <v>Hydraulics</v>
      </c>
      <c r="K14587" s="642">
        <v>943.45867729999998</v>
      </c>
    </row>
    <row r="14588" spans="1:11" ht="13.5" thickBot="1" x14ac:dyDescent="0.25">
      <c r="A14588" s="25" t="s">
        <v>239</v>
      </c>
      <c r="B14588" s="25" t="s">
        <v>149</v>
      </c>
      <c r="C14588" s="25" t="s">
        <v>152</v>
      </c>
      <c r="D14588" s="25" t="s">
        <v>42</v>
      </c>
      <c r="E14588" s="25" t="s">
        <v>106</v>
      </c>
      <c r="F14588" s="25" t="s">
        <v>109</v>
      </c>
      <c r="G14588" s="25" t="s">
        <v>130</v>
      </c>
      <c r="H14588" s="25" t="s">
        <v>320</v>
      </c>
      <c r="I14588" s="27" t="str" cm="1">
        <f t="array" ref="I14588">IF($H14588="Y","Mobility and Recreational",VLOOKUP($D14588&amp;$F14588,CHOOSE({1,2},'BI Remapping'!$A$2:$A$73&amp;'BI Remapping'!$B$2:$B$73,'BI Remapping'!$C$2:$C$73),2,FALSE))</f>
        <v>Diversified Industrial</v>
      </c>
      <c r="J14588" s="27" t="str">
        <f>IF($H14588="Y","Mobility",INDEX('BI Remapping'!$F$2:$F$17,MATCH($G14588,'BI Remapping'!$E$2:$E$17,0)))</f>
        <v>Engine Hose</v>
      </c>
      <c r="K14588" s="642">
        <v>4498.2120360999998</v>
      </c>
    </row>
    <row r="14589" spans="1:11" ht="13.5" thickBot="1" x14ac:dyDescent="0.25">
      <c r="A14589" s="25" t="s">
        <v>239</v>
      </c>
      <c r="B14589" s="25" t="s">
        <v>149</v>
      </c>
      <c r="C14589" s="25" t="s">
        <v>152</v>
      </c>
      <c r="D14589" s="25" t="s">
        <v>42</v>
      </c>
      <c r="E14589" s="25" t="s">
        <v>106</v>
      </c>
      <c r="F14589" s="25" t="s">
        <v>112</v>
      </c>
      <c r="G14589" s="25" t="s">
        <v>130</v>
      </c>
      <c r="H14589" s="25" t="s">
        <v>320</v>
      </c>
      <c r="I14589" s="27" t="str" cm="1">
        <f t="array" ref="I14589">IF($H14589="Y","Mobility and Recreational",VLOOKUP($D14589&amp;$F14589,CHOOSE({1,2},'BI Remapping'!$A$2:$A$73&amp;'BI Remapping'!$B$2:$B$73,'BI Remapping'!$C$2:$C$73),2,FALSE))</f>
        <v>Diversified Industrial</v>
      </c>
      <c r="J14589" s="27" t="str">
        <f>IF($H14589="Y","Mobility",INDEX('BI Remapping'!$F$2:$F$17,MATCH($G14589,'BI Remapping'!$E$2:$E$17,0)))</f>
        <v>Engine Hose</v>
      </c>
      <c r="K14589" s="642">
        <v>2592.4572017999999</v>
      </c>
    </row>
    <row r="14590" spans="1:11" ht="13.5" thickBot="1" x14ac:dyDescent="0.25">
      <c r="A14590" s="25" t="s">
        <v>239</v>
      </c>
      <c r="B14590" s="25" t="s">
        <v>149</v>
      </c>
      <c r="C14590" s="25" t="s">
        <v>152</v>
      </c>
      <c r="D14590" s="25" t="s">
        <v>42</v>
      </c>
      <c r="E14590" s="25" t="s">
        <v>106</v>
      </c>
      <c r="F14590" s="25" t="s">
        <v>107</v>
      </c>
      <c r="G14590" s="25" t="s">
        <v>129</v>
      </c>
      <c r="H14590" s="25" t="s">
        <v>320</v>
      </c>
      <c r="I14590" s="27" t="str" cm="1">
        <f t="array" ref="I14590">IF($H14590="Y","Mobility and Recreational",VLOOKUP($D14590&amp;$F14590,CHOOSE({1,2},'BI Remapping'!$A$2:$A$73&amp;'BI Remapping'!$B$2:$B$73,'BI Remapping'!$C$2:$C$73),2,FALSE))</f>
        <v>Diversified Industrial</v>
      </c>
      <c r="J14590" s="27" t="str">
        <f>IF($H14590="Y","Mobility",INDEX('BI Remapping'!$F$2:$F$17,MATCH($G14590,'BI Remapping'!$E$2:$E$17,0)))</f>
        <v>Hydraulics</v>
      </c>
      <c r="K14590" s="642">
        <v>52715.0103103</v>
      </c>
    </row>
    <row r="14591" spans="1:11" ht="13.5" thickBot="1" x14ac:dyDescent="0.25">
      <c r="A14591" s="25" t="s">
        <v>239</v>
      </c>
      <c r="B14591" s="25" t="s">
        <v>149</v>
      </c>
      <c r="C14591" s="25" t="s">
        <v>152</v>
      </c>
      <c r="D14591" s="25" t="s">
        <v>42</v>
      </c>
      <c r="E14591" s="25" t="s">
        <v>106</v>
      </c>
      <c r="F14591" s="25" t="s">
        <v>107</v>
      </c>
      <c r="G14591" s="25" t="s">
        <v>130</v>
      </c>
      <c r="H14591" s="25" t="s">
        <v>320</v>
      </c>
      <c r="I14591" s="27" t="str" cm="1">
        <f t="array" ref="I14591">IF($H14591="Y","Mobility and Recreational",VLOOKUP($D14591&amp;$F14591,CHOOSE({1,2},'BI Remapping'!$A$2:$A$73&amp;'BI Remapping'!$B$2:$B$73,'BI Remapping'!$C$2:$C$73),2,FALSE))</f>
        <v>Diversified Industrial</v>
      </c>
      <c r="J14591" s="27" t="str">
        <f>IF($H14591="Y","Mobility",INDEX('BI Remapping'!$F$2:$F$17,MATCH($G14591,'BI Remapping'!$E$2:$E$17,0)))</f>
        <v>Engine Hose</v>
      </c>
      <c r="K14591" s="642">
        <v>454.99685490000002</v>
      </c>
    </row>
    <row r="14592" spans="1:11" ht="13.5" thickBot="1" x14ac:dyDescent="0.25">
      <c r="A14592" s="25" t="s">
        <v>239</v>
      </c>
      <c r="B14592" s="25" t="s">
        <v>149</v>
      </c>
      <c r="C14592" s="25" t="s">
        <v>152</v>
      </c>
      <c r="D14592" s="25" t="s">
        <v>42</v>
      </c>
      <c r="E14592" s="25" t="s">
        <v>111</v>
      </c>
      <c r="F14592" s="25" t="s">
        <v>123</v>
      </c>
      <c r="G14592" s="25" t="s">
        <v>130</v>
      </c>
      <c r="H14592" s="25" t="s">
        <v>320</v>
      </c>
      <c r="I14592" s="27" t="str" cm="1">
        <f t="array" ref="I14592">IF($H14592="Y","Mobility and Recreational",VLOOKUP($D14592&amp;$F14592,CHOOSE({1,2},'BI Remapping'!$A$2:$A$73&amp;'BI Remapping'!$B$2:$B$73,'BI Remapping'!$C$2:$C$73),2,FALSE))</f>
        <v>Industrial On-Highway</v>
      </c>
      <c r="J14592" s="27" t="str">
        <f>IF($H14592="Y","Mobility",INDEX('BI Remapping'!$F$2:$F$17,MATCH($G14592,'BI Remapping'!$E$2:$E$17,0)))</f>
        <v>Engine Hose</v>
      </c>
      <c r="K14592" s="642">
        <v>299.1296772</v>
      </c>
    </row>
    <row r="14593" spans="1:11" ht="13.5" thickBot="1" x14ac:dyDescent="0.25">
      <c r="A14593" s="25" t="s">
        <v>239</v>
      </c>
      <c r="B14593" s="25" t="s">
        <v>149</v>
      </c>
      <c r="C14593" s="25" t="s">
        <v>152</v>
      </c>
      <c r="D14593" s="25" t="s">
        <v>42</v>
      </c>
      <c r="E14593" s="25" t="s">
        <v>111</v>
      </c>
      <c r="F14593" s="25" t="s">
        <v>123</v>
      </c>
      <c r="G14593" s="25" t="s">
        <v>133</v>
      </c>
      <c r="H14593" s="25" t="s">
        <v>320</v>
      </c>
      <c r="I14593" s="27" t="str" cm="1">
        <f t="array" ref="I14593">IF($H14593="Y","Mobility and Recreational",VLOOKUP($D14593&amp;$F14593,CHOOSE({1,2},'BI Remapping'!$A$2:$A$73&amp;'BI Remapping'!$B$2:$B$73,'BI Remapping'!$C$2:$C$73),2,FALSE))</f>
        <v>Industrial On-Highway</v>
      </c>
      <c r="J14593" s="27" t="str">
        <f>IF($H14593="Y","Mobility",INDEX('BI Remapping'!$F$2:$F$17,MATCH($G14593,'BI Remapping'!$E$2:$E$17,0)))</f>
        <v>Hydraulics</v>
      </c>
      <c r="K14593" s="642">
        <v>111042.720768</v>
      </c>
    </row>
    <row r="14594" spans="1:11" ht="13.5" thickBot="1" x14ac:dyDescent="0.25">
      <c r="A14594" s="25" t="s">
        <v>239</v>
      </c>
      <c r="B14594" s="25" t="s">
        <v>149</v>
      </c>
      <c r="C14594" s="25" t="s">
        <v>152</v>
      </c>
      <c r="D14594" s="25" t="s">
        <v>42</v>
      </c>
      <c r="E14594" s="25" t="s">
        <v>111</v>
      </c>
      <c r="F14594" s="25" t="s">
        <v>121</v>
      </c>
      <c r="G14594" s="25" t="s">
        <v>130</v>
      </c>
      <c r="H14594" s="25" t="s">
        <v>320</v>
      </c>
      <c r="I14594" s="27" t="str" cm="1">
        <f t="array" ref="I14594">IF($H14594="Y","Mobility and Recreational",VLOOKUP($D14594&amp;$F14594,CHOOSE({1,2},'BI Remapping'!$A$2:$A$73&amp;'BI Remapping'!$B$2:$B$73,'BI Remapping'!$C$2:$C$73),2,FALSE))</f>
        <v>Industrial On-Highway</v>
      </c>
      <c r="J14594" s="27" t="str">
        <f>IF($H14594="Y","Mobility",INDEX('BI Remapping'!$F$2:$F$17,MATCH($G14594,'BI Remapping'!$E$2:$E$17,0)))</f>
        <v>Engine Hose</v>
      </c>
      <c r="K14594" s="642">
        <v>245967.74570979999</v>
      </c>
    </row>
    <row r="14595" spans="1:11" ht="13.5" thickBot="1" x14ac:dyDescent="0.25">
      <c r="A14595" s="25" t="s">
        <v>239</v>
      </c>
      <c r="B14595" s="25" t="s">
        <v>149</v>
      </c>
      <c r="C14595" s="25" t="s">
        <v>152</v>
      </c>
      <c r="D14595" s="25" t="s">
        <v>42</v>
      </c>
      <c r="E14595" s="25" t="s">
        <v>111</v>
      </c>
      <c r="F14595" s="25" t="s">
        <v>121</v>
      </c>
      <c r="G14595" s="25" t="s">
        <v>131</v>
      </c>
      <c r="H14595" s="25" t="s">
        <v>320</v>
      </c>
      <c r="I14595" s="27" t="str" cm="1">
        <f t="array" ref="I14595">IF($H14595="Y","Mobility and Recreational",VLOOKUP($D14595&amp;$F14595,CHOOSE({1,2},'BI Remapping'!$A$2:$A$73&amp;'BI Remapping'!$B$2:$B$73,'BI Remapping'!$C$2:$C$73),2,FALSE))</f>
        <v>Industrial On-Highway</v>
      </c>
      <c r="J14595" s="27" t="str">
        <f>IF($H14595="Y","Mobility",INDEX('BI Remapping'!$F$2:$F$17,MATCH($G14595,'BI Remapping'!$E$2:$E$17,0)))</f>
        <v>O&amp;G</v>
      </c>
      <c r="K14595" s="642">
        <v>0</v>
      </c>
    </row>
    <row r="14596" spans="1:11" ht="13.5" thickBot="1" x14ac:dyDescent="0.25">
      <c r="A14596" s="25" t="s">
        <v>239</v>
      </c>
      <c r="B14596" s="25" t="s">
        <v>149</v>
      </c>
      <c r="C14596" s="25" t="s">
        <v>152</v>
      </c>
      <c r="D14596" s="25" t="s">
        <v>42</v>
      </c>
      <c r="E14596" s="25" t="s">
        <v>111</v>
      </c>
      <c r="F14596" s="25" t="s">
        <v>121</v>
      </c>
      <c r="G14596" s="25" t="s">
        <v>129</v>
      </c>
      <c r="H14596" s="25" t="s">
        <v>320</v>
      </c>
      <c r="I14596" s="27" t="str" cm="1">
        <f t="array" ref="I14596">IF($H14596="Y","Mobility and Recreational",VLOOKUP($D14596&amp;$F14596,CHOOSE({1,2},'BI Remapping'!$A$2:$A$73&amp;'BI Remapping'!$B$2:$B$73,'BI Remapping'!$C$2:$C$73),2,FALSE))</f>
        <v>Industrial On-Highway</v>
      </c>
      <c r="J14596" s="27" t="str">
        <f>IF($H14596="Y","Mobility",INDEX('BI Remapping'!$F$2:$F$17,MATCH($G14596,'BI Remapping'!$E$2:$E$17,0)))</f>
        <v>Hydraulics</v>
      </c>
      <c r="K14596" s="642">
        <v>36917.608905399997</v>
      </c>
    </row>
    <row r="14597" spans="1:11" ht="13.5" thickBot="1" x14ac:dyDescent="0.25">
      <c r="A14597" s="25" t="s">
        <v>239</v>
      </c>
      <c r="B14597" s="25" t="s">
        <v>149</v>
      </c>
      <c r="C14597" s="25" t="s">
        <v>152</v>
      </c>
      <c r="D14597" s="25" t="s">
        <v>42</v>
      </c>
      <c r="E14597" s="25" t="s">
        <v>30</v>
      </c>
      <c r="F14597" s="25" t="s">
        <v>122</v>
      </c>
      <c r="G14597" s="25" t="s">
        <v>132</v>
      </c>
      <c r="H14597" s="25" t="s">
        <v>320</v>
      </c>
      <c r="I14597" s="27" t="str" cm="1">
        <f t="array" ref="I14597">IF($H14597="Y","Mobility and Recreational",VLOOKUP($D14597&amp;$F14597,CHOOSE({1,2},'BI Remapping'!$A$2:$A$73&amp;'BI Remapping'!$B$2:$B$73,'BI Remapping'!$C$2:$C$73),2,FALSE))</f>
        <v>Energy</v>
      </c>
      <c r="J14597" s="27" t="str">
        <f>IF($H14597="Y","Mobility",INDEX('BI Remapping'!$F$2:$F$17,MATCH($G14597,'BI Remapping'!$E$2:$E$17,0)))</f>
        <v>Industrial Hose</v>
      </c>
      <c r="K14597" s="642">
        <v>21.538221</v>
      </c>
    </row>
    <row r="14598" spans="1:11" ht="13.5" thickBot="1" x14ac:dyDescent="0.25">
      <c r="A14598" s="25" t="s">
        <v>239</v>
      </c>
      <c r="B14598" s="25" t="s">
        <v>149</v>
      </c>
      <c r="C14598" s="25" t="s">
        <v>152</v>
      </c>
      <c r="D14598" s="25" t="s">
        <v>42</v>
      </c>
      <c r="E14598" s="25" t="s">
        <v>30</v>
      </c>
      <c r="F14598" s="25" t="s">
        <v>122</v>
      </c>
      <c r="G14598" s="25" t="s">
        <v>129</v>
      </c>
      <c r="H14598" s="25" t="s">
        <v>320</v>
      </c>
      <c r="I14598" s="27" t="str" cm="1">
        <f t="array" ref="I14598">IF($H14598="Y","Mobility and Recreational",VLOOKUP($D14598&amp;$F14598,CHOOSE({1,2},'BI Remapping'!$A$2:$A$73&amp;'BI Remapping'!$B$2:$B$73,'BI Remapping'!$C$2:$C$73),2,FALSE))</f>
        <v>Energy</v>
      </c>
      <c r="J14598" s="27" t="str">
        <f>IF($H14598="Y","Mobility",INDEX('BI Remapping'!$F$2:$F$17,MATCH($G14598,'BI Remapping'!$E$2:$E$17,0)))</f>
        <v>Hydraulics</v>
      </c>
      <c r="K14598" s="642">
        <v>2980.1003666000001</v>
      </c>
    </row>
    <row r="14599" spans="1:11" ht="13.5" thickBot="1" x14ac:dyDescent="0.25">
      <c r="A14599" s="25" t="s">
        <v>239</v>
      </c>
      <c r="B14599" s="25" t="s">
        <v>149</v>
      </c>
      <c r="C14599" s="25" t="s">
        <v>152</v>
      </c>
      <c r="D14599" s="25" t="s">
        <v>42</v>
      </c>
      <c r="E14599" s="25" t="s">
        <v>30</v>
      </c>
      <c r="F14599" s="25" t="s">
        <v>122</v>
      </c>
      <c r="G14599" s="25" t="s">
        <v>130</v>
      </c>
      <c r="H14599" s="25" t="s">
        <v>320</v>
      </c>
      <c r="I14599" s="27" t="str" cm="1">
        <f t="array" ref="I14599">IF($H14599="Y","Mobility and Recreational",VLOOKUP($D14599&amp;$F14599,CHOOSE({1,2},'BI Remapping'!$A$2:$A$73&amp;'BI Remapping'!$B$2:$B$73,'BI Remapping'!$C$2:$C$73),2,FALSE))</f>
        <v>Energy</v>
      </c>
      <c r="J14599" s="27" t="str">
        <f>IF($H14599="Y","Mobility",INDEX('BI Remapping'!$F$2:$F$17,MATCH($G14599,'BI Remapping'!$E$2:$E$17,0)))</f>
        <v>Engine Hose</v>
      </c>
      <c r="K14599" s="642">
        <v>7240.5904059000004</v>
      </c>
    </row>
    <row r="14600" spans="1:11" ht="13.5" thickBot="1" x14ac:dyDescent="0.25">
      <c r="A14600" s="25" t="s">
        <v>239</v>
      </c>
      <c r="B14600" s="25" t="s">
        <v>149</v>
      </c>
      <c r="C14600" s="25" t="s">
        <v>152</v>
      </c>
      <c r="D14600" s="25" t="s">
        <v>42</v>
      </c>
      <c r="E14600" s="25" t="s">
        <v>30</v>
      </c>
      <c r="F14600" s="25" t="s">
        <v>125</v>
      </c>
      <c r="G14600" s="25" t="s">
        <v>129</v>
      </c>
      <c r="H14600" s="25" t="s">
        <v>320</v>
      </c>
      <c r="I14600" s="27" t="str" cm="1">
        <f t="array" ref="I14600">IF($H14600="Y","Mobility and Recreational",VLOOKUP($D14600&amp;$F14600,CHOOSE({1,2},'BI Remapping'!$A$2:$A$73&amp;'BI Remapping'!$B$2:$B$73,'BI Remapping'!$C$2:$C$73),2,FALSE))</f>
        <v>Energy</v>
      </c>
      <c r="J14600" s="27" t="str">
        <f>IF($H14600="Y","Mobility",INDEX('BI Remapping'!$F$2:$F$17,MATCH($G14600,'BI Remapping'!$E$2:$E$17,0)))</f>
        <v>Hydraulics</v>
      </c>
      <c r="K14600" s="642">
        <v>7.4855641999999998</v>
      </c>
    </row>
    <row r="14601" spans="1:11" ht="13.5" thickBot="1" x14ac:dyDescent="0.25">
      <c r="A14601" s="25" t="s">
        <v>239</v>
      </c>
      <c r="B14601" s="25" t="s">
        <v>149</v>
      </c>
      <c r="C14601" s="25" t="s">
        <v>152</v>
      </c>
      <c r="D14601" s="25" t="s">
        <v>42</v>
      </c>
      <c r="E14601" s="25" t="s">
        <v>30</v>
      </c>
      <c r="F14601" s="25" t="s">
        <v>125</v>
      </c>
      <c r="G14601" s="25" t="s">
        <v>130</v>
      </c>
      <c r="H14601" s="25" t="s">
        <v>320</v>
      </c>
      <c r="I14601" s="27" t="str" cm="1">
        <f t="array" ref="I14601">IF($H14601="Y","Mobility and Recreational",VLOOKUP($D14601&amp;$F14601,CHOOSE({1,2},'BI Remapping'!$A$2:$A$73&amp;'BI Remapping'!$B$2:$B$73,'BI Remapping'!$C$2:$C$73),2,FALSE))</f>
        <v>Energy</v>
      </c>
      <c r="J14601" s="27" t="str">
        <f>IF($H14601="Y","Mobility",INDEX('BI Remapping'!$F$2:$F$17,MATCH($G14601,'BI Remapping'!$E$2:$E$17,0)))</f>
        <v>Engine Hose</v>
      </c>
      <c r="K14601" s="642">
        <v>87.913746399999994</v>
      </c>
    </row>
    <row r="14602" spans="1:11" ht="13.5" thickBot="1" x14ac:dyDescent="0.25">
      <c r="A14602" s="25" t="s">
        <v>239</v>
      </c>
      <c r="B14602" s="25" t="s">
        <v>149</v>
      </c>
      <c r="C14602" s="25" t="s">
        <v>152</v>
      </c>
      <c r="D14602" s="25" t="s">
        <v>42</v>
      </c>
      <c r="E14602" s="25" t="s">
        <v>30</v>
      </c>
      <c r="F14602" s="25" t="s">
        <v>124</v>
      </c>
      <c r="G14602" s="25" t="s">
        <v>132</v>
      </c>
      <c r="H14602" s="25" t="s">
        <v>320</v>
      </c>
      <c r="I14602" s="27" t="str" cm="1">
        <f t="array" ref="I14602">IF($H14602="Y","Mobility and Recreational",VLOOKUP($D14602&amp;$F14602,CHOOSE({1,2},'BI Remapping'!$A$2:$A$73&amp;'BI Remapping'!$B$2:$B$73,'BI Remapping'!$C$2:$C$73),2,FALSE))</f>
        <v>Energy</v>
      </c>
      <c r="J14602" s="27" t="str">
        <f>IF($H14602="Y","Mobility",INDEX('BI Remapping'!$F$2:$F$17,MATCH($G14602,'BI Remapping'!$E$2:$E$17,0)))</f>
        <v>Industrial Hose</v>
      </c>
      <c r="K14602" s="642">
        <v>322649.35263079999</v>
      </c>
    </row>
    <row r="14603" spans="1:11" ht="13.5" thickBot="1" x14ac:dyDescent="0.25">
      <c r="A14603" s="25" t="s">
        <v>239</v>
      </c>
      <c r="B14603" s="25" t="s">
        <v>149</v>
      </c>
      <c r="C14603" s="25" t="s">
        <v>152</v>
      </c>
      <c r="D14603" s="25" t="s">
        <v>42</v>
      </c>
      <c r="E14603" s="25" t="s">
        <v>30</v>
      </c>
      <c r="F14603" s="25" t="s">
        <v>124</v>
      </c>
      <c r="G14603" s="25" t="s">
        <v>129</v>
      </c>
      <c r="H14603" s="25" t="s">
        <v>320</v>
      </c>
      <c r="I14603" s="27" t="str" cm="1">
        <f t="array" ref="I14603">IF($H14603="Y","Mobility and Recreational",VLOOKUP($D14603&amp;$F14603,CHOOSE({1,2},'BI Remapping'!$A$2:$A$73&amp;'BI Remapping'!$B$2:$B$73,'BI Remapping'!$C$2:$C$73),2,FALSE))</f>
        <v>Energy</v>
      </c>
      <c r="J14603" s="27" t="str">
        <f>IF($H14603="Y","Mobility",INDEX('BI Remapping'!$F$2:$F$17,MATCH($G14603,'BI Remapping'!$E$2:$E$17,0)))</f>
        <v>Hydraulics</v>
      </c>
      <c r="K14603" s="642">
        <v>53295.480469499998</v>
      </c>
    </row>
    <row r="14604" spans="1:11" ht="13.5" thickBot="1" x14ac:dyDescent="0.25">
      <c r="A14604" s="25" t="s">
        <v>239</v>
      </c>
      <c r="B14604" s="25" t="s">
        <v>149</v>
      </c>
      <c r="C14604" s="25" t="s">
        <v>152</v>
      </c>
      <c r="D14604" s="25" t="s">
        <v>42</v>
      </c>
      <c r="E14604" s="25" t="s">
        <v>30</v>
      </c>
      <c r="F14604" s="25" t="s">
        <v>124</v>
      </c>
      <c r="G14604" s="25" t="s">
        <v>130</v>
      </c>
      <c r="H14604" s="25" t="s">
        <v>320</v>
      </c>
      <c r="I14604" s="27" t="str" cm="1">
        <f t="array" ref="I14604">IF($H14604="Y","Mobility and Recreational",VLOOKUP($D14604&amp;$F14604,CHOOSE({1,2},'BI Remapping'!$A$2:$A$73&amp;'BI Remapping'!$B$2:$B$73,'BI Remapping'!$C$2:$C$73),2,FALSE))</f>
        <v>Energy</v>
      </c>
      <c r="J14604" s="27" t="str">
        <f>IF($H14604="Y","Mobility",INDEX('BI Remapping'!$F$2:$F$17,MATCH($G14604,'BI Remapping'!$E$2:$E$17,0)))</f>
        <v>Engine Hose</v>
      </c>
      <c r="K14604" s="642">
        <v>115666.8902022</v>
      </c>
    </row>
    <row r="14605" spans="1:11" ht="13.5" thickBot="1" x14ac:dyDescent="0.25">
      <c r="A14605" s="25" t="s">
        <v>239</v>
      </c>
      <c r="B14605" s="25" t="s">
        <v>149</v>
      </c>
      <c r="C14605" s="25" t="s">
        <v>152</v>
      </c>
      <c r="D14605" s="25" t="s">
        <v>42</v>
      </c>
      <c r="E14605" s="25" t="s">
        <v>108</v>
      </c>
      <c r="F14605" s="25" t="s">
        <v>119</v>
      </c>
      <c r="G14605" s="25" t="s">
        <v>130</v>
      </c>
      <c r="H14605" s="25" t="s">
        <v>320</v>
      </c>
      <c r="I14605" s="27" t="str" cm="1">
        <f t="array" ref="I14605">IF($H14605="Y","Mobility and Recreational",VLOOKUP($D14605&amp;$F14605,CHOOSE({1,2},'BI Remapping'!$A$2:$A$73&amp;'BI Remapping'!$B$2:$B$73,'BI Remapping'!$C$2:$C$73),2,FALSE))</f>
        <v>Industrial Off-Highway</v>
      </c>
      <c r="J14605" s="27" t="str">
        <f>IF($H14605="Y","Mobility",INDEX('BI Remapping'!$F$2:$F$17,MATCH($G14605,'BI Remapping'!$E$2:$E$17,0)))</f>
        <v>Engine Hose</v>
      </c>
      <c r="K14605" s="642">
        <v>55571.0261273</v>
      </c>
    </row>
    <row r="14606" spans="1:11" ht="13.5" thickBot="1" x14ac:dyDescent="0.25">
      <c r="A14606" s="25" t="s">
        <v>239</v>
      </c>
      <c r="B14606" s="25" t="s">
        <v>149</v>
      </c>
      <c r="C14606" s="25" t="s">
        <v>152</v>
      </c>
      <c r="D14606" s="25" t="s">
        <v>42</v>
      </c>
      <c r="E14606" s="25" t="s">
        <v>108</v>
      </c>
      <c r="F14606" s="25" t="s">
        <v>119</v>
      </c>
      <c r="G14606" s="25" t="s">
        <v>132</v>
      </c>
      <c r="H14606" s="25" t="s">
        <v>320</v>
      </c>
      <c r="I14606" s="27" t="str" cm="1">
        <f t="array" ref="I14606">IF($H14606="Y","Mobility and Recreational",VLOOKUP($D14606&amp;$F14606,CHOOSE({1,2},'BI Remapping'!$A$2:$A$73&amp;'BI Remapping'!$B$2:$B$73,'BI Remapping'!$C$2:$C$73),2,FALSE))</f>
        <v>Industrial Off-Highway</v>
      </c>
      <c r="J14606" s="27" t="str">
        <f>IF($H14606="Y","Mobility",INDEX('BI Remapping'!$F$2:$F$17,MATCH($G14606,'BI Remapping'!$E$2:$E$17,0)))</f>
        <v>Industrial Hose</v>
      </c>
      <c r="K14606" s="642">
        <v>559.99374699999998</v>
      </c>
    </row>
    <row r="14607" spans="1:11" ht="13.5" thickBot="1" x14ac:dyDescent="0.25">
      <c r="A14607" s="25" t="s">
        <v>239</v>
      </c>
      <c r="B14607" s="25" t="s">
        <v>149</v>
      </c>
      <c r="C14607" s="25" t="s">
        <v>152</v>
      </c>
      <c r="D14607" s="25" t="s">
        <v>42</v>
      </c>
      <c r="E14607" s="25" t="s">
        <v>108</v>
      </c>
      <c r="F14607" s="25" t="s">
        <v>119</v>
      </c>
      <c r="G14607" s="25" t="s">
        <v>129</v>
      </c>
      <c r="H14607" s="25" t="s">
        <v>320</v>
      </c>
      <c r="I14607" s="27" t="str" cm="1">
        <f t="array" ref="I14607">IF($H14607="Y","Mobility and Recreational",VLOOKUP($D14607&amp;$F14607,CHOOSE({1,2},'BI Remapping'!$A$2:$A$73&amp;'BI Remapping'!$B$2:$B$73,'BI Remapping'!$C$2:$C$73),2,FALSE))</f>
        <v>Industrial Off-Highway</v>
      </c>
      <c r="J14607" s="27" t="str">
        <f>IF($H14607="Y","Mobility",INDEX('BI Remapping'!$F$2:$F$17,MATCH($G14607,'BI Remapping'!$E$2:$E$17,0)))</f>
        <v>Hydraulics</v>
      </c>
      <c r="K14607" s="642">
        <v>791546.08447989996</v>
      </c>
    </row>
    <row r="14608" spans="1:11" ht="13.5" thickBot="1" x14ac:dyDescent="0.25">
      <c r="A14608" s="25" t="s">
        <v>239</v>
      </c>
      <c r="B14608" s="25" t="s">
        <v>149</v>
      </c>
      <c r="C14608" s="25" t="s">
        <v>152</v>
      </c>
      <c r="D14608" s="25" t="s">
        <v>42</v>
      </c>
      <c r="E14608" s="25" t="s">
        <v>73</v>
      </c>
      <c r="F14608" s="25" t="s">
        <v>120</v>
      </c>
      <c r="G14608" s="25" t="s">
        <v>133</v>
      </c>
      <c r="H14608" s="25" t="s">
        <v>320</v>
      </c>
      <c r="I14608" s="27" t="str" cm="1">
        <f t="array" ref="I14608">IF($H14608="Y","Mobility and Recreational",VLOOKUP($D14608&amp;$F14608,CHOOSE({1,2},'BI Remapping'!$A$2:$A$73&amp;'BI Remapping'!$B$2:$B$73,'BI Remapping'!$C$2:$C$73),2,FALSE))</f>
        <v>Industrial Off-Highway</v>
      </c>
      <c r="J14608" s="27" t="str">
        <f>IF($H14608="Y","Mobility",INDEX('BI Remapping'!$F$2:$F$17,MATCH($G14608,'BI Remapping'!$E$2:$E$17,0)))</f>
        <v>Hydraulics</v>
      </c>
      <c r="K14608" s="642">
        <v>43938.552289899999</v>
      </c>
    </row>
    <row r="14609" spans="1:11" ht="13.5" thickBot="1" x14ac:dyDescent="0.25">
      <c r="A14609" s="25" t="s">
        <v>239</v>
      </c>
      <c r="B14609" s="25" t="s">
        <v>149</v>
      </c>
      <c r="C14609" s="25" t="s">
        <v>152</v>
      </c>
      <c r="D14609" s="25" t="s">
        <v>42</v>
      </c>
      <c r="E14609" s="25" t="s">
        <v>73</v>
      </c>
      <c r="F14609" s="25" t="s">
        <v>120</v>
      </c>
      <c r="G14609" s="25" t="s">
        <v>132</v>
      </c>
      <c r="H14609" s="25" t="s">
        <v>320</v>
      </c>
      <c r="I14609" s="27" t="str" cm="1">
        <f t="array" ref="I14609">IF($H14609="Y","Mobility and Recreational",VLOOKUP($D14609&amp;$F14609,CHOOSE({1,2},'BI Remapping'!$A$2:$A$73&amp;'BI Remapping'!$B$2:$B$73,'BI Remapping'!$C$2:$C$73),2,FALSE))</f>
        <v>Industrial Off-Highway</v>
      </c>
      <c r="J14609" s="27" t="str">
        <f>IF($H14609="Y","Mobility",INDEX('BI Remapping'!$F$2:$F$17,MATCH($G14609,'BI Remapping'!$E$2:$E$17,0)))</f>
        <v>Industrial Hose</v>
      </c>
      <c r="K14609" s="642">
        <v>20202.851335399999</v>
      </c>
    </row>
    <row r="14610" spans="1:11" ht="13.5" thickBot="1" x14ac:dyDescent="0.25">
      <c r="A14610" s="25" t="s">
        <v>239</v>
      </c>
      <c r="B14610" s="25" t="s">
        <v>149</v>
      </c>
      <c r="C14610" s="25" t="s">
        <v>152</v>
      </c>
      <c r="D14610" s="25" t="s">
        <v>42</v>
      </c>
      <c r="E14610" s="25" t="s">
        <v>73</v>
      </c>
      <c r="F14610" s="25" t="s">
        <v>120</v>
      </c>
      <c r="G14610" s="25" t="s">
        <v>129</v>
      </c>
      <c r="H14610" s="25" t="s">
        <v>320</v>
      </c>
      <c r="I14610" s="27" t="str" cm="1">
        <f t="array" ref="I14610">IF($H14610="Y","Mobility and Recreational",VLOOKUP($D14610&amp;$F14610,CHOOSE({1,2},'BI Remapping'!$A$2:$A$73&amp;'BI Remapping'!$B$2:$B$73,'BI Remapping'!$C$2:$C$73),2,FALSE))</f>
        <v>Industrial Off-Highway</v>
      </c>
      <c r="J14610" s="27" t="str">
        <f>IF($H14610="Y","Mobility",INDEX('BI Remapping'!$F$2:$F$17,MATCH($G14610,'BI Remapping'!$E$2:$E$17,0)))</f>
        <v>Hydraulics</v>
      </c>
      <c r="K14610" s="642">
        <v>13140428.2775579</v>
      </c>
    </row>
    <row r="14611" spans="1:11" ht="13.5" thickBot="1" x14ac:dyDescent="0.25">
      <c r="A14611" s="25" t="s">
        <v>239</v>
      </c>
      <c r="B14611" s="25" t="s">
        <v>149</v>
      </c>
      <c r="C14611" s="25" t="s">
        <v>152</v>
      </c>
      <c r="D14611" s="25" t="s">
        <v>42</v>
      </c>
      <c r="E14611" s="25" t="s">
        <v>73</v>
      </c>
      <c r="F14611" s="25" t="s">
        <v>120</v>
      </c>
      <c r="G14611" s="25" t="s">
        <v>130</v>
      </c>
      <c r="H14611" s="25" t="s">
        <v>320</v>
      </c>
      <c r="I14611" s="27" t="str" cm="1">
        <f t="array" ref="I14611">IF($H14611="Y","Mobility and Recreational",VLOOKUP($D14611&amp;$F14611,CHOOSE({1,2},'BI Remapping'!$A$2:$A$73&amp;'BI Remapping'!$B$2:$B$73,'BI Remapping'!$C$2:$C$73),2,FALSE))</f>
        <v>Industrial Off-Highway</v>
      </c>
      <c r="J14611" s="27" t="str">
        <f>IF($H14611="Y","Mobility",INDEX('BI Remapping'!$F$2:$F$17,MATCH($G14611,'BI Remapping'!$E$2:$E$17,0)))</f>
        <v>Engine Hose</v>
      </c>
      <c r="K14611" s="642">
        <v>1201355.6226545</v>
      </c>
    </row>
    <row r="14612" spans="1:11" ht="13.5" thickBot="1" x14ac:dyDescent="0.25">
      <c r="A14612" s="25" t="s">
        <v>239</v>
      </c>
      <c r="B14612" s="25" t="s">
        <v>149</v>
      </c>
      <c r="C14612" s="25" t="s">
        <v>152</v>
      </c>
      <c r="D14612" s="25" t="s">
        <v>42</v>
      </c>
      <c r="E14612" s="25" t="s">
        <v>31</v>
      </c>
      <c r="F14612" s="25" t="s">
        <v>126</v>
      </c>
      <c r="G14612" s="25" t="s">
        <v>130</v>
      </c>
      <c r="H14612" s="25" t="s">
        <v>320</v>
      </c>
      <c r="I14612" s="27" t="str" cm="1">
        <f t="array" ref="I14612">IF($H14612="Y","Mobility and Recreational",VLOOKUP($D14612&amp;$F14612,CHOOSE({1,2},'BI Remapping'!$A$2:$A$73&amp;'BI Remapping'!$B$2:$B$73,'BI Remapping'!$C$2:$C$73),2,FALSE))</f>
        <v>Automotive OEM</v>
      </c>
      <c r="J14612" s="27" t="str">
        <f>IF($H14612="Y","Mobility",INDEX('BI Remapping'!$F$2:$F$17,MATCH($G14612,'BI Remapping'!$E$2:$E$17,0)))</f>
        <v>Engine Hose</v>
      </c>
      <c r="K14612" s="642">
        <v>442942.59048000001</v>
      </c>
    </row>
    <row r="14613" spans="1:11" ht="13.5" thickBot="1" x14ac:dyDescent="0.25">
      <c r="A14613" s="25" t="s">
        <v>239</v>
      </c>
      <c r="B14613" s="25" t="s">
        <v>149</v>
      </c>
      <c r="C14613" s="25" t="s">
        <v>152</v>
      </c>
      <c r="D14613" s="25" t="s">
        <v>42</v>
      </c>
      <c r="E14613" s="25" t="s">
        <v>31</v>
      </c>
      <c r="F14613" s="25" t="s">
        <v>126</v>
      </c>
      <c r="G14613" s="25" t="s">
        <v>131</v>
      </c>
      <c r="H14613" s="25" t="s">
        <v>320</v>
      </c>
      <c r="I14613" s="27" t="str" cm="1">
        <f t="array" ref="I14613">IF($H14613="Y","Mobility and Recreational",VLOOKUP($D14613&amp;$F14613,CHOOSE({1,2},'BI Remapping'!$A$2:$A$73&amp;'BI Remapping'!$B$2:$B$73,'BI Remapping'!$C$2:$C$73),2,FALSE))</f>
        <v>Automotive OEM</v>
      </c>
      <c r="J14613" s="27" t="str">
        <f>IF($H14613="Y","Mobility",INDEX('BI Remapping'!$F$2:$F$17,MATCH($G14613,'BI Remapping'!$E$2:$E$17,0)))</f>
        <v>O&amp;G</v>
      </c>
      <c r="K14613" s="642">
        <v>0</v>
      </c>
    </row>
    <row r="14614" spans="1:11" ht="13.5" thickBot="1" x14ac:dyDescent="0.25">
      <c r="A14614" s="25" t="s">
        <v>239</v>
      </c>
      <c r="B14614" s="25" t="s">
        <v>149</v>
      </c>
      <c r="C14614" s="25" t="s">
        <v>152</v>
      </c>
      <c r="D14614" s="25" t="s">
        <v>42</v>
      </c>
      <c r="E14614" s="25" t="s">
        <v>31</v>
      </c>
      <c r="F14614" s="25" t="s">
        <v>126</v>
      </c>
      <c r="G14614" s="25" t="s">
        <v>129</v>
      </c>
      <c r="H14614" s="25" t="s">
        <v>320</v>
      </c>
      <c r="I14614" s="27" t="str" cm="1">
        <f t="array" ref="I14614">IF($H14614="Y","Mobility and Recreational",VLOOKUP($D14614&amp;$F14614,CHOOSE({1,2},'BI Remapping'!$A$2:$A$73&amp;'BI Remapping'!$B$2:$B$73,'BI Remapping'!$C$2:$C$73),2,FALSE))</f>
        <v>Automotive OEM</v>
      </c>
      <c r="J14614" s="27" t="str">
        <f>IF($H14614="Y","Mobility",INDEX('BI Remapping'!$F$2:$F$17,MATCH($G14614,'BI Remapping'!$E$2:$E$17,0)))</f>
        <v>Hydraulics</v>
      </c>
      <c r="K14614" s="642">
        <v>82158.139129599993</v>
      </c>
    </row>
    <row r="14615" spans="1:11" ht="13.5" thickBot="1" x14ac:dyDescent="0.25">
      <c r="A14615" s="25" t="s">
        <v>239</v>
      </c>
      <c r="B14615" s="25" t="s">
        <v>149</v>
      </c>
      <c r="C14615" s="25" t="s">
        <v>152</v>
      </c>
      <c r="D14615" s="25" t="s">
        <v>39</v>
      </c>
      <c r="E14615" s="25" t="s">
        <v>31</v>
      </c>
      <c r="F14615" s="25" t="s">
        <v>126</v>
      </c>
      <c r="G14615" s="25" t="s">
        <v>129</v>
      </c>
      <c r="H14615" s="25" t="s">
        <v>320</v>
      </c>
      <c r="I14615" s="27" t="str" cm="1">
        <f t="array" ref="I14615">IF($H14615="Y","Mobility and Recreational",VLOOKUP($D14615&amp;$F14615,CHOOSE({1,2},'BI Remapping'!$A$2:$A$73&amp;'BI Remapping'!$B$2:$B$73,'BI Remapping'!$C$2:$C$73),2,FALSE))</f>
        <v>Automotive Replacement</v>
      </c>
      <c r="J14615" s="27" t="str">
        <f>IF($H14615="Y","Mobility",INDEX('BI Remapping'!$F$2:$F$17,MATCH($G14615,'BI Remapping'!$E$2:$E$17,0)))</f>
        <v>Hydraulics</v>
      </c>
      <c r="K14615" s="642">
        <v>858.16999129999999</v>
      </c>
    </row>
    <row r="14616" spans="1:11" ht="13.5" thickBot="1" x14ac:dyDescent="0.25">
      <c r="A14616" s="25" t="s">
        <v>239</v>
      </c>
      <c r="B14616" s="25" t="s">
        <v>149</v>
      </c>
      <c r="C14616" s="25" t="s">
        <v>152</v>
      </c>
      <c r="D14616" s="25" t="s">
        <v>39</v>
      </c>
      <c r="E14616" s="25" t="s">
        <v>31</v>
      </c>
      <c r="F14616" s="25" t="s">
        <v>126</v>
      </c>
      <c r="G14616" s="25" t="s">
        <v>132</v>
      </c>
      <c r="H14616" s="25" t="s">
        <v>320</v>
      </c>
      <c r="I14616" s="27" t="str" cm="1">
        <f t="array" ref="I14616">IF($H14616="Y","Mobility and Recreational",VLOOKUP($D14616&amp;$F14616,CHOOSE({1,2},'BI Remapping'!$A$2:$A$73&amp;'BI Remapping'!$B$2:$B$73,'BI Remapping'!$C$2:$C$73),2,FALSE))</f>
        <v>Automotive Replacement</v>
      </c>
      <c r="J14616" s="27" t="str">
        <f>IF($H14616="Y","Mobility",INDEX('BI Remapping'!$F$2:$F$17,MATCH($G14616,'BI Remapping'!$E$2:$E$17,0)))</f>
        <v>Industrial Hose</v>
      </c>
      <c r="K14616" s="642">
        <v>1055.3458544</v>
      </c>
    </row>
    <row r="14617" spans="1:11" ht="13.5" thickBot="1" x14ac:dyDescent="0.25">
      <c r="A14617" s="25" t="s">
        <v>239</v>
      </c>
      <c r="B14617" s="25" t="s">
        <v>149</v>
      </c>
      <c r="C14617" s="25" t="s">
        <v>152</v>
      </c>
      <c r="D14617" s="25" t="s">
        <v>39</v>
      </c>
      <c r="E14617" s="25" t="s">
        <v>31</v>
      </c>
      <c r="F14617" s="25" t="s">
        <v>126</v>
      </c>
      <c r="G14617" s="25" t="s">
        <v>130</v>
      </c>
      <c r="H14617" s="25" t="s">
        <v>320</v>
      </c>
      <c r="I14617" s="27" t="str" cm="1">
        <f t="array" ref="I14617">IF($H14617="Y","Mobility and Recreational",VLOOKUP($D14617&amp;$F14617,CHOOSE({1,2},'BI Remapping'!$A$2:$A$73&amp;'BI Remapping'!$B$2:$B$73,'BI Remapping'!$C$2:$C$73),2,FALSE))</f>
        <v>Automotive Replacement</v>
      </c>
      <c r="J14617" s="27" t="str">
        <f>IF($H14617="Y","Mobility",INDEX('BI Remapping'!$F$2:$F$17,MATCH($G14617,'BI Remapping'!$E$2:$E$17,0)))</f>
        <v>Engine Hose</v>
      </c>
      <c r="K14617" s="642">
        <v>247139.5171342</v>
      </c>
    </row>
    <row r="14618" spans="1:11" ht="13.5" thickBot="1" x14ac:dyDescent="0.25">
      <c r="A14618" s="25" t="s">
        <v>239</v>
      </c>
      <c r="B14618" s="25" t="s">
        <v>149</v>
      </c>
      <c r="C14618" s="25" t="s">
        <v>152</v>
      </c>
      <c r="D14618" s="25" t="s">
        <v>39</v>
      </c>
      <c r="E14618" s="25" t="s">
        <v>106</v>
      </c>
      <c r="F14618" s="25" t="s">
        <v>114</v>
      </c>
      <c r="G14618" s="25" t="s">
        <v>130</v>
      </c>
      <c r="H14618" s="25" t="s">
        <v>320</v>
      </c>
      <c r="I14618" s="27" t="str" cm="1">
        <f t="array" ref="I14618">IF($H14618="Y","Mobility and Recreational",VLOOKUP($D14618&amp;$F14618,CHOOSE({1,2},'BI Remapping'!$A$2:$A$73&amp;'BI Remapping'!$B$2:$B$73,'BI Remapping'!$C$2:$C$73),2,FALSE))</f>
        <v>Diversified Industrial</v>
      </c>
      <c r="J14618" s="27" t="str">
        <f>IF($H14618="Y","Mobility",INDEX('BI Remapping'!$F$2:$F$17,MATCH($G14618,'BI Remapping'!$E$2:$E$17,0)))</f>
        <v>Engine Hose</v>
      </c>
      <c r="K14618" s="642">
        <v>-17728.833157000001</v>
      </c>
    </row>
    <row r="14619" spans="1:11" ht="13.5" thickBot="1" x14ac:dyDescent="0.25">
      <c r="A14619" s="25" t="s">
        <v>239</v>
      </c>
      <c r="B14619" s="25" t="s">
        <v>149</v>
      </c>
      <c r="C14619" s="25" t="s">
        <v>152</v>
      </c>
      <c r="D14619" s="25" t="s">
        <v>41</v>
      </c>
      <c r="E14619" s="25" t="s">
        <v>31</v>
      </c>
      <c r="F14619" s="25" t="s">
        <v>126</v>
      </c>
      <c r="G14619" s="25" t="s">
        <v>130</v>
      </c>
      <c r="H14619" s="25" t="s">
        <v>320</v>
      </c>
      <c r="I14619" s="27" t="str" cm="1">
        <f t="array" ref="I14619">IF($H14619="Y","Mobility and Recreational",VLOOKUP($D14619&amp;$F14619,CHOOSE({1,2},'BI Remapping'!$A$2:$A$73&amp;'BI Remapping'!$B$2:$B$73,'BI Remapping'!$C$2:$C$73),2,FALSE))</f>
        <v>Automotive OEM</v>
      </c>
      <c r="J14619" s="27" t="str">
        <f>IF($H14619="Y","Mobility",INDEX('BI Remapping'!$F$2:$F$17,MATCH($G14619,'BI Remapping'!$E$2:$E$17,0)))</f>
        <v>Engine Hose</v>
      </c>
      <c r="K14619" s="642">
        <v>44397.932099199999</v>
      </c>
    </row>
    <row r="14620" spans="1:11" ht="13.5" thickBot="1" x14ac:dyDescent="0.25">
      <c r="A14620" s="25" t="s">
        <v>239</v>
      </c>
      <c r="B14620" s="25" t="s">
        <v>149</v>
      </c>
      <c r="C14620" s="25" t="s">
        <v>152</v>
      </c>
      <c r="D14620" s="25" t="s">
        <v>41</v>
      </c>
      <c r="E14620" s="25" t="s">
        <v>111</v>
      </c>
      <c r="F14620" s="25" t="s">
        <v>121</v>
      </c>
      <c r="G14620" s="25" t="s">
        <v>130</v>
      </c>
      <c r="H14620" s="25" t="s">
        <v>320</v>
      </c>
      <c r="I14620" s="27" t="str" cm="1">
        <f t="array" ref="I14620">IF($H14620="Y","Mobility and Recreational",VLOOKUP($D14620&amp;$F14620,CHOOSE({1,2},'BI Remapping'!$A$2:$A$73&amp;'BI Remapping'!$B$2:$B$73,'BI Remapping'!$C$2:$C$73),2,FALSE))</f>
        <v>Industrial On-Highway</v>
      </c>
      <c r="J14620" s="27" t="str">
        <f>IF($H14620="Y","Mobility",INDEX('BI Remapping'!$F$2:$F$17,MATCH($G14620,'BI Remapping'!$E$2:$E$17,0)))</f>
        <v>Engine Hose</v>
      </c>
      <c r="K14620" s="642">
        <v>63364.039015399998</v>
      </c>
    </row>
    <row r="14621" spans="1:11" ht="13.5" thickBot="1" x14ac:dyDescent="0.25">
      <c r="A14621" s="25" t="s">
        <v>239</v>
      </c>
      <c r="B14621" s="25" t="s">
        <v>149</v>
      </c>
      <c r="C14621" s="25" t="s">
        <v>167</v>
      </c>
      <c r="D14621" s="26" t="s">
        <v>43</v>
      </c>
      <c r="E14621" s="25" t="s">
        <v>106</v>
      </c>
      <c r="F14621" s="25" t="s">
        <v>117</v>
      </c>
      <c r="G14621" s="25" t="s">
        <v>167</v>
      </c>
      <c r="H14621" s="25" t="s">
        <v>321</v>
      </c>
      <c r="I14621" s="27" t="str" cm="1">
        <f t="array" ref="I14621">IF($H14621="Y","Mobility and Recreational",VLOOKUP($D14621&amp;$F14621,CHOOSE({1,2},'BI Remapping'!$A$2:$A$73&amp;'BI Remapping'!$B$2:$B$73,'BI Remapping'!$C$2:$C$73),2,FALSE))</f>
        <v>Mobility and Recreational</v>
      </c>
      <c r="J14621" s="27" t="str">
        <f>IF($H14621="Y","Mobility",INDEX('BI Remapping'!$F$2:$F$17,MATCH($G14621,'BI Remapping'!$E$2:$E$17,0)))</f>
        <v>Mobility</v>
      </c>
      <c r="K14621" s="642">
        <v>101586.3186959</v>
      </c>
    </row>
    <row r="14622" spans="1:11" ht="13.5" thickBot="1" x14ac:dyDescent="0.25">
      <c r="A14622" s="25" t="s">
        <v>239</v>
      </c>
      <c r="B14622" s="25" t="s">
        <v>149</v>
      </c>
      <c r="C14622" s="25" t="s">
        <v>167</v>
      </c>
      <c r="D14622" s="26" t="s">
        <v>43</v>
      </c>
      <c r="E14622" s="25" t="s">
        <v>106</v>
      </c>
      <c r="F14622" s="25" t="s">
        <v>115</v>
      </c>
      <c r="G14622" s="25" t="s">
        <v>167</v>
      </c>
      <c r="H14622" s="25" t="s">
        <v>321</v>
      </c>
      <c r="I14622" s="27" t="str" cm="1">
        <f t="array" ref="I14622">IF($H14622="Y","Mobility and Recreational",VLOOKUP($D14622&amp;$F14622,CHOOSE({1,2},'BI Remapping'!$A$2:$A$73&amp;'BI Remapping'!$B$2:$B$73,'BI Remapping'!$C$2:$C$73),2,FALSE))</f>
        <v>Mobility and Recreational</v>
      </c>
      <c r="J14622" s="27" t="str">
        <f>IF($H14622="Y","Mobility",INDEX('BI Remapping'!$F$2:$F$17,MATCH($G14622,'BI Remapping'!$E$2:$E$17,0)))</f>
        <v>Mobility</v>
      </c>
      <c r="K14622" s="642">
        <v>120.0886268</v>
      </c>
    </row>
    <row r="14623" spans="1:11" ht="13.5" thickBot="1" x14ac:dyDescent="0.25">
      <c r="A14623" s="25" t="s">
        <v>239</v>
      </c>
      <c r="B14623" s="25" t="s">
        <v>149</v>
      </c>
      <c r="C14623" s="25" t="s">
        <v>167</v>
      </c>
      <c r="D14623" s="26" t="s">
        <v>43</v>
      </c>
      <c r="E14623" s="25" t="s">
        <v>106</v>
      </c>
      <c r="F14623" s="25" t="s">
        <v>115</v>
      </c>
      <c r="G14623" s="25" t="s">
        <v>167</v>
      </c>
      <c r="H14623" s="25" t="s">
        <v>320</v>
      </c>
      <c r="I14623" s="27" t="str" cm="1">
        <f t="array" ref="I14623">IF($H14623="Y","Mobility and Recreational",VLOOKUP($D14623&amp;$F14623,CHOOSE({1,2},'BI Remapping'!$A$2:$A$73&amp;'BI Remapping'!$B$2:$B$73,'BI Remapping'!$C$2:$C$73),2,FALSE))</f>
        <v>Diversified Industrial</v>
      </c>
      <c r="J14623" s="27" t="str">
        <f>IF($H14623="Y","Mobility",INDEX('BI Remapping'!$F$2:$F$17,MATCH($G14623,'BI Remapping'!$E$2:$E$17,0)))</f>
        <v>UNKNOWN-N/A</v>
      </c>
      <c r="K14623" s="642">
        <v>834.30992700000002</v>
      </c>
    </row>
    <row r="14624" spans="1:11" ht="13.5" thickBot="1" x14ac:dyDescent="0.25">
      <c r="A14624" s="25" t="s">
        <v>239</v>
      </c>
      <c r="B14624" s="25" t="s">
        <v>149</v>
      </c>
      <c r="C14624" s="25" t="s">
        <v>167</v>
      </c>
      <c r="D14624" s="26" t="s">
        <v>43</v>
      </c>
      <c r="E14624" s="25" t="s">
        <v>106</v>
      </c>
      <c r="F14624" s="25" t="s">
        <v>114</v>
      </c>
      <c r="G14624" s="25" t="s">
        <v>167</v>
      </c>
      <c r="H14624" s="25" t="s">
        <v>321</v>
      </c>
      <c r="I14624" s="27" t="str" cm="1">
        <f t="array" ref="I14624">IF($H14624="Y","Mobility and Recreational",VLOOKUP($D14624&amp;$F14624,CHOOSE({1,2},'BI Remapping'!$A$2:$A$73&amp;'BI Remapping'!$B$2:$B$73,'BI Remapping'!$C$2:$C$73),2,FALSE))</f>
        <v>Mobility and Recreational</v>
      </c>
      <c r="J14624" s="27" t="str">
        <f>IF($H14624="Y","Mobility",INDEX('BI Remapping'!$F$2:$F$17,MATCH($G14624,'BI Remapping'!$E$2:$E$17,0)))</f>
        <v>Mobility</v>
      </c>
      <c r="K14624" s="642">
        <v>58289.388238300002</v>
      </c>
    </row>
    <row r="14625" spans="1:11" ht="13.5" thickBot="1" x14ac:dyDescent="0.25">
      <c r="A14625" s="25" t="s">
        <v>239</v>
      </c>
      <c r="B14625" s="25" t="s">
        <v>149</v>
      </c>
      <c r="C14625" s="25" t="s">
        <v>167</v>
      </c>
      <c r="D14625" s="26" t="s">
        <v>43</v>
      </c>
      <c r="E14625" s="25" t="s">
        <v>106</v>
      </c>
      <c r="F14625" s="25" t="s">
        <v>114</v>
      </c>
      <c r="G14625" s="25" t="s">
        <v>167</v>
      </c>
      <c r="H14625" s="25" t="s">
        <v>320</v>
      </c>
      <c r="I14625" s="27" t="str" cm="1">
        <f t="array" ref="I14625">IF($H14625="Y","Mobility and Recreational",VLOOKUP($D14625&amp;$F14625,CHOOSE({1,2},'BI Remapping'!$A$2:$A$73&amp;'BI Remapping'!$B$2:$B$73,'BI Remapping'!$C$2:$C$73),2,FALSE))</f>
        <v>Diversified Industrial</v>
      </c>
      <c r="J14625" s="27" t="str">
        <f>IF($H14625="Y","Mobility",INDEX('BI Remapping'!$F$2:$F$17,MATCH($G14625,'BI Remapping'!$E$2:$E$17,0)))</f>
        <v>UNKNOWN-N/A</v>
      </c>
      <c r="K14625" s="642">
        <v>-1011.1285243999901</v>
      </c>
    </row>
    <row r="14626" spans="1:11" ht="13.5" thickBot="1" x14ac:dyDescent="0.25">
      <c r="A14626" s="25" t="s">
        <v>239</v>
      </c>
      <c r="B14626" s="25" t="s">
        <v>149</v>
      </c>
      <c r="C14626" s="25" t="s">
        <v>167</v>
      </c>
      <c r="D14626" s="26" t="s">
        <v>43</v>
      </c>
      <c r="E14626" s="25" t="s">
        <v>106</v>
      </c>
      <c r="F14626" s="25" t="s">
        <v>107</v>
      </c>
      <c r="G14626" s="25" t="s">
        <v>167</v>
      </c>
      <c r="H14626" s="25" t="s">
        <v>320</v>
      </c>
      <c r="I14626" s="27" t="str" cm="1">
        <f t="array" ref="I14626">IF($H14626="Y","Mobility and Recreational",VLOOKUP($D14626&amp;$F14626,CHOOSE({1,2},'BI Remapping'!$A$2:$A$73&amp;'BI Remapping'!$B$2:$B$73,'BI Remapping'!$C$2:$C$73),2,FALSE))</f>
        <v>Diversified Industrial</v>
      </c>
      <c r="J14626" s="27" t="str">
        <f>IF($H14626="Y","Mobility",INDEX('BI Remapping'!$F$2:$F$17,MATCH($G14626,'BI Remapping'!$E$2:$E$17,0)))</f>
        <v>UNKNOWN-N/A</v>
      </c>
      <c r="K14626" s="642">
        <v>43593.068414399997</v>
      </c>
    </row>
    <row r="14627" spans="1:11" ht="13.5" thickBot="1" x14ac:dyDescent="0.25">
      <c r="A14627" s="25" t="s">
        <v>239</v>
      </c>
      <c r="B14627" s="25" t="s">
        <v>149</v>
      </c>
      <c r="C14627" s="25" t="s">
        <v>167</v>
      </c>
      <c r="D14627" s="26" t="s">
        <v>43</v>
      </c>
      <c r="E14627" s="25" t="s">
        <v>106</v>
      </c>
      <c r="F14627" s="25" t="s">
        <v>107</v>
      </c>
      <c r="G14627" s="25" t="s">
        <v>167</v>
      </c>
      <c r="H14627" s="25" t="s">
        <v>321</v>
      </c>
      <c r="I14627" s="27" t="str" cm="1">
        <f t="array" ref="I14627">IF($H14627="Y","Mobility and Recreational",VLOOKUP($D14627&amp;$F14627,CHOOSE({1,2},'BI Remapping'!$A$2:$A$73&amp;'BI Remapping'!$B$2:$B$73,'BI Remapping'!$C$2:$C$73),2,FALSE))</f>
        <v>Mobility and Recreational</v>
      </c>
      <c r="J14627" s="27" t="str">
        <f>IF($H14627="Y","Mobility",INDEX('BI Remapping'!$F$2:$F$17,MATCH($G14627,'BI Remapping'!$E$2:$E$17,0)))</f>
        <v>Mobility</v>
      </c>
      <c r="K14627" s="642">
        <v>576.42540880000001</v>
      </c>
    </row>
    <row r="14628" spans="1:11" ht="13.5" thickBot="1" x14ac:dyDescent="0.25">
      <c r="A14628" s="25" t="s">
        <v>239</v>
      </c>
      <c r="B14628" s="25" t="s">
        <v>149</v>
      </c>
      <c r="C14628" s="25" t="s">
        <v>167</v>
      </c>
      <c r="D14628" s="26" t="s">
        <v>43</v>
      </c>
      <c r="E14628" s="25" t="s">
        <v>106</v>
      </c>
      <c r="F14628" s="25" t="s">
        <v>113</v>
      </c>
      <c r="G14628" s="25" t="s">
        <v>167</v>
      </c>
      <c r="H14628" s="25" t="s">
        <v>320</v>
      </c>
      <c r="I14628" s="27" t="str" cm="1">
        <f t="array" ref="I14628">IF($H14628="Y","Mobility and Recreational",VLOOKUP($D14628&amp;$F14628,CHOOSE({1,2},'BI Remapping'!$A$2:$A$73&amp;'BI Remapping'!$B$2:$B$73,'BI Remapping'!$C$2:$C$73),2,FALSE))</f>
        <v>Diversified Industrial</v>
      </c>
      <c r="J14628" s="27" t="str">
        <f>IF($H14628="Y","Mobility",INDEX('BI Remapping'!$F$2:$F$17,MATCH($G14628,'BI Remapping'!$E$2:$E$17,0)))</f>
        <v>UNKNOWN-N/A</v>
      </c>
      <c r="K14628" s="642">
        <v>9301.4381352</v>
      </c>
    </row>
    <row r="14629" spans="1:11" ht="13.5" thickBot="1" x14ac:dyDescent="0.25">
      <c r="A14629" s="25" t="s">
        <v>239</v>
      </c>
      <c r="B14629" s="25" t="s">
        <v>149</v>
      </c>
      <c r="C14629" s="25" t="s">
        <v>167</v>
      </c>
      <c r="D14629" s="26" t="s">
        <v>43</v>
      </c>
      <c r="E14629" s="25" t="s">
        <v>106</v>
      </c>
      <c r="F14629" s="25" t="s">
        <v>113</v>
      </c>
      <c r="G14629" s="25" t="s">
        <v>167</v>
      </c>
      <c r="H14629" s="25" t="s">
        <v>321</v>
      </c>
      <c r="I14629" s="27" t="str" cm="1">
        <f t="array" ref="I14629">IF($H14629="Y","Mobility and Recreational",VLOOKUP($D14629&amp;$F14629,CHOOSE({1,2},'BI Remapping'!$A$2:$A$73&amp;'BI Remapping'!$B$2:$B$73,'BI Remapping'!$C$2:$C$73),2,FALSE))</f>
        <v>Mobility and Recreational</v>
      </c>
      <c r="J14629" s="27" t="str">
        <f>IF($H14629="Y","Mobility",INDEX('BI Remapping'!$F$2:$F$17,MATCH($G14629,'BI Remapping'!$E$2:$E$17,0)))</f>
        <v>Mobility</v>
      </c>
      <c r="K14629" s="642">
        <v>1731.6982386</v>
      </c>
    </row>
    <row r="14630" spans="1:11" ht="13.5" thickBot="1" x14ac:dyDescent="0.25">
      <c r="A14630" s="25" t="s">
        <v>239</v>
      </c>
      <c r="B14630" s="25" t="s">
        <v>149</v>
      </c>
      <c r="C14630" s="25" t="s">
        <v>167</v>
      </c>
      <c r="D14630" s="26" t="s">
        <v>43</v>
      </c>
      <c r="E14630" s="25" t="s">
        <v>106</v>
      </c>
      <c r="F14630" s="25" t="s">
        <v>118</v>
      </c>
      <c r="G14630" s="25" t="s">
        <v>167</v>
      </c>
      <c r="H14630" s="25" t="s">
        <v>320</v>
      </c>
      <c r="I14630" s="27" t="str" cm="1">
        <f t="array" ref="I14630">IF($H14630="Y","Mobility and Recreational",VLOOKUP($D14630&amp;$F14630,CHOOSE({1,2},'BI Remapping'!$A$2:$A$73&amp;'BI Remapping'!$B$2:$B$73,'BI Remapping'!$C$2:$C$73),2,FALSE))</f>
        <v>Diversified Industrial</v>
      </c>
      <c r="J14630" s="27" t="str">
        <f>IF($H14630="Y","Mobility",INDEX('BI Remapping'!$F$2:$F$17,MATCH($G14630,'BI Remapping'!$E$2:$E$17,0)))</f>
        <v>UNKNOWN-N/A</v>
      </c>
      <c r="K14630" s="642">
        <v>535.62942629999998</v>
      </c>
    </row>
    <row r="14631" spans="1:11" ht="13.5" thickBot="1" x14ac:dyDescent="0.25">
      <c r="A14631" s="25" t="s">
        <v>239</v>
      </c>
      <c r="B14631" s="25" t="s">
        <v>149</v>
      </c>
      <c r="C14631" s="25" t="s">
        <v>167</v>
      </c>
      <c r="D14631" s="26" t="s">
        <v>43</v>
      </c>
      <c r="E14631" s="25" t="s">
        <v>106</v>
      </c>
      <c r="F14631" s="25" t="s">
        <v>118</v>
      </c>
      <c r="G14631" s="25" t="s">
        <v>167</v>
      </c>
      <c r="H14631" s="25" t="s">
        <v>321</v>
      </c>
      <c r="I14631" s="27" t="str" cm="1">
        <f t="array" ref="I14631">IF($H14631="Y","Mobility and Recreational",VLOOKUP($D14631&amp;$F14631,CHOOSE({1,2},'BI Remapping'!$A$2:$A$73&amp;'BI Remapping'!$B$2:$B$73,'BI Remapping'!$C$2:$C$73),2,FALSE))</f>
        <v>Mobility and Recreational</v>
      </c>
      <c r="J14631" s="27" t="str">
        <f>IF($H14631="Y","Mobility",INDEX('BI Remapping'!$F$2:$F$17,MATCH($G14631,'BI Remapping'!$E$2:$E$17,0)))</f>
        <v>Mobility</v>
      </c>
      <c r="K14631" s="642">
        <v>26.439737699999998</v>
      </c>
    </row>
    <row r="14632" spans="1:11" ht="13.5" thickBot="1" x14ac:dyDescent="0.25">
      <c r="A14632" s="25" t="s">
        <v>239</v>
      </c>
      <c r="B14632" s="25" t="s">
        <v>149</v>
      </c>
      <c r="C14632" s="25" t="s">
        <v>167</v>
      </c>
      <c r="D14632" s="26" t="s">
        <v>43</v>
      </c>
      <c r="E14632" s="25" t="s">
        <v>106</v>
      </c>
      <c r="F14632" s="25" t="s">
        <v>110</v>
      </c>
      <c r="G14632" s="25" t="s">
        <v>167</v>
      </c>
      <c r="H14632" s="25" t="s">
        <v>320</v>
      </c>
      <c r="I14632" s="27" t="str" cm="1">
        <f t="array" ref="I14632">IF($H14632="Y","Mobility and Recreational",VLOOKUP($D14632&amp;$F14632,CHOOSE({1,2},'BI Remapping'!$A$2:$A$73&amp;'BI Remapping'!$B$2:$B$73,'BI Remapping'!$C$2:$C$73),2,FALSE))</f>
        <v>Diversified Industrial</v>
      </c>
      <c r="J14632" s="27" t="str">
        <f>IF($H14632="Y","Mobility",INDEX('BI Remapping'!$F$2:$F$17,MATCH($G14632,'BI Remapping'!$E$2:$E$17,0)))</f>
        <v>UNKNOWN-N/A</v>
      </c>
      <c r="K14632" s="642">
        <v>6635.9134373999996</v>
      </c>
    </row>
    <row r="14633" spans="1:11" ht="13.5" thickBot="1" x14ac:dyDescent="0.25">
      <c r="A14633" s="25" t="s">
        <v>239</v>
      </c>
      <c r="B14633" s="25" t="s">
        <v>149</v>
      </c>
      <c r="C14633" s="25" t="s">
        <v>167</v>
      </c>
      <c r="D14633" s="26" t="s">
        <v>43</v>
      </c>
      <c r="E14633" s="25" t="s">
        <v>106</v>
      </c>
      <c r="F14633" s="25" t="s">
        <v>112</v>
      </c>
      <c r="G14633" s="25" t="s">
        <v>167</v>
      </c>
      <c r="H14633" s="25" t="s">
        <v>321</v>
      </c>
      <c r="I14633" s="27" t="str" cm="1">
        <f t="array" ref="I14633">IF($H14633="Y","Mobility and Recreational",VLOOKUP($D14633&amp;$F14633,CHOOSE({1,2},'BI Remapping'!$A$2:$A$73&amp;'BI Remapping'!$B$2:$B$73,'BI Remapping'!$C$2:$C$73),2,FALSE))</f>
        <v>Mobility and Recreational</v>
      </c>
      <c r="J14633" s="27" t="str">
        <f>IF($H14633="Y","Mobility",INDEX('BI Remapping'!$F$2:$F$17,MATCH($G14633,'BI Remapping'!$E$2:$E$17,0)))</f>
        <v>Mobility</v>
      </c>
      <c r="K14633" s="642">
        <v>264.19497899999999</v>
      </c>
    </row>
    <row r="14634" spans="1:11" ht="13.5" thickBot="1" x14ac:dyDescent="0.25">
      <c r="A14634" s="25" t="s">
        <v>239</v>
      </c>
      <c r="B14634" s="25" t="s">
        <v>149</v>
      </c>
      <c r="C14634" s="25" t="s">
        <v>167</v>
      </c>
      <c r="D14634" s="26" t="s">
        <v>43</v>
      </c>
      <c r="E14634" s="25" t="s">
        <v>106</v>
      </c>
      <c r="F14634" s="25" t="s">
        <v>112</v>
      </c>
      <c r="G14634" s="25" t="s">
        <v>167</v>
      </c>
      <c r="H14634" s="25" t="s">
        <v>320</v>
      </c>
      <c r="I14634" s="27" t="str" cm="1">
        <f t="array" ref="I14634">IF($H14634="Y","Mobility and Recreational",VLOOKUP($D14634&amp;$F14634,CHOOSE({1,2},'BI Remapping'!$A$2:$A$73&amp;'BI Remapping'!$B$2:$B$73,'BI Remapping'!$C$2:$C$73),2,FALSE))</f>
        <v>Diversified Industrial</v>
      </c>
      <c r="J14634" s="27" t="str">
        <f>IF($H14634="Y","Mobility",INDEX('BI Remapping'!$F$2:$F$17,MATCH($G14634,'BI Remapping'!$E$2:$E$17,0)))</f>
        <v>UNKNOWN-N/A</v>
      </c>
      <c r="K14634" s="642">
        <v>8881.2310624000002</v>
      </c>
    </row>
    <row r="14635" spans="1:11" ht="13.5" thickBot="1" x14ac:dyDescent="0.25">
      <c r="A14635" s="25" t="s">
        <v>239</v>
      </c>
      <c r="B14635" s="25" t="s">
        <v>149</v>
      </c>
      <c r="C14635" s="25" t="s">
        <v>167</v>
      </c>
      <c r="D14635" s="26" t="s">
        <v>43</v>
      </c>
      <c r="E14635" s="25" t="s">
        <v>106</v>
      </c>
      <c r="F14635" s="25" t="s">
        <v>109</v>
      </c>
      <c r="G14635" s="25" t="s">
        <v>167</v>
      </c>
      <c r="H14635" s="25" t="s">
        <v>320</v>
      </c>
      <c r="I14635" s="27" t="str" cm="1">
        <f t="array" ref="I14635">IF($H14635="Y","Mobility and Recreational",VLOOKUP($D14635&amp;$F14635,CHOOSE({1,2},'BI Remapping'!$A$2:$A$73&amp;'BI Remapping'!$B$2:$B$73,'BI Remapping'!$C$2:$C$73),2,FALSE))</f>
        <v>Diversified Industrial</v>
      </c>
      <c r="J14635" s="27" t="str">
        <f>IF($H14635="Y","Mobility",INDEX('BI Remapping'!$F$2:$F$17,MATCH($G14635,'BI Remapping'!$E$2:$E$17,0)))</f>
        <v>UNKNOWN-N/A</v>
      </c>
      <c r="K14635" s="642">
        <v>318.9537828</v>
      </c>
    </row>
    <row r="14636" spans="1:11" ht="13.5" thickBot="1" x14ac:dyDescent="0.25">
      <c r="A14636" s="25" t="s">
        <v>239</v>
      </c>
      <c r="B14636" s="25" t="s">
        <v>149</v>
      </c>
      <c r="C14636" s="25" t="s">
        <v>167</v>
      </c>
      <c r="D14636" s="26" t="s">
        <v>43</v>
      </c>
      <c r="E14636" s="25" t="s">
        <v>31</v>
      </c>
      <c r="F14636" s="25" t="s">
        <v>126</v>
      </c>
      <c r="G14636" s="25" t="s">
        <v>167</v>
      </c>
      <c r="H14636" s="25" t="s">
        <v>321</v>
      </c>
      <c r="I14636" s="27" t="str" cm="1">
        <f t="array" ref="I14636">IF($H14636="Y","Mobility and Recreational",VLOOKUP($D14636&amp;$F14636,CHOOSE({1,2},'BI Remapping'!$A$2:$A$73&amp;'BI Remapping'!$B$2:$B$73,'BI Remapping'!$C$2:$C$73),2,FALSE))</f>
        <v>Mobility and Recreational</v>
      </c>
      <c r="J14636" s="27" t="str">
        <f>IF($H14636="Y","Mobility",INDEX('BI Remapping'!$F$2:$F$17,MATCH($G14636,'BI Remapping'!$E$2:$E$17,0)))</f>
        <v>Mobility</v>
      </c>
      <c r="K14636" s="642">
        <v>54964.607440300002</v>
      </c>
    </row>
    <row r="14637" spans="1:11" ht="13.5" thickBot="1" x14ac:dyDescent="0.25">
      <c r="A14637" s="25" t="s">
        <v>239</v>
      </c>
      <c r="B14637" s="25" t="s">
        <v>149</v>
      </c>
      <c r="C14637" s="25" t="s">
        <v>167</v>
      </c>
      <c r="D14637" s="26" t="s">
        <v>43</v>
      </c>
      <c r="E14637" s="25" t="s">
        <v>31</v>
      </c>
      <c r="F14637" s="25" t="s">
        <v>126</v>
      </c>
      <c r="G14637" s="25" t="s">
        <v>167</v>
      </c>
      <c r="H14637" s="25" t="s">
        <v>320</v>
      </c>
      <c r="I14637" s="27" t="str" cm="1">
        <f t="array" ref="I14637">IF($H14637="Y","Mobility and Recreational",VLOOKUP($D14637&amp;$F14637,CHOOSE({1,2},'BI Remapping'!$A$2:$A$73&amp;'BI Remapping'!$B$2:$B$73,'BI Remapping'!$C$2:$C$73),2,FALSE))</f>
        <v>Automotive Replacement</v>
      </c>
      <c r="J14637" s="27" t="str">
        <f>IF($H14637="Y","Mobility",INDEX('BI Remapping'!$F$2:$F$17,MATCH($G14637,'BI Remapping'!$E$2:$E$17,0)))</f>
        <v>UNKNOWN-N/A</v>
      </c>
      <c r="K14637" s="642">
        <v>-124044.0765756</v>
      </c>
    </row>
    <row r="14638" spans="1:11" ht="13.5" thickBot="1" x14ac:dyDescent="0.25">
      <c r="A14638" s="25" t="s">
        <v>239</v>
      </c>
      <c r="B14638" s="25" t="s">
        <v>149</v>
      </c>
      <c r="C14638" s="25" t="s">
        <v>167</v>
      </c>
      <c r="D14638" s="26" t="s">
        <v>43</v>
      </c>
      <c r="E14638" s="25" t="s">
        <v>30</v>
      </c>
      <c r="F14638" s="25" t="s">
        <v>125</v>
      </c>
      <c r="G14638" s="25" t="s">
        <v>167</v>
      </c>
      <c r="H14638" s="25" t="s">
        <v>321</v>
      </c>
      <c r="I14638" s="27" t="str" cm="1">
        <f t="array" ref="I14638">IF($H14638="Y","Mobility and Recreational",VLOOKUP($D14638&amp;$F14638,CHOOSE({1,2},'BI Remapping'!$A$2:$A$73&amp;'BI Remapping'!$B$2:$B$73,'BI Remapping'!$C$2:$C$73),2,FALSE))</f>
        <v>Mobility and Recreational</v>
      </c>
      <c r="J14638" s="27" t="str">
        <f>IF($H14638="Y","Mobility",INDEX('BI Remapping'!$F$2:$F$17,MATCH($G14638,'BI Remapping'!$E$2:$E$17,0)))</f>
        <v>Mobility</v>
      </c>
      <c r="K14638" s="642">
        <v>12315.765382699999</v>
      </c>
    </row>
    <row r="14639" spans="1:11" ht="13.5" thickBot="1" x14ac:dyDescent="0.25">
      <c r="A14639" s="25" t="s">
        <v>239</v>
      </c>
      <c r="B14639" s="25" t="s">
        <v>149</v>
      </c>
      <c r="C14639" s="25" t="s">
        <v>167</v>
      </c>
      <c r="D14639" s="26" t="s">
        <v>43</v>
      </c>
      <c r="E14639" s="25" t="s">
        <v>30</v>
      </c>
      <c r="F14639" s="25" t="s">
        <v>125</v>
      </c>
      <c r="G14639" s="25" t="s">
        <v>167</v>
      </c>
      <c r="H14639" s="25" t="s">
        <v>320</v>
      </c>
      <c r="I14639" s="27" t="str" cm="1">
        <f t="array" ref="I14639">IF($H14639="Y","Mobility and Recreational",VLOOKUP($D14639&amp;$F14639,CHOOSE({1,2},'BI Remapping'!$A$2:$A$73&amp;'BI Remapping'!$B$2:$B$73,'BI Remapping'!$C$2:$C$73),2,FALSE))</f>
        <v>Energy</v>
      </c>
      <c r="J14639" s="27" t="str">
        <f>IF($H14639="Y","Mobility",INDEX('BI Remapping'!$F$2:$F$17,MATCH($G14639,'BI Remapping'!$E$2:$E$17,0)))</f>
        <v>UNKNOWN-N/A</v>
      </c>
      <c r="K14639" s="642">
        <v>552.81704679999996</v>
      </c>
    </row>
    <row r="14640" spans="1:11" ht="13.5" thickBot="1" x14ac:dyDescent="0.25">
      <c r="A14640" s="25" t="s">
        <v>239</v>
      </c>
      <c r="B14640" s="25" t="s">
        <v>149</v>
      </c>
      <c r="C14640" s="25" t="s">
        <v>167</v>
      </c>
      <c r="D14640" s="26" t="s">
        <v>43</v>
      </c>
      <c r="E14640" s="25" t="s">
        <v>111</v>
      </c>
      <c r="F14640" s="25" t="s">
        <v>123</v>
      </c>
      <c r="G14640" s="25" t="s">
        <v>167</v>
      </c>
      <c r="H14640" s="25" t="s">
        <v>320</v>
      </c>
      <c r="I14640" s="27" t="str" cm="1">
        <f t="array" ref="I14640">IF($H14640="Y","Mobility and Recreational",VLOOKUP($D14640&amp;$F14640,CHOOSE({1,2},'BI Remapping'!$A$2:$A$73&amp;'BI Remapping'!$B$2:$B$73,'BI Remapping'!$C$2:$C$73),2,FALSE))</f>
        <v>Industrial On-Highway</v>
      </c>
      <c r="J14640" s="27" t="str">
        <f>IF($H14640="Y","Mobility",INDEX('BI Remapping'!$F$2:$F$17,MATCH($G14640,'BI Remapping'!$E$2:$E$17,0)))</f>
        <v>UNKNOWN-N/A</v>
      </c>
      <c r="K14640" s="642">
        <v>703.73220040000001</v>
      </c>
    </row>
    <row r="14641" spans="1:11" ht="13.5" thickBot="1" x14ac:dyDescent="0.25">
      <c r="A14641" s="25" t="s">
        <v>239</v>
      </c>
      <c r="B14641" s="25" t="s">
        <v>149</v>
      </c>
      <c r="C14641" s="25" t="s">
        <v>167</v>
      </c>
      <c r="D14641" s="26" t="s">
        <v>43</v>
      </c>
      <c r="E14641" s="25" t="s">
        <v>108</v>
      </c>
      <c r="F14641" s="25" t="s">
        <v>119</v>
      </c>
      <c r="G14641" s="25" t="s">
        <v>167</v>
      </c>
      <c r="H14641" s="25" t="s">
        <v>320</v>
      </c>
      <c r="I14641" s="27" t="str" cm="1">
        <f t="array" ref="I14641">IF($H14641="Y","Mobility and Recreational",VLOOKUP($D14641&amp;$F14641,CHOOSE({1,2},'BI Remapping'!$A$2:$A$73&amp;'BI Remapping'!$B$2:$B$73,'BI Remapping'!$C$2:$C$73),2,FALSE))</f>
        <v>Industrial Off-Highway</v>
      </c>
      <c r="J14641" s="27" t="str">
        <f>IF($H14641="Y","Mobility",INDEX('BI Remapping'!$F$2:$F$17,MATCH($G14641,'BI Remapping'!$E$2:$E$17,0)))</f>
        <v>UNKNOWN-N/A</v>
      </c>
      <c r="K14641" s="642">
        <v>118494.86630579999</v>
      </c>
    </row>
    <row r="14642" spans="1:11" ht="13.5" thickBot="1" x14ac:dyDescent="0.25">
      <c r="A14642" s="25" t="s">
        <v>239</v>
      </c>
      <c r="B14642" s="25" t="s">
        <v>149</v>
      </c>
      <c r="C14642" s="25" t="s">
        <v>167</v>
      </c>
      <c r="D14642" s="26" t="s">
        <v>43</v>
      </c>
      <c r="E14642" s="25" t="s">
        <v>73</v>
      </c>
      <c r="F14642" s="25" t="s">
        <v>120</v>
      </c>
      <c r="G14642" s="25" t="s">
        <v>167</v>
      </c>
      <c r="H14642" s="25" t="s">
        <v>321</v>
      </c>
      <c r="I14642" s="27" t="str" cm="1">
        <f t="array" ref="I14642">IF($H14642="Y","Mobility and Recreational",VLOOKUP($D14642&amp;$F14642,CHOOSE({1,2},'BI Remapping'!$A$2:$A$73&amp;'BI Remapping'!$B$2:$B$73,'BI Remapping'!$C$2:$C$73),2,FALSE))</f>
        <v>Mobility and Recreational</v>
      </c>
      <c r="J14642" s="27" t="str">
        <f>IF($H14642="Y","Mobility",INDEX('BI Remapping'!$F$2:$F$17,MATCH($G14642,'BI Remapping'!$E$2:$E$17,0)))</f>
        <v>Mobility</v>
      </c>
      <c r="K14642" s="642">
        <v>240.1772536</v>
      </c>
    </row>
    <row r="14643" spans="1:11" ht="13.5" thickBot="1" x14ac:dyDescent="0.25">
      <c r="A14643" s="25" t="s">
        <v>239</v>
      </c>
      <c r="B14643" s="25" t="s">
        <v>149</v>
      </c>
      <c r="C14643" s="25" t="s">
        <v>167</v>
      </c>
      <c r="D14643" s="26" t="s">
        <v>43</v>
      </c>
      <c r="E14643" s="25" t="s">
        <v>73</v>
      </c>
      <c r="F14643" s="25" t="s">
        <v>120</v>
      </c>
      <c r="G14643" s="25" t="s">
        <v>167</v>
      </c>
      <c r="H14643" s="25" t="s">
        <v>320</v>
      </c>
      <c r="I14643" s="27" t="str" cm="1">
        <f t="array" ref="I14643">IF($H14643="Y","Mobility and Recreational",VLOOKUP($D14643&amp;$F14643,CHOOSE({1,2},'BI Remapping'!$A$2:$A$73&amp;'BI Remapping'!$B$2:$B$73,'BI Remapping'!$C$2:$C$73),2,FALSE))</f>
        <v>Industrial Off-Highway</v>
      </c>
      <c r="J14643" s="27" t="str">
        <f>IF($H14643="Y","Mobility",INDEX('BI Remapping'!$F$2:$F$17,MATCH($G14643,'BI Remapping'!$E$2:$E$17,0)))</f>
        <v>UNKNOWN-N/A</v>
      </c>
      <c r="K14643" s="642">
        <v>4406.2773729999999</v>
      </c>
    </row>
    <row r="14644" spans="1:11" ht="13.5" thickBot="1" x14ac:dyDescent="0.25">
      <c r="A14644" s="25" t="s">
        <v>239</v>
      </c>
      <c r="B14644" s="25" t="s">
        <v>149</v>
      </c>
      <c r="C14644" s="25" t="s">
        <v>167</v>
      </c>
      <c r="D14644" s="25" t="s">
        <v>42</v>
      </c>
      <c r="E14644" s="25" t="s">
        <v>111</v>
      </c>
      <c r="F14644" s="25" t="s">
        <v>121</v>
      </c>
      <c r="G14644" s="25" t="s">
        <v>167</v>
      </c>
      <c r="H14644" s="25" t="s">
        <v>320</v>
      </c>
      <c r="I14644" s="27" t="str" cm="1">
        <f t="array" ref="I14644">IF($H14644="Y","Mobility and Recreational",VLOOKUP($D14644&amp;$F14644,CHOOSE({1,2},'BI Remapping'!$A$2:$A$73&amp;'BI Remapping'!$B$2:$B$73,'BI Remapping'!$C$2:$C$73),2,FALSE))</f>
        <v>Industrial On-Highway</v>
      </c>
      <c r="J14644" s="27" t="str">
        <f>IF($H14644="Y","Mobility",INDEX('BI Remapping'!$F$2:$F$17,MATCH($G14644,'BI Remapping'!$E$2:$E$17,0)))</f>
        <v>UNKNOWN-N/A</v>
      </c>
      <c r="K14644" s="642">
        <v>255571.95651220001</v>
      </c>
    </row>
    <row r="14645" spans="1:11" ht="13.5" thickBot="1" x14ac:dyDescent="0.25">
      <c r="A14645" s="25" t="s">
        <v>239</v>
      </c>
      <c r="B14645" s="25" t="s">
        <v>149</v>
      </c>
      <c r="C14645" s="25" t="s">
        <v>167</v>
      </c>
      <c r="D14645" s="25" t="s">
        <v>42</v>
      </c>
      <c r="E14645" s="25" t="s">
        <v>111</v>
      </c>
      <c r="F14645" s="25" t="s">
        <v>123</v>
      </c>
      <c r="G14645" s="25" t="s">
        <v>167</v>
      </c>
      <c r="H14645" s="25" t="s">
        <v>320</v>
      </c>
      <c r="I14645" s="27" t="str" cm="1">
        <f t="array" ref="I14645">IF($H14645="Y","Mobility and Recreational",VLOOKUP($D14645&amp;$F14645,CHOOSE({1,2},'BI Remapping'!$A$2:$A$73&amp;'BI Remapping'!$B$2:$B$73,'BI Remapping'!$C$2:$C$73),2,FALSE))</f>
        <v>Industrial On-Highway</v>
      </c>
      <c r="J14645" s="27" t="str">
        <f>IF($H14645="Y","Mobility",INDEX('BI Remapping'!$F$2:$F$17,MATCH($G14645,'BI Remapping'!$E$2:$E$17,0)))</f>
        <v>UNKNOWN-N/A</v>
      </c>
      <c r="K14645" s="642">
        <v>16.212550799999999</v>
      </c>
    </row>
    <row r="14646" spans="1:11" ht="13.5" thickBot="1" x14ac:dyDescent="0.25">
      <c r="A14646" s="25" t="s">
        <v>239</v>
      </c>
      <c r="B14646" s="25" t="s">
        <v>149</v>
      </c>
      <c r="C14646" s="25" t="s">
        <v>167</v>
      </c>
      <c r="D14646" s="25" t="s">
        <v>42</v>
      </c>
      <c r="E14646" s="25" t="s">
        <v>31</v>
      </c>
      <c r="F14646" s="25" t="s">
        <v>126</v>
      </c>
      <c r="G14646" s="25" t="s">
        <v>167</v>
      </c>
      <c r="H14646" s="25" t="s">
        <v>320</v>
      </c>
      <c r="I14646" s="27" t="str" cm="1">
        <f t="array" ref="I14646">IF($H14646="Y","Mobility and Recreational",VLOOKUP($D14646&amp;$F14646,CHOOSE({1,2},'BI Remapping'!$A$2:$A$73&amp;'BI Remapping'!$B$2:$B$73,'BI Remapping'!$C$2:$C$73),2,FALSE))</f>
        <v>Automotive OEM</v>
      </c>
      <c r="J14646" s="27" t="str">
        <f>IF($H14646="Y","Mobility",INDEX('BI Remapping'!$F$2:$F$17,MATCH($G14646,'BI Remapping'!$E$2:$E$17,0)))</f>
        <v>UNKNOWN-N/A</v>
      </c>
      <c r="K14646" s="642">
        <v>-19061.443902800002</v>
      </c>
    </row>
    <row r="14647" spans="1:11" ht="13.5" thickBot="1" x14ac:dyDescent="0.25">
      <c r="A14647" s="25" t="s">
        <v>239</v>
      </c>
      <c r="B14647" s="25" t="s">
        <v>149</v>
      </c>
      <c r="C14647" s="25" t="s">
        <v>167</v>
      </c>
      <c r="D14647" s="25" t="s">
        <v>42</v>
      </c>
      <c r="E14647" s="25" t="s">
        <v>31</v>
      </c>
      <c r="F14647" s="25" t="s">
        <v>126</v>
      </c>
      <c r="G14647" s="25" t="s">
        <v>167</v>
      </c>
      <c r="H14647" s="25" t="s">
        <v>321</v>
      </c>
      <c r="I14647" s="27" t="str" cm="1">
        <f t="array" ref="I14647">IF($H14647="Y","Mobility and Recreational",VLOOKUP($D14647&amp;$F14647,CHOOSE({1,2},'BI Remapping'!$A$2:$A$73&amp;'BI Remapping'!$B$2:$B$73,'BI Remapping'!$C$2:$C$73),2,FALSE))</f>
        <v>Mobility and Recreational</v>
      </c>
      <c r="J14647" s="27" t="str">
        <f>IF($H14647="Y","Mobility",INDEX('BI Remapping'!$F$2:$F$17,MATCH($G14647,'BI Remapping'!$E$2:$E$17,0)))</f>
        <v>Mobility</v>
      </c>
      <c r="K14647" s="642">
        <v>780596.44330060005</v>
      </c>
    </row>
    <row r="14648" spans="1:11" ht="13.5" thickBot="1" x14ac:dyDescent="0.25">
      <c r="A14648" s="25" t="s">
        <v>239</v>
      </c>
      <c r="B14648" s="25" t="s">
        <v>149</v>
      </c>
      <c r="C14648" s="25" t="s">
        <v>167</v>
      </c>
      <c r="D14648" s="25" t="s">
        <v>42</v>
      </c>
      <c r="E14648" s="25" t="s">
        <v>30</v>
      </c>
      <c r="F14648" s="25" t="s">
        <v>122</v>
      </c>
      <c r="G14648" s="25" t="s">
        <v>167</v>
      </c>
      <c r="H14648" s="25" t="s">
        <v>320</v>
      </c>
      <c r="I14648" s="27" t="str" cm="1">
        <f t="array" ref="I14648">IF($H14648="Y","Mobility and Recreational",VLOOKUP($D14648&amp;$F14648,CHOOSE({1,2},'BI Remapping'!$A$2:$A$73&amp;'BI Remapping'!$B$2:$B$73,'BI Remapping'!$C$2:$C$73),2,FALSE))</f>
        <v>Energy</v>
      </c>
      <c r="J14648" s="27" t="str">
        <f>IF($H14648="Y","Mobility",INDEX('BI Remapping'!$F$2:$F$17,MATCH($G14648,'BI Remapping'!$E$2:$E$17,0)))</f>
        <v>UNKNOWN-N/A</v>
      </c>
      <c r="K14648" s="642">
        <v>329.65519970000003</v>
      </c>
    </row>
    <row r="14649" spans="1:11" ht="13.5" thickBot="1" x14ac:dyDescent="0.25">
      <c r="A14649" s="25" t="s">
        <v>239</v>
      </c>
      <c r="B14649" s="25" t="s">
        <v>149</v>
      </c>
      <c r="C14649" s="25" t="s">
        <v>167</v>
      </c>
      <c r="D14649" s="25" t="s">
        <v>42</v>
      </c>
      <c r="E14649" s="25" t="s">
        <v>30</v>
      </c>
      <c r="F14649" s="25" t="s">
        <v>124</v>
      </c>
      <c r="G14649" s="25" t="s">
        <v>167</v>
      </c>
      <c r="H14649" s="25" t="s">
        <v>320</v>
      </c>
      <c r="I14649" s="27" t="str" cm="1">
        <f t="array" ref="I14649">IF($H14649="Y","Mobility and Recreational",VLOOKUP($D14649&amp;$F14649,CHOOSE({1,2},'BI Remapping'!$A$2:$A$73&amp;'BI Remapping'!$B$2:$B$73,'BI Remapping'!$C$2:$C$73),2,FALSE))</f>
        <v>Energy</v>
      </c>
      <c r="J14649" s="27" t="str">
        <f>IF($H14649="Y","Mobility",INDEX('BI Remapping'!$F$2:$F$17,MATCH($G14649,'BI Remapping'!$E$2:$E$17,0)))</f>
        <v>UNKNOWN-N/A</v>
      </c>
      <c r="K14649" s="642">
        <v>631.15564129999996</v>
      </c>
    </row>
    <row r="14650" spans="1:11" ht="13.5" thickBot="1" x14ac:dyDescent="0.25">
      <c r="A14650" s="25" t="s">
        <v>239</v>
      </c>
      <c r="B14650" s="25" t="s">
        <v>149</v>
      </c>
      <c r="C14650" s="25" t="s">
        <v>167</v>
      </c>
      <c r="D14650" s="25" t="s">
        <v>42</v>
      </c>
      <c r="E14650" s="25" t="s">
        <v>106</v>
      </c>
      <c r="F14650" s="25" t="s">
        <v>115</v>
      </c>
      <c r="G14650" s="25" t="s">
        <v>167</v>
      </c>
      <c r="H14650" s="25" t="s">
        <v>320</v>
      </c>
      <c r="I14650" s="27" t="str" cm="1">
        <f t="array" ref="I14650">IF($H14650="Y","Mobility and Recreational",VLOOKUP($D14650&amp;$F14650,CHOOSE({1,2},'BI Remapping'!$A$2:$A$73&amp;'BI Remapping'!$B$2:$B$73,'BI Remapping'!$C$2:$C$73),2,FALSE))</f>
        <v>Diversified Industrial</v>
      </c>
      <c r="J14650" s="27" t="str">
        <f>IF($H14650="Y","Mobility",INDEX('BI Remapping'!$F$2:$F$17,MATCH($G14650,'BI Remapping'!$E$2:$E$17,0)))</f>
        <v>UNKNOWN-N/A</v>
      </c>
      <c r="K14650" s="642">
        <v>497.90204440000002</v>
      </c>
    </row>
    <row r="14651" spans="1:11" ht="13.5" thickBot="1" x14ac:dyDescent="0.25">
      <c r="A14651" s="25" t="s">
        <v>239</v>
      </c>
      <c r="B14651" s="25" t="s">
        <v>149</v>
      </c>
      <c r="C14651" s="25" t="s">
        <v>167</v>
      </c>
      <c r="D14651" s="25" t="s">
        <v>42</v>
      </c>
      <c r="E14651" s="25" t="s">
        <v>106</v>
      </c>
      <c r="F14651" s="25" t="s">
        <v>114</v>
      </c>
      <c r="G14651" s="25" t="s">
        <v>167</v>
      </c>
      <c r="H14651" s="25" t="s">
        <v>320</v>
      </c>
      <c r="I14651" s="27" t="str" cm="1">
        <f t="array" ref="I14651">IF($H14651="Y","Mobility and Recreational",VLOOKUP($D14651&amp;$F14651,CHOOSE({1,2},'BI Remapping'!$A$2:$A$73&amp;'BI Remapping'!$B$2:$B$73,'BI Remapping'!$C$2:$C$73),2,FALSE))</f>
        <v>Diversified Industrial</v>
      </c>
      <c r="J14651" s="27" t="str">
        <f>IF($H14651="Y","Mobility",INDEX('BI Remapping'!$F$2:$F$17,MATCH($G14651,'BI Remapping'!$E$2:$E$17,0)))</f>
        <v>UNKNOWN-N/A</v>
      </c>
      <c r="K14651" s="642">
        <v>18364.752628499999</v>
      </c>
    </row>
    <row r="14652" spans="1:11" ht="13.5" thickBot="1" x14ac:dyDescent="0.25">
      <c r="A14652" s="25" t="s">
        <v>239</v>
      </c>
      <c r="B14652" s="25" t="s">
        <v>149</v>
      </c>
      <c r="C14652" s="25" t="s">
        <v>167</v>
      </c>
      <c r="D14652" s="25" t="s">
        <v>42</v>
      </c>
      <c r="E14652" s="25" t="s">
        <v>106</v>
      </c>
      <c r="F14652" s="25" t="s">
        <v>117</v>
      </c>
      <c r="G14652" s="25" t="s">
        <v>167</v>
      </c>
      <c r="H14652" s="25" t="s">
        <v>321</v>
      </c>
      <c r="I14652" s="27" t="str" cm="1">
        <f t="array" ref="I14652">IF($H14652="Y","Mobility and Recreational",VLOOKUP($D14652&amp;$F14652,CHOOSE({1,2},'BI Remapping'!$A$2:$A$73&amp;'BI Remapping'!$B$2:$B$73,'BI Remapping'!$C$2:$C$73),2,FALSE))</f>
        <v>Mobility and Recreational</v>
      </c>
      <c r="J14652" s="27" t="str">
        <f>IF($H14652="Y","Mobility",INDEX('BI Remapping'!$F$2:$F$17,MATCH($G14652,'BI Remapping'!$E$2:$E$17,0)))</f>
        <v>Mobility</v>
      </c>
      <c r="K14652" s="642">
        <v>18985.998398299998</v>
      </c>
    </row>
    <row r="14653" spans="1:11" ht="13.5" thickBot="1" x14ac:dyDescent="0.25">
      <c r="A14653" s="25" t="s">
        <v>239</v>
      </c>
      <c r="B14653" s="25" t="s">
        <v>149</v>
      </c>
      <c r="C14653" s="25" t="s">
        <v>167</v>
      </c>
      <c r="D14653" s="25" t="s">
        <v>42</v>
      </c>
      <c r="E14653" s="25" t="s">
        <v>106</v>
      </c>
      <c r="F14653" s="25" t="s">
        <v>112</v>
      </c>
      <c r="G14653" s="25" t="s">
        <v>167</v>
      </c>
      <c r="H14653" s="25" t="s">
        <v>320</v>
      </c>
      <c r="I14653" s="27" t="str" cm="1">
        <f t="array" ref="I14653">IF($H14653="Y","Mobility and Recreational",VLOOKUP($D14653&amp;$F14653,CHOOSE({1,2},'BI Remapping'!$A$2:$A$73&amp;'BI Remapping'!$B$2:$B$73,'BI Remapping'!$C$2:$C$73),2,FALSE))</f>
        <v>Diversified Industrial</v>
      </c>
      <c r="J14653" s="27" t="str">
        <f>IF($H14653="Y","Mobility",INDEX('BI Remapping'!$F$2:$F$17,MATCH($G14653,'BI Remapping'!$E$2:$E$17,0)))</f>
        <v>UNKNOWN-N/A</v>
      </c>
      <c r="K14653" s="642">
        <v>2499.4076666000001</v>
      </c>
    </row>
    <row r="14654" spans="1:11" ht="13.5" thickBot="1" x14ac:dyDescent="0.25">
      <c r="A14654" s="25" t="s">
        <v>239</v>
      </c>
      <c r="B14654" s="25" t="s">
        <v>149</v>
      </c>
      <c r="C14654" s="25" t="s">
        <v>167</v>
      </c>
      <c r="D14654" s="25" t="s">
        <v>42</v>
      </c>
      <c r="E14654" s="25" t="s">
        <v>106</v>
      </c>
      <c r="F14654" s="25" t="s">
        <v>118</v>
      </c>
      <c r="G14654" s="25" t="s">
        <v>167</v>
      </c>
      <c r="H14654" s="25" t="s">
        <v>320</v>
      </c>
      <c r="I14654" s="27" t="str" cm="1">
        <f t="array" ref="I14654">IF($H14654="Y","Mobility and Recreational",VLOOKUP($D14654&amp;$F14654,CHOOSE({1,2},'BI Remapping'!$A$2:$A$73&amp;'BI Remapping'!$B$2:$B$73,'BI Remapping'!$C$2:$C$73),2,FALSE))</f>
        <v>Diversified Industrial</v>
      </c>
      <c r="J14654" s="27" t="str">
        <f>IF($H14654="Y","Mobility",INDEX('BI Remapping'!$F$2:$F$17,MATCH($G14654,'BI Remapping'!$E$2:$E$17,0)))</f>
        <v>UNKNOWN-N/A</v>
      </c>
      <c r="K14654" s="642">
        <v>97.275304899999995</v>
      </c>
    </row>
    <row r="14655" spans="1:11" ht="13.5" thickBot="1" x14ac:dyDescent="0.25">
      <c r="A14655" s="25" t="s">
        <v>239</v>
      </c>
      <c r="B14655" s="25" t="s">
        <v>149</v>
      </c>
      <c r="C14655" s="25" t="s">
        <v>167</v>
      </c>
      <c r="D14655" s="25" t="s">
        <v>42</v>
      </c>
      <c r="E14655" s="25" t="s">
        <v>106</v>
      </c>
      <c r="F14655" s="25" t="s">
        <v>110</v>
      </c>
      <c r="G14655" s="25" t="s">
        <v>167</v>
      </c>
      <c r="H14655" s="25" t="s">
        <v>320</v>
      </c>
      <c r="I14655" s="27" t="str" cm="1">
        <f t="array" ref="I14655">IF($H14655="Y","Mobility and Recreational",VLOOKUP($D14655&amp;$F14655,CHOOSE({1,2},'BI Remapping'!$A$2:$A$73&amp;'BI Remapping'!$B$2:$B$73,'BI Remapping'!$C$2:$C$73),2,FALSE))</f>
        <v>Diversified Industrial</v>
      </c>
      <c r="J14655" s="27" t="str">
        <f>IF($H14655="Y","Mobility",INDEX('BI Remapping'!$F$2:$F$17,MATCH($G14655,'BI Remapping'!$E$2:$E$17,0)))</f>
        <v>UNKNOWN-N/A</v>
      </c>
      <c r="K14655" s="642">
        <v>7302.0327043999996</v>
      </c>
    </row>
    <row r="14656" spans="1:11" ht="13.5" thickBot="1" x14ac:dyDescent="0.25">
      <c r="A14656" s="25" t="s">
        <v>239</v>
      </c>
      <c r="B14656" s="25" t="s">
        <v>149</v>
      </c>
      <c r="C14656" s="25" t="s">
        <v>167</v>
      </c>
      <c r="D14656" s="25" t="s">
        <v>42</v>
      </c>
      <c r="E14656" s="25" t="s">
        <v>106</v>
      </c>
      <c r="F14656" s="25" t="s">
        <v>107</v>
      </c>
      <c r="G14656" s="25" t="s">
        <v>167</v>
      </c>
      <c r="H14656" s="25" t="s">
        <v>320</v>
      </c>
      <c r="I14656" s="27" t="str" cm="1">
        <f t="array" ref="I14656">IF($H14656="Y","Mobility and Recreational",VLOOKUP($D14656&amp;$F14656,CHOOSE({1,2},'BI Remapping'!$A$2:$A$73&amp;'BI Remapping'!$B$2:$B$73,'BI Remapping'!$C$2:$C$73),2,FALSE))</f>
        <v>Diversified Industrial</v>
      </c>
      <c r="J14656" s="27" t="str">
        <f>IF($H14656="Y","Mobility",INDEX('BI Remapping'!$F$2:$F$17,MATCH($G14656,'BI Remapping'!$E$2:$E$17,0)))</f>
        <v>UNKNOWN-N/A</v>
      </c>
      <c r="K14656" s="642">
        <v>2625.8803226999999</v>
      </c>
    </row>
    <row r="14657" spans="1:11" ht="13.5" thickBot="1" x14ac:dyDescent="0.25">
      <c r="A14657" s="25" t="s">
        <v>239</v>
      </c>
      <c r="B14657" s="25" t="s">
        <v>149</v>
      </c>
      <c r="C14657" s="25" t="s">
        <v>167</v>
      </c>
      <c r="D14657" s="25" t="s">
        <v>42</v>
      </c>
      <c r="E14657" s="25" t="s">
        <v>73</v>
      </c>
      <c r="F14657" s="25" t="s">
        <v>120</v>
      </c>
      <c r="G14657" s="25" t="s">
        <v>167</v>
      </c>
      <c r="H14657" s="25" t="s">
        <v>320</v>
      </c>
      <c r="I14657" s="27" t="str" cm="1">
        <f t="array" ref="I14657">IF($H14657="Y","Mobility and Recreational",VLOOKUP($D14657&amp;$F14657,CHOOSE({1,2},'BI Remapping'!$A$2:$A$73&amp;'BI Remapping'!$B$2:$B$73,'BI Remapping'!$C$2:$C$73),2,FALSE))</f>
        <v>Industrial Off-Highway</v>
      </c>
      <c r="J14657" s="27" t="str">
        <f>IF($H14657="Y","Mobility",INDEX('BI Remapping'!$F$2:$F$17,MATCH($G14657,'BI Remapping'!$E$2:$E$17,0)))</f>
        <v>UNKNOWN-N/A</v>
      </c>
      <c r="K14657" s="642">
        <v>1885.2559217999999</v>
      </c>
    </row>
    <row r="14658" spans="1:11" ht="13.5" thickBot="1" x14ac:dyDescent="0.25">
      <c r="A14658" s="25" t="s">
        <v>239</v>
      </c>
      <c r="B14658" s="25" t="s">
        <v>149</v>
      </c>
      <c r="C14658" s="25" t="s">
        <v>167</v>
      </c>
      <c r="D14658" s="25" t="s">
        <v>42</v>
      </c>
      <c r="E14658" s="25" t="s">
        <v>108</v>
      </c>
      <c r="F14658" s="25" t="s">
        <v>119</v>
      </c>
      <c r="G14658" s="25" t="s">
        <v>167</v>
      </c>
      <c r="H14658" s="25" t="s">
        <v>320</v>
      </c>
      <c r="I14658" s="27" t="str" cm="1">
        <f t="array" ref="I14658">IF($H14658="Y","Mobility and Recreational",VLOOKUP($D14658&amp;$F14658,CHOOSE({1,2},'BI Remapping'!$A$2:$A$73&amp;'BI Remapping'!$B$2:$B$73,'BI Remapping'!$C$2:$C$73),2,FALSE))</f>
        <v>Industrial Off-Highway</v>
      </c>
      <c r="J14658" s="27" t="str">
        <f>IF($H14658="Y","Mobility",INDEX('BI Remapping'!$F$2:$F$17,MATCH($G14658,'BI Remapping'!$E$2:$E$17,0)))</f>
        <v>UNKNOWN-N/A</v>
      </c>
      <c r="K14658" s="642">
        <v>881.50839029999997</v>
      </c>
    </row>
    <row r="14659" spans="1:11" ht="13.5" thickBot="1" x14ac:dyDescent="0.25">
      <c r="A14659" s="25" t="s">
        <v>239</v>
      </c>
      <c r="B14659" s="25" t="s">
        <v>149</v>
      </c>
      <c r="C14659" s="25" t="s">
        <v>167</v>
      </c>
      <c r="D14659" s="25" t="s">
        <v>39</v>
      </c>
      <c r="E14659" s="25" t="s">
        <v>111</v>
      </c>
      <c r="F14659" s="25" t="s">
        <v>123</v>
      </c>
      <c r="G14659" s="25" t="s">
        <v>167</v>
      </c>
      <c r="H14659" s="25" t="s">
        <v>320</v>
      </c>
      <c r="I14659" s="27" t="str" cm="1">
        <f t="array" ref="I14659">IF($H14659="Y","Mobility and Recreational",VLOOKUP($D14659&amp;$F14659,CHOOSE({1,2},'BI Remapping'!$A$2:$A$73&amp;'BI Remapping'!$B$2:$B$73,'BI Remapping'!$C$2:$C$73),2,FALSE))</f>
        <v>Industrial On-Highway</v>
      </c>
      <c r="J14659" s="27" t="str">
        <f>IF($H14659="Y","Mobility",INDEX('BI Remapping'!$F$2:$F$17,MATCH($G14659,'BI Remapping'!$E$2:$E$17,0)))</f>
        <v>UNKNOWN-N/A</v>
      </c>
      <c r="K14659" s="642">
        <v>1967.3457486</v>
      </c>
    </row>
    <row r="14660" spans="1:11" ht="13.5" thickBot="1" x14ac:dyDescent="0.25">
      <c r="A14660" s="25" t="s">
        <v>239</v>
      </c>
      <c r="B14660" s="25" t="s">
        <v>149</v>
      </c>
      <c r="C14660" s="25" t="s">
        <v>167</v>
      </c>
      <c r="D14660" s="25" t="s">
        <v>39</v>
      </c>
      <c r="E14660" s="25" t="s">
        <v>111</v>
      </c>
      <c r="F14660" s="25" t="s">
        <v>121</v>
      </c>
      <c r="G14660" s="25" t="s">
        <v>167</v>
      </c>
      <c r="H14660" s="25" t="s">
        <v>320</v>
      </c>
      <c r="I14660" s="27" t="str" cm="1">
        <f t="array" ref="I14660">IF($H14660="Y","Mobility and Recreational",VLOOKUP($D14660&amp;$F14660,CHOOSE({1,2},'BI Remapping'!$A$2:$A$73&amp;'BI Remapping'!$B$2:$B$73,'BI Remapping'!$C$2:$C$73),2,FALSE))</f>
        <v>Industrial On-Highway</v>
      </c>
      <c r="J14660" s="27" t="str">
        <f>IF($H14660="Y","Mobility",INDEX('BI Remapping'!$F$2:$F$17,MATCH($G14660,'BI Remapping'!$E$2:$E$17,0)))</f>
        <v>UNKNOWN-N/A</v>
      </c>
      <c r="K14660" s="642">
        <v>1310.9155034</v>
      </c>
    </row>
    <row r="14661" spans="1:11" ht="13.5" thickBot="1" x14ac:dyDescent="0.25">
      <c r="A14661" s="25" t="s">
        <v>239</v>
      </c>
      <c r="B14661" s="25" t="s">
        <v>149</v>
      </c>
      <c r="C14661" s="25" t="s">
        <v>167</v>
      </c>
      <c r="D14661" s="25" t="s">
        <v>39</v>
      </c>
      <c r="E14661" s="25" t="s">
        <v>31</v>
      </c>
      <c r="F14661" s="25" t="s">
        <v>126</v>
      </c>
      <c r="G14661" s="25" t="s">
        <v>167</v>
      </c>
      <c r="H14661" s="25" t="s">
        <v>320</v>
      </c>
      <c r="I14661" s="27" t="str" cm="1">
        <f t="array" ref="I14661">IF($H14661="Y","Mobility and Recreational",VLOOKUP($D14661&amp;$F14661,CHOOSE({1,2},'BI Remapping'!$A$2:$A$73&amp;'BI Remapping'!$B$2:$B$73,'BI Remapping'!$C$2:$C$73),2,FALSE))</f>
        <v>Automotive Replacement</v>
      </c>
      <c r="J14661" s="27" t="str">
        <f>IF($H14661="Y","Mobility",INDEX('BI Remapping'!$F$2:$F$17,MATCH($G14661,'BI Remapping'!$E$2:$E$17,0)))</f>
        <v>UNKNOWN-N/A</v>
      </c>
      <c r="K14661" s="642">
        <v>17974.695657</v>
      </c>
    </row>
    <row r="14662" spans="1:11" ht="13.5" thickBot="1" x14ac:dyDescent="0.25">
      <c r="A14662" s="25" t="s">
        <v>239</v>
      </c>
      <c r="B14662" s="25" t="s">
        <v>149</v>
      </c>
      <c r="C14662" s="25" t="s">
        <v>167</v>
      </c>
      <c r="D14662" s="25" t="s">
        <v>39</v>
      </c>
      <c r="E14662" s="25" t="s">
        <v>106</v>
      </c>
      <c r="F14662" s="25" t="s">
        <v>114</v>
      </c>
      <c r="G14662" s="25" t="s">
        <v>167</v>
      </c>
      <c r="H14662" s="25" t="s">
        <v>320</v>
      </c>
      <c r="I14662" s="27" t="str" cm="1">
        <f t="array" ref="I14662">IF($H14662="Y","Mobility and Recreational",VLOOKUP($D14662&amp;$F14662,CHOOSE({1,2},'BI Remapping'!$A$2:$A$73&amp;'BI Remapping'!$B$2:$B$73,'BI Remapping'!$C$2:$C$73),2,FALSE))</f>
        <v>Diversified Industrial</v>
      </c>
      <c r="J14662" s="27" t="str">
        <f>IF($H14662="Y","Mobility",INDEX('BI Remapping'!$F$2:$F$17,MATCH($G14662,'BI Remapping'!$E$2:$E$17,0)))</f>
        <v>UNKNOWN-N/A</v>
      </c>
      <c r="K14662" s="642">
        <v>0</v>
      </c>
    </row>
    <row r="14663" spans="1:11" ht="13.5" thickBot="1" x14ac:dyDescent="0.25">
      <c r="A14663" s="25" t="s">
        <v>239</v>
      </c>
      <c r="B14663" s="25" t="s">
        <v>149</v>
      </c>
      <c r="C14663" s="25" t="s">
        <v>167</v>
      </c>
      <c r="D14663" s="25" t="s">
        <v>41</v>
      </c>
      <c r="E14663" s="25" t="s">
        <v>73</v>
      </c>
      <c r="F14663" s="25" t="s">
        <v>120</v>
      </c>
      <c r="G14663" s="25" t="s">
        <v>167</v>
      </c>
      <c r="H14663" s="25" t="s">
        <v>320</v>
      </c>
      <c r="I14663" s="27" t="str" cm="1">
        <f t="array" ref="I14663">IF($H14663="Y","Mobility and Recreational",VLOOKUP($D14663&amp;$F14663,CHOOSE({1,2},'BI Remapping'!$A$2:$A$73&amp;'BI Remapping'!$B$2:$B$73,'BI Remapping'!$C$2:$C$73),2,FALSE))</f>
        <v>Industrial Off-Highway</v>
      </c>
      <c r="J14663" s="27" t="str">
        <f>IF($H14663="Y","Mobility",INDEX('BI Remapping'!$F$2:$F$17,MATCH($G14663,'BI Remapping'!$E$2:$E$17,0)))</f>
        <v>UNKNOWN-N/A</v>
      </c>
      <c r="K14663" s="642">
        <v>127.1135214</v>
      </c>
    </row>
    <row r="14664" spans="1:11" ht="13.5" thickBot="1" x14ac:dyDescent="0.25">
      <c r="A14664" s="25" t="s">
        <v>239</v>
      </c>
      <c r="B14664" s="25" t="s">
        <v>149</v>
      </c>
      <c r="C14664" s="25" t="s">
        <v>167</v>
      </c>
      <c r="D14664" s="25" t="s">
        <v>41</v>
      </c>
      <c r="E14664" s="25" t="s">
        <v>31</v>
      </c>
      <c r="F14664" s="25" t="s">
        <v>126</v>
      </c>
      <c r="G14664" s="25" t="s">
        <v>167</v>
      </c>
      <c r="H14664" s="25" t="s">
        <v>320</v>
      </c>
      <c r="I14664" s="27" t="str" cm="1">
        <f t="array" ref="I14664">IF($H14664="Y","Mobility and Recreational",VLOOKUP($D14664&amp;$F14664,CHOOSE({1,2},'BI Remapping'!$A$2:$A$73&amp;'BI Remapping'!$B$2:$B$73,'BI Remapping'!$C$2:$C$73),2,FALSE))</f>
        <v>Automotive OEM</v>
      </c>
      <c r="J14664" s="27" t="str">
        <f>IF($H14664="Y","Mobility",INDEX('BI Remapping'!$F$2:$F$17,MATCH($G14664,'BI Remapping'!$E$2:$E$17,0)))</f>
        <v>UNKNOWN-N/A</v>
      </c>
      <c r="K14664" s="642">
        <v>143256.0563459</v>
      </c>
    </row>
    <row r="14665" spans="1:11" ht="13.5" thickBot="1" x14ac:dyDescent="0.25">
      <c r="A14665" s="25" t="s">
        <v>239</v>
      </c>
      <c r="B14665" s="25" t="s">
        <v>149</v>
      </c>
      <c r="C14665" s="25" t="s">
        <v>167</v>
      </c>
      <c r="D14665" s="25" t="s">
        <v>41</v>
      </c>
      <c r="E14665" s="25" t="s">
        <v>111</v>
      </c>
      <c r="F14665" s="25" t="s">
        <v>121</v>
      </c>
      <c r="G14665" s="25" t="s">
        <v>167</v>
      </c>
      <c r="H14665" s="25" t="s">
        <v>320</v>
      </c>
      <c r="I14665" s="27" t="str" cm="1">
        <f t="array" ref="I14665">IF($H14665="Y","Mobility and Recreational",VLOOKUP($D14665&amp;$F14665,CHOOSE({1,2},'BI Remapping'!$A$2:$A$73&amp;'BI Remapping'!$B$2:$B$73,'BI Remapping'!$C$2:$C$73),2,FALSE))</f>
        <v>Industrial On-Highway</v>
      </c>
      <c r="J14665" s="27" t="str">
        <f>IF($H14665="Y","Mobility",INDEX('BI Remapping'!$F$2:$F$17,MATCH($G14665,'BI Remapping'!$E$2:$E$17,0)))</f>
        <v>UNKNOWN-N/A</v>
      </c>
      <c r="K14665" s="642">
        <v>3091.4143414</v>
      </c>
    </row>
    <row r="14666" spans="1:11" ht="13.5" thickBot="1" x14ac:dyDescent="0.25">
      <c r="A14666" s="25" t="s">
        <v>239</v>
      </c>
      <c r="B14666" s="26" t="s">
        <v>147</v>
      </c>
      <c r="C14666" s="25" t="s">
        <v>152</v>
      </c>
      <c r="D14666" s="25" t="s">
        <v>42</v>
      </c>
      <c r="E14666" s="25" t="s">
        <v>106</v>
      </c>
      <c r="F14666" s="25" t="s">
        <v>109</v>
      </c>
      <c r="G14666" s="25" t="s">
        <v>129</v>
      </c>
      <c r="H14666" s="25" t="s">
        <v>320</v>
      </c>
      <c r="I14666" s="27" t="str" cm="1">
        <f t="array" ref="I14666">IF($H14666="Y","Mobility and Recreational",VLOOKUP($D14666&amp;$F14666,CHOOSE({1,2},'BI Remapping'!$A$2:$A$73&amp;'BI Remapping'!$B$2:$B$73,'BI Remapping'!$C$2:$C$73),2,FALSE))</f>
        <v>Diversified Industrial</v>
      </c>
      <c r="J14666" s="27" t="str">
        <f>IF($H14666="Y","Mobility",INDEX('BI Remapping'!$F$2:$F$17,MATCH($G14666,'BI Remapping'!$E$2:$E$17,0)))</f>
        <v>Hydraulics</v>
      </c>
      <c r="K14666" s="642">
        <v>2367490.5569199999</v>
      </c>
    </row>
    <row r="14667" spans="1:11" ht="13.5" thickBot="1" x14ac:dyDescent="0.25">
      <c r="A14667" s="25" t="s">
        <v>239</v>
      </c>
      <c r="B14667" s="26" t="s">
        <v>147</v>
      </c>
      <c r="C14667" s="25" t="s">
        <v>152</v>
      </c>
      <c r="D14667" s="25" t="s">
        <v>42</v>
      </c>
      <c r="E14667" s="25" t="s">
        <v>106</v>
      </c>
      <c r="F14667" s="25" t="s">
        <v>109</v>
      </c>
      <c r="G14667" s="25" t="s">
        <v>132</v>
      </c>
      <c r="H14667" s="25" t="s">
        <v>320</v>
      </c>
      <c r="I14667" s="27" t="str" cm="1">
        <f t="array" ref="I14667">IF($H14667="Y","Mobility and Recreational",VLOOKUP($D14667&amp;$F14667,CHOOSE({1,2},'BI Remapping'!$A$2:$A$73&amp;'BI Remapping'!$B$2:$B$73,'BI Remapping'!$C$2:$C$73),2,FALSE))</f>
        <v>Diversified Industrial</v>
      </c>
      <c r="J14667" s="27" t="str">
        <f>IF($H14667="Y","Mobility",INDEX('BI Remapping'!$F$2:$F$17,MATCH($G14667,'BI Remapping'!$E$2:$E$17,0)))</f>
        <v>Industrial Hose</v>
      </c>
      <c r="K14667" s="642">
        <v>2021.9</v>
      </c>
    </row>
    <row r="14668" spans="1:11" ht="13.5" thickBot="1" x14ac:dyDescent="0.25">
      <c r="A14668" s="25" t="s">
        <v>239</v>
      </c>
      <c r="B14668" s="26" t="s">
        <v>147</v>
      </c>
      <c r="C14668" s="25" t="s">
        <v>152</v>
      </c>
      <c r="D14668" s="25" t="s">
        <v>42</v>
      </c>
      <c r="E14668" s="25" t="s">
        <v>106</v>
      </c>
      <c r="F14668" s="25" t="s">
        <v>109</v>
      </c>
      <c r="G14668" s="25" t="s">
        <v>130</v>
      </c>
      <c r="H14668" s="25" t="s">
        <v>320</v>
      </c>
      <c r="I14668" s="27" t="str" cm="1">
        <f t="array" ref="I14668">IF($H14668="Y","Mobility and Recreational",VLOOKUP($D14668&amp;$F14668,CHOOSE({1,2},'BI Remapping'!$A$2:$A$73&amp;'BI Remapping'!$B$2:$B$73,'BI Remapping'!$C$2:$C$73),2,FALSE))</f>
        <v>Diversified Industrial</v>
      </c>
      <c r="J14668" s="27" t="str">
        <f>IF($H14668="Y","Mobility",INDEX('BI Remapping'!$F$2:$F$17,MATCH($G14668,'BI Remapping'!$E$2:$E$17,0)))</f>
        <v>Engine Hose</v>
      </c>
      <c r="K14668" s="642">
        <v>608874.68000000005</v>
      </c>
    </row>
    <row r="14669" spans="1:11" ht="13.5" thickBot="1" x14ac:dyDescent="0.25">
      <c r="A14669" s="25" t="s">
        <v>239</v>
      </c>
      <c r="B14669" s="26" t="s">
        <v>147</v>
      </c>
      <c r="C14669" s="25" t="s">
        <v>152</v>
      </c>
      <c r="D14669" s="25" t="s">
        <v>42</v>
      </c>
      <c r="E14669" s="25" t="s">
        <v>106</v>
      </c>
      <c r="F14669" s="25" t="s">
        <v>109</v>
      </c>
      <c r="G14669" s="25" t="s">
        <v>133</v>
      </c>
      <c r="H14669" s="25" t="s">
        <v>320</v>
      </c>
      <c r="I14669" s="27" t="str" cm="1">
        <f t="array" ref="I14669">IF($H14669="Y","Mobility and Recreational",VLOOKUP($D14669&amp;$F14669,CHOOSE({1,2},'BI Remapping'!$A$2:$A$73&amp;'BI Remapping'!$B$2:$B$73,'BI Remapping'!$C$2:$C$73),2,FALSE))</f>
        <v>Diversified Industrial</v>
      </c>
      <c r="J14669" s="27" t="str">
        <f>IF($H14669="Y","Mobility",INDEX('BI Remapping'!$F$2:$F$17,MATCH($G14669,'BI Remapping'!$E$2:$E$17,0)))</f>
        <v>Hydraulics</v>
      </c>
      <c r="K14669" s="642">
        <v>263150.16800000001</v>
      </c>
    </row>
    <row r="14670" spans="1:11" ht="13.5" thickBot="1" x14ac:dyDescent="0.25">
      <c r="A14670" s="25" t="s">
        <v>239</v>
      </c>
      <c r="B14670" s="26" t="s">
        <v>147</v>
      </c>
      <c r="C14670" s="25" t="s">
        <v>152</v>
      </c>
      <c r="D14670" s="25" t="s">
        <v>42</v>
      </c>
      <c r="E14670" s="25" t="s">
        <v>106</v>
      </c>
      <c r="F14670" s="25" t="s">
        <v>112</v>
      </c>
      <c r="G14670" s="25" t="s">
        <v>132</v>
      </c>
      <c r="H14670" s="25" t="s">
        <v>320</v>
      </c>
      <c r="I14670" s="27" t="str" cm="1">
        <f t="array" ref="I14670">IF($H14670="Y","Mobility and Recreational",VLOOKUP($D14670&amp;$F14670,CHOOSE({1,2},'BI Remapping'!$A$2:$A$73&amp;'BI Remapping'!$B$2:$B$73,'BI Remapping'!$C$2:$C$73),2,FALSE))</f>
        <v>Diversified Industrial</v>
      </c>
      <c r="J14670" s="27" t="str">
        <f>IF($H14670="Y","Mobility",INDEX('BI Remapping'!$F$2:$F$17,MATCH($G14670,'BI Remapping'!$E$2:$E$17,0)))</f>
        <v>Industrial Hose</v>
      </c>
      <c r="K14670" s="642">
        <v>1972.8638375999999</v>
      </c>
    </row>
    <row r="14671" spans="1:11" ht="13.5" thickBot="1" x14ac:dyDescent="0.25">
      <c r="A14671" s="25" t="s">
        <v>239</v>
      </c>
      <c r="B14671" s="26" t="s">
        <v>147</v>
      </c>
      <c r="C14671" s="25" t="s">
        <v>152</v>
      </c>
      <c r="D14671" s="25" t="s">
        <v>42</v>
      </c>
      <c r="E14671" s="25" t="s">
        <v>106</v>
      </c>
      <c r="F14671" s="25" t="s">
        <v>112</v>
      </c>
      <c r="G14671" s="25" t="s">
        <v>129</v>
      </c>
      <c r="H14671" s="25" t="s">
        <v>320</v>
      </c>
      <c r="I14671" s="27" t="str" cm="1">
        <f t="array" ref="I14671">IF($H14671="Y","Mobility and Recreational",VLOOKUP($D14671&amp;$F14671,CHOOSE({1,2},'BI Remapping'!$A$2:$A$73&amp;'BI Remapping'!$B$2:$B$73,'BI Remapping'!$C$2:$C$73),2,FALSE))</f>
        <v>Diversified Industrial</v>
      </c>
      <c r="J14671" s="27" t="str">
        <f>IF($H14671="Y","Mobility",INDEX('BI Remapping'!$F$2:$F$17,MATCH($G14671,'BI Remapping'!$E$2:$E$17,0)))</f>
        <v>Hydraulics</v>
      </c>
      <c r="K14671" s="642">
        <v>8768.3014695000002</v>
      </c>
    </row>
    <row r="14672" spans="1:11" ht="13.5" thickBot="1" x14ac:dyDescent="0.25">
      <c r="A14672" s="25" t="s">
        <v>239</v>
      </c>
      <c r="B14672" s="26" t="s">
        <v>147</v>
      </c>
      <c r="C14672" s="25" t="s">
        <v>152</v>
      </c>
      <c r="D14672" s="25" t="s">
        <v>42</v>
      </c>
      <c r="E14672" s="25" t="s">
        <v>106</v>
      </c>
      <c r="F14672" s="25" t="s">
        <v>112</v>
      </c>
      <c r="G14672" s="25" t="s">
        <v>130</v>
      </c>
      <c r="H14672" s="25" t="s">
        <v>320</v>
      </c>
      <c r="I14672" s="27" t="str" cm="1">
        <f t="array" ref="I14672">IF($H14672="Y","Mobility and Recreational",VLOOKUP($D14672&amp;$F14672,CHOOSE({1,2},'BI Remapping'!$A$2:$A$73&amp;'BI Remapping'!$B$2:$B$73,'BI Remapping'!$C$2:$C$73),2,FALSE))</f>
        <v>Diversified Industrial</v>
      </c>
      <c r="J14672" s="27" t="str">
        <f>IF($H14672="Y","Mobility",INDEX('BI Remapping'!$F$2:$F$17,MATCH($G14672,'BI Remapping'!$E$2:$E$17,0)))</f>
        <v>Engine Hose</v>
      </c>
      <c r="K14672" s="642">
        <v>78323.732279999997</v>
      </c>
    </row>
    <row r="14673" spans="1:11" ht="13.5" thickBot="1" x14ac:dyDescent="0.25">
      <c r="A14673" s="25" t="s">
        <v>239</v>
      </c>
      <c r="B14673" s="26" t="s">
        <v>147</v>
      </c>
      <c r="C14673" s="25" t="s">
        <v>152</v>
      </c>
      <c r="D14673" s="25" t="s">
        <v>42</v>
      </c>
      <c r="E14673" s="25" t="s">
        <v>106</v>
      </c>
      <c r="F14673" s="25" t="s">
        <v>112</v>
      </c>
      <c r="G14673" s="25" t="s">
        <v>133</v>
      </c>
      <c r="H14673" s="25" t="s">
        <v>320</v>
      </c>
      <c r="I14673" s="27" t="str" cm="1">
        <f t="array" ref="I14673">IF($H14673="Y","Mobility and Recreational",VLOOKUP($D14673&amp;$F14673,CHOOSE({1,2},'BI Remapping'!$A$2:$A$73&amp;'BI Remapping'!$B$2:$B$73,'BI Remapping'!$C$2:$C$73),2,FALSE))</f>
        <v>Diversified Industrial</v>
      </c>
      <c r="J14673" s="27" t="str">
        <f>IF($H14673="Y","Mobility",INDEX('BI Remapping'!$F$2:$F$17,MATCH($G14673,'BI Remapping'!$E$2:$E$17,0)))</f>
        <v>Hydraulics</v>
      </c>
      <c r="K14673" s="642">
        <v>29259.382540300001</v>
      </c>
    </row>
    <row r="14674" spans="1:11" ht="13.5" thickBot="1" x14ac:dyDescent="0.25">
      <c r="A14674" s="25" t="s">
        <v>239</v>
      </c>
      <c r="B14674" s="26" t="s">
        <v>147</v>
      </c>
      <c r="C14674" s="25" t="s">
        <v>152</v>
      </c>
      <c r="D14674" s="25" t="s">
        <v>42</v>
      </c>
      <c r="E14674" s="25" t="s">
        <v>106</v>
      </c>
      <c r="F14674" s="25" t="s">
        <v>116</v>
      </c>
      <c r="G14674" s="25" t="s">
        <v>132</v>
      </c>
      <c r="H14674" s="25" t="s">
        <v>320</v>
      </c>
      <c r="I14674" s="27" t="str" cm="1">
        <f t="array" ref="I14674">IF($H14674="Y","Mobility and Recreational",VLOOKUP($D14674&amp;$F14674,CHOOSE({1,2},'BI Remapping'!$A$2:$A$73&amp;'BI Remapping'!$B$2:$B$73,'BI Remapping'!$C$2:$C$73),2,FALSE))</f>
        <v>Diversified Industrial</v>
      </c>
      <c r="J14674" s="27" t="str">
        <f>IF($H14674="Y","Mobility",INDEX('BI Remapping'!$F$2:$F$17,MATCH($G14674,'BI Remapping'!$E$2:$E$17,0)))</f>
        <v>Industrial Hose</v>
      </c>
      <c r="K14674" s="642">
        <v>188.24965040000001</v>
      </c>
    </row>
    <row r="14675" spans="1:11" ht="13.5" thickBot="1" x14ac:dyDescent="0.25">
      <c r="A14675" s="25" t="s">
        <v>239</v>
      </c>
      <c r="B14675" s="26" t="s">
        <v>147</v>
      </c>
      <c r="C14675" s="25" t="s">
        <v>152</v>
      </c>
      <c r="D14675" s="25" t="s">
        <v>42</v>
      </c>
      <c r="E14675" s="25" t="s">
        <v>106</v>
      </c>
      <c r="F14675" s="25" t="s">
        <v>116</v>
      </c>
      <c r="G14675" s="25" t="s">
        <v>133</v>
      </c>
      <c r="H14675" s="25" t="s">
        <v>320</v>
      </c>
      <c r="I14675" s="27" t="str" cm="1">
        <f t="array" ref="I14675">IF($H14675="Y","Mobility and Recreational",VLOOKUP($D14675&amp;$F14675,CHOOSE({1,2},'BI Remapping'!$A$2:$A$73&amp;'BI Remapping'!$B$2:$B$73,'BI Remapping'!$C$2:$C$73),2,FALSE))</f>
        <v>Diversified Industrial</v>
      </c>
      <c r="J14675" s="27" t="str">
        <f>IF($H14675="Y","Mobility",INDEX('BI Remapping'!$F$2:$F$17,MATCH($G14675,'BI Remapping'!$E$2:$E$17,0)))</f>
        <v>Hydraulics</v>
      </c>
      <c r="K14675" s="642">
        <v>8.8232944</v>
      </c>
    </row>
    <row r="14676" spans="1:11" ht="13.5" thickBot="1" x14ac:dyDescent="0.25">
      <c r="A14676" s="25" t="s">
        <v>239</v>
      </c>
      <c r="B14676" s="26" t="s">
        <v>147</v>
      </c>
      <c r="C14676" s="25" t="s">
        <v>152</v>
      </c>
      <c r="D14676" s="25" t="s">
        <v>42</v>
      </c>
      <c r="E14676" s="25" t="s">
        <v>106</v>
      </c>
      <c r="F14676" s="25" t="s">
        <v>116</v>
      </c>
      <c r="G14676" s="25" t="s">
        <v>129</v>
      </c>
      <c r="H14676" s="25" t="s">
        <v>320</v>
      </c>
      <c r="I14676" s="27" t="str" cm="1">
        <f t="array" ref="I14676">IF($H14676="Y","Mobility and Recreational",VLOOKUP($D14676&amp;$F14676,CHOOSE({1,2},'BI Remapping'!$A$2:$A$73&amp;'BI Remapping'!$B$2:$B$73,'BI Remapping'!$C$2:$C$73),2,FALSE))</f>
        <v>Diversified Industrial</v>
      </c>
      <c r="J14676" s="27" t="str">
        <f>IF($H14676="Y","Mobility",INDEX('BI Remapping'!$F$2:$F$17,MATCH($G14676,'BI Remapping'!$E$2:$E$17,0)))</f>
        <v>Hydraulics</v>
      </c>
      <c r="K14676" s="642">
        <v>324.30086779999999</v>
      </c>
    </row>
    <row r="14677" spans="1:11" ht="13.5" thickBot="1" x14ac:dyDescent="0.25">
      <c r="A14677" s="25" t="s">
        <v>239</v>
      </c>
      <c r="B14677" s="26" t="s">
        <v>147</v>
      </c>
      <c r="C14677" s="25" t="s">
        <v>152</v>
      </c>
      <c r="D14677" s="25" t="s">
        <v>42</v>
      </c>
      <c r="E14677" s="25" t="s">
        <v>106</v>
      </c>
      <c r="F14677" s="25" t="s">
        <v>116</v>
      </c>
      <c r="G14677" s="25" t="s">
        <v>130</v>
      </c>
      <c r="H14677" s="25" t="s">
        <v>320</v>
      </c>
      <c r="I14677" s="27" t="str" cm="1">
        <f t="array" ref="I14677">IF($H14677="Y","Mobility and Recreational",VLOOKUP($D14677&amp;$F14677,CHOOSE({1,2},'BI Remapping'!$A$2:$A$73&amp;'BI Remapping'!$B$2:$B$73,'BI Remapping'!$C$2:$C$73),2,FALSE))</f>
        <v>Diversified Industrial</v>
      </c>
      <c r="J14677" s="27" t="str">
        <f>IF($H14677="Y","Mobility",INDEX('BI Remapping'!$F$2:$F$17,MATCH($G14677,'BI Remapping'!$E$2:$E$17,0)))</f>
        <v>Engine Hose</v>
      </c>
      <c r="K14677" s="642">
        <v>2159.8974600000001</v>
      </c>
    </row>
    <row r="14678" spans="1:11" ht="13.5" thickBot="1" x14ac:dyDescent="0.25">
      <c r="A14678" s="25" t="s">
        <v>239</v>
      </c>
      <c r="B14678" s="26" t="s">
        <v>147</v>
      </c>
      <c r="C14678" s="25" t="s">
        <v>152</v>
      </c>
      <c r="D14678" s="25" t="s">
        <v>42</v>
      </c>
      <c r="E14678" s="25" t="s">
        <v>106</v>
      </c>
      <c r="F14678" s="25" t="s">
        <v>115</v>
      </c>
      <c r="G14678" s="25" t="s">
        <v>130</v>
      </c>
      <c r="H14678" s="25" t="s">
        <v>320</v>
      </c>
      <c r="I14678" s="27" t="str" cm="1">
        <f t="array" ref="I14678">IF($H14678="Y","Mobility and Recreational",VLOOKUP($D14678&amp;$F14678,CHOOSE({1,2},'BI Remapping'!$A$2:$A$73&amp;'BI Remapping'!$B$2:$B$73,'BI Remapping'!$C$2:$C$73),2,FALSE))</f>
        <v>Diversified Industrial</v>
      </c>
      <c r="J14678" s="27" t="str">
        <f>IF($H14678="Y","Mobility",INDEX('BI Remapping'!$F$2:$F$17,MATCH($G14678,'BI Remapping'!$E$2:$E$17,0)))</f>
        <v>Engine Hose</v>
      </c>
      <c r="K14678" s="642">
        <v>431449.37426800001</v>
      </c>
    </row>
    <row r="14679" spans="1:11" ht="13.5" thickBot="1" x14ac:dyDescent="0.25">
      <c r="A14679" s="25" t="s">
        <v>239</v>
      </c>
      <c r="B14679" s="26" t="s">
        <v>147</v>
      </c>
      <c r="C14679" s="25" t="s">
        <v>152</v>
      </c>
      <c r="D14679" s="25" t="s">
        <v>42</v>
      </c>
      <c r="E14679" s="25" t="s">
        <v>106</v>
      </c>
      <c r="F14679" s="25" t="s">
        <v>115</v>
      </c>
      <c r="G14679" s="25" t="s">
        <v>133</v>
      </c>
      <c r="H14679" s="25" t="s">
        <v>320</v>
      </c>
      <c r="I14679" s="27" t="str" cm="1">
        <f t="array" ref="I14679">IF($H14679="Y","Mobility and Recreational",VLOOKUP($D14679&amp;$F14679,CHOOSE({1,2},'BI Remapping'!$A$2:$A$73&amp;'BI Remapping'!$B$2:$B$73,'BI Remapping'!$C$2:$C$73),2,FALSE))</f>
        <v>Diversified Industrial</v>
      </c>
      <c r="J14679" s="27" t="str">
        <f>IF($H14679="Y","Mobility",INDEX('BI Remapping'!$F$2:$F$17,MATCH($G14679,'BI Remapping'!$E$2:$E$17,0)))</f>
        <v>Hydraulics</v>
      </c>
      <c r="K14679" s="642">
        <v>677.87133749999998</v>
      </c>
    </row>
    <row r="14680" spans="1:11" ht="13.5" thickBot="1" x14ac:dyDescent="0.25">
      <c r="A14680" s="25" t="s">
        <v>239</v>
      </c>
      <c r="B14680" s="26" t="s">
        <v>147</v>
      </c>
      <c r="C14680" s="25" t="s">
        <v>152</v>
      </c>
      <c r="D14680" s="25" t="s">
        <v>42</v>
      </c>
      <c r="E14680" s="25" t="s">
        <v>106</v>
      </c>
      <c r="F14680" s="25" t="s">
        <v>115</v>
      </c>
      <c r="G14680" s="25" t="s">
        <v>129</v>
      </c>
      <c r="H14680" s="25" t="s">
        <v>320</v>
      </c>
      <c r="I14680" s="27" t="str" cm="1">
        <f t="array" ref="I14680">IF($H14680="Y","Mobility and Recreational",VLOOKUP($D14680&amp;$F14680,CHOOSE({1,2},'BI Remapping'!$A$2:$A$73&amp;'BI Remapping'!$B$2:$B$73,'BI Remapping'!$C$2:$C$73),2,FALSE))</f>
        <v>Diversified Industrial</v>
      </c>
      <c r="J14680" s="27" t="str">
        <f>IF($H14680="Y","Mobility",INDEX('BI Remapping'!$F$2:$F$17,MATCH($G14680,'BI Remapping'!$E$2:$E$17,0)))</f>
        <v>Hydraulics</v>
      </c>
      <c r="K14680" s="642">
        <v>268397.53665369999</v>
      </c>
    </row>
    <row r="14681" spans="1:11" ht="13.5" thickBot="1" x14ac:dyDescent="0.25">
      <c r="A14681" s="25" t="s">
        <v>239</v>
      </c>
      <c r="B14681" s="26" t="s">
        <v>147</v>
      </c>
      <c r="C14681" s="25" t="s">
        <v>152</v>
      </c>
      <c r="D14681" s="25" t="s">
        <v>42</v>
      </c>
      <c r="E14681" s="25" t="s">
        <v>106</v>
      </c>
      <c r="F14681" s="25" t="s">
        <v>115</v>
      </c>
      <c r="G14681" s="25" t="s">
        <v>132</v>
      </c>
      <c r="H14681" s="25" t="s">
        <v>320</v>
      </c>
      <c r="I14681" s="27" t="str" cm="1">
        <f t="array" ref="I14681">IF($H14681="Y","Mobility and Recreational",VLOOKUP($D14681&amp;$F14681,CHOOSE({1,2},'BI Remapping'!$A$2:$A$73&amp;'BI Remapping'!$B$2:$B$73,'BI Remapping'!$C$2:$C$73),2,FALSE))</f>
        <v>Diversified Industrial</v>
      </c>
      <c r="J14681" s="27" t="str">
        <f>IF($H14681="Y","Mobility",INDEX('BI Remapping'!$F$2:$F$17,MATCH($G14681,'BI Remapping'!$E$2:$E$17,0)))</f>
        <v>Industrial Hose</v>
      </c>
      <c r="K14681" s="642">
        <v>33589.175059200003</v>
      </c>
    </row>
    <row r="14682" spans="1:11" ht="13.5" thickBot="1" x14ac:dyDescent="0.25">
      <c r="A14682" s="25" t="s">
        <v>239</v>
      </c>
      <c r="B14682" s="26" t="s">
        <v>147</v>
      </c>
      <c r="C14682" s="25" t="s">
        <v>152</v>
      </c>
      <c r="D14682" s="25" t="s">
        <v>42</v>
      </c>
      <c r="E14682" s="25" t="s">
        <v>106</v>
      </c>
      <c r="F14682" s="25" t="s">
        <v>114</v>
      </c>
      <c r="G14682" s="25" t="s">
        <v>130</v>
      </c>
      <c r="H14682" s="25" t="s">
        <v>320</v>
      </c>
      <c r="I14682" s="27" t="str" cm="1">
        <f t="array" ref="I14682">IF($H14682="Y","Mobility and Recreational",VLOOKUP($D14682&amp;$F14682,CHOOSE({1,2},'BI Remapping'!$A$2:$A$73&amp;'BI Remapping'!$B$2:$B$73,'BI Remapping'!$C$2:$C$73),2,FALSE))</f>
        <v>Diversified Industrial</v>
      </c>
      <c r="J14682" s="27" t="str">
        <f>IF($H14682="Y","Mobility",INDEX('BI Remapping'!$F$2:$F$17,MATCH($G14682,'BI Remapping'!$E$2:$E$17,0)))</f>
        <v>Engine Hose</v>
      </c>
      <c r="K14682" s="642">
        <v>1652226.9225729001</v>
      </c>
    </row>
    <row r="14683" spans="1:11" ht="13.5" thickBot="1" x14ac:dyDescent="0.25">
      <c r="A14683" s="25" t="s">
        <v>239</v>
      </c>
      <c r="B14683" s="26" t="s">
        <v>147</v>
      </c>
      <c r="C14683" s="25" t="s">
        <v>152</v>
      </c>
      <c r="D14683" s="25" t="s">
        <v>42</v>
      </c>
      <c r="E14683" s="25" t="s">
        <v>106</v>
      </c>
      <c r="F14683" s="25" t="s">
        <v>114</v>
      </c>
      <c r="G14683" s="25" t="s">
        <v>133</v>
      </c>
      <c r="H14683" s="25" t="s">
        <v>320</v>
      </c>
      <c r="I14683" s="27" t="str" cm="1">
        <f t="array" ref="I14683">IF($H14683="Y","Mobility and Recreational",VLOOKUP($D14683&amp;$F14683,CHOOSE({1,2},'BI Remapping'!$A$2:$A$73&amp;'BI Remapping'!$B$2:$B$73,'BI Remapping'!$C$2:$C$73),2,FALSE))</f>
        <v>Diversified Industrial</v>
      </c>
      <c r="J14683" s="27" t="str">
        <f>IF($H14683="Y","Mobility",INDEX('BI Remapping'!$F$2:$F$17,MATCH($G14683,'BI Remapping'!$E$2:$E$17,0)))</f>
        <v>Hydraulics</v>
      </c>
      <c r="K14683" s="642">
        <v>169916.37628160001</v>
      </c>
    </row>
    <row r="14684" spans="1:11" ht="13.5" thickBot="1" x14ac:dyDescent="0.25">
      <c r="A14684" s="25" t="s">
        <v>239</v>
      </c>
      <c r="B14684" s="26" t="s">
        <v>147</v>
      </c>
      <c r="C14684" s="25" t="s">
        <v>152</v>
      </c>
      <c r="D14684" s="25" t="s">
        <v>42</v>
      </c>
      <c r="E14684" s="25" t="s">
        <v>106</v>
      </c>
      <c r="F14684" s="25" t="s">
        <v>114</v>
      </c>
      <c r="G14684" s="25" t="s">
        <v>132</v>
      </c>
      <c r="H14684" s="25" t="s">
        <v>320</v>
      </c>
      <c r="I14684" s="27" t="str" cm="1">
        <f t="array" ref="I14684">IF($H14684="Y","Mobility and Recreational",VLOOKUP($D14684&amp;$F14684,CHOOSE({1,2},'BI Remapping'!$A$2:$A$73&amp;'BI Remapping'!$B$2:$B$73,'BI Remapping'!$C$2:$C$73),2,FALSE))</f>
        <v>Diversified Industrial</v>
      </c>
      <c r="J14684" s="27" t="str">
        <f>IF($H14684="Y","Mobility",INDEX('BI Remapping'!$F$2:$F$17,MATCH($G14684,'BI Remapping'!$E$2:$E$17,0)))</f>
        <v>Industrial Hose</v>
      </c>
      <c r="K14684" s="642">
        <v>1283096.8839461</v>
      </c>
    </row>
    <row r="14685" spans="1:11" ht="13.5" thickBot="1" x14ac:dyDescent="0.25">
      <c r="A14685" s="25" t="s">
        <v>239</v>
      </c>
      <c r="B14685" s="26" t="s">
        <v>147</v>
      </c>
      <c r="C14685" s="25" t="s">
        <v>152</v>
      </c>
      <c r="D14685" s="25" t="s">
        <v>42</v>
      </c>
      <c r="E14685" s="25" t="s">
        <v>106</v>
      </c>
      <c r="F14685" s="25" t="s">
        <v>114</v>
      </c>
      <c r="G14685" s="25" t="s">
        <v>129</v>
      </c>
      <c r="H14685" s="25" t="s">
        <v>320</v>
      </c>
      <c r="I14685" s="27" t="str" cm="1">
        <f t="array" ref="I14685">IF($H14685="Y","Mobility and Recreational",VLOOKUP($D14685&amp;$F14685,CHOOSE({1,2},'BI Remapping'!$A$2:$A$73&amp;'BI Remapping'!$B$2:$B$73,'BI Remapping'!$C$2:$C$73),2,FALSE))</f>
        <v>Diversified Industrial</v>
      </c>
      <c r="J14685" s="27" t="str">
        <f>IF($H14685="Y","Mobility",INDEX('BI Remapping'!$F$2:$F$17,MATCH($G14685,'BI Remapping'!$E$2:$E$17,0)))</f>
        <v>Hydraulics</v>
      </c>
      <c r="K14685" s="642">
        <v>1091222.203334</v>
      </c>
    </row>
    <row r="14686" spans="1:11" ht="13.5" thickBot="1" x14ac:dyDescent="0.25">
      <c r="A14686" s="25" t="s">
        <v>239</v>
      </c>
      <c r="B14686" s="26" t="s">
        <v>147</v>
      </c>
      <c r="C14686" s="25" t="s">
        <v>152</v>
      </c>
      <c r="D14686" s="25" t="s">
        <v>42</v>
      </c>
      <c r="E14686" s="25" t="s">
        <v>106</v>
      </c>
      <c r="F14686" s="25" t="s">
        <v>107</v>
      </c>
      <c r="G14686" s="25" t="s">
        <v>133</v>
      </c>
      <c r="H14686" s="25" t="s">
        <v>320</v>
      </c>
      <c r="I14686" s="27" t="str" cm="1">
        <f t="array" ref="I14686">IF($H14686="Y","Mobility and Recreational",VLOOKUP($D14686&amp;$F14686,CHOOSE({1,2},'BI Remapping'!$A$2:$A$73&amp;'BI Remapping'!$B$2:$B$73,'BI Remapping'!$C$2:$C$73),2,FALSE))</f>
        <v>Diversified Industrial</v>
      </c>
      <c r="J14686" s="27" t="str">
        <f>IF($H14686="Y","Mobility",INDEX('BI Remapping'!$F$2:$F$17,MATCH($G14686,'BI Remapping'!$E$2:$E$17,0)))</f>
        <v>Hydraulics</v>
      </c>
      <c r="K14686" s="642">
        <v>235299.58973810001</v>
      </c>
    </row>
    <row r="14687" spans="1:11" ht="13.5" thickBot="1" x14ac:dyDescent="0.25">
      <c r="A14687" s="25" t="s">
        <v>239</v>
      </c>
      <c r="B14687" s="26" t="s">
        <v>147</v>
      </c>
      <c r="C14687" s="25" t="s">
        <v>152</v>
      </c>
      <c r="D14687" s="25" t="s">
        <v>42</v>
      </c>
      <c r="E14687" s="25" t="s">
        <v>106</v>
      </c>
      <c r="F14687" s="25" t="s">
        <v>107</v>
      </c>
      <c r="G14687" s="25" t="s">
        <v>132</v>
      </c>
      <c r="H14687" s="25" t="s">
        <v>320</v>
      </c>
      <c r="I14687" s="27" t="str" cm="1">
        <f t="array" ref="I14687">IF($H14687="Y","Mobility and Recreational",VLOOKUP($D14687&amp;$F14687,CHOOSE({1,2},'BI Remapping'!$A$2:$A$73&amp;'BI Remapping'!$B$2:$B$73,'BI Remapping'!$C$2:$C$73),2,FALSE))</f>
        <v>Diversified Industrial</v>
      </c>
      <c r="J14687" s="27" t="str">
        <f>IF($H14687="Y","Mobility",INDEX('BI Remapping'!$F$2:$F$17,MATCH($G14687,'BI Remapping'!$E$2:$E$17,0)))</f>
        <v>Industrial Hose</v>
      </c>
      <c r="K14687" s="642">
        <v>216126.96237920001</v>
      </c>
    </row>
    <row r="14688" spans="1:11" ht="13.5" thickBot="1" x14ac:dyDescent="0.25">
      <c r="A14688" s="25" t="s">
        <v>239</v>
      </c>
      <c r="B14688" s="26" t="s">
        <v>147</v>
      </c>
      <c r="C14688" s="25" t="s">
        <v>152</v>
      </c>
      <c r="D14688" s="25" t="s">
        <v>42</v>
      </c>
      <c r="E14688" s="25" t="s">
        <v>106</v>
      </c>
      <c r="F14688" s="25" t="s">
        <v>107</v>
      </c>
      <c r="G14688" s="25" t="s">
        <v>129</v>
      </c>
      <c r="H14688" s="25" t="s">
        <v>320</v>
      </c>
      <c r="I14688" s="27" t="str" cm="1">
        <f t="array" ref="I14688">IF($H14688="Y","Mobility and Recreational",VLOOKUP($D14688&amp;$F14688,CHOOSE({1,2},'BI Remapping'!$A$2:$A$73&amp;'BI Remapping'!$B$2:$B$73,'BI Remapping'!$C$2:$C$73),2,FALSE))</f>
        <v>Diversified Industrial</v>
      </c>
      <c r="J14688" s="27" t="str">
        <f>IF($H14688="Y","Mobility",INDEX('BI Remapping'!$F$2:$F$17,MATCH($G14688,'BI Remapping'!$E$2:$E$17,0)))</f>
        <v>Hydraulics</v>
      </c>
      <c r="K14688" s="642">
        <v>1050711.695233</v>
      </c>
    </row>
    <row r="14689" spans="1:11" ht="13.5" thickBot="1" x14ac:dyDescent="0.25">
      <c r="A14689" s="25" t="s">
        <v>239</v>
      </c>
      <c r="B14689" s="26" t="s">
        <v>147</v>
      </c>
      <c r="C14689" s="25" t="s">
        <v>152</v>
      </c>
      <c r="D14689" s="25" t="s">
        <v>42</v>
      </c>
      <c r="E14689" s="25" t="s">
        <v>106</v>
      </c>
      <c r="F14689" s="25" t="s">
        <v>107</v>
      </c>
      <c r="G14689" s="25" t="s">
        <v>130</v>
      </c>
      <c r="H14689" s="25" t="s">
        <v>320</v>
      </c>
      <c r="I14689" s="27" t="str" cm="1">
        <f t="array" ref="I14689">IF($H14689="Y","Mobility and Recreational",VLOOKUP($D14689&amp;$F14689,CHOOSE({1,2},'BI Remapping'!$A$2:$A$73&amp;'BI Remapping'!$B$2:$B$73,'BI Remapping'!$C$2:$C$73),2,FALSE))</f>
        <v>Diversified Industrial</v>
      </c>
      <c r="J14689" s="27" t="str">
        <f>IF($H14689="Y","Mobility",INDEX('BI Remapping'!$F$2:$F$17,MATCH($G14689,'BI Remapping'!$E$2:$E$17,0)))</f>
        <v>Engine Hose</v>
      </c>
      <c r="K14689" s="642">
        <v>962357.53158309998</v>
      </c>
    </row>
    <row r="14690" spans="1:11" ht="13.5" thickBot="1" x14ac:dyDescent="0.25">
      <c r="A14690" s="25" t="s">
        <v>239</v>
      </c>
      <c r="B14690" s="26" t="s">
        <v>147</v>
      </c>
      <c r="C14690" s="25" t="s">
        <v>152</v>
      </c>
      <c r="D14690" s="25" t="s">
        <v>42</v>
      </c>
      <c r="E14690" s="25" t="s">
        <v>106</v>
      </c>
      <c r="F14690" s="25" t="s">
        <v>118</v>
      </c>
      <c r="G14690" s="25" t="s">
        <v>133</v>
      </c>
      <c r="H14690" s="25" t="s">
        <v>320</v>
      </c>
      <c r="I14690" s="27" t="str" cm="1">
        <f t="array" ref="I14690">IF($H14690="Y","Mobility and Recreational",VLOOKUP($D14690&amp;$F14690,CHOOSE({1,2},'BI Remapping'!$A$2:$A$73&amp;'BI Remapping'!$B$2:$B$73,'BI Remapping'!$C$2:$C$73),2,FALSE))</f>
        <v>Diversified Industrial</v>
      </c>
      <c r="J14690" s="27" t="str">
        <f>IF($H14690="Y","Mobility",INDEX('BI Remapping'!$F$2:$F$17,MATCH($G14690,'BI Remapping'!$E$2:$E$17,0)))</f>
        <v>Hydraulics</v>
      </c>
      <c r="K14690" s="642">
        <v>3182.3875585000001</v>
      </c>
    </row>
    <row r="14691" spans="1:11" ht="13.5" thickBot="1" x14ac:dyDescent="0.25">
      <c r="A14691" s="25" t="s">
        <v>239</v>
      </c>
      <c r="B14691" s="26" t="s">
        <v>147</v>
      </c>
      <c r="C14691" s="25" t="s">
        <v>152</v>
      </c>
      <c r="D14691" s="25" t="s">
        <v>42</v>
      </c>
      <c r="E14691" s="25" t="s">
        <v>106</v>
      </c>
      <c r="F14691" s="25" t="s">
        <v>118</v>
      </c>
      <c r="G14691" s="25" t="s">
        <v>132</v>
      </c>
      <c r="H14691" s="25" t="s">
        <v>320</v>
      </c>
      <c r="I14691" s="27" t="str" cm="1">
        <f t="array" ref="I14691">IF($H14691="Y","Mobility and Recreational",VLOOKUP($D14691&amp;$F14691,CHOOSE({1,2},'BI Remapping'!$A$2:$A$73&amp;'BI Remapping'!$B$2:$B$73,'BI Remapping'!$C$2:$C$73),2,FALSE))</f>
        <v>Diversified Industrial</v>
      </c>
      <c r="J14691" s="27" t="str">
        <f>IF($H14691="Y","Mobility",INDEX('BI Remapping'!$F$2:$F$17,MATCH($G14691,'BI Remapping'!$E$2:$E$17,0)))</f>
        <v>Industrial Hose</v>
      </c>
      <c r="K14691" s="642">
        <v>7971.2767800000001</v>
      </c>
    </row>
    <row r="14692" spans="1:11" ht="13.5" thickBot="1" x14ac:dyDescent="0.25">
      <c r="A14692" s="25" t="s">
        <v>239</v>
      </c>
      <c r="B14692" s="26" t="s">
        <v>147</v>
      </c>
      <c r="C14692" s="25" t="s">
        <v>152</v>
      </c>
      <c r="D14692" s="25" t="s">
        <v>42</v>
      </c>
      <c r="E14692" s="25" t="s">
        <v>106</v>
      </c>
      <c r="F14692" s="25" t="s">
        <v>118</v>
      </c>
      <c r="G14692" s="25" t="s">
        <v>129</v>
      </c>
      <c r="H14692" s="25" t="s">
        <v>320</v>
      </c>
      <c r="I14692" s="27" t="str" cm="1">
        <f t="array" ref="I14692">IF($H14692="Y","Mobility and Recreational",VLOOKUP($D14692&amp;$F14692,CHOOSE({1,2},'BI Remapping'!$A$2:$A$73&amp;'BI Remapping'!$B$2:$B$73,'BI Remapping'!$C$2:$C$73),2,FALSE))</f>
        <v>Diversified Industrial</v>
      </c>
      <c r="J14692" s="27" t="str">
        <f>IF($H14692="Y","Mobility",INDEX('BI Remapping'!$F$2:$F$17,MATCH($G14692,'BI Remapping'!$E$2:$E$17,0)))</f>
        <v>Hydraulics</v>
      </c>
      <c r="K14692" s="642">
        <v>5545.7294439999996</v>
      </c>
    </row>
    <row r="14693" spans="1:11" ht="13.5" thickBot="1" x14ac:dyDescent="0.25">
      <c r="A14693" s="25" t="s">
        <v>239</v>
      </c>
      <c r="B14693" s="26" t="s">
        <v>147</v>
      </c>
      <c r="C14693" s="25" t="s">
        <v>152</v>
      </c>
      <c r="D14693" s="25" t="s">
        <v>42</v>
      </c>
      <c r="E14693" s="25" t="s">
        <v>106</v>
      </c>
      <c r="F14693" s="25" t="s">
        <v>118</v>
      </c>
      <c r="G14693" s="25" t="s">
        <v>130</v>
      </c>
      <c r="H14693" s="25" t="s">
        <v>320</v>
      </c>
      <c r="I14693" s="27" t="str" cm="1">
        <f t="array" ref="I14693">IF($H14693="Y","Mobility and Recreational",VLOOKUP($D14693&amp;$F14693,CHOOSE({1,2},'BI Remapping'!$A$2:$A$73&amp;'BI Remapping'!$B$2:$B$73,'BI Remapping'!$C$2:$C$73),2,FALSE))</f>
        <v>Diversified Industrial</v>
      </c>
      <c r="J14693" s="27" t="str">
        <f>IF($H14693="Y","Mobility",INDEX('BI Remapping'!$F$2:$F$17,MATCH($G14693,'BI Remapping'!$E$2:$E$17,0)))</f>
        <v>Engine Hose</v>
      </c>
      <c r="K14693" s="642">
        <v>30984.56338</v>
      </c>
    </row>
    <row r="14694" spans="1:11" ht="13.5" thickBot="1" x14ac:dyDescent="0.25">
      <c r="A14694" s="25" t="s">
        <v>239</v>
      </c>
      <c r="B14694" s="26" t="s">
        <v>147</v>
      </c>
      <c r="C14694" s="25" t="s">
        <v>152</v>
      </c>
      <c r="D14694" s="25" t="s">
        <v>42</v>
      </c>
      <c r="E14694" s="25" t="s">
        <v>106</v>
      </c>
      <c r="F14694" s="25" t="s">
        <v>113</v>
      </c>
      <c r="G14694" s="25" t="s">
        <v>133</v>
      </c>
      <c r="H14694" s="25" t="s">
        <v>320</v>
      </c>
      <c r="I14694" s="27" t="str" cm="1">
        <f t="array" ref="I14694">IF($H14694="Y","Mobility and Recreational",VLOOKUP($D14694&amp;$F14694,CHOOSE({1,2},'BI Remapping'!$A$2:$A$73&amp;'BI Remapping'!$B$2:$B$73,'BI Remapping'!$C$2:$C$73),2,FALSE))</f>
        <v>Diversified Industrial</v>
      </c>
      <c r="J14694" s="27" t="str">
        <f>IF($H14694="Y","Mobility",INDEX('BI Remapping'!$F$2:$F$17,MATCH($G14694,'BI Remapping'!$E$2:$E$17,0)))</f>
        <v>Hydraulics</v>
      </c>
      <c r="K14694" s="642">
        <v>70.586354900000003</v>
      </c>
    </row>
    <row r="14695" spans="1:11" ht="13.5" thickBot="1" x14ac:dyDescent="0.25">
      <c r="A14695" s="25" t="s">
        <v>239</v>
      </c>
      <c r="B14695" s="26" t="s">
        <v>147</v>
      </c>
      <c r="C14695" s="25" t="s">
        <v>152</v>
      </c>
      <c r="D14695" s="25" t="s">
        <v>42</v>
      </c>
      <c r="E14695" s="25" t="s">
        <v>106</v>
      </c>
      <c r="F14695" s="25" t="s">
        <v>113</v>
      </c>
      <c r="G14695" s="25" t="s">
        <v>129</v>
      </c>
      <c r="H14695" s="25" t="s">
        <v>320</v>
      </c>
      <c r="I14695" s="27" t="str" cm="1">
        <f t="array" ref="I14695">IF($H14695="Y","Mobility and Recreational",VLOOKUP($D14695&amp;$F14695,CHOOSE({1,2},'BI Remapping'!$A$2:$A$73&amp;'BI Remapping'!$B$2:$B$73,'BI Remapping'!$C$2:$C$73),2,FALSE))</f>
        <v>Diversified Industrial</v>
      </c>
      <c r="J14695" s="27" t="str">
        <f>IF($H14695="Y","Mobility",INDEX('BI Remapping'!$F$2:$F$17,MATCH($G14695,'BI Remapping'!$E$2:$E$17,0)))</f>
        <v>Hydraulics</v>
      </c>
      <c r="K14695" s="642">
        <v>562.66091819999997</v>
      </c>
    </row>
    <row r="14696" spans="1:11" ht="13.5" thickBot="1" x14ac:dyDescent="0.25">
      <c r="A14696" s="25" t="s">
        <v>239</v>
      </c>
      <c r="B14696" s="26" t="s">
        <v>147</v>
      </c>
      <c r="C14696" s="25" t="s">
        <v>152</v>
      </c>
      <c r="D14696" s="25" t="s">
        <v>42</v>
      </c>
      <c r="E14696" s="25" t="s">
        <v>106</v>
      </c>
      <c r="F14696" s="25" t="s">
        <v>113</v>
      </c>
      <c r="G14696" s="25" t="s">
        <v>132</v>
      </c>
      <c r="H14696" s="25" t="s">
        <v>320</v>
      </c>
      <c r="I14696" s="27" t="str" cm="1">
        <f t="array" ref="I14696">IF($H14696="Y","Mobility and Recreational",VLOOKUP($D14696&amp;$F14696,CHOOSE({1,2},'BI Remapping'!$A$2:$A$73&amp;'BI Remapping'!$B$2:$B$73,'BI Remapping'!$C$2:$C$73),2,FALSE))</f>
        <v>Diversified Industrial</v>
      </c>
      <c r="J14696" s="27" t="str">
        <f>IF($H14696="Y","Mobility",INDEX('BI Remapping'!$F$2:$F$17,MATCH($G14696,'BI Remapping'!$E$2:$E$17,0)))</f>
        <v>Industrial Hose</v>
      </c>
      <c r="K14696" s="642">
        <v>216937.58160080001</v>
      </c>
    </row>
    <row r="14697" spans="1:11" ht="13.5" thickBot="1" x14ac:dyDescent="0.25">
      <c r="A14697" s="25" t="s">
        <v>239</v>
      </c>
      <c r="B14697" s="26" t="s">
        <v>147</v>
      </c>
      <c r="C14697" s="25" t="s">
        <v>152</v>
      </c>
      <c r="D14697" s="25" t="s">
        <v>42</v>
      </c>
      <c r="E14697" s="25" t="s">
        <v>106</v>
      </c>
      <c r="F14697" s="25" t="s">
        <v>113</v>
      </c>
      <c r="G14697" s="25" t="s">
        <v>130</v>
      </c>
      <c r="H14697" s="25" t="s">
        <v>320</v>
      </c>
      <c r="I14697" s="27" t="str" cm="1">
        <f t="array" ref="I14697">IF($H14697="Y","Mobility and Recreational",VLOOKUP($D14697&amp;$F14697,CHOOSE({1,2},'BI Remapping'!$A$2:$A$73&amp;'BI Remapping'!$B$2:$B$73,'BI Remapping'!$C$2:$C$73),2,FALSE))</f>
        <v>Diversified Industrial</v>
      </c>
      <c r="J14697" s="27" t="str">
        <f>IF($H14697="Y","Mobility",INDEX('BI Remapping'!$F$2:$F$17,MATCH($G14697,'BI Remapping'!$E$2:$E$17,0)))</f>
        <v>Engine Hose</v>
      </c>
      <c r="K14697" s="642">
        <v>22635.088755100001</v>
      </c>
    </row>
    <row r="14698" spans="1:11" ht="13.5" thickBot="1" x14ac:dyDescent="0.25">
      <c r="A14698" s="25" t="s">
        <v>239</v>
      </c>
      <c r="B14698" s="26" t="s">
        <v>147</v>
      </c>
      <c r="C14698" s="25" t="s">
        <v>152</v>
      </c>
      <c r="D14698" s="25" t="s">
        <v>42</v>
      </c>
      <c r="E14698" s="25" t="s">
        <v>106</v>
      </c>
      <c r="F14698" s="25" t="s">
        <v>110</v>
      </c>
      <c r="G14698" s="25" t="s">
        <v>129</v>
      </c>
      <c r="H14698" s="25" t="s">
        <v>320</v>
      </c>
      <c r="I14698" s="27" t="str" cm="1">
        <f t="array" ref="I14698">IF($H14698="Y","Mobility and Recreational",VLOOKUP($D14698&amp;$F14698,CHOOSE({1,2},'BI Remapping'!$A$2:$A$73&amp;'BI Remapping'!$B$2:$B$73,'BI Remapping'!$C$2:$C$73),2,FALSE))</f>
        <v>Diversified Industrial</v>
      </c>
      <c r="J14698" s="27" t="str">
        <f>IF($H14698="Y","Mobility",INDEX('BI Remapping'!$F$2:$F$17,MATCH($G14698,'BI Remapping'!$E$2:$E$17,0)))</f>
        <v>Hydraulics</v>
      </c>
      <c r="K14698" s="642">
        <v>108.84614999999999</v>
      </c>
    </row>
    <row r="14699" spans="1:11" ht="13.5" thickBot="1" x14ac:dyDescent="0.25">
      <c r="A14699" s="25" t="s">
        <v>239</v>
      </c>
      <c r="B14699" s="26" t="s">
        <v>147</v>
      </c>
      <c r="C14699" s="25" t="s">
        <v>152</v>
      </c>
      <c r="D14699" s="25" t="s">
        <v>42</v>
      </c>
      <c r="E14699" s="25" t="s">
        <v>106</v>
      </c>
      <c r="F14699" s="25" t="s">
        <v>117</v>
      </c>
      <c r="G14699" s="25" t="s">
        <v>133</v>
      </c>
      <c r="H14699" s="25" t="s">
        <v>320</v>
      </c>
      <c r="I14699" s="27" t="str" cm="1">
        <f t="array" ref="I14699">IF($H14699="Y","Mobility and Recreational",VLOOKUP($D14699&amp;$F14699,CHOOSE({1,2},'BI Remapping'!$A$2:$A$73&amp;'BI Remapping'!$B$2:$B$73,'BI Remapping'!$C$2:$C$73),2,FALSE))</f>
        <v>Diversified Industrial</v>
      </c>
      <c r="J14699" s="27" t="str">
        <f>IF($H14699="Y","Mobility",INDEX('BI Remapping'!$F$2:$F$17,MATCH($G14699,'BI Remapping'!$E$2:$E$17,0)))</f>
        <v>Hydraulics</v>
      </c>
      <c r="K14699" s="642">
        <v>502049.57395950001</v>
      </c>
    </row>
    <row r="14700" spans="1:11" ht="13.5" thickBot="1" x14ac:dyDescent="0.25">
      <c r="A14700" s="25" t="s">
        <v>239</v>
      </c>
      <c r="B14700" s="26" t="s">
        <v>147</v>
      </c>
      <c r="C14700" s="25" t="s">
        <v>152</v>
      </c>
      <c r="D14700" s="25" t="s">
        <v>42</v>
      </c>
      <c r="E14700" s="25" t="s">
        <v>106</v>
      </c>
      <c r="F14700" s="25" t="s">
        <v>117</v>
      </c>
      <c r="G14700" s="25" t="s">
        <v>132</v>
      </c>
      <c r="H14700" s="25" t="s">
        <v>320</v>
      </c>
      <c r="I14700" s="27" t="str" cm="1">
        <f t="array" ref="I14700">IF($H14700="Y","Mobility and Recreational",VLOOKUP($D14700&amp;$F14700,CHOOSE({1,2},'BI Remapping'!$A$2:$A$73&amp;'BI Remapping'!$B$2:$B$73,'BI Remapping'!$C$2:$C$73),2,FALSE))</f>
        <v>Diversified Industrial</v>
      </c>
      <c r="J14700" s="27" t="str">
        <f>IF($H14700="Y","Mobility",INDEX('BI Remapping'!$F$2:$F$17,MATCH($G14700,'BI Remapping'!$E$2:$E$17,0)))</f>
        <v>Industrial Hose</v>
      </c>
      <c r="K14700" s="642">
        <v>19230.798200000001</v>
      </c>
    </row>
    <row r="14701" spans="1:11" ht="13.5" thickBot="1" x14ac:dyDescent="0.25">
      <c r="A14701" s="25" t="s">
        <v>239</v>
      </c>
      <c r="B14701" s="26" t="s">
        <v>147</v>
      </c>
      <c r="C14701" s="25" t="s">
        <v>152</v>
      </c>
      <c r="D14701" s="25" t="s">
        <v>42</v>
      </c>
      <c r="E14701" s="25" t="s">
        <v>106</v>
      </c>
      <c r="F14701" s="25" t="s">
        <v>117</v>
      </c>
      <c r="G14701" s="25" t="s">
        <v>129</v>
      </c>
      <c r="H14701" s="25" t="s">
        <v>320</v>
      </c>
      <c r="I14701" s="27" t="str" cm="1">
        <f t="array" ref="I14701">IF($H14701="Y","Mobility and Recreational",VLOOKUP($D14701&amp;$F14701,CHOOSE({1,2},'BI Remapping'!$A$2:$A$73&amp;'BI Remapping'!$B$2:$B$73,'BI Remapping'!$C$2:$C$73),2,FALSE))</f>
        <v>Diversified Industrial</v>
      </c>
      <c r="J14701" s="27" t="str">
        <f>IF($H14701="Y","Mobility",INDEX('BI Remapping'!$F$2:$F$17,MATCH($G14701,'BI Remapping'!$E$2:$E$17,0)))</f>
        <v>Hydraulics</v>
      </c>
      <c r="K14701" s="642">
        <v>868630.90782850003</v>
      </c>
    </row>
    <row r="14702" spans="1:11" ht="13.5" thickBot="1" x14ac:dyDescent="0.25">
      <c r="A14702" s="25" t="s">
        <v>239</v>
      </c>
      <c r="B14702" s="26" t="s">
        <v>147</v>
      </c>
      <c r="C14702" s="25" t="s">
        <v>152</v>
      </c>
      <c r="D14702" s="25" t="s">
        <v>42</v>
      </c>
      <c r="E14702" s="25" t="s">
        <v>106</v>
      </c>
      <c r="F14702" s="25" t="s">
        <v>117</v>
      </c>
      <c r="G14702" s="25" t="s">
        <v>130</v>
      </c>
      <c r="H14702" s="25" t="s">
        <v>320</v>
      </c>
      <c r="I14702" s="27" t="str" cm="1">
        <f t="array" ref="I14702">IF($H14702="Y","Mobility and Recreational",VLOOKUP($D14702&amp;$F14702,CHOOSE({1,2},'BI Remapping'!$A$2:$A$73&amp;'BI Remapping'!$B$2:$B$73,'BI Remapping'!$C$2:$C$73),2,FALSE))</f>
        <v>Diversified Industrial</v>
      </c>
      <c r="J14702" s="27" t="str">
        <f>IF($H14702="Y","Mobility",INDEX('BI Remapping'!$F$2:$F$17,MATCH($G14702,'BI Remapping'!$E$2:$E$17,0)))</f>
        <v>Engine Hose</v>
      </c>
      <c r="K14702" s="642">
        <v>1973056.2991323001</v>
      </c>
    </row>
    <row r="14703" spans="1:11" ht="13.5" thickBot="1" x14ac:dyDescent="0.25">
      <c r="A14703" s="25" t="s">
        <v>239</v>
      </c>
      <c r="B14703" s="26" t="s">
        <v>147</v>
      </c>
      <c r="C14703" s="25" t="s">
        <v>152</v>
      </c>
      <c r="D14703" s="25" t="s">
        <v>42</v>
      </c>
      <c r="E14703" s="25" t="s">
        <v>73</v>
      </c>
      <c r="F14703" s="25" t="s">
        <v>120</v>
      </c>
      <c r="G14703" s="25" t="s">
        <v>133</v>
      </c>
      <c r="H14703" s="25" t="s">
        <v>320</v>
      </c>
      <c r="I14703" s="27" t="str" cm="1">
        <f t="array" ref="I14703">IF($H14703="Y","Mobility and Recreational",VLOOKUP($D14703&amp;$F14703,CHOOSE({1,2},'BI Remapping'!$A$2:$A$73&amp;'BI Remapping'!$B$2:$B$73,'BI Remapping'!$C$2:$C$73),2,FALSE))</f>
        <v>Industrial Off-Highway</v>
      </c>
      <c r="J14703" s="27" t="str">
        <f>IF($H14703="Y","Mobility",INDEX('BI Remapping'!$F$2:$F$17,MATCH($G14703,'BI Remapping'!$E$2:$E$17,0)))</f>
        <v>Hydraulics</v>
      </c>
      <c r="K14703" s="642">
        <v>6847755.4300768999</v>
      </c>
    </row>
    <row r="14704" spans="1:11" ht="13.5" thickBot="1" x14ac:dyDescent="0.25">
      <c r="A14704" s="25" t="s">
        <v>239</v>
      </c>
      <c r="B14704" s="26" t="s">
        <v>147</v>
      </c>
      <c r="C14704" s="25" t="s">
        <v>152</v>
      </c>
      <c r="D14704" s="25" t="s">
        <v>42</v>
      </c>
      <c r="E14704" s="25" t="s">
        <v>73</v>
      </c>
      <c r="F14704" s="25" t="s">
        <v>120</v>
      </c>
      <c r="G14704" s="25" t="s">
        <v>132</v>
      </c>
      <c r="H14704" s="25" t="s">
        <v>320</v>
      </c>
      <c r="I14704" s="27" t="str" cm="1">
        <f t="array" ref="I14704">IF($H14704="Y","Mobility and Recreational",VLOOKUP($D14704&amp;$F14704,CHOOSE({1,2},'BI Remapping'!$A$2:$A$73&amp;'BI Remapping'!$B$2:$B$73,'BI Remapping'!$C$2:$C$73),2,FALSE))</f>
        <v>Industrial Off-Highway</v>
      </c>
      <c r="J14704" s="27" t="str">
        <f>IF($H14704="Y","Mobility",INDEX('BI Remapping'!$F$2:$F$17,MATCH($G14704,'BI Remapping'!$E$2:$E$17,0)))</f>
        <v>Industrial Hose</v>
      </c>
      <c r="K14704" s="642">
        <v>754526.21352360002</v>
      </c>
    </row>
    <row r="14705" spans="1:11" ht="13.5" thickBot="1" x14ac:dyDescent="0.25">
      <c r="A14705" s="25" t="s">
        <v>239</v>
      </c>
      <c r="B14705" s="26" t="s">
        <v>147</v>
      </c>
      <c r="C14705" s="25" t="s">
        <v>152</v>
      </c>
      <c r="D14705" s="25" t="s">
        <v>42</v>
      </c>
      <c r="E14705" s="25" t="s">
        <v>73</v>
      </c>
      <c r="F14705" s="25" t="s">
        <v>120</v>
      </c>
      <c r="G14705" s="25" t="s">
        <v>129</v>
      </c>
      <c r="H14705" s="25" t="s">
        <v>320</v>
      </c>
      <c r="I14705" s="27" t="str" cm="1">
        <f t="array" ref="I14705">IF($H14705="Y","Mobility and Recreational",VLOOKUP($D14705&amp;$F14705,CHOOSE({1,2},'BI Remapping'!$A$2:$A$73&amp;'BI Remapping'!$B$2:$B$73,'BI Remapping'!$C$2:$C$73),2,FALSE))</f>
        <v>Industrial Off-Highway</v>
      </c>
      <c r="J14705" s="27" t="str">
        <f>IF($H14705="Y","Mobility",INDEX('BI Remapping'!$F$2:$F$17,MATCH($G14705,'BI Remapping'!$E$2:$E$17,0)))</f>
        <v>Hydraulics</v>
      </c>
      <c r="K14705" s="642">
        <v>50385672.261973798</v>
      </c>
    </row>
    <row r="14706" spans="1:11" ht="13.5" thickBot="1" x14ac:dyDescent="0.25">
      <c r="A14706" s="25" t="s">
        <v>239</v>
      </c>
      <c r="B14706" s="26" t="s">
        <v>147</v>
      </c>
      <c r="C14706" s="25" t="s">
        <v>152</v>
      </c>
      <c r="D14706" s="25" t="s">
        <v>42</v>
      </c>
      <c r="E14706" s="25" t="s">
        <v>73</v>
      </c>
      <c r="F14706" s="25" t="s">
        <v>120</v>
      </c>
      <c r="G14706" s="25" t="s">
        <v>130</v>
      </c>
      <c r="H14706" s="25" t="s">
        <v>320</v>
      </c>
      <c r="I14706" s="27" t="str" cm="1">
        <f t="array" ref="I14706">IF($H14706="Y","Mobility and Recreational",VLOOKUP($D14706&amp;$F14706,CHOOSE({1,2},'BI Remapping'!$A$2:$A$73&amp;'BI Remapping'!$B$2:$B$73,'BI Remapping'!$C$2:$C$73),2,FALSE))</f>
        <v>Industrial Off-Highway</v>
      </c>
      <c r="J14706" s="27" t="str">
        <f>IF($H14706="Y","Mobility",INDEX('BI Remapping'!$F$2:$F$17,MATCH($G14706,'BI Remapping'!$E$2:$E$17,0)))</f>
        <v>Engine Hose</v>
      </c>
      <c r="K14706" s="642">
        <v>10606910.2270262</v>
      </c>
    </row>
    <row r="14707" spans="1:11" ht="13.5" thickBot="1" x14ac:dyDescent="0.25">
      <c r="A14707" s="25" t="s">
        <v>239</v>
      </c>
      <c r="B14707" s="26" t="s">
        <v>147</v>
      </c>
      <c r="C14707" s="25" t="s">
        <v>152</v>
      </c>
      <c r="D14707" s="25" t="s">
        <v>42</v>
      </c>
      <c r="E14707" s="25" t="s">
        <v>30</v>
      </c>
      <c r="F14707" s="25" t="s">
        <v>122</v>
      </c>
      <c r="G14707" s="25" t="s">
        <v>129</v>
      </c>
      <c r="H14707" s="25" t="s">
        <v>320</v>
      </c>
      <c r="I14707" s="27" t="str" cm="1">
        <f t="array" ref="I14707">IF($H14707="Y","Mobility and Recreational",VLOOKUP($D14707&amp;$F14707,CHOOSE({1,2},'BI Remapping'!$A$2:$A$73&amp;'BI Remapping'!$B$2:$B$73,'BI Remapping'!$C$2:$C$73),2,FALSE))</f>
        <v>Energy</v>
      </c>
      <c r="J14707" s="27" t="str">
        <f>IF($H14707="Y","Mobility",INDEX('BI Remapping'!$F$2:$F$17,MATCH($G14707,'BI Remapping'!$E$2:$E$17,0)))</f>
        <v>Hydraulics</v>
      </c>
      <c r="K14707" s="642">
        <v>1243614.5772615001</v>
      </c>
    </row>
    <row r="14708" spans="1:11" ht="13.5" thickBot="1" x14ac:dyDescent="0.25">
      <c r="A14708" s="25" t="s">
        <v>239</v>
      </c>
      <c r="B14708" s="26" t="s">
        <v>147</v>
      </c>
      <c r="C14708" s="25" t="s">
        <v>152</v>
      </c>
      <c r="D14708" s="25" t="s">
        <v>42</v>
      </c>
      <c r="E14708" s="25" t="s">
        <v>30</v>
      </c>
      <c r="F14708" s="25" t="s">
        <v>122</v>
      </c>
      <c r="G14708" s="25" t="s">
        <v>130</v>
      </c>
      <c r="H14708" s="25" t="s">
        <v>320</v>
      </c>
      <c r="I14708" s="27" t="str" cm="1">
        <f t="array" ref="I14708">IF($H14708="Y","Mobility and Recreational",VLOOKUP($D14708&amp;$F14708,CHOOSE({1,2},'BI Remapping'!$A$2:$A$73&amp;'BI Remapping'!$B$2:$B$73,'BI Remapping'!$C$2:$C$73),2,FALSE))</f>
        <v>Energy</v>
      </c>
      <c r="J14708" s="27" t="str">
        <f>IF($H14708="Y","Mobility",INDEX('BI Remapping'!$F$2:$F$17,MATCH($G14708,'BI Remapping'!$E$2:$E$17,0)))</f>
        <v>Engine Hose</v>
      </c>
      <c r="K14708" s="642">
        <v>98607.881609699994</v>
      </c>
    </row>
    <row r="14709" spans="1:11" ht="13.5" thickBot="1" x14ac:dyDescent="0.25">
      <c r="A14709" s="25" t="s">
        <v>239</v>
      </c>
      <c r="B14709" s="26" t="s">
        <v>147</v>
      </c>
      <c r="C14709" s="25" t="s">
        <v>152</v>
      </c>
      <c r="D14709" s="25" t="s">
        <v>42</v>
      </c>
      <c r="E14709" s="25" t="s">
        <v>30</v>
      </c>
      <c r="F14709" s="25" t="s">
        <v>122</v>
      </c>
      <c r="G14709" s="25" t="s">
        <v>133</v>
      </c>
      <c r="H14709" s="25" t="s">
        <v>320</v>
      </c>
      <c r="I14709" s="27" t="str" cm="1">
        <f t="array" ref="I14709">IF($H14709="Y","Mobility and Recreational",VLOOKUP($D14709&amp;$F14709,CHOOSE({1,2},'BI Remapping'!$A$2:$A$73&amp;'BI Remapping'!$B$2:$B$73,'BI Remapping'!$C$2:$C$73),2,FALSE))</f>
        <v>Energy</v>
      </c>
      <c r="J14709" s="27" t="str">
        <f>IF($H14709="Y","Mobility",INDEX('BI Remapping'!$F$2:$F$17,MATCH($G14709,'BI Remapping'!$E$2:$E$17,0)))</f>
        <v>Hydraulics</v>
      </c>
      <c r="K14709" s="642">
        <v>83801.620941500005</v>
      </c>
    </row>
    <row r="14710" spans="1:11" ht="13.5" thickBot="1" x14ac:dyDescent="0.25">
      <c r="A14710" s="25" t="s">
        <v>239</v>
      </c>
      <c r="B14710" s="26" t="s">
        <v>147</v>
      </c>
      <c r="C14710" s="25" t="s">
        <v>152</v>
      </c>
      <c r="D14710" s="25" t="s">
        <v>42</v>
      </c>
      <c r="E14710" s="25" t="s">
        <v>30</v>
      </c>
      <c r="F14710" s="25" t="s">
        <v>122</v>
      </c>
      <c r="G14710" s="25" t="s">
        <v>132</v>
      </c>
      <c r="H14710" s="25" t="s">
        <v>320</v>
      </c>
      <c r="I14710" s="27" t="str" cm="1">
        <f t="array" ref="I14710">IF($H14710="Y","Mobility and Recreational",VLOOKUP($D14710&amp;$F14710,CHOOSE({1,2},'BI Remapping'!$A$2:$A$73&amp;'BI Remapping'!$B$2:$B$73,'BI Remapping'!$C$2:$C$73),2,FALSE))</f>
        <v>Energy</v>
      </c>
      <c r="J14710" s="27" t="str">
        <f>IF($H14710="Y","Mobility",INDEX('BI Remapping'!$F$2:$F$17,MATCH($G14710,'BI Remapping'!$E$2:$E$17,0)))</f>
        <v>Industrial Hose</v>
      </c>
      <c r="K14710" s="642">
        <v>5737.6837558999996</v>
      </c>
    </row>
    <row r="14711" spans="1:11" ht="13.5" thickBot="1" x14ac:dyDescent="0.25">
      <c r="A14711" s="25" t="s">
        <v>239</v>
      </c>
      <c r="B14711" s="26" t="s">
        <v>147</v>
      </c>
      <c r="C14711" s="25" t="s">
        <v>152</v>
      </c>
      <c r="D14711" s="25" t="s">
        <v>42</v>
      </c>
      <c r="E14711" s="25" t="s">
        <v>30</v>
      </c>
      <c r="F14711" s="25" t="s">
        <v>124</v>
      </c>
      <c r="G14711" s="25" t="s">
        <v>129</v>
      </c>
      <c r="H14711" s="25" t="s">
        <v>320</v>
      </c>
      <c r="I14711" s="27" t="str" cm="1">
        <f t="array" ref="I14711">IF($H14711="Y","Mobility and Recreational",VLOOKUP($D14711&amp;$F14711,CHOOSE({1,2},'BI Remapping'!$A$2:$A$73&amp;'BI Remapping'!$B$2:$B$73,'BI Remapping'!$C$2:$C$73),2,FALSE))</f>
        <v>Energy</v>
      </c>
      <c r="J14711" s="27" t="str">
        <f>IF($H14711="Y","Mobility",INDEX('BI Remapping'!$F$2:$F$17,MATCH($G14711,'BI Remapping'!$E$2:$E$17,0)))</f>
        <v>Hydraulics</v>
      </c>
      <c r="K14711" s="642">
        <v>2357.3376573999999</v>
      </c>
    </row>
    <row r="14712" spans="1:11" ht="13.5" thickBot="1" x14ac:dyDescent="0.25">
      <c r="A14712" s="25" t="s">
        <v>239</v>
      </c>
      <c r="B14712" s="26" t="s">
        <v>147</v>
      </c>
      <c r="C14712" s="25" t="s">
        <v>152</v>
      </c>
      <c r="D14712" s="25" t="s">
        <v>42</v>
      </c>
      <c r="E14712" s="25" t="s">
        <v>30</v>
      </c>
      <c r="F14712" s="25" t="s">
        <v>124</v>
      </c>
      <c r="G14712" s="25" t="s">
        <v>130</v>
      </c>
      <c r="H14712" s="25" t="s">
        <v>320</v>
      </c>
      <c r="I14712" s="27" t="str" cm="1">
        <f t="array" ref="I14712">IF($H14712="Y","Mobility and Recreational",VLOOKUP($D14712&amp;$F14712,CHOOSE({1,2},'BI Remapping'!$A$2:$A$73&amp;'BI Remapping'!$B$2:$B$73,'BI Remapping'!$C$2:$C$73),2,FALSE))</f>
        <v>Energy</v>
      </c>
      <c r="J14712" s="27" t="str">
        <f>IF($H14712="Y","Mobility",INDEX('BI Remapping'!$F$2:$F$17,MATCH($G14712,'BI Remapping'!$E$2:$E$17,0)))</f>
        <v>Engine Hose</v>
      </c>
      <c r="K14712" s="642">
        <v>492609.64951199997</v>
      </c>
    </row>
    <row r="14713" spans="1:11" ht="13.5" thickBot="1" x14ac:dyDescent="0.25">
      <c r="A14713" s="25" t="s">
        <v>239</v>
      </c>
      <c r="B14713" s="26" t="s">
        <v>147</v>
      </c>
      <c r="C14713" s="25" t="s">
        <v>152</v>
      </c>
      <c r="D14713" s="25" t="s">
        <v>42</v>
      </c>
      <c r="E14713" s="25" t="s">
        <v>30</v>
      </c>
      <c r="F14713" s="25" t="s">
        <v>124</v>
      </c>
      <c r="G14713" s="25" t="s">
        <v>133</v>
      </c>
      <c r="H14713" s="25" t="s">
        <v>320</v>
      </c>
      <c r="I14713" s="27" t="str" cm="1">
        <f t="array" ref="I14713">IF($H14713="Y","Mobility and Recreational",VLOOKUP($D14713&amp;$F14713,CHOOSE({1,2},'BI Remapping'!$A$2:$A$73&amp;'BI Remapping'!$B$2:$B$73,'BI Remapping'!$C$2:$C$73),2,FALSE))</f>
        <v>Energy</v>
      </c>
      <c r="J14713" s="27" t="str">
        <f>IF($H14713="Y","Mobility",INDEX('BI Remapping'!$F$2:$F$17,MATCH($G14713,'BI Remapping'!$E$2:$E$17,0)))</f>
        <v>Hydraulics</v>
      </c>
      <c r="K14713" s="642">
        <v>44.116471799999999</v>
      </c>
    </row>
    <row r="14714" spans="1:11" ht="13.5" thickBot="1" x14ac:dyDescent="0.25">
      <c r="A14714" s="25" t="s">
        <v>239</v>
      </c>
      <c r="B14714" s="26" t="s">
        <v>147</v>
      </c>
      <c r="C14714" s="25" t="s">
        <v>152</v>
      </c>
      <c r="D14714" s="25" t="s">
        <v>42</v>
      </c>
      <c r="E14714" s="25" t="s">
        <v>30</v>
      </c>
      <c r="F14714" s="25" t="s">
        <v>124</v>
      </c>
      <c r="G14714" s="25" t="s">
        <v>132</v>
      </c>
      <c r="H14714" s="25" t="s">
        <v>320</v>
      </c>
      <c r="I14714" s="27" t="str" cm="1">
        <f t="array" ref="I14714">IF($H14714="Y","Mobility and Recreational",VLOOKUP($D14714&amp;$F14714,CHOOSE({1,2},'BI Remapping'!$A$2:$A$73&amp;'BI Remapping'!$B$2:$B$73,'BI Remapping'!$C$2:$C$73),2,FALSE))</f>
        <v>Energy</v>
      </c>
      <c r="J14714" s="27" t="str">
        <f>IF($H14714="Y","Mobility",INDEX('BI Remapping'!$F$2:$F$17,MATCH($G14714,'BI Remapping'!$E$2:$E$17,0)))</f>
        <v>Industrial Hose</v>
      </c>
      <c r="K14714" s="642">
        <v>1392.0145167999999</v>
      </c>
    </row>
    <row r="14715" spans="1:11" ht="13.5" thickBot="1" x14ac:dyDescent="0.25">
      <c r="A14715" s="25" t="s">
        <v>239</v>
      </c>
      <c r="B14715" s="26" t="s">
        <v>147</v>
      </c>
      <c r="C14715" s="25" t="s">
        <v>152</v>
      </c>
      <c r="D14715" s="25" t="s">
        <v>42</v>
      </c>
      <c r="E14715" s="25" t="s">
        <v>30</v>
      </c>
      <c r="F14715" s="25" t="s">
        <v>125</v>
      </c>
      <c r="G14715" s="25" t="s">
        <v>130</v>
      </c>
      <c r="H14715" s="25" t="s">
        <v>320</v>
      </c>
      <c r="I14715" s="27" t="str" cm="1">
        <f t="array" ref="I14715">IF($H14715="Y","Mobility and Recreational",VLOOKUP($D14715&amp;$F14715,CHOOSE({1,2},'BI Remapping'!$A$2:$A$73&amp;'BI Remapping'!$B$2:$B$73,'BI Remapping'!$C$2:$C$73),2,FALSE))</f>
        <v>Energy</v>
      </c>
      <c r="J14715" s="27" t="str">
        <f>IF($H14715="Y","Mobility",INDEX('BI Remapping'!$F$2:$F$17,MATCH($G14715,'BI Remapping'!$E$2:$E$17,0)))</f>
        <v>Engine Hose</v>
      </c>
      <c r="K14715" s="642">
        <v>10907.2869555</v>
      </c>
    </row>
    <row r="14716" spans="1:11" ht="13.5" thickBot="1" x14ac:dyDescent="0.25">
      <c r="A14716" s="25" t="s">
        <v>239</v>
      </c>
      <c r="B14716" s="26" t="s">
        <v>147</v>
      </c>
      <c r="C14716" s="25" t="s">
        <v>152</v>
      </c>
      <c r="D14716" s="25" t="s">
        <v>42</v>
      </c>
      <c r="E14716" s="25" t="s">
        <v>30</v>
      </c>
      <c r="F14716" s="25" t="s">
        <v>125</v>
      </c>
      <c r="G14716" s="25" t="s">
        <v>133</v>
      </c>
      <c r="H14716" s="25" t="s">
        <v>320</v>
      </c>
      <c r="I14716" s="27" t="str" cm="1">
        <f t="array" ref="I14716">IF($H14716="Y","Mobility and Recreational",VLOOKUP($D14716&amp;$F14716,CHOOSE({1,2},'BI Remapping'!$A$2:$A$73&amp;'BI Remapping'!$B$2:$B$73,'BI Remapping'!$C$2:$C$73),2,FALSE))</f>
        <v>Energy</v>
      </c>
      <c r="J14716" s="27" t="str">
        <f>IF($H14716="Y","Mobility",INDEX('BI Remapping'!$F$2:$F$17,MATCH($G14716,'BI Remapping'!$E$2:$E$17,0)))</f>
        <v>Hydraulics</v>
      </c>
      <c r="K14716" s="642">
        <v>772.0382568</v>
      </c>
    </row>
    <row r="14717" spans="1:11" ht="13.5" thickBot="1" x14ac:dyDescent="0.25">
      <c r="A14717" s="25" t="s">
        <v>239</v>
      </c>
      <c r="B14717" s="26" t="s">
        <v>147</v>
      </c>
      <c r="C14717" s="25" t="s">
        <v>152</v>
      </c>
      <c r="D14717" s="25" t="s">
        <v>42</v>
      </c>
      <c r="E14717" s="25" t="s">
        <v>30</v>
      </c>
      <c r="F14717" s="25" t="s">
        <v>125</v>
      </c>
      <c r="G14717" s="25" t="s">
        <v>132</v>
      </c>
      <c r="H14717" s="25" t="s">
        <v>320</v>
      </c>
      <c r="I14717" s="27" t="str" cm="1">
        <f t="array" ref="I14717">IF($H14717="Y","Mobility and Recreational",VLOOKUP($D14717&amp;$F14717,CHOOSE({1,2},'BI Remapping'!$A$2:$A$73&amp;'BI Remapping'!$B$2:$B$73,'BI Remapping'!$C$2:$C$73),2,FALSE))</f>
        <v>Energy</v>
      </c>
      <c r="J14717" s="27" t="str">
        <f>IF($H14717="Y","Mobility",INDEX('BI Remapping'!$F$2:$F$17,MATCH($G14717,'BI Remapping'!$E$2:$E$17,0)))</f>
        <v>Industrial Hose</v>
      </c>
      <c r="K14717" s="642">
        <v>602.81609060000005</v>
      </c>
    </row>
    <row r="14718" spans="1:11" ht="13.5" thickBot="1" x14ac:dyDescent="0.25">
      <c r="A14718" s="25" t="s">
        <v>239</v>
      </c>
      <c r="B14718" s="26" t="s">
        <v>147</v>
      </c>
      <c r="C14718" s="25" t="s">
        <v>152</v>
      </c>
      <c r="D14718" s="25" t="s">
        <v>42</v>
      </c>
      <c r="E14718" s="25" t="s">
        <v>30</v>
      </c>
      <c r="F14718" s="25" t="s">
        <v>125</v>
      </c>
      <c r="G14718" s="25" t="s">
        <v>129</v>
      </c>
      <c r="H14718" s="25" t="s">
        <v>320</v>
      </c>
      <c r="I14718" s="27" t="str" cm="1">
        <f t="array" ref="I14718">IF($H14718="Y","Mobility and Recreational",VLOOKUP($D14718&amp;$F14718,CHOOSE({1,2},'BI Remapping'!$A$2:$A$73&amp;'BI Remapping'!$B$2:$B$73,'BI Remapping'!$C$2:$C$73),2,FALSE))</f>
        <v>Energy</v>
      </c>
      <c r="J14718" s="27" t="str">
        <f>IF($H14718="Y","Mobility",INDEX('BI Remapping'!$F$2:$F$17,MATCH($G14718,'BI Remapping'!$E$2:$E$17,0)))</f>
        <v>Hydraulics</v>
      </c>
      <c r="K14718" s="642">
        <v>1271.1775313999999</v>
      </c>
    </row>
    <row r="14719" spans="1:11" ht="13.5" thickBot="1" x14ac:dyDescent="0.25">
      <c r="A14719" s="25" t="s">
        <v>239</v>
      </c>
      <c r="B14719" s="26" t="s">
        <v>147</v>
      </c>
      <c r="C14719" s="25" t="s">
        <v>152</v>
      </c>
      <c r="D14719" s="25" t="s">
        <v>42</v>
      </c>
      <c r="E14719" s="25" t="s">
        <v>111</v>
      </c>
      <c r="F14719" s="25" t="s">
        <v>121</v>
      </c>
      <c r="G14719" s="25" t="s">
        <v>130</v>
      </c>
      <c r="H14719" s="25" t="s">
        <v>320</v>
      </c>
      <c r="I14719" s="27" t="str" cm="1">
        <f t="array" ref="I14719">IF($H14719="Y","Mobility and Recreational",VLOOKUP($D14719&amp;$F14719,CHOOSE({1,2},'BI Remapping'!$A$2:$A$73&amp;'BI Remapping'!$B$2:$B$73,'BI Remapping'!$C$2:$C$73),2,FALSE))</f>
        <v>Industrial On-Highway</v>
      </c>
      <c r="J14719" s="27" t="str">
        <f>IF($H14719="Y","Mobility",INDEX('BI Remapping'!$F$2:$F$17,MATCH($G14719,'BI Remapping'!$E$2:$E$17,0)))</f>
        <v>Engine Hose</v>
      </c>
      <c r="K14719" s="642">
        <v>12798997.521962101</v>
      </c>
    </row>
    <row r="14720" spans="1:11" ht="13.5" thickBot="1" x14ac:dyDescent="0.25">
      <c r="A14720" s="25" t="s">
        <v>239</v>
      </c>
      <c r="B14720" s="26" t="s">
        <v>147</v>
      </c>
      <c r="C14720" s="25" t="s">
        <v>152</v>
      </c>
      <c r="D14720" s="25" t="s">
        <v>42</v>
      </c>
      <c r="E14720" s="25" t="s">
        <v>111</v>
      </c>
      <c r="F14720" s="25" t="s">
        <v>121</v>
      </c>
      <c r="G14720" s="25" t="s">
        <v>133</v>
      </c>
      <c r="H14720" s="25" t="s">
        <v>320</v>
      </c>
      <c r="I14720" s="27" t="str" cm="1">
        <f t="array" ref="I14720">IF($H14720="Y","Mobility and Recreational",VLOOKUP($D14720&amp;$F14720,CHOOSE({1,2},'BI Remapping'!$A$2:$A$73&amp;'BI Remapping'!$B$2:$B$73,'BI Remapping'!$C$2:$C$73),2,FALSE))</f>
        <v>Industrial On-Highway</v>
      </c>
      <c r="J14720" s="27" t="str">
        <f>IF($H14720="Y","Mobility",INDEX('BI Remapping'!$F$2:$F$17,MATCH($G14720,'BI Remapping'!$E$2:$E$17,0)))</f>
        <v>Hydraulics</v>
      </c>
      <c r="K14720" s="642">
        <v>7767722.4876472</v>
      </c>
    </row>
    <row r="14721" spans="1:11" ht="13.5" thickBot="1" x14ac:dyDescent="0.25">
      <c r="A14721" s="25" t="s">
        <v>239</v>
      </c>
      <c r="B14721" s="26" t="s">
        <v>147</v>
      </c>
      <c r="C14721" s="25" t="s">
        <v>152</v>
      </c>
      <c r="D14721" s="25" t="s">
        <v>42</v>
      </c>
      <c r="E14721" s="25" t="s">
        <v>111</v>
      </c>
      <c r="F14721" s="25" t="s">
        <v>121</v>
      </c>
      <c r="G14721" s="25" t="s">
        <v>132</v>
      </c>
      <c r="H14721" s="25" t="s">
        <v>320</v>
      </c>
      <c r="I14721" s="27" t="str" cm="1">
        <f t="array" ref="I14721">IF($H14721="Y","Mobility and Recreational",VLOOKUP($D14721&amp;$F14721,CHOOSE({1,2},'BI Remapping'!$A$2:$A$73&amp;'BI Remapping'!$B$2:$B$73,'BI Remapping'!$C$2:$C$73),2,FALSE))</f>
        <v>Industrial On-Highway</v>
      </c>
      <c r="J14721" s="27" t="str">
        <f>IF($H14721="Y","Mobility",INDEX('BI Remapping'!$F$2:$F$17,MATCH($G14721,'BI Remapping'!$E$2:$E$17,0)))</f>
        <v>Industrial Hose</v>
      </c>
      <c r="K14721" s="642">
        <v>92929.370151099996</v>
      </c>
    </row>
    <row r="14722" spans="1:11" ht="13.5" thickBot="1" x14ac:dyDescent="0.25">
      <c r="A14722" s="25" t="s">
        <v>239</v>
      </c>
      <c r="B14722" s="26" t="s">
        <v>147</v>
      </c>
      <c r="C14722" s="25" t="s">
        <v>152</v>
      </c>
      <c r="D14722" s="25" t="s">
        <v>42</v>
      </c>
      <c r="E14722" s="25" t="s">
        <v>111</v>
      </c>
      <c r="F14722" s="25" t="s">
        <v>121</v>
      </c>
      <c r="G14722" s="25" t="s">
        <v>129</v>
      </c>
      <c r="H14722" s="25" t="s">
        <v>320</v>
      </c>
      <c r="I14722" s="27" t="str" cm="1">
        <f t="array" ref="I14722">IF($H14722="Y","Mobility and Recreational",VLOOKUP($D14722&amp;$F14722,CHOOSE({1,2},'BI Remapping'!$A$2:$A$73&amp;'BI Remapping'!$B$2:$B$73,'BI Remapping'!$C$2:$C$73),2,FALSE))</f>
        <v>Industrial On-Highway</v>
      </c>
      <c r="J14722" s="27" t="str">
        <f>IF($H14722="Y","Mobility",INDEX('BI Remapping'!$F$2:$F$17,MATCH($G14722,'BI Remapping'!$E$2:$E$17,0)))</f>
        <v>Hydraulics</v>
      </c>
      <c r="K14722" s="642">
        <v>2391655.7957016001</v>
      </c>
    </row>
    <row r="14723" spans="1:11" ht="13.5" thickBot="1" x14ac:dyDescent="0.25">
      <c r="A14723" s="25" t="s">
        <v>239</v>
      </c>
      <c r="B14723" s="26" t="s">
        <v>147</v>
      </c>
      <c r="C14723" s="25" t="s">
        <v>152</v>
      </c>
      <c r="D14723" s="25" t="s">
        <v>42</v>
      </c>
      <c r="E14723" s="25" t="s">
        <v>111</v>
      </c>
      <c r="F14723" s="25" t="s">
        <v>123</v>
      </c>
      <c r="G14723" s="25" t="s">
        <v>133</v>
      </c>
      <c r="H14723" s="25" t="s">
        <v>320</v>
      </c>
      <c r="I14723" s="27" t="str" cm="1">
        <f t="array" ref="I14723">IF($H14723="Y","Mobility and Recreational",VLOOKUP($D14723&amp;$F14723,CHOOSE({1,2},'BI Remapping'!$A$2:$A$73&amp;'BI Remapping'!$B$2:$B$73,'BI Remapping'!$C$2:$C$73),2,FALSE))</f>
        <v>Industrial On-Highway</v>
      </c>
      <c r="J14723" s="27" t="str">
        <f>IF($H14723="Y","Mobility",INDEX('BI Remapping'!$F$2:$F$17,MATCH($G14723,'BI Remapping'!$E$2:$E$17,0)))</f>
        <v>Hydraulics</v>
      </c>
      <c r="K14723" s="642">
        <v>1042973.0357692</v>
      </c>
    </row>
    <row r="14724" spans="1:11" ht="13.5" thickBot="1" x14ac:dyDescent="0.25">
      <c r="A14724" s="25" t="s">
        <v>239</v>
      </c>
      <c r="B14724" s="26" t="s">
        <v>147</v>
      </c>
      <c r="C14724" s="25" t="s">
        <v>152</v>
      </c>
      <c r="D14724" s="25" t="s">
        <v>42</v>
      </c>
      <c r="E14724" s="25" t="s">
        <v>111</v>
      </c>
      <c r="F14724" s="25" t="s">
        <v>123</v>
      </c>
      <c r="G14724" s="25" t="s">
        <v>132</v>
      </c>
      <c r="H14724" s="25" t="s">
        <v>320</v>
      </c>
      <c r="I14724" s="27" t="str" cm="1">
        <f t="array" ref="I14724">IF($H14724="Y","Mobility and Recreational",VLOOKUP($D14724&amp;$F14724,CHOOSE({1,2},'BI Remapping'!$A$2:$A$73&amp;'BI Remapping'!$B$2:$B$73,'BI Remapping'!$C$2:$C$73),2,FALSE))</f>
        <v>Industrial On-Highway</v>
      </c>
      <c r="J14724" s="27" t="str">
        <f>IF($H14724="Y","Mobility",INDEX('BI Remapping'!$F$2:$F$17,MATCH($G14724,'BI Remapping'!$E$2:$E$17,0)))</f>
        <v>Industrial Hose</v>
      </c>
      <c r="K14724" s="642">
        <v>20866.256388500002</v>
      </c>
    </row>
    <row r="14725" spans="1:11" ht="13.5" thickBot="1" x14ac:dyDescent="0.25">
      <c r="A14725" s="25" t="s">
        <v>239</v>
      </c>
      <c r="B14725" s="26" t="s">
        <v>147</v>
      </c>
      <c r="C14725" s="25" t="s">
        <v>152</v>
      </c>
      <c r="D14725" s="25" t="s">
        <v>42</v>
      </c>
      <c r="E14725" s="25" t="s">
        <v>111</v>
      </c>
      <c r="F14725" s="25" t="s">
        <v>123</v>
      </c>
      <c r="G14725" s="25" t="s">
        <v>129</v>
      </c>
      <c r="H14725" s="25" t="s">
        <v>320</v>
      </c>
      <c r="I14725" s="27" t="str" cm="1">
        <f t="array" ref="I14725">IF($H14725="Y","Mobility and Recreational",VLOOKUP($D14725&amp;$F14725,CHOOSE({1,2},'BI Remapping'!$A$2:$A$73&amp;'BI Remapping'!$B$2:$B$73,'BI Remapping'!$C$2:$C$73),2,FALSE))</f>
        <v>Industrial On-Highway</v>
      </c>
      <c r="J14725" s="27" t="str">
        <f>IF($H14725="Y","Mobility",INDEX('BI Remapping'!$F$2:$F$17,MATCH($G14725,'BI Remapping'!$E$2:$E$17,0)))</f>
        <v>Hydraulics</v>
      </c>
      <c r="K14725" s="642">
        <v>75686.088021000003</v>
      </c>
    </row>
    <row r="14726" spans="1:11" ht="13.5" thickBot="1" x14ac:dyDescent="0.25">
      <c r="A14726" s="25" t="s">
        <v>239</v>
      </c>
      <c r="B14726" s="26" t="s">
        <v>147</v>
      </c>
      <c r="C14726" s="25" t="s">
        <v>152</v>
      </c>
      <c r="D14726" s="25" t="s">
        <v>42</v>
      </c>
      <c r="E14726" s="25" t="s">
        <v>111</v>
      </c>
      <c r="F14726" s="25" t="s">
        <v>123</v>
      </c>
      <c r="G14726" s="25" t="s">
        <v>130</v>
      </c>
      <c r="H14726" s="25" t="s">
        <v>320</v>
      </c>
      <c r="I14726" s="27" t="str" cm="1">
        <f t="array" ref="I14726">IF($H14726="Y","Mobility and Recreational",VLOOKUP($D14726&amp;$F14726,CHOOSE({1,2},'BI Remapping'!$A$2:$A$73&amp;'BI Remapping'!$B$2:$B$73,'BI Remapping'!$C$2:$C$73),2,FALSE))</f>
        <v>Industrial On-Highway</v>
      </c>
      <c r="J14726" s="27" t="str">
        <f>IF($H14726="Y","Mobility",INDEX('BI Remapping'!$F$2:$F$17,MATCH($G14726,'BI Remapping'!$E$2:$E$17,0)))</f>
        <v>Engine Hose</v>
      </c>
      <c r="K14726" s="642">
        <v>214324.54983959999</v>
      </c>
    </row>
    <row r="14727" spans="1:11" ht="13.5" thickBot="1" x14ac:dyDescent="0.25">
      <c r="A14727" s="25" t="s">
        <v>239</v>
      </c>
      <c r="B14727" s="26" t="s">
        <v>147</v>
      </c>
      <c r="C14727" s="25" t="s">
        <v>152</v>
      </c>
      <c r="D14727" s="25" t="s">
        <v>42</v>
      </c>
      <c r="E14727" s="25" t="s">
        <v>31</v>
      </c>
      <c r="F14727" s="25" t="s">
        <v>126</v>
      </c>
      <c r="G14727" s="25" t="s">
        <v>130</v>
      </c>
      <c r="H14727" s="25" t="s">
        <v>320</v>
      </c>
      <c r="I14727" s="27" t="str" cm="1">
        <f t="array" ref="I14727">IF($H14727="Y","Mobility and Recreational",VLOOKUP($D14727&amp;$F14727,CHOOSE({1,2},'BI Remapping'!$A$2:$A$73&amp;'BI Remapping'!$B$2:$B$73,'BI Remapping'!$C$2:$C$73),2,FALSE))</f>
        <v>Automotive OEM</v>
      </c>
      <c r="J14727" s="27" t="str">
        <f>IF($H14727="Y","Mobility",INDEX('BI Remapping'!$F$2:$F$17,MATCH($G14727,'BI Remapping'!$E$2:$E$17,0)))</f>
        <v>Engine Hose</v>
      </c>
      <c r="K14727" s="642">
        <v>253810.4236182</v>
      </c>
    </row>
    <row r="14728" spans="1:11" ht="13.5" thickBot="1" x14ac:dyDescent="0.25">
      <c r="A14728" s="25" t="s">
        <v>239</v>
      </c>
      <c r="B14728" s="26" t="s">
        <v>147</v>
      </c>
      <c r="C14728" s="25" t="s">
        <v>152</v>
      </c>
      <c r="D14728" s="25" t="s">
        <v>42</v>
      </c>
      <c r="E14728" s="25" t="s">
        <v>31</v>
      </c>
      <c r="F14728" s="25" t="s">
        <v>126</v>
      </c>
      <c r="G14728" s="25" t="s">
        <v>133</v>
      </c>
      <c r="H14728" s="25" t="s">
        <v>320</v>
      </c>
      <c r="I14728" s="27" t="str" cm="1">
        <f t="array" ref="I14728">IF($H14728="Y","Mobility and Recreational",VLOOKUP($D14728&amp;$F14728,CHOOSE({1,2},'BI Remapping'!$A$2:$A$73&amp;'BI Remapping'!$B$2:$B$73,'BI Remapping'!$C$2:$C$73),2,FALSE))</f>
        <v>Automotive OEM</v>
      </c>
      <c r="J14728" s="27" t="str">
        <f>IF($H14728="Y","Mobility",INDEX('BI Remapping'!$F$2:$F$17,MATCH($G14728,'BI Remapping'!$E$2:$E$17,0)))</f>
        <v>Hydraulics</v>
      </c>
      <c r="K14728" s="642">
        <v>447454.54364719999</v>
      </c>
    </row>
    <row r="14729" spans="1:11" ht="13.5" thickBot="1" x14ac:dyDescent="0.25">
      <c r="A14729" s="25" t="s">
        <v>239</v>
      </c>
      <c r="B14729" s="26" t="s">
        <v>147</v>
      </c>
      <c r="C14729" s="25" t="s">
        <v>152</v>
      </c>
      <c r="D14729" s="25" t="s">
        <v>42</v>
      </c>
      <c r="E14729" s="25" t="s">
        <v>31</v>
      </c>
      <c r="F14729" s="25" t="s">
        <v>126</v>
      </c>
      <c r="G14729" s="25" t="s">
        <v>132</v>
      </c>
      <c r="H14729" s="25" t="s">
        <v>320</v>
      </c>
      <c r="I14729" s="27" t="str" cm="1">
        <f t="array" ref="I14729">IF($H14729="Y","Mobility and Recreational",VLOOKUP($D14729&amp;$F14729,CHOOSE({1,2},'BI Remapping'!$A$2:$A$73&amp;'BI Remapping'!$B$2:$B$73,'BI Remapping'!$C$2:$C$73),2,FALSE))</f>
        <v>Automotive OEM</v>
      </c>
      <c r="J14729" s="27" t="str">
        <f>IF($H14729="Y","Mobility",INDEX('BI Remapping'!$F$2:$F$17,MATCH($G14729,'BI Remapping'!$E$2:$E$17,0)))</f>
        <v>Industrial Hose</v>
      </c>
      <c r="K14729" s="642">
        <v>566.77942880000001</v>
      </c>
    </row>
    <row r="14730" spans="1:11" ht="13.5" thickBot="1" x14ac:dyDescent="0.25">
      <c r="A14730" s="25" t="s">
        <v>239</v>
      </c>
      <c r="B14730" s="26" t="s">
        <v>147</v>
      </c>
      <c r="C14730" s="25" t="s">
        <v>152</v>
      </c>
      <c r="D14730" s="25" t="s">
        <v>42</v>
      </c>
      <c r="E14730" s="25" t="s">
        <v>31</v>
      </c>
      <c r="F14730" s="25" t="s">
        <v>126</v>
      </c>
      <c r="G14730" s="25" t="s">
        <v>129</v>
      </c>
      <c r="H14730" s="25" t="s">
        <v>320</v>
      </c>
      <c r="I14730" s="27" t="str" cm="1">
        <f t="array" ref="I14730">IF($H14730="Y","Mobility and Recreational",VLOOKUP($D14730&amp;$F14730,CHOOSE({1,2},'BI Remapping'!$A$2:$A$73&amp;'BI Remapping'!$B$2:$B$73,'BI Remapping'!$C$2:$C$73),2,FALSE))</f>
        <v>Automotive OEM</v>
      </c>
      <c r="J14730" s="27" t="str">
        <f>IF($H14730="Y","Mobility",INDEX('BI Remapping'!$F$2:$F$17,MATCH($G14730,'BI Remapping'!$E$2:$E$17,0)))</f>
        <v>Hydraulics</v>
      </c>
      <c r="K14730" s="642">
        <v>34297.839507600002</v>
      </c>
    </row>
    <row r="14731" spans="1:11" ht="13.5" thickBot="1" x14ac:dyDescent="0.25">
      <c r="A14731" s="25" t="s">
        <v>239</v>
      </c>
      <c r="B14731" s="26" t="s">
        <v>147</v>
      </c>
      <c r="C14731" s="25" t="s">
        <v>152</v>
      </c>
      <c r="D14731" s="25" t="s">
        <v>42</v>
      </c>
      <c r="E14731" s="25" t="s">
        <v>108</v>
      </c>
      <c r="F14731" s="25" t="s">
        <v>119</v>
      </c>
      <c r="G14731" s="25" t="s">
        <v>132</v>
      </c>
      <c r="H14731" s="25" t="s">
        <v>320</v>
      </c>
      <c r="I14731" s="27" t="str" cm="1">
        <f t="array" ref="I14731">IF($H14731="Y","Mobility and Recreational",VLOOKUP($D14731&amp;$F14731,CHOOSE({1,2},'BI Remapping'!$A$2:$A$73&amp;'BI Remapping'!$B$2:$B$73,'BI Remapping'!$C$2:$C$73),2,FALSE))</f>
        <v>Industrial Off-Highway</v>
      </c>
      <c r="J14731" s="27" t="str">
        <f>IF($H14731="Y","Mobility",INDEX('BI Remapping'!$F$2:$F$17,MATCH($G14731,'BI Remapping'!$E$2:$E$17,0)))</f>
        <v>Industrial Hose</v>
      </c>
      <c r="K14731" s="642">
        <v>512866.90319350001</v>
      </c>
    </row>
    <row r="14732" spans="1:11" ht="13.5" thickBot="1" x14ac:dyDescent="0.25">
      <c r="A14732" s="25" t="s">
        <v>239</v>
      </c>
      <c r="B14732" s="26" t="s">
        <v>147</v>
      </c>
      <c r="C14732" s="25" t="s">
        <v>152</v>
      </c>
      <c r="D14732" s="25" t="s">
        <v>42</v>
      </c>
      <c r="E14732" s="25" t="s">
        <v>108</v>
      </c>
      <c r="F14732" s="25" t="s">
        <v>119</v>
      </c>
      <c r="G14732" s="25" t="s">
        <v>133</v>
      </c>
      <c r="H14732" s="25" t="s">
        <v>320</v>
      </c>
      <c r="I14732" s="27" t="str" cm="1">
        <f t="array" ref="I14732">IF($H14732="Y","Mobility and Recreational",VLOOKUP($D14732&amp;$F14732,CHOOSE({1,2},'BI Remapping'!$A$2:$A$73&amp;'BI Remapping'!$B$2:$B$73,'BI Remapping'!$C$2:$C$73),2,FALSE))</f>
        <v>Industrial Off-Highway</v>
      </c>
      <c r="J14732" s="27" t="str">
        <f>IF($H14732="Y","Mobility",INDEX('BI Remapping'!$F$2:$F$17,MATCH($G14732,'BI Remapping'!$E$2:$E$17,0)))</f>
        <v>Hydraulics</v>
      </c>
      <c r="K14732" s="642">
        <v>11489438.8151822</v>
      </c>
    </row>
    <row r="14733" spans="1:11" ht="13.5" thickBot="1" x14ac:dyDescent="0.25">
      <c r="A14733" s="25" t="s">
        <v>239</v>
      </c>
      <c r="B14733" s="26" t="s">
        <v>147</v>
      </c>
      <c r="C14733" s="25" t="s">
        <v>152</v>
      </c>
      <c r="D14733" s="25" t="s">
        <v>42</v>
      </c>
      <c r="E14733" s="25" t="s">
        <v>108</v>
      </c>
      <c r="F14733" s="25" t="s">
        <v>119</v>
      </c>
      <c r="G14733" s="25" t="s">
        <v>129</v>
      </c>
      <c r="H14733" s="25" t="s">
        <v>320</v>
      </c>
      <c r="I14733" s="27" t="str" cm="1">
        <f t="array" ref="I14733">IF($H14733="Y","Mobility and Recreational",VLOOKUP($D14733&amp;$F14733,CHOOSE({1,2},'BI Remapping'!$A$2:$A$73&amp;'BI Remapping'!$B$2:$B$73,'BI Remapping'!$C$2:$C$73),2,FALSE))</f>
        <v>Industrial Off-Highway</v>
      </c>
      <c r="J14733" s="27" t="str">
        <f>IF($H14733="Y","Mobility",INDEX('BI Remapping'!$F$2:$F$17,MATCH($G14733,'BI Remapping'!$E$2:$E$17,0)))</f>
        <v>Hydraulics</v>
      </c>
      <c r="K14733" s="642">
        <v>30042928.686862301</v>
      </c>
    </row>
    <row r="14734" spans="1:11" ht="13.5" thickBot="1" x14ac:dyDescent="0.25">
      <c r="A14734" s="25" t="s">
        <v>239</v>
      </c>
      <c r="B14734" s="26" t="s">
        <v>147</v>
      </c>
      <c r="C14734" s="25" t="s">
        <v>152</v>
      </c>
      <c r="D14734" s="25" t="s">
        <v>42</v>
      </c>
      <c r="E14734" s="25" t="s">
        <v>108</v>
      </c>
      <c r="F14734" s="25" t="s">
        <v>119</v>
      </c>
      <c r="G14734" s="25" t="s">
        <v>130</v>
      </c>
      <c r="H14734" s="25" t="s">
        <v>320</v>
      </c>
      <c r="I14734" s="27" t="str" cm="1">
        <f t="array" ref="I14734">IF($H14734="Y","Mobility and Recreational",VLOOKUP($D14734&amp;$F14734,CHOOSE({1,2},'BI Remapping'!$A$2:$A$73&amp;'BI Remapping'!$B$2:$B$73,'BI Remapping'!$C$2:$C$73),2,FALSE))</f>
        <v>Industrial Off-Highway</v>
      </c>
      <c r="J14734" s="27" t="str">
        <f>IF($H14734="Y","Mobility",INDEX('BI Remapping'!$F$2:$F$17,MATCH($G14734,'BI Remapping'!$E$2:$E$17,0)))</f>
        <v>Engine Hose</v>
      </c>
      <c r="K14734" s="642">
        <v>5507274.4012035998</v>
      </c>
    </row>
    <row r="14735" spans="1:11" ht="13.5" thickBot="1" x14ac:dyDescent="0.25">
      <c r="A14735" s="25" t="s">
        <v>239</v>
      </c>
      <c r="B14735" s="26" t="s">
        <v>147</v>
      </c>
      <c r="C14735" s="25" t="s">
        <v>152</v>
      </c>
      <c r="D14735" s="26" t="s">
        <v>43</v>
      </c>
      <c r="E14735" s="25" t="s">
        <v>30</v>
      </c>
      <c r="F14735" s="25" t="s">
        <v>125</v>
      </c>
      <c r="G14735" s="25" t="s">
        <v>133</v>
      </c>
      <c r="H14735" s="25" t="s">
        <v>320</v>
      </c>
      <c r="I14735" s="27" t="str" cm="1">
        <f t="array" ref="I14735">IF($H14735="Y","Mobility and Recreational",VLOOKUP($D14735&amp;$F14735,CHOOSE({1,2},'BI Remapping'!$A$2:$A$73&amp;'BI Remapping'!$B$2:$B$73,'BI Remapping'!$C$2:$C$73),2,FALSE))</f>
        <v>Energy</v>
      </c>
      <c r="J14735" s="27" t="str">
        <f>IF($H14735="Y","Mobility",INDEX('BI Remapping'!$F$2:$F$17,MATCH($G14735,'BI Remapping'!$E$2:$E$17,0)))</f>
        <v>Hydraulics</v>
      </c>
      <c r="K14735" s="642">
        <v>2939.4466486000001</v>
      </c>
    </row>
    <row r="14736" spans="1:11" ht="13.5" thickBot="1" x14ac:dyDescent="0.25">
      <c r="A14736" s="25" t="s">
        <v>239</v>
      </c>
      <c r="B14736" s="26" t="s">
        <v>147</v>
      </c>
      <c r="C14736" s="25" t="s">
        <v>152</v>
      </c>
      <c r="D14736" s="26" t="s">
        <v>43</v>
      </c>
      <c r="E14736" s="25" t="s">
        <v>30</v>
      </c>
      <c r="F14736" s="25" t="s">
        <v>125</v>
      </c>
      <c r="G14736" s="25" t="s">
        <v>132</v>
      </c>
      <c r="H14736" s="25" t="s">
        <v>320</v>
      </c>
      <c r="I14736" s="27" t="str" cm="1">
        <f t="array" ref="I14736">IF($H14736="Y","Mobility and Recreational",VLOOKUP($D14736&amp;$F14736,CHOOSE({1,2},'BI Remapping'!$A$2:$A$73&amp;'BI Remapping'!$B$2:$B$73,'BI Remapping'!$C$2:$C$73),2,FALSE))</f>
        <v>Energy</v>
      </c>
      <c r="J14736" s="27" t="str">
        <f>IF($H14736="Y","Mobility",INDEX('BI Remapping'!$F$2:$F$17,MATCH($G14736,'BI Remapping'!$E$2:$E$17,0)))</f>
        <v>Industrial Hose</v>
      </c>
      <c r="K14736" s="642">
        <v>5092985.3799598999</v>
      </c>
    </row>
    <row r="14737" spans="1:11" ht="13.5" thickBot="1" x14ac:dyDescent="0.25">
      <c r="A14737" s="25" t="s">
        <v>239</v>
      </c>
      <c r="B14737" s="26" t="s">
        <v>147</v>
      </c>
      <c r="C14737" s="25" t="s">
        <v>152</v>
      </c>
      <c r="D14737" s="26" t="s">
        <v>43</v>
      </c>
      <c r="E14737" s="25" t="s">
        <v>30</v>
      </c>
      <c r="F14737" s="25" t="s">
        <v>125</v>
      </c>
      <c r="G14737" s="25" t="s">
        <v>129</v>
      </c>
      <c r="H14737" s="25" t="s">
        <v>320</v>
      </c>
      <c r="I14737" s="27" t="str" cm="1">
        <f t="array" ref="I14737">IF($H14737="Y","Mobility and Recreational",VLOOKUP($D14737&amp;$F14737,CHOOSE({1,2},'BI Remapping'!$A$2:$A$73&amp;'BI Remapping'!$B$2:$B$73,'BI Remapping'!$C$2:$C$73),2,FALSE))</f>
        <v>Energy</v>
      </c>
      <c r="J14737" s="27" t="str">
        <f>IF($H14737="Y","Mobility",INDEX('BI Remapping'!$F$2:$F$17,MATCH($G14737,'BI Remapping'!$E$2:$E$17,0)))</f>
        <v>Hydraulics</v>
      </c>
      <c r="K14737" s="642">
        <v>10554397.8750368</v>
      </c>
    </row>
    <row r="14738" spans="1:11" ht="13.5" thickBot="1" x14ac:dyDescent="0.25">
      <c r="A14738" s="25" t="s">
        <v>239</v>
      </c>
      <c r="B14738" s="26" t="s">
        <v>147</v>
      </c>
      <c r="C14738" s="25" t="s">
        <v>152</v>
      </c>
      <c r="D14738" s="26" t="s">
        <v>43</v>
      </c>
      <c r="E14738" s="25" t="s">
        <v>30</v>
      </c>
      <c r="F14738" s="25" t="s">
        <v>125</v>
      </c>
      <c r="G14738" s="25" t="s">
        <v>130</v>
      </c>
      <c r="H14738" s="25" t="s">
        <v>320</v>
      </c>
      <c r="I14738" s="27" t="str" cm="1">
        <f t="array" ref="I14738">IF($H14738="Y","Mobility and Recreational",VLOOKUP($D14738&amp;$F14738,CHOOSE({1,2},'BI Remapping'!$A$2:$A$73&amp;'BI Remapping'!$B$2:$B$73,'BI Remapping'!$C$2:$C$73),2,FALSE))</f>
        <v>Energy</v>
      </c>
      <c r="J14738" s="27" t="str">
        <f>IF($H14738="Y","Mobility",INDEX('BI Remapping'!$F$2:$F$17,MATCH($G14738,'BI Remapping'!$E$2:$E$17,0)))</f>
        <v>Engine Hose</v>
      </c>
      <c r="K14738" s="642">
        <v>675971.57172000001</v>
      </c>
    </row>
    <row r="14739" spans="1:11" ht="13.5" thickBot="1" x14ac:dyDescent="0.25">
      <c r="A14739" s="25" t="s">
        <v>239</v>
      </c>
      <c r="B14739" s="26" t="s">
        <v>147</v>
      </c>
      <c r="C14739" s="25" t="s">
        <v>152</v>
      </c>
      <c r="D14739" s="26" t="s">
        <v>43</v>
      </c>
      <c r="E14739" s="25" t="s">
        <v>30</v>
      </c>
      <c r="F14739" s="25" t="s">
        <v>125</v>
      </c>
      <c r="G14739" s="25" t="s">
        <v>131</v>
      </c>
      <c r="H14739" s="25" t="s">
        <v>320</v>
      </c>
      <c r="I14739" s="27" t="str" cm="1">
        <f t="array" ref="I14739">IF($H14739="Y","Mobility and Recreational",VLOOKUP($D14739&amp;$F14739,CHOOSE({1,2},'BI Remapping'!$A$2:$A$73&amp;'BI Remapping'!$B$2:$B$73,'BI Remapping'!$C$2:$C$73),2,FALSE))</f>
        <v>Energy</v>
      </c>
      <c r="J14739" s="27" t="str">
        <f>IF($H14739="Y","Mobility",INDEX('BI Remapping'!$F$2:$F$17,MATCH($G14739,'BI Remapping'!$E$2:$E$17,0)))</f>
        <v>O&amp;G</v>
      </c>
      <c r="K14739" s="642">
        <v>8940357.6555326991</v>
      </c>
    </row>
    <row r="14740" spans="1:11" ht="13.5" thickBot="1" x14ac:dyDescent="0.25">
      <c r="A14740" s="25" t="s">
        <v>239</v>
      </c>
      <c r="B14740" s="26" t="s">
        <v>147</v>
      </c>
      <c r="C14740" s="25" t="s">
        <v>152</v>
      </c>
      <c r="D14740" s="26" t="s">
        <v>43</v>
      </c>
      <c r="E14740" s="25" t="s">
        <v>30</v>
      </c>
      <c r="F14740" s="25" t="s">
        <v>124</v>
      </c>
      <c r="G14740" s="25" t="s">
        <v>131</v>
      </c>
      <c r="H14740" s="25" t="s">
        <v>320</v>
      </c>
      <c r="I14740" s="27" t="str" cm="1">
        <f t="array" ref="I14740">IF($H14740="Y","Mobility and Recreational",VLOOKUP($D14740&amp;$F14740,CHOOSE({1,2},'BI Remapping'!$A$2:$A$73&amp;'BI Remapping'!$B$2:$B$73,'BI Remapping'!$C$2:$C$73),2,FALSE))</f>
        <v>Energy</v>
      </c>
      <c r="J14740" s="27" t="str">
        <f>IF($H14740="Y","Mobility",INDEX('BI Remapping'!$F$2:$F$17,MATCH($G14740,'BI Remapping'!$E$2:$E$17,0)))</f>
        <v>O&amp;G</v>
      </c>
      <c r="K14740" s="642">
        <v>6197.4510594000003</v>
      </c>
    </row>
    <row r="14741" spans="1:11" ht="13.5" thickBot="1" x14ac:dyDescent="0.25">
      <c r="A14741" s="25" t="s">
        <v>239</v>
      </c>
      <c r="B14741" s="26" t="s">
        <v>147</v>
      </c>
      <c r="C14741" s="25" t="s">
        <v>152</v>
      </c>
      <c r="D14741" s="26" t="s">
        <v>43</v>
      </c>
      <c r="E14741" s="25" t="s">
        <v>30</v>
      </c>
      <c r="F14741" s="25" t="s">
        <v>124</v>
      </c>
      <c r="G14741" s="25" t="s">
        <v>133</v>
      </c>
      <c r="H14741" s="25" t="s">
        <v>320</v>
      </c>
      <c r="I14741" s="27" t="str" cm="1">
        <f t="array" ref="I14741">IF($H14741="Y","Mobility and Recreational",VLOOKUP($D14741&amp;$F14741,CHOOSE({1,2},'BI Remapping'!$A$2:$A$73&amp;'BI Remapping'!$B$2:$B$73,'BI Remapping'!$C$2:$C$73),2,FALSE))</f>
        <v>Energy</v>
      </c>
      <c r="J14741" s="27" t="str">
        <f>IF($H14741="Y","Mobility",INDEX('BI Remapping'!$F$2:$F$17,MATCH($G14741,'BI Remapping'!$E$2:$E$17,0)))</f>
        <v>Hydraulics</v>
      </c>
      <c r="K14741" s="642">
        <v>240.9214092</v>
      </c>
    </row>
    <row r="14742" spans="1:11" ht="13.5" thickBot="1" x14ac:dyDescent="0.25">
      <c r="A14742" s="25" t="s">
        <v>239</v>
      </c>
      <c r="B14742" s="26" t="s">
        <v>147</v>
      </c>
      <c r="C14742" s="25" t="s">
        <v>152</v>
      </c>
      <c r="D14742" s="26" t="s">
        <v>43</v>
      </c>
      <c r="E14742" s="25" t="s">
        <v>30</v>
      </c>
      <c r="F14742" s="25" t="s">
        <v>124</v>
      </c>
      <c r="G14742" s="25" t="s">
        <v>132</v>
      </c>
      <c r="H14742" s="25" t="s">
        <v>320</v>
      </c>
      <c r="I14742" s="27" t="str" cm="1">
        <f t="array" ref="I14742">IF($H14742="Y","Mobility and Recreational",VLOOKUP($D14742&amp;$F14742,CHOOSE({1,2},'BI Remapping'!$A$2:$A$73&amp;'BI Remapping'!$B$2:$B$73,'BI Remapping'!$C$2:$C$73),2,FALSE))</f>
        <v>Energy</v>
      </c>
      <c r="J14742" s="27" t="str">
        <f>IF($H14742="Y","Mobility",INDEX('BI Remapping'!$F$2:$F$17,MATCH($G14742,'BI Remapping'!$E$2:$E$17,0)))</f>
        <v>Industrial Hose</v>
      </c>
      <c r="K14742" s="642">
        <v>274227.76724239998</v>
      </c>
    </row>
    <row r="14743" spans="1:11" ht="13.5" thickBot="1" x14ac:dyDescent="0.25">
      <c r="A14743" s="25" t="s">
        <v>239</v>
      </c>
      <c r="B14743" s="26" t="s">
        <v>147</v>
      </c>
      <c r="C14743" s="25" t="s">
        <v>152</v>
      </c>
      <c r="D14743" s="26" t="s">
        <v>43</v>
      </c>
      <c r="E14743" s="25" t="s">
        <v>30</v>
      </c>
      <c r="F14743" s="25" t="s">
        <v>124</v>
      </c>
      <c r="G14743" s="25" t="s">
        <v>129</v>
      </c>
      <c r="H14743" s="25" t="s">
        <v>320</v>
      </c>
      <c r="I14743" s="27" t="str" cm="1">
        <f t="array" ref="I14743">IF($H14743="Y","Mobility and Recreational",VLOOKUP($D14743&amp;$F14743,CHOOSE({1,2},'BI Remapping'!$A$2:$A$73&amp;'BI Remapping'!$B$2:$B$73,'BI Remapping'!$C$2:$C$73),2,FALSE))</f>
        <v>Energy</v>
      </c>
      <c r="J14743" s="27" t="str">
        <f>IF($H14743="Y","Mobility",INDEX('BI Remapping'!$F$2:$F$17,MATCH($G14743,'BI Remapping'!$E$2:$E$17,0)))</f>
        <v>Hydraulics</v>
      </c>
      <c r="K14743" s="642">
        <v>888087.69137270004</v>
      </c>
    </row>
    <row r="14744" spans="1:11" ht="13.5" thickBot="1" x14ac:dyDescent="0.25">
      <c r="A14744" s="25" t="s">
        <v>239</v>
      </c>
      <c r="B14744" s="26" t="s">
        <v>147</v>
      </c>
      <c r="C14744" s="25" t="s">
        <v>152</v>
      </c>
      <c r="D14744" s="26" t="s">
        <v>43</v>
      </c>
      <c r="E14744" s="25" t="s">
        <v>30</v>
      </c>
      <c r="F14744" s="25" t="s">
        <v>124</v>
      </c>
      <c r="G14744" s="25" t="s">
        <v>130</v>
      </c>
      <c r="H14744" s="25" t="s">
        <v>320</v>
      </c>
      <c r="I14744" s="27" t="str" cm="1">
        <f t="array" ref="I14744">IF($H14744="Y","Mobility and Recreational",VLOOKUP($D14744&amp;$F14744,CHOOSE({1,2},'BI Remapping'!$A$2:$A$73&amp;'BI Remapping'!$B$2:$B$73,'BI Remapping'!$C$2:$C$73),2,FALSE))</f>
        <v>Energy</v>
      </c>
      <c r="J14744" s="27" t="str">
        <f>IF($H14744="Y","Mobility",INDEX('BI Remapping'!$F$2:$F$17,MATCH($G14744,'BI Remapping'!$E$2:$E$17,0)))</f>
        <v>Engine Hose</v>
      </c>
      <c r="K14744" s="642">
        <v>78305.574702500002</v>
      </c>
    </row>
    <row r="14745" spans="1:11" ht="13.5" thickBot="1" x14ac:dyDescent="0.25">
      <c r="A14745" s="25" t="s">
        <v>239</v>
      </c>
      <c r="B14745" s="26" t="s">
        <v>147</v>
      </c>
      <c r="C14745" s="25" t="s">
        <v>152</v>
      </c>
      <c r="D14745" s="26" t="s">
        <v>43</v>
      </c>
      <c r="E14745" s="25" t="s">
        <v>30</v>
      </c>
      <c r="F14745" s="25" t="s">
        <v>122</v>
      </c>
      <c r="G14745" s="25" t="s">
        <v>133</v>
      </c>
      <c r="H14745" s="25" t="s">
        <v>320</v>
      </c>
      <c r="I14745" s="27" t="str" cm="1">
        <f t="array" ref="I14745">IF($H14745="Y","Mobility and Recreational",VLOOKUP($D14745&amp;$F14745,CHOOSE({1,2},'BI Remapping'!$A$2:$A$73&amp;'BI Remapping'!$B$2:$B$73,'BI Remapping'!$C$2:$C$73),2,FALSE))</f>
        <v>Energy</v>
      </c>
      <c r="J14745" s="27" t="str">
        <f>IF($H14745="Y","Mobility",INDEX('BI Remapping'!$F$2:$F$17,MATCH($G14745,'BI Remapping'!$E$2:$E$17,0)))</f>
        <v>Hydraulics</v>
      </c>
      <c r="K14745" s="642">
        <v>2157.6253213</v>
      </c>
    </row>
    <row r="14746" spans="1:11" ht="13.5" thickBot="1" x14ac:dyDescent="0.25">
      <c r="A14746" s="25" t="s">
        <v>239</v>
      </c>
      <c r="B14746" s="26" t="s">
        <v>147</v>
      </c>
      <c r="C14746" s="25" t="s">
        <v>152</v>
      </c>
      <c r="D14746" s="26" t="s">
        <v>43</v>
      </c>
      <c r="E14746" s="25" t="s">
        <v>30</v>
      </c>
      <c r="F14746" s="25" t="s">
        <v>122</v>
      </c>
      <c r="G14746" s="25" t="s">
        <v>129</v>
      </c>
      <c r="H14746" s="25" t="s">
        <v>320</v>
      </c>
      <c r="I14746" s="27" t="str" cm="1">
        <f t="array" ref="I14746">IF($H14746="Y","Mobility and Recreational",VLOOKUP($D14746&amp;$F14746,CHOOSE({1,2},'BI Remapping'!$A$2:$A$73&amp;'BI Remapping'!$B$2:$B$73,'BI Remapping'!$C$2:$C$73),2,FALSE))</f>
        <v>Energy</v>
      </c>
      <c r="J14746" s="27" t="str">
        <f>IF($H14746="Y","Mobility",INDEX('BI Remapping'!$F$2:$F$17,MATCH($G14746,'BI Remapping'!$E$2:$E$17,0)))</f>
        <v>Hydraulics</v>
      </c>
      <c r="K14746" s="642">
        <v>10496322.324609401</v>
      </c>
    </row>
    <row r="14747" spans="1:11" ht="13.5" thickBot="1" x14ac:dyDescent="0.25">
      <c r="A14747" s="25" t="s">
        <v>239</v>
      </c>
      <c r="B14747" s="26" t="s">
        <v>147</v>
      </c>
      <c r="C14747" s="25" t="s">
        <v>152</v>
      </c>
      <c r="D14747" s="26" t="s">
        <v>43</v>
      </c>
      <c r="E14747" s="25" t="s">
        <v>30</v>
      </c>
      <c r="F14747" s="25" t="s">
        <v>122</v>
      </c>
      <c r="G14747" s="25" t="s">
        <v>132</v>
      </c>
      <c r="H14747" s="25" t="s">
        <v>320</v>
      </c>
      <c r="I14747" s="27" t="str" cm="1">
        <f t="array" ref="I14747">IF($H14747="Y","Mobility and Recreational",VLOOKUP($D14747&amp;$F14747,CHOOSE({1,2},'BI Remapping'!$A$2:$A$73&amp;'BI Remapping'!$B$2:$B$73,'BI Remapping'!$C$2:$C$73),2,FALSE))</f>
        <v>Energy</v>
      </c>
      <c r="J14747" s="27" t="str">
        <f>IF($H14747="Y","Mobility",INDEX('BI Remapping'!$F$2:$F$17,MATCH($G14747,'BI Remapping'!$E$2:$E$17,0)))</f>
        <v>Industrial Hose</v>
      </c>
      <c r="K14747" s="642">
        <v>2106064.1951120002</v>
      </c>
    </row>
    <row r="14748" spans="1:11" ht="13.5" thickBot="1" x14ac:dyDescent="0.25">
      <c r="A14748" s="25" t="s">
        <v>239</v>
      </c>
      <c r="B14748" s="26" t="s">
        <v>147</v>
      </c>
      <c r="C14748" s="25" t="s">
        <v>152</v>
      </c>
      <c r="D14748" s="26" t="s">
        <v>43</v>
      </c>
      <c r="E14748" s="25" t="s">
        <v>30</v>
      </c>
      <c r="F14748" s="25" t="s">
        <v>122</v>
      </c>
      <c r="G14748" s="25" t="s">
        <v>130</v>
      </c>
      <c r="H14748" s="25" t="s">
        <v>320</v>
      </c>
      <c r="I14748" s="27" t="str" cm="1">
        <f t="array" ref="I14748">IF($H14748="Y","Mobility and Recreational",VLOOKUP($D14748&amp;$F14748,CHOOSE({1,2},'BI Remapping'!$A$2:$A$73&amp;'BI Remapping'!$B$2:$B$73,'BI Remapping'!$C$2:$C$73),2,FALSE))</f>
        <v>Energy</v>
      </c>
      <c r="J14748" s="27" t="str">
        <f>IF($H14748="Y","Mobility",INDEX('BI Remapping'!$F$2:$F$17,MATCH($G14748,'BI Remapping'!$E$2:$E$17,0)))</f>
        <v>Engine Hose</v>
      </c>
      <c r="K14748" s="642">
        <v>521102.57572399999</v>
      </c>
    </row>
    <row r="14749" spans="1:11" ht="13.5" thickBot="1" x14ac:dyDescent="0.25">
      <c r="A14749" s="25" t="s">
        <v>239</v>
      </c>
      <c r="B14749" s="26" t="s">
        <v>147</v>
      </c>
      <c r="C14749" s="25" t="s">
        <v>152</v>
      </c>
      <c r="D14749" s="26" t="s">
        <v>43</v>
      </c>
      <c r="E14749" s="25" t="s">
        <v>30</v>
      </c>
      <c r="F14749" s="25" t="s">
        <v>122</v>
      </c>
      <c r="G14749" s="25" t="s">
        <v>131</v>
      </c>
      <c r="H14749" s="25" t="s">
        <v>320</v>
      </c>
      <c r="I14749" s="27" t="str" cm="1">
        <f t="array" ref="I14749">IF($H14749="Y","Mobility and Recreational",VLOOKUP($D14749&amp;$F14749,CHOOSE({1,2},'BI Remapping'!$A$2:$A$73&amp;'BI Remapping'!$B$2:$B$73,'BI Remapping'!$C$2:$C$73),2,FALSE))</f>
        <v>Energy</v>
      </c>
      <c r="J14749" s="27" t="str">
        <f>IF($H14749="Y","Mobility",INDEX('BI Remapping'!$F$2:$F$17,MATCH($G14749,'BI Remapping'!$E$2:$E$17,0)))</f>
        <v>O&amp;G</v>
      </c>
      <c r="K14749" s="642">
        <v>25969.352488699999</v>
      </c>
    </row>
    <row r="14750" spans="1:11" ht="13.5" thickBot="1" x14ac:dyDescent="0.25">
      <c r="A14750" s="25" t="s">
        <v>239</v>
      </c>
      <c r="B14750" s="26" t="s">
        <v>147</v>
      </c>
      <c r="C14750" s="25" t="s">
        <v>152</v>
      </c>
      <c r="D14750" s="26" t="s">
        <v>43</v>
      </c>
      <c r="E14750" s="25" t="s">
        <v>106</v>
      </c>
      <c r="F14750" s="25" t="s">
        <v>109</v>
      </c>
      <c r="G14750" s="25" t="s">
        <v>131</v>
      </c>
      <c r="H14750" s="25" t="s">
        <v>320</v>
      </c>
      <c r="I14750" s="27" t="str" cm="1">
        <f t="array" ref="I14750">IF($H14750="Y","Mobility and Recreational",VLOOKUP($D14750&amp;$F14750,CHOOSE({1,2},'BI Remapping'!$A$2:$A$73&amp;'BI Remapping'!$B$2:$B$73,'BI Remapping'!$C$2:$C$73),2,FALSE))</f>
        <v>Diversified Industrial</v>
      </c>
      <c r="J14750" s="27" t="str">
        <f>IF($H14750="Y","Mobility",INDEX('BI Remapping'!$F$2:$F$17,MATCH($G14750,'BI Remapping'!$E$2:$E$17,0)))</f>
        <v>O&amp;G</v>
      </c>
      <c r="K14750" s="642">
        <v>10958.617878999999</v>
      </c>
    </row>
    <row r="14751" spans="1:11" ht="13.5" thickBot="1" x14ac:dyDescent="0.25">
      <c r="A14751" s="25" t="s">
        <v>239</v>
      </c>
      <c r="B14751" s="26" t="s">
        <v>147</v>
      </c>
      <c r="C14751" s="25" t="s">
        <v>152</v>
      </c>
      <c r="D14751" s="26" t="s">
        <v>43</v>
      </c>
      <c r="E14751" s="25" t="s">
        <v>106</v>
      </c>
      <c r="F14751" s="25" t="s">
        <v>109</v>
      </c>
      <c r="G14751" s="25" t="s">
        <v>132</v>
      </c>
      <c r="H14751" s="25" t="s">
        <v>320</v>
      </c>
      <c r="I14751" s="27" t="str" cm="1">
        <f t="array" ref="I14751">IF($H14751="Y","Mobility and Recreational",VLOOKUP($D14751&amp;$F14751,CHOOSE({1,2},'BI Remapping'!$A$2:$A$73&amp;'BI Remapping'!$B$2:$B$73,'BI Remapping'!$C$2:$C$73),2,FALSE))</f>
        <v>Diversified Industrial</v>
      </c>
      <c r="J14751" s="27" t="str">
        <f>IF($H14751="Y","Mobility",INDEX('BI Remapping'!$F$2:$F$17,MATCH($G14751,'BI Remapping'!$E$2:$E$17,0)))</f>
        <v>Industrial Hose</v>
      </c>
      <c r="K14751" s="642">
        <v>214974.44498659999</v>
      </c>
    </row>
    <row r="14752" spans="1:11" ht="13.5" thickBot="1" x14ac:dyDescent="0.25">
      <c r="A14752" s="25" t="s">
        <v>239</v>
      </c>
      <c r="B14752" s="26" t="s">
        <v>147</v>
      </c>
      <c r="C14752" s="25" t="s">
        <v>152</v>
      </c>
      <c r="D14752" s="26" t="s">
        <v>43</v>
      </c>
      <c r="E14752" s="25" t="s">
        <v>106</v>
      </c>
      <c r="F14752" s="25" t="s">
        <v>109</v>
      </c>
      <c r="G14752" s="25" t="s">
        <v>133</v>
      </c>
      <c r="H14752" s="25" t="s">
        <v>320</v>
      </c>
      <c r="I14752" s="27" t="str" cm="1">
        <f t="array" ref="I14752">IF($H14752="Y","Mobility and Recreational",VLOOKUP($D14752&amp;$F14752,CHOOSE({1,2},'BI Remapping'!$A$2:$A$73&amp;'BI Remapping'!$B$2:$B$73,'BI Remapping'!$C$2:$C$73),2,FALSE))</f>
        <v>Diversified Industrial</v>
      </c>
      <c r="J14752" s="27" t="str">
        <f>IF($H14752="Y","Mobility",INDEX('BI Remapping'!$F$2:$F$17,MATCH($G14752,'BI Remapping'!$E$2:$E$17,0)))</f>
        <v>Hydraulics</v>
      </c>
      <c r="K14752" s="642">
        <v>910.14754589999995</v>
      </c>
    </row>
    <row r="14753" spans="1:11" ht="13.5" thickBot="1" x14ac:dyDescent="0.25">
      <c r="A14753" s="25" t="s">
        <v>239</v>
      </c>
      <c r="B14753" s="26" t="s">
        <v>147</v>
      </c>
      <c r="C14753" s="25" t="s">
        <v>152</v>
      </c>
      <c r="D14753" s="26" t="s">
        <v>43</v>
      </c>
      <c r="E14753" s="25" t="s">
        <v>106</v>
      </c>
      <c r="F14753" s="25" t="s">
        <v>109</v>
      </c>
      <c r="G14753" s="25" t="s">
        <v>129</v>
      </c>
      <c r="H14753" s="25" t="s">
        <v>320</v>
      </c>
      <c r="I14753" s="27" t="str" cm="1">
        <f t="array" ref="I14753">IF($H14753="Y","Mobility and Recreational",VLOOKUP($D14753&amp;$F14753,CHOOSE({1,2},'BI Remapping'!$A$2:$A$73&amp;'BI Remapping'!$B$2:$B$73,'BI Remapping'!$C$2:$C$73),2,FALSE))</f>
        <v>Diversified Industrial</v>
      </c>
      <c r="J14753" s="27" t="str">
        <f>IF($H14753="Y","Mobility",INDEX('BI Remapping'!$F$2:$F$17,MATCH($G14753,'BI Remapping'!$E$2:$E$17,0)))</f>
        <v>Hydraulics</v>
      </c>
      <c r="K14753" s="642">
        <v>947215.43549860001</v>
      </c>
    </row>
    <row r="14754" spans="1:11" ht="13.5" thickBot="1" x14ac:dyDescent="0.25">
      <c r="A14754" s="25" t="s">
        <v>239</v>
      </c>
      <c r="B14754" s="26" t="s">
        <v>147</v>
      </c>
      <c r="C14754" s="25" t="s">
        <v>152</v>
      </c>
      <c r="D14754" s="26" t="s">
        <v>43</v>
      </c>
      <c r="E14754" s="25" t="s">
        <v>106</v>
      </c>
      <c r="F14754" s="25" t="s">
        <v>109</v>
      </c>
      <c r="G14754" s="25" t="s">
        <v>130</v>
      </c>
      <c r="H14754" s="25" t="s">
        <v>320</v>
      </c>
      <c r="I14754" s="27" t="str" cm="1">
        <f t="array" ref="I14754">IF($H14754="Y","Mobility and Recreational",VLOOKUP($D14754&amp;$F14754,CHOOSE({1,2},'BI Remapping'!$A$2:$A$73&amp;'BI Remapping'!$B$2:$B$73,'BI Remapping'!$C$2:$C$73),2,FALSE))</f>
        <v>Diversified Industrial</v>
      </c>
      <c r="J14754" s="27" t="str">
        <f>IF($H14754="Y","Mobility",INDEX('BI Remapping'!$F$2:$F$17,MATCH($G14754,'BI Remapping'!$E$2:$E$17,0)))</f>
        <v>Engine Hose</v>
      </c>
      <c r="K14754" s="642">
        <v>93529.649510899995</v>
      </c>
    </row>
    <row r="14755" spans="1:11" ht="13.5" thickBot="1" x14ac:dyDescent="0.25">
      <c r="A14755" s="25" t="s">
        <v>239</v>
      </c>
      <c r="B14755" s="26" t="s">
        <v>147</v>
      </c>
      <c r="C14755" s="25" t="s">
        <v>152</v>
      </c>
      <c r="D14755" s="26" t="s">
        <v>43</v>
      </c>
      <c r="E14755" s="25" t="s">
        <v>106</v>
      </c>
      <c r="F14755" s="25" t="s">
        <v>114</v>
      </c>
      <c r="G14755" s="25" t="s">
        <v>132</v>
      </c>
      <c r="H14755" s="25" t="s">
        <v>320</v>
      </c>
      <c r="I14755" s="27" t="str" cm="1">
        <f t="array" ref="I14755">IF($H14755="Y","Mobility and Recreational",VLOOKUP($D14755&amp;$F14755,CHOOSE({1,2},'BI Remapping'!$A$2:$A$73&amp;'BI Remapping'!$B$2:$B$73,'BI Remapping'!$C$2:$C$73),2,FALSE))</f>
        <v>Diversified Industrial</v>
      </c>
      <c r="J14755" s="27" t="str">
        <f>IF($H14755="Y","Mobility",INDEX('BI Remapping'!$F$2:$F$17,MATCH($G14755,'BI Remapping'!$E$2:$E$17,0)))</f>
        <v>Industrial Hose</v>
      </c>
      <c r="K14755" s="642">
        <v>4522804.8939564005</v>
      </c>
    </row>
    <row r="14756" spans="1:11" ht="13.5" thickBot="1" x14ac:dyDescent="0.25">
      <c r="A14756" s="25" t="s">
        <v>239</v>
      </c>
      <c r="B14756" s="26" t="s">
        <v>147</v>
      </c>
      <c r="C14756" s="25" t="s">
        <v>152</v>
      </c>
      <c r="D14756" s="26" t="s">
        <v>43</v>
      </c>
      <c r="E14756" s="25" t="s">
        <v>106</v>
      </c>
      <c r="F14756" s="25" t="s">
        <v>114</v>
      </c>
      <c r="G14756" s="25" t="s">
        <v>129</v>
      </c>
      <c r="H14756" s="25" t="s">
        <v>320</v>
      </c>
      <c r="I14756" s="27" t="str" cm="1">
        <f t="array" ref="I14756">IF($H14756="Y","Mobility and Recreational",VLOOKUP($D14756&amp;$F14756,CHOOSE({1,2},'BI Remapping'!$A$2:$A$73&amp;'BI Remapping'!$B$2:$B$73,'BI Remapping'!$C$2:$C$73),2,FALSE))</f>
        <v>Diversified Industrial</v>
      </c>
      <c r="J14756" s="27" t="str">
        <f>IF($H14756="Y","Mobility",INDEX('BI Remapping'!$F$2:$F$17,MATCH($G14756,'BI Remapping'!$E$2:$E$17,0)))</f>
        <v>Hydraulics</v>
      </c>
      <c r="K14756" s="642">
        <v>18914288.9187188</v>
      </c>
    </row>
    <row r="14757" spans="1:11" ht="13.5" thickBot="1" x14ac:dyDescent="0.25">
      <c r="A14757" s="25" t="s">
        <v>239</v>
      </c>
      <c r="B14757" s="26" t="s">
        <v>147</v>
      </c>
      <c r="C14757" s="25" t="s">
        <v>152</v>
      </c>
      <c r="D14757" s="26" t="s">
        <v>43</v>
      </c>
      <c r="E14757" s="25" t="s">
        <v>106</v>
      </c>
      <c r="F14757" s="25" t="s">
        <v>114</v>
      </c>
      <c r="G14757" s="25" t="s">
        <v>130</v>
      </c>
      <c r="H14757" s="25" t="s">
        <v>320</v>
      </c>
      <c r="I14757" s="27" t="str" cm="1">
        <f t="array" ref="I14757">IF($H14757="Y","Mobility and Recreational",VLOOKUP($D14757&amp;$F14757,CHOOSE({1,2},'BI Remapping'!$A$2:$A$73&amp;'BI Remapping'!$B$2:$B$73,'BI Remapping'!$C$2:$C$73),2,FALSE))</f>
        <v>Diversified Industrial</v>
      </c>
      <c r="J14757" s="27" t="str">
        <f>IF($H14757="Y","Mobility",INDEX('BI Remapping'!$F$2:$F$17,MATCH($G14757,'BI Remapping'!$E$2:$E$17,0)))</f>
        <v>Engine Hose</v>
      </c>
      <c r="K14757" s="642">
        <v>1534330.827179</v>
      </c>
    </row>
    <row r="14758" spans="1:11" ht="13.5" thickBot="1" x14ac:dyDescent="0.25">
      <c r="A14758" s="25" t="s">
        <v>239</v>
      </c>
      <c r="B14758" s="26" t="s">
        <v>147</v>
      </c>
      <c r="C14758" s="25" t="s">
        <v>152</v>
      </c>
      <c r="D14758" s="26" t="s">
        <v>43</v>
      </c>
      <c r="E14758" s="25" t="s">
        <v>106</v>
      </c>
      <c r="F14758" s="25" t="s">
        <v>114</v>
      </c>
      <c r="G14758" s="25" t="s">
        <v>131</v>
      </c>
      <c r="H14758" s="25" t="s">
        <v>320</v>
      </c>
      <c r="I14758" s="27" t="str" cm="1">
        <f t="array" ref="I14758">IF($H14758="Y","Mobility and Recreational",VLOOKUP($D14758&amp;$F14758,CHOOSE({1,2},'BI Remapping'!$A$2:$A$73&amp;'BI Remapping'!$B$2:$B$73,'BI Remapping'!$C$2:$C$73),2,FALSE))</f>
        <v>Diversified Industrial</v>
      </c>
      <c r="J14758" s="27" t="str">
        <f>IF($H14758="Y","Mobility",INDEX('BI Remapping'!$F$2:$F$17,MATCH($G14758,'BI Remapping'!$E$2:$E$17,0)))</f>
        <v>O&amp;G</v>
      </c>
      <c r="K14758" s="642">
        <v>252968.54629289999</v>
      </c>
    </row>
    <row r="14759" spans="1:11" ht="13.5" thickBot="1" x14ac:dyDescent="0.25">
      <c r="A14759" s="25" t="s">
        <v>239</v>
      </c>
      <c r="B14759" s="26" t="s">
        <v>147</v>
      </c>
      <c r="C14759" s="25" t="s">
        <v>152</v>
      </c>
      <c r="D14759" s="26" t="s">
        <v>43</v>
      </c>
      <c r="E14759" s="25" t="s">
        <v>106</v>
      </c>
      <c r="F14759" s="25" t="s">
        <v>114</v>
      </c>
      <c r="G14759" s="25" t="s">
        <v>133</v>
      </c>
      <c r="H14759" s="25" t="s">
        <v>320</v>
      </c>
      <c r="I14759" s="27" t="str" cm="1">
        <f t="array" ref="I14759">IF($H14759="Y","Mobility and Recreational",VLOOKUP($D14759&amp;$F14759,CHOOSE({1,2},'BI Remapping'!$A$2:$A$73&amp;'BI Remapping'!$B$2:$B$73,'BI Remapping'!$C$2:$C$73),2,FALSE))</f>
        <v>Diversified Industrial</v>
      </c>
      <c r="J14759" s="27" t="str">
        <f>IF($H14759="Y","Mobility",INDEX('BI Remapping'!$F$2:$F$17,MATCH($G14759,'BI Remapping'!$E$2:$E$17,0)))</f>
        <v>Hydraulics</v>
      </c>
      <c r="K14759" s="642">
        <v>17440.1193551</v>
      </c>
    </row>
    <row r="14760" spans="1:11" ht="13.5" thickBot="1" x14ac:dyDescent="0.25">
      <c r="A14760" s="25" t="s">
        <v>239</v>
      </c>
      <c r="B14760" s="26" t="s">
        <v>147</v>
      </c>
      <c r="C14760" s="25" t="s">
        <v>152</v>
      </c>
      <c r="D14760" s="26" t="s">
        <v>43</v>
      </c>
      <c r="E14760" s="25" t="s">
        <v>106</v>
      </c>
      <c r="F14760" s="25" t="s">
        <v>107</v>
      </c>
      <c r="G14760" s="25" t="s">
        <v>130</v>
      </c>
      <c r="H14760" s="25" t="s">
        <v>320</v>
      </c>
      <c r="I14760" s="27" t="str" cm="1">
        <f t="array" ref="I14760">IF($H14760="Y","Mobility and Recreational",VLOOKUP($D14760&amp;$F14760,CHOOSE({1,2},'BI Remapping'!$A$2:$A$73&amp;'BI Remapping'!$B$2:$B$73,'BI Remapping'!$C$2:$C$73),2,FALSE))</f>
        <v>Diversified Industrial</v>
      </c>
      <c r="J14760" s="27" t="str">
        <f>IF($H14760="Y","Mobility",INDEX('BI Remapping'!$F$2:$F$17,MATCH($G14760,'BI Remapping'!$E$2:$E$17,0)))</f>
        <v>Engine Hose</v>
      </c>
      <c r="K14760" s="642">
        <v>96453.837978700001</v>
      </c>
    </row>
    <row r="14761" spans="1:11" ht="13.5" thickBot="1" x14ac:dyDescent="0.25">
      <c r="A14761" s="25" t="s">
        <v>239</v>
      </c>
      <c r="B14761" s="26" t="s">
        <v>147</v>
      </c>
      <c r="C14761" s="25" t="s">
        <v>152</v>
      </c>
      <c r="D14761" s="26" t="s">
        <v>43</v>
      </c>
      <c r="E14761" s="25" t="s">
        <v>106</v>
      </c>
      <c r="F14761" s="25" t="s">
        <v>107</v>
      </c>
      <c r="G14761" s="25" t="s">
        <v>131</v>
      </c>
      <c r="H14761" s="25" t="s">
        <v>320</v>
      </c>
      <c r="I14761" s="27" t="str" cm="1">
        <f t="array" ref="I14761">IF($H14761="Y","Mobility and Recreational",VLOOKUP($D14761&amp;$F14761,CHOOSE({1,2},'BI Remapping'!$A$2:$A$73&amp;'BI Remapping'!$B$2:$B$73,'BI Remapping'!$C$2:$C$73),2,FALSE))</f>
        <v>Diversified Industrial</v>
      </c>
      <c r="J14761" s="27" t="str">
        <f>IF($H14761="Y","Mobility",INDEX('BI Remapping'!$F$2:$F$17,MATCH($G14761,'BI Remapping'!$E$2:$E$17,0)))</f>
        <v>O&amp;G</v>
      </c>
      <c r="K14761" s="642">
        <v>592.88296709999997</v>
      </c>
    </row>
    <row r="14762" spans="1:11" ht="13.5" thickBot="1" x14ac:dyDescent="0.25">
      <c r="A14762" s="25" t="s">
        <v>239</v>
      </c>
      <c r="B14762" s="26" t="s">
        <v>147</v>
      </c>
      <c r="C14762" s="25" t="s">
        <v>152</v>
      </c>
      <c r="D14762" s="26" t="s">
        <v>43</v>
      </c>
      <c r="E14762" s="25" t="s">
        <v>106</v>
      </c>
      <c r="F14762" s="25" t="s">
        <v>107</v>
      </c>
      <c r="G14762" s="25" t="s">
        <v>133</v>
      </c>
      <c r="H14762" s="25" t="s">
        <v>320</v>
      </c>
      <c r="I14762" s="27" t="str" cm="1">
        <f t="array" ref="I14762">IF($H14762="Y","Mobility and Recreational",VLOOKUP($D14762&amp;$F14762,CHOOSE({1,2},'BI Remapping'!$A$2:$A$73&amp;'BI Remapping'!$B$2:$B$73,'BI Remapping'!$C$2:$C$73),2,FALSE))</f>
        <v>Diversified Industrial</v>
      </c>
      <c r="J14762" s="27" t="str">
        <f>IF($H14762="Y","Mobility",INDEX('BI Remapping'!$F$2:$F$17,MATCH($G14762,'BI Remapping'!$E$2:$E$17,0)))</f>
        <v>Hydraulics</v>
      </c>
      <c r="K14762" s="642">
        <v>11.811052</v>
      </c>
    </row>
    <row r="14763" spans="1:11" ht="13.5" thickBot="1" x14ac:dyDescent="0.25">
      <c r="A14763" s="25" t="s">
        <v>239</v>
      </c>
      <c r="B14763" s="26" t="s">
        <v>147</v>
      </c>
      <c r="C14763" s="25" t="s">
        <v>152</v>
      </c>
      <c r="D14763" s="26" t="s">
        <v>43</v>
      </c>
      <c r="E14763" s="25" t="s">
        <v>106</v>
      </c>
      <c r="F14763" s="25" t="s">
        <v>107</v>
      </c>
      <c r="G14763" s="25" t="s">
        <v>132</v>
      </c>
      <c r="H14763" s="25" t="s">
        <v>320</v>
      </c>
      <c r="I14763" s="27" t="str" cm="1">
        <f t="array" ref="I14763">IF($H14763="Y","Mobility and Recreational",VLOOKUP($D14763&amp;$F14763,CHOOSE({1,2},'BI Remapping'!$A$2:$A$73&amp;'BI Remapping'!$B$2:$B$73,'BI Remapping'!$C$2:$C$73),2,FALSE))</f>
        <v>Diversified Industrial</v>
      </c>
      <c r="J14763" s="27" t="str">
        <f>IF($H14763="Y","Mobility",INDEX('BI Remapping'!$F$2:$F$17,MATCH($G14763,'BI Remapping'!$E$2:$E$17,0)))</f>
        <v>Industrial Hose</v>
      </c>
      <c r="K14763" s="642">
        <v>138554.06490319999</v>
      </c>
    </row>
    <row r="14764" spans="1:11" ht="13.5" thickBot="1" x14ac:dyDescent="0.25">
      <c r="A14764" s="25" t="s">
        <v>239</v>
      </c>
      <c r="B14764" s="26" t="s">
        <v>147</v>
      </c>
      <c r="C14764" s="25" t="s">
        <v>152</v>
      </c>
      <c r="D14764" s="26" t="s">
        <v>43</v>
      </c>
      <c r="E14764" s="25" t="s">
        <v>106</v>
      </c>
      <c r="F14764" s="25" t="s">
        <v>107</v>
      </c>
      <c r="G14764" s="25" t="s">
        <v>129</v>
      </c>
      <c r="H14764" s="25" t="s">
        <v>320</v>
      </c>
      <c r="I14764" s="27" t="str" cm="1">
        <f t="array" ref="I14764">IF($H14764="Y","Mobility and Recreational",VLOOKUP($D14764&amp;$F14764,CHOOSE({1,2},'BI Remapping'!$A$2:$A$73&amp;'BI Remapping'!$B$2:$B$73,'BI Remapping'!$C$2:$C$73),2,FALSE))</f>
        <v>Diversified Industrial</v>
      </c>
      <c r="J14764" s="27" t="str">
        <f>IF($H14764="Y","Mobility",INDEX('BI Remapping'!$F$2:$F$17,MATCH($G14764,'BI Remapping'!$E$2:$E$17,0)))</f>
        <v>Hydraulics</v>
      </c>
      <c r="K14764" s="642">
        <v>845665.07912640006</v>
      </c>
    </row>
    <row r="14765" spans="1:11" ht="13.5" thickBot="1" x14ac:dyDescent="0.25">
      <c r="A14765" s="25" t="s">
        <v>239</v>
      </c>
      <c r="B14765" s="26" t="s">
        <v>147</v>
      </c>
      <c r="C14765" s="25" t="s">
        <v>152</v>
      </c>
      <c r="D14765" s="26" t="s">
        <v>43</v>
      </c>
      <c r="E14765" s="25" t="s">
        <v>106</v>
      </c>
      <c r="F14765" s="25" t="s">
        <v>115</v>
      </c>
      <c r="G14765" s="25" t="s">
        <v>133</v>
      </c>
      <c r="H14765" s="25" t="s">
        <v>320</v>
      </c>
      <c r="I14765" s="27" t="str" cm="1">
        <f t="array" ref="I14765">IF($H14765="Y","Mobility and Recreational",VLOOKUP($D14765&amp;$F14765,CHOOSE({1,2},'BI Remapping'!$A$2:$A$73&amp;'BI Remapping'!$B$2:$B$73,'BI Remapping'!$C$2:$C$73),2,FALSE))</f>
        <v>Diversified Industrial</v>
      </c>
      <c r="J14765" s="27" t="str">
        <f>IF($H14765="Y","Mobility",INDEX('BI Remapping'!$F$2:$F$17,MATCH($G14765,'BI Remapping'!$E$2:$E$17,0)))</f>
        <v>Hydraulics</v>
      </c>
      <c r="K14765" s="642">
        <v>4655.1464798999996</v>
      </c>
    </row>
    <row r="14766" spans="1:11" ht="13.5" thickBot="1" x14ac:dyDescent="0.25">
      <c r="A14766" s="25" t="s">
        <v>239</v>
      </c>
      <c r="B14766" s="26" t="s">
        <v>147</v>
      </c>
      <c r="C14766" s="25" t="s">
        <v>152</v>
      </c>
      <c r="D14766" s="26" t="s">
        <v>43</v>
      </c>
      <c r="E14766" s="25" t="s">
        <v>106</v>
      </c>
      <c r="F14766" s="25" t="s">
        <v>115</v>
      </c>
      <c r="G14766" s="25" t="s">
        <v>132</v>
      </c>
      <c r="H14766" s="25" t="s">
        <v>320</v>
      </c>
      <c r="I14766" s="27" t="str" cm="1">
        <f t="array" ref="I14766">IF($H14766="Y","Mobility and Recreational",VLOOKUP($D14766&amp;$F14766,CHOOSE({1,2},'BI Remapping'!$A$2:$A$73&amp;'BI Remapping'!$B$2:$B$73,'BI Remapping'!$C$2:$C$73),2,FALSE))</f>
        <v>Diversified Industrial</v>
      </c>
      <c r="J14766" s="27" t="str">
        <f>IF($H14766="Y","Mobility",INDEX('BI Remapping'!$F$2:$F$17,MATCH($G14766,'BI Remapping'!$E$2:$E$17,0)))</f>
        <v>Industrial Hose</v>
      </c>
      <c r="K14766" s="642">
        <v>1896985.7751402</v>
      </c>
    </row>
    <row r="14767" spans="1:11" ht="13.5" thickBot="1" x14ac:dyDescent="0.25">
      <c r="A14767" s="25" t="s">
        <v>239</v>
      </c>
      <c r="B14767" s="26" t="s">
        <v>147</v>
      </c>
      <c r="C14767" s="25" t="s">
        <v>152</v>
      </c>
      <c r="D14767" s="26" t="s">
        <v>43</v>
      </c>
      <c r="E14767" s="25" t="s">
        <v>106</v>
      </c>
      <c r="F14767" s="25" t="s">
        <v>115</v>
      </c>
      <c r="G14767" s="25" t="s">
        <v>129</v>
      </c>
      <c r="H14767" s="25" t="s">
        <v>320</v>
      </c>
      <c r="I14767" s="27" t="str" cm="1">
        <f t="array" ref="I14767">IF($H14767="Y","Mobility and Recreational",VLOOKUP($D14767&amp;$F14767,CHOOSE({1,2},'BI Remapping'!$A$2:$A$73&amp;'BI Remapping'!$B$2:$B$73,'BI Remapping'!$C$2:$C$73),2,FALSE))</f>
        <v>Diversified Industrial</v>
      </c>
      <c r="J14767" s="27" t="str">
        <f>IF($H14767="Y","Mobility",INDEX('BI Remapping'!$F$2:$F$17,MATCH($G14767,'BI Remapping'!$E$2:$E$17,0)))</f>
        <v>Hydraulics</v>
      </c>
      <c r="K14767" s="642">
        <v>6306789.3534356998</v>
      </c>
    </row>
    <row r="14768" spans="1:11" ht="13.5" thickBot="1" x14ac:dyDescent="0.25">
      <c r="A14768" s="25" t="s">
        <v>239</v>
      </c>
      <c r="B14768" s="26" t="s">
        <v>147</v>
      </c>
      <c r="C14768" s="25" t="s">
        <v>152</v>
      </c>
      <c r="D14768" s="26" t="s">
        <v>43</v>
      </c>
      <c r="E14768" s="25" t="s">
        <v>106</v>
      </c>
      <c r="F14768" s="25" t="s">
        <v>115</v>
      </c>
      <c r="G14768" s="25" t="s">
        <v>130</v>
      </c>
      <c r="H14768" s="25" t="s">
        <v>320</v>
      </c>
      <c r="I14768" s="27" t="str" cm="1">
        <f t="array" ref="I14768">IF($H14768="Y","Mobility and Recreational",VLOOKUP($D14768&amp;$F14768,CHOOSE({1,2},'BI Remapping'!$A$2:$A$73&amp;'BI Remapping'!$B$2:$B$73,'BI Remapping'!$C$2:$C$73),2,FALSE))</f>
        <v>Diversified Industrial</v>
      </c>
      <c r="J14768" s="27" t="str">
        <f>IF($H14768="Y","Mobility",INDEX('BI Remapping'!$F$2:$F$17,MATCH($G14768,'BI Remapping'!$E$2:$E$17,0)))</f>
        <v>Engine Hose</v>
      </c>
      <c r="K14768" s="642">
        <v>550113.56787439995</v>
      </c>
    </row>
    <row r="14769" spans="1:11" ht="13.5" thickBot="1" x14ac:dyDescent="0.25">
      <c r="A14769" s="25" t="s">
        <v>239</v>
      </c>
      <c r="B14769" s="26" t="s">
        <v>147</v>
      </c>
      <c r="C14769" s="25" t="s">
        <v>152</v>
      </c>
      <c r="D14769" s="26" t="s">
        <v>43</v>
      </c>
      <c r="E14769" s="25" t="s">
        <v>106</v>
      </c>
      <c r="F14769" s="25" t="s">
        <v>115</v>
      </c>
      <c r="G14769" s="25" t="s">
        <v>131</v>
      </c>
      <c r="H14769" s="25" t="s">
        <v>320</v>
      </c>
      <c r="I14769" s="27" t="str" cm="1">
        <f t="array" ref="I14769">IF($H14769="Y","Mobility and Recreational",VLOOKUP($D14769&amp;$F14769,CHOOSE({1,2},'BI Remapping'!$A$2:$A$73&amp;'BI Remapping'!$B$2:$B$73,'BI Remapping'!$C$2:$C$73),2,FALSE))</f>
        <v>Diversified Industrial</v>
      </c>
      <c r="J14769" s="27" t="str">
        <f>IF($H14769="Y","Mobility",INDEX('BI Remapping'!$F$2:$F$17,MATCH($G14769,'BI Remapping'!$E$2:$E$17,0)))</f>
        <v>O&amp;G</v>
      </c>
      <c r="K14769" s="642">
        <v>153870.10435450001</v>
      </c>
    </row>
    <row r="14770" spans="1:11" ht="13.5" thickBot="1" x14ac:dyDescent="0.25">
      <c r="A14770" s="25" t="s">
        <v>239</v>
      </c>
      <c r="B14770" s="26" t="s">
        <v>147</v>
      </c>
      <c r="C14770" s="25" t="s">
        <v>152</v>
      </c>
      <c r="D14770" s="26" t="s">
        <v>43</v>
      </c>
      <c r="E14770" s="25" t="s">
        <v>106</v>
      </c>
      <c r="F14770" s="25" t="s">
        <v>113</v>
      </c>
      <c r="G14770" s="25" t="s">
        <v>130</v>
      </c>
      <c r="H14770" s="25" t="s">
        <v>320</v>
      </c>
      <c r="I14770" s="27" t="str" cm="1">
        <f t="array" ref="I14770">IF($H14770="Y","Mobility and Recreational",VLOOKUP($D14770&amp;$F14770,CHOOSE({1,2},'BI Remapping'!$A$2:$A$73&amp;'BI Remapping'!$B$2:$B$73,'BI Remapping'!$C$2:$C$73),2,FALSE))</f>
        <v>Diversified Industrial</v>
      </c>
      <c r="J14770" s="27" t="str">
        <f>IF($H14770="Y","Mobility",INDEX('BI Remapping'!$F$2:$F$17,MATCH($G14770,'BI Remapping'!$E$2:$E$17,0)))</f>
        <v>Engine Hose</v>
      </c>
      <c r="K14770" s="642">
        <v>474996.15164190001</v>
      </c>
    </row>
    <row r="14771" spans="1:11" ht="13.5" thickBot="1" x14ac:dyDescent="0.25">
      <c r="A14771" s="25" t="s">
        <v>239</v>
      </c>
      <c r="B14771" s="26" t="s">
        <v>147</v>
      </c>
      <c r="C14771" s="25" t="s">
        <v>152</v>
      </c>
      <c r="D14771" s="26" t="s">
        <v>43</v>
      </c>
      <c r="E14771" s="25" t="s">
        <v>106</v>
      </c>
      <c r="F14771" s="25" t="s">
        <v>113</v>
      </c>
      <c r="G14771" s="25" t="s">
        <v>131</v>
      </c>
      <c r="H14771" s="25" t="s">
        <v>320</v>
      </c>
      <c r="I14771" s="27" t="str" cm="1">
        <f t="array" ref="I14771">IF($H14771="Y","Mobility and Recreational",VLOOKUP($D14771&amp;$F14771,CHOOSE({1,2},'BI Remapping'!$A$2:$A$73&amp;'BI Remapping'!$B$2:$B$73,'BI Remapping'!$C$2:$C$73),2,FALSE))</f>
        <v>Diversified Industrial</v>
      </c>
      <c r="J14771" s="27" t="str">
        <f>IF($H14771="Y","Mobility",INDEX('BI Remapping'!$F$2:$F$17,MATCH($G14771,'BI Remapping'!$E$2:$E$17,0)))</f>
        <v>O&amp;G</v>
      </c>
      <c r="K14771" s="642">
        <v>61235.072062400002</v>
      </c>
    </row>
    <row r="14772" spans="1:11" ht="13.5" thickBot="1" x14ac:dyDescent="0.25">
      <c r="A14772" s="25" t="s">
        <v>239</v>
      </c>
      <c r="B14772" s="26" t="s">
        <v>147</v>
      </c>
      <c r="C14772" s="25" t="s">
        <v>152</v>
      </c>
      <c r="D14772" s="26" t="s">
        <v>43</v>
      </c>
      <c r="E14772" s="25" t="s">
        <v>106</v>
      </c>
      <c r="F14772" s="25" t="s">
        <v>113</v>
      </c>
      <c r="G14772" s="25" t="s">
        <v>133</v>
      </c>
      <c r="H14772" s="25" t="s">
        <v>320</v>
      </c>
      <c r="I14772" s="27" t="str" cm="1">
        <f t="array" ref="I14772">IF($H14772="Y","Mobility and Recreational",VLOOKUP($D14772&amp;$F14772,CHOOSE({1,2},'BI Remapping'!$A$2:$A$73&amp;'BI Remapping'!$B$2:$B$73,'BI Remapping'!$C$2:$C$73),2,FALSE))</f>
        <v>Diversified Industrial</v>
      </c>
      <c r="J14772" s="27" t="str">
        <f>IF($H14772="Y","Mobility",INDEX('BI Remapping'!$F$2:$F$17,MATCH($G14772,'BI Remapping'!$E$2:$E$17,0)))</f>
        <v>Hydraulics</v>
      </c>
      <c r="K14772" s="642">
        <v>4732.9305984000002</v>
      </c>
    </row>
    <row r="14773" spans="1:11" ht="13.5" thickBot="1" x14ac:dyDescent="0.25">
      <c r="A14773" s="25" t="s">
        <v>239</v>
      </c>
      <c r="B14773" s="26" t="s">
        <v>147</v>
      </c>
      <c r="C14773" s="25" t="s">
        <v>152</v>
      </c>
      <c r="D14773" s="26" t="s">
        <v>43</v>
      </c>
      <c r="E14773" s="25" t="s">
        <v>106</v>
      </c>
      <c r="F14773" s="25" t="s">
        <v>113</v>
      </c>
      <c r="G14773" s="25" t="s">
        <v>132</v>
      </c>
      <c r="H14773" s="25" t="s">
        <v>320</v>
      </c>
      <c r="I14773" s="27" t="str" cm="1">
        <f t="array" ref="I14773">IF($H14773="Y","Mobility and Recreational",VLOOKUP($D14773&amp;$F14773,CHOOSE({1,2},'BI Remapping'!$A$2:$A$73&amp;'BI Remapping'!$B$2:$B$73,'BI Remapping'!$C$2:$C$73),2,FALSE))</f>
        <v>Diversified Industrial</v>
      </c>
      <c r="J14773" s="27" t="str">
        <f>IF($H14773="Y","Mobility",INDEX('BI Remapping'!$F$2:$F$17,MATCH($G14773,'BI Remapping'!$E$2:$E$17,0)))</f>
        <v>Industrial Hose</v>
      </c>
      <c r="K14773" s="642">
        <v>1855910.9645618999</v>
      </c>
    </row>
    <row r="14774" spans="1:11" ht="13.5" thickBot="1" x14ac:dyDescent="0.25">
      <c r="A14774" s="25" t="s">
        <v>239</v>
      </c>
      <c r="B14774" s="26" t="s">
        <v>147</v>
      </c>
      <c r="C14774" s="25" t="s">
        <v>152</v>
      </c>
      <c r="D14774" s="26" t="s">
        <v>43</v>
      </c>
      <c r="E14774" s="25" t="s">
        <v>106</v>
      </c>
      <c r="F14774" s="25" t="s">
        <v>113</v>
      </c>
      <c r="G14774" s="25" t="s">
        <v>129</v>
      </c>
      <c r="H14774" s="25" t="s">
        <v>320</v>
      </c>
      <c r="I14774" s="27" t="str" cm="1">
        <f t="array" ref="I14774">IF($H14774="Y","Mobility and Recreational",VLOOKUP($D14774&amp;$F14774,CHOOSE({1,2},'BI Remapping'!$A$2:$A$73&amp;'BI Remapping'!$B$2:$B$73,'BI Remapping'!$C$2:$C$73),2,FALSE))</f>
        <v>Diversified Industrial</v>
      </c>
      <c r="J14774" s="27" t="str">
        <f>IF($H14774="Y","Mobility",INDEX('BI Remapping'!$F$2:$F$17,MATCH($G14774,'BI Remapping'!$E$2:$E$17,0)))</f>
        <v>Hydraulics</v>
      </c>
      <c r="K14774" s="642">
        <v>6182360.6929836003</v>
      </c>
    </row>
    <row r="14775" spans="1:11" ht="13.5" thickBot="1" x14ac:dyDescent="0.25">
      <c r="A14775" s="25" t="s">
        <v>239</v>
      </c>
      <c r="B14775" s="26" t="s">
        <v>147</v>
      </c>
      <c r="C14775" s="25" t="s">
        <v>152</v>
      </c>
      <c r="D14775" s="26" t="s">
        <v>43</v>
      </c>
      <c r="E14775" s="25" t="s">
        <v>106</v>
      </c>
      <c r="F14775" s="25" t="s">
        <v>118</v>
      </c>
      <c r="G14775" s="25" t="s">
        <v>130</v>
      </c>
      <c r="H14775" s="25" t="s">
        <v>320</v>
      </c>
      <c r="I14775" s="27" t="str" cm="1">
        <f t="array" ref="I14775">IF($H14775="Y","Mobility and Recreational",VLOOKUP($D14775&amp;$F14775,CHOOSE({1,2},'BI Remapping'!$A$2:$A$73&amp;'BI Remapping'!$B$2:$B$73,'BI Remapping'!$C$2:$C$73),2,FALSE))</f>
        <v>Diversified Industrial</v>
      </c>
      <c r="J14775" s="27" t="str">
        <f>IF($H14775="Y","Mobility",INDEX('BI Remapping'!$F$2:$F$17,MATCH($G14775,'BI Remapping'!$E$2:$E$17,0)))</f>
        <v>Engine Hose</v>
      </c>
      <c r="K14775" s="642">
        <v>593019.93713390001</v>
      </c>
    </row>
    <row r="14776" spans="1:11" ht="13.5" thickBot="1" x14ac:dyDescent="0.25">
      <c r="A14776" s="25" t="s">
        <v>239</v>
      </c>
      <c r="B14776" s="26" t="s">
        <v>147</v>
      </c>
      <c r="C14776" s="25" t="s">
        <v>152</v>
      </c>
      <c r="D14776" s="26" t="s">
        <v>43</v>
      </c>
      <c r="E14776" s="25" t="s">
        <v>106</v>
      </c>
      <c r="F14776" s="25" t="s">
        <v>118</v>
      </c>
      <c r="G14776" s="25" t="s">
        <v>131</v>
      </c>
      <c r="H14776" s="25" t="s">
        <v>320</v>
      </c>
      <c r="I14776" s="27" t="str" cm="1">
        <f t="array" ref="I14776">IF($H14776="Y","Mobility and Recreational",VLOOKUP($D14776&amp;$F14776,CHOOSE({1,2},'BI Remapping'!$A$2:$A$73&amp;'BI Remapping'!$B$2:$B$73,'BI Remapping'!$C$2:$C$73),2,FALSE))</f>
        <v>Diversified Industrial</v>
      </c>
      <c r="J14776" s="27" t="str">
        <f>IF($H14776="Y","Mobility",INDEX('BI Remapping'!$F$2:$F$17,MATCH($G14776,'BI Remapping'!$E$2:$E$17,0)))</f>
        <v>O&amp;G</v>
      </c>
      <c r="K14776" s="642">
        <v>80000.304832399997</v>
      </c>
    </row>
    <row r="14777" spans="1:11" ht="13.5" thickBot="1" x14ac:dyDescent="0.25">
      <c r="A14777" s="25" t="s">
        <v>239</v>
      </c>
      <c r="B14777" s="26" t="s">
        <v>147</v>
      </c>
      <c r="C14777" s="25" t="s">
        <v>152</v>
      </c>
      <c r="D14777" s="26" t="s">
        <v>43</v>
      </c>
      <c r="E14777" s="25" t="s">
        <v>106</v>
      </c>
      <c r="F14777" s="25" t="s">
        <v>118</v>
      </c>
      <c r="G14777" s="25" t="s">
        <v>133</v>
      </c>
      <c r="H14777" s="25" t="s">
        <v>320</v>
      </c>
      <c r="I14777" s="27" t="str" cm="1">
        <f t="array" ref="I14777">IF($H14777="Y","Mobility and Recreational",VLOOKUP($D14777&amp;$F14777,CHOOSE({1,2},'BI Remapping'!$A$2:$A$73&amp;'BI Remapping'!$B$2:$B$73,'BI Remapping'!$C$2:$C$73),2,FALSE))</f>
        <v>Diversified Industrial</v>
      </c>
      <c r="J14777" s="27" t="str">
        <f>IF($H14777="Y","Mobility",INDEX('BI Remapping'!$F$2:$F$17,MATCH($G14777,'BI Remapping'!$E$2:$E$17,0)))</f>
        <v>Hydraulics</v>
      </c>
      <c r="K14777" s="642">
        <v>6542.1605768999998</v>
      </c>
    </row>
    <row r="14778" spans="1:11" ht="13.5" thickBot="1" x14ac:dyDescent="0.25">
      <c r="A14778" s="25" t="s">
        <v>239</v>
      </c>
      <c r="B14778" s="26" t="s">
        <v>147</v>
      </c>
      <c r="C14778" s="25" t="s">
        <v>152</v>
      </c>
      <c r="D14778" s="26" t="s">
        <v>43</v>
      </c>
      <c r="E14778" s="25" t="s">
        <v>106</v>
      </c>
      <c r="F14778" s="25" t="s">
        <v>118</v>
      </c>
      <c r="G14778" s="25" t="s">
        <v>132</v>
      </c>
      <c r="H14778" s="25" t="s">
        <v>320</v>
      </c>
      <c r="I14778" s="27" t="str" cm="1">
        <f t="array" ref="I14778">IF($H14778="Y","Mobility and Recreational",VLOOKUP($D14778&amp;$F14778,CHOOSE({1,2},'BI Remapping'!$A$2:$A$73&amp;'BI Remapping'!$B$2:$B$73,'BI Remapping'!$C$2:$C$73),2,FALSE))</f>
        <v>Diversified Industrial</v>
      </c>
      <c r="J14778" s="27" t="str">
        <f>IF($H14778="Y","Mobility",INDEX('BI Remapping'!$F$2:$F$17,MATCH($G14778,'BI Remapping'!$E$2:$E$17,0)))</f>
        <v>Industrial Hose</v>
      </c>
      <c r="K14778" s="642">
        <v>1289124.26073</v>
      </c>
    </row>
    <row r="14779" spans="1:11" ht="13.5" thickBot="1" x14ac:dyDescent="0.25">
      <c r="A14779" s="25" t="s">
        <v>239</v>
      </c>
      <c r="B14779" s="26" t="s">
        <v>147</v>
      </c>
      <c r="C14779" s="25" t="s">
        <v>152</v>
      </c>
      <c r="D14779" s="26" t="s">
        <v>43</v>
      </c>
      <c r="E14779" s="25" t="s">
        <v>106</v>
      </c>
      <c r="F14779" s="25" t="s">
        <v>118</v>
      </c>
      <c r="G14779" s="25" t="s">
        <v>129</v>
      </c>
      <c r="H14779" s="25" t="s">
        <v>320</v>
      </c>
      <c r="I14779" s="27" t="str" cm="1">
        <f t="array" ref="I14779">IF($H14779="Y","Mobility and Recreational",VLOOKUP($D14779&amp;$F14779,CHOOSE({1,2},'BI Remapping'!$A$2:$A$73&amp;'BI Remapping'!$B$2:$B$73,'BI Remapping'!$C$2:$C$73),2,FALSE))</f>
        <v>Diversified Industrial</v>
      </c>
      <c r="J14779" s="27" t="str">
        <f>IF($H14779="Y","Mobility",INDEX('BI Remapping'!$F$2:$F$17,MATCH($G14779,'BI Remapping'!$E$2:$E$17,0)))</f>
        <v>Hydraulics</v>
      </c>
      <c r="K14779" s="642">
        <v>9837902.9577507991</v>
      </c>
    </row>
    <row r="14780" spans="1:11" ht="13.5" thickBot="1" x14ac:dyDescent="0.25">
      <c r="A14780" s="25" t="s">
        <v>239</v>
      </c>
      <c r="B14780" s="26" t="s">
        <v>147</v>
      </c>
      <c r="C14780" s="25" t="s">
        <v>152</v>
      </c>
      <c r="D14780" s="26" t="s">
        <v>43</v>
      </c>
      <c r="E14780" s="25" t="s">
        <v>106</v>
      </c>
      <c r="F14780" s="25" t="s">
        <v>112</v>
      </c>
      <c r="G14780" s="25" t="s">
        <v>131</v>
      </c>
      <c r="H14780" s="25" t="s">
        <v>320</v>
      </c>
      <c r="I14780" s="27" t="str" cm="1">
        <f t="array" ref="I14780">IF($H14780="Y","Mobility and Recreational",VLOOKUP($D14780&amp;$F14780,CHOOSE({1,2},'BI Remapping'!$A$2:$A$73&amp;'BI Remapping'!$B$2:$B$73,'BI Remapping'!$C$2:$C$73),2,FALSE))</f>
        <v>Diversified Industrial</v>
      </c>
      <c r="J14780" s="27" t="str">
        <f>IF($H14780="Y","Mobility",INDEX('BI Remapping'!$F$2:$F$17,MATCH($G14780,'BI Remapping'!$E$2:$E$17,0)))</f>
        <v>O&amp;G</v>
      </c>
      <c r="K14780" s="642">
        <v>76952.817004299999</v>
      </c>
    </row>
    <row r="14781" spans="1:11" ht="13.5" thickBot="1" x14ac:dyDescent="0.25">
      <c r="A14781" s="25" t="s">
        <v>239</v>
      </c>
      <c r="B14781" s="26" t="s">
        <v>147</v>
      </c>
      <c r="C14781" s="25" t="s">
        <v>152</v>
      </c>
      <c r="D14781" s="26" t="s">
        <v>43</v>
      </c>
      <c r="E14781" s="25" t="s">
        <v>106</v>
      </c>
      <c r="F14781" s="25" t="s">
        <v>112</v>
      </c>
      <c r="G14781" s="25" t="s">
        <v>133</v>
      </c>
      <c r="H14781" s="25" t="s">
        <v>320</v>
      </c>
      <c r="I14781" s="27" t="str" cm="1">
        <f t="array" ref="I14781">IF($H14781="Y","Mobility and Recreational",VLOOKUP($D14781&amp;$F14781,CHOOSE({1,2},'BI Remapping'!$A$2:$A$73&amp;'BI Remapping'!$B$2:$B$73,'BI Remapping'!$C$2:$C$73),2,FALSE))</f>
        <v>Diversified Industrial</v>
      </c>
      <c r="J14781" s="27" t="str">
        <f>IF($H14781="Y","Mobility",INDEX('BI Remapping'!$F$2:$F$17,MATCH($G14781,'BI Remapping'!$E$2:$E$17,0)))</f>
        <v>Hydraulics</v>
      </c>
      <c r="K14781" s="642">
        <v>6392.6114174000004</v>
      </c>
    </row>
    <row r="14782" spans="1:11" ht="13.5" thickBot="1" x14ac:dyDescent="0.25">
      <c r="A14782" s="25" t="s">
        <v>239</v>
      </c>
      <c r="B14782" s="26" t="s">
        <v>147</v>
      </c>
      <c r="C14782" s="25" t="s">
        <v>152</v>
      </c>
      <c r="D14782" s="26" t="s">
        <v>43</v>
      </c>
      <c r="E14782" s="25" t="s">
        <v>106</v>
      </c>
      <c r="F14782" s="25" t="s">
        <v>112</v>
      </c>
      <c r="G14782" s="25" t="s">
        <v>132</v>
      </c>
      <c r="H14782" s="25" t="s">
        <v>320</v>
      </c>
      <c r="I14782" s="27" t="str" cm="1">
        <f t="array" ref="I14782">IF($H14782="Y","Mobility and Recreational",VLOOKUP($D14782&amp;$F14782,CHOOSE({1,2},'BI Remapping'!$A$2:$A$73&amp;'BI Remapping'!$B$2:$B$73,'BI Remapping'!$C$2:$C$73),2,FALSE))</f>
        <v>Diversified Industrial</v>
      </c>
      <c r="J14782" s="27" t="str">
        <f>IF($H14782="Y","Mobility",INDEX('BI Remapping'!$F$2:$F$17,MATCH($G14782,'BI Remapping'!$E$2:$E$17,0)))</f>
        <v>Industrial Hose</v>
      </c>
      <c r="K14782" s="642">
        <v>2977135.8005384998</v>
      </c>
    </row>
    <row r="14783" spans="1:11" ht="13.5" thickBot="1" x14ac:dyDescent="0.25">
      <c r="A14783" s="25" t="s">
        <v>239</v>
      </c>
      <c r="B14783" s="26" t="s">
        <v>147</v>
      </c>
      <c r="C14783" s="25" t="s">
        <v>152</v>
      </c>
      <c r="D14783" s="26" t="s">
        <v>43</v>
      </c>
      <c r="E14783" s="25" t="s">
        <v>106</v>
      </c>
      <c r="F14783" s="25" t="s">
        <v>112</v>
      </c>
      <c r="G14783" s="25" t="s">
        <v>129</v>
      </c>
      <c r="H14783" s="25" t="s">
        <v>320</v>
      </c>
      <c r="I14783" s="27" t="str" cm="1">
        <f t="array" ref="I14783">IF($H14783="Y","Mobility and Recreational",VLOOKUP($D14783&amp;$F14783,CHOOSE({1,2},'BI Remapping'!$A$2:$A$73&amp;'BI Remapping'!$B$2:$B$73,'BI Remapping'!$C$2:$C$73),2,FALSE))</f>
        <v>Diversified Industrial</v>
      </c>
      <c r="J14783" s="27" t="str">
        <f>IF($H14783="Y","Mobility",INDEX('BI Remapping'!$F$2:$F$17,MATCH($G14783,'BI Remapping'!$E$2:$E$17,0)))</f>
        <v>Hydraulics</v>
      </c>
      <c r="K14783" s="642">
        <v>5054406.8780249003</v>
      </c>
    </row>
    <row r="14784" spans="1:11" ht="13.5" thickBot="1" x14ac:dyDescent="0.25">
      <c r="A14784" s="25" t="s">
        <v>239</v>
      </c>
      <c r="B14784" s="26" t="s">
        <v>147</v>
      </c>
      <c r="C14784" s="25" t="s">
        <v>152</v>
      </c>
      <c r="D14784" s="26" t="s">
        <v>43</v>
      </c>
      <c r="E14784" s="25" t="s">
        <v>106</v>
      </c>
      <c r="F14784" s="25" t="s">
        <v>112</v>
      </c>
      <c r="G14784" s="25" t="s">
        <v>130</v>
      </c>
      <c r="H14784" s="25" t="s">
        <v>320</v>
      </c>
      <c r="I14784" s="27" t="str" cm="1">
        <f t="array" ref="I14784">IF($H14784="Y","Mobility and Recreational",VLOOKUP($D14784&amp;$F14784,CHOOSE({1,2},'BI Remapping'!$A$2:$A$73&amp;'BI Remapping'!$B$2:$B$73,'BI Remapping'!$C$2:$C$73),2,FALSE))</f>
        <v>Diversified Industrial</v>
      </c>
      <c r="J14784" s="27" t="str">
        <f>IF($H14784="Y","Mobility",INDEX('BI Remapping'!$F$2:$F$17,MATCH($G14784,'BI Remapping'!$E$2:$E$17,0)))</f>
        <v>Engine Hose</v>
      </c>
      <c r="K14784" s="642">
        <v>315290.08833990002</v>
      </c>
    </row>
    <row r="14785" spans="1:11" ht="13.5" thickBot="1" x14ac:dyDescent="0.25">
      <c r="A14785" s="25" t="s">
        <v>239</v>
      </c>
      <c r="B14785" s="26" t="s">
        <v>147</v>
      </c>
      <c r="C14785" s="25" t="s">
        <v>152</v>
      </c>
      <c r="D14785" s="26" t="s">
        <v>43</v>
      </c>
      <c r="E14785" s="25" t="s">
        <v>106</v>
      </c>
      <c r="F14785" s="25" t="s">
        <v>116</v>
      </c>
      <c r="G14785" s="25" t="s">
        <v>131</v>
      </c>
      <c r="H14785" s="25" t="s">
        <v>320</v>
      </c>
      <c r="I14785" s="27" t="str" cm="1">
        <f t="array" ref="I14785">IF($H14785="Y","Mobility and Recreational",VLOOKUP($D14785&amp;$F14785,CHOOSE({1,2},'BI Remapping'!$A$2:$A$73&amp;'BI Remapping'!$B$2:$B$73,'BI Remapping'!$C$2:$C$73),2,FALSE))</f>
        <v>Diversified Industrial</v>
      </c>
      <c r="J14785" s="27" t="str">
        <f>IF($H14785="Y","Mobility",INDEX('BI Remapping'!$F$2:$F$17,MATCH($G14785,'BI Remapping'!$E$2:$E$17,0)))</f>
        <v>O&amp;G</v>
      </c>
      <c r="K14785" s="642">
        <v>26136.160017099999</v>
      </c>
    </row>
    <row r="14786" spans="1:11" ht="13.5" thickBot="1" x14ac:dyDescent="0.25">
      <c r="A14786" s="25" t="s">
        <v>239</v>
      </c>
      <c r="B14786" s="26" t="s">
        <v>147</v>
      </c>
      <c r="C14786" s="25" t="s">
        <v>152</v>
      </c>
      <c r="D14786" s="26" t="s">
        <v>43</v>
      </c>
      <c r="E14786" s="25" t="s">
        <v>106</v>
      </c>
      <c r="F14786" s="25" t="s">
        <v>116</v>
      </c>
      <c r="G14786" s="25" t="s">
        <v>133</v>
      </c>
      <c r="H14786" s="25" t="s">
        <v>320</v>
      </c>
      <c r="I14786" s="27" t="str" cm="1">
        <f t="array" ref="I14786">IF($H14786="Y","Mobility and Recreational",VLOOKUP($D14786&amp;$F14786,CHOOSE({1,2},'BI Remapping'!$A$2:$A$73&amp;'BI Remapping'!$B$2:$B$73,'BI Remapping'!$C$2:$C$73),2,FALSE))</f>
        <v>Diversified Industrial</v>
      </c>
      <c r="J14786" s="27" t="str">
        <f>IF($H14786="Y","Mobility",INDEX('BI Remapping'!$F$2:$F$17,MATCH($G14786,'BI Remapping'!$E$2:$E$17,0)))</f>
        <v>Hydraulics</v>
      </c>
      <c r="K14786" s="642">
        <v>1044.1561329000001</v>
      </c>
    </row>
    <row r="14787" spans="1:11" ht="13.5" thickBot="1" x14ac:dyDescent="0.25">
      <c r="A14787" s="25" t="s">
        <v>239</v>
      </c>
      <c r="B14787" s="26" t="s">
        <v>147</v>
      </c>
      <c r="C14787" s="25" t="s">
        <v>152</v>
      </c>
      <c r="D14787" s="26" t="s">
        <v>43</v>
      </c>
      <c r="E14787" s="25" t="s">
        <v>106</v>
      </c>
      <c r="F14787" s="25" t="s">
        <v>116</v>
      </c>
      <c r="G14787" s="25" t="s">
        <v>132</v>
      </c>
      <c r="H14787" s="25" t="s">
        <v>320</v>
      </c>
      <c r="I14787" s="27" t="str" cm="1">
        <f t="array" ref="I14787">IF($H14787="Y","Mobility and Recreational",VLOOKUP($D14787&amp;$F14787,CHOOSE({1,2},'BI Remapping'!$A$2:$A$73&amp;'BI Remapping'!$B$2:$B$73,'BI Remapping'!$C$2:$C$73),2,FALSE))</f>
        <v>Diversified Industrial</v>
      </c>
      <c r="J14787" s="27" t="str">
        <f>IF($H14787="Y","Mobility",INDEX('BI Remapping'!$F$2:$F$17,MATCH($G14787,'BI Remapping'!$E$2:$E$17,0)))</f>
        <v>Industrial Hose</v>
      </c>
      <c r="K14787" s="642">
        <v>1059182.0434182</v>
      </c>
    </row>
    <row r="14788" spans="1:11" ht="13.5" thickBot="1" x14ac:dyDescent="0.25">
      <c r="A14788" s="25" t="s">
        <v>239</v>
      </c>
      <c r="B14788" s="26" t="s">
        <v>147</v>
      </c>
      <c r="C14788" s="25" t="s">
        <v>152</v>
      </c>
      <c r="D14788" s="26" t="s">
        <v>43</v>
      </c>
      <c r="E14788" s="25" t="s">
        <v>106</v>
      </c>
      <c r="F14788" s="25" t="s">
        <v>116</v>
      </c>
      <c r="G14788" s="25" t="s">
        <v>129</v>
      </c>
      <c r="H14788" s="25" t="s">
        <v>320</v>
      </c>
      <c r="I14788" s="27" t="str" cm="1">
        <f t="array" ref="I14788">IF($H14788="Y","Mobility and Recreational",VLOOKUP($D14788&amp;$F14788,CHOOSE({1,2},'BI Remapping'!$A$2:$A$73&amp;'BI Remapping'!$B$2:$B$73,'BI Remapping'!$C$2:$C$73),2,FALSE))</f>
        <v>Diversified Industrial</v>
      </c>
      <c r="J14788" s="27" t="str">
        <f>IF($H14788="Y","Mobility",INDEX('BI Remapping'!$F$2:$F$17,MATCH($G14788,'BI Remapping'!$E$2:$E$17,0)))</f>
        <v>Hydraulics</v>
      </c>
      <c r="K14788" s="642">
        <v>2037788.6033699999</v>
      </c>
    </row>
    <row r="14789" spans="1:11" ht="13.5" thickBot="1" x14ac:dyDescent="0.25">
      <c r="A14789" s="25" t="s">
        <v>239</v>
      </c>
      <c r="B14789" s="26" t="s">
        <v>147</v>
      </c>
      <c r="C14789" s="25" t="s">
        <v>152</v>
      </c>
      <c r="D14789" s="26" t="s">
        <v>43</v>
      </c>
      <c r="E14789" s="25" t="s">
        <v>106</v>
      </c>
      <c r="F14789" s="25" t="s">
        <v>116</v>
      </c>
      <c r="G14789" s="25" t="s">
        <v>130</v>
      </c>
      <c r="H14789" s="25" t="s">
        <v>320</v>
      </c>
      <c r="I14789" s="27" t="str" cm="1">
        <f t="array" ref="I14789">IF($H14789="Y","Mobility and Recreational",VLOOKUP($D14789&amp;$F14789,CHOOSE({1,2},'BI Remapping'!$A$2:$A$73&amp;'BI Remapping'!$B$2:$B$73,'BI Remapping'!$C$2:$C$73),2,FALSE))</f>
        <v>Diversified Industrial</v>
      </c>
      <c r="J14789" s="27" t="str">
        <f>IF($H14789="Y","Mobility",INDEX('BI Remapping'!$F$2:$F$17,MATCH($G14789,'BI Remapping'!$E$2:$E$17,0)))</f>
        <v>Engine Hose</v>
      </c>
      <c r="K14789" s="642">
        <v>231679.1523858</v>
      </c>
    </row>
    <row r="14790" spans="1:11" ht="13.5" thickBot="1" x14ac:dyDescent="0.25">
      <c r="A14790" s="25" t="s">
        <v>239</v>
      </c>
      <c r="B14790" s="26" t="s">
        <v>147</v>
      </c>
      <c r="C14790" s="25" t="s">
        <v>152</v>
      </c>
      <c r="D14790" s="26" t="s">
        <v>43</v>
      </c>
      <c r="E14790" s="25" t="s">
        <v>106</v>
      </c>
      <c r="F14790" s="25" t="s">
        <v>110</v>
      </c>
      <c r="G14790" s="25" t="s">
        <v>130</v>
      </c>
      <c r="H14790" s="25" t="s">
        <v>320</v>
      </c>
      <c r="I14790" s="27" t="str" cm="1">
        <f t="array" ref="I14790">IF($H14790="Y","Mobility and Recreational",VLOOKUP($D14790&amp;$F14790,CHOOSE({1,2},'BI Remapping'!$A$2:$A$73&amp;'BI Remapping'!$B$2:$B$73,'BI Remapping'!$C$2:$C$73),2,FALSE))</f>
        <v>Diversified Industrial</v>
      </c>
      <c r="J14790" s="27" t="str">
        <f>IF($H14790="Y","Mobility",INDEX('BI Remapping'!$F$2:$F$17,MATCH($G14790,'BI Remapping'!$E$2:$E$17,0)))</f>
        <v>Engine Hose</v>
      </c>
      <c r="K14790" s="642">
        <v>148376.57358289999</v>
      </c>
    </row>
    <row r="14791" spans="1:11" ht="13.5" thickBot="1" x14ac:dyDescent="0.25">
      <c r="A14791" s="25" t="s">
        <v>239</v>
      </c>
      <c r="B14791" s="26" t="s">
        <v>147</v>
      </c>
      <c r="C14791" s="25" t="s">
        <v>152</v>
      </c>
      <c r="D14791" s="26" t="s">
        <v>43</v>
      </c>
      <c r="E14791" s="25" t="s">
        <v>106</v>
      </c>
      <c r="F14791" s="25" t="s">
        <v>110</v>
      </c>
      <c r="G14791" s="25" t="s">
        <v>131</v>
      </c>
      <c r="H14791" s="25" t="s">
        <v>320</v>
      </c>
      <c r="I14791" s="27" t="str" cm="1">
        <f t="array" ref="I14791">IF($H14791="Y","Mobility and Recreational",VLOOKUP($D14791&amp;$F14791,CHOOSE({1,2},'BI Remapping'!$A$2:$A$73&amp;'BI Remapping'!$B$2:$B$73,'BI Remapping'!$C$2:$C$73),2,FALSE))</f>
        <v>Diversified Industrial</v>
      </c>
      <c r="J14791" s="27" t="str">
        <f>IF($H14791="Y","Mobility",INDEX('BI Remapping'!$F$2:$F$17,MATCH($G14791,'BI Remapping'!$E$2:$E$17,0)))</f>
        <v>O&amp;G</v>
      </c>
      <c r="K14791" s="642">
        <v>65751.189848499998</v>
      </c>
    </row>
    <row r="14792" spans="1:11" ht="13.5" thickBot="1" x14ac:dyDescent="0.25">
      <c r="A14792" s="25" t="s">
        <v>239</v>
      </c>
      <c r="B14792" s="26" t="s">
        <v>147</v>
      </c>
      <c r="C14792" s="25" t="s">
        <v>152</v>
      </c>
      <c r="D14792" s="26" t="s">
        <v>43</v>
      </c>
      <c r="E14792" s="25" t="s">
        <v>106</v>
      </c>
      <c r="F14792" s="25" t="s">
        <v>110</v>
      </c>
      <c r="G14792" s="25" t="s">
        <v>132</v>
      </c>
      <c r="H14792" s="25" t="s">
        <v>320</v>
      </c>
      <c r="I14792" s="27" t="str" cm="1">
        <f t="array" ref="I14792">IF($H14792="Y","Mobility and Recreational",VLOOKUP($D14792&amp;$F14792,CHOOSE({1,2},'BI Remapping'!$A$2:$A$73&amp;'BI Remapping'!$B$2:$B$73,'BI Remapping'!$C$2:$C$73),2,FALSE))</f>
        <v>Diversified Industrial</v>
      </c>
      <c r="J14792" s="27" t="str">
        <f>IF($H14792="Y","Mobility",INDEX('BI Remapping'!$F$2:$F$17,MATCH($G14792,'BI Remapping'!$E$2:$E$17,0)))</f>
        <v>Industrial Hose</v>
      </c>
      <c r="K14792" s="642">
        <v>352817.31557999999</v>
      </c>
    </row>
    <row r="14793" spans="1:11" ht="13.5" thickBot="1" x14ac:dyDescent="0.25">
      <c r="A14793" s="25" t="s">
        <v>239</v>
      </c>
      <c r="B14793" s="26" t="s">
        <v>147</v>
      </c>
      <c r="C14793" s="25" t="s">
        <v>152</v>
      </c>
      <c r="D14793" s="26" t="s">
        <v>43</v>
      </c>
      <c r="E14793" s="25" t="s">
        <v>106</v>
      </c>
      <c r="F14793" s="25" t="s">
        <v>110</v>
      </c>
      <c r="G14793" s="25" t="s">
        <v>133</v>
      </c>
      <c r="H14793" s="25" t="s">
        <v>320</v>
      </c>
      <c r="I14793" s="27" t="str" cm="1">
        <f t="array" ref="I14793">IF($H14793="Y","Mobility and Recreational",VLOOKUP($D14793&amp;$F14793,CHOOSE({1,2},'BI Remapping'!$A$2:$A$73&amp;'BI Remapping'!$B$2:$B$73,'BI Remapping'!$C$2:$C$73),2,FALSE))</f>
        <v>Diversified Industrial</v>
      </c>
      <c r="J14793" s="27" t="str">
        <f>IF($H14793="Y","Mobility",INDEX('BI Remapping'!$F$2:$F$17,MATCH($G14793,'BI Remapping'!$E$2:$E$17,0)))</f>
        <v>Hydraulics</v>
      </c>
      <c r="K14793" s="642">
        <v>1178.1576739</v>
      </c>
    </row>
    <row r="14794" spans="1:11" ht="13.5" thickBot="1" x14ac:dyDescent="0.25">
      <c r="A14794" s="25" t="s">
        <v>239</v>
      </c>
      <c r="B14794" s="26" t="s">
        <v>147</v>
      </c>
      <c r="C14794" s="25" t="s">
        <v>152</v>
      </c>
      <c r="D14794" s="26" t="s">
        <v>43</v>
      </c>
      <c r="E14794" s="25" t="s">
        <v>106</v>
      </c>
      <c r="F14794" s="25" t="s">
        <v>110</v>
      </c>
      <c r="G14794" s="25" t="s">
        <v>129</v>
      </c>
      <c r="H14794" s="25" t="s">
        <v>320</v>
      </c>
      <c r="I14794" s="27" t="str" cm="1">
        <f t="array" ref="I14794">IF($H14794="Y","Mobility and Recreational",VLOOKUP($D14794&amp;$F14794,CHOOSE({1,2},'BI Remapping'!$A$2:$A$73&amp;'BI Remapping'!$B$2:$B$73,'BI Remapping'!$C$2:$C$73),2,FALSE))</f>
        <v>Diversified Industrial</v>
      </c>
      <c r="J14794" s="27" t="str">
        <f>IF($H14794="Y","Mobility",INDEX('BI Remapping'!$F$2:$F$17,MATCH($G14794,'BI Remapping'!$E$2:$E$17,0)))</f>
        <v>Hydraulics</v>
      </c>
      <c r="K14794" s="642">
        <v>1427192.6775299001</v>
      </c>
    </row>
    <row r="14795" spans="1:11" ht="13.5" thickBot="1" x14ac:dyDescent="0.25">
      <c r="A14795" s="25" t="s">
        <v>239</v>
      </c>
      <c r="B14795" s="26" t="s">
        <v>147</v>
      </c>
      <c r="C14795" s="25" t="s">
        <v>152</v>
      </c>
      <c r="D14795" s="26" t="s">
        <v>43</v>
      </c>
      <c r="E14795" s="25" t="s">
        <v>106</v>
      </c>
      <c r="F14795" s="25" t="s">
        <v>117</v>
      </c>
      <c r="G14795" s="25" t="s">
        <v>130</v>
      </c>
      <c r="H14795" s="25" t="s">
        <v>320</v>
      </c>
      <c r="I14795" s="27" t="str" cm="1">
        <f t="array" ref="I14795">IF($H14795="Y","Mobility and Recreational",VLOOKUP($D14795&amp;$F14795,CHOOSE({1,2},'BI Remapping'!$A$2:$A$73&amp;'BI Remapping'!$B$2:$B$73,'BI Remapping'!$C$2:$C$73),2,FALSE))</f>
        <v>Diversified Industrial</v>
      </c>
      <c r="J14795" s="27" t="str">
        <f>IF($H14795="Y","Mobility",INDEX('BI Remapping'!$F$2:$F$17,MATCH($G14795,'BI Remapping'!$E$2:$E$17,0)))</f>
        <v>Engine Hose</v>
      </c>
      <c r="K14795" s="642">
        <v>409937.08209450002</v>
      </c>
    </row>
    <row r="14796" spans="1:11" ht="13.5" thickBot="1" x14ac:dyDescent="0.25">
      <c r="A14796" s="25" t="s">
        <v>239</v>
      </c>
      <c r="B14796" s="26" t="s">
        <v>147</v>
      </c>
      <c r="C14796" s="25" t="s">
        <v>152</v>
      </c>
      <c r="D14796" s="26" t="s">
        <v>43</v>
      </c>
      <c r="E14796" s="25" t="s">
        <v>106</v>
      </c>
      <c r="F14796" s="25" t="s">
        <v>117</v>
      </c>
      <c r="G14796" s="25" t="s">
        <v>131</v>
      </c>
      <c r="H14796" s="25" t="s">
        <v>320</v>
      </c>
      <c r="I14796" s="27" t="str" cm="1">
        <f t="array" ref="I14796">IF($H14796="Y","Mobility and Recreational",VLOOKUP($D14796&amp;$F14796,CHOOSE({1,2},'BI Remapping'!$A$2:$A$73&amp;'BI Remapping'!$B$2:$B$73,'BI Remapping'!$C$2:$C$73),2,FALSE))</f>
        <v>Diversified Industrial</v>
      </c>
      <c r="J14796" s="27" t="str">
        <f>IF($H14796="Y","Mobility",INDEX('BI Remapping'!$F$2:$F$17,MATCH($G14796,'BI Remapping'!$E$2:$E$17,0)))</f>
        <v>O&amp;G</v>
      </c>
      <c r="K14796" s="642">
        <v>720.47876040000006</v>
      </c>
    </row>
    <row r="14797" spans="1:11" ht="13.5" thickBot="1" x14ac:dyDescent="0.25">
      <c r="A14797" s="25" t="s">
        <v>239</v>
      </c>
      <c r="B14797" s="26" t="s">
        <v>147</v>
      </c>
      <c r="C14797" s="25" t="s">
        <v>152</v>
      </c>
      <c r="D14797" s="26" t="s">
        <v>43</v>
      </c>
      <c r="E14797" s="25" t="s">
        <v>106</v>
      </c>
      <c r="F14797" s="25" t="s">
        <v>117</v>
      </c>
      <c r="G14797" s="25" t="s">
        <v>132</v>
      </c>
      <c r="H14797" s="25" t="s">
        <v>320</v>
      </c>
      <c r="I14797" s="27" t="str" cm="1">
        <f t="array" ref="I14797">IF($H14797="Y","Mobility and Recreational",VLOOKUP($D14797&amp;$F14797,CHOOSE({1,2},'BI Remapping'!$A$2:$A$73&amp;'BI Remapping'!$B$2:$B$73,'BI Remapping'!$C$2:$C$73),2,FALSE))</f>
        <v>Diversified Industrial</v>
      </c>
      <c r="J14797" s="27" t="str">
        <f>IF($H14797="Y","Mobility",INDEX('BI Remapping'!$F$2:$F$17,MATCH($G14797,'BI Remapping'!$E$2:$E$17,0)))</f>
        <v>Industrial Hose</v>
      </c>
      <c r="K14797" s="642">
        <v>262131.39378780001</v>
      </c>
    </row>
    <row r="14798" spans="1:11" ht="13.5" thickBot="1" x14ac:dyDescent="0.25">
      <c r="A14798" s="25" t="s">
        <v>239</v>
      </c>
      <c r="B14798" s="26" t="s">
        <v>147</v>
      </c>
      <c r="C14798" s="25" t="s">
        <v>152</v>
      </c>
      <c r="D14798" s="26" t="s">
        <v>43</v>
      </c>
      <c r="E14798" s="25" t="s">
        <v>106</v>
      </c>
      <c r="F14798" s="25" t="s">
        <v>117</v>
      </c>
      <c r="G14798" s="25" t="s">
        <v>133</v>
      </c>
      <c r="H14798" s="25" t="s">
        <v>320</v>
      </c>
      <c r="I14798" s="27" t="str" cm="1">
        <f t="array" ref="I14798">IF($H14798="Y","Mobility and Recreational",VLOOKUP($D14798&amp;$F14798,CHOOSE({1,2},'BI Remapping'!$A$2:$A$73&amp;'BI Remapping'!$B$2:$B$73,'BI Remapping'!$C$2:$C$73),2,FALSE))</f>
        <v>Diversified Industrial</v>
      </c>
      <c r="J14798" s="27" t="str">
        <f>IF($H14798="Y","Mobility",INDEX('BI Remapping'!$F$2:$F$17,MATCH($G14798,'BI Remapping'!$E$2:$E$17,0)))</f>
        <v>Hydraulics</v>
      </c>
      <c r="K14798" s="642">
        <v>22392.611052</v>
      </c>
    </row>
    <row r="14799" spans="1:11" ht="13.5" thickBot="1" x14ac:dyDescent="0.25">
      <c r="A14799" s="25" t="s">
        <v>239</v>
      </c>
      <c r="B14799" s="26" t="s">
        <v>147</v>
      </c>
      <c r="C14799" s="25" t="s">
        <v>152</v>
      </c>
      <c r="D14799" s="26" t="s">
        <v>43</v>
      </c>
      <c r="E14799" s="25" t="s">
        <v>106</v>
      </c>
      <c r="F14799" s="25" t="s">
        <v>117</v>
      </c>
      <c r="G14799" s="25" t="s">
        <v>129</v>
      </c>
      <c r="H14799" s="25" t="s">
        <v>320</v>
      </c>
      <c r="I14799" s="27" t="str" cm="1">
        <f t="array" ref="I14799">IF($H14799="Y","Mobility and Recreational",VLOOKUP($D14799&amp;$F14799,CHOOSE({1,2},'BI Remapping'!$A$2:$A$73&amp;'BI Remapping'!$B$2:$B$73,'BI Remapping'!$C$2:$C$73),2,FALSE))</f>
        <v>Diversified Industrial</v>
      </c>
      <c r="J14799" s="27" t="str">
        <f>IF($H14799="Y","Mobility",INDEX('BI Remapping'!$F$2:$F$17,MATCH($G14799,'BI Remapping'!$E$2:$E$17,0)))</f>
        <v>Hydraulics</v>
      </c>
      <c r="K14799" s="642">
        <v>2963892.5515875998</v>
      </c>
    </row>
    <row r="14800" spans="1:11" ht="13.5" thickBot="1" x14ac:dyDescent="0.25">
      <c r="A14800" s="25" t="s">
        <v>239</v>
      </c>
      <c r="B14800" s="26" t="s">
        <v>147</v>
      </c>
      <c r="C14800" s="25" t="s">
        <v>152</v>
      </c>
      <c r="D14800" s="26" t="s">
        <v>43</v>
      </c>
      <c r="E14800" s="25" t="s">
        <v>31</v>
      </c>
      <c r="F14800" s="25" t="s">
        <v>126</v>
      </c>
      <c r="G14800" s="25" t="s">
        <v>129</v>
      </c>
      <c r="H14800" s="25" t="s">
        <v>320</v>
      </c>
      <c r="I14800" s="27" t="str" cm="1">
        <f t="array" ref="I14800">IF($H14800="Y","Mobility and Recreational",VLOOKUP($D14800&amp;$F14800,CHOOSE({1,2},'BI Remapping'!$A$2:$A$73&amp;'BI Remapping'!$B$2:$B$73,'BI Remapping'!$C$2:$C$73),2,FALSE))</f>
        <v>Automotive Replacement</v>
      </c>
      <c r="J14800" s="27" t="str">
        <f>IF($H14800="Y","Mobility",INDEX('BI Remapping'!$F$2:$F$17,MATCH($G14800,'BI Remapping'!$E$2:$E$17,0)))</f>
        <v>Hydraulics</v>
      </c>
      <c r="K14800" s="642">
        <v>2766902.4840289</v>
      </c>
    </row>
    <row r="14801" spans="1:11" ht="13.5" thickBot="1" x14ac:dyDescent="0.25">
      <c r="A14801" s="25" t="s">
        <v>239</v>
      </c>
      <c r="B14801" s="26" t="s">
        <v>147</v>
      </c>
      <c r="C14801" s="25" t="s">
        <v>152</v>
      </c>
      <c r="D14801" s="26" t="s">
        <v>43</v>
      </c>
      <c r="E14801" s="25" t="s">
        <v>31</v>
      </c>
      <c r="F14801" s="25" t="s">
        <v>126</v>
      </c>
      <c r="G14801" s="25" t="s">
        <v>130</v>
      </c>
      <c r="H14801" s="25" t="s">
        <v>320</v>
      </c>
      <c r="I14801" s="27" t="str" cm="1">
        <f t="array" ref="I14801">IF($H14801="Y","Mobility and Recreational",VLOOKUP($D14801&amp;$F14801,CHOOSE({1,2},'BI Remapping'!$A$2:$A$73&amp;'BI Remapping'!$B$2:$B$73,'BI Remapping'!$C$2:$C$73),2,FALSE))</f>
        <v>Automotive Replacement</v>
      </c>
      <c r="J14801" s="27" t="str">
        <f>IF($H14801="Y","Mobility",INDEX('BI Remapping'!$F$2:$F$17,MATCH($G14801,'BI Remapping'!$E$2:$E$17,0)))</f>
        <v>Engine Hose</v>
      </c>
      <c r="K14801" s="642">
        <v>546630.03279930004</v>
      </c>
    </row>
    <row r="14802" spans="1:11" ht="13.5" thickBot="1" x14ac:dyDescent="0.25">
      <c r="A14802" s="25" t="s">
        <v>239</v>
      </c>
      <c r="B14802" s="26" t="s">
        <v>147</v>
      </c>
      <c r="C14802" s="25" t="s">
        <v>152</v>
      </c>
      <c r="D14802" s="26" t="s">
        <v>43</v>
      </c>
      <c r="E14802" s="25" t="s">
        <v>31</v>
      </c>
      <c r="F14802" s="25" t="s">
        <v>126</v>
      </c>
      <c r="G14802" s="25" t="s">
        <v>131</v>
      </c>
      <c r="H14802" s="25" t="s">
        <v>320</v>
      </c>
      <c r="I14802" s="27" t="str" cm="1">
        <f t="array" ref="I14802">IF($H14802="Y","Mobility and Recreational",VLOOKUP($D14802&amp;$F14802,CHOOSE({1,2},'BI Remapping'!$A$2:$A$73&amp;'BI Remapping'!$B$2:$B$73,'BI Remapping'!$C$2:$C$73),2,FALSE))</f>
        <v>Automotive Replacement</v>
      </c>
      <c r="J14802" s="27" t="str">
        <f>IF($H14802="Y","Mobility",INDEX('BI Remapping'!$F$2:$F$17,MATCH($G14802,'BI Remapping'!$E$2:$E$17,0)))</f>
        <v>O&amp;G</v>
      </c>
      <c r="K14802" s="642">
        <v>24905.468168300002</v>
      </c>
    </row>
    <row r="14803" spans="1:11" ht="13.5" thickBot="1" x14ac:dyDescent="0.25">
      <c r="A14803" s="25" t="s">
        <v>239</v>
      </c>
      <c r="B14803" s="26" t="s">
        <v>147</v>
      </c>
      <c r="C14803" s="25" t="s">
        <v>152</v>
      </c>
      <c r="D14803" s="26" t="s">
        <v>43</v>
      </c>
      <c r="E14803" s="25" t="s">
        <v>31</v>
      </c>
      <c r="F14803" s="25" t="s">
        <v>126</v>
      </c>
      <c r="G14803" s="25" t="s">
        <v>133</v>
      </c>
      <c r="H14803" s="25" t="s">
        <v>320</v>
      </c>
      <c r="I14803" s="27" t="str" cm="1">
        <f t="array" ref="I14803">IF($H14803="Y","Mobility and Recreational",VLOOKUP($D14803&amp;$F14803,CHOOSE({1,2},'BI Remapping'!$A$2:$A$73&amp;'BI Remapping'!$B$2:$B$73,'BI Remapping'!$C$2:$C$73),2,FALSE))</f>
        <v>Automotive Replacement</v>
      </c>
      <c r="J14803" s="27" t="str">
        <f>IF($H14803="Y","Mobility",INDEX('BI Remapping'!$F$2:$F$17,MATCH($G14803,'BI Remapping'!$E$2:$E$17,0)))</f>
        <v>Hydraulics</v>
      </c>
      <c r="K14803" s="642">
        <v>1842.5271267000001</v>
      </c>
    </row>
    <row r="14804" spans="1:11" ht="13.5" thickBot="1" x14ac:dyDescent="0.25">
      <c r="A14804" s="25" t="s">
        <v>239</v>
      </c>
      <c r="B14804" s="26" t="s">
        <v>147</v>
      </c>
      <c r="C14804" s="25" t="s">
        <v>152</v>
      </c>
      <c r="D14804" s="26" t="s">
        <v>43</v>
      </c>
      <c r="E14804" s="25" t="s">
        <v>31</v>
      </c>
      <c r="F14804" s="25" t="s">
        <v>126</v>
      </c>
      <c r="G14804" s="25" t="s">
        <v>132</v>
      </c>
      <c r="H14804" s="25" t="s">
        <v>320</v>
      </c>
      <c r="I14804" s="27" t="str" cm="1">
        <f t="array" ref="I14804">IF($H14804="Y","Mobility and Recreational",VLOOKUP($D14804&amp;$F14804,CHOOSE({1,2},'BI Remapping'!$A$2:$A$73&amp;'BI Remapping'!$B$2:$B$73,'BI Remapping'!$C$2:$C$73),2,FALSE))</f>
        <v>Automotive Replacement</v>
      </c>
      <c r="J14804" s="27" t="str">
        <f>IF($H14804="Y","Mobility",INDEX('BI Remapping'!$F$2:$F$17,MATCH($G14804,'BI Remapping'!$E$2:$E$17,0)))</f>
        <v>Industrial Hose</v>
      </c>
      <c r="K14804" s="642">
        <v>774091.90136070002</v>
      </c>
    </row>
    <row r="14805" spans="1:11" ht="13.5" thickBot="1" x14ac:dyDescent="0.25">
      <c r="A14805" s="25" t="s">
        <v>239</v>
      </c>
      <c r="B14805" s="26" t="s">
        <v>147</v>
      </c>
      <c r="C14805" s="25" t="s">
        <v>152</v>
      </c>
      <c r="D14805" s="26" t="s">
        <v>43</v>
      </c>
      <c r="E14805" s="25" t="s">
        <v>111</v>
      </c>
      <c r="F14805" s="25" t="s">
        <v>123</v>
      </c>
      <c r="G14805" s="25" t="s">
        <v>130</v>
      </c>
      <c r="H14805" s="25" t="s">
        <v>320</v>
      </c>
      <c r="I14805" s="27" t="str" cm="1">
        <f t="array" ref="I14805">IF($H14805="Y","Mobility and Recreational",VLOOKUP($D14805&amp;$F14805,CHOOSE({1,2},'BI Remapping'!$A$2:$A$73&amp;'BI Remapping'!$B$2:$B$73,'BI Remapping'!$C$2:$C$73),2,FALSE))</f>
        <v>Industrial On-Highway</v>
      </c>
      <c r="J14805" s="27" t="str">
        <f>IF($H14805="Y","Mobility",INDEX('BI Remapping'!$F$2:$F$17,MATCH($G14805,'BI Remapping'!$E$2:$E$17,0)))</f>
        <v>Engine Hose</v>
      </c>
      <c r="K14805" s="642">
        <v>347364.59134350001</v>
      </c>
    </row>
    <row r="14806" spans="1:11" ht="13.5" thickBot="1" x14ac:dyDescent="0.25">
      <c r="A14806" s="25" t="s">
        <v>239</v>
      </c>
      <c r="B14806" s="26" t="s">
        <v>147</v>
      </c>
      <c r="C14806" s="25" t="s">
        <v>152</v>
      </c>
      <c r="D14806" s="26" t="s">
        <v>43</v>
      </c>
      <c r="E14806" s="25" t="s">
        <v>111</v>
      </c>
      <c r="F14806" s="25" t="s">
        <v>123</v>
      </c>
      <c r="G14806" s="25" t="s">
        <v>131</v>
      </c>
      <c r="H14806" s="25" t="s">
        <v>320</v>
      </c>
      <c r="I14806" s="27" t="str" cm="1">
        <f t="array" ref="I14806">IF($H14806="Y","Mobility and Recreational",VLOOKUP($D14806&amp;$F14806,CHOOSE({1,2},'BI Remapping'!$A$2:$A$73&amp;'BI Remapping'!$B$2:$B$73,'BI Remapping'!$C$2:$C$73),2,FALSE))</f>
        <v>Industrial On-Highway</v>
      </c>
      <c r="J14806" s="27" t="str">
        <f>IF($H14806="Y","Mobility",INDEX('BI Remapping'!$F$2:$F$17,MATCH($G14806,'BI Remapping'!$E$2:$E$17,0)))</f>
        <v>O&amp;G</v>
      </c>
      <c r="K14806" s="642">
        <v>844904.75020370004</v>
      </c>
    </row>
    <row r="14807" spans="1:11" ht="13.5" thickBot="1" x14ac:dyDescent="0.25">
      <c r="A14807" s="25" t="s">
        <v>239</v>
      </c>
      <c r="B14807" s="26" t="s">
        <v>147</v>
      </c>
      <c r="C14807" s="25" t="s">
        <v>152</v>
      </c>
      <c r="D14807" s="26" t="s">
        <v>43</v>
      </c>
      <c r="E14807" s="25" t="s">
        <v>111</v>
      </c>
      <c r="F14807" s="25" t="s">
        <v>123</v>
      </c>
      <c r="G14807" s="25" t="s">
        <v>132</v>
      </c>
      <c r="H14807" s="25" t="s">
        <v>320</v>
      </c>
      <c r="I14807" s="27" t="str" cm="1">
        <f t="array" ref="I14807">IF($H14807="Y","Mobility and Recreational",VLOOKUP($D14807&amp;$F14807,CHOOSE({1,2},'BI Remapping'!$A$2:$A$73&amp;'BI Remapping'!$B$2:$B$73,'BI Remapping'!$C$2:$C$73),2,FALSE))</f>
        <v>Industrial On-Highway</v>
      </c>
      <c r="J14807" s="27" t="str">
        <f>IF($H14807="Y","Mobility",INDEX('BI Remapping'!$F$2:$F$17,MATCH($G14807,'BI Remapping'!$E$2:$E$17,0)))</f>
        <v>Industrial Hose</v>
      </c>
      <c r="K14807" s="642">
        <v>1073767.8345125001</v>
      </c>
    </row>
    <row r="14808" spans="1:11" ht="13.5" thickBot="1" x14ac:dyDescent="0.25">
      <c r="A14808" s="25" t="s">
        <v>239</v>
      </c>
      <c r="B14808" s="26" t="s">
        <v>147</v>
      </c>
      <c r="C14808" s="25" t="s">
        <v>152</v>
      </c>
      <c r="D14808" s="26" t="s">
        <v>43</v>
      </c>
      <c r="E14808" s="25" t="s">
        <v>111</v>
      </c>
      <c r="F14808" s="25" t="s">
        <v>123</v>
      </c>
      <c r="G14808" s="25" t="s">
        <v>133</v>
      </c>
      <c r="H14808" s="25" t="s">
        <v>320</v>
      </c>
      <c r="I14808" s="27" t="str" cm="1">
        <f t="array" ref="I14808">IF($H14808="Y","Mobility and Recreational",VLOOKUP($D14808&amp;$F14808,CHOOSE({1,2},'BI Remapping'!$A$2:$A$73&amp;'BI Remapping'!$B$2:$B$73,'BI Remapping'!$C$2:$C$73),2,FALSE))</f>
        <v>Industrial On-Highway</v>
      </c>
      <c r="J14808" s="27" t="str">
        <f>IF($H14808="Y","Mobility",INDEX('BI Remapping'!$F$2:$F$17,MATCH($G14808,'BI Remapping'!$E$2:$E$17,0)))</f>
        <v>Hydraulics</v>
      </c>
      <c r="K14808" s="642">
        <v>299.7825335</v>
      </c>
    </row>
    <row r="14809" spans="1:11" ht="13.5" thickBot="1" x14ac:dyDescent="0.25">
      <c r="A14809" s="25" t="s">
        <v>239</v>
      </c>
      <c r="B14809" s="26" t="s">
        <v>147</v>
      </c>
      <c r="C14809" s="25" t="s">
        <v>152</v>
      </c>
      <c r="D14809" s="26" t="s">
        <v>43</v>
      </c>
      <c r="E14809" s="25" t="s">
        <v>111</v>
      </c>
      <c r="F14809" s="25" t="s">
        <v>123</v>
      </c>
      <c r="G14809" s="25" t="s">
        <v>129</v>
      </c>
      <c r="H14809" s="25" t="s">
        <v>320</v>
      </c>
      <c r="I14809" s="27" t="str" cm="1">
        <f t="array" ref="I14809">IF($H14809="Y","Mobility and Recreational",VLOOKUP($D14809&amp;$F14809,CHOOSE({1,2},'BI Remapping'!$A$2:$A$73&amp;'BI Remapping'!$B$2:$B$73,'BI Remapping'!$C$2:$C$73),2,FALSE))</f>
        <v>Industrial On-Highway</v>
      </c>
      <c r="J14809" s="27" t="str">
        <f>IF($H14809="Y","Mobility",INDEX('BI Remapping'!$F$2:$F$17,MATCH($G14809,'BI Remapping'!$E$2:$E$17,0)))</f>
        <v>Hydraulics</v>
      </c>
      <c r="K14809" s="642">
        <v>3567841.2685777</v>
      </c>
    </row>
    <row r="14810" spans="1:11" ht="13.5" thickBot="1" x14ac:dyDescent="0.25">
      <c r="A14810" s="25" t="s">
        <v>239</v>
      </c>
      <c r="B14810" s="26" t="s">
        <v>147</v>
      </c>
      <c r="C14810" s="25" t="s">
        <v>152</v>
      </c>
      <c r="D14810" s="26" t="s">
        <v>43</v>
      </c>
      <c r="E14810" s="25" t="s">
        <v>111</v>
      </c>
      <c r="F14810" s="25" t="s">
        <v>121</v>
      </c>
      <c r="G14810" s="25" t="s">
        <v>130</v>
      </c>
      <c r="H14810" s="25" t="s">
        <v>320</v>
      </c>
      <c r="I14810" s="27" t="str" cm="1">
        <f t="array" ref="I14810">IF($H14810="Y","Mobility and Recreational",VLOOKUP($D14810&amp;$F14810,CHOOSE({1,2},'BI Remapping'!$A$2:$A$73&amp;'BI Remapping'!$B$2:$B$73,'BI Remapping'!$C$2:$C$73),2,FALSE))</f>
        <v>Industrial On-Highway</v>
      </c>
      <c r="J14810" s="27" t="str">
        <f>IF($H14810="Y","Mobility",INDEX('BI Remapping'!$F$2:$F$17,MATCH($G14810,'BI Remapping'!$E$2:$E$17,0)))</f>
        <v>Engine Hose</v>
      </c>
      <c r="K14810" s="642">
        <v>369777.3285608</v>
      </c>
    </row>
    <row r="14811" spans="1:11" ht="13.5" thickBot="1" x14ac:dyDescent="0.25">
      <c r="A14811" s="25" t="s">
        <v>239</v>
      </c>
      <c r="B14811" s="26" t="s">
        <v>147</v>
      </c>
      <c r="C14811" s="25" t="s">
        <v>152</v>
      </c>
      <c r="D14811" s="26" t="s">
        <v>43</v>
      </c>
      <c r="E14811" s="25" t="s">
        <v>111</v>
      </c>
      <c r="F14811" s="25" t="s">
        <v>121</v>
      </c>
      <c r="G14811" s="25" t="s">
        <v>131</v>
      </c>
      <c r="H14811" s="25" t="s">
        <v>320</v>
      </c>
      <c r="I14811" s="27" t="str" cm="1">
        <f t="array" ref="I14811">IF($H14811="Y","Mobility and Recreational",VLOOKUP($D14811&amp;$F14811,CHOOSE({1,2},'BI Remapping'!$A$2:$A$73&amp;'BI Remapping'!$B$2:$B$73,'BI Remapping'!$C$2:$C$73),2,FALSE))</f>
        <v>Industrial On-Highway</v>
      </c>
      <c r="J14811" s="27" t="str">
        <f>IF($H14811="Y","Mobility",INDEX('BI Remapping'!$F$2:$F$17,MATCH($G14811,'BI Remapping'!$E$2:$E$17,0)))</f>
        <v>O&amp;G</v>
      </c>
      <c r="K14811" s="642">
        <v>8787.9932673999992</v>
      </c>
    </row>
    <row r="14812" spans="1:11" ht="13.5" thickBot="1" x14ac:dyDescent="0.25">
      <c r="A14812" s="25" t="s">
        <v>239</v>
      </c>
      <c r="B14812" s="26" t="s">
        <v>147</v>
      </c>
      <c r="C14812" s="25" t="s">
        <v>152</v>
      </c>
      <c r="D14812" s="26" t="s">
        <v>43</v>
      </c>
      <c r="E14812" s="25" t="s">
        <v>111</v>
      </c>
      <c r="F14812" s="25" t="s">
        <v>121</v>
      </c>
      <c r="G14812" s="25" t="s">
        <v>133</v>
      </c>
      <c r="H14812" s="25" t="s">
        <v>320</v>
      </c>
      <c r="I14812" s="27" t="str" cm="1">
        <f t="array" ref="I14812">IF($H14812="Y","Mobility and Recreational",VLOOKUP($D14812&amp;$F14812,CHOOSE({1,2},'BI Remapping'!$A$2:$A$73&amp;'BI Remapping'!$B$2:$B$73,'BI Remapping'!$C$2:$C$73),2,FALSE))</f>
        <v>Industrial On-Highway</v>
      </c>
      <c r="J14812" s="27" t="str">
        <f>IF($H14812="Y","Mobility",INDEX('BI Remapping'!$F$2:$F$17,MATCH($G14812,'BI Remapping'!$E$2:$E$17,0)))</f>
        <v>Hydraulics</v>
      </c>
      <c r="K14812" s="642">
        <v>321.39190530000002</v>
      </c>
    </row>
    <row r="14813" spans="1:11" ht="13.5" thickBot="1" x14ac:dyDescent="0.25">
      <c r="A14813" s="25" t="s">
        <v>239</v>
      </c>
      <c r="B14813" s="26" t="s">
        <v>147</v>
      </c>
      <c r="C14813" s="25" t="s">
        <v>152</v>
      </c>
      <c r="D14813" s="26" t="s">
        <v>43</v>
      </c>
      <c r="E14813" s="25" t="s">
        <v>111</v>
      </c>
      <c r="F14813" s="25" t="s">
        <v>121</v>
      </c>
      <c r="G14813" s="25" t="s">
        <v>132</v>
      </c>
      <c r="H14813" s="25" t="s">
        <v>320</v>
      </c>
      <c r="I14813" s="27" t="str" cm="1">
        <f t="array" ref="I14813">IF($H14813="Y","Mobility and Recreational",VLOOKUP($D14813&amp;$F14813,CHOOSE({1,2},'BI Remapping'!$A$2:$A$73&amp;'BI Remapping'!$B$2:$B$73,'BI Remapping'!$C$2:$C$73),2,FALSE))</f>
        <v>Industrial On-Highway</v>
      </c>
      <c r="J14813" s="27" t="str">
        <f>IF($H14813="Y","Mobility",INDEX('BI Remapping'!$F$2:$F$17,MATCH($G14813,'BI Remapping'!$E$2:$E$17,0)))</f>
        <v>Industrial Hose</v>
      </c>
      <c r="K14813" s="642">
        <v>2207570.0898239999</v>
      </c>
    </row>
    <row r="14814" spans="1:11" ht="13.5" thickBot="1" x14ac:dyDescent="0.25">
      <c r="A14814" s="25" t="s">
        <v>239</v>
      </c>
      <c r="B14814" s="26" t="s">
        <v>147</v>
      </c>
      <c r="C14814" s="25" t="s">
        <v>152</v>
      </c>
      <c r="D14814" s="26" t="s">
        <v>43</v>
      </c>
      <c r="E14814" s="25" t="s">
        <v>111</v>
      </c>
      <c r="F14814" s="25" t="s">
        <v>121</v>
      </c>
      <c r="G14814" s="25" t="s">
        <v>129</v>
      </c>
      <c r="H14814" s="25" t="s">
        <v>320</v>
      </c>
      <c r="I14814" s="27" t="str" cm="1">
        <f t="array" ref="I14814">IF($H14814="Y","Mobility and Recreational",VLOOKUP($D14814&amp;$F14814,CHOOSE({1,2},'BI Remapping'!$A$2:$A$73&amp;'BI Remapping'!$B$2:$B$73,'BI Remapping'!$C$2:$C$73),2,FALSE))</f>
        <v>Industrial On-Highway</v>
      </c>
      <c r="J14814" s="27" t="str">
        <f>IF($H14814="Y","Mobility",INDEX('BI Remapping'!$F$2:$F$17,MATCH($G14814,'BI Remapping'!$E$2:$E$17,0)))</f>
        <v>Hydraulics</v>
      </c>
      <c r="K14814" s="642">
        <v>3259329.3156862999</v>
      </c>
    </row>
    <row r="14815" spans="1:11" ht="13.5" thickBot="1" x14ac:dyDescent="0.25">
      <c r="A14815" s="25" t="s">
        <v>239</v>
      </c>
      <c r="B14815" s="26" t="s">
        <v>147</v>
      </c>
      <c r="C14815" s="25" t="s">
        <v>152</v>
      </c>
      <c r="D14815" s="26" t="s">
        <v>43</v>
      </c>
      <c r="E14815" s="25" t="s">
        <v>73</v>
      </c>
      <c r="F14815" s="25" t="s">
        <v>120</v>
      </c>
      <c r="G14815" s="25" t="s">
        <v>131</v>
      </c>
      <c r="H14815" s="25" t="s">
        <v>320</v>
      </c>
      <c r="I14815" s="27" t="str" cm="1">
        <f t="array" ref="I14815">IF($H14815="Y","Mobility and Recreational",VLOOKUP($D14815&amp;$F14815,CHOOSE({1,2},'BI Remapping'!$A$2:$A$73&amp;'BI Remapping'!$B$2:$B$73,'BI Remapping'!$C$2:$C$73),2,FALSE))</f>
        <v>Industrial Off-Highway</v>
      </c>
      <c r="J14815" s="27" t="str">
        <f>IF($H14815="Y","Mobility",INDEX('BI Remapping'!$F$2:$F$17,MATCH($G14815,'BI Remapping'!$E$2:$E$17,0)))</f>
        <v>O&amp;G</v>
      </c>
      <c r="K14815" s="642">
        <v>1246932.3944192</v>
      </c>
    </row>
    <row r="14816" spans="1:11" ht="13.5" thickBot="1" x14ac:dyDescent="0.25">
      <c r="A14816" s="25" t="s">
        <v>239</v>
      </c>
      <c r="B14816" s="26" t="s">
        <v>147</v>
      </c>
      <c r="C14816" s="25" t="s">
        <v>152</v>
      </c>
      <c r="D14816" s="26" t="s">
        <v>43</v>
      </c>
      <c r="E14816" s="25" t="s">
        <v>73</v>
      </c>
      <c r="F14816" s="25" t="s">
        <v>120</v>
      </c>
      <c r="G14816" s="25" t="s">
        <v>133</v>
      </c>
      <c r="H14816" s="25" t="s">
        <v>320</v>
      </c>
      <c r="I14816" s="27" t="str" cm="1">
        <f t="array" ref="I14816">IF($H14816="Y","Mobility and Recreational",VLOOKUP($D14816&amp;$F14816,CHOOSE({1,2},'BI Remapping'!$A$2:$A$73&amp;'BI Remapping'!$B$2:$B$73,'BI Remapping'!$C$2:$C$73),2,FALSE))</f>
        <v>Industrial Off-Highway</v>
      </c>
      <c r="J14816" s="27" t="str">
        <f>IF($H14816="Y","Mobility",INDEX('BI Remapping'!$F$2:$F$17,MATCH($G14816,'BI Remapping'!$E$2:$E$17,0)))</f>
        <v>Hydraulics</v>
      </c>
      <c r="K14816" s="642">
        <v>5939.7745637999997</v>
      </c>
    </row>
    <row r="14817" spans="1:11" ht="13.5" thickBot="1" x14ac:dyDescent="0.25">
      <c r="A14817" s="25" t="s">
        <v>239</v>
      </c>
      <c r="B14817" s="26" t="s">
        <v>147</v>
      </c>
      <c r="C14817" s="25" t="s">
        <v>152</v>
      </c>
      <c r="D14817" s="26" t="s">
        <v>43</v>
      </c>
      <c r="E14817" s="25" t="s">
        <v>73</v>
      </c>
      <c r="F14817" s="25" t="s">
        <v>120</v>
      </c>
      <c r="G14817" s="25" t="s">
        <v>129</v>
      </c>
      <c r="H14817" s="25" t="s">
        <v>320</v>
      </c>
      <c r="I14817" s="27" t="str" cm="1">
        <f t="array" ref="I14817">IF($H14817="Y","Mobility and Recreational",VLOOKUP($D14817&amp;$F14817,CHOOSE({1,2},'BI Remapping'!$A$2:$A$73&amp;'BI Remapping'!$B$2:$B$73,'BI Remapping'!$C$2:$C$73),2,FALSE))</f>
        <v>Industrial Off-Highway</v>
      </c>
      <c r="J14817" s="27" t="str">
        <f>IF($H14817="Y","Mobility",INDEX('BI Remapping'!$F$2:$F$17,MATCH($G14817,'BI Remapping'!$E$2:$E$17,0)))</f>
        <v>Hydraulics</v>
      </c>
      <c r="K14817" s="642">
        <v>17004470.613379098</v>
      </c>
    </row>
    <row r="14818" spans="1:11" ht="13.5" thickBot="1" x14ac:dyDescent="0.25">
      <c r="A14818" s="25" t="s">
        <v>239</v>
      </c>
      <c r="B14818" s="26" t="s">
        <v>147</v>
      </c>
      <c r="C14818" s="25" t="s">
        <v>152</v>
      </c>
      <c r="D14818" s="26" t="s">
        <v>43</v>
      </c>
      <c r="E14818" s="25" t="s">
        <v>73</v>
      </c>
      <c r="F14818" s="25" t="s">
        <v>120</v>
      </c>
      <c r="G14818" s="25" t="s">
        <v>132</v>
      </c>
      <c r="H14818" s="25" t="s">
        <v>320</v>
      </c>
      <c r="I14818" s="27" t="str" cm="1">
        <f t="array" ref="I14818">IF($H14818="Y","Mobility and Recreational",VLOOKUP($D14818&amp;$F14818,CHOOSE({1,2},'BI Remapping'!$A$2:$A$73&amp;'BI Remapping'!$B$2:$B$73,'BI Remapping'!$C$2:$C$73),2,FALSE))</f>
        <v>Industrial Off-Highway</v>
      </c>
      <c r="J14818" s="27" t="str">
        <f>IF($H14818="Y","Mobility",INDEX('BI Remapping'!$F$2:$F$17,MATCH($G14818,'BI Remapping'!$E$2:$E$17,0)))</f>
        <v>Industrial Hose</v>
      </c>
      <c r="K14818" s="642">
        <v>3671753.7953534001</v>
      </c>
    </row>
    <row r="14819" spans="1:11" ht="13.5" thickBot="1" x14ac:dyDescent="0.25">
      <c r="A14819" s="25" t="s">
        <v>239</v>
      </c>
      <c r="B14819" s="26" t="s">
        <v>147</v>
      </c>
      <c r="C14819" s="25" t="s">
        <v>152</v>
      </c>
      <c r="D14819" s="26" t="s">
        <v>43</v>
      </c>
      <c r="E14819" s="25" t="s">
        <v>73</v>
      </c>
      <c r="F14819" s="25" t="s">
        <v>120</v>
      </c>
      <c r="G14819" s="25" t="s">
        <v>130</v>
      </c>
      <c r="H14819" s="25" t="s">
        <v>320</v>
      </c>
      <c r="I14819" s="27" t="str" cm="1">
        <f t="array" ref="I14819">IF($H14819="Y","Mobility and Recreational",VLOOKUP($D14819&amp;$F14819,CHOOSE({1,2},'BI Remapping'!$A$2:$A$73&amp;'BI Remapping'!$B$2:$B$73,'BI Remapping'!$C$2:$C$73),2,FALSE))</f>
        <v>Industrial Off-Highway</v>
      </c>
      <c r="J14819" s="27" t="str">
        <f>IF($H14819="Y","Mobility",INDEX('BI Remapping'!$F$2:$F$17,MATCH($G14819,'BI Remapping'!$E$2:$E$17,0)))</f>
        <v>Engine Hose</v>
      </c>
      <c r="K14819" s="642">
        <v>973644.12472409999</v>
      </c>
    </row>
    <row r="14820" spans="1:11" ht="13.5" thickBot="1" x14ac:dyDescent="0.25">
      <c r="A14820" s="25" t="s">
        <v>239</v>
      </c>
      <c r="B14820" s="26" t="s">
        <v>147</v>
      </c>
      <c r="C14820" s="25" t="s">
        <v>152</v>
      </c>
      <c r="D14820" s="26" t="s">
        <v>43</v>
      </c>
      <c r="E14820" s="25" t="s">
        <v>108</v>
      </c>
      <c r="F14820" s="25" t="s">
        <v>119</v>
      </c>
      <c r="G14820" s="25" t="s">
        <v>130</v>
      </c>
      <c r="H14820" s="25" t="s">
        <v>320</v>
      </c>
      <c r="I14820" s="27" t="str" cm="1">
        <f t="array" ref="I14820">IF($H14820="Y","Mobility and Recreational",VLOOKUP($D14820&amp;$F14820,CHOOSE({1,2},'BI Remapping'!$A$2:$A$73&amp;'BI Remapping'!$B$2:$B$73,'BI Remapping'!$C$2:$C$73),2,FALSE))</f>
        <v>Industrial Off-Highway</v>
      </c>
      <c r="J14820" s="27" t="str">
        <f>IF($H14820="Y","Mobility",INDEX('BI Remapping'!$F$2:$F$17,MATCH($G14820,'BI Remapping'!$E$2:$E$17,0)))</f>
        <v>Engine Hose</v>
      </c>
      <c r="K14820" s="642">
        <v>854449.63245599996</v>
      </c>
    </row>
    <row r="14821" spans="1:11" ht="13.5" thickBot="1" x14ac:dyDescent="0.25">
      <c r="A14821" s="25" t="s">
        <v>239</v>
      </c>
      <c r="B14821" s="26" t="s">
        <v>147</v>
      </c>
      <c r="C14821" s="25" t="s">
        <v>152</v>
      </c>
      <c r="D14821" s="26" t="s">
        <v>43</v>
      </c>
      <c r="E14821" s="25" t="s">
        <v>108</v>
      </c>
      <c r="F14821" s="25" t="s">
        <v>119</v>
      </c>
      <c r="G14821" s="25" t="s">
        <v>133</v>
      </c>
      <c r="H14821" s="25" t="s">
        <v>320</v>
      </c>
      <c r="I14821" s="27" t="str" cm="1">
        <f t="array" ref="I14821">IF($H14821="Y","Mobility and Recreational",VLOOKUP($D14821&amp;$F14821,CHOOSE({1,2},'BI Remapping'!$A$2:$A$73&amp;'BI Remapping'!$B$2:$B$73,'BI Remapping'!$C$2:$C$73),2,FALSE))</f>
        <v>Industrial Off-Highway</v>
      </c>
      <c r="J14821" s="27" t="str">
        <f>IF($H14821="Y","Mobility",INDEX('BI Remapping'!$F$2:$F$17,MATCH($G14821,'BI Remapping'!$E$2:$E$17,0)))</f>
        <v>Hydraulics</v>
      </c>
      <c r="K14821" s="642">
        <v>12669.246031799999</v>
      </c>
    </row>
    <row r="14822" spans="1:11" ht="13.5" thickBot="1" x14ac:dyDescent="0.25">
      <c r="A14822" s="25" t="s">
        <v>239</v>
      </c>
      <c r="B14822" s="26" t="s">
        <v>147</v>
      </c>
      <c r="C14822" s="25" t="s">
        <v>152</v>
      </c>
      <c r="D14822" s="26" t="s">
        <v>43</v>
      </c>
      <c r="E14822" s="25" t="s">
        <v>108</v>
      </c>
      <c r="F14822" s="25" t="s">
        <v>119</v>
      </c>
      <c r="G14822" s="25" t="s">
        <v>131</v>
      </c>
      <c r="H14822" s="25" t="s">
        <v>320</v>
      </c>
      <c r="I14822" s="27" t="str" cm="1">
        <f t="array" ref="I14822">IF($H14822="Y","Mobility and Recreational",VLOOKUP($D14822&amp;$F14822,CHOOSE({1,2},'BI Remapping'!$A$2:$A$73&amp;'BI Remapping'!$B$2:$B$73,'BI Remapping'!$C$2:$C$73),2,FALSE))</f>
        <v>Industrial Off-Highway</v>
      </c>
      <c r="J14822" s="27" t="str">
        <f>IF($H14822="Y","Mobility",INDEX('BI Remapping'!$F$2:$F$17,MATCH($G14822,'BI Remapping'!$E$2:$E$17,0)))</f>
        <v>O&amp;G</v>
      </c>
      <c r="K14822" s="642">
        <v>2059824.8099255001</v>
      </c>
    </row>
    <row r="14823" spans="1:11" ht="13.5" thickBot="1" x14ac:dyDescent="0.25">
      <c r="A14823" s="25" t="s">
        <v>239</v>
      </c>
      <c r="B14823" s="26" t="s">
        <v>147</v>
      </c>
      <c r="C14823" s="25" t="s">
        <v>152</v>
      </c>
      <c r="D14823" s="26" t="s">
        <v>43</v>
      </c>
      <c r="E14823" s="25" t="s">
        <v>108</v>
      </c>
      <c r="F14823" s="25" t="s">
        <v>119</v>
      </c>
      <c r="G14823" s="25" t="s">
        <v>132</v>
      </c>
      <c r="H14823" s="25" t="s">
        <v>320</v>
      </c>
      <c r="I14823" s="27" t="str" cm="1">
        <f t="array" ref="I14823">IF($H14823="Y","Mobility and Recreational",VLOOKUP($D14823&amp;$F14823,CHOOSE({1,2},'BI Remapping'!$A$2:$A$73&amp;'BI Remapping'!$B$2:$B$73,'BI Remapping'!$C$2:$C$73),2,FALSE))</f>
        <v>Industrial Off-Highway</v>
      </c>
      <c r="J14823" s="27" t="str">
        <f>IF($H14823="Y","Mobility",INDEX('BI Remapping'!$F$2:$F$17,MATCH($G14823,'BI Remapping'!$E$2:$E$17,0)))</f>
        <v>Industrial Hose</v>
      </c>
      <c r="K14823" s="642">
        <v>3056652.4279689002</v>
      </c>
    </row>
    <row r="14824" spans="1:11" ht="13.5" thickBot="1" x14ac:dyDescent="0.25">
      <c r="A14824" s="25" t="s">
        <v>239</v>
      </c>
      <c r="B14824" s="26" t="s">
        <v>147</v>
      </c>
      <c r="C14824" s="25" t="s">
        <v>152</v>
      </c>
      <c r="D14824" s="26" t="s">
        <v>43</v>
      </c>
      <c r="E14824" s="25" t="s">
        <v>108</v>
      </c>
      <c r="F14824" s="25" t="s">
        <v>119</v>
      </c>
      <c r="G14824" s="25" t="s">
        <v>129</v>
      </c>
      <c r="H14824" s="25" t="s">
        <v>320</v>
      </c>
      <c r="I14824" s="27" t="str" cm="1">
        <f t="array" ref="I14824">IF($H14824="Y","Mobility and Recreational",VLOOKUP($D14824&amp;$F14824,CHOOSE({1,2},'BI Remapping'!$A$2:$A$73&amp;'BI Remapping'!$B$2:$B$73,'BI Remapping'!$C$2:$C$73),2,FALSE))</f>
        <v>Industrial Off-Highway</v>
      </c>
      <c r="J14824" s="27" t="str">
        <f>IF($H14824="Y","Mobility",INDEX('BI Remapping'!$F$2:$F$17,MATCH($G14824,'BI Remapping'!$E$2:$E$17,0)))</f>
        <v>Hydraulics</v>
      </c>
      <c r="K14824" s="642">
        <v>21225152.748406999</v>
      </c>
    </row>
    <row r="14825" spans="1:11" ht="13.5" thickBot="1" x14ac:dyDescent="0.25">
      <c r="A14825" s="25" t="s">
        <v>239</v>
      </c>
      <c r="B14825" s="26" t="s">
        <v>147</v>
      </c>
      <c r="C14825" s="25" t="s">
        <v>152</v>
      </c>
      <c r="D14825" s="25" t="s">
        <v>39</v>
      </c>
      <c r="E14825" s="25" t="s">
        <v>106</v>
      </c>
      <c r="F14825" s="25" t="s">
        <v>114</v>
      </c>
      <c r="G14825" s="25" t="s">
        <v>129</v>
      </c>
      <c r="H14825" s="25" t="s">
        <v>320</v>
      </c>
      <c r="I14825" s="27" t="str" cm="1">
        <f t="array" ref="I14825">IF($H14825="Y","Mobility and Recreational",VLOOKUP($D14825&amp;$F14825,CHOOSE({1,2},'BI Remapping'!$A$2:$A$73&amp;'BI Remapping'!$B$2:$B$73,'BI Remapping'!$C$2:$C$73),2,FALSE))</f>
        <v>Diversified Industrial</v>
      </c>
      <c r="J14825" s="27" t="str">
        <f>IF($H14825="Y","Mobility",INDEX('BI Remapping'!$F$2:$F$17,MATCH($G14825,'BI Remapping'!$E$2:$E$17,0)))</f>
        <v>Hydraulics</v>
      </c>
      <c r="K14825" s="642">
        <v>525290.74932349997</v>
      </c>
    </row>
    <row r="14826" spans="1:11" ht="13.5" thickBot="1" x14ac:dyDescent="0.25">
      <c r="A14826" s="25" t="s">
        <v>239</v>
      </c>
      <c r="B14826" s="26" t="s">
        <v>147</v>
      </c>
      <c r="C14826" s="25" t="s">
        <v>152</v>
      </c>
      <c r="D14826" s="25" t="s">
        <v>39</v>
      </c>
      <c r="E14826" s="25" t="s">
        <v>106</v>
      </c>
      <c r="F14826" s="25" t="s">
        <v>114</v>
      </c>
      <c r="G14826" s="25" t="s">
        <v>130</v>
      </c>
      <c r="H14826" s="25" t="s">
        <v>320</v>
      </c>
      <c r="I14826" s="27" t="str" cm="1">
        <f t="array" ref="I14826">IF($H14826="Y","Mobility and Recreational",VLOOKUP($D14826&amp;$F14826,CHOOSE({1,2},'BI Remapping'!$A$2:$A$73&amp;'BI Remapping'!$B$2:$B$73,'BI Remapping'!$C$2:$C$73),2,FALSE))</f>
        <v>Diversified Industrial</v>
      </c>
      <c r="J14826" s="27" t="str">
        <f>IF($H14826="Y","Mobility",INDEX('BI Remapping'!$F$2:$F$17,MATCH($G14826,'BI Remapping'!$E$2:$E$17,0)))</f>
        <v>Engine Hose</v>
      </c>
      <c r="K14826" s="642">
        <v>1418455.2557101999</v>
      </c>
    </row>
    <row r="14827" spans="1:11" ht="13.5" thickBot="1" x14ac:dyDescent="0.25">
      <c r="A14827" s="25" t="s">
        <v>239</v>
      </c>
      <c r="B14827" s="26" t="s">
        <v>147</v>
      </c>
      <c r="C14827" s="25" t="s">
        <v>152</v>
      </c>
      <c r="D14827" s="25" t="s">
        <v>39</v>
      </c>
      <c r="E14827" s="25" t="s">
        <v>106</v>
      </c>
      <c r="F14827" s="25" t="s">
        <v>114</v>
      </c>
      <c r="G14827" s="25" t="s">
        <v>132</v>
      </c>
      <c r="H14827" s="25" t="s">
        <v>320</v>
      </c>
      <c r="I14827" s="27" t="str" cm="1">
        <f t="array" ref="I14827">IF($H14827="Y","Mobility and Recreational",VLOOKUP($D14827&amp;$F14827,CHOOSE({1,2},'BI Remapping'!$A$2:$A$73&amp;'BI Remapping'!$B$2:$B$73,'BI Remapping'!$C$2:$C$73),2,FALSE))</f>
        <v>Diversified Industrial</v>
      </c>
      <c r="J14827" s="27" t="str">
        <f>IF($H14827="Y","Mobility",INDEX('BI Remapping'!$F$2:$F$17,MATCH($G14827,'BI Remapping'!$E$2:$E$17,0)))</f>
        <v>Industrial Hose</v>
      </c>
      <c r="K14827" s="642">
        <v>124507.5423663</v>
      </c>
    </row>
    <row r="14828" spans="1:11" ht="13.5" thickBot="1" x14ac:dyDescent="0.25">
      <c r="A14828" s="25" t="s">
        <v>239</v>
      </c>
      <c r="B14828" s="26" t="s">
        <v>147</v>
      </c>
      <c r="C14828" s="25" t="s">
        <v>152</v>
      </c>
      <c r="D14828" s="25" t="s">
        <v>39</v>
      </c>
      <c r="E14828" s="25" t="s">
        <v>106</v>
      </c>
      <c r="F14828" s="25" t="s">
        <v>114</v>
      </c>
      <c r="G14828" s="25" t="s">
        <v>133</v>
      </c>
      <c r="H14828" s="25" t="s">
        <v>320</v>
      </c>
      <c r="I14828" s="27" t="str" cm="1">
        <f t="array" ref="I14828">IF($H14828="Y","Mobility and Recreational",VLOOKUP($D14828&amp;$F14828,CHOOSE({1,2},'BI Remapping'!$A$2:$A$73&amp;'BI Remapping'!$B$2:$B$73,'BI Remapping'!$C$2:$C$73),2,FALSE))</f>
        <v>Diversified Industrial</v>
      </c>
      <c r="J14828" s="27" t="str">
        <f>IF($H14828="Y","Mobility",INDEX('BI Remapping'!$F$2:$F$17,MATCH($G14828,'BI Remapping'!$E$2:$E$17,0)))</f>
        <v>Hydraulics</v>
      </c>
      <c r="K14828" s="642">
        <v>4440.9705141000004</v>
      </c>
    </row>
    <row r="14829" spans="1:11" ht="13.5" thickBot="1" x14ac:dyDescent="0.25">
      <c r="A14829" s="25" t="s">
        <v>239</v>
      </c>
      <c r="B14829" s="26" t="s">
        <v>147</v>
      </c>
      <c r="C14829" s="25" t="s">
        <v>152</v>
      </c>
      <c r="D14829" s="25" t="s">
        <v>39</v>
      </c>
      <c r="E14829" s="25" t="s">
        <v>106</v>
      </c>
      <c r="F14829" s="25" t="s">
        <v>115</v>
      </c>
      <c r="G14829" s="25" t="s">
        <v>132</v>
      </c>
      <c r="H14829" s="25" t="s">
        <v>320</v>
      </c>
      <c r="I14829" s="27" t="str" cm="1">
        <f t="array" ref="I14829">IF($H14829="Y","Mobility and Recreational",VLOOKUP($D14829&amp;$F14829,CHOOSE({1,2},'BI Remapping'!$A$2:$A$73&amp;'BI Remapping'!$B$2:$B$73,'BI Remapping'!$C$2:$C$73),2,FALSE))</f>
        <v>Diversified Industrial</v>
      </c>
      <c r="J14829" s="27" t="str">
        <f>IF($H14829="Y","Mobility",INDEX('BI Remapping'!$F$2:$F$17,MATCH($G14829,'BI Remapping'!$E$2:$E$17,0)))</f>
        <v>Industrial Hose</v>
      </c>
      <c r="K14829" s="642">
        <v>21133.512380200002</v>
      </c>
    </row>
    <row r="14830" spans="1:11" ht="13.5" thickBot="1" x14ac:dyDescent="0.25">
      <c r="A14830" s="25" t="s">
        <v>239</v>
      </c>
      <c r="B14830" s="26" t="s">
        <v>147</v>
      </c>
      <c r="C14830" s="25" t="s">
        <v>152</v>
      </c>
      <c r="D14830" s="25" t="s">
        <v>39</v>
      </c>
      <c r="E14830" s="25" t="s">
        <v>106</v>
      </c>
      <c r="F14830" s="25" t="s">
        <v>115</v>
      </c>
      <c r="G14830" s="25" t="s">
        <v>130</v>
      </c>
      <c r="H14830" s="25" t="s">
        <v>320</v>
      </c>
      <c r="I14830" s="27" t="str" cm="1">
        <f t="array" ref="I14830">IF($H14830="Y","Mobility and Recreational",VLOOKUP($D14830&amp;$F14830,CHOOSE({1,2},'BI Remapping'!$A$2:$A$73&amp;'BI Remapping'!$B$2:$B$73,'BI Remapping'!$C$2:$C$73),2,FALSE))</f>
        <v>Diversified Industrial</v>
      </c>
      <c r="J14830" s="27" t="str">
        <f>IF($H14830="Y","Mobility",INDEX('BI Remapping'!$F$2:$F$17,MATCH($G14830,'BI Remapping'!$E$2:$E$17,0)))</f>
        <v>Engine Hose</v>
      </c>
      <c r="K14830" s="642">
        <v>484150.04181010003</v>
      </c>
    </row>
    <row r="14831" spans="1:11" ht="13.5" thickBot="1" x14ac:dyDescent="0.25">
      <c r="A14831" s="25" t="s">
        <v>239</v>
      </c>
      <c r="B14831" s="26" t="s">
        <v>147</v>
      </c>
      <c r="C14831" s="25" t="s">
        <v>152</v>
      </c>
      <c r="D14831" s="25" t="s">
        <v>39</v>
      </c>
      <c r="E14831" s="25" t="s">
        <v>106</v>
      </c>
      <c r="F14831" s="25" t="s">
        <v>115</v>
      </c>
      <c r="G14831" s="25" t="s">
        <v>131</v>
      </c>
      <c r="H14831" s="25" t="s">
        <v>320</v>
      </c>
      <c r="I14831" s="27" t="str" cm="1">
        <f t="array" ref="I14831">IF($H14831="Y","Mobility and Recreational",VLOOKUP($D14831&amp;$F14831,CHOOSE({1,2},'BI Remapping'!$A$2:$A$73&amp;'BI Remapping'!$B$2:$B$73,'BI Remapping'!$C$2:$C$73),2,FALSE))</f>
        <v>Diversified Industrial</v>
      </c>
      <c r="J14831" s="27" t="str">
        <f>IF($H14831="Y","Mobility",INDEX('BI Remapping'!$F$2:$F$17,MATCH($G14831,'BI Remapping'!$E$2:$E$17,0)))</f>
        <v>O&amp;G</v>
      </c>
      <c r="K14831" s="642">
        <v>43.558983699999999</v>
      </c>
    </row>
    <row r="14832" spans="1:11" ht="13.5" thickBot="1" x14ac:dyDescent="0.25">
      <c r="A14832" s="25" t="s">
        <v>239</v>
      </c>
      <c r="B14832" s="26" t="s">
        <v>147</v>
      </c>
      <c r="C14832" s="25" t="s">
        <v>152</v>
      </c>
      <c r="D14832" s="25" t="s">
        <v>39</v>
      </c>
      <c r="E14832" s="25" t="s">
        <v>106</v>
      </c>
      <c r="F14832" s="25" t="s">
        <v>115</v>
      </c>
      <c r="G14832" s="25" t="s">
        <v>133</v>
      </c>
      <c r="H14832" s="25" t="s">
        <v>320</v>
      </c>
      <c r="I14832" s="27" t="str" cm="1">
        <f t="array" ref="I14832">IF($H14832="Y","Mobility and Recreational",VLOOKUP($D14832&amp;$F14832,CHOOSE({1,2},'BI Remapping'!$A$2:$A$73&amp;'BI Remapping'!$B$2:$B$73,'BI Remapping'!$C$2:$C$73),2,FALSE))</f>
        <v>Diversified Industrial</v>
      </c>
      <c r="J14832" s="27" t="str">
        <f>IF($H14832="Y","Mobility",INDEX('BI Remapping'!$F$2:$F$17,MATCH($G14832,'BI Remapping'!$E$2:$E$17,0)))</f>
        <v>Hydraulics</v>
      </c>
      <c r="K14832" s="642">
        <v>5931.7072479999997</v>
      </c>
    </row>
    <row r="14833" spans="1:11" ht="13.5" thickBot="1" x14ac:dyDescent="0.25">
      <c r="A14833" s="25" t="s">
        <v>239</v>
      </c>
      <c r="B14833" s="26" t="s">
        <v>147</v>
      </c>
      <c r="C14833" s="25" t="s">
        <v>152</v>
      </c>
      <c r="D14833" s="25" t="s">
        <v>39</v>
      </c>
      <c r="E14833" s="25" t="s">
        <v>106</v>
      </c>
      <c r="F14833" s="25" t="s">
        <v>115</v>
      </c>
      <c r="G14833" s="25" t="s">
        <v>129</v>
      </c>
      <c r="H14833" s="25" t="s">
        <v>320</v>
      </c>
      <c r="I14833" s="27" t="str" cm="1">
        <f t="array" ref="I14833">IF($H14833="Y","Mobility and Recreational",VLOOKUP($D14833&amp;$F14833,CHOOSE({1,2},'BI Remapping'!$A$2:$A$73&amp;'BI Remapping'!$B$2:$B$73,'BI Remapping'!$C$2:$C$73),2,FALSE))</f>
        <v>Diversified Industrial</v>
      </c>
      <c r="J14833" s="27" t="str">
        <f>IF($H14833="Y","Mobility",INDEX('BI Remapping'!$F$2:$F$17,MATCH($G14833,'BI Remapping'!$E$2:$E$17,0)))</f>
        <v>Hydraulics</v>
      </c>
      <c r="K14833" s="642">
        <v>493677.91740059998</v>
      </c>
    </row>
    <row r="14834" spans="1:11" ht="13.5" thickBot="1" x14ac:dyDescent="0.25">
      <c r="A14834" s="25" t="s">
        <v>239</v>
      </c>
      <c r="B14834" s="26" t="s">
        <v>147</v>
      </c>
      <c r="C14834" s="25" t="s">
        <v>152</v>
      </c>
      <c r="D14834" s="25" t="s">
        <v>39</v>
      </c>
      <c r="E14834" s="25" t="s">
        <v>106</v>
      </c>
      <c r="F14834" s="25" t="s">
        <v>118</v>
      </c>
      <c r="G14834" s="25" t="s">
        <v>130</v>
      </c>
      <c r="H14834" s="25" t="s">
        <v>320</v>
      </c>
      <c r="I14834" s="27" t="str" cm="1">
        <f t="array" ref="I14834">IF($H14834="Y","Mobility and Recreational",VLOOKUP($D14834&amp;$F14834,CHOOSE({1,2},'BI Remapping'!$A$2:$A$73&amp;'BI Remapping'!$B$2:$B$73,'BI Remapping'!$C$2:$C$73),2,FALSE))</f>
        <v>Diversified Industrial</v>
      </c>
      <c r="J14834" s="27" t="str">
        <f>IF($H14834="Y","Mobility",INDEX('BI Remapping'!$F$2:$F$17,MATCH($G14834,'BI Remapping'!$E$2:$E$17,0)))</f>
        <v>Engine Hose</v>
      </c>
      <c r="K14834" s="642">
        <v>280392.52956960001</v>
      </c>
    </row>
    <row r="14835" spans="1:11" ht="13.5" thickBot="1" x14ac:dyDescent="0.25">
      <c r="A14835" s="25" t="s">
        <v>239</v>
      </c>
      <c r="B14835" s="26" t="s">
        <v>147</v>
      </c>
      <c r="C14835" s="25" t="s">
        <v>152</v>
      </c>
      <c r="D14835" s="25" t="s">
        <v>39</v>
      </c>
      <c r="E14835" s="25" t="s">
        <v>106</v>
      </c>
      <c r="F14835" s="25" t="s">
        <v>118</v>
      </c>
      <c r="G14835" s="25" t="s">
        <v>133</v>
      </c>
      <c r="H14835" s="25" t="s">
        <v>320</v>
      </c>
      <c r="I14835" s="27" t="str" cm="1">
        <f t="array" ref="I14835">IF($H14835="Y","Mobility and Recreational",VLOOKUP($D14835&amp;$F14835,CHOOSE({1,2},'BI Remapping'!$A$2:$A$73&amp;'BI Remapping'!$B$2:$B$73,'BI Remapping'!$C$2:$C$73),2,FALSE))</f>
        <v>Diversified Industrial</v>
      </c>
      <c r="J14835" s="27" t="str">
        <f>IF($H14835="Y","Mobility",INDEX('BI Remapping'!$F$2:$F$17,MATCH($G14835,'BI Remapping'!$E$2:$E$17,0)))</f>
        <v>Hydraulics</v>
      </c>
      <c r="K14835" s="642">
        <v>826.28233550000004</v>
      </c>
    </row>
    <row r="14836" spans="1:11" ht="13.5" thickBot="1" x14ac:dyDescent="0.25">
      <c r="A14836" s="25" t="s">
        <v>239</v>
      </c>
      <c r="B14836" s="26" t="s">
        <v>147</v>
      </c>
      <c r="C14836" s="25" t="s">
        <v>152</v>
      </c>
      <c r="D14836" s="25" t="s">
        <v>39</v>
      </c>
      <c r="E14836" s="25" t="s">
        <v>106</v>
      </c>
      <c r="F14836" s="25" t="s">
        <v>118</v>
      </c>
      <c r="G14836" s="25" t="s">
        <v>132</v>
      </c>
      <c r="H14836" s="25" t="s">
        <v>320</v>
      </c>
      <c r="I14836" s="27" t="str" cm="1">
        <f t="array" ref="I14836">IF($H14836="Y","Mobility and Recreational",VLOOKUP($D14836&amp;$F14836,CHOOSE({1,2},'BI Remapping'!$A$2:$A$73&amp;'BI Remapping'!$B$2:$B$73,'BI Remapping'!$C$2:$C$73),2,FALSE))</f>
        <v>Diversified Industrial</v>
      </c>
      <c r="J14836" s="27" t="str">
        <f>IF($H14836="Y","Mobility",INDEX('BI Remapping'!$F$2:$F$17,MATCH($G14836,'BI Remapping'!$E$2:$E$17,0)))</f>
        <v>Industrial Hose</v>
      </c>
      <c r="K14836" s="642">
        <v>22428.812057499999</v>
      </c>
    </row>
    <row r="14837" spans="1:11" ht="13.5" thickBot="1" x14ac:dyDescent="0.25">
      <c r="A14837" s="25" t="s">
        <v>239</v>
      </c>
      <c r="B14837" s="26" t="s">
        <v>147</v>
      </c>
      <c r="C14837" s="25" t="s">
        <v>152</v>
      </c>
      <c r="D14837" s="25" t="s">
        <v>39</v>
      </c>
      <c r="E14837" s="25" t="s">
        <v>106</v>
      </c>
      <c r="F14837" s="25" t="s">
        <v>118</v>
      </c>
      <c r="G14837" s="25" t="s">
        <v>129</v>
      </c>
      <c r="H14837" s="25" t="s">
        <v>320</v>
      </c>
      <c r="I14837" s="27" t="str" cm="1">
        <f t="array" ref="I14837">IF($H14837="Y","Mobility and Recreational",VLOOKUP($D14837&amp;$F14837,CHOOSE({1,2},'BI Remapping'!$A$2:$A$73&amp;'BI Remapping'!$B$2:$B$73,'BI Remapping'!$C$2:$C$73),2,FALSE))</f>
        <v>Diversified Industrial</v>
      </c>
      <c r="J14837" s="27" t="str">
        <f>IF($H14837="Y","Mobility",INDEX('BI Remapping'!$F$2:$F$17,MATCH($G14837,'BI Remapping'!$E$2:$E$17,0)))</f>
        <v>Hydraulics</v>
      </c>
      <c r="K14837" s="642">
        <v>992111.31124209997</v>
      </c>
    </row>
    <row r="14838" spans="1:11" ht="13.5" thickBot="1" x14ac:dyDescent="0.25">
      <c r="A14838" s="25" t="s">
        <v>239</v>
      </c>
      <c r="B14838" s="26" t="s">
        <v>147</v>
      </c>
      <c r="C14838" s="25" t="s">
        <v>152</v>
      </c>
      <c r="D14838" s="25" t="s">
        <v>39</v>
      </c>
      <c r="E14838" s="25" t="s">
        <v>106</v>
      </c>
      <c r="F14838" s="25" t="s">
        <v>112</v>
      </c>
      <c r="G14838" s="25" t="s">
        <v>133</v>
      </c>
      <c r="H14838" s="25" t="s">
        <v>320</v>
      </c>
      <c r="I14838" s="27" t="str" cm="1">
        <f t="array" ref="I14838">IF($H14838="Y","Mobility and Recreational",VLOOKUP($D14838&amp;$F14838,CHOOSE({1,2},'BI Remapping'!$A$2:$A$73&amp;'BI Remapping'!$B$2:$B$73,'BI Remapping'!$C$2:$C$73),2,FALSE))</f>
        <v>Diversified Industrial</v>
      </c>
      <c r="J14838" s="27" t="str">
        <f>IF($H14838="Y","Mobility",INDEX('BI Remapping'!$F$2:$F$17,MATCH($G14838,'BI Remapping'!$E$2:$E$17,0)))</f>
        <v>Hydraulics</v>
      </c>
      <c r="K14838" s="642">
        <v>1495.6173352000001</v>
      </c>
    </row>
    <row r="14839" spans="1:11" ht="13.5" thickBot="1" x14ac:dyDescent="0.25">
      <c r="A14839" s="25" t="s">
        <v>239</v>
      </c>
      <c r="B14839" s="26" t="s">
        <v>147</v>
      </c>
      <c r="C14839" s="25" t="s">
        <v>152</v>
      </c>
      <c r="D14839" s="25" t="s">
        <v>39</v>
      </c>
      <c r="E14839" s="25" t="s">
        <v>106</v>
      </c>
      <c r="F14839" s="25" t="s">
        <v>112</v>
      </c>
      <c r="G14839" s="25" t="s">
        <v>132</v>
      </c>
      <c r="H14839" s="25" t="s">
        <v>320</v>
      </c>
      <c r="I14839" s="27" t="str" cm="1">
        <f t="array" ref="I14839">IF($H14839="Y","Mobility and Recreational",VLOOKUP($D14839&amp;$F14839,CHOOSE({1,2},'BI Remapping'!$A$2:$A$73&amp;'BI Remapping'!$B$2:$B$73,'BI Remapping'!$C$2:$C$73),2,FALSE))</f>
        <v>Diversified Industrial</v>
      </c>
      <c r="J14839" s="27" t="str">
        <f>IF($H14839="Y","Mobility",INDEX('BI Remapping'!$F$2:$F$17,MATCH($G14839,'BI Remapping'!$E$2:$E$17,0)))</f>
        <v>Industrial Hose</v>
      </c>
      <c r="K14839" s="642">
        <v>361.06171970000003</v>
      </c>
    </row>
    <row r="14840" spans="1:11" ht="13.5" thickBot="1" x14ac:dyDescent="0.25">
      <c r="A14840" s="25" t="s">
        <v>239</v>
      </c>
      <c r="B14840" s="26" t="s">
        <v>147</v>
      </c>
      <c r="C14840" s="25" t="s">
        <v>152</v>
      </c>
      <c r="D14840" s="25" t="s">
        <v>39</v>
      </c>
      <c r="E14840" s="25" t="s">
        <v>106</v>
      </c>
      <c r="F14840" s="25" t="s">
        <v>112</v>
      </c>
      <c r="G14840" s="25" t="s">
        <v>129</v>
      </c>
      <c r="H14840" s="25" t="s">
        <v>320</v>
      </c>
      <c r="I14840" s="27" t="str" cm="1">
        <f t="array" ref="I14840">IF($H14840="Y","Mobility and Recreational",VLOOKUP($D14840&amp;$F14840,CHOOSE({1,2},'BI Remapping'!$A$2:$A$73&amp;'BI Remapping'!$B$2:$B$73,'BI Remapping'!$C$2:$C$73),2,FALSE))</f>
        <v>Diversified Industrial</v>
      </c>
      <c r="J14840" s="27" t="str">
        <f>IF($H14840="Y","Mobility",INDEX('BI Remapping'!$F$2:$F$17,MATCH($G14840,'BI Remapping'!$E$2:$E$17,0)))</f>
        <v>Hydraulics</v>
      </c>
      <c r="K14840" s="642">
        <v>13150.341877499999</v>
      </c>
    </row>
    <row r="14841" spans="1:11" ht="13.5" thickBot="1" x14ac:dyDescent="0.25">
      <c r="A14841" s="25" t="s">
        <v>239</v>
      </c>
      <c r="B14841" s="26" t="s">
        <v>147</v>
      </c>
      <c r="C14841" s="25" t="s">
        <v>152</v>
      </c>
      <c r="D14841" s="25" t="s">
        <v>39</v>
      </c>
      <c r="E14841" s="25" t="s">
        <v>106</v>
      </c>
      <c r="F14841" s="25" t="s">
        <v>112</v>
      </c>
      <c r="G14841" s="25" t="s">
        <v>130</v>
      </c>
      <c r="H14841" s="25" t="s">
        <v>320</v>
      </c>
      <c r="I14841" s="27" t="str" cm="1">
        <f t="array" ref="I14841">IF($H14841="Y","Mobility and Recreational",VLOOKUP($D14841&amp;$F14841,CHOOSE({1,2},'BI Remapping'!$A$2:$A$73&amp;'BI Remapping'!$B$2:$B$73,'BI Remapping'!$C$2:$C$73),2,FALSE))</f>
        <v>Diversified Industrial</v>
      </c>
      <c r="J14841" s="27" t="str">
        <f>IF($H14841="Y","Mobility",INDEX('BI Remapping'!$F$2:$F$17,MATCH($G14841,'BI Remapping'!$E$2:$E$17,0)))</f>
        <v>Engine Hose</v>
      </c>
      <c r="K14841" s="642">
        <v>95798.355252900001</v>
      </c>
    </row>
    <row r="14842" spans="1:11" ht="13.5" thickBot="1" x14ac:dyDescent="0.25">
      <c r="A14842" s="25" t="s">
        <v>239</v>
      </c>
      <c r="B14842" s="26" t="s">
        <v>147</v>
      </c>
      <c r="C14842" s="25" t="s">
        <v>152</v>
      </c>
      <c r="D14842" s="25" t="s">
        <v>39</v>
      </c>
      <c r="E14842" s="25" t="s">
        <v>106</v>
      </c>
      <c r="F14842" s="25" t="s">
        <v>117</v>
      </c>
      <c r="G14842" s="25" t="s">
        <v>130</v>
      </c>
      <c r="H14842" s="25" t="s">
        <v>320</v>
      </c>
      <c r="I14842" s="27" t="str" cm="1">
        <f t="array" ref="I14842">IF($H14842="Y","Mobility and Recreational",VLOOKUP($D14842&amp;$F14842,CHOOSE({1,2},'BI Remapping'!$A$2:$A$73&amp;'BI Remapping'!$B$2:$B$73,'BI Remapping'!$C$2:$C$73),2,FALSE))</f>
        <v>Diversified Industrial</v>
      </c>
      <c r="J14842" s="27" t="str">
        <f>IF($H14842="Y","Mobility",INDEX('BI Remapping'!$F$2:$F$17,MATCH($G14842,'BI Remapping'!$E$2:$E$17,0)))</f>
        <v>Engine Hose</v>
      </c>
      <c r="K14842" s="642">
        <v>345190.25101760001</v>
      </c>
    </row>
    <row r="14843" spans="1:11" ht="13.5" thickBot="1" x14ac:dyDescent="0.25">
      <c r="A14843" s="25" t="s">
        <v>239</v>
      </c>
      <c r="B14843" s="26" t="s">
        <v>147</v>
      </c>
      <c r="C14843" s="25" t="s">
        <v>152</v>
      </c>
      <c r="D14843" s="25" t="s">
        <v>39</v>
      </c>
      <c r="E14843" s="25" t="s">
        <v>106</v>
      </c>
      <c r="F14843" s="25" t="s">
        <v>117</v>
      </c>
      <c r="G14843" s="25" t="s">
        <v>131</v>
      </c>
      <c r="H14843" s="25" t="s">
        <v>320</v>
      </c>
      <c r="I14843" s="27" t="str" cm="1">
        <f t="array" ref="I14843">IF($H14843="Y","Mobility and Recreational",VLOOKUP($D14843&amp;$F14843,CHOOSE({1,2},'BI Remapping'!$A$2:$A$73&amp;'BI Remapping'!$B$2:$B$73,'BI Remapping'!$C$2:$C$73),2,FALSE))</f>
        <v>Diversified Industrial</v>
      </c>
      <c r="J14843" s="27" t="str">
        <f>IF($H14843="Y","Mobility",INDEX('BI Remapping'!$F$2:$F$17,MATCH($G14843,'BI Remapping'!$E$2:$E$17,0)))</f>
        <v>O&amp;G</v>
      </c>
      <c r="K14843" s="642">
        <v>72.639782999999994</v>
      </c>
    </row>
    <row r="14844" spans="1:11" ht="13.5" thickBot="1" x14ac:dyDescent="0.25">
      <c r="A14844" s="25" t="s">
        <v>239</v>
      </c>
      <c r="B14844" s="26" t="s">
        <v>147</v>
      </c>
      <c r="C14844" s="25" t="s">
        <v>152</v>
      </c>
      <c r="D14844" s="25" t="s">
        <v>39</v>
      </c>
      <c r="E14844" s="25" t="s">
        <v>106</v>
      </c>
      <c r="F14844" s="25" t="s">
        <v>117</v>
      </c>
      <c r="G14844" s="25" t="s">
        <v>133</v>
      </c>
      <c r="H14844" s="25" t="s">
        <v>320</v>
      </c>
      <c r="I14844" s="27" t="str" cm="1">
        <f t="array" ref="I14844">IF($H14844="Y","Mobility and Recreational",VLOOKUP($D14844&amp;$F14844,CHOOSE({1,2},'BI Remapping'!$A$2:$A$73&amp;'BI Remapping'!$B$2:$B$73,'BI Remapping'!$C$2:$C$73),2,FALSE))</f>
        <v>Diversified Industrial</v>
      </c>
      <c r="J14844" s="27" t="str">
        <f>IF($H14844="Y","Mobility",INDEX('BI Remapping'!$F$2:$F$17,MATCH($G14844,'BI Remapping'!$E$2:$E$17,0)))</f>
        <v>Hydraulics</v>
      </c>
      <c r="K14844" s="642">
        <v>12076.9619184</v>
      </c>
    </row>
    <row r="14845" spans="1:11" ht="13.5" thickBot="1" x14ac:dyDescent="0.25">
      <c r="A14845" s="25" t="s">
        <v>239</v>
      </c>
      <c r="B14845" s="26" t="s">
        <v>147</v>
      </c>
      <c r="C14845" s="25" t="s">
        <v>152</v>
      </c>
      <c r="D14845" s="25" t="s">
        <v>39</v>
      </c>
      <c r="E14845" s="25" t="s">
        <v>106</v>
      </c>
      <c r="F14845" s="25" t="s">
        <v>117</v>
      </c>
      <c r="G14845" s="25" t="s">
        <v>132</v>
      </c>
      <c r="H14845" s="25" t="s">
        <v>320</v>
      </c>
      <c r="I14845" s="27" t="str" cm="1">
        <f t="array" ref="I14845">IF($H14845="Y","Mobility and Recreational",VLOOKUP($D14845&amp;$F14845,CHOOSE({1,2},'BI Remapping'!$A$2:$A$73&amp;'BI Remapping'!$B$2:$B$73,'BI Remapping'!$C$2:$C$73),2,FALSE))</f>
        <v>Diversified Industrial</v>
      </c>
      <c r="J14845" s="27" t="str">
        <f>IF($H14845="Y","Mobility",INDEX('BI Remapping'!$F$2:$F$17,MATCH($G14845,'BI Remapping'!$E$2:$E$17,0)))</f>
        <v>Industrial Hose</v>
      </c>
      <c r="K14845" s="642">
        <v>20817.302694000002</v>
      </c>
    </row>
    <row r="14846" spans="1:11" ht="13.5" thickBot="1" x14ac:dyDescent="0.25">
      <c r="A14846" s="25" t="s">
        <v>239</v>
      </c>
      <c r="B14846" s="26" t="s">
        <v>147</v>
      </c>
      <c r="C14846" s="25" t="s">
        <v>152</v>
      </c>
      <c r="D14846" s="25" t="s">
        <v>39</v>
      </c>
      <c r="E14846" s="25" t="s">
        <v>106</v>
      </c>
      <c r="F14846" s="25" t="s">
        <v>117</v>
      </c>
      <c r="G14846" s="25" t="s">
        <v>129</v>
      </c>
      <c r="H14846" s="25" t="s">
        <v>320</v>
      </c>
      <c r="I14846" s="27" t="str" cm="1">
        <f t="array" ref="I14846">IF($H14846="Y","Mobility and Recreational",VLOOKUP($D14846&amp;$F14846,CHOOSE({1,2},'BI Remapping'!$A$2:$A$73&amp;'BI Remapping'!$B$2:$B$73,'BI Remapping'!$C$2:$C$73),2,FALSE))</f>
        <v>Diversified Industrial</v>
      </c>
      <c r="J14846" s="27" t="str">
        <f>IF($H14846="Y","Mobility",INDEX('BI Remapping'!$F$2:$F$17,MATCH($G14846,'BI Remapping'!$E$2:$E$17,0)))</f>
        <v>Hydraulics</v>
      </c>
      <c r="K14846" s="642">
        <v>452134.2588522</v>
      </c>
    </row>
    <row r="14847" spans="1:11" ht="13.5" thickBot="1" x14ac:dyDescent="0.25">
      <c r="A14847" s="25" t="s">
        <v>239</v>
      </c>
      <c r="B14847" s="26" t="s">
        <v>147</v>
      </c>
      <c r="C14847" s="25" t="s">
        <v>152</v>
      </c>
      <c r="D14847" s="25" t="s">
        <v>39</v>
      </c>
      <c r="E14847" s="25" t="s">
        <v>106</v>
      </c>
      <c r="F14847" s="25" t="s">
        <v>113</v>
      </c>
      <c r="G14847" s="25" t="s">
        <v>131</v>
      </c>
      <c r="H14847" s="25" t="s">
        <v>320</v>
      </c>
      <c r="I14847" s="27" t="str" cm="1">
        <f t="array" ref="I14847">IF($H14847="Y","Mobility and Recreational",VLOOKUP($D14847&amp;$F14847,CHOOSE({1,2},'BI Remapping'!$A$2:$A$73&amp;'BI Remapping'!$B$2:$B$73,'BI Remapping'!$C$2:$C$73),2,FALSE))</f>
        <v>Diversified Industrial</v>
      </c>
      <c r="J14847" s="27" t="str">
        <f>IF($H14847="Y","Mobility",INDEX('BI Remapping'!$F$2:$F$17,MATCH($G14847,'BI Remapping'!$E$2:$E$17,0)))</f>
        <v>O&amp;G</v>
      </c>
      <c r="K14847" s="642">
        <v>43.558983699999999</v>
      </c>
    </row>
    <row r="14848" spans="1:11" ht="13.5" thickBot="1" x14ac:dyDescent="0.25">
      <c r="A14848" s="25" t="s">
        <v>239</v>
      </c>
      <c r="B14848" s="26" t="s">
        <v>147</v>
      </c>
      <c r="C14848" s="25" t="s">
        <v>152</v>
      </c>
      <c r="D14848" s="25" t="s">
        <v>39</v>
      </c>
      <c r="E14848" s="25" t="s">
        <v>106</v>
      </c>
      <c r="F14848" s="25" t="s">
        <v>113</v>
      </c>
      <c r="G14848" s="25" t="s">
        <v>129</v>
      </c>
      <c r="H14848" s="25" t="s">
        <v>320</v>
      </c>
      <c r="I14848" s="27" t="str" cm="1">
        <f t="array" ref="I14848">IF($H14848="Y","Mobility and Recreational",VLOOKUP($D14848&amp;$F14848,CHOOSE({1,2},'BI Remapping'!$A$2:$A$73&amp;'BI Remapping'!$B$2:$B$73,'BI Remapping'!$C$2:$C$73),2,FALSE))</f>
        <v>Diversified Industrial</v>
      </c>
      <c r="J14848" s="27" t="str">
        <f>IF($H14848="Y","Mobility",INDEX('BI Remapping'!$F$2:$F$17,MATCH($G14848,'BI Remapping'!$E$2:$E$17,0)))</f>
        <v>Hydraulics</v>
      </c>
      <c r="K14848" s="642">
        <v>59731.798899300004</v>
      </c>
    </row>
    <row r="14849" spans="1:11" ht="13.5" thickBot="1" x14ac:dyDescent="0.25">
      <c r="A14849" s="25" t="s">
        <v>239</v>
      </c>
      <c r="B14849" s="26" t="s">
        <v>147</v>
      </c>
      <c r="C14849" s="25" t="s">
        <v>152</v>
      </c>
      <c r="D14849" s="25" t="s">
        <v>39</v>
      </c>
      <c r="E14849" s="25" t="s">
        <v>106</v>
      </c>
      <c r="F14849" s="25" t="s">
        <v>113</v>
      </c>
      <c r="G14849" s="25" t="s">
        <v>132</v>
      </c>
      <c r="H14849" s="25" t="s">
        <v>320</v>
      </c>
      <c r="I14849" s="27" t="str" cm="1">
        <f t="array" ref="I14849">IF($H14849="Y","Mobility and Recreational",VLOOKUP($D14849&amp;$F14849,CHOOSE({1,2},'BI Remapping'!$A$2:$A$73&amp;'BI Remapping'!$B$2:$B$73,'BI Remapping'!$C$2:$C$73),2,FALSE))</f>
        <v>Diversified Industrial</v>
      </c>
      <c r="J14849" s="27" t="str">
        <f>IF($H14849="Y","Mobility",INDEX('BI Remapping'!$F$2:$F$17,MATCH($G14849,'BI Remapping'!$E$2:$E$17,0)))</f>
        <v>Industrial Hose</v>
      </c>
      <c r="K14849" s="642">
        <v>26110.1343289</v>
      </c>
    </row>
    <row r="14850" spans="1:11" ht="13.5" thickBot="1" x14ac:dyDescent="0.25">
      <c r="A14850" s="25" t="s">
        <v>239</v>
      </c>
      <c r="B14850" s="26" t="s">
        <v>147</v>
      </c>
      <c r="C14850" s="25" t="s">
        <v>152</v>
      </c>
      <c r="D14850" s="25" t="s">
        <v>39</v>
      </c>
      <c r="E14850" s="25" t="s">
        <v>106</v>
      </c>
      <c r="F14850" s="25" t="s">
        <v>113</v>
      </c>
      <c r="G14850" s="25" t="s">
        <v>130</v>
      </c>
      <c r="H14850" s="25" t="s">
        <v>320</v>
      </c>
      <c r="I14850" s="27" t="str" cm="1">
        <f t="array" ref="I14850">IF($H14850="Y","Mobility and Recreational",VLOOKUP($D14850&amp;$F14850,CHOOSE({1,2},'BI Remapping'!$A$2:$A$73&amp;'BI Remapping'!$B$2:$B$73,'BI Remapping'!$C$2:$C$73),2,FALSE))</f>
        <v>Diversified Industrial</v>
      </c>
      <c r="J14850" s="27" t="str">
        <f>IF($H14850="Y","Mobility",INDEX('BI Remapping'!$F$2:$F$17,MATCH($G14850,'BI Remapping'!$E$2:$E$17,0)))</f>
        <v>Engine Hose</v>
      </c>
      <c r="K14850" s="642">
        <v>61047.864802099997</v>
      </c>
    </row>
    <row r="14851" spans="1:11" ht="13.5" thickBot="1" x14ac:dyDescent="0.25">
      <c r="A14851" s="25" t="s">
        <v>239</v>
      </c>
      <c r="B14851" s="26" t="s">
        <v>147</v>
      </c>
      <c r="C14851" s="25" t="s">
        <v>152</v>
      </c>
      <c r="D14851" s="25" t="s">
        <v>39</v>
      </c>
      <c r="E14851" s="25" t="s">
        <v>106</v>
      </c>
      <c r="F14851" s="25" t="s">
        <v>116</v>
      </c>
      <c r="G14851" s="25" t="s">
        <v>132</v>
      </c>
      <c r="H14851" s="25" t="s">
        <v>320</v>
      </c>
      <c r="I14851" s="27" t="str" cm="1">
        <f t="array" ref="I14851">IF($H14851="Y","Mobility and Recreational",VLOOKUP($D14851&amp;$F14851,CHOOSE({1,2},'BI Remapping'!$A$2:$A$73&amp;'BI Remapping'!$B$2:$B$73,'BI Remapping'!$C$2:$C$73),2,FALSE))</f>
        <v>Diversified Industrial</v>
      </c>
      <c r="J14851" s="27" t="str">
        <f>IF($H14851="Y","Mobility",INDEX('BI Remapping'!$F$2:$F$17,MATCH($G14851,'BI Remapping'!$E$2:$E$17,0)))</f>
        <v>Industrial Hose</v>
      </c>
      <c r="K14851" s="642">
        <v>535.83010239999999</v>
      </c>
    </row>
    <row r="14852" spans="1:11" ht="13.5" thickBot="1" x14ac:dyDescent="0.25">
      <c r="A14852" s="25" t="s">
        <v>239</v>
      </c>
      <c r="B14852" s="26" t="s">
        <v>147</v>
      </c>
      <c r="C14852" s="25" t="s">
        <v>152</v>
      </c>
      <c r="D14852" s="25" t="s">
        <v>39</v>
      </c>
      <c r="E14852" s="25" t="s">
        <v>106</v>
      </c>
      <c r="F14852" s="25" t="s">
        <v>116</v>
      </c>
      <c r="G14852" s="25" t="s">
        <v>129</v>
      </c>
      <c r="H14852" s="25" t="s">
        <v>320</v>
      </c>
      <c r="I14852" s="27" t="str" cm="1">
        <f t="array" ref="I14852">IF($H14852="Y","Mobility and Recreational",VLOOKUP($D14852&amp;$F14852,CHOOSE({1,2},'BI Remapping'!$A$2:$A$73&amp;'BI Remapping'!$B$2:$B$73,'BI Remapping'!$C$2:$C$73),2,FALSE))</f>
        <v>Diversified Industrial</v>
      </c>
      <c r="J14852" s="27" t="str">
        <f>IF($H14852="Y","Mobility",INDEX('BI Remapping'!$F$2:$F$17,MATCH($G14852,'BI Remapping'!$E$2:$E$17,0)))</f>
        <v>Hydraulics</v>
      </c>
      <c r="K14852" s="642">
        <v>6104.0848394000004</v>
      </c>
    </row>
    <row r="14853" spans="1:11" ht="13.5" thickBot="1" x14ac:dyDescent="0.25">
      <c r="A14853" s="25" t="s">
        <v>239</v>
      </c>
      <c r="B14853" s="26" t="s">
        <v>147</v>
      </c>
      <c r="C14853" s="25" t="s">
        <v>152</v>
      </c>
      <c r="D14853" s="25" t="s">
        <v>39</v>
      </c>
      <c r="E14853" s="25" t="s">
        <v>106</v>
      </c>
      <c r="F14853" s="25" t="s">
        <v>116</v>
      </c>
      <c r="G14853" s="25" t="s">
        <v>130</v>
      </c>
      <c r="H14853" s="25" t="s">
        <v>320</v>
      </c>
      <c r="I14853" s="27" t="str" cm="1">
        <f t="array" ref="I14853">IF($H14853="Y","Mobility and Recreational",VLOOKUP($D14853&amp;$F14853,CHOOSE({1,2},'BI Remapping'!$A$2:$A$73&amp;'BI Remapping'!$B$2:$B$73,'BI Remapping'!$C$2:$C$73),2,FALSE))</f>
        <v>Diversified Industrial</v>
      </c>
      <c r="J14853" s="27" t="str">
        <f>IF($H14853="Y","Mobility",INDEX('BI Remapping'!$F$2:$F$17,MATCH($G14853,'BI Remapping'!$E$2:$E$17,0)))</f>
        <v>Engine Hose</v>
      </c>
      <c r="K14853" s="642">
        <v>5220.1988186999997</v>
      </c>
    </row>
    <row r="14854" spans="1:11" ht="13.5" thickBot="1" x14ac:dyDescent="0.25">
      <c r="A14854" s="25" t="s">
        <v>239</v>
      </c>
      <c r="B14854" s="26" t="s">
        <v>147</v>
      </c>
      <c r="C14854" s="25" t="s">
        <v>152</v>
      </c>
      <c r="D14854" s="25" t="s">
        <v>39</v>
      </c>
      <c r="E14854" s="25" t="s">
        <v>106</v>
      </c>
      <c r="F14854" s="25" t="s">
        <v>109</v>
      </c>
      <c r="G14854" s="25" t="s">
        <v>129</v>
      </c>
      <c r="H14854" s="25" t="s">
        <v>320</v>
      </c>
      <c r="I14854" s="27" t="str" cm="1">
        <f t="array" ref="I14854">IF($H14854="Y","Mobility and Recreational",VLOOKUP($D14854&amp;$F14854,CHOOSE({1,2},'BI Remapping'!$A$2:$A$73&amp;'BI Remapping'!$B$2:$B$73,'BI Remapping'!$C$2:$C$73),2,FALSE))</f>
        <v>Diversified Industrial</v>
      </c>
      <c r="J14854" s="27" t="str">
        <f>IF($H14854="Y","Mobility",INDEX('BI Remapping'!$F$2:$F$17,MATCH($G14854,'BI Remapping'!$E$2:$E$17,0)))</f>
        <v>Hydraulics</v>
      </c>
      <c r="K14854" s="642">
        <v>7.2519999999999998</v>
      </c>
    </row>
    <row r="14855" spans="1:11" ht="13.5" thickBot="1" x14ac:dyDescent="0.25">
      <c r="A14855" s="25" t="s">
        <v>239</v>
      </c>
      <c r="B14855" s="26" t="s">
        <v>147</v>
      </c>
      <c r="C14855" s="25" t="s">
        <v>152</v>
      </c>
      <c r="D14855" s="25" t="s">
        <v>39</v>
      </c>
      <c r="E14855" s="25" t="s">
        <v>106</v>
      </c>
      <c r="F14855" s="25" t="s">
        <v>109</v>
      </c>
      <c r="G14855" s="25" t="s">
        <v>130</v>
      </c>
      <c r="H14855" s="25" t="s">
        <v>320</v>
      </c>
      <c r="I14855" s="27" t="str" cm="1">
        <f t="array" ref="I14855">IF($H14855="Y","Mobility and Recreational",VLOOKUP($D14855&amp;$F14855,CHOOSE({1,2},'BI Remapping'!$A$2:$A$73&amp;'BI Remapping'!$B$2:$B$73,'BI Remapping'!$C$2:$C$73),2,FALSE))</f>
        <v>Diversified Industrial</v>
      </c>
      <c r="J14855" s="27" t="str">
        <f>IF($H14855="Y","Mobility",INDEX('BI Remapping'!$F$2:$F$17,MATCH($G14855,'BI Remapping'!$E$2:$E$17,0)))</f>
        <v>Engine Hose</v>
      </c>
      <c r="K14855" s="642">
        <v>271.69712279999999</v>
      </c>
    </row>
    <row r="14856" spans="1:11" ht="13.5" thickBot="1" x14ac:dyDescent="0.25">
      <c r="A14856" s="25" t="s">
        <v>239</v>
      </c>
      <c r="B14856" s="26" t="s">
        <v>147</v>
      </c>
      <c r="C14856" s="25" t="s">
        <v>152</v>
      </c>
      <c r="D14856" s="25" t="s">
        <v>39</v>
      </c>
      <c r="E14856" s="25" t="s">
        <v>106</v>
      </c>
      <c r="F14856" s="25" t="s">
        <v>107</v>
      </c>
      <c r="G14856" s="25" t="s">
        <v>132</v>
      </c>
      <c r="H14856" s="25" t="s">
        <v>320</v>
      </c>
      <c r="I14856" s="27" t="str" cm="1">
        <f t="array" ref="I14856">IF($H14856="Y","Mobility and Recreational",VLOOKUP($D14856&amp;$F14856,CHOOSE({1,2},'BI Remapping'!$A$2:$A$73&amp;'BI Remapping'!$B$2:$B$73,'BI Remapping'!$C$2:$C$73),2,FALSE))</f>
        <v>Diversified Industrial</v>
      </c>
      <c r="J14856" s="27" t="str">
        <f>IF($H14856="Y","Mobility",INDEX('BI Remapping'!$F$2:$F$17,MATCH($G14856,'BI Remapping'!$E$2:$E$17,0)))</f>
        <v>Industrial Hose</v>
      </c>
      <c r="K14856" s="642">
        <v>57651.146034500001</v>
      </c>
    </row>
    <row r="14857" spans="1:11" ht="13.5" thickBot="1" x14ac:dyDescent="0.25">
      <c r="A14857" s="25" t="s">
        <v>239</v>
      </c>
      <c r="B14857" s="26" t="s">
        <v>147</v>
      </c>
      <c r="C14857" s="25" t="s">
        <v>152</v>
      </c>
      <c r="D14857" s="25" t="s">
        <v>39</v>
      </c>
      <c r="E14857" s="25" t="s">
        <v>106</v>
      </c>
      <c r="F14857" s="25" t="s">
        <v>107</v>
      </c>
      <c r="G14857" s="25" t="s">
        <v>129</v>
      </c>
      <c r="H14857" s="25" t="s">
        <v>320</v>
      </c>
      <c r="I14857" s="27" t="str" cm="1">
        <f t="array" ref="I14857">IF($H14857="Y","Mobility and Recreational",VLOOKUP($D14857&amp;$F14857,CHOOSE({1,2},'BI Remapping'!$A$2:$A$73&amp;'BI Remapping'!$B$2:$B$73,'BI Remapping'!$C$2:$C$73),2,FALSE))</f>
        <v>Diversified Industrial</v>
      </c>
      <c r="J14857" s="27" t="str">
        <f>IF($H14857="Y","Mobility",INDEX('BI Remapping'!$F$2:$F$17,MATCH($G14857,'BI Remapping'!$E$2:$E$17,0)))</f>
        <v>Hydraulics</v>
      </c>
      <c r="K14857" s="642">
        <v>1709805.1731117</v>
      </c>
    </row>
    <row r="14858" spans="1:11" ht="13.5" thickBot="1" x14ac:dyDescent="0.25">
      <c r="A14858" s="25" t="s">
        <v>239</v>
      </c>
      <c r="B14858" s="26" t="s">
        <v>147</v>
      </c>
      <c r="C14858" s="25" t="s">
        <v>152</v>
      </c>
      <c r="D14858" s="25" t="s">
        <v>39</v>
      </c>
      <c r="E14858" s="25" t="s">
        <v>106</v>
      </c>
      <c r="F14858" s="25" t="s">
        <v>107</v>
      </c>
      <c r="G14858" s="25" t="s">
        <v>133</v>
      </c>
      <c r="H14858" s="25" t="s">
        <v>320</v>
      </c>
      <c r="I14858" s="27" t="str" cm="1">
        <f t="array" ref="I14858">IF($H14858="Y","Mobility and Recreational",VLOOKUP($D14858&amp;$F14858,CHOOSE({1,2},'BI Remapping'!$A$2:$A$73&amp;'BI Remapping'!$B$2:$B$73,'BI Remapping'!$C$2:$C$73),2,FALSE))</f>
        <v>Diversified Industrial</v>
      </c>
      <c r="J14858" s="27" t="str">
        <f>IF($H14858="Y","Mobility",INDEX('BI Remapping'!$F$2:$F$17,MATCH($G14858,'BI Remapping'!$E$2:$E$17,0)))</f>
        <v>Hydraulics</v>
      </c>
      <c r="K14858" s="642">
        <v>7879.1335064000004</v>
      </c>
    </row>
    <row r="14859" spans="1:11" ht="13.5" thickBot="1" x14ac:dyDescent="0.25">
      <c r="A14859" s="25" t="s">
        <v>239</v>
      </c>
      <c r="B14859" s="26" t="s">
        <v>147</v>
      </c>
      <c r="C14859" s="25" t="s">
        <v>152</v>
      </c>
      <c r="D14859" s="25" t="s">
        <v>39</v>
      </c>
      <c r="E14859" s="25" t="s">
        <v>106</v>
      </c>
      <c r="F14859" s="25" t="s">
        <v>107</v>
      </c>
      <c r="G14859" s="25" t="s">
        <v>130</v>
      </c>
      <c r="H14859" s="25" t="s">
        <v>320</v>
      </c>
      <c r="I14859" s="27" t="str" cm="1">
        <f t="array" ref="I14859">IF($H14859="Y","Mobility and Recreational",VLOOKUP($D14859&amp;$F14859,CHOOSE({1,2},'BI Remapping'!$A$2:$A$73&amp;'BI Remapping'!$B$2:$B$73,'BI Remapping'!$C$2:$C$73),2,FALSE))</f>
        <v>Diversified Industrial</v>
      </c>
      <c r="J14859" s="27" t="str">
        <f>IF($H14859="Y","Mobility",INDEX('BI Remapping'!$F$2:$F$17,MATCH($G14859,'BI Remapping'!$E$2:$E$17,0)))</f>
        <v>Engine Hose</v>
      </c>
      <c r="K14859" s="642">
        <v>1467644.1636653</v>
      </c>
    </row>
    <row r="14860" spans="1:11" ht="13.5" thickBot="1" x14ac:dyDescent="0.25">
      <c r="A14860" s="25" t="s">
        <v>239</v>
      </c>
      <c r="B14860" s="26" t="s">
        <v>147</v>
      </c>
      <c r="C14860" s="25" t="s">
        <v>152</v>
      </c>
      <c r="D14860" s="25" t="s">
        <v>39</v>
      </c>
      <c r="E14860" s="25" t="s">
        <v>106</v>
      </c>
      <c r="F14860" s="25" t="s">
        <v>110</v>
      </c>
      <c r="G14860" s="25" t="s">
        <v>132</v>
      </c>
      <c r="H14860" s="25" t="s">
        <v>320</v>
      </c>
      <c r="I14860" s="27" t="str" cm="1">
        <f t="array" ref="I14860">IF($H14860="Y","Mobility and Recreational",VLOOKUP($D14860&amp;$F14860,CHOOSE({1,2},'BI Remapping'!$A$2:$A$73&amp;'BI Remapping'!$B$2:$B$73,'BI Remapping'!$C$2:$C$73),2,FALSE))</f>
        <v>Diversified Industrial</v>
      </c>
      <c r="J14860" s="27" t="str">
        <f>IF($H14860="Y","Mobility",INDEX('BI Remapping'!$F$2:$F$17,MATCH($G14860,'BI Remapping'!$E$2:$E$17,0)))</f>
        <v>Industrial Hose</v>
      </c>
      <c r="K14860" s="642">
        <v>51991.741867700002</v>
      </c>
    </row>
    <row r="14861" spans="1:11" ht="13.5" thickBot="1" x14ac:dyDescent="0.25">
      <c r="A14861" s="25" t="s">
        <v>239</v>
      </c>
      <c r="B14861" s="26" t="s">
        <v>147</v>
      </c>
      <c r="C14861" s="25" t="s">
        <v>152</v>
      </c>
      <c r="D14861" s="25" t="s">
        <v>39</v>
      </c>
      <c r="E14861" s="25" t="s">
        <v>106</v>
      </c>
      <c r="F14861" s="25" t="s">
        <v>110</v>
      </c>
      <c r="G14861" s="25" t="s">
        <v>129</v>
      </c>
      <c r="H14861" s="25" t="s">
        <v>320</v>
      </c>
      <c r="I14861" s="27" t="str" cm="1">
        <f t="array" ref="I14861">IF($H14861="Y","Mobility and Recreational",VLOOKUP($D14861&amp;$F14861,CHOOSE({1,2},'BI Remapping'!$A$2:$A$73&amp;'BI Remapping'!$B$2:$B$73,'BI Remapping'!$C$2:$C$73),2,FALSE))</f>
        <v>Diversified Industrial</v>
      </c>
      <c r="J14861" s="27" t="str">
        <f>IF($H14861="Y","Mobility",INDEX('BI Remapping'!$F$2:$F$17,MATCH($G14861,'BI Remapping'!$E$2:$E$17,0)))</f>
        <v>Hydraulics</v>
      </c>
      <c r="K14861" s="642">
        <v>96043.1297549999</v>
      </c>
    </row>
    <row r="14862" spans="1:11" ht="13.5" thickBot="1" x14ac:dyDescent="0.25">
      <c r="A14862" s="25" t="s">
        <v>239</v>
      </c>
      <c r="B14862" s="26" t="s">
        <v>147</v>
      </c>
      <c r="C14862" s="25" t="s">
        <v>152</v>
      </c>
      <c r="D14862" s="25" t="s">
        <v>39</v>
      </c>
      <c r="E14862" s="25" t="s">
        <v>106</v>
      </c>
      <c r="F14862" s="25" t="s">
        <v>110</v>
      </c>
      <c r="G14862" s="25" t="s">
        <v>130</v>
      </c>
      <c r="H14862" s="25" t="s">
        <v>320</v>
      </c>
      <c r="I14862" s="27" t="str" cm="1">
        <f t="array" ref="I14862">IF($H14862="Y","Mobility and Recreational",VLOOKUP($D14862&amp;$F14862,CHOOSE({1,2},'BI Remapping'!$A$2:$A$73&amp;'BI Remapping'!$B$2:$B$73,'BI Remapping'!$C$2:$C$73),2,FALSE))</f>
        <v>Diversified Industrial</v>
      </c>
      <c r="J14862" s="27" t="str">
        <f>IF($H14862="Y","Mobility",INDEX('BI Remapping'!$F$2:$F$17,MATCH($G14862,'BI Remapping'!$E$2:$E$17,0)))</f>
        <v>Engine Hose</v>
      </c>
      <c r="K14862" s="642">
        <v>57325.1069155</v>
      </c>
    </row>
    <row r="14863" spans="1:11" ht="13.5" thickBot="1" x14ac:dyDescent="0.25">
      <c r="A14863" s="25" t="s">
        <v>239</v>
      </c>
      <c r="B14863" s="26" t="s">
        <v>147</v>
      </c>
      <c r="C14863" s="25" t="s">
        <v>152</v>
      </c>
      <c r="D14863" s="25" t="s">
        <v>39</v>
      </c>
      <c r="E14863" s="25" t="s">
        <v>30</v>
      </c>
      <c r="F14863" s="25" t="s">
        <v>122</v>
      </c>
      <c r="G14863" s="25" t="s">
        <v>133</v>
      </c>
      <c r="H14863" s="25" t="s">
        <v>320</v>
      </c>
      <c r="I14863" s="27" t="str" cm="1">
        <f t="array" ref="I14863">IF($H14863="Y","Mobility and Recreational",VLOOKUP($D14863&amp;$F14863,CHOOSE({1,2},'BI Remapping'!$A$2:$A$73&amp;'BI Remapping'!$B$2:$B$73,'BI Remapping'!$C$2:$C$73),2,FALSE))</f>
        <v>Energy</v>
      </c>
      <c r="J14863" s="27" t="str">
        <f>IF($H14863="Y","Mobility",INDEX('BI Remapping'!$F$2:$F$17,MATCH($G14863,'BI Remapping'!$E$2:$E$17,0)))</f>
        <v>Hydraulics</v>
      </c>
      <c r="K14863" s="642">
        <v>386.70343530000002</v>
      </c>
    </row>
    <row r="14864" spans="1:11" ht="13.5" thickBot="1" x14ac:dyDescent="0.25">
      <c r="A14864" s="25" t="s">
        <v>239</v>
      </c>
      <c r="B14864" s="26" t="s">
        <v>147</v>
      </c>
      <c r="C14864" s="25" t="s">
        <v>152</v>
      </c>
      <c r="D14864" s="25" t="s">
        <v>39</v>
      </c>
      <c r="E14864" s="25" t="s">
        <v>30</v>
      </c>
      <c r="F14864" s="25" t="s">
        <v>122</v>
      </c>
      <c r="G14864" s="25" t="s">
        <v>132</v>
      </c>
      <c r="H14864" s="25" t="s">
        <v>320</v>
      </c>
      <c r="I14864" s="27" t="str" cm="1">
        <f t="array" ref="I14864">IF($H14864="Y","Mobility and Recreational",VLOOKUP($D14864&amp;$F14864,CHOOSE({1,2},'BI Remapping'!$A$2:$A$73&amp;'BI Remapping'!$B$2:$B$73,'BI Remapping'!$C$2:$C$73),2,FALSE))</f>
        <v>Energy</v>
      </c>
      <c r="J14864" s="27" t="str">
        <f>IF($H14864="Y","Mobility",INDEX('BI Remapping'!$F$2:$F$17,MATCH($G14864,'BI Remapping'!$E$2:$E$17,0)))</f>
        <v>Industrial Hose</v>
      </c>
      <c r="K14864" s="642">
        <v>45110.807812699997</v>
      </c>
    </row>
    <row r="14865" spans="1:11" ht="13.5" thickBot="1" x14ac:dyDescent="0.25">
      <c r="A14865" s="25" t="s">
        <v>239</v>
      </c>
      <c r="B14865" s="26" t="s">
        <v>147</v>
      </c>
      <c r="C14865" s="25" t="s">
        <v>152</v>
      </c>
      <c r="D14865" s="25" t="s">
        <v>39</v>
      </c>
      <c r="E14865" s="25" t="s">
        <v>30</v>
      </c>
      <c r="F14865" s="25" t="s">
        <v>122</v>
      </c>
      <c r="G14865" s="25" t="s">
        <v>129</v>
      </c>
      <c r="H14865" s="25" t="s">
        <v>320</v>
      </c>
      <c r="I14865" s="27" t="str" cm="1">
        <f t="array" ref="I14865">IF($H14865="Y","Mobility and Recreational",VLOOKUP($D14865&amp;$F14865,CHOOSE({1,2},'BI Remapping'!$A$2:$A$73&amp;'BI Remapping'!$B$2:$B$73,'BI Remapping'!$C$2:$C$73),2,FALSE))</f>
        <v>Energy</v>
      </c>
      <c r="J14865" s="27" t="str">
        <f>IF($H14865="Y","Mobility",INDEX('BI Remapping'!$F$2:$F$17,MATCH($G14865,'BI Remapping'!$E$2:$E$17,0)))</f>
        <v>Hydraulics</v>
      </c>
      <c r="K14865" s="642">
        <v>902168.8618822</v>
      </c>
    </row>
    <row r="14866" spans="1:11" ht="13.5" thickBot="1" x14ac:dyDescent="0.25">
      <c r="A14866" s="25" t="s">
        <v>239</v>
      </c>
      <c r="B14866" s="26" t="s">
        <v>147</v>
      </c>
      <c r="C14866" s="25" t="s">
        <v>152</v>
      </c>
      <c r="D14866" s="25" t="s">
        <v>39</v>
      </c>
      <c r="E14866" s="25" t="s">
        <v>30</v>
      </c>
      <c r="F14866" s="25" t="s">
        <v>122</v>
      </c>
      <c r="G14866" s="25" t="s">
        <v>130</v>
      </c>
      <c r="H14866" s="25" t="s">
        <v>320</v>
      </c>
      <c r="I14866" s="27" t="str" cm="1">
        <f t="array" ref="I14866">IF($H14866="Y","Mobility and Recreational",VLOOKUP($D14866&amp;$F14866,CHOOSE({1,2},'BI Remapping'!$A$2:$A$73&amp;'BI Remapping'!$B$2:$B$73,'BI Remapping'!$C$2:$C$73),2,FALSE))</f>
        <v>Energy</v>
      </c>
      <c r="J14866" s="27" t="str">
        <f>IF($H14866="Y","Mobility",INDEX('BI Remapping'!$F$2:$F$17,MATCH($G14866,'BI Remapping'!$E$2:$E$17,0)))</f>
        <v>Engine Hose</v>
      </c>
      <c r="K14866" s="642">
        <v>397053.6008973</v>
      </c>
    </row>
    <row r="14867" spans="1:11" ht="13.5" thickBot="1" x14ac:dyDescent="0.25">
      <c r="A14867" s="25" t="s">
        <v>239</v>
      </c>
      <c r="B14867" s="26" t="s">
        <v>147</v>
      </c>
      <c r="C14867" s="25" t="s">
        <v>152</v>
      </c>
      <c r="D14867" s="25" t="s">
        <v>39</v>
      </c>
      <c r="E14867" s="25" t="s">
        <v>30</v>
      </c>
      <c r="F14867" s="25" t="s">
        <v>122</v>
      </c>
      <c r="G14867" s="25" t="s">
        <v>131</v>
      </c>
      <c r="H14867" s="25" t="s">
        <v>320</v>
      </c>
      <c r="I14867" s="27" t="str" cm="1">
        <f t="array" ref="I14867">IF($H14867="Y","Mobility and Recreational",VLOOKUP($D14867&amp;$F14867,CHOOSE({1,2},'BI Remapping'!$A$2:$A$73&amp;'BI Remapping'!$B$2:$B$73,'BI Remapping'!$C$2:$C$73),2,FALSE))</f>
        <v>Energy</v>
      </c>
      <c r="J14867" s="27" t="str">
        <f>IF($H14867="Y","Mobility",INDEX('BI Remapping'!$F$2:$F$17,MATCH($G14867,'BI Remapping'!$E$2:$E$17,0)))</f>
        <v>O&amp;G</v>
      </c>
      <c r="K14867" s="642">
        <v>8.711796799999</v>
      </c>
    </row>
    <row r="14868" spans="1:11" ht="13.5" thickBot="1" x14ac:dyDescent="0.25">
      <c r="A14868" s="25" t="s">
        <v>239</v>
      </c>
      <c r="B14868" s="26" t="s">
        <v>147</v>
      </c>
      <c r="C14868" s="25" t="s">
        <v>152</v>
      </c>
      <c r="D14868" s="25" t="s">
        <v>39</v>
      </c>
      <c r="E14868" s="25" t="s">
        <v>30</v>
      </c>
      <c r="F14868" s="25" t="s">
        <v>124</v>
      </c>
      <c r="G14868" s="25" t="s">
        <v>132</v>
      </c>
      <c r="H14868" s="25" t="s">
        <v>320</v>
      </c>
      <c r="I14868" s="27" t="str" cm="1">
        <f t="array" ref="I14868">IF($H14868="Y","Mobility and Recreational",VLOOKUP($D14868&amp;$F14868,CHOOSE({1,2},'BI Remapping'!$A$2:$A$73&amp;'BI Remapping'!$B$2:$B$73,'BI Remapping'!$C$2:$C$73),2,FALSE))</f>
        <v>Energy</v>
      </c>
      <c r="J14868" s="27" t="str">
        <f>IF($H14868="Y","Mobility",INDEX('BI Remapping'!$F$2:$F$17,MATCH($G14868,'BI Remapping'!$E$2:$E$17,0)))</f>
        <v>Industrial Hose</v>
      </c>
      <c r="K14868" s="642">
        <v>3471.3460485999999</v>
      </c>
    </row>
    <row r="14869" spans="1:11" ht="13.5" thickBot="1" x14ac:dyDescent="0.25">
      <c r="A14869" s="25" t="s">
        <v>239</v>
      </c>
      <c r="B14869" s="26" t="s">
        <v>147</v>
      </c>
      <c r="C14869" s="25" t="s">
        <v>152</v>
      </c>
      <c r="D14869" s="25" t="s">
        <v>39</v>
      </c>
      <c r="E14869" s="25" t="s">
        <v>30</v>
      </c>
      <c r="F14869" s="25" t="s">
        <v>124</v>
      </c>
      <c r="G14869" s="25" t="s">
        <v>129</v>
      </c>
      <c r="H14869" s="25" t="s">
        <v>320</v>
      </c>
      <c r="I14869" s="27" t="str" cm="1">
        <f t="array" ref="I14869">IF($H14869="Y","Mobility and Recreational",VLOOKUP($D14869&amp;$F14869,CHOOSE({1,2},'BI Remapping'!$A$2:$A$73&amp;'BI Remapping'!$B$2:$B$73,'BI Remapping'!$C$2:$C$73),2,FALSE))</f>
        <v>Energy</v>
      </c>
      <c r="J14869" s="27" t="str">
        <f>IF($H14869="Y","Mobility",INDEX('BI Remapping'!$F$2:$F$17,MATCH($G14869,'BI Remapping'!$E$2:$E$17,0)))</f>
        <v>Hydraulics</v>
      </c>
      <c r="K14869" s="642">
        <v>64887.029734399999</v>
      </c>
    </row>
    <row r="14870" spans="1:11" ht="13.5" thickBot="1" x14ac:dyDescent="0.25">
      <c r="A14870" s="25" t="s">
        <v>239</v>
      </c>
      <c r="B14870" s="26" t="s">
        <v>147</v>
      </c>
      <c r="C14870" s="25" t="s">
        <v>152</v>
      </c>
      <c r="D14870" s="25" t="s">
        <v>39</v>
      </c>
      <c r="E14870" s="25" t="s">
        <v>30</v>
      </c>
      <c r="F14870" s="25" t="s">
        <v>124</v>
      </c>
      <c r="G14870" s="25" t="s">
        <v>130</v>
      </c>
      <c r="H14870" s="25" t="s">
        <v>320</v>
      </c>
      <c r="I14870" s="27" t="str" cm="1">
        <f t="array" ref="I14870">IF($H14870="Y","Mobility and Recreational",VLOOKUP($D14870&amp;$F14870,CHOOSE({1,2},'BI Remapping'!$A$2:$A$73&amp;'BI Remapping'!$B$2:$B$73,'BI Remapping'!$C$2:$C$73),2,FALSE))</f>
        <v>Energy</v>
      </c>
      <c r="J14870" s="27" t="str">
        <f>IF($H14870="Y","Mobility",INDEX('BI Remapping'!$F$2:$F$17,MATCH($G14870,'BI Remapping'!$E$2:$E$17,0)))</f>
        <v>Engine Hose</v>
      </c>
      <c r="K14870" s="642">
        <v>24355.668243700002</v>
      </c>
    </row>
    <row r="14871" spans="1:11" ht="13.5" thickBot="1" x14ac:dyDescent="0.25">
      <c r="A14871" s="25" t="s">
        <v>239</v>
      </c>
      <c r="B14871" s="26" t="s">
        <v>147</v>
      </c>
      <c r="C14871" s="25" t="s">
        <v>152</v>
      </c>
      <c r="D14871" s="25" t="s">
        <v>39</v>
      </c>
      <c r="E14871" s="25" t="s">
        <v>30</v>
      </c>
      <c r="F14871" s="25" t="s">
        <v>125</v>
      </c>
      <c r="G14871" s="25" t="s">
        <v>130</v>
      </c>
      <c r="H14871" s="25" t="s">
        <v>320</v>
      </c>
      <c r="I14871" s="27" t="str" cm="1">
        <f t="array" ref="I14871">IF($H14871="Y","Mobility and Recreational",VLOOKUP($D14871&amp;$F14871,CHOOSE({1,2},'BI Remapping'!$A$2:$A$73&amp;'BI Remapping'!$B$2:$B$73,'BI Remapping'!$C$2:$C$73),2,FALSE))</f>
        <v>Energy</v>
      </c>
      <c r="J14871" s="27" t="str">
        <f>IF($H14871="Y","Mobility",INDEX('BI Remapping'!$F$2:$F$17,MATCH($G14871,'BI Remapping'!$E$2:$E$17,0)))</f>
        <v>Engine Hose</v>
      </c>
      <c r="K14871" s="642">
        <v>708018.70036300004</v>
      </c>
    </row>
    <row r="14872" spans="1:11" ht="13.5" thickBot="1" x14ac:dyDescent="0.25">
      <c r="A14872" s="25" t="s">
        <v>239</v>
      </c>
      <c r="B14872" s="26" t="s">
        <v>147</v>
      </c>
      <c r="C14872" s="25" t="s">
        <v>152</v>
      </c>
      <c r="D14872" s="25" t="s">
        <v>39</v>
      </c>
      <c r="E14872" s="25" t="s">
        <v>30</v>
      </c>
      <c r="F14872" s="25" t="s">
        <v>125</v>
      </c>
      <c r="G14872" s="25" t="s">
        <v>132</v>
      </c>
      <c r="H14872" s="25" t="s">
        <v>320</v>
      </c>
      <c r="I14872" s="27" t="str" cm="1">
        <f t="array" ref="I14872">IF($H14872="Y","Mobility and Recreational",VLOOKUP($D14872&amp;$F14872,CHOOSE({1,2},'BI Remapping'!$A$2:$A$73&amp;'BI Remapping'!$B$2:$B$73,'BI Remapping'!$C$2:$C$73),2,FALSE))</f>
        <v>Energy</v>
      </c>
      <c r="J14872" s="27" t="str">
        <f>IF($H14872="Y","Mobility",INDEX('BI Remapping'!$F$2:$F$17,MATCH($G14872,'BI Remapping'!$E$2:$E$17,0)))</f>
        <v>Industrial Hose</v>
      </c>
      <c r="K14872" s="642">
        <v>52049.344114500003</v>
      </c>
    </row>
    <row r="14873" spans="1:11" ht="13.5" thickBot="1" x14ac:dyDescent="0.25">
      <c r="A14873" s="25" t="s">
        <v>239</v>
      </c>
      <c r="B14873" s="26" t="s">
        <v>147</v>
      </c>
      <c r="C14873" s="25" t="s">
        <v>152</v>
      </c>
      <c r="D14873" s="25" t="s">
        <v>39</v>
      </c>
      <c r="E14873" s="25" t="s">
        <v>30</v>
      </c>
      <c r="F14873" s="25" t="s">
        <v>125</v>
      </c>
      <c r="G14873" s="25" t="s">
        <v>133</v>
      </c>
      <c r="H14873" s="25" t="s">
        <v>320</v>
      </c>
      <c r="I14873" s="27" t="str" cm="1">
        <f t="array" ref="I14873">IF($H14873="Y","Mobility and Recreational",VLOOKUP($D14873&amp;$F14873,CHOOSE({1,2},'BI Remapping'!$A$2:$A$73&amp;'BI Remapping'!$B$2:$B$73,'BI Remapping'!$C$2:$C$73),2,FALSE))</f>
        <v>Energy</v>
      </c>
      <c r="J14873" s="27" t="str">
        <f>IF($H14873="Y","Mobility",INDEX('BI Remapping'!$F$2:$F$17,MATCH($G14873,'BI Remapping'!$E$2:$E$17,0)))</f>
        <v>Hydraulics</v>
      </c>
      <c r="K14873" s="642">
        <v>871.17022889999998</v>
      </c>
    </row>
    <row r="14874" spans="1:11" ht="13.5" thickBot="1" x14ac:dyDescent="0.25">
      <c r="A14874" s="25" t="s">
        <v>239</v>
      </c>
      <c r="B14874" s="26" t="s">
        <v>147</v>
      </c>
      <c r="C14874" s="25" t="s">
        <v>152</v>
      </c>
      <c r="D14874" s="25" t="s">
        <v>39</v>
      </c>
      <c r="E14874" s="25" t="s">
        <v>30</v>
      </c>
      <c r="F14874" s="25" t="s">
        <v>125</v>
      </c>
      <c r="G14874" s="25" t="s">
        <v>129</v>
      </c>
      <c r="H14874" s="25" t="s">
        <v>320</v>
      </c>
      <c r="I14874" s="27" t="str" cm="1">
        <f t="array" ref="I14874">IF($H14874="Y","Mobility and Recreational",VLOOKUP($D14874&amp;$F14874,CHOOSE({1,2},'BI Remapping'!$A$2:$A$73&amp;'BI Remapping'!$B$2:$B$73,'BI Remapping'!$C$2:$C$73),2,FALSE))</f>
        <v>Energy</v>
      </c>
      <c r="J14874" s="27" t="str">
        <f>IF($H14874="Y","Mobility",INDEX('BI Remapping'!$F$2:$F$17,MATCH($G14874,'BI Remapping'!$E$2:$E$17,0)))</f>
        <v>Hydraulics</v>
      </c>
      <c r="K14874" s="642">
        <v>1255788.4168686999</v>
      </c>
    </row>
    <row r="14875" spans="1:11" ht="13.5" thickBot="1" x14ac:dyDescent="0.25">
      <c r="A14875" s="25" t="s">
        <v>239</v>
      </c>
      <c r="B14875" s="26" t="s">
        <v>147</v>
      </c>
      <c r="C14875" s="25" t="s">
        <v>152</v>
      </c>
      <c r="D14875" s="25" t="s">
        <v>39</v>
      </c>
      <c r="E14875" s="25" t="s">
        <v>73</v>
      </c>
      <c r="F14875" s="25" t="s">
        <v>120</v>
      </c>
      <c r="G14875" s="25" t="s">
        <v>131</v>
      </c>
      <c r="H14875" s="25" t="s">
        <v>320</v>
      </c>
      <c r="I14875" s="27" t="str" cm="1">
        <f t="array" ref="I14875">IF($H14875="Y","Mobility and Recreational",VLOOKUP($D14875&amp;$F14875,CHOOSE({1,2},'BI Remapping'!$A$2:$A$73&amp;'BI Remapping'!$B$2:$B$73,'BI Remapping'!$C$2:$C$73),2,FALSE))</f>
        <v>Industrial Off-Highway</v>
      </c>
      <c r="J14875" s="27" t="str">
        <f>IF($H14875="Y","Mobility",INDEX('BI Remapping'!$F$2:$F$17,MATCH($G14875,'BI Remapping'!$E$2:$E$17,0)))</f>
        <v>O&amp;G</v>
      </c>
      <c r="K14875" s="642">
        <v>87.117967399999998</v>
      </c>
    </row>
    <row r="14876" spans="1:11" ht="13.5" thickBot="1" x14ac:dyDescent="0.25">
      <c r="A14876" s="25" t="s">
        <v>239</v>
      </c>
      <c r="B14876" s="26" t="s">
        <v>147</v>
      </c>
      <c r="C14876" s="25" t="s">
        <v>152</v>
      </c>
      <c r="D14876" s="25" t="s">
        <v>39</v>
      </c>
      <c r="E14876" s="25" t="s">
        <v>73</v>
      </c>
      <c r="F14876" s="25" t="s">
        <v>120</v>
      </c>
      <c r="G14876" s="25" t="s">
        <v>133</v>
      </c>
      <c r="H14876" s="25" t="s">
        <v>320</v>
      </c>
      <c r="I14876" s="27" t="str" cm="1">
        <f t="array" ref="I14876">IF($H14876="Y","Mobility and Recreational",VLOOKUP($D14876&amp;$F14876,CHOOSE({1,2},'BI Remapping'!$A$2:$A$73&amp;'BI Remapping'!$B$2:$B$73,'BI Remapping'!$C$2:$C$73),2,FALSE))</f>
        <v>Industrial Off-Highway</v>
      </c>
      <c r="J14876" s="27" t="str">
        <f>IF($H14876="Y","Mobility",INDEX('BI Remapping'!$F$2:$F$17,MATCH($G14876,'BI Remapping'!$E$2:$E$17,0)))</f>
        <v>Hydraulics</v>
      </c>
      <c r="K14876" s="642">
        <v>4604.5635000000002</v>
      </c>
    </row>
    <row r="14877" spans="1:11" ht="13.5" thickBot="1" x14ac:dyDescent="0.25">
      <c r="A14877" s="25" t="s">
        <v>239</v>
      </c>
      <c r="B14877" s="26" t="s">
        <v>147</v>
      </c>
      <c r="C14877" s="25" t="s">
        <v>152</v>
      </c>
      <c r="D14877" s="25" t="s">
        <v>39</v>
      </c>
      <c r="E14877" s="25" t="s">
        <v>73</v>
      </c>
      <c r="F14877" s="25" t="s">
        <v>120</v>
      </c>
      <c r="G14877" s="25" t="s">
        <v>129</v>
      </c>
      <c r="H14877" s="25" t="s">
        <v>320</v>
      </c>
      <c r="I14877" s="27" t="str" cm="1">
        <f t="array" ref="I14877">IF($H14877="Y","Mobility and Recreational",VLOOKUP($D14877&amp;$F14877,CHOOSE({1,2},'BI Remapping'!$A$2:$A$73&amp;'BI Remapping'!$B$2:$B$73,'BI Remapping'!$C$2:$C$73),2,FALSE))</f>
        <v>Industrial Off-Highway</v>
      </c>
      <c r="J14877" s="27" t="str">
        <f>IF($H14877="Y","Mobility",INDEX('BI Remapping'!$F$2:$F$17,MATCH($G14877,'BI Remapping'!$E$2:$E$17,0)))</f>
        <v>Hydraulics</v>
      </c>
      <c r="K14877" s="642">
        <v>4946869.5854783999</v>
      </c>
    </row>
    <row r="14878" spans="1:11" ht="13.5" thickBot="1" x14ac:dyDescent="0.25">
      <c r="A14878" s="25" t="s">
        <v>239</v>
      </c>
      <c r="B14878" s="26" t="s">
        <v>147</v>
      </c>
      <c r="C14878" s="25" t="s">
        <v>152</v>
      </c>
      <c r="D14878" s="25" t="s">
        <v>39</v>
      </c>
      <c r="E14878" s="25" t="s">
        <v>73</v>
      </c>
      <c r="F14878" s="25" t="s">
        <v>120</v>
      </c>
      <c r="G14878" s="25" t="s">
        <v>132</v>
      </c>
      <c r="H14878" s="25" t="s">
        <v>320</v>
      </c>
      <c r="I14878" s="27" t="str" cm="1">
        <f t="array" ref="I14878">IF($H14878="Y","Mobility and Recreational",VLOOKUP($D14878&amp;$F14878,CHOOSE({1,2},'BI Remapping'!$A$2:$A$73&amp;'BI Remapping'!$B$2:$B$73,'BI Remapping'!$C$2:$C$73),2,FALSE))</f>
        <v>Industrial Off-Highway</v>
      </c>
      <c r="J14878" s="27" t="str">
        <f>IF($H14878="Y","Mobility",INDEX('BI Remapping'!$F$2:$F$17,MATCH($G14878,'BI Remapping'!$E$2:$E$17,0)))</f>
        <v>Industrial Hose</v>
      </c>
      <c r="K14878" s="642">
        <v>285034.74308799999</v>
      </c>
    </row>
    <row r="14879" spans="1:11" ht="13.5" thickBot="1" x14ac:dyDescent="0.25">
      <c r="A14879" s="25" t="s">
        <v>239</v>
      </c>
      <c r="B14879" s="26" t="s">
        <v>147</v>
      </c>
      <c r="C14879" s="25" t="s">
        <v>152</v>
      </c>
      <c r="D14879" s="25" t="s">
        <v>39</v>
      </c>
      <c r="E14879" s="25" t="s">
        <v>73</v>
      </c>
      <c r="F14879" s="25" t="s">
        <v>120</v>
      </c>
      <c r="G14879" s="25" t="s">
        <v>130</v>
      </c>
      <c r="H14879" s="25" t="s">
        <v>320</v>
      </c>
      <c r="I14879" s="27" t="str" cm="1">
        <f t="array" ref="I14879">IF($H14879="Y","Mobility and Recreational",VLOOKUP($D14879&amp;$F14879,CHOOSE({1,2},'BI Remapping'!$A$2:$A$73&amp;'BI Remapping'!$B$2:$B$73,'BI Remapping'!$C$2:$C$73),2,FALSE))</f>
        <v>Industrial Off-Highway</v>
      </c>
      <c r="J14879" s="27" t="str">
        <f>IF($H14879="Y","Mobility",INDEX('BI Remapping'!$F$2:$F$17,MATCH($G14879,'BI Remapping'!$E$2:$E$17,0)))</f>
        <v>Engine Hose</v>
      </c>
      <c r="K14879" s="642">
        <v>2347648.7920908001</v>
      </c>
    </row>
    <row r="14880" spans="1:11" ht="13.5" thickBot="1" x14ac:dyDescent="0.25">
      <c r="A14880" s="25" t="s">
        <v>239</v>
      </c>
      <c r="B14880" s="26" t="s">
        <v>147</v>
      </c>
      <c r="C14880" s="25" t="s">
        <v>152</v>
      </c>
      <c r="D14880" s="25" t="s">
        <v>39</v>
      </c>
      <c r="E14880" s="25" t="s">
        <v>111</v>
      </c>
      <c r="F14880" s="25" t="s">
        <v>121</v>
      </c>
      <c r="G14880" s="25" t="s">
        <v>130</v>
      </c>
      <c r="H14880" s="25" t="s">
        <v>320</v>
      </c>
      <c r="I14880" s="27" t="str" cm="1">
        <f t="array" ref="I14880">IF($H14880="Y","Mobility and Recreational",VLOOKUP($D14880&amp;$F14880,CHOOSE({1,2},'BI Remapping'!$A$2:$A$73&amp;'BI Remapping'!$B$2:$B$73,'BI Remapping'!$C$2:$C$73),2,FALSE))</f>
        <v>Industrial On-Highway</v>
      </c>
      <c r="J14880" s="27" t="str">
        <f>IF($H14880="Y","Mobility",INDEX('BI Remapping'!$F$2:$F$17,MATCH($G14880,'BI Remapping'!$E$2:$E$17,0)))</f>
        <v>Engine Hose</v>
      </c>
      <c r="K14880" s="642">
        <v>4058156.413129</v>
      </c>
    </row>
    <row r="14881" spans="1:11" ht="13.5" thickBot="1" x14ac:dyDescent="0.25">
      <c r="A14881" s="25" t="s">
        <v>239</v>
      </c>
      <c r="B14881" s="26" t="s">
        <v>147</v>
      </c>
      <c r="C14881" s="25" t="s">
        <v>152</v>
      </c>
      <c r="D14881" s="25" t="s">
        <v>39</v>
      </c>
      <c r="E14881" s="25" t="s">
        <v>111</v>
      </c>
      <c r="F14881" s="25" t="s">
        <v>121</v>
      </c>
      <c r="G14881" s="25" t="s">
        <v>131</v>
      </c>
      <c r="H14881" s="25" t="s">
        <v>320</v>
      </c>
      <c r="I14881" s="27" t="str" cm="1">
        <f t="array" ref="I14881">IF($H14881="Y","Mobility and Recreational",VLOOKUP($D14881&amp;$F14881,CHOOSE({1,2},'BI Remapping'!$A$2:$A$73&amp;'BI Remapping'!$B$2:$B$73,'BI Remapping'!$C$2:$C$73),2,FALSE))</f>
        <v>Industrial On-Highway</v>
      </c>
      <c r="J14881" s="27" t="str">
        <f>IF($H14881="Y","Mobility",INDEX('BI Remapping'!$F$2:$F$17,MATCH($G14881,'BI Remapping'!$E$2:$E$17,0)))</f>
        <v>O&amp;G</v>
      </c>
      <c r="K14881" s="642">
        <v>886.03114979999998</v>
      </c>
    </row>
    <row r="14882" spans="1:11" ht="13.5" thickBot="1" x14ac:dyDescent="0.25">
      <c r="A14882" s="25" t="s">
        <v>239</v>
      </c>
      <c r="B14882" s="26" t="s">
        <v>147</v>
      </c>
      <c r="C14882" s="25" t="s">
        <v>152</v>
      </c>
      <c r="D14882" s="25" t="s">
        <v>39</v>
      </c>
      <c r="E14882" s="25" t="s">
        <v>111</v>
      </c>
      <c r="F14882" s="25" t="s">
        <v>121</v>
      </c>
      <c r="G14882" s="25" t="s">
        <v>132</v>
      </c>
      <c r="H14882" s="25" t="s">
        <v>320</v>
      </c>
      <c r="I14882" s="27" t="str" cm="1">
        <f t="array" ref="I14882">IF($H14882="Y","Mobility and Recreational",VLOOKUP($D14882&amp;$F14882,CHOOSE({1,2},'BI Remapping'!$A$2:$A$73&amp;'BI Remapping'!$B$2:$B$73,'BI Remapping'!$C$2:$C$73),2,FALSE))</f>
        <v>Industrial On-Highway</v>
      </c>
      <c r="J14882" s="27" t="str">
        <f>IF($H14882="Y","Mobility",INDEX('BI Remapping'!$F$2:$F$17,MATCH($G14882,'BI Remapping'!$E$2:$E$17,0)))</f>
        <v>Industrial Hose</v>
      </c>
      <c r="K14882" s="642">
        <v>526221.96613079996</v>
      </c>
    </row>
    <row r="14883" spans="1:11" ht="13.5" thickBot="1" x14ac:dyDescent="0.25">
      <c r="A14883" s="25" t="s">
        <v>239</v>
      </c>
      <c r="B14883" s="26" t="s">
        <v>147</v>
      </c>
      <c r="C14883" s="25" t="s">
        <v>152</v>
      </c>
      <c r="D14883" s="25" t="s">
        <v>39</v>
      </c>
      <c r="E14883" s="25" t="s">
        <v>111</v>
      </c>
      <c r="F14883" s="25" t="s">
        <v>121</v>
      </c>
      <c r="G14883" s="25" t="s">
        <v>133</v>
      </c>
      <c r="H14883" s="25" t="s">
        <v>320</v>
      </c>
      <c r="I14883" s="27" t="str" cm="1">
        <f t="array" ref="I14883">IF($H14883="Y","Mobility and Recreational",VLOOKUP($D14883&amp;$F14883,CHOOSE({1,2},'BI Remapping'!$A$2:$A$73&amp;'BI Remapping'!$B$2:$B$73,'BI Remapping'!$C$2:$C$73),2,FALSE))</f>
        <v>Industrial On-Highway</v>
      </c>
      <c r="J14883" s="27" t="str">
        <f>IF($H14883="Y","Mobility",INDEX('BI Remapping'!$F$2:$F$17,MATCH($G14883,'BI Remapping'!$E$2:$E$17,0)))</f>
        <v>Hydraulics</v>
      </c>
      <c r="K14883" s="642">
        <v>8851.8787207999994</v>
      </c>
    </row>
    <row r="14884" spans="1:11" ht="13.5" thickBot="1" x14ac:dyDescent="0.25">
      <c r="A14884" s="25" t="s">
        <v>239</v>
      </c>
      <c r="B14884" s="26" t="s">
        <v>147</v>
      </c>
      <c r="C14884" s="25" t="s">
        <v>152</v>
      </c>
      <c r="D14884" s="25" t="s">
        <v>39</v>
      </c>
      <c r="E14884" s="25" t="s">
        <v>111</v>
      </c>
      <c r="F14884" s="25" t="s">
        <v>121</v>
      </c>
      <c r="G14884" s="25" t="s">
        <v>129</v>
      </c>
      <c r="H14884" s="25" t="s">
        <v>320</v>
      </c>
      <c r="I14884" s="27" t="str" cm="1">
        <f t="array" ref="I14884">IF($H14884="Y","Mobility and Recreational",VLOOKUP($D14884&amp;$F14884,CHOOSE({1,2},'BI Remapping'!$A$2:$A$73&amp;'BI Remapping'!$B$2:$B$73,'BI Remapping'!$C$2:$C$73),2,FALSE))</f>
        <v>Industrial On-Highway</v>
      </c>
      <c r="J14884" s="27" t="str">
        <f>IF($H14884="Y","Mobility",INDEX('BI Remapping'!$F$2:$F$17,MATCH($G14884,'BI Remapping'!$E$2:$E$17,0)))</f>
        <v>Hydraulics</v>
      </c>
      <c r="K14884" s="642">
        <v>7020539.3824263001</v>
      </c>
    </row>
    <row r="14885" spans="1:11" ht="13.5" thickBot="1" x14ac:dyDescent="0.25">
      <c r="A14885" s="25" t="s">
        <v>239</v>
      </c>
      <c r="B14885" s="26" t="s">
        <v>147</v>
      </c>
      <c r="C14885" s="25" t="s">
        <v>152</v>
      </c>
      <c r="D14885" s="25" t="s">
        <v>39</v>
      </c>
      <c r="E14885" s="25" t="s">
        <v>111</v>
      </c>
      <c r="F14885" s="25" t="s">
        <v>123</v>
      </c>
      <c r="G14885" s="25" t="s">
        <v>131</v>
      </c>
      <c r="H14885" s="25" t="s">
        <v>320</v>
      </c>
      <c r="I14885" s="27" t="str" cm="1">
        <f t="array" ref="I14885">IF($H14885="Y","Mobility and Recreational",VLOOKUP($D14885&amp;$F14885,CHOOSE({1,2},'BI Remapping'!$A$2:$A$73&amp;'BI Remapping'!$B$2:$B$73,'BI Remapping'!$C$2:$C$73),2,FALSE))</f>
        <v>Industrial On-Highway</v>
      </c>
      <c r="J14885" s="27" t="str">
        <f>IF($H14885="Y","Mobility",INDEX('BI Remapping'!$F$2:$F$17,MATCH($G14885,'BI Remapping'!$E$2:$E$17,0)))</f>
        <v>O&amp;G</v>
      </c>
      <c r="K14885" s="642">
        <v>479.2732512</v>
      </c>
    </row>
    <row r="14886" spans="1:11" ht="13.5" thickBot="1" x14ac:dyDescent="0.25">
      <c r="A14886" s="25" t="s">
        <v>239</v>
      </c>
      <c r="B14886" s="26" t="s">
        <v>147</v>
      </c>
      <c r="C14886" s="25" t="s">
        <v>152</v>
      </c>
      <c r="D14886" s="25" t="s">
        <v>39</v>
      </c>
      <c r="E14886" s="25" t="s">
        <v>111</v>
      </c>
      <c r="F14886" s="25" t="s">
        <v>123</v>
      </c>
      <c r="G14886" s="25" t="s">
        <v>132</v>
      </c>
      <c r="H14886" s="25" t="s">
        <v>320</v>
      </c>
      <c r="I14886" s="27" t="str" cm="1">
        <f t="array" ref="I14886">IF($H14886="Y","Mobility and Recreational",VLOOKUP($D14886&amp;$F14886,CHOOSE({1,2},'BI Remapping'!$A$2:$A$73&amp;'BI Remapping'!$B$2:$B$73,'BI Remapping'!$C$2:$C$73),2,FALSE))</f>
        <v>Industrial On-Highway</v>
      </c>
      <c r="J14886" s="27" t="str">
        <f>IF($H14886="Y","Mobility",INDEX('BI Remapping'!$F$2:$F$17,MATCH($G14886,'BI Remapping'!$E$2:$E$17,0)))</f>
        <v>Industrial Hose</v>
      </c>
      <c r="K14886" s="642">
        <v>180507.78064700001</v>
      </c>
    </row>
    <row r="14887" spans="1:11" ht="13.5" thickBot="1" x14ac:dyDescent="0.25">
      <c r="A14887" s="25" t="s">
        <v>239</v>
      </c>
      <c r="B14887" s="26" t="s">
        <v>147</v>
      </c>
      <c r="C14887" s="25" t="s">
        <v>152</v>
      </c>
      <c r="D14887" s="25" t="s">
        <v>39</v>
      </c>
      <c r="E14887" s="25" t="s">
        <v>111</v>
      </c>
      <c r="F14887" s="25" t="s">
        <v>123</v>
      </c>
      <c r="G14887" s="25" t="s">
        <v>133</v>
      </c>
      <c r="H14887" s="25" t="s">
        <v>320</v>
      </c>
      <c r="I14887" s="27" t="str" cm="1">
        <f t="array" ref="I14887">IF($H14887="Y","Mobility and Recreational",VLOOKUP($D14887&amp;$F14887,CHOOSE({1,2},'BI Remapping'!$A$2:$A$73&amp;'BI Remapping'!$B$2:$B$73,'BI Remapping'!$C$2:$C$73),2,FALSE))</f>
        <v>Industrial On-Highway</v>
      </c>
      <c r="J14887" s="27" t="str">
        <f>IF($H14887="Y","Mobility",INDEX('BI Remapping'!$F$2:$F$17,MATCH($G14887,'BI Remapping'!$E$2:$E$17,0)))</f>
        <v>Hydraulics</v>
      </c>
      <c r="K14887" s="642">
        <v>2162.8246773999999</v>
      </c>
    </row>
    <row r="14888" spans="1:11" ht="13.5" thickBot="1" x14ac:dyDescent="0.25">
      <c r="A14888" s="25" t="s">
        <v>239</v>
      </c>
      <c r="B14888" s="26" t="s">
        <v>147</v>
      </c>
      <c r="C14888" s="25" t="s">
        <v>152</v>
      </c>
      <c r="D14888" s="25" t="s">
        <v>39</v>
      </c>
      <c r="E14888" s="25" t="s">
        <v>111</v>
      </c>
      <c r="F14888" s="25" t="s">
        <v>123</v>
      </c>
      <c r="G14888" s="25" t="s">
        <v>129</v>
      </c>
      <c r="H14888" s="25" t="s">
        <v>320</v>
      </c>
      <c r="I14888" s="27" t="str" cm="1">
        <f t="array" ref="I14888">IF($H14888="Y","Mobility and Recreational",VLOOKUP($D14888&amp;$F14888,CHOOSE({1,2},'BI Remapping'!$A$2:$A$73&amp;'BI Remapping'!$B$2:$B$73,'BI Remapping'!$C$2:$C$73),2,FALSE))</f>
        <v>Industrial On-Highway</v>
      </c>
      <c r="J14888" s="27" t="str">
        <f>IF($H14888="Y","Mobility",INDEX('BI Remapping'!$F$2:$F$17,MATCH($G14888,'BI Remapping'!$E$2:$E$17,0)))</f>
        <v>Hydraulics</v>
      </c>
      <c r="K14888" s="642">
        <v>3033054.5713332002</v>
      </c>
    </row>
    <row r="14889" spans="1:11" ht="13.5" thickBot="1" x14ac:dyDescent="0.25">
      <c r="A14889" s="25" t="s">
        <v>239</v>
      </c>
      <c r="B14889" s="26" t="s">
        <v>147</v>
      </c>
      <c r="C14889" s="25" t="s">
        <v>152</v>
      </c>
      <c r="D14889" s="25" t="s">
        <v>39</v>
      </c>
      <c r="E14889" s="25" t="s">
        <v>111</v>
      </c>
      <c r="F14889" s="25" t="s">
        <v>123</v>
      </c>
      <c r="G14889" s="25" t="s">
        <v>130</v>
      </c>
      <c r="H14889" s="25" t="s">
        <v>320</v>
      </c>
      <c r="I14889" s="27" t="str" cm="1">
        <f t="array" ref="I14889">IF($H14889="Y","Mobility and Recreational",VLOOKUP($D14889&amp;$F14889,CHOOSE({1,2},'BI Remapping'!$A$2:$A$73&amp;'BI Remapping'!$B$2:$B$73,'BI Remapping'!$C$2:$C$73),2,FALSE))</f>
        <v>Industrial On-Highway</v>
      </c>
      <c r="J14889" s="27" t="str">
        <f>IF($H14889="Y","Mobility",INDEX('BI Remapping'!$F$2:$F$17,MATCH($G14889,'BI Remapping'!$E$2:$E$17,0)))</f>
        <v>Engine Hose</v>
      </c>
      <c r="K14889" s="642">
        <v>1562041.9724306001</v>
      </c>
    </row>
    <row r="14890" spans="1:11" ht="13.5" thickBot="1" x14ac:dyDescent="0.25">
      <c r="A14890" s="25" t="s">
        <v>239</v>
      </c>
      <c r="B14890" s="26" t="s">
        <v>147</v>
      </c>
      <c r="C14890" s="25" t="s">
        <v>152</v>
      </c>
      <c r="D14890" s="25" t="s">
        <v>39</v>
      </c>
      <c r="E14890" s="25" t="s">
        <v>31</v>
      </c>
      <c r="F14890" s="25" t="s">
        <v>126</v>
      </c>
      <c r="G14890" s="25" t="s">
        <v>130</v>
      </c>
      <c r="H14890" s="25" t="s">
        <v>320</v>
      </c>
      <c r="I14890" s="27" t="str" cm="1">
        <f t="array" ref="I14890">IF($H14890="Y","Mobility and Recreational",VLOOKUP($D14890&amp;$F14890,CHOOSE({1,2},'BI Remapping'!$A$2:$A$73&amp;'BI Remapping'!$B$2:$B$73,'BI Remapping'!$C$2:$C$73),2,FALSE))</f>
        <v>Automotive Replacement</v>
      </c>
      <c r="J14890" s="27" t="str">
        <f>IF($H14890="Y","Mobility",INDEX('BI Remapping'!$F$2:$F$17,MATCH($G14890,'BI Remapping'!$E$2:$E$17,0)))</f>
        <v>Engine Hose</v>
      </c>
      <c r="K14890" s="642">
        <v>43928535.805488199</v>
      </c>
    </row>
    <row r="14891" spans="1:11" ht="13.5" thickBot="1" x14ac:dyDescent="0.25">
      <c r="A14891" s="25" t="s">
        <v>239</v>
      </c>
      <c r="B14891" s="26" t="s">
        <v>147</v>
      </c>
      <c r="C14891" s="25" t="s">
        <v>152</v>
      </c>
      <c r="D14891" s="25" t="s">
        <v>39</v>
      </c>
      <c r="E14891" s="25" t="s">
        <v>31</v>
      </c>
      <c r="F14891" s="25" t="s">
        <v>126</v>
      </c>
      <c r="G14891" s="25" t="s">
        <v>131</v>
      </c>
      <c r="H14891" s="25" t="s">
        <v>320</v>
      </c>
      <c r="I14891" s="27" t="str" cm="1">
        <f t="array" ref="I14891">IF($H14891="Y","Mobility and Recreational",VLOOKUP($D14891&amp;$F14891,CHOOSE({1,2},'BI Remapping'!$A$2:$A$73&amp;'BI Remapping'!$B$2:$B$73,'BI Remapping'!$C$2:$C$73),2,FALSE))</f>
        <v>Automotive Replacement</v>
      </c>
      <c r="J14891" s="27" t="str">
        <f>IF($H14891="Y","Mobility",INDEX('BI Remapping'!$F$2:$F$17,MATCH($G14891,'BI Remapping'!$E$2:$E$17,0)))</f>
        <v>O&amp;G</v>
      </c>
      <c r="K14891" s="642">
        <v>522.95666530000005</v>
      </c>
    </row>
    <row r="14892" spans="1:11" ht="13.5" thickBot="1" x14ac:dyDescent="0.25">
      <c r="A14892" s="25" t="s">
        <v>239</v>
      </c>
      <c r="B14892" s="26" t="s">
        <v>147</v>
      </c>
      <c r="C14892" s="25" t="s">
        <v>152</v>
      </c>
      <c r="D14892" s="25" t="s">
        <v>39</v>
      </c>
      <c r="E14892" s="25" t="s">
        <v>31</v>
      </c>
      <c r="F14892" s="25" t="s">
        <v>126</v>
      </c>
      <c r="G14892" s="25" t="s">
        <v>133</v>
      </c>
      <c r="H14892" s="25" t="s">
        <v>320</v>
      </c>
      <c r="I14892" s="27" t="str" cm="1">
        <f t="array" ref="I14892">IF($H14892="Y","Mobility and Recreational",VLOOKUP($D14892&amp;$F14892,CHOOSE({1,2},'BI Remapping'!$A$2:$A$73&amp;'BI Remapping'!$B$2:$B$73,'BI Remapping'!$C$2:$C$73),2,FALSE))</f>
        <v>Automotive Replacement</v>
      </c>
      <c r="J14892" s="27" t="str">
        <f>IF($H14892="Y","Mobility",INDEX('BI Remapping'!$F$2:$F$17,MATCH($G14892,'BI Remapping'!$E$2:$E$17,0)))</f>
        <v>Hydraulics</v>
      </c>
      <c r="K14892" s="642">
        <v>394088.37533780001</v>
      </c>
    </row>
    <row r="14893" spans="1:11" ht="13.5" thickBot="1" x14ac:dyDescent="0.25">
      <c r="A14893" s="25" t="s">
        <v>239</v>
      </c>
      <c r="B14893" s="26" t="s">
        <v>147</v>
      </c>
      <c r="C14893" s="25" t="s">
        <v>152</v>
      </c>
      <c r="D14893" s="25" t="s">
        <v>39</v>
      </c>
      <c r="E14893" s="25" t="s">
        <v>31</v>
      </c>
      <c r="F14893" s="25" t="s">
        <v>126</v>
      </c>
      <c r="G14893" s="25" t="s">
        <v>132</v>
      </c>
      <c r="H14893" s="25" t="s">
        <v>320</v>
      </c>
      <c r="I14893" s="27" t="str" cm="1">
        <f t="array" ref="I14893">IF($H14893="Y","Mobility and Recreational",VLOOKUP($D14893&amp;$F14893,CHOOSE({1,2},'BI Remapping'!$A$2:$A$73&amp;'BI Remapping'!$B$2:$B$73,'BI Remapping'!$C$2:$C$73),2,FALSE))</f>
        <v>Automotive Replacement</v>
      </c>
      <c r="J14893" s="27" t="str">
        <f>IF($H14893="Y","Mobility",INDEX('BI Remapping'!$F$2:$F$17,MATCH($G14893,'BI Remapping'!$E$2:$E$17,0)))</f>
        <v>Industrial Hose</v>
      </c>
      <c r="K14893" s="642">
        <v>2481763.9337109998</v>
      </c>
    </row>
    <row r="14894" spans="1:11" ht="13.5" thickBot="1" x14ac:dyDescent="0.25">
      <c r="A14894" s="25" t="s">
        <v>239</v>
      </c>
      <c r="B14894" s="26" t="s">
        <v>147</v>
      </c>
      <c r="C14894" s="25" t="s">
        <v>152</v>
      </c>
      <c r="D14894" s="25" t="s">
        <v>39</v>
      </c>
      <c r="E14894" s="25" t="s">
        <v>31</v>
      </c>
      <c r="F14894" s="25" t="s">
        <v>126</v>
      </c>
      <c r="G14894" s="25" t="s">
        <v>129</v>
      </c>
      <c r="H14894" s="25" t="s">
        <v>320</v>
      </c>
      <c r="I14894" s="27" t="str" cm="1">
        <f t="array" ref="I14894">IF($H14894="Y","Mobility and Recreational",VLOOKUP($D14894&amp;$F14894,CHOOSE({1,2},'BI Remapping'!$A$2:$A$73&amp;'BI Remapping'!$B$2:$B$73,'BI Remapping'!$C$2:$C$73),2,FALSE))</f>
        <v>Automotive Replacement</v>
      </c>
      <c r="J14894" s="27" t="str">
        <f>IF($H14894="Y","Mobility",INDEX('BI Remapping'!$F$2:$F$17,MATCH($G14894,'BI Remapping'!$E$2:$E$17,0)))</f>
        <v>Hydraulics</v>
      </c>
      <c r="K14894" s="642">
        <v>37884852.8660914</v>
      </c>
    </row>
    <row r="14895" spans="1:11" ht="13.5" thickBot="1" x14ac:dyDescent="0.25">
      <c r="A14895" s="25" t="s">
        <v>239</v>
      </c>
      <c r="B14895" s="26" t="s">
        <v>147</v>
      </c>
      <c r="C14895" s="25" t="s">
        <v>152</v>
      </c>
      <c r="D14895" s="25" t="s">
        <v>39</v>
      </c>
      <c r="E14895" s="25" t="s">
        <v>108</v>
      </c>
      <c r="F14895" s="25" t="s">
        <v>119</v>
      </c>
      <c r="G14895" s="25" t="s">
        <v>133</v>
      </c>
      <c r="H14895" s="25" t="s">
        <v>320</v>
      </c>
      <c r="I14895" s="27" t="str" cm="1">
        <f t="array" ref="I14895">IF($H14895="Y","Mobility and Recreational",VLOOKUP($D14895&amp;$F14895,CHOOSE({1,2},'BI Remapping'!$A$2:$A$73&amp;'BI Remapping'!$B$2:$B$73,'BI Remapping'!$C$2:$C$73),2,FALSE))</f>
        <v>Industrial Off-Highway</v>
      </c>
      <c r="J14895" s="27" t="str">
        <f>IF($H14895="Y","Mobility",INDEX('BI Remapping'!$F$2:$F$17,MATCH($G14895,'BI Remapping'!$E$2:$E$17,0)))</f>
        <v>Hydraulics</v>
      </c>
      <c r="K14895" s="642">
        <v>11577.032717800001</v>
      </c>
    </row>
    <row r="14896" spans="1:11" ht="13.5" thickBot="1" x14ac:dyDescent="0.25">
      <c r="A14896" s="25" t="s">
        <v>239</v>
      </c>
      <c r="B14896" s="26" t="s">
        <v>147</v>
      </c>
      <c r="C14896" s="25" t="s">
        <v>152</v>
      </c>
      <c r="D14896" s="25" t="s">
        <v>39</v>
      </c>
      <c r="E14896" s="25" t="s">
        <v>108</v>
      </c>
      <c r="F14896" s="25" t="s">
        <v>119</v>
      </c>
      <c r="G14896" s="25" t="s">
        <v>131</v>
      </c>
      <c r="H14896" s="25" t="s">
        <v>320</v>
      </c>
      <c r="I14896" s="27" t="str" cm="1">
        <f t="array" ref="I14896">IF($H14896="Y","Mobility and Recreational",VLOOKUP($D14896&amp;$F14896,CHOOSE({1,2},'BI Remapping'!$A$2:$A$73&amp;'BI Remapping'!$B$2:$B$73,'BI Remapping'!$C$2:$C$73),2,FALSE))</f>
        <v>Industrial Off-Highway</v>
      </c>
      <c r="J14896" s="27" t="str">
        <f>IF($H14896="Y","Mobility",INDEX('BI Remapping'!$F$2:$F$17,MATCH($G14896,'BI Remapping'!$E$2:$E$17,0)))</f>
        <v>O&amp;G</v>
      </c>
      <c r="K14896" s="642">
        <v>180.12675290000001</v>
      </c>
    </row>
    <row r="14897" spans="1:11" ht="13.5" thickBot="1" x14ac:dyDescent="0.25">
      <c r="A14897" s="25" t="s">
        <v>239</v>
      </c>
      <c r="B14897" s="26" t="s">
        <v>147</v>
      </c>
      <c r="C14897" s="25" t="s">
        <v>152</v>
      </c>
      <c r="D14897" s="25" t="s">
        <v>39</v>
      </c>
      <c r="E14897" s="25" t="s">
        <v>108</v>
      </c>
      <c r="F14897" s="25" t="s">
        <v>119</v>
      </c>
      <c r="G14897" s="25" t="s">
        <v>132</v>
      </c>
      <c r="H14897" s="25" t="s">
        <v>320</v>
      </c>
      <c r="I14897" s="27" t="str" cm="1">
        <f t="array" ref="I14897">IF($H14897="Y","Mobility and Recreational",VLOOKUP($D14897&amp;$F14897,CHOOSE({1,2},'BI Remapping'!$A$2:$A$73&amp;'BI Remapping'!$B$2:$B$73,'BI Remapping'!$C$2:$C$73),2,FALSE))</f>
        <v>Industrial Off-Highway</v>
      </c>
      <c r="J14897" s="27" t="str">
        <f>IF($H14897="Y","Mobility",INDEX('BI Remapping'!$F$2:$F$17,MATCH($G14897,'BI Remapping'!$E$2:$E$17,0)))</f>
        <v>Industrial Hose</v>
      </c>
      <c r="K14897" s="642">
        <v>341960.3548881</v>
      </c>
    </row>
    <row r="14898" spans="1:11" ht="13.5" thickBot="1" x14ac:dyDescent="0.25">
      <c r="A14898" s="25" t="s">
        <v>239</v>
      </c>
      <c r="B14898" s="26" t="s">
        <v>147</v>
      </c>
      <c r="C14898" s="25" t="s">
        <v>152</v>
      </c>
      <c r="D14898" s="25" t="s">
        <v>39</v>
      </c>
      <c r="E14898" s="25" t="s">
        <v>108</v>
      </c>
      <c r="F14898" s="25" t="s">
        <v>119</v>
      </c>
      <c r="G14898" s="25" t="s">
        <v>129</v>
      </c>
      <c r="H14898" s="25" t="s">
        <v>320</v>
      </c>
      <c r="I14898" s="27" t="str" cm="1">
        <f t="array" ref="I14898">IF($H14898="Y","Mobility and Recreational",VLOOKUP($D14898&amp;$F14898,CHOOSE({1,2},'BI Remapping'!$A$2:$A$73&amp;'BI Remapping'!$B$2:$B$73,'BI Remapping'!$C$2:$C$73),2,FALSE))</f>
        <v>Industrial Off-Highway</v>
      </c>
      <c r="J14898" s="27" t="str">
        <f>IF($H14898="Y","Mobility",INDEX('BI Remapping'!$F$2:$F$17,MATCH($G14898,'BI Remapping'!$E$2:$E$17,0)))</f>
        <v>Hydraulics</v>
      </c>
      <c r="K14898" s="642">
        <v>5844157.1293626996</v>
      </c>
    </row>
    <row r="14899" spans="1:11" ht="13.5" thickBot="1" x14ac:dyDescent="0.25">
      <c r="A14899" s="25" t="s">
        <v>239</v>
      </c>
      <c r="B14899" s="26" t="s">
        <v>147</v>
      </c>
      <c r="C14899" s="25" t="s">
        <v>152</v>
      </c>
      <c r="D14899" s="25" t="s">
        <v>39</v>
      </c>
      <c r="E14899" s="25" t="s">
        <v>108</v>
      </c>
      <c r="F14899" s="25" t="s">
        <v>119</v>
      </c>
      <c r="G14899" s="25" t="s">
        <v>130</v>
      </c>
      <c r="H14899" s="25" t="s">
        <v>320</v>
      </c>
      <c r="I14899" s="27" t="str" cm="1">
        <f t="array" ref="I14899">IF($H14899="Y","Mobility and Recreational",VLOOKUP($D14899&amp;$F14899,CHOOSE({1,2},'BI Remapping'!$A$2:$A$73&amp;'BI Remapping'!$B$2:$B$73,'BI Remapping'!$C$2:$C$73),2,FALSE))</f>
        <v>Industrial Off-Highway</v>
      </c>
      <c r="J14899" s="27" t="str">
        <f>IF($H14899="Y","Mobility",INDEX('BI Remapping'!$F$2:$F$17,MATCH($G14899,'BI Remapping'!$E$2:$E$17,0)))</f>
        <v>Engine Hose</v>
      </c>
      <c r="K14899" s="642">
        <v>3019208.7624515998</v>
      </c>
    </row>
    <row r="14900" spans="1:11" ht="13.5" thickBot="1" x14ac:dyDescent="0.25">
      <c r="A14900" s="25" t="s">
        <v>239</v>
      </c>
      <c r="B14900" s="26" t="s">
        <v>147</v>
      </c>
      <c r="C14900" s="25" t="s">
        <v>152</v>
      </c>
      <c r="D14900" s="25" t="s">
        <v>41</v>
      </c>
      <c r="E14900" s="25" t="s">
        <v>31</v>
      </c>
      <c r="F14900" s="25" t="s">
        <v>126</v>
      </c>
      <c r="G14900" s="25" t="s">
        <v>129</v>
      </c>
      <c r="H14900" s="25" t="s">
        <v>320</v>
      </c>
      <c r="I14900" s="27" t="str" cm="1">
        <f t="array" ref="I14900">IF($H14900="Y","Mobility and Recreational",VLOOKUP($D14900&amp;$F14900,CHOOSE({1,2},'BI Remapping'!$A$2:$A$73&amp;'BI Remapping'!$B$2:$B$73,'BI Remapping'!$C$2:$C$73),2,FALSE))</f>
        <v>Automotive OEM</v>
      </c>
      <c r="J14900" s="27" t="str">
        <f>IF($H14900="Y","Mobility",INDEX('BI Remapping'!$F$2:$F$17,MATCH($G14900,'BI Remapping'!$E$2:$E$17,0)))</f>
        <v>Hydraulics</v>
      </c>
      <c r="K14900" s="642">
        <v>1944</v>
      </c>
    </row>
    <row r="14901" spans="1:11" ht="13.5" thickBot="1" x14ac:dyDescent="0.25">
      <c r="A14901" s="25" t="s">
        <v>239</v>
      </c>
      <c r="B14901" s="26" t="s">
        <v>147</v>
      </c>
      <c r="C14901" s="25" t="s">
        <v>152</v>
      </c>
      <c r="D14901" s="25" t="s">
        <v>41</v>
      </c>
      <c r="E14901" s="25" t="s">
        <v>31</v>
      </c>
      <c r="F14901" s="25" t="s">
        <v>126</v>
      </c>
      <c r="G14901" s="25" t="s">
        <v>130</v>
      </c>
      <c r="H14901" s="25" t="s">
        <v>320</v>
      </c>
      <c r="I14901" s="27" t="str" cm="1">
        <f t="array" ref="I14901">IF($H14901="Y","Mobility and Recreational",VLOOKUP($D14901&amp;$F14901,CHOOSE({1,2},'BI Remapping'!$A$2:$A$73&amp;'BI Remapping'!$B$2:$B$73,'BI Remapping'!$C$2:$C$73),2,FALSE))</f>
        <v>Automotive OEM</v>
      </c>
      <c r="J14901" s="27" t="str">
        <f>IF($H14901="Y","Mobility",INDEX('BI Remapping'!$F$2:$F$17,MATCH($G14901,'BI Remapping'!$E$2:$E$17,0)))</f>
        <v>Engine Hose</v>
      </c>
      <c r="K14901" s="642">
        <v>759.92979930000001</v>
      </c>
    </row>
    <row r="14902" spans="1:11" ht="13.5" thickBot="1" x14ac:dyDescent="0.25">
      <c r="A14902" s="25" t="s">
        <v>239</v>
      </c>
      <c r="B14902" s="26" t="s">
        <v>147</v>
      </c>
      <c r="C14902" s="26" t="s">
        <v>153</v>
      </c>
      <c r="D14902" s="26" t="s">
        <v>43</v>
      </c>
      <c r="E14902" s="25" t="s">
        <v>30</v>
      </c>
      <c r="F14902" s="25" t="s">
        <v>124</v>
      </c>
      <c r="G14902" s="25" t="s">
        <v>138</v>
      </c>
      <c r="H14902" s="25" t="s">
        <v>320</v>
      </c>
      <c r="I14902" s="27" t="str" cm="1">
        <f t="array" ref="I14902">IF($H14902="Y","Mobility and Recreational",VLOOKUP($D14902&amp;$F14902,CHOOSE({1,2},'BI Remapping'!$A$2:$A$73&amp;'BI Remapping'!$B$2:$B$73,'BI Remapping'!$C$2:$C$73),2,FALSE))</f>
        <v>Energy</v>
      </c>
      <c r="J14902" s="27" t="str">
        <f>IF($H14902="Y","Mobility",INDEX('BI Remapping'!$F$2:$F$17,MATCH($G14902,'BI Remapping'!$E$2:$E$17,0)))</f>
        <v>C2B</v>
      </c>
      <c r="K14902" s="642">
        <v>127524.084158</v>
      </c>
    </row>
    <row r="14903" spans="1:11" ht="13.5" thickBot="1" x14ac:dyDescent="0.25">
      <c r="A14903" s="25" t="s">
        <v>239</v>
      </c>
      <c r="B14903" s="26" t="s">
        <v>147</v>
      </c>
      <c r="C14903" s="26" t="s">
        <v>153</v>
      </c>
      <c r="D14903" s="26" t="s">
        <v>43</v>
      </c>
      <c r="E14903" s="25" t="s">
        <v>30</v>
      </c>
      <c r="F14903" s="25" t="s">
        <v>124</v>
      </c>
      <c r="G14903" s="25" t="s">
        <v>143</v>
      </c>
      <c r="H14903" s="25" t="s">
        <v>320</v>
      </c>
      <c r="I14903" s="27" t="str" cm="1">
        <f t="array" ref="I14903">IF($H14903="Y","Mobility and Recreational",VLOOKUP($D14903&amp;$F14903,CHOOSE({1,2},'BI Remapping'!$A$2:$A$73&amp;'BI Remapping'!$B$2:$B$73,'BI Remapping'!$C$2:$C$73),2,FALSE))</f>
        <v>Energy</v>
      </c>
      <c r="J14903" s="27" t="str">
        <f>IF($H14903="Y","Mobility",INDEX('BI Remapping'!$F$2:$F$17,MATCH($G14903,'BI Remapping'!$E$2:$E$17,0)))</f>
        <v>Engine PT</v>
      </c>
      <c r="K14903" s="642">
        <v>811.34341270000004</v>
      </c>
    </row>
    <row r="14904" spans="1:11" ht="13.5" thickBot="1" x14ac:dyDescent="0.25">
      <c r="A14904" s="25" t="s">
        <v>239</v>
      </c>
      <c r="B14904" s="26" t="s">
        <v>147</v>
      </c>
      <c r="C14904" s="26" t="s">
        <v>153</v>
      </c>
      <c r="D14904" s="26" t="s">
        <v>43</v>
      </c>
      <c r="E14904" s="25" t="s">
        <v>30</v>
      </c>
      <c r="F14904" s="25" t="s">
        <v>124</v>
      </c>
      <c r="G14904" s="25" t="s">
        <v>134</v>
      </c>
      <c r="H14904" s="25" t="s">
        <v>320</v>
      </c>
      <c r="I14904" s="27" t="str" cm="1">
        <f t="array" ref="I14904">IF($H14904="Y","Mobility and Recreational",VLOOKUP($D14904&amp;$F14904,CHOOSE({1,2},'BI Remapping'!$A$2:$A$73&amp;'BI Remapping'!$B$2:$B$73,'BI Remapping'!$C$2:$C$73),2,FALSE))</f>
        <v>Energy</v>
      </c>
      <c r="J14904" s="27" t="str">
        <f>IF($H14904="Y","Mobility",INDEX('BI Remapping'!$F$2:$F$17,MATCH($G14904,'BI Remapping'!$E$2:$E$17,0)))</f>
        <v>C2B</v>
      </c>
      <c r="K14904" s="642">
        <v>469866.43164600001</v>
      </c>
    </row>
    <row r="14905" spans="1:11" ht="13.5" thickBot="1" x14ac:dyDescent="0.25">
      <c r="A14905" s="25" t="s">
        <v>239</v>
      </c>
      <c r="B14905" s="26" t="s">
        <v>147</v>
      </c>
      <c r="C14905" s="26" t="s">
        <v>153</v>
      </c>
      <c r="D14905" s="26" t="s">
        <v>43</v>
      </c>
      <c r="E14905" s="25" t="s">
        <v>30</v>
      </c>
      <c r="F14905" s="25" t="s">
        <v>124</v>
      </c>
      <c r="G14905" s="25" t="s">
        <v>134</v>
      </c>
      <c r="H14905" s="25" t="s">
        <v>321</v>
      </c>
      <c r="I14905" s="27" t="str" cm="1">
        <f t="array" ref="I14905">IF($H14905="Y","Mobility and Recreational",VLOOKUP($D14905&amp;$F14905,CHOOSE({1,2},'BI Remapping'!$A$2:$A$73&amp;'BI Remapping'!$B$2:$B$73,'BI Remapping'!$C$2:$C$73),2,FALSE))</f>
        <v>Mobility and Recreational</v>
      </c>
      <c r="J14905" s="27" t="str">
        <f>IF($H14905="Y","Mobility",INDEX('BI Remapping'!$F$2:$F$17,MATCH($G14905,'BI Remapping'!$E$2:$E$17,0)))</f>
        <v>Mobility</v>
      </c>
      <c r="K14905" s="642">
        <v>7.6430823999999999</v>
      </c>
    </row>
    <row r="14906" spans="1:11" ht="13.5" thickBot="1" x14ac:dyDescent="0.25">
      <c r="A14906" s="25" t="s">
        <v>239</v>
      </c>
      <c r="B14906" s="26" t="s">
        <v>147</v>
      </c>
      <c r="C14906" s="26" t="s">
        <v>153</v>
      </c>
      <c r="D14906" s="26" t="s">
        <v>43</v>
      </c>
      <c r="E14906" s="25" t="s">
        <v>30</v>
      </c>
      <c r="F14906" s="25" t="s">
        <v>124</v>
      </c>
      <c r="G14906" s="25" t="s">
        <v>140</v>
      </c>
      <c r="H14906" s="25" t="s">
        <v>320</v>
      </c>
      <c r="I14906" s="27" t="str" cm="1">
        <f t="array" ref="I14906">IF($H14906="Y","Mobility and Recreational",VLOOKUP($D14906&amp;$F14906,CHOOSE({1,2},'BI Remapping'!$A$2:$A$73&amp;'BI Remapping'!$B$2:$B$73,'BI Remapping'!$C$2:$C$73),2,FALSE))</f>
        <v>Energy</v>
      </c>
      <c r="J14906" s="27" t="str">
        <f>IF($H14906="Y","Mobility",INDEX('BI Remapping'!$F$2:$F$17,MATCH($G14906,'BI Remapping'!$E$2:$E$17,0)))</f>
        <v>TPU</v>
      </c>
      <c r="K14906" s="642">
        <v>77185.866754100003</v>
      </c>
    </row>
    <row r="14907" spans="1:11" ht="13.5" thickBot="1" x14ac:dyDescent="0.25">
      <c r="A14907" s="25" t="s">
        <v>239</v>
      </c>
      <c r="B14907" s="26" t="s">
        <v>147</v>
      </c>
      <c r="C14907" s="26" t="s">
        <v>153</v>
      </c>
      <c r="D14907" s="26" t="s">
        <v>43</v>
      </c>
      <c r="E14907" s="25" t="s">
        <v>30</v>
      </c>
      <c r="F14907" s="25" t="s">
        <v>124</v>
      </c>
      <c r="G14907" s="25" t="s">
        <v>136</v>
      </c>
      <c r="H14907" s="25" t="s">
        <v>321</v>
      </c>
      <c r="I14907" s="27" t="str" cm="1">
        <f t="array" ref="I14907">IF($H14907="Y","Mobility and Recreational",VLOOKUP($D14907&amp;$F14907,CHOOSE({1,2},'BI Remapping'!$A$2:$A$73&amp;'BI Remapping'!$B$2:$B$73,'BI Remapping'!$C$2:$C$73),2,FALSE))</f>
        <v>Mobility and Recreational</v>
      </c>
      <c r="J14907" s="27" t="str">
        <f>IF($H14907="Y","Mobility",INDEX('BI Remapping'!$F$2:$F$17,MATCH($G14907,'BI Remapping'!$E$2:$E$17,0)))</f>
        <v>Mobility</v>
      </c>
      <c r="K14907" s="642">
        <v>2532.6735334999998</v>
      </c>
    </row>
    <row r="14908" spans="1:11" ht="13.5" thickBot="1" x14ac:dyDescent="0.25">
      <c r="A14908" s="25" t="s">
        <v>239</v>
      </c>
      <c r="B14908" s="26" t="s">
        <v>147</v>
      </c>
      <c r="C14908" s="26" t="s">
        <v>153</v>
      </c>
      <c r="D14908" s="26" t="s">
        <v>43</v>
      </c>
      <c r="E14908" s="25" t="s">
        <v>30</v>
      </c>
      <c r="F14908" s="25" t="s">
        <v>124</v>
      </c>
      <c r="G14908" s="25" t="s">
        <v>136</v>
      </c>
      <c r="H14908" s="25" t="s">
        <v>320</v>
      </c>
      <c r="I14908" s="27" t="str" cm="1">
        <f t="array" ref="I14908">IF($H14908="Y","Mobility and Recreational",VLOOKUP($D14908&amp;$F14908,CHOOSE({1,2},'BI Remapping'!$A$2:$A$73&amp;'BI Remapping'!$B$2:$B$73,'BI Remapping'!$C$2:$C$73),2,FALSE))</f>
        <v>Energy</v>
      </c>
      <c r="J14908" s="27" t="str">
        <f>IF($H14908="Y","Mobility",INDEX('BI Remapping'!$F$2:$F$17,MATCH($G14908,'BI Remapping'!$E$2:$E$17,0)))</f>
        <v>B2B</v>
      </c>
      <c r="K14908" s="642">
        <v>1034533.5171901</v>
      </c>
    </row>
    <row r="14909" spans="1:11" ht="13.5" thickBot="1" x14ac:dyDescent="0.25">
      <c r="A14909" s="25" t="s">
        <v>239</v>
      </c>
      <c r="B14909" s="26" t="s">
        <v>147</v>
      </c>
      <c r="C14909" s="26" t="s">
        <v>153</v>
      </c>
      <c r="D14909" s="26" t="s">
        <v>43</v>
      </c>
      <c r="E14909" s="25" t="s">
        <v>30</v>
      </c>
      <c r="F14909" s="25" t="s">
        <v>124</v>
      </c>
      <c r="G14909" s="25" t="s">
        <v>135</v>
      </c>
      <c r="H14909" s="25" t="s">
        <v>320</v>
      </c>
      <c r="I14909" s="27" t="str" cm="1">
        <f t="array" ref="I14909">IF($H14909="Y","Mobility and Recreational",VLOOKUP($D14909&amp;$F14909,CHOOSE({1,2},'BI Remapping'!$A$2:$A$73&amp;'BI Remapping'!$B$2:$B$73,'BI Remapping'!$C$2:$C$73),2,FALSE))</f>
        <v>Energy</v>
      </c>
      <c r="J14909" s="27" t="str">
        <f>IF($H14909="Y","Mobility",INDEX('BI Remapping'!$F$2:$F$17,MATCH($G14909,'BI Remapping'!$E$2:$E$17,0)))</f>
        <v>Water Pumps</v>
      </c>
      <c r="K14909" s="642">
        <v>211.58075690000001</v>
      </c>
    </row>
    <row r="14910" spans="1:11" ht="13.5" thickBot="1" x14ac:dyDescent="0.25">
      <c r="A14910" s="25" t="s">
        <v>239</v>
      </c>
      <c r="B14910" s="26" t="s">
        <v>147</v>
      </c>
      <c r="C14910" s="26" t="s">
        <v>153</v>
      </c>
      <c r="D14910" s="26" t="s">
        <v>43</v>
      </c>
      <c r="E14910" s="25" t="s">
        <v>30</v>
      </c>
      <c r="F14910" s="25" t="s">
        <v>124</v>
      </c>
      <c r="G14910" s="25" t="s">
        <v>142</v>
      </c>
      <c r="H14910" s="25" t="s">
        <v>320</v>
      </c>
      <c r="I14910" s="27" t="str" cm="1">
        <f t="array" ref="I14910">IF($H14910="Y","Mobility and Recreational",VLOOKUP($D14910&amp;$F14910,CHOOSE({1,2},'BI Remapping'!$A$2:$A$73&amp;'BI Remapping'!$B$2:$B$73,'BI Remapping'!$C$2:$C$73),2,FALSE))</f>
        <v>Energy</v>
      </c>
      <c r="J14910" s="27" t="str">
        <f>IF($H14910="Y","Mobility",INDEX('BI Remapping'!$F$2:$F$17,MATCH($G14910,'BI Remapping'!$E$2:$E$17,0)))</f>
        <v>Engine PT</v>
      </c>
      <c r="K14910" s="642">
        <v>18779.855491800001</v>
      </c>
    </row>
    <row r="14911" spans="1:11" ht="13.5" thickBot="1" x14ac:dyDescent="0.25">
      <c r="A14911" s="25" t="s">
        <v>239</v>
      </c>
      <c r="B14911" s="26" t="s">
        <v>147</v>
      </c>
      <c r="C14911" s="26" t="s">
        <v>153</v>
      </c>
      <c r="D14911" s="26" t="s">
        <v>43</v>
      </c>
      <c r="E14911" s="25" t="s">
        <v>30</v>
      </c>
      <c r="F14911" s="25" t="s">
        <v>124</v>
      </c>
      <c r="G14911" s="25" t="s">
        <v>141</v>
      </c>
      <c r="H14911" s="25" t="s">
        <v>320</v>
      </c>
      <c r="I14911" s="27" t="str" cm="1">
        <f t="array" ref="I14911">IF($H14911="Y","Mobility and Recreational",VLOOKUP($D14911&amp;$F14911,CHOOSE({1,2},'BI Remapping'!$A$2:$A$73&amp;'BI Remapping'!$B$2:$B$73,'BI Remapping'!$C$2:$C$73),2,FALSE))</f>
        <v>Energy</v>
      </c>
      <c r="J14911" s="27" t="str">
        <f>IF($H14911="Y","Mobility",INDEX('BI Remapping'!$F$2:$F$17,MATCH($G14911,'BI Remapping'!$E$2:$E$17,0)))</f>
        <v>Engine PT</v>
      </c>
      <c r="K14911" s="642">
        <v>12695.7612085</v>
      </c>
    </row>
    <row r="14912" spans="1:11" ht="13.5" thickBot="1" x14ac:dyDescent="0.25">
      <c r="A14912" s="25" t="s">
        <v>239</v>
      </c>
      <c r="B14912" s="26" t="s">
        <v>147</v>
      </c>
      <c r="C14912" s="26" t="s">
        <v>153</v>
      </c>
      <c r="D14912" s="26" t="s">
        <v>43</v>
      </c>
      <c r="E14912" s="25" t="s">
        <v>30</v>
      </c>
      <c r="F14912" s="25" t="s">
        <v>124</v>
      </c>
      <c r="G14912" s="25" t="s">
        <v>139</v>
      </c>
      <c r="H14912" s="25" t="s">
        <v>320</v>
      </c>
      <c r="I14912" s="27" t="str" cm="1">
        <f t="array" ref="I14912">IF($H14912="Y","Mobility and Recreational",VLOOKUP($D14912&amp;$F14912,CHOOSE({1,2},'BI Remapping'!$A$2:$A$73&amp;'BI Remapping'!$B$2:$B$73,'BI Remapping'!$C$2:$C$73),2,FALSE))</f>
        <v>Energy</v>
      </c>
      <c r="J14912" s="27" t="str">
        <f>IF($H14912="Y","Mobility",INDEX('BI Remapping'!$F$2:$F$17,MATCH($G14912,'BI Remapping'!$E$2:$E$17,0)))</f>
        <v>Engine PT</v>
      </c>
      <c r="K14912" s="642">
        <v>1000.3030591</v>
      </c>
    </row>
    <row r="14913" spans="1:11" ht="13.5" thickBot="1" x14ac:dyDescent="0.25">
      <c r="A14913" s="25" t="s">
        <v>239</v>
      </c>
      <c r="B14913" s="26" t="s">
        <v>147</v>
      </c>
      <c r="C14913" s="26" t="s">
        <v>153</v>
      </c>
      <c r="D14913" s="26" t="s">
        <v>43</v>
      </c>
      <c r="E14913" s="25" t="s">
        <v>30</v>
      </c>
      <c r="F14913" s="25" t="s">
        <v>124</v>
      </c>
      <c r="G14913" s="25" t="s">
        <v>137</v>
      </c>
      <c r="H14913" s="25" t="s">
        <v>320</v>
      </c>
      <c r="I14913" s="27" t="str" cm="1">
        <f t="array" ref="I14913">IF($H14913="Y","Mobility and Recreational",VLOOKUP($D14913&amp;$F14913,CHOOSE({1,2},'BI Remapping'!$A$2:$A$73&amp;'BI Remapping'!$B$2:$B$73,'BI Remapping'!$C$2:$C$73),2,FALSE))</f>
        <v>Energy</v>
      </c>
      <c r="J14913" s="27" t="str">
        <f>IF($H14913="Y","Mobility",INDEX('BI Remapping'!$F$2:$F$17,MATCH($G14913,'BI Remapping'!$E$2:$E$17,0)))</f>
        <v>Engine PT</v>
      </c>
      <c r="K14913" s="642">
        <v>10023.138257299999</v>
      </c>
    </row>
    <row r="14914" spans="1:11" ht="13.5" thickBot="1" x14ac:dyDescent="0.25">
      <c r="A14914" s="25" t="s">
        <v>239</v>
      </c>
      <c r="B14914" s="26" t="s">
        <v>147</v>
      </c>
      <c r="C14914" s="26" t="s">
        <v>153</v>
      </c>
      <c r="D14914" s="26" t="s">
        <v>43</v>
      </c>
      <c r="E14914" s="25" t="s">
        <v>30</v>
      </c>
      <c r="F14914" s="25" t="s">
        <v>122</v>
      </c>
      <c r="G14914" s="25" t="s">
        <v>134</v>
      </c>
      <c r="H14914" s="25" t="s">
        <v>320</v>
      </c>
      <c r="I14914" s="27" t="str" cm="1">
        <f t="array" ref="I14914">IF($H14914="Y","Mobility and Recreational",VLOOKUP($D14914&amp;$F14914,CHOOSE({1,2},'BI Remapping'!$A$2:$A$73&amp;'BI Remapping'!$B$2:$B$73,'BI Remapping'!$C$2:$C$73),2,FALSE))</f>
        <v>Energy</v>
      </c>
      <c r="J14914" s="27" t="str">
        <f>IF($H14914="Y","Mobility",INDEX('BI Remapping'!$F$2:$F$17,MATCH($G14914,'BI Remapping'!$E$2:$E$17,0)))</f>
        <v>C2B</v>
      </c>
      <c r="K14914" s="642">
        <v>864257.66050420003</v>
      </c>
    </row>
    <row r="14915" spans="1:11" ht="13.5" thickBot="1" x14ac:dyDescent="0.25">
      <c r="A14915" s="25" t="s">
        <v>239</v>
      </c>
      <c r="B14915" s="26" t="s">
        <v>147</v>
      </c>
      <c r="C14915" s="26" t="s">
        <v>153</v>
      </c>
      <c r="D14915" s="26" t="s">
        <v>43</v>
      </c>
      <c r="E14915" s="25" t="s">
        <v>30</v>
      </c>
      <c r="F14915" s="25" t="s">
        <v>122</v>
      </c>
      <c r="G14915" s="25" t="s">
        <v>134</v>
      </c>
      <c r="H14915" s="25" t="s">
        <v>321</v>
      </c>
      <c r="I14915" s="27" t="str" cm="1">
        <f t="array" ref="I14915">IF($H14915="Y","Mobility and Recreational",VLOOKUP($D14915&amp;$F14915,CHOOSE({1,2},'BI Remapping'!$A$2:$A$73&amp;'BI Remapping'!$B$2:$B$73,'BI Remapping'!$C$2:$C$73),2,FALSE))</f>
        <v>Mobility and Recreational</v>
      </c>
      <c r="J14915" s="27" t="str">
        <f>IF($H14915="Y","Mobility",INDEX('BI Remapping'!$F$2:$F$17,MATCH($G14915,'BI Remapping'!$E$2:$E$17,0)))</f>
        <v>Mobility</v>
      </c>
      <c r="K14915" s="642">
        <v>19.711368</v>
      </c>
    </row>
    <row r="14916" spans="1:11" ht="13.5" thickBot="1" x14ac:dyDescent="0.25">
      <c r="A14916" s="25" t="s">
        <v>239</v>
      </c>
      <c r="B14916" s="26" t="s">
        <v>147</v>
      </c>
      <c r="C14916" s="26" t="s">
        <v>153</v>
      </c>
      <c r="D14916" s="26" t="s">
        <v>43</v>
      </c>
      <c r="E14916" s="25" t="s">
        <v>30</v>
      </c>
      <c r="F14916" s="25" t="s">
        <v>122</v>
      </c>
      <c r="G14916" s="25" t="s">
        <v>140</v>
      </c>
      <c r="H14916" s="25" t="s">
        <v>320</v>
      </c>
      <c r="I14916" s="27" t="str" cm="1">
        <f t="array" ref="I14916">IF($H14916="Y","Mobility and Recreational",VLOOKUP($D14916&amp;$F14916,CHOOSE({1,2},'BI Remapping'!$A$2:$A$73&amp;'BI Remapping'!$B$2:$B$73,'BI Remapping'!$C$2:$C$73),2,FALSE))</f>
        <v>Energy</v>
      </c>
      <c r="J14916" s="27" t="str">
        <f>IF($H14916="Y","Mobility",INDEX('BI Remapping'!$F$2:$F$17,MATCH($G14916,'BI Remapping'!$E$2:$E$17,0)))</f>
        <v>TPU</v>
      </c>
      <c r="K14916" s="642">
        <v>138937.18700100001</v>
      </c>
    </row>
    <row r="14917" spans="1:11" ht="13.5" thickBot="1" x14ac:dyDescent="0.25">
      <c r="A14917" s="25" t="s">
        <v>239</v>
      </c>
      <c r="B14917" s="26" t="s">
        <v>147</v>
      </c>
      <c r="C14917" s="26" t="s">
        <v>153</v>
      </c>
      <c r="D14917" s="26" t="s">
        <v>43</v>
      </c>
      <c r="E14917" s="25" t="s">
        <v>30</v>
      </c>
      <c r="F14917" s="25" t="s">
        <v>122</v>
      </c>
      <c r="G14917" s="25" t="s">
        <v>143</v>
      </c>
      <c r="H14917" s="25" t="s">
        <v>320</v>
      </c>
      <c r="I14917" s="27" t="str" cm="1">
        <f t="array" ref="I14917">IF($H14917="Y","Mobility and Recreational",VLOOKUP($D14917&amp;$F14917,CHOOSE({1,2},'BI Remapping'!$A$2:$A$73&amp;'BI Remapping'!$B$2:$B$73,'BI Remapping'!$C$2:$C$73),2,FALSE))</f>
        <v>Energy</v>
      </c>
      <c r="J14917" s="27" t="str">
        <f>IF($H14917="Y","Mobility",INDEX('BI Remapping'!$F$2:$F$17,MATCH($G14917,'BI Remapping'!$E$2:$E$17,0)))</f>
        <v>Engine PT</v>
      </c>
      <c r="K14917" s="642">
        <v>2963.0018847000001</v>
      </c>
    </row>
    <row r="14918" spans="1:11" ht="13.5" thickBot="1" x14ac:dyDescent="0.25">
      <c r="A14918" s="25" t="s">
        <v>239</v>
      </c>
      <c r="B14918" s="26" t="s">
        <v>147</v>
      </c>
      <c r="C14918" s="26" t="s">
        <v>153</v>
      </c>
      <c r="D14918" s="26" t="s">
        <v>43</v>
      </c>
      <c r="E14918" s="25" t="s">
        <v>30</v>
      </c>
      <c r="F14918" s="25" t="s">
        <v>122</v>
      </c>
      <c r="G14918" s="25" t="s">
        <v>136</v>
      </c>
      <c r="H14918" s="25" t="s">
        <v>321</v>
      </c>
      <c r="I14918" s="27" t="str" cm="1">
        <f t="array" ref="I14918">IF($H14918="Y","Mobility and Recreational",VLOOKUP($D14918&amp;$F14918,CHOOSE({1,2},'BI Remapping'!$A$2:$A$73&amp;'BI Remapping'!$B$2:$B$73,'BI Remapping'!$C$2:$C$73),2,FALSE))</f>
        <v>Mobility and Recreational</v>
      </c>
      <c r="J14918" s="27" t="str">
        <f>IF($H14918="Y","Mobility",INDEX('BI Remapping'!$F$2:$F$17,MATCH($G14918,'BI Remapping'!$E$2:$E$17,0)))</f>
        <v>Mobility</v>
      </c>
      <c r="K14918" s="642">
        <v>38182.004091000003</v>
      </c>
    </row>
    <row r="14919" spans="1:11" ht="13.5" thickBot="1" x14ac:dyDescent="0.25">
      <c r="A14919" s="25" t="s">
        <v>239</v>
      </c>
      <c r="B14919" s="26" t="s">
        <v>147</v>
      </c>
      <c r="C14919" s="26" t="s">
        <v>153</v>
      </c>
      <c r="D14919" s="26" t="s">
        <v>43</v>
      </c>
      <c r="E14919" s="25" t="s">
        <v>30</v>
      </c>
      <c r="F14919" s="25" t="s">
        <v>122</v>
      </c>
      <c r="G14919" s="25" t="s">
        <v>136</v>
      </c>
      <c r="H14919" s="25" t="s">
        <v>320</v>
      </c>
      <c r="I14919" s="27" t="str" cm="1">
        <f t="array" ref="I14919">IF($H14919="Y","Mobility and Recreational",VLOOKUP($D14919&amp;$F14919,CHOOSE({1,2},'BI Remapping'!$A$2:$A$73&amp;'BI Remapping'!$B$2:$B$73,'BI Remapping'!$C$2:$C$73),2,FALSE))</f>
        <v>Energy</v>
      </c>
      <c r="J14919" s="27" t="str">
        <f>IF($H14919="Y","Mobility",INDEX('BI Remapping'!$F$2:$F$17,MATCH($G14919,'BI Remapping'!$E$2:$E$17,0)))</f>
        <v>B2B</v>
      </c>
      <c r="K14919" s="642">
        <v>2835055.0191217</v>
      </c>
    </row>
    <row r="14920" spans="1:11" ht="13.5" thickBot="1" x14ac:dyDescent="0.25">
      <c r="A14920" s="25" t="s">
        <v>239</v>
      </c>
      <c r="B14920" s="26" t="s">
        <v>147</v>
      </c>
      <c r="C14920" s="26" t="s">
        <v>153</v>
      </c>
      <c r="D14920" s="26" t="s">
        <v>43</v>
      </c>
      <c r="E14920" s="25" t="s">
        <v>30</v>
      </c>
      <c r="F14920" s="25" t="s">
        <v>122</v>
      </c>
      <c r="G14920" s="25" t="s">
        <v>135</v>
      </c>
      <c r="H14920" s="25" t="s">
        <v>320</v>
      </c>
      <c r="I14920" s="27" t="str" cm="1">
        <f t="array" ref="I14920">IF($H14920="Y","Mobility and Recreational",VLOOKUP($D14920&amp;$F14920,CHOOSE({1,2},'BI Remapping'!$A$2:$A$73&amp;'BI Remapping'!$B$2:$B$73,'BI Remapping'!$C$2:$C$73),2,FALSE))</f>
        <v>Energy</v>
      </c>
      <c r="J14920" s="27" t="str">
        <f>IF($H14920="Y","Mobility",INDEX('BI Remapping'!$F$2:$F$17,MATCH($G14920,'BI Remapping'!$E$2:$E$17,0)))</f>
        <v>Water Pumps</v>
      </c>
      <c r="K14920" s="642">
        <v>1015.2103425</v>
      </c>
    </row>
    <row r="14921" spans="1:11" ht="13.5" thickBot="1" x14ac:dyDescent="0.25">
      <c r="A14921" s="25" t="s">
        <v>239</v>
      </c>
      <c r="B14921" s="26" t="s">
        <v>147</v>
      </c>
      <c r="C14921" s="26" t="s">
        <v>153</v>
      </c>
      <c r="D14921" s="26" t="s">
        <v>43</v>
      </c>
      <c r="E14921" s="25" t="s">
        <v>30</v>
      </c>
      <c r="F14921" s="25" t="s">
        <v>122</v>
      </c>
      <c r="G14921" s="25" t="s">
        <v>142</v>
      </c>
      <c r="H14921" s="25" t="s">
        <v>320</v>
      </c>
      <c r="I14921" s="27" t="str" cm="1">
        <f t="array" ref="I14921">IF($H14921="Y","Mobility and Recreational",VLOOKUP($D14921&amp;$F14921,CHOOSE({1,2},'BI Remapping'!$A$2:$A$73&amp;'BI Remapping'!$B$2:$B$73,'BI Remapping'!$C$2:$C$73),2,FALSE))</f>
        <v>Energy</v>
      </c>
      <c r="J14921" s="27" t="str">
        <f>IF($H14921="Y","Mobility",INDEX('BI Remapping'!$F$2:$F$17,MATCH($G14921,'BI Remapping'!$E$2:$E$17,0)))</f>
        <v>Engine PT</v>
      </c>
      <c r="K14921" s="642">
        <v>95281.6605404</v>
      </c>
    </row>
    <row r="14922" spans="1:11" ht="13.5" thickBot="1" x14ac:dyDescent="0.25">
      <c r="A14922" s="25" t="s">
        <v>239</v>
      </c>
      <c r="B14922" s="26" t="s">
        <v>147</v>
      </c>
      <c r="C14922" s="26" t="s">
        <v>153</v>
      </c>
      <c r="D14922" s="26" t="s">
        <v>43</v>
      </c>
      <c r="E14922" s="25" t="s">
        <v>30</v>
      </c>
      <c r="F14922" s="25" t="s">
        <v>122</v>
      </c>
      <c r="G14922" s="25" t="s">
        <v>141</v>
      </c>
      <c r="H14922" s="25" t="s">
        <v>320</v>
      </c>
      <c r="I14922" s="27" t="str" cm="1">
        <f t="array" ref="I14922">IF($H14922="Y","Mobility and Recreational",VLOOKUP($D14922&amp;$F14922,CHOOSE({1,2},'BI Remapping'!$A$2:$A$73&amp;'BI Remapping'!$B$2:$B$73,'BI Remapping'!$C$2:$C$73),2,FALSE))</f>
        <v>Energy</v>
      </c>
      <c r="J14922" s="27" t="str">
        <f>IF($H14922="Y","Mobility",INDEX('BI Remapping'!$F$2:$F$17,MATCH($G14922,'BI Remapping'!$E$2:$E$17,0)))</f>
        <v>Engine PT</v>
      </c>
      <c r="K14922" s="642">
        <v>31537.4287043</v>
      </c>
    </row>
    <row r="14923" spans="1:11" ht="13.5" thickBot="1" x14ac:dyDescent="0.25">
      <c r="A14923" s="25" t="s">
        <v>239</v>
      </c>
      <c r="B14923" s="26" t="s">
        <v>147</v>
      </c>
      <c r="C14923" s="26" t="s">
        <v>153</v>
      </c>
      <c r="D14923" s="26" t="s">
        <v>43</v>
      </c>
      <c r="E14923" s="25" t="s">
        <v>30</v>
      </c>
      <c r="F14923" s="25" t="s">
        <v>122</v>
      </c>
      <c r="G14923" s="25" t="s">
        <v>137</v>
      </c>
      <c r="H14923" s="25" t="s">
        <v>320</v>
      </c>
      <c r="I14923" s="27" t="str" cm="1">
        <f t="array" ref="I14923">IF($H14923="Y","Mobility and Recreational",VLOOKUP($D14923&amp;$F14923,CHOOSE({1,2},'BI Remapping'!$A$2:$A$73&amp;'BI Remapping'!$B$2:$B$73,'BI Remapping'!$C$2:$C$73),2,FALSE))</f>
        <v>Energy</v>
      </c>
      <c r="J14923" s="27" t="str">
        <f>IF($H14923="Y","Mobility",INDEX('BI Remapping'!$F$2:$F$17,MATCH($G14923,'BI Remapping'!$E$2:$E$17,0)))</f>
        <v>Engine PT</v>
      </c>
      <c r="K14923" s="642">
        <v>69080.064397900001</v>
      </c>
    </row>
    <row r="14924" spans="1:11" ht="13.5" thickBot="1" x14ac:dyDescent="0.25">
      <c r="A14924" s="25" t="s">
        <v>239</v>
      </c>
      <c r="B14924" s="26" t="s">
        <v>147</v>
      </c>
      <c r="C14924" s="26" t="s">
        <v>153</v>
      </c>
      <c r="D14924" s="26" t="s">
        <v>43</v>
      </c>
      <c r="E14924" s="25" t="s">
        <v>30</v>
      </c>
      <c r="F14924" s="25" t="s">
        <v>122</v>
      </c>
      <c r="G14924" s="25" t="s">
        <v>139</v>
      </c>
      <c r="H14924" s="25" t="s">
        <v>320</v>
      </c>
      <c r="I14924" s="27" t="str" cm="1">
        <f t="array" ref="I14924">IF($H14924="Y","Mobility and Recreational",VLOOKUP($D14924&amp;$F14924,CHOOSE({1,2},'BI Remapping'!$A$2:$A$73&amp;'BI Remapping'!$B$2:$B$73,'BI Remapping'!$C$2:$C$73),2,FALSE))</f>
        <v>Energy</v>
      </c>
      <c r="J14924" s="27" t="str">
        <f>IF($H14924="Y","Mobility",INDEX('BI Remapping'!$F$2:$F$17,MATCH($G14924,'BI Remapping'!$E$2:$E$17,0)))</f>
        <v>Engine PT</v>
      </c>
      <c r="K14924" s="642">
        <v>4320.3973411999996</v>
      </c>
    </row>
    <row r="14925" spans="1:11" ht="13.5" thickBot="1" x14ac:dyDescent="0.25">
      <c r="A14925" s="25" t="s">
        <v>239</v>
      </c>
      <c r="B14925" s="26" t="s">
        <v>147</v>
      </c>
      <c r="C14925" s="26" t="s">
        <v>153</v>
      </c>
      <c r="D14925" s="26" t="s">
        <v>43</v>
      </c>
      <c r="E14925" s="25" t="s">
        <v>30</v>
      </c>
      <c r="F14925" s="25" t="s">
        <v>122</v>
      </c>
      <c r="G14925" s="25" t="s">
        <v>138</v>
      </c>
      <c r="H14925" s="25" t="s">
        <v>320</v>
      </c>
      <c r="I14925" s="27" t="str" cm="1">
        <f t="array" ref="I14925">IF($H14925="Y","Mobility and Recreational",VLOOKUP($D14925&amp;$F14925,CHOOSE({1,2},'BI Remapping'!$A$2:$A$73&amp;'BI Remapping'!$B$2:$B$73,'BI Remapping'!$C$2:$C$73),2,FALSE))</f>
        <v>Energy</v>
      </c>
      <c r="J14925" s="27" t="str">
        <f>IF($H14925="Y","Mobility",INDEX('BI Remapping'!$F$2:$F$17,MATCH($G14925,'BI Remapping'!$E$2:$E$17,0)))</f>
        <v>C2B</v>
      </c>
      <c r="K14925" s="642">
        <v>201314.6746725</v>
      </c>
    </row>
    <row r="14926" spans="1:11" ht="13.5" thickBot="1" x14ac:dyDescent="0.25">
      <c r="A14926" s="25" t="s">
        <v>239</v>
      </c>
      <c r="B14926" s="26" t="s">
        <v>147</v>
      </c>
      <c r="C14926" s="26" t="s">
        <v>153</v>
      </c>
      <c r="D14926" s="26" t="s">
        <v>43</v>
      </c>
      <c r="E14926" s="25" t="s">
        <v>30</v>
      </c>
      <c r="F14926" s="25" t="s">
        <v>125</v>
      </c>
      <c r="G14926" s="25" t="s">
        <v>136</v>
      </c>
      <c r="H14926" s="25" t="s">
        <v>321</v>
      </c>
      <c r="I14926" s="27" t="str" cm="1">
        <f t="array" ref="I14926">IF($H14926="Y","Mobility and Recreational",VLOOKUP($D14926&amp;$F14926,CHOOSE({1,2},'BI Remapping'!$A$2:$A$73&amp;'BI Remapping'!$B$2:$B$73,'BI Remapping'!$C$2:$C$73),2,FALSE))</f>
        <v>Mobility and Recreational</v>
      </c>
      <c r="J14926" s="27" t="str">
        <f>IF($H14926="Y","Mobility",INDEX('BI Remapping'!$F$2:$F$17,MATCH($G14926,'BI Remapping'!$E$2:$E$17,0)))</f>
        <v>Mobility</v>
      </c>
      <c r="K14926" s="642">
        <v>3656.6546991</v>
      </c>
    </row>
    <row r="14927" spans="1:11" ht="13.5" thickBot="1" x14ac:dyDescent="0.25">
      <c r="A14927" s="25" t="s">
        <v>239</v>
      </c>
      <c r="B14927" s="26" t="s">
        <v>147</v>
      </c>
      <c r="C14927" s="26" t="s">
        <v>153</v>
      </c>
      <c r="D14927" s="26" t="s">
        <v>43</v>
      </c>
      <c r="E14927" s="25" t="s">
        <v>30</v>
      </c>
      <c r="F14927" s="25" t="s">
        <v>125</v>
      </c>
      <c r="G14927" s="25" t="s">
        <v>136</v>
      </c>
      <c r="H14927" s="25" t="s">
        <v>320</v>
      </c>
      <c r="I14927" s="27" t="str" cm="1">
        <f t="array" ref="I14927">IF($H14927="Y","Mobility and Recreational",VLOOKUP($D14927&amp;$F14927,CHOOSE({1,2},'BI Remapping'!$A$2:$A$73&amp;'BI Remapping'!$B$2:$B$73,'BI Remapping'!$C$2:$C$73),2,FALSE))</f>
        <v>Energy</v>
      </c>
      <c r="J14927" s="27" t="str">
        <f>IF($H14927="Y","Mobility",INDEX('BI Remapping'!$F$2:$F$17,MATCH($G14927,'BI Remapping'!$E$2:$E$17,0)))</f>
        <v>B2B</v>
      </c>
      <c r="K14927" s="642">
        <v>4336011.7484758999</v>
      </c>
    </row>
    <row r="14928" spans="1:11" ht="13.5" thickBot="1" x14ac:dyDescent="0.25">
      <c r="A14928" s="25" t="s">
        <v>239</v>
      </c>
      <c r="B14928" s="26" t="s">
        <v>147</v>
      </c>
      <c r="C14928" s="26" t="s">
        <v>153</v>
      </c>
      <c r="D14928" s="26" t="s">
        <v>43</v>
      </c>
      <c r="E14928" s="25" t="s">
        <v>30</v>
      </c>
      <c r="F14928" s="25" t="s">
        <v>125</v>
      </c>
      <c r="G14928" s="25" t="s">
        <v>135</v>
      </c>
      <c r="H14928" s="25" t="s">
        <v>320</v>
      </c>
      <c r="I14928" s="27" t="str" cm="1">
        <f t="array" ref="I14928">IF($H14928="Y","Mobility and Recreational",VLOOKUP($D14928&amp;$F14928,CHOOSE({1,2},'BI Remapping'!$A$2:$A$73&amp;'BI Remapping'!$B$2:$B$73,'BI Remapping'!$C$2:$C$73),2,FALSE))</f>
        <v>Energy</v>
      </c>
      <c r="J14928" s="27" t="str">
        <f>IF($H14928="Y","Mobility",INDEX('BI Remapping'!$F$2:$F$17,MATCH($G14928,'BI Remapping'!$E$2:$E$17,0)))</f>
        <v>Water Pumps</v>
      </c>
      <c r="K14928" s="642">
        <v>645.52541719999999</v>
      </c>
    </row>
    <row r="14929" spans="1:11" ht="13.5" thickBot="1" x14ac:dyDescent="0.25">
      <c r="A14929" s="25" t="s">
        <v>239</v>
      </c>
      <c r="B14929" s="26" t="s">
        <v>147</v>
      </c>
      <c r="C14929" s="26" t="s">
        <v>153</v>
      </c>
      <c r="D14929" s="26" t="s">
        <v>43</v>
      </c>
      <c r="E14929" s="25" t="s">
        <v>30</v>
      </c>
      <c r="F14929" s="25" t="s">
        <v>125</v>
      </c>
      <c r="G14929" s="25" t="s">
        <v>134</v>
      </c>
      <c r="H14929" s="25" t="s">
        <v>321</v>
      </c>
      <c r="I14929" s="27" t="str" cm="1">
        <f t="array" ref="I14929">IF($H14929="Y","Mobility and Recreational",VLOOKUP($D14929&amp;$F14929,CHOOSE({1,2},'BI Remapping'!$A$2:$A$73&amp;'BI Remapping'!$B$2:$B$73,'BI Remapping'!$C$2:$C$73),2,FALSE))</f>
        <v>Mobility and Recreational</v>
      </c>
      <c r="J14929" s="27" t="str">
        <f>IF($H14929="Y","Mobility",INDEX('BI Remapping'!$F$2:$F$17,MATCH($G14929,'BI Remapping'!$E$2:$E$17,0)))</f>
        <v>Mobility</v>
      </c>
      <c r="K14929" s="642">
        <v>21.513196499999999</v>
      </c>
    </row>
    <row r="14930" spans="1:11" ht="13.5" thickBot="1" x14ac:dyDescent="0.25">
      <c r="A14930" s="25" t="s">
        <v>239</v>
      </c>
      <c r="B14930" s="26" t="s">
        <v>147</v>
      </c>
      <c r="C14930" s="26" t="s">
        <v>153</v>
      </c>
      <c r="D14930" s="26" t="s">
        <v>43</v>
      </c>
      <c r="E14930" s="25" t="s">
        <v>30</v>
      </c>
      <c r="F14930" s="25" t="s">
        <v>125</v>
      </c>
      <c r="G14930" s="25" t="s">
        <v>134</v>
      </c>
      <c r="H14930" s="25" t="s">
        <v>320</v>
      </c>
      <c r="I14930" s="27" t="str" cm="1">
        <f t="array" ref="I14930">IF($H14930="Y","Mobility and Recreational",VLOOKUP($D14930&amp;$F14930,CHOOSE({1,2},'BI Remapping'!$A$2:$A$73&amp;'BI Remapping'!$B$2:$B$73,'BI Remapping'!$C$2:$C$73),2,FALSE))</f>
        <v>Energy</v>
      </c>
      <c r="J14930" s="27" t="str">
        <f>IF($H14930="Y","Mobility",INDEX('BI Remapping'!$F$2:$F$17,MATCH($G14930,'BI Remapping'!$E$2:$E$17,0)))</f>
        <v>C2B</v>
      </c>
      <c r="K14930" s="642">
        <v>1338693.7105584999</v>
      </c>
    </row>
    <row r="14931" spans="1:11" ht="13.5" thickBot="1" x14ac:dyDescent="0.25">
      <c r="A14931" s="25" t="s">
        <v>239</v>
      </c>
      <c r="B14931" s="26" t="s">
        <v>147</v>
      </c>
      <c r="C14931" s="26" t="s">
        <v>153</v>
      </c>
      <c r="D14931" s="26" t="s">
        <v>43</v>
      </c>
      <c r="E14931" s="25" t="s">
        <v>30</v>
      </c>
      <c r="F14931" s="25" t="s">
        <v>125</v>
      </c>
      <c r="G14931" s="25" t="s">
        <v>142</v>
      </c>
      <c r="H14931" s="25" t="s">
        <v>320</v>
      </c>
      <c r="I14931" s="27" t="str" cm="1">
        <f t="array" ref="I14931">IF($H14931="Y","Mobility and Recreational",VLOOKUP($D14931&amp;$F14931,CHOOSE({1,2},'BI Remapping'!$A$2:$A$73&amp;'BI Remapping'!$B$2:$B$73,'BI Remapping'!$C$2:$C$73),2,FALSE))</f>
        <v>Energy</v>
      </c>
      <c r="J14931" s="27" t="str">
        <f>IF($H14931="Y","Mobility",INDEX('BI Remapping'!$F$2:$F$17,MATCH($G14931,'BI Remapping'!$E$2:$E$17,0)))</f>
        <v>Engine PT</v>
      </c>
      <c r="K14931" s="642">
        <v>56631.167452100002</v>
      </c>
    </row>
    <row r="14932" spans="1:11" ht="13.5" thickBot="1" x14ac:dyDescent="0.25">
      <c r="A14932" s="25" t="s">
        <v>239</v>
      </c>
      <c r="B14932" s="26" t="s">
        <v>147</v>
      </c>
      <c r="C14932" s="26" t="s">
        <v>153</v>
      </c>
      <c r="D14932" s="26" t="s">
        <v>43</v>
      </c>
      <c r="E14932" s="25" t="s">
        <v>30</v>
      </c>
      <c r="F14932" s="25" t="s">
        <v>125</v>
      </c>
      <c r="G14932" s="25" t="s">
        <v>141</v>
      </c>
      <c r="H14932" s="25" t="s">
        <v>320</v>
      </c>
      <c r="I14932" s="27" t="str" cm="1">
        <f t="array" ref="I14932">IF($H14932="Y","Mobility and Recreational",VLOOKUP($D14932&amp;$F14932,CHOOSE({1,2},'BI Remapping'!$A$2:$A$73&amp;'BI Remapping'!$B$2:$B$73,'BI Remapping'!$C$2:$C$73),2,FALSE))</f>
        <v>Energy</v>
      </c>
      <c r="J14932" s="27" t="str">
        <f>IF($H14932="Y","Mobility",INDEX('BI Remapping'!$F$2:$F$17,MATCH($G14932,'BI Remapping'!$E$2:$E$17,0)))</f>
        <v>Engine PT</v>
      </c>
      <c r="K14932" s="642">
        <v>35341.592270200003</v>
      </c>
    </row>
    <row r="14933" spans="1:11" ht="13.5" thickBot="1" x14ac:dyDescent="0.25">
      <c r="A14933" s="25" t="s">
        <v>239</v>
      </c>
      <c r="B14933" s="26" t="s">
        <v>147</v>
      </c>
      <c r="C14933" s="26" t="s">
        <v>153</v>
      </c>
      <c r="D14933" s="26" t="s">
        <v>43</v>
      </c>
      <c r="E14933" s="25" t="s">
        <v>30</v>
      </c>
      <c r="F14933" s="25" t="s">
        <v>125</v>
      </c>
      <c r="G14933" s="25" t="s">
        <v>139</v>
      </c>
      <c r="H14933" s="25" t="s">
        <v>320</v>
      </c>
      <c r="I14933" s="27" t="str" cm="1">
        <f t="array" ref="I14933">IF($H14933="Y","Mobility and Recreational",VLOOKUP($D14933&amp;$F14933,CHOOSE({1,2},'BI Remapping'!$A$2:$A$73&amp;'BI Remapping'!$B$2:$B$73,'BI Remapping'!$C$2:$C$73),2,FALSE))</f>
        <v>Energy</v>
      </c>
      <c r="J14933" s="27" t="str">
        <f>IF($H14933="Y","Mobility",INDEX('BI Remapping'!$F$2:$F$17,MATCH($G14933,'BI Remapping'!$E$2:$E$17,0)))</f>
        <v>Engine PT</v>
      </c>
      <c r="K14933" s="642">
        <v>432.36583510000003</v>
      </c>
    </row>
    <row r="14934" spans="1:11" ht="13.5" thickBot="1" x14ac:dyDescent="0.25">
      <c r="A14934" s="25" t="s">
        <v>239</v>
      </c>
      <c r="B14934" s="26" t="s">
        <v>147</v>
      </c>
      <c r="C14934" s="26" t="s">
        <v>153</v>
      </c>
      <c r="D14934" s="26" t="s">
        <v>43</v>
      </c>
      <c r="E14934" s="25" t="s">
        <v>30</v>
      </c>
      <c r="F14934" s="25" t="s">
        <v>125</v>
      </c>
      <c r="G14934" s="25" t="s">
        <v>137</v>
      </c>
      <c r="H14934" s="25" t="s">
        <v>320</v>
      </c>
      <c r="I14934" s="27" t="str" cm="1">
        <f t="array" ref="I14934">IF($H14934="Y","Mobility and Recreational",VLOOKUP($D14934&amp;$F14934,CHOOSE({1,2},'BI Remapping'!$A$2:$A$73&amp;'BI Remapping'!$B$2:$B$73,'BI Remapping'!$C$2:$C$73),2,FALSE))</f>
        <v>Energy</v>
      </c>
      <c r="J14934" s="27" t="str">
        <f>IF($H14934="Y","Mobility",INDEX('BI Remapping'!$F$2:$F$17,MATCH($G14934,'BI Remapping'!$E$2:$E$17,0)))</f>
        <v>Engine PT</v>
      </c>
      <c r="K14934" s="642">
        <v>25870.699678600002</v>
      </c>
    </row>
    <row r="14935" spans="1:11" ht="13.5" thickBot="1" x14ac:dyDescent="0.25">
      <c r="A14935" s="25" t="s">
        <v>239</v>
      </c>
      <c r="B14935" s="26" t="s">
        <v>147</v>
      </c>
      <c r="C14935" s="26" t="s">
        <v>153</v>
      </c>
      <c r="D14935" s="26" t="s">
        <v>43</v>
      </c>
      <c r="E14935" s="25" t="s">
        <v>30</v>
      </c>
      <c r="F14935" s="25" t="s">
        <v>125</v>
      </c>
      <c r="G14935" s="25" t="s">
        <v>138</v>
      </c>
      <c r="H14935" s="25" t="s">
        <v>320</v>
      </c>
      <c r="I14935" s="27" t="str" cm="1">
        <f t="array" ref="I14935">IF($H14935="Y","Mobility and Recreational",VLOOKUP($D14935&amp;$F14935,CHOOSE({1,2},'BI Remapping'!$A$2:$A$73&amp;'BI Remapping'!$B$2:$B$73,'BI Remapping'!$C$2:$C$73),2,FALSE))</f>
        <v>Energy</v>
      </c>
      <c r="J14935" s="27" t="str">
        <f>IF($H14935="Y","Mobility",INDEX('BI Remapping'!$F$2:$F$17,MATCH($G14935,'BI Remapping'!$E$2:$E$17,0)))</f>
        <v>C2B</v>
      </c>
      <c r="K14935" s="642">
        <v>319956.75460410002</v>
      </c>
    </row>
    <row r="14936" spans="1:11" ht="13.5" thickBot="1" x14ac:dyDescent="0.25">
      <c r="A14936" s="25" t="s">
        <v>239</v>
      </c>
      <c r="B14936" s="26" t="s">
        <v>147</v>
      </c>
      <c r="C14936" s="26" t="s">
        <v>153</v>
      </c>
      <c r="D14936" s="26" t="s">
        <v>43</v>
      </c>
      <c r="E14936" s="25" t="s">
        <v>30</v>
      </c>
      <c r="F14936" s="25" t="s">
        <v>125</v>
      </c>
      <c r="G14936" s="25" t="s">
        <v>140</v>
      </c>
      <c r="H14936" s="25" t="s">
        <v>320</v>
      </c>
      <c r="I14936" s="27" t="str" cm="1">
        <f t="array" ref="I14936">IF($H14936="Y","Mobility and Recreational",VLOOKUP($D14936&amp;$F14936,CHOOSE({1,2},'BI Remapping'!$A$2:$A$73&amp;'BI Remapping'!$B$2:$B$73,'BI Remapping'!$C$2:$C$73),2,FALSE))</f>
        <v>Energy</v>
      </c>
      <c r="J14936" s="27" t="str">
        <f>IF($H14936="Y","Mobility",INDEX('BI Remapping'!$F$2:$F$17,MATCH($G14936,'BI Remapping'!$E$2:$E$17,0)))</f>
        <v>TPU</v>
      </c>
      <c r="K14936" s="642">
        <v>85167.294195499999</v>
      </c>
    </row>
    <row r="14937" spans="1:11" ht="13.5" thickBot="1" x14ac:dyDescent="0.25">
      <c r="A14937" s="25" t="s">
        <v>239</v>
      </c>
      <c r="B14937" s="26" t="s">
        <v>147</v>
      </c>
      <c r="C14937" s="26" t="s">
        <v>153</v>
      </c>
      <c r="D14937" s="26" t="s">
        <v>43</v>
      </c>
      <c r="E14937" s="25" t="s">
        <v>30</v>
      </c>
      <c r="F14937" s="25" t="s">
        <v>125</v>
      </c>
      <c r="G14937" s="25" t="s">
        <v>143</v>
      </c>
      <c r="H14937" s="25" t="s">
        <v>320</v>
      </c>
      <c r="I14937" s="27" t="str" cm="1">
        <f t="array" ref="I14937">IF($H14937="Y","Mobility and Recreational",VLOOKUP($D14937&amp;$F14937,CHOOSE({1,2},'BI Remapping'!$A$2:$A$73&amp;'BI Remapping'!$B$2:$B$73,'BI Remapping'!$C$2:$C$73),2,FALSE))</f>
        <v>Energy</v>
      </c>
      <c r="J14937" s="27" t="str">
        <f>IF($H14937="Y","Mobility",INDEX('BI Remapping'!$F$2:$F$17,MATCH($G14937,'BI Remapping'!$E$2:$E$17,0)))</f>
        <v>Engine PT</v>
      </c>
      <c r="K14937" s="642">
        <v>535.59609909999995</v>
      </c>
    </row>
    <row r="14938" spans="1:11" ht="13.5" thickBot="1" x14ac:dyDescent="0.25">
      <c r="A14938" s="25" t="s">
        <v>239</v>
      </c>
      <c r="B14938" s="26" t="s">
        <v>147</v>
      </c>
      <c r="C14938" s="26" t="s">
        <v>153</v>
      </c>
      <c r="D14938" s="26" t="s">
        <v>43</v>
      </c>
      <c r="E14938" s="25" t="s">
        <v>106</v>
      </c>
      <c r="F14938" s="25" t="s">
        <v>116</v>
      </c>
      <c r="G14938" s="25" t="s">
        <v>141</v>
      </c>
      <c r="H14938" s="25" t="s">
        <v>320</v>
      </c>
      <c r="I14938" s="27" t="str" cm="1">
        <f t="array" ref="I14938">IF($H14938="Y","Mobility and Recreational",VLOOKUP($D14938&amp;$F14938,CHOOSE({1,2},'BI Remapping'!$A$2:$A$73&amp;'BI Remapping'!$B$2:$B$73,'BI Remapping'!$C$2:$C$73),2,FALSE))</f>
        <v>Diversified Industrial</v>
      </c>
      <c r="J14938" s="27" t="str">
        <f>IF($H14938="Y","Mobility",INDEX('BI Remapping'!$F$2:$F$17,MATCH($G14938,'BI Remapping'!$E$2:$E$17,0)))</f>
        <v>Engine PT</v>
      </c>
      <c r="K14938" s="642">
        <v>34335.106299200001</v>
      </c>
    </row>
    <row r="14939" spans="1:11" ht="13.5" thickBot="1" x14ac:dyDescent="0.25">
      <c r="A14939" s="25" t="s">
        <v>239</v>
      </c>
      <c r="B14939" s="26" t="s">
        <v>147</v>
      </c>
      <c r="C14939" s="26" t="s">
        <v>153</v>
      </c>
      <c r="D14939" s="26" t="s">
        <v>43</v>
      </c>
      <c r="E14939" s="25" t="s">
        <v>106</v>
      </c>
      <c r="F14939" s="25" t="s">
        <v>116</v>
      </c>
      <c r="G14939" s="25" t="s">
        <v>139</v>
      </c>
      <c r="H14939" s="25" t="s">
        <v>320</v>
      </c>
      <c r="I14939" s="27" t="str" cm="1">
        <f t="array" ref="I14939">IF($H14939="Y","Mobility and Recreational",VLOOKUP($D14939&amp;$F14939,CHOOSE({1,2},'BI Remapping'!$A$2:$A$73&amp;'BI Remapping'!$B$2:$B$73,'BI Remapping'!$C$2:$C$73),2,FALSE))</f>
        <v>Diversified Industrial</v>
      </c>
      <c r="J14939" s="27" t="str">
        <f>IF($H14939="Y","Mobility",INDEX('BI Remapping'!$F$2:$F$17,MATCH($G14939,'BI Remapping'!$E$2:$E$17,0)))</f>
        <v>Engine PT</v>
      </c>
      <c r="K14939" s="642">
        <v>1134.7601368000001</v>
      </c>
    </row>
    <row r="14940" spans="1:11" ht="13.5" thickBot="1" x14ac:dyDescent="0.25">
      <c r="A14940" s="25" t="s">
        <v>239</v>
      </c>
      <c r="B14940" s="26" t="s">
        <v>147</v>
      </c>
      <c r="C14940" s="26" t="s">
        <v>153</v>
      </c>
      <c r="D14940" s="26" t="s">
        <v>43</v>
      </c>
      <c r="E14940" s="25" t="s">
        <v>106</v>
      </c>
      <c r="F14940" s="25" t="s">
        <v>116</v>
      </c>
      <c r="G14940" s="25" t="s">
        <v>138</v>
      </c>
      <c r="H14940" s="25" t="s">
        <v>320</v>
      </c>
      <c r="I14940" s="27" t="str" cm="1">
        <f t="array" ref="I14940">IF($H14940="Y","Mobility and Recreational",VLOOKUP($D14940&amp;$F14940,CHOOSE({1,2},'BI Remapping'!$A$2:$A$73&amp;'BI Remapping'!$B$2:$B$73,'BI Remapping'!$C$2:$C$73),2,FALSE))</f>
        <v>Diversified Industrial</v>
      </c>
      <c r="J14940" s="27" t="str">
        <f>IF($H14940="Y","Mobility",INDEX('BI Remapping'!$F$2:$F$17,MATCH($G14940,'BI Remapping'!$E$2:$E$17,0)))</f>
        <v>C2B</v>
      </c>
      <c r="K14940" s="642">
        <v>224872.241381</v>
      </c>
    </row>
    <row r="14941" spans="1:11" ht="13.5" thickBot="1" x14ac:dyDescent="0.25">
      <c r="A14941" s="25" t="s">
        <v>239</v>
      </c>
      <c r="B14941" s="26" t="s">
        <v>147</v>
      </c>
      <c r="C14941" s="26" t="s">
        <v>153</v>
      </c>
      <c r="D14941" s="26" t="s">
        <v>43</v>
      </c>
      <c r="E14941" s="25" t="s">
        <v>106</v>
      </c>
      <c r="F14941" s="25" t="s">
        <v>116</v>
      </c>
      <c r="G14941" s="25" t="s">
        <v>143</v>
      </c>
      <c r="H14941" s="25" t="s">
        <v>320</v>
      </c>
      <c r="I14941" s="27" t="str" cm="1">
        <f t="array" ref="I14941">IF($H14941="Y","Mobility and Recreational",VLOOKUP($D14941&amp;$F14941,CHOOSE({1,2},'BI Remapping'!$A$2:$A$73&amp;'BI Remapping'!$B$2:$B$73,'BI Remapping'!$C$2:$C$73),2,FALSE))</f>
        <v>Diversified Industrial</v>
      </c>
      <c r="J14941" s="27" t="str">
        <f>IF($H14941="Y","Mobility",INDEX('BI Remapping'!$F$2:$F$17,MATCH($G14941,'BI Remapping'!$E$2:$E$17,0)))</f>
        <v>Engine PT</v>
      </c>
      <c r="K14941" s="642">
        <v>2207.9738375000002</v>
      </c>
    </row>
    <row r="14942" spans="1:11" ht="13.5" thickBot="1" x14ac:dyDescent="0.25">
      <c r="A14942" s="25" t="s">
        <v>239</v>
      </c>
      <c r="B14942" s="26" t="s">
        <v>147</v>
      </c>
      <c r="C14942" s="26" t="s">
        <v>153</v>
      </c>
      <c r="D14942" s="26" t="s">
        <v>43</v>
      </c>
      <c r="E14942" s="25" t="s">
        <v>106</v>
      </c>
      <c r="F14942" s="25" t="s">
        <v>116</v>
      </c>
      <c r="G14942" s="25" t="s">
        <v>134</v>
      </c>
      <c r="H14942" s="25" t="s">
        <v>320</v>
      </c>
      <c r="I14942" s="27" t="str" cm="1">
        <f t="array" ref="I14942">IF($H14942="Y","Mobility and Recreational",VLOOKUP($D14942&amp;$F14942,CHOOSE({1,2},'BI Remapping'!$A$2:$A$73&amp;'BI Remapping'!$B$2:$B$73,'BI Remapping'!$C$2:$C$73),2,FALSE))</f>
        <v>Diversified Industrial</v>
      </c>
      <c r="J14942" s="27" t="str">
        <f>IF($H14942="Y","Mobility",INDEX('BI Remapping'!$F$2:$F$17,MATCH($G14942,'BI Remapping'!$E$2:$E$17,0)))</f>
        <v>C2B</v>
      </c>
      <c r="K14942" s="642">
        <v>1092165.0365637001</v>
      </c>
    </row>
    <row r="14943" spans="1:11" ht="13.5" thickBot="1" x14ac:dyDescent="0.25">
      <c r="A14943" s="25" t="s">
        <v>239</v>
      </c>
      <c r="B14943" s="26" t="s">
        <v>147</v>
      </c>
      <c r="C14943" s="26" t="s">
        <v>153</v>
      </c>
      <c r="D14943" s="26" t="s">
        <v>43</v>
      </c>
      <c r="E14943" s="25" t="s">
        <v>106</v>
      </c>
      <c r="F14943" s="25" t="s">
        <v>116</v>
      </c>
      <c r="G14943" s="25" t="s">
        <v>134</v>
      </c>
      <c r="H14943" s="25" t="s">
        <v>321</v>
      </c>
      <c r="I14943" s="27" t="str" cm="1">
        <f t="array" ref="I14943">IF($H14943="Y","Mobility and Recreational",VLOOKUP($D14943&amp;$F14943,CHOOSE({1,2},'BI Remapping'!$A$2:$A$73&amp;'BI Remapping'!$B$2:$B$73,'BI Remapping'!$C$2:$C$73),2,FALSE))</f>
        <v>Mobility and Recreational</v>
      </c>
      <c r="J14943" s="27" t="str">
        <f>IF($H14943="Y","Mobility",INDEX('BI Remapping'!$F$2:$F$17,MATCH($G14943,'BI Remapping'!$E$2:$E$17,0)))</f>
        <v>Mobility</v>
      </c>
      <c r="K14943" s="642">
        <v>17.037376200000001</v>
      </c>
    </row>
    <row r="14944" spans="1:11" ht="13.5" thickBot="1" x14ac:dyDescent="0.25">
      <c r="A14944" s="25" t="s">
        <v>239</v>
      </c>
      <c r="B14944" s="26" t="s">
        <v>147</v>
      </c>
      <c r="C14944" s="26" t="s">
        <v>153</v>
      </c>
      <c r="D14944" s="26" t="s">
        <v>43</v>
      </c>
      <c r="E14944" s="25" t="s">
        <v>106</v>
      </c>
      <c r="F14944" s="25" t="s">
        <v>116</v>
      </c>
      <c r="G14944" s="25" t="s">
        <v>136</v>
      </c>
      <c r="H14944" s="25" t="s">
        <v>321</v>
      </c>
      <c r="I14944" s="27" t="str" cm="1">
        <f t="array" ref="I14944">IF($H14944="Y","Mobility and Recreational",VLOOKUP($D14944&amp;$F14944,CHOOSE({1,2},'BI Remapping'!$A$2:$A$73&amp;'BI Remapping'!$B$2:$B$73,'BI Remapping'!$C$2:$C$73),2,FALSE))</f>
        <v>Mobility and Recreational</v>
      </c>
      <c r="J14944" s="27" t="str">
        <f>IF($H14944="Y","Mobility",INDEX('BI Remapping'!$F$2:$F$17,MATCH($G14944,'BI Remapping'!$E$2:$E$17,0)))</f>
        <v>Mobility</v>
      </c>
      <c r="K14944" s="642">
        <v>4741.4327389</v>
      </c>
    </row>
    <row r="14945" spans="1:11" ht="13.5" thickBot="1" x14ac:dyDescent="0.25">
      <c r="A14945" s="25" t="s">
        <v>239</v>
      </c>
      <c r="B14945" s="26" t="s">
        <v>147</v>
      </c>
      <c r="C14945" s="26" t="s">
        <v>153</v>
      </c>
      <c r="D14945" s="26" t="s">
        <v>43</v>
      </c>
      <c r="E14945" s="25" t="s">
        <v>106</v>
      </c>
      <c r="F14945" s="25" t="s">
        <v>116</v>
      </c>
      <c r="G14945" s="25" t="s">
        <v>136</v>
      </c>
      <c r="H14945" s="25" t="s">
        <v>320</v>
      </c>
      <c r="I14945" s="27" t="str" cm="1">
        <f t="array" ref="I14945">IF($H14945="Y","Mobility and Recreational",VLOOKUP($D14945&amp;$F14945,CHOOSE({1,2},'BI Remapping'!$A$2:$A$73&amp;'BI Remapping'!$B$2:$B$73,'BI Remapping'!$C$2:$C$73),2,FALSE))</f>
        <v>Diversified Industrial</v>
      </c>
      <c r="J14945" s="27" t="str">
        <f>IF($H14945="Y","Mobility",INDEX('BI Remapping'!$F$2:$F$17,MATCH($G14945,'BI Remapping'!$E$2:$E$17,0)))</f>
        <v>B2B</v>
      </c>
      <c r="K14945" s="642">
        <v>1278370.4462601</v>
      </c>
    </row>
    <row r="14946" spans="1:11" ht="13.5" thickBot="1" x14ac:dyDescent="0.25">
      <c r="A14946" s="25" t="s">
        <v>239</v>
      </c>
      <c r="B14946" s="26" t="s">
        <v>147</v>
      </c>
      <c r="C14946" s="26" t="s">
        <v>153</v>
      </c>
      <c r="D14946" s="26" t="s">
        <v>43</v>
      </c>
      <c r="E14946" s="25" t="s">
        <v>106</v>
      </c>
      <c r="F14946" s="25" t="s">
        <v>116</v>
      </c>
      <c r="G14946" s="25" t="s">
        <v>140</v>
      </c>
      <c r="H14946" s="25" t="s">
        <v>320</v>
      </c>
      <c r="I14946" s="27" t="str" cm="1">
        <f t="array" ref="I14946">IF($H14946="Y","Mobility and Recreational",VLOOKUP($D14946&amp;$F14946,CHOOSE({1,2},'BI Remapping'!$A$2:$A$73&amp;'BI Remapping'!$B$2:$B$73,'BI Remapping'!$C$2:$C$73),2,FALSE))</f>
        <v>Diversified Industrial</v>
      </c>
      <c r="J14946" s="27" t="str">
        <f>IF($H14946="Y","Mobility",INDEX('BI Remapping'!$F$2:$F$17,MATCH($G14946,'BI Remapping'!$E$2:$E$17,0)))</f>
        <v>TPU</v>
      </c>
      <c r="K14946" s="642">
        <v>385648.91693429998</v>
      </c>
    </row>
    <row r="14947" spans="1:11" ht="13.5" thickBot="1" x14ac:dyDescent="0.25">
      <c r="A14947" s="25" t="s">
        <v>239</v>
      </c>
      <c r="B14947" s="26" t="s">
        <v>147</v>
      </c>
      <c r="C14947" s="26" t="s">
        <v>153</v>
      </c>
      <c r="D14947" s="26" t="s">
        <v>43</v>
      </c>
      <c r="E14947" s="25" t="s">
        <v>106</v>
      </c>
      <c r="F14947" s="25" t="s">
        <v>116</v>
      </c>
      <c r="G14947" s="25" t="s">
        <v>135</v>
      </c>
      <c r="H14947" s="25" t="s">
        <v>320</v>
      </c>
      <c r="I14947" s="27" t="str" cm="1">
        <f t="array" ref="I14947">IF($H14947="Y","Mobility and Recreational",VLOOKUP($D14947&amp;$F14947,CHOOSE({1,2},'BI Remapping'!$A$2:$A$73&amp;'BI Remapping'!$B$2:$B$73,'BI Remapping'!$C$2:$C$73),2,FALSE))</f>
        <v>Diversified Industrial</v>
      </c>
      <c r="J14947" s="27" t="str">
        <f>IF($H14947="Y","Mobility",INDEX('BI Remapping'!$F$2:$F$17,MATCH($G14947,'BI Remapping'!$E$2:$E$17,0)))</f>
        <v>Water Pumps</v>
      </c>
      <c r="K14947" s="642">
        <v>479.74763810000002</v>
      </c>
    </row>
    <row r="14948" spans="1:11" ht="13.5" thickBot="1" x14ac:dyDescent="0.25">
      <c r="A14948" s="25" t="s">
        <v>239</v>
      </c>
      <c r="B14948" s="26" t="s">
        <v>147</v>
      </c>
      <c r="C14948" s="26" t="s">
        <v>153</v>
      </c>
      <c r="D14948" s="26" t="s">
        <v>43</v>
      </c>
      <c r="E14948" s="25" t="s">
        <v>106</v>
      </c>
      <c r="F14948" s="25" t="s">
        <v>116</v>
      </c>
      <c r="G14948" s="25" t="s">
        <v>142</v>
      </c>
      <c r="H14948" s="25" t="s">
        <v>320</v>
      </c>
      <c r="I14948" s="27" t="str" cm="1">
        <f t="array" ref="I14948">IF($H14948="Y","Mobility and Recreational",VLOOKUP($D14948&amp;$F14948,CHOOSE({1,2},'BI Remapping'!$A$2:$A$73&amp;'BI Remapping'!$B$2:$B$73,'BI Remapping'!$C$2:$C$73),2,FALSE))</f>
        <v>Diversified Industrial</v>
      </c>
      <c r="J14948" s="27" t="str">
        <f>IF($H14948="Y","Mobility",INDEX('BI Remapping'!$F$2:$F$17,MATCH($G14948,'BI Remapping'!$E$2:$E$17,0)))</f>
        <v>Engine PT</v>
      </c>
      <c r="K14948" s="642">
        <v>41702.709657899999</v>
      </c>
    </row>
    <row r="14949" spans="1:11" ht="13.5" thickBot="1" x14ac:dyDescent="0.25">
      <c r="A14949" s="25" t="s">
        <v>239</v>
      </c>
      <c r="B14949" s="26" t="s">
        <v>147</v>
      </c>
      <c r="C14949" s="26" t="s">
        <v>153</v>
      </c>
      <c r="D14949" s="26" t="s">
        <v>43</v>
      </c>
      <c r="E14949" s="25" t="s">
        <v>106</v>
      </c>
      <c r="F14949" s="25" t="s">
        <v>116</v>
      </c>
      <c r="G14949" s="25" t="s">
        <v>137</v>
      </c>
      <c r="H14949" s="25" t="s">
        <v>320</v>
      </c>
      <c r="I14949" s="27" t="str" cm="1">
        <f t="array" ref="I14949">IF($H14949="Y","Mobility and Recreational",VLOOKUP($D14949&amp;$F14949,CHOOSE({1,2},'BI Remapping'!$A$2:$A$73&amp;'BI Remapping'!$B$2:$B$73,'BI Remapping'!$C$2:$C$73),2,FALSE))</f>
        <v>Diversified Industrial</v>
      </c>
      <c r="J14949" s="27" t="str">
        <f>IF($H14949="Y","Mobility",INDEX('BI Remapping'!$F$2:$F$17,MATCH($G14949,'BI Remapping'!$E$2:$E$17,0)))</f>
        <v>Engine PT</v>
      </c>
      <c r="K14949" s="642">
        <v>20034.6736012</v>
      </c>
    </row>
    <row r="14950" spans="1:11" ht="13.5" thickBot="1" x14ac:dyDescent="0.25">
      <c r="A14950" s="25" t="s">
        <v>239</v>
      </c>
      <c r="B14950" s="26" t="s">
        <v>147</v>
      </c>
      <c r="C14950" s="26" t="s">
        <v>153</v>
      </c>
      <c r="D14950" s="26" t="s">
        <v>43</v>
      </c>
      <c r="E14950" s="25" t="s">
        <v>106</v>
      </c>
      <c r="F14950" s="25" t="s">
        <v>118</v>
      </c>
      <c r="G14950" s="25" t="s">
        <v>134</v>
      </c>
      <c r="H14950" s="25" t="s">
        <v>321</v>
      </c>
      <c r="I14950" s="27" t="str" cm="1">
        <f t="array" ref="I14950">IF($H14950="Y","Mobility and Recreational",VLOOKUP($D14950&amp;$F14950,CHOOSE({1,2},'BI Remapping'!$A$2:$A$73&amp;'BI Remapping'!$B$2:$B$73,'BI Remapping'!$C$2:$C$73),2,FALSE))</f>
        <v>Mobility and Recreational</v>
      </c>
      <c r="J14950" s="27" t="str">
        <f>IF($H14950="Y","Mobility",INDEX('BI Remapping'!$F$2:$F$17,MATCH($G14950,'BI Remapping'!$E$2:$E$17,0)))</f>
        <v>Mobility</v>
      </c>
      <c r="K14950" s="642">
        <v>53.022956999999998</v>
      </c>
    </row>
    <row r="14951" spans="1:11" ht="13.5" thickBot="1" x14ac:dyDescent="0.25">
      <c r="A14951" s="25" t="s">
        <v>239</v>
      </c>
      <c r="B14951" s="26" t="s">
        <v>147</v>
      </c>
      <c r="C14951" s="26" t="s">
        <v>153</v>
      </c>
      <c r="D14951" s="26" t="s">
        <v>43</v>
      </c>
      <c r="E14951" s="25" t="s">
        <v>106</v>
      </c>
      <c r="F14951" s="25" t="s">
        <v>118</v>
      </c>
      <c r="G14951" s="25" t="s">
        <v>134</v>
      </c>
      <c r="H14951" s="25" t="s">
        <v>320</v>
      </c>
      <c r="I14951" s="27" t="str" cm="1">
        <f t="array" ref="I14951">IF($H14951="Y","Mobility and Recreational",VLOOKUP($D14951&amp;$F14951,CHOOSE({1,2},'BI Remapping'!$A$2:$A$73&amp;'BI Remapping'!$B$2:$B$73,'BI Remapping'!$C$2:$C$73),2,FALSE))</f>
        <v>Diversified Industrial</v>
      </c>
      <c r="J14951" s="27" t="str">
        <f>IF($H14951="Y","Mobility",INDEX('BI Remapping'!$F$2:$F$17,MATCH($G14951,'BI Remapping'!$E$2:$E$17,0)))</f>
        <v>C2B</v>
      </c>
      <c r="K14951" s="642">
        <v>2535348.4434415</v>
      </c>
    </row>
    <row r="14952" spans="1:11" ht="13.5" thickBot="1" x14ac:dyDescent="0.25">
      <c r="A14952" s="25" t="s">
        <v>239</v>
      </c>
      <c r="B14952" s="26" t="s">
        <v>147</v>
      </c>
      <c r="C14952" s="26" t="s">
        <v>153</v>
      </c>
      <c r="D14952" s="26" t="s">
        <v>43</v>
      </c>
      <c r="E14952" s="25" t="s">
        <v>106</v>
      </c>
      <c r="F14952" s="25" t="s">
        <v>118</v>
      </c>
      <c r="G14952" s="25" t="s">
        <v>142</v>
      </c>
      <c r="H14952" s="25" t="s">
        <v>320</v>
      </c>
      <c r="I14952" s="27" t="str" cm="1">
        <f t="array" ref="I14952">IF($H14952="Y","Mobility and Recreational",VLOOKUP($D14952&amp;$F14952,CHOOSE({1,2},'BI Remapping'!$A$2:$A$73&amp;'BI Remapping'!$B$2:$B$73,'BI Remapping'!$C$2:$C$73),2,FALSE))</f>
        <v>Diversified Industrial</v>
      </c>
      <c r="J14952" s="27" t="str">
        <f>IF($H14952="Y","Mobility",INDEX('BI Remapping'!$F$2:$F$17,MATCH($G14952,'BI Remapping'!$E$2:$E$17,0)))</f>
        <v>Engine PT</v>
      </c>
      <c r="K14952" s="642">
        <v>119030.3249092</v>
      </c>
    </row>
    <row r="14953" spans="1:11" ht="13.5" thickBot="1" x14ac:dyDescent="0.25">
      <c r="A14953" s="25" t="s">
        <v>239</v>
      </c>
      <c r="B14953" s="26" t="s">
        <v>147</v>
      </c>
      <c r="C14953" s="26" t="s">
        <v>153</v>
      </c>
      <c r="D14953" s="26" t="s">
        <v>43</v>
      </c>
      <c r="E14953" s="25" t="s">
        <v>106</v>
      </c>
      <c r="F14953" s="25" t="s">
        <v>118</v>
      </c>
      <c r="G14953" s="25" t="s">
        <v>141</v>
      </c>
      <c r="H14953" s="25" t="s">
        <v>320</v>
      </c>
      <c r="I14953" s="27" t="str" cm="1">
        <f t="array" ref="I14953">IF($H14953="Y","Mobility and Recreational",VLOOKUP($D14953&amp;$F14953,CHOOSE({1,2},'BI Remapping'!$A$2:$A$73&amp;'BI Remapping'!$B$2:$B$73,'BI Remapping'!$C$2:$C$73),2,FALSE))</f>
        <v>Diversified Industrial</v>
      </c>
      <c r="J14953" s="27" t="str">
        <f>IF($H14953="Y","Mobility",INDEX('BI Remapping'!$F$2:$F$17,MATCH($G14953,'BI Remapping'!$E$2:$E$17,0)))</f>
        <v>Engine PT</v>
      </c>
      <c r="K14953" s="642">
        <v>100421.6218616</v>
      </c>
    </row>
    <row r="14954" spans="1:11" ht="13.5" thickBot="1" x14ac:dyDescent="0.25">
      <c r="A14954" s="25" t="s">
        <v>239</v>
      </c>
      <c r="B14954" s="26" t="s">
        <v>147</v>
      </c>
      <c r="C14954" s="26" t="s">
        <v>153</v>
      </c>
      <c r="D14954" s="26" t="s">
        <v>43</v>
      </c>
      <c r="E14954" s="25" t="s">
        <v>106</v>
      </c>
      <c r="F14954" s="25" t="s">
        <v>118</v>
      </c>
      <c r="G14954" s="25" t="s">
        <v>139</v>
      </c>
      <c r="H14954" s="25" t="s">
        <v>320</v>
      </c>
      <c r="I14954" s="27" t="str" cm="1">
        <f t="array" ref="I14954">IF($H14954="Y","Mobility and Recreational",VLOOKUP($D14954&amp;$F14954,CHOOSE({1,2},'BI Remapping'!$A$2:$A$73&amp;'BI Remapping'!$B$2:$B$73,'BI Remapping'!$C$2:$C$73),2,FALSE))</f>
        <v>Diversified Industrial</v>
      </c>
      <c r="J14954" s="27" t="str">
        <f>IF($H14954="Y","Mobility",INDEX('BI Remapping'!$F$2:$F$17,MATCH($G14954,'BI Remapping'!$E$2:$E$17,0)))</f>
        <v>Engine PT</v>
      </c>
      <c r="K14954" s="642">
        <v>1575.3715113000001</v>
      </c>
    </row>
    <row r="14955" spans="1:11" ht="13.5" thickBot="1" x14ac:dyDescent="0.25">
      <c r="A14955" s="25" t="s">
        <v>239</v>
      </c>
      <c r="B14955" s="26" t="s">
        <v>147</v>
      </c>
      <c r="C14955" s="26" t="s">
        <v>153</v>
      </c>
      <c r="D14955" s="26" t="s">
        <v>43</v>
      </c>
      <c r="E14955" s="25" t="s">
        <v>106</v>
      </c>
      <c r="F14955" s="25" t="s">
        <v>118</v>
      </c>
      <c r="G14955" s="25" t="s">
        <v>137</v>
      </c>
      <c r="H14955" s="25" t="s">
        <v>320</v>
      </c>
      <c r="I14955" s="27" t="str" cm="1">
        <f t="array" ref="I14955">IF($H14955="Y","Mobility and Recreational",VLOOKUP($D14955&amp;$F14955,CHOOSE({1,2},'BI Remapping'!$A$2:$A$73&amp;'BI Remapping'!$B$2:$B$73,'BI Remapping'!$C$2:$C$73),2,FALSE))</f>
        <v>Diversified Industrial</v>
      </c>
      <c r="J14955" s="27" t="str">
        <f>IF($H14955="Y","Mobility",INDEX('BI Remapping'!$F$2:$F$17,MATCH($G14955,'BI Remapping'!$E$2:$E$17,0)))</f>
        <v>Engine PT</v>
      </c>
      <c r="K14955" s="642">
        <v>44152.095385300003</v>
      </c>
    </row>
    <row r="14956" spans="1:11" ht="13.5" thickBot="1" x14ac:dyDescent="0.25">
      <c r="A14956" s="25" t="s">
        <v>239</v>
      </c>
      <c r="B14956" s="26" t="s">
        <v>147</v>
      </c>
      <c r="C14956" s="26" t="s">
        <v>153</v>
      </c>
      <c r="D14956" s="26" t="s">
        <v>43</v>
      </c>
      <c r="E14956" s="25" t="s">
        <v>106</v>
      </c>
      <c r="F14956" s="25" t="s">
        <v>118</v>
      </c>
      <c r="G14956" s="25" t="s">
        <v>136</v>
      </c>
      <c r="H14956" s="25" t="s">
        <v>320</v>
      </c>
      <c r="I14956" s="27" t="str" cm="1">
        <f t="array" ref="I14956">IF($H14956="Y","Mobility and Recreational",VLOOKUP($D14956&amp;$F14956,CHOOSE({1,2},'BI Remapping'!$A$2:$A$73&amp;'BI Remapping'!$B$2:$B$73,'BI Remapping'!$C$2:$C$73),2,FALSE))</f>
        <v>Diversified Industrial</v>
      </c>
      <c r="J14956" s="27" t="str">
        <f>IF($H14956="Y","Mobility",INDEX('BI Remapping'!$F$2:$F$17,MATCH($G14956,'BI Remapping'!$E$2:$E$17,0)))</f>
        <v>B2B</v>
      </c>
      <c r="K14956" s="642">
        <v>4661306.3782746997</v>
      </c>
    </row>
    <row r="14957" spans="1:11" ht="13.5" thickBot="1" x14ac:dyDescent="0.25">
      <c r="A14957" s="25" t="s">
        <v>239</v>
      </c>
      <c r="B14957" s="26" t="s">
        <v>147</v>
      </c>
      <c r="C14957" s="26" t="s">
        <v>153</v>
      </c>
      <c r="D14957" s="26" t="s">
        <v>43</v>
      </c>
      <c r="E14957" s="25" t="s">
        <v>106</v>
      </c>
      <c r="F14957" s="25" t="s">
        <v>118</v>
      </c>
      <c r="G14957" s="25" t="s">
        <v>136</v>
      </c>
      <c r="H14957" s="25" t="s">
        <v>321</v>
      </c>
      <c r="I14957" s="27" t="str" cm="1">
        <f t="array" ref="I14957">IF($H14957="Y","Mobility and Recreational",VLOOKUP($D14957&amp;$F14957,CHOOSE({1,2},'BI Remapping'!$A$2:$A$73&amp;'BI Remapping'!$B$2:$B$73,'BI Remapping'!$C$2:$C$73),2,FALSE))</f>
        <v>Mobility and Recreational</v>
      </c>
      <c r="J14957" s="27" t="str">
        <f>IF($H14957="Y","Mobility",INDEX('BI Remapping'!$F$2:$F$17,MATCH($G14957,'BI Remapping'!$E$2:$E$17,0)))</f>
        <v>Mobility</v>
      </c>
      <c r="K14957" s="642">
        <v>8202.8883117999994</v>
      </c>
    </row>
    <row r="14958" spans="1:11" ht="13.5" thickBot="1" x14ac:dyDescent="0.25">
      <c r="A14958" s="25" t="s">
        <v>239</v>
      </c>
      <c r="B14958" s="26" t="s">
        <v>147</v>
      </c>
      <c r="C14958" s="26" t="s">
        <v>153</v>
      </c>
      <c r="D14958" s="26" t="s">
        <v>43</v>
      </c>
      <c r="E14958" s="25" t="s">
        <v>106</v>
      </c>
      <c r="F14958" s="25" t="s">
        <v>118</v>
      </c>
      <c r="G14958" s="25" t="s">
        <v>138</v>
      </c>
      <c r="H14958" s="25" t="s">
        <v>320</v>
      </c>
      <c r="I14958" s="27" t="str" cm="1">
        <f t="array" ref="I14958">IF($H14958="Y","Mobility and Recreational",VLOOKUP($D14958&amp;$F14958,CHOOSE({1,2},'BI Remapping'!$A$2:$A$73&amp;'BI Remapping'!$B$2:$B$73,'BI Remapping'!$C$2:$C$73),2,FALSE))</f>
        <v>Diversified Industrial</v>
      </c>
      <c r="J14958" s="27" t="str">
        <f>IF($H14958="Y","Mobility",INDEX('BI Remapping'!$F$2:$F$17,MATCH($G14958,'BI Remapping'!$E$2:$E$17,0)))</f>
        <v>C2B</v>
      </c>
      <c r="K14958" s="642">
        <v>785088.54769180005</v>
      </c>
    </row>
    <row r="14959" spans="1:11" ht="13.5" thickBot="1" x14ac:dyDescent="0.25">
      <c r="A14959" s="25" t="s">
        <v>239</v>
      </c>
      <c r="B14959" s="26" t="s">
        <v>147</v>
      </c>
      <c r="C14959" s="26" t="s">
        <v>153</v>
      </c>
      <c r="D14959" s="26" t="s">
        <v>43</v>
      </c>
      <c r="E14959" s="25" t="s">
        <v>106</v>
      </c>
      <c r="F14959" s="25" t="s">
        <v>118</v>
      </c>
      <c r="G14959" s="25" t="s">
        <v>143</v>
      </c>
      <c r="H14959" s="25" t="s">
        <v>320</v>
      </c>
      <c r="I14959" s="27" t="str" cm="1">
        <f t="array" ref="I14959">IF($H14959="Y","Mobility and Recreational",VLOOKUP($D14959&amp;$F14959,CHOOSE({1,2},'BI Remapping'!$A$2:$A$73&amp;'BI Remapping'!$B$2:$B$73,'BI Remapping'!$C$2:$C$73),2,FALSE))</f>
        <v>Diversified Industrial</v>
      </c>
      <c r="J14959" s="27" t="str">
        <f>IF($H14959="Y","Mobility",INDEX('BI Remapping'!$F$2:$F$17,MATCH($G14959,'BI Remapping'!$E$2:$E$17,0)))</f>
        <v>Engine PT</v>
      </c>
      <c r="K14959" s="642">
        <v>1918.8755097000001</v>
      </c>
    </row>
    <row r="14960" spans="1:11" ht="13.5" thickBot="1" x14ac:dyDescent="0.25">
      <c r="A14960" s="25" t="s">
        <v>239</v>
      </c>
      <c r="B14960" s="26" t="s">
        <v>147</v>
      </c>
      <c r="C14960" s="26" t="s">
        <v>153</v>
      </c>
      <c r="D14960" s="26" t="s">
        <v>43</v>
      </c>
      <c r="E14960" s="25" t="s">
        <v>106</v>
      </c>
      <c r="F14960" s="25" t="s">
        <v>118</v>
      </c>
      <c r="G14960" s="25" t="s">
        <v>140</v>
      </c>
      <c r="H14960" s="25" t="s">
        <v>320</v>
      </c>
      <c r="I14960" s="27" t="str" cm="1">
        <f t="array" ref="I14960">IF($H14960="Y","Mobility and Recreational",VLOOKUP($D14960&amp;$F14960,CHOOSE({1,2},'BI Remapping'!$A$2:$A$73&amp;'BI Remapping'!$B$2:$B$73,'BI Remapping'!$C$2:$C$73),2,FALSE))</f>
        <v>Diversified Industrial</v>
      </c>
      <c r="J14960" s="27" t="str">
        <f>IF($H14960="Y","Mobility",INDEX('BI Remapping'!$F$2:$F$17,MATCH($G14960,'BI Remapping'!$E$2:$E$17,0)))</f>
        <v>TPU</v>
      </c>
      <c r="K14960" s="642">
        <v>669777.58352470002</v>
      </c>
    </row>
    <row r="14961" spans="1:11" ht="13.5" thickBot="1" x14ac:dyDescent="0.25">
      <c r="A14961" s="25" t="s">
        <v>239</v>
      </c>
      <c r="B14961" s="26" t="s">
        <v>147</v>
      </c>
      <c r="C14961" s="26" t="s">
        <v>153</v>
      </c>
      <c r="D14961" s="26" t="s">
        <v>43</v>
      </c>
      <c r="E14961" s="25" t="s">
        <v>106</v>
      </c>
      <c r="F14961" s="25" t="s">
        <v>118</v>
      </c>
      <c r="G14961" s="25" t="s">
        <v>135</v>
      </c>
      <c r="H14961" s="25" t="s">
        <v>320</v>
      </c>
      <c r="I14961" s="27" t="str" cm="1">
        <f t="array" ref="I14961">IF($H14961="Y","Mobility and Recreational",VLOOKUP($D14961&amp;$F14961,CHOOSE({1,2},'BI Remapping'!$A$2:$A$73&amp;'BI Remapping'!$B$2:$B$73,'BI Remapping'!$C$2:$C$73),2,FALSE))</f>
        <v>Diversified Industrial</v>
      </c>
      <c r="J14961" s="27" t="str">
        <f>IF($H14961="Y","Mobility",INDEX('BI Remapping'!$F$2:$F$17,MATCH($G14961,'BI Remapping'!$E$2:$E$17,0)))</f>
        <v>Water Pumps</v>
      </c>
      <c r="K14961" s="642">
        <v>1091.907856</v>
      </c>
    </row>
    <row r="14962" spans="1:11" ht="13.5" thickBot="1" x14ac:dyDescent="0.25">
      <c r="A14962" s="25" t="s">
        <v>239</v>
      </c>
      <c r="B14962" s="26" t="s">
        <v>147</v>
      </c>
      <c r="C14962" s="26" t="s">
        <v>153</v>
      </c>
      <c r="D14962" s="26" t="s">
        <v>43</v>
      </c>
      <c r="E14962" s="25" t="s">
        <v>106</v>
      </c>
      <c r="F14962" s="25" t="s">
        <v>114</v>
      </c>
      <c r="G14962" s="25" t="s">
        <v>140</v>
      </c>
      <c r="H14962" s="25" t="s">
        <v>320</v>
      </c>
      <c r="I14962" s="27" t="str" cm="1">
        <f t="array" ref="I14962">IF($H14962="Y","Mobility and Recreational",VLOOKUP($D14962&amp;$F14962,CHOOSE({1,2},'BI Remapping'!$A$2:$A$73&amp;'BI Remapping'!$B$2:$B$73,'BI Remapping'!$C$2:$C$73),2,FALSE))</f>
        <v>Diversified Industrial</v>
      </c>
      <c r="J14962" s="27" t="str">
        <f>IF($H14962="Y","Mobility",INDEX('BI Remapping'!$F$2:$F$17,MATCH($G14962,'BI Remapping'!$E$2:$E$17,0)))</f>
        <v>TPU</v>
      </c>
      <c r="K14962" s="642">
        <v>2876766.5915313</v>
      </c>
    </row>
    <row r="14963" spans="1:11" ht="13.5" thickBot="1" x14ac:dyDescent="0.25">
      <c r="A14963" s="25" t="s">
        <v>239</v>
      </c>
      <c r="B14963" s="26" t="s">
        <v>147</v>
      </c>
      <c r="C14963" s="26" t="s">
        <v>153</v>
      </c>
      <c r="D14963" s="26" t="s">
        <v>43</v>
      </c>
      <c r="E14963" s="25" t="s">
        <v>106</v>
      </c>
      <c r="F14963" s="25" t="s">
        <v>114</v>
      </c>
      <c r="G14963" s="25" t="s">
        <v>135</v>
      </c>
      <c r="H14963" s="25" t="s">
        <v>320</v>
      </c>
      <c r="I14963" s="27" t="str" cm="1">
        <f t="array" ref="I14963">IF($H14963="Y","Mobility and Recreational",VLOOKUP($D14963&amp;$F14963,CHOOSE({1,2},'BI Remapping'!$A$2:$A$73&amp;'BI Remapping'!$B$2:$B$73,'BI Remapping'!$C$2:$C$73),2,FALSE))</f>
        <v>Diversified Industrial</v>
      </c>
      <c r="J14963" s="27" t="str">
        <f>IF($H14963="Y","Mobility",INDEX('BI Remapping'!$F$2:$F$17,MATCH($G14963,'BI Remapping'!$E$2:$E$17,0)))</f>
        <v>Water Pumps</v>
      </c>
      <c r="K14963" s="642">
        <v>4866.2325045999996</v>
      </c>
    </row>
    <row r="14964" spans="1:11" ht="13.5" thickBot="1" x14ac:dyDescent="0.25">
      <c r="A14964" s="25" t="s">
        <v>239</v>
      </c>
      <c r="B14964" s="26" t="s">
        <v>147</v>
      </c>
      <c r="C14964" s="26" t="s">
        <v>153</v>
      </c>
      <c r="D14964" s="26" t="s">
        <v>43</v>
      </c>
      <c r="E14964" s="25" t="s">
        <v>106</v>
      </c>
      <c r="F14964" s="25" t="s">
        <v>114</v>
      </c>
      <c r="G14964" s="25" t="s">
        <v>136</v>
      </c>
      <c r="H14964" s="25" t="s">
        <v>321</v>
      </c>
      <c r="I14964" s="27" t="str" cm="1">
        <f t="array" ref="I14964">IF($H14964="Y","Mobility and Recreational",VLOOKUP($D14964&amp;$F14964,CHOOSE({1,2},'BI Remapping'!$A$2:$A$73&amp;'BI Remapping'!$B$2:$B$73,'BI Remapping'!$C$2:$C$73),2,FALSE))</f>
        <v>Mobility and Recreational</v>
      </c>
      <c r="J14964" s="27" t="str">
        <f>IF($H14964="Y","Mobility",INDEX('BI Remapping'!$F$2:$F$17,MATCH($G14964,'BI Remapping'!$E$2:$E$17,0)))</f>
        <v>Mobility</v>
      </c>
      <c r="K14964" s="642">
        <v>35538.8657055</v>
      </c>
    </row>
    <row r="14965" spans="1:11" ht="13.5" thickBot="1" x14ac:dyDescent="0.25">
      <c r="A14965" s="25" t="s">
        <v>239</v>
      </c>
      <c r="B14965" s="26" t="s">
        <v>147</v>
      </c>
      <c r="C14965" s="26" t="s">
        <v>153</v>
      </c>
      <c r="D14965" s="26" t="s">
        <v>43</v>
      </c>
      <c r="E14965" s="25" t="s">
        <v>106</v>
      </c>
      <c r="F14965" s="25" t="s">
        <v>114</v>
      </c>
      <c r="G14965" s="25" t="s">
        <v>136</v>
      </c>
      <c r="H14965" s="25" t="s">
        <v>320</v>
      </c>
      <c r="I14965" s="27" t="str" cm="1">
        <f t="array" ref="I14965">IF($H14965="Y","Mobility and Recreational",VLOOKUP($D14965&amp;$F14965,CHOOSE({1,2},'BI Remapping'!$A$2:$A$73&amp;'BI Remapping'!$B$2:$B$73,'BI Remapping'!$C$2:$C$73),2,FALSE))</f>
        <v>Diversified Industrial</v>
      </c>
      <c r="J14965" s="27" t="str">
        <f>IF($H14965="Y","Mobility",INDEX('BI Remapping'!$F$2:$F$17,MATCH($G14965,'BI Remapping'!$E$2:$E$17,0)))</f>
        <v>B2B</v>
      </c>
      <c r="K14965" s="642">
        <v>12297584.693199599</v>
      </c>
    </row>
    <row r="14966" spans="1:11" ht="13.5" thickBot="1" x14ac:dyDescent="0.25">
      <c r="A14966" s="25" t="s">
        <v>239</v>
      </c>
      <c r="B14966" s="26" t="s">
        <v>147</v>
      </c>
      <c r="C14966" s="26" t="s">
        <v>153</v>
      </c>
      <c r="D14966" s="26" t="s">
        <v>43</v>
      </c>
      <c r="E14966" s="25" t="s">
        <v>106</v>
      </c>
      <c r="F14966" s="25" t="s">
        <v>114</v>
      </c>
      <c r="G14966" s="25" t="s">
        <v>134</v>
      </c>
      <c r="H14966" s="25" t="s">
        <v>321</v>
      </c>
      <c r="I14966" s="27" t="str" cm="1">
        <f t="array" ref="I14966">IF($H14966="Y","Mobility and Recreational",VLOOKUP($D14966&amp;$F14966,CHOOSE({1,2},'BI Remapping'!$A$2:$A$73&amp;'BI Remapping'!$B$2:$B$73,'BI Remapping'!$C$2:$C$73),2,FALSE))</f>
        <v>Mobility and Recreational</v>
      </c>
      <c r="J14966" s="27" t="str">
        <f>IF($H14966="Y","Mobility",INDEX('BI Remapping'!$F$2:$F$17,MATCH($G14966,'BI Remapping'!$E$2:$E$17,0)))</f>
        <v>Mobility</v>
      </c>
      <c r="K14966" s="642">
        <v>120.80594840000001</v>
      </c>
    </row>
    <row r="14967" spans="1:11" ht="13.5" thickBot="1" x14ac:dyDescent="0.25">
      <c r="A14967" s="25" t="s">
        <v>239</v>
      </c>
      <c r="B14967" s="26" t="s">
        <v>147</v>
      </c>
      <c r="C14967" s="26" t="s">
        <v>153</v>
      </c>
      <c r="D14967" s="26" t="s">
        <v>43</v>
      </c>
      <c r="E14967" s="25" t="s">
        <v>106</v>
      </c>
      <c r="F14967" s="25" t="s">
        <v>114</v>
      </c>
      <c r="G14967" s="25" t="s">
        <v>134</v>
      </c>
      <c r="H14967" s="25" t="s">
        <v>320</v>
      </c>
      <c r="I14967" s="27" t="str" cm="1">
        <f t="array" ref="I14967">IF($H14967="Y","Mobility and Recreational",VLOOKUP($D14967&amp;$F14967,CHOOSE({1,2},'BI Remapping'!$A$2:$A$73&amp;'BI Remapping'!$B$2:$B$73,'BI Remapping'!$C$2:$C$73),2,FALSE))</f>
        <v>Diversified Industrial</v>
      </c>
      <c r="J14967" s="27" t="str">
        <f>IF($H14967="Y","Mobility",INDEX('BI Remapping'!$F$2:$F$17,MATCH($G14967,'BI Remapping'!$E$2:$E$17,0)))</f>
        <v>C2B</v>
      </c>
      <c r="K14967" s="642">
        <v>7189122.9295639005</v>
      </c>
    </row>
    <row r="14968" spans="1:11" ht="13.5" thickBot="1" x14ac:dyDescent="0.25">
      <c r="A14968" s="25" t="s">
        <v>239</v>
      </c>
      <c r="B14968" s="26" t="s">
        <v>147</v>
      </c>
      <c r="C14968" s="26" t="s">
        <v>153</v>
      </c>
      <c r="D14968" s="26" t="s">
        <v>43</v>
      </c>
      <c r="E14968" s="25" t="s">
        <v>106</v>
      </c>
      <c r="F14968" s="25" t="s">
        <v>114</v>
      </c>
      <c r="G14968" s="25" t="s">
        <v>141</v>
      </c>
      <c r="H14968" s="25" t="s">
        <v>320</v>
      </c>
      <c r="I14968" s="27" t="str" cm="1">
        <f t="array" ref="I14968">IF($H14968="Y","Mobility and Recreational",VLOOKUP($D14968&amp;$F14968,CHOOSE({1,2},'BI Remapping'!$A$2:$A$73&amp;'BI Remapping'!$B$2:$B$73,'BI Remapping'!$C$2:$C$73),2,FALSE))</f>
        <v>Diversified Industrial</v>
      </c>
      <c r="J14968" s="27" t="str">
        <f>IF($H14968="Y","Mobility",INDEX('BI Remapping'!$F$2:$F$17,MATCH($G14968,'BI Remapping'!$E$2:$E$17,0)))</f>
        <v>Engine PT</v>
      </c>
      <c r="K14968" s="642">
        <v>210854.99011879999</v>
      </c>
    </row>
    <row r="14969" spans="1:11" ht="13.5" thickBot="1" x14ac:dyDescent="0.25">
      <c r="A14969" s="25" t="s">
        <v>239</v>
      </c>
      <c r="B14969" s="26" t="s">
        <v>147</v>
      </c>
      <c r="C14969" s="26" t="s">
        <v>153</v>
      </c>
      <c r="D14969" s="26" t="s">
        <v>43</v>
      </c>
      <c r="E14969" s="25" t="s">
        <v>106</v>
      </c>
      <c r="F14969" s="25" t="s">
        <v>114</v>
      </c>
      <c r="G14969" s="25" t="s">
        <v>142</v>
      </c>
      <c r="H14969" s="25" t="s">
        <v>320</v>
      </c>
      <c r="I14969" s="27" t="str" cm="1">
        <f t="array" ref="I14969">IF($H14969="Y","Mobility and Recreational",VLOOKUP($D14969&amp;$F14969,CHOOSE({1,2},'BI Remapping'!$A$2:$A$73&amp;'BI Remapping'!$B$2:$B$73,'BI Remapping'!$C$2:$C$73),2,FALSE))</f>
        <v>Diversified Industrial</v>
      </c>
      <c r="J14969" s="27" t="str">
        <f>IF($H14969="Y","Mobility",INDEX('BI Remapping'!$F$2:$F$17,MATCH($G14969,'BI Remapping'!$E$2:$E$17,0)))</f>
        <v>Engine PT</v>
      </c>
      <c r="K14969" s="642">
        <v>359095.07851030002</v>
      </c>
    </row>
    <row r="14970" spans="1:11" ht="13.5" thickBot="1" x14ac:dyDescent="0.25">
      <c r="A14970" s="25" t="s">
        <v>239</v>
      </c>
      <c r="B14970" s="26" t="s">
        <v>147</v>
      </c>
      <c r="C14970" s="26" t="s">
        <v>153</v>
      </c>
      <c r="D14970" s="26" t="s">
        <v>43</v>
      </c>
      <c r="E14970" s="25" t="s">
        <v>106</v>
      </c>
      <c r="F14970" s="25" t="s">
        <v>114</v>
      </c>
      <c r="G14970" s="25" t="s">
        <v>139</v>
      </c>
      <c r="H14970" s="25" t="s">
        <v>320</v>
      </c>
      <c r="I14970" s="27" t="str" cm="1">
        <f t="array" ref="I14970">IF($H14970="Y","Mobility and Recreational",VLOOKUP($D14970&amp;$F14970,CHOOSE({1,2},'BI Remapping'!$A$2:$A$73&amp;'BI Remapping'!$B$2:$B$73,'BI Remapping'!$C$2:$C$73),2,FALSE))</f>
        <v>Diversified Industrial</v>
      </c>
      <c r="J14970" s="27" t="str">
        <f>IF($H14970="Y","Mobility",INDEX('BI Remapping'!$F$2:$F$17,MATCH($G14970,'BI Remapping'!$E$2:$E$17,0)))</f>
        <v>Engine PT</v>
      </c>
      <c r="K14970" s="642">
        <v>4601.0906746000001</v>
      </c>
    </row>
    <row r="14971" spans="1:11" ht="13.5" thickBot="1" x14ac:dyDescent="0.25">
      <c r="A14971" s="25" t="s">
        <v>239</v>
      </c>
      <c r="B14971" s="26" t="s">
        <v>147</v>
      </c>
      <c r="C14971" s="26" t="s">
        <v>153</v>
      </c>
      <c r="D14971" s="26" t="s">
        <v>43</v>
      </c>
      <c r="E14971" s="25" t="s">
        <v>106</v>
      </c>
      <c r="F14971" s="25" t="s">
        <v>114</v>
      </c>
      <c r="G14971" s="25" t="s">
        <v>137</v>
      </c>
      <c r="H14971" s="25" t="s">
        <v>320</v>
      </c>
      <c r="I14971" s="27" t="str" cm="1">
        <f t="array" ref="I14971">IF($H14971="Y","Mobility and Recreational",VLOOKUP($D14971&amp;$F14971,CHOOSE({1,2},'BI Remapping'!$A$2:$A$73&amp;'BI Remapping'!$B$2:$B$73,'BI Remapping'!$C$2:$C$73),2,FALSE))</f>
        <v>Diversified Industrial</v>
      </c>
      <c r="J14971" s="27" t="str">
        <f>IF($H14971="Y","Mobility",INDEX('BI Remapping'!$F$2:$F$17,MATCH($G14971,'BI Remapping'!$E$2:$E$17,0)))</f>
        <v>Engine PT</v>
      </c>
      <c r="K14971" s="642">
        <v>141296.9739402</v>
      </c>
    </row>
    <row r="14972" spans="1:11" ht="13.5" thickBot="1" x14ac:dyDescent="0.25">
      <c r="A14972" s="25" t="s">
        <v>239</v>
      </c>
      <c r="B14972" s="26" t="s">
        <v>147</v>
      </c>
      <c r="C14972" s="26" t="s">
        <v>153</v>
      </c>
      <c r="D14972" s="26" t="s">
        <v>43</v>
      </c>
      <c r="E14972" s="25" t="s">
        <v>106</v>
      </c>
      <c r="F14972" s="25" t="s">
        <v>114</v>
      </c>
      <c r="G14972" s="25" t="s">
        <v>138</v>
      </c>
      <c r="H14972" s="25" t="s">
        <v>320</v>
      </c>
      <c r="I14972" s="27" t="str" cm="1">
        <f t="array" ref="I14972">IF($H14972="Y","Mobility and Recreational",VLOOKUP($D14972&amp;$F14972,CHOOSE({1,2},'BI Remapping'!$A$2:$A$73&amp;'BI Remapping'!$B$2:$B$73,'BI Remapping'!$C$2:$C$73),2,FALSE))</f>
        <v>Diversified Industrial</v>
      </c>
      <c r="J14972" s="27" t="str">
        <f>IF($H14972="Y","Mobility",INDEX('BI Remapping'!$F$2:$F$17,MATCH($G14972,'BI Remapping'!$E$2:$E$17,0)))</f>
        <v>C2B</v>
      </c>
      <c r="K14972" s="642">
        <v>1644730.7257320001</v>
      </c>
    </row>
    <row r="14973" spans="1:11" ht="13.5" thickBot="1" x14ac:dyDescent="0.25">
      <c r="A14973" s="25" t="s">
        <v>239</v>
      </c>
      <c r="B14973" s="26" t="s">
        <v>147</v>
      </c>
      <c r="C14973" s="26" t="s">
        <v>153</v>
      </c>
      <c r="D14973" s="26" t="s">
        <v>43</v>
      </c>
      <c r="E14973" s="25" t="s">
        <v>106</v>
      </c>
      <c r="F14973" s="25" t="s">
        <v>114</v>
      </c>
      <c r="G14973" s="25" t="s">
        <v>143</v>
      </c>
      <c r="H14973" s="25" t="s">
        <v>320</v>
      </c>
      <c r="I14973" s="27" t="str" cm="1">
        <f t="array" ref="I14973">IF($H14973="Y","Mobility and Recreational",VLOOKUP($D14973&amp;$F14973,CHOOSE({1,2},'BI Remapping'!$A$2:$A$73&amp;'BI Remapping'!$B$2:$B$73,'BI Remapping'!$C$2:$C$73),2,FALSE))</f>
        <v>Diversified Industrial</v>
      </c>
      <c r="J14973" s="27" t="str">
        <f>IF($H14973="Y","Mobility",INDEX('BI Remapping'!$F$2:$F$17,MATCH($G14973,'BI Remapping'!$E$2:$E$17,0)))</f>
        <v>Engine PT</v>
      </c>
      <c r="K14973" s="642">
        <v>23741.900666599999</v>
      </c>
    </row>
    <row r="14974" spans="1:11" ht="13.5" thickBot="1" x14ac:dyDescent="0.25">
      <c r="A14974" s="25" t="s">
        <v>239</v>
      </c>
      <c r="B14974" s="26" t="s">
        <v>147</v>
      </c>
      <c r="C14974" s="26" t="s">
        <v>153</v>
      </c>
      <c r="D14974" s="26" t="s">
        <v>43</v>
      </c>
      <c r="E14974" s="25" t="s">
        <v>106</v>
      </c>
      <c r="F14974" s="25" t="s">
        <v>107</v>
      </c>
      <c r="G14974" s="25" t="s">
        <v>141</v>
      </c>
      <c r="H14974" s="25" t="s">
        <v>320</v>
      </c>
      <c r="I14974" s="27" t="str" cm="1">
        <f t="array" ref="I14974">IF($H14974="Y","Mobility and Recreational",VLOOKUP($D14974&amp;$F14974,CHOOSE({1,2},'BI Remapping'!$A$2:$A$73&amp;'BI Remapping'!$B$2:$B$73,'BI Remapping'!$C$2:$C$73),2,FALSE))</f>
        <v>Diversified Industrial</v>
      </c>
      <c r="J14974" s="27" t="str">
        <f>IF($H14974="Y","Mobility",INDEX('BI Remapping'!$F$2:$F$17,MATCH($G14974,'BI Remapping'!$E$2:$E$17,0)))</f>
        <v>Engine PT</v>
      </c>
      <c r="K14974" s="642">
        <v>3690.0794583000002</v>
      </c>
    </row>
    <row r="14975" spans="1:11" ht="13.5" thickBot="1" x14ac:dyDescent="0.25">
      <c r="A14975" s="25" t="s">
        <v>239</v>
      </c>
      <c r="B14975" s="26" t="s">
        <v>147</v>
      </c>
      <c r="C14975" s="26" t="s">
        <v>153</v>
      </c>
      <c r="D14975" s="26" t="s">
        <v>43</v>
      </c>
      <c r="E14975" s="25" t="s">
        <v>106</v>
      </c>
      <c r="F14975" s="25" t="s">
        <v>107</v>
      </c>
      <c r="G14975" s="25" t="s">
        <v>142</v>
      </c>
      <c r="H14975" s="25" t="s">
        <v>320</v>
      </c>
      <c r="I14975" s="27" t="str" cm="1">
        <f t="array" ref="I14975">IF($H14975="Y","Mobility and Recreational",VLOOKUP($D14975&amp;$F14975,CHOOSE({1,2},'BI Remapping'!$A$2:$A$73&amp;'BI Remapping'!$B$2:$B$73,'BI Remapping'!$C$2:$C$73),2,FALSE))</f>
        <v>Diversified Industrial</v>
      </c>
      <c r="J14975" s="27" t="str">
        <f>IF($H14975="Y","Mobility",INDEX('BI Remapping'!$F$2:$F$17,MATCH($G14975,'BI Remapping'!$E$2:$E$17,0)))</f>
        <v>Engine PT</v>
      </c>
      <c r="K14975" s="642">
        <v>10736.9709396</v>
      </c>
    </row>
    <row r="14976" spans="1:11" ht="13.5" thickBot="1" x14ac:dyDescent="0.25">
      <c r="A14976" s="25" t="s">
        <v>239</v>
      </c>
      <c r="B14976" s="26" t="s">
        <v>147</v>
      </c>
      <c r="C14976" s="26" t="s">
        <v>153</v>
      </c>
      <c r="D14976" s="26" t="s">
        <v>43</v>
      </c>
      <c r="E14976" s="25" t="s">
        <v>106</v>
      </c>
      <c r="F14976" s="25" t="s">
        <v>107</v>
      </c>
      <c r="G14976" s="25" t="s">
        <v>137</v>
      </c>
      <c r="H14976" s="25" t="s">
        <v>320</v>
      </c>
      <c r="I14976" s="27" t="str" cm="1">
        <f t="array" ref="I14976">IF($H14976="Y","Mobility and Recreational",VLOOKUP($D14976&amp;$F14976,CHOOSE({1,2},'BI Remapping'!$A$2:$A$73&amp;'BI Remapping'!$B$2:$B$73,'BI Remapping'!$C$2:$C$73),2,FALSE))</f>
        <v>Diversified Industrial</v>
      </c>
      <c r="J14976" s="27" t="str">
        <f>IF($H14976="Y","Mobility",INDEX('BI Remapping'!$F$2:$F$17,MATCH($G14976,'BI Remapping'!$E$2:$E$17,0)))</f>
        <v>Engine PT</v>
      </c>
      <c r="K14976" s="642">
        <v>11723.759101899999</v>
      </c>
    </row>
    <row r="14977" spans="1:11" ht="13.5" thickBot="1" x14ac:dyDescent="0.25">
      <c r="A14977" s="25" t="s">
        <v>239</v>
      </c>
      <c r="B14977" s="26" t="s">
        <v>147</v>
      </c>
      <c r="C14977" s="26" t="s">
        <v>153</v>
      </c>
      <c r="D14977" s="26" t="s">
        <v>43</v>
      </c>
      <c r="E14977" s="25" t="s">
        <v>106</v>
      </c>
      <c r="F14977" s="25" t="s">
        <v>107</v>
      </c>
      <c r="G14977" s="25" t="s">
        <v>139</v>
      </c>
      <c r="H14977" s="25" t="s">
        <v>320</v>
      </c>
      <c r="I14977" s="27" t="str" cm="1">
        <f t="array" ref="I14977">IF($H14977="Y","Mobility and Recreational",VLOOKUP($D14977&amp;$F14977,CHOOSE({1,2},'BI Remapping'!$A$2:$A$73&amp;'BI Remapping'!$B$2:$B$73,'BI Remapping'!$C$2:$C$73),2,FALSE))</f>
        <v>Diversified Industrial</v>
      </c>
      <c r="J14977" s="27" t="str">
        <f>IF($H14977="Y","Mobility",INDEX('BI Remapping'!$F$2:$F$17,MATCH($G14977,'BI Remapping'!$E$2:$E$17,0)))</f>
        <v>Engine PT</v>
      </c>
      <c r="K14977" s="642">
        <v>556.88278590000004</v>
      </c>
    </row>
    <row r="14978" spans="1:11" ht="13.5" thickBot="1" x14ac:dyDescent="0.25">
      <c r="A14978" s="25" t="s">
        <v>239</v>
      </c>
      <c r="B14978" s="26" t="s">
        <v>147</v>
      </c>
      <c r="C14978" s="26" t="s">
        <v>153</v>
      </c>
      <c r="D14978" s="26" t="s">
        <v>43</v>
      </c>
      <c r="E14978" s="25" t="s">
        <v>106</v>
      </c>
      <c r="F14978" s="25" t="s">
        <v>107</v>
      </c>
      <c r="G14978" s="25" t="s">
        <v>136</v>
      </c>
      <c r="H14978" s="25" t="s">
        <v>320</v>
      </c>
      <c r="I14978" s="27" t="str" cm="1">
        <f t="array" ref="I14978">IF($H14978="Y","Mobility and Recreational",VLOOKUP($D14978&amp;$F14978,CHOOSE({1,2},'BI Remapping'!$A$2:$A$73&amp;'BI Remapping'!$B$2:$B$73,'BI Remapping'!$C$2:$C$73),2,FALSE))</f>
        <v>Diversified Industrial</v>
      </c>
      <c r="J14978" s="27" t="str">
        <f>IF($H14978="Y","Mobility",INDEX('BI Remapping'!$F$2:$F$17,MATCH($G14978,'BI Remapping'!$E$2:$E$17,0)))</f>
        <v>B2B</v>
      </c>
      <c r="K14978" s="642">
        <v>316094.52087190002</v>
      </c>
    </row>
    <row r="14979" spans="1:11" ht="13.5" thickBot="1" x14ac:dyDescent="0.25">
      <c r="A14979" s="25" t="s">
        <v>239</v>
      </c>
      <c r="B14979" s="26" t="s">
        <v>147</v>
      </c>
      <c r="C14979" s="26" t="s">
        <v>153</v>
      </c>
      <c r="D14979" s="26" t="s">
        <v>43</v>
      </c>
      <c r="E14979" s="25" t="s">
        <v>106</v>
      </c>
      <c r="F14979" s="25" t="s">
        <v>107</v>
      </c>
      <c r="G14979" s="25" t="s">
        <v>136</v>
      </c>
      <c r="H14979" s="25" t="s">
        <v>321</v>
      </c>
      <c r="I14979" s="27" t="str" cm="1">
        <f t="array" ref="I14979">IF($H14979="Y","Mobility and Recreational",VLOOKUP($D14979&amp;$F14979,CHOOSE({1,2},'BI Remapping'!$A$2:$A$73&amp;'BI Remapping'!$B$2:$B$73,'BI Remapping'!$C$2:$C$73),2,FALSE))</f>
        <v>Mobility and Recreational</v>
      </c>
      <c r="J14979" s="27" t="str">
        <f>IF($H14979="Y","Mobility",INDEX('BI Remapping'!$F$2:$F$17,MATCH($G14979,'BI Remapping'!$E$2:$E$17,0)))</f>
        <v>Mobility</v>
      </c>
      <c r="K14979" s="642">
        <v>1337.3715273</v>
      </c>
    </row>
    <row r="14980" spans="1:11" ht="13.5" thickBot="1" x14ac:dyDescent="0.25">
      <c r="A14980" s="25" t="s">
        <v>239</v>
      </c>
      <c r="B14980" s="26" t="s">
        <v>147</v>
      </c>
      <c r="C14980" s="26" t="s">
        <v>153</v>
      </c>
      <c r="D14980" s="26" t="s">
        <v>43</v>
      </c>
      <c r="E14980" s="25" t="s">
        <v>106</v>
      </c>
      <c r="F14980" s="25" t="s">
        <v>107</v>
      </c>
      <c r="G14980" s="25" t="s">
        <v>143</v>
      </c>
      <c r="H14980" s="25" t="s">
        <v>320</v>
      </c>
      <c r="I14980" s="27" t="str" cm="1">
        <f t="array" ref="I14980">IF($H14980="Y","Mobility and Recreational",VLOOKUP($D14980&amp;$F14980,CHOOSE({1,2},'BI Remapping'!$A$2:$A$73&amp;'BI Remapping'!$B$2:$B$73,'BI Remapping'!$C$2:$C$73),2,FALSE))</f>
        <v>Diversified Industrial</v>
      </c>
      <c r="J14980" s="27" t="str">
        <f>IF($H14980="Y","Mobility",INDEX('BI Remapping'!$F$2:$F$17,MATCH($G14980,'BI Remapping'!$E$2:$E$17,0)))</f>
        <v>Engine PT</v>
      </c>
      <c r="K14980" s="642">
        <v>620.84080500000005</v>
      </c>
    </row>
    <row r="14981" spans="1:11" ht="13.5" thickBot="1" x14ac:dyDescent="0.25">
      <c r="A14981" s="25" t="s">
        <v>239</v>
      </c>
      <c r="B14981" s="26" t="s">
        <v>147</v>
      </c>
      <c r="C14981" s="26" t="s">
        <v>153</v>
      </c>
      <c r="D14981" s="26" t="s">
        <v>43</v>
      </c>
      <c r="E14981" s="25" t="s">
        <v>106</v>
      </c>
      <c r="F14981" s="25" t="s">
        <v>107</v>
      </c>
      <c r="G14981" s="25" t="s">
        <v>138</v>
      </c>
      <c r="H14981" s="25" t="s">
        <v>320</v>
      </c>
      <c r="I14981" s="27" t="str" cm="1">
        <f t="array" ref="I14981">IF($H14981="Y","Mobility and Recreational",VLOOKUP($D14981&amp;$F14981,CHOOSE({1,2},'BI Remapping'!$A$2:$A$73&amp;'BI Remapping'!$B$2:$B$73,'BI Remapping'!$C$2:$C$73),2,FALSE))</f>
        <v>Diversified Industrial</v>
      </c>
      <c r="J14981" s="27" t="str">
        <f>IF($H14981="Y","Mobility",INDEX('BI Remapping'!$F$2:$F$17,MATCH($G14981,'BI Remapping'!$E$2:$E$17,0)))</f>
        <v>C2B</v>
      </c>
      <c r="K14981" s="642">
        <v>31783.361053199998</v>
      </c>
    </row>
    <row r="14982" spans="1:11" ht="13.5" thickBot="1" x14ac:dyDescent="0.25">
      <c r="A14982" s="25" t="s">
        <v>239</v>
      </c>
      <c r="B14982" s="26" t="s">
        <v>147</v>
      </c>
      <c r="C14982" s="26" t="s">
        <v>153</v>
      </c>
      <c r="D14982" s="26" t="s">
        <v>43</v>
      </c>
      <c r="E14982" s="25" t="s">
        <v>106</v>
      </c>
      <c r="F14982" s="25" t="s">
        <v>107</v>
      </c>
      <c r="G14982" s="25" t="s">
        <v>134</v>
      </c>
      <c r="H14982" s="25" t="s">
        <v>320</v>
      </c>
      <c r="I14982" s="27" t="str" cm="1">
        <f t="array" ref="I14982">IF($H14982="Y","Mobility and Recreational",VLOOKUP($D14982&amp;$F14982,CHOOSE({1,2},'BI Remapping'!$A$2:$A$73&amp;'BI Remapping'!$B$2:$B$73,'BI Remapping'!$C$2:$C$73),2,FALSE))</f>
        <v>Diversified Industrial</v>
      </c>
      <c r="J14982" s="27" t="str">
        <f>IF($H14982="Y","Mobility",INDEX('BI Remapping'!$F$2:$F$17,MATCH($G14982,'BI Remapping'!$E$2:$E$17,0)))</f>
        <v>C2B</v>
      </c>
      <c r="K14982" s="642">
        <v>82390.405261599997</v>
      </c>
    </row>
    <row r="14983" spans="1:11" ht="13.5" thickBot="1" x14ac:dyDescent="0.25">
      <c r="A14983" s="25" t="s">
        <v>239</v>
      </c>
      <c r="B14983" s="26" t="s">
        <v>147</v>
      </c>
      <c r="C14983" s="26" t="s">
        <v>153</v>
      </c>
      <c r="D14983" s="26" t="s">
        <v>43</v>
      </c>
      <c r="E14983" s="25" t="s">
        <v>106</v>
      </c>
      <c r="F14983" s="25" t="s">
        <v>107</v>
      </c>
      <c r="G14983" s="25" t="s">
        <v>134</v>
      </c>
      <c r="H14983" s="25" t="s">
        <v>321</v>
      </c>
      <c r="I14983" s="27" t="str" cm="1">
        <f t="array" ref="I14983">IF($H14983="Y","Mobility and Recreational",VLOOKUP($D14983&amp;$F14983,CHOOSE({1,2},'BI Remapping'!$A$2:$A$73&amp;'BI Remapping'!$B$2:$B$73,'BI Remapping'!$C$2:$C$73),2,FALSE))</f>
        <v>Mobility and Recreational</v>
      </c>
      <c r="J14983" s="27" t="str">
        <f>IF($H14983="Y","Mobility",INDEX('BI Remapping'!$F$2:$F$17,MATCH($G14983,'BI Remapping'!$E$2:$E$17,0)))</f>
        <v>Mobility</v>
      </c>
      <c r="K14983" s="642">
        <v>1.4142859000000001</v>
      </c>
    </row>
    <row r="14984" spans="1:11" ht="13.5" thickBot="1" x14ac:dyDescent="0.25">
      <c r="A14984" s="25" t="s">
        <v>239</v>
      </c>
      <c r="B14984" s="26" t="s">
        <v>147</v>
      </c>
      <c r="C14984" s="26" t="s">
        <v>153</v>
      </c>
      <c r="D14984" s="26" t="s">
        <v>43</v>
      </c>
      <c r="E14984" s="25" t="s">
        <v>106</v>
      </c>
      <c r="F14984" s="25" t="s">
        <v>107</v>
      </c>
      <c r="G14984" s="25" t="s">
        <v>135</v>
      </c>
      <c r="H14984" s="25" t="s">
        <v>320</v>
      </c>
      <c r="I14984" s="27" t="str" cm="1">
        <f t="array" ref="I14984">IF($H14984="Y","Mobility and Recreational",VLOOKUP($D14984&amp;$F14984,CHOOSE({1,2},'BI Remapping'!$A$2:$A$73&amp;'BI Remapping'!$B$2:$B$73,'BI Remapping'!$C$2:$C$73),2,FALSE))</f>
        <v>Diversified Industrial</v>
      </c>
      <c r="J14984" s="27" t="str">
        <f>IF($H14984="Y","Mobility",INDEX('BI Remapping'!$F$2:$F$17,MATCH($G14984,'BI Remapping'!$E$2:$E$17,0)))</f>
        <v>Water Pumps</v>
      </c>
      <c r="K14984" s="642">
        <v>352.35749750000002</v>
      </c>
    </row>
    <row r="14985" spans="1:11" ht="13.5" thickBot="1" x14ac:dyDescent="0.25">
      <c r="A14985" s="25" t="s">
        <v>239</v>
      </c>
      <c r="B14985" s="26" t="s">
        <v>147</v>
      </c>
      <c r="C14985" s="26" t="s">
        <v>153</v>
      </c>
      <c r="D14985" s="26" t="s">
        <v>43</v>
      </c>
      <c r="E14985" s="25" t="s">
        <v>106</v>
      </c>
      <c r="F14985" s="25" t="s">
        <v>107</v>
      </c>
      <c r="G14985" s="25" t="s">
        <v>140</v>
      </c>
      <c r="H14985" s="25" t="s">
        <v>320</v>
      </c>
      <c r="I14985" s="27" t="str" cm="1">
        <f t="array" ref="I14985">IF($H14985="Y","Mobility and Recreational",VLOOKUP($D14985&amp;$F14985,CHOOSE({1,2},'BI Remapping'!$A$2:$A$73&amp;'BI Remapping'!$B$2:$B$73,'BI Remapping'!$C$2:$C$73),2,FALSE))</f>
        <v>Diversified Industrial</v>
      </c>
      <c r="J14985" s="27" t="str">
        <f>IF($H14985="Y","Mobility",INDEX('BI Remapping'!$F$2:$F$17,MATCH($G14985,'BI Remapping'!$E$2:$E$17,0)))</f>
        <v>TPU</v>
      </c>
      <c r="K14985" s="642">
        <v>10777.632339399999</v>
      </c>
    </row>
    <row r="14986" spans="1:11" ht="13.5" thickBot="1" x14ac:dyDescent="0.25">
      <c r="A14986" s="25" t="s">
        <v>239</v>
      </c>
      <c r="B14986" s="26" t="s">
        <v>147</v>
      </c>
      <c r="C14986" s="26" t="s">
        <v>153</v>
      </c>
      <c r="D14986" s="26" t="s">
        <v>43</v>
      </c>
      <c r="E14986" s="25" t="s">
        <v>106</v>
      </c>
      <c r="F14986" s="25" t="s">
        <v>115</v>
      </c>
      <c r="G14986" s="25" t="s">
        <v>136</v>
      </c>
      <c r="H14986" s="25" t="s">
        <v>321</v>
      </c>
      <c r="I14986" s="27" t="str" cm="1">
        <f t="array" ref="I14986">IF($H14986="Y","Mobility and Recreational",VLOOKUP($D14986&amp;$F14986,CHOOSE({1,2},'BI Remapping'!$A$2:$A$73&amp;'BI Remapping'!$B$2:$B$73,'BI Remapping'!$C$2:$C$73),2,FALSE))</f>
        <v>Mobility and Recreational</v>
      </c>
      <c r="J14986" s="27" t="str">
        <f>IF($H14986="Y","Mobility",INDEX('BI Remapping'!$F$2:$F$17,MATCH($G14986,'BI Remapping'!$E$2:$E$17,0)))</f>
        <v>Mobility</v>
      </c>
      <c r="K14986" s="642">
        <v>10415.1550893</v>
      </c>
    </row>
    <row r="14987" spans="1:11" ht="13.5" thickBot="1" x14ac:dyDescent="0.25">
      <c r="A14987" s="25" t="s">
        <v>239</v>
      </c>
      <c r="B14987" s="26" t="s">
        <v>147</v>
      </c>
      <c r="C14987" s="26" t="s">
        <v>153</v>
      </c>
      <c r="D14987" s="26" t="s">
        <v>43</v>
      </c>
      <c r="E14987" s="25" t="s">
        <v>106</v>
      </c>
      <c r="F14987" s="25" t="s">
        <v>115</v>
      </c>
      <c r="G14987" s="25" t="s">
        <v>136</v>
      </c>
      <c r="H14987" s="25" t="s">
        <v>320</v>
      </c>
      <c r="I14987" s="27" t="str" cm="1">
        <f t="array" ref="I14987">IF($H14987="Y","Mobility and Recreational",VLOOKUP($D14987&amp;$F14987,CHOOSE({1,2},'BI Remapping'!$A$2:$A$73&amp;'BI Remapping'!$B$2:$B$73,'BI Remapping'!$C$2:$C$73),2,FALSE))</f>
        <v>Diversified Industrial</v>
      </c>
      <c r="J14987" s="27" t="str">
        <f>IF($H14987="Y","Mobility",INDEX('BI Remapping'!$F$2:$F$17,MATCH($G14987,'BI Remapping'!$E$2:$E$17,0)))</f>
        <v>B2B</v>
      </c>
      <c r="K14987" s="642">
        <v>5643463.6705699004</v>
      </c>
    </row>
    <row r="14988" spans="1:11" ht="13.5" thickBot="1" x14ac:dyDescent="0.25">
      <c r="A14988" s="25" t="s">
        <v>239</v>
      </c>
      <c r="B14988" s="26" t="s">
        <v>147</v>
      </c>
      <c r="C14988" s="26" t="s">
        <v>153</v>
      </c>
      <c r="D14988" s="26" t="s">
        <v>43</v>
      </c>
      <c r="E14988" s="25" t="s">
        <v>106</v>
      </c>
      <c r="F14988" s="25" t="s">
        <v>115</v>
      </c>
      <c r="G14988" s="25" t="s">
        <v>135</v>
      </c>
      <c r="H14988" s="25" t="s">
        <v>320</v>
      </c>
      <c r="I14988" s="27" t="str" cm="1">
        <f t="array" ref="I14988">IF($H14988="Y","Mobility and Recreational",VLOOKUP($D14988&amp;$F14988,CHOOSE({1,2},'BI Remapping'!$A$2:$A$73&amp;'BI Remapping'!$B$2:$B$73,'BI Remapping'!$C$2:$C$73),2,FALSE))</f>
        <v>Diversified Industrial</v>
      </c>
      <c r="J14988" s="27" t="str">
        <f>IF($H14988="Y","Mobility",INDEX('BI Remapping'!$F$2:$F$17,MATCH($G14988,'BI Remapping'!$E$2:$E$17,0)))</f>
        <v>Water Pumps</v>
      </c>
      <c r="K14988" s="642">
        <v>4090.8960968000001</v>
      </c>
    </row>
    <row r="14989" spans="1:11" ht="13.5" thickBot="1" x14ac:dyDescent="0.25">
      <c r="A14989" s="25" t="s">
        <v>239</v>
      </c>
      <c r="B14989" s="26" t="s">
        <v>147</v>
      </c>
      <c r="C14989" s="26" t="s">
        <v>153</v>
      </c>
      <c r="D14989" s="26" t="s">
        <v>43</v>
      </c>
      <c r="E14989" s="25" t="s">
        <v>106</v>
      </c>
      <c r="F14989" s="25" t="s">
        <v>115</v>
      </c>
      <c r="G14989" s="25" t="s">
        <v>134</v>
      </c>
      <c r="H14989" s="25" t="s">
        <v>321</v>
      </c>
      <c r="I14989" s="27" t="str" cm="1">
        <f t="array" ref="I14989">IF($H14989="Y","Mobility and Recreational",VLOOKUP($D14989&amp;$F14989,CHOOSE({1,2},'BI Remapping'!$A$2:$A$73&amp;'BI Remapping'!$B$2:$B$73,'BI Remapping'!$C$2:$C$73),2,FALSE))</f>
        <v>Mobility and Recreational</v>
      </c>
      <c r="J14989" s="27" t="str">
        <f>IF($H14989="Y","Mobility",INDEX('BI Remapping'!$F$2:$F$17,MATCH($G14989,'BI Remapping'!$E$2:$E$17,0)))</f>
        <v>Mobility</v>
      </c>
      <c r="K14989" s="642">
        <v>50.704992099999998</v>
      </c>
    </row>
    <row r="14990" spans="1:11" ht="13.5" thickBot="1" x14ac:dyDescent="0.25">
      <c r="A14990" s="25" t="s">
        <v>239</v>
      </c>
      <c r="B14990" s="26" t="s">
        <v>147</v>
      </c>
      <c r="C14990" s="26" t="s">
        <v>153</v>
      </c>
      <c r="D14990" s="26" t="s">
        <v>43</v>
      </c>
      <c r="E14990" s="25" t="s">
        <v>106</v>
      </c>
      <c r="F14990" s="25" t="s">
        <v>115</v>
      </c>
      <c r="G14990" s="25" t="s">
        <v>134</v>
      </c>
      <c r="H14990" s="25" t="s">
        <v>320</v>
      </c>
      <c r="I14990" s="27" t="str" cm="1">
        <f t="array" ref="I14990">IF($H14990="Y","Mobility and Recreational",VLOOKUP($D14990&amp;$F14990,CHOOSE({1,2},'BI Remapping'!$A$2:$A$73&amp;'BI Remapping'!$B$2:$B$73,'BI Remapping'!$C$2:$C$73),2,FALSE))</f>
        <v>Diversified Industrial</v>
      </c>
      <c r="J14990" s="27" t="str">
        <f>IF($H14990="Y","Mobility",INDEX('BI Remapping'!$F$2:$F$17,MATCH($G14990,'BI Remapping'!$E$2:$E$17,0)))</f>
        <v>C2B</v>
      </c>
      <c r="K14990" s="642">
        <v>2402973.6922530001</v>
      </c>
    </row>
    <row r="14991" spans="1:11" ht="13.5" thickBot="1" x14ac:dyDescent="0.25">
      <c r="A14991" s="25" t="s">
        <v>239</v>
      </c>
      <c r="B14991" s="26" t="s">
        <v>147</v>
      </c>
      <c r="C14991" s="26" t="s">
        <v>153</v>
      </c>
      <c r="D14991" s="26" t="s">
        <v>43</v>
      </c>
      <c r="E14991" s="25" t="s">
        <v>106</v>
      </c>
      <c r="F14991" s="25" t="s">
        <v>115</v>
      </c>
      <c r="G14991" s="25" t="s">
        <v>142</v>
      </c>
      <c r="H14991" s="25" t="s">
        <v>320</v>
      </c>
      <c r="I14991" s="27" t="str" cm="1">
        <f t="array" ref="I14991">IF($H14991="Y","Mobility and Recreational",VLOOKUP($D14991&amp;$F14991,CHOOSE({1,2},'BI Remapping'!$A$2:$A$73&amp;'BI Remapping'!$B$2:$B$73,'BI Remapping'!$C$2:$C$73),2,FALSE))</f>
        <v>Diversified Industrial</v>
      </c>
      <c r="J14991" s="27" t="str">
        <f>IF($H14991="Y","Mobility",INDEX('BI Remapping'!$F$2:$F$17,MATCH($G14991,'BI Remapping'!$E$2:$E$17,0)))</f>
        <v>Engine PT</v>
      </c>
      <c r="K14991" s="642">
        <v>123613.91465989999</v>
      </c>
    </row>
    <row r="14992" spans="1:11" ht="13.5" thickBot="1" x14ac:dyDescent="0.25">
      <c r="A14992" s="25" t="s">
        <v>239</v>
      </c>
      <c r="B14992" s="26" t="s">
        <v>147</v>
      </c>
      <c r="C14992" s="26" t="s">
        <v>153</v>
      </c>
      <c r="D14992" s="26" t="s">
        <v>43</v>
      </c>
      <c r="E14992" s="25" t="s">
        <v>106</v>
      </c>
      <c r="F14992" s="25" t="s">
        <v>115</v>
      </c>
      <c r="G14992" s="25" t="s">
        <v>141</v>
      </c>
      <c r="H14992" s="25" t="s">
        <v>320</v>
      </c>
      <c r="I14992" s="27" t="str" cm="1">
        <f t="array" ref="I14992">IF($H14992="Y","Mobility and Recreational",VLOOKUP($D14992&amp;$F14992,CHOOSE({1,2},'BI Remapping'!$A$2:$A$73&amp;'BI Remapping'!$B$2:$B$73,'BI Remapping'!$C$2:$C$73),2,FALSE))</f>
        <v>Diversified Industrial</v>
      </c>
      <c r="J14992" s="27" t="str">
        <f>IF($H14992="Y","Mobility",INDEX('BI Remapping'!$F$2:$F$17,MATCH($G14992,'BI Remapping'!$E$2:$E$17,0)))</f>
        <v>Engine PT</v>
      </c>
      <c r="K14992" s="642">
        <v>87063.054612399996</v>
      </c>
    </row>
    <row r="14993" spans="1:11" ht="13.5" thickBot="1" x14ac:dyDescent="0.25">
      <c r="A14993" s="25" t="s">
        <v>239</v>
      </c>
      <c r="B14993" s="26" t="s">
        <v>147</v>
      </c>
      <c r="C14993" s="26" t="s">
        <v>153</v>
      </c>
      <c r="D14993" s="26" t="s">
        <v>43</v>
      </c>
      <c r="E14993" s="25" t="s">
        <v>106</v>
      </c>
      <c r="F14993" s="25" t="s">
        <v>115</v>
      </c>
      <c r="G14993" s="25" t="s">
        <v>137</v>
      </c>
      <c r="H14993" s="25" t="s">
        <v>320</v>
      </c>
      <c r="I14993" s="27" t="str" cm="1">
        <f t="array" ref="I14993">IF($H14993="Y","Mobility and Recreational",VLOOKUP($D14993&amp;$F14993,CHOOSE({1,2},'BI Remapping'!$A$2:$A$73&amp;'BI Remapping'!$B$2:$B$73,'BI Remapping'!$C$2:$C$73),2,FALSE))</f>
        <v>Diversified Industrial</v>
      </c>
      <c r="J14993" s="27" t="str">
        <f>IF($H14993="Y","Mobility",INDEX('BI Remapping'!$F$2:$F$17,MATCH($G14993,'BI Remapping'!$E$2:$E$17,0)))</f>
        <v>Engine PT</v>
      </c>
      <c r="K14993" s="642">
        <v>45289.862689399997</v>
      </c>
    </row>
    <row r="14994" spans="1:11" ht="13.5" thickBot="1" x14ac:dyDescent="0.25">
      <c r="A14994" s="25" t="s">
        <v>239</v>
      </c>
      <c r="B14994" s="26" t="s">
        <v>147</v>
      </c>
      <c r="C14994" s="26" t="s">
        <v>153</v>
      </c>
      <c r="D14994" s="26" t="s">
        <v>43</v>
      </c>
      <c r="E14994" s="25" t="s">
        <v>106</v>
      </c>
      <c r="F14994" s="25" t="s">
        <v>115</v>
      </c>
      <c r="G14994" s="25" t="s">
        <v>139</v>
      </c>
      <c r="H14994" s="25" t="s">
        <v>320</v>
      </c>
      <c r="I14994" s="27" t="str" cm="1">
        <f t="array" ref="I14994">IF($H14994="Y","Mobility and Recreational",VLOOKUP($D14994&amp;$F14994,CHOOSE({1,2},'BI Remapping'!$A$2:$A$73&amp;'BI Remapping'!$B$2:$B$73,'BI Remapping'!$C$2:$C$73),2,FALSE))</f>
        <v>Diversified Industrial</v>
      </c>
      <c r="J14994" s="27" t="str">
        <f>IF($H14994="Y","Mobility",INDEX('BI Remapping'!$F$2:$F$17,MATCH($G14994,'BI Remapping'!$E$2:$E$17,0)))</f>
        <v>Engine PT</v>
      </c>
      <c r="K14994" s="642">
        <v>1899.9553375999999</v>
      </c>
    </row>
    <row r="14995" spans="1:11" ht="13.5" thickBot="1" x14ac:dyDescent="0.25">
      <c r="A14995" s="25" t="s">
        <v>239</v>
      </c>
      <c r="B14995" s="26" t="s">
        <v>147</v>
      </c>
      <c r="C14995" s="26" t="s">
        <v>153</v>
      </c>
      <c r="D14995" s="26" t="s">
        <v>43</v>
      </c>
      <c r="E14995" s="25" t="s">
        <v>106</v>
      </c>
      <c r="F14995" s="25" t="s">
        <v>115</v>
      </c>
      <c r="G14995" s="25" t="s">
        <v>138</v>
      </c>
      <c r="H14995" s="25" t="s">
        <v>320</v>
      </c>
      <c r="I14995" s="27" t="str" cm="1">
        <f t="array" ref="I14995">IF($H14995="Y","Mobility and Recreational",VLOOKUP($D14995&amp;$F14995,CHOOSE({1,2},'BI Remapping'!$A$2:$A$73&amp;'BI Remapping'!$B$2:$B$73,'BI Remapping'!$C$2:$C$73),2,FALSE))</f>
        <v>Diversified Industrial</v>
      </c>
      <c r="J14995" s="27" t="str">
        <f>IF($H14995="Y","Mobility",INDEX('BI Remapping'!$F$2:$F$17,MATCH($G14995,'BI Remapping'!$E$2:$E$17,0)))</f>
        <v>C2B</v>
      </c>
      <c r="K14995" s="642">
        <v>688677.98020830005</v>
      </c>
    </row>
    <row r="14996" spans="1:11" ht="13.5" thickBot="1" x14ac:dyDescent="0.25">
      <c r="A14996" s="25" t="s">
        <v>239</v>
      </c>
      <c r="B14996" s="26" t="s">
        <v>147</v>
      </c>
      <c r="C14996" s="26" t="s">
        <v>153</v>
      </c>
      <c r="D14996" s="26" t="s">
        <v>43</v>
      </c>
      <c r="E14996" s="25" t="s">
        <v>106</v>
      </c>
      <c r="F14996" s="25" t="s">
        <v>115</v>
      </c>
      <c r="G14996" s="25" t="s">
        <v>143</v>
      </c>
      <c r="H14996" s="25" t="s">
        <v>320</v>
      </c>
      <c r="I14996" s="27" t="str" cm="1">
        <f t="array" ref="I14996">IF($H14996="Y","Mobility and Recreational",VLOOKUP($D14996&amp;$F14996,CHOOSE({1,2},'BI Remapping'!$A$2:$A$73&amp;'BI Remapping'!$B$2:$B$73,'BI Remapping'!$C$2:$C$73),2,FALSE))</f>
        <v>Diversified Industrial</v>
      </c>
      <c r="J14996" s="27" t="str">
        <f>IF($H14996="Y","Mobility",INDEX('BI Remapping'!$F$2:$F$17,MATCH($G14996,'BI Remapping'!$E$2:$E$17,0)))</f>
        <v>Engine PT</v>
      </c>
      <c r="K14996" s="642">
        <v>2831.5065800000002</v>
      </c>
    </row>
    <row r="14997" spans="1:11" ht="13.5" thickBot="1" x14ac:dyDescent="0.25">
      <c r="A14997" s="25" t="s">
        <v>239</v>
      </c>
      <c r="B14997" s="26" t="s">
        <v>147</v>
      </c>
      <c r="C14997" s="26" t="s">
        <v>153</v>
      </c>
      <c r="D14997" s="26" t="s">
        <v>43</v>
      </c>
      <c r="E14997" s="25" t="s">
        <v>106</v>
      </c>
      <c r="F14997" s="25" t="s">
        <v>115</v>
      </c>
      <c r="G14997" s="25" t="s">
        <v>140</v>
      </c>
      <c r="H14997" s="25" t="s">
        <v>320</v>
      </c>
      <c r="I14997" s="27" t="str" cm="1">
        <f t="array" ref="I14997">IF($H14997="Y","Mobility and Recreational",VLOOKUP($D14997&amp;$F14997,CHOOSE({1,2},'BI Remapping'!$A$2:$A$73&amp;'BI Remapping'!$B$2:$B$73,'BI Remapping'!$C$2:$C$73),2,FALSE))</f>
        <v>Diversified Industrial</v>
      </c>
      <c r="J14997" s="27" t="str">
        <f>IF($H14997="Y","Mobility",INDEX('BI Remapping'!$F$2:$F$17,MATCH($G14997,'BI Remapping'!$E$2:$E$17,0)))</f>
        <v>TPU</v>
      </c>
      <c r="K14997" s="642">
        <v>282911.7903931</v>
      </c>
    </row>
    <row r="14998" spans="1:11" ht="13.5" thickBot="1" x14ac:dyDescent="0.25">
      <c r="A14998" s="25" t="s">
        <v>239</v>
      </c>
      <c r="B14998" s="26" t="s">
        <v>147</v>
      </c>
      <c r="C14998" s="26" t="s">
        <v>153</v>
      </c>
      <c r="D14998" s="26" t="s">
        <v>43</v>
      </c>
      <c r="E14998" s="25" t="s">
        <v>106</v>
      </c>
      <c r="F14998" s="25" t="s">
        <v>113</v>
      </c>
      <c r="G14998" s="25" t="s">
        <v>142</v>
      </c>
      <c r="H14998" s="25" t="s">
        <v>320</v>
      </c>
      <c r="I14998" s="27" t="str" cm="1">
        <f t="array" ref="I14998">IF($H14998="Y","Mobility and Recreational",VLOOKUP($D14998&amp;$F14998,CHOOSE({1,2},'BI Remapping'!$A$2:$A$73&amp;'BI Remapping'!$B$2:$B$73,'BI Remapping'!$C$2:$C$73),2,FALSE))</f>
        <v>Diversified Industrial</v>
      </c>
      <c r="J14998" s="27" t="str">
        <f>IF($H14998="Y","Mobility",INDEX('BI Remapping'!$F$2:$F$17,MATCH($G14998,'BI Remapping'!$E$2:$E$17,0)))</f>
        <v>Engine PT</v>
      </c>
      <c r="K14998" s="642">
        <v>103672.16472650001</v>
      </c>
    </row>
    <row r="14999" spans="1:11" ht="13.5" thickBot="1" x14ac:dyDescent="0.25">
      <c r="A14999" s="25" t="s">
        <v>239</v>
      </c>
      <c r="B14999" s="26" t="s">
        <v>147</v>
      </c>
      <c r="C14999" s="26" t="s">
        <v>153</v>
      </c>
      <c r="D14999" s="26" t="s">
        <v>43</v>
      </c>
      <c r="E14999" s="25" t="s">
        <v>106</v>
      </c>
      <c r="F14999" s="25" t="s">
        <v>113</v>
      </c>
      <c r="G14999" s="25" t="s">
        <v>141</v>
      </c>
      <c r="H14999" s="25" t="s">
        <v>320</v>
      </c>
      <c r="I14999" s="27" t="str" cm="1">
        <f t="array" ref="I14999">IF($H14999="Y","Mobility and Recreational",VLOOKUP($D14999&amp;$F14999,CHOOSE({1,2},'BI Remapping'!$A$2:$A$73&amp;'BI Remapping'!$B$2:$B$73,'BI Remapping'!$C$2:$C$73),2,FALSE))</f>
        <v>Diversified Industrial</v>
      </c>
      <c r="J14999" s="27" t="str">
        <f>IF($H14999="Y","Mobility",INDEX('BI Remapping'!$F$2:$F$17,MATCH($G14999,'BI Remapping'!$E$2:$E$17,0)))</f>
        <v>Engine PT</v>
      </c>
      <c r="K14999" s="642">
        <v>109463.28867959999</v>
      </c>
    </row>
    <row r="15000" spans="1:11" ht="13.5" thickBot="1" x14ac:dyDescent="0.25">
      <c r="A15000" s="25" t="s">
        <v>239</v>
      </c>
      <c r="B15000" s="26" t="s">
        <v>147</v>
      </c>
      <c r="C15000" s="26" t="s">
        <v>153</v>
      </c>
      <c r="D15000" s="26" t="s">
        <v>43</v>
      </c>
      <c r="E15000" s="25" t="s">
        <v>106</v>
      </c>
      <c r="F15000" s="25" t="s">
        <v>113</v>
      </c>
      <c r="G15000" s="25" t="s">
        <v>136</v>
      </c>
      <c r="H15000" s="25" t="s">
        <v>320</v>
      </c>
      <c r="I15000" s="27" t="str" cm="1">
        <f t="array" ref="I15000">IF($H15000="Y","Mobility and Recreational",VLOOKUP($D15000&amp;$F15000,CHOOSE({1,2},'BI Remapping'!$A$2:$A$73&amp;'BI Remapping'!$B$2:$B$73,'BI Remapping'!$C$2:$C$73),2,FALSE))</f>
        <v>Diversified Industrial</v>
      </c>
      <c r="J15000" s="27" t="str">
        <f>IF($H15000="Y","Mobility",INDEX('BI Remapping'!$F$2:$F$17,MATCH($G15000,'BI Remapping'!$E$2:$E$17,0)))</f>
        <v>B2B</v>
      </c>
      <c r="K15000" s="642">
        <v>4355492.5093738995</v>
      </c>
    </row>
    <row r="15001" spans="1:11" ht="13.5" thickBot="1" x14ac:dyDescent="0.25">
      <c r="A15001" s="25" t="s">
        <v>239</v>
      </c>
      <c r="B15001" s="26" t="s">
        <v>147</v>
      </c>
      <c r="C15001" s="26" t="s">
        <v>153</v>
      </c>
      <c r="D15001" s="26" t="s">
        <v>43</v>
      </c>
      <c r="E15001" s="25" t="s">
        <v>106</v>
      </c>
      <c r="F15001" s="25" t="s">
        <v>113</v>
      </c>
      <c r="G15001" s="25" t="s">
        <v>136</v>
      </c>
      <c r="H15001" s="25" t="s">
        <v>321</v>
      </c>
      <c r="I15001" s="27" t="str" cm="1">
        <f t="array" ref="I15001">IF($H15001="Y","Mobility and Recreational",VLOOKUP($D15001&amp;$F15001,CHOOSE({1,2},'BI Remapping'!$A$2:$A$73&amp;'BI Remapping'!$B$2:$B$73,'BI Remapping'!$C$2:$C$73),2,FALSE))</f>
        <v>Mobility and Recreational</v>
      </c>
      <c r="J15001" s="27" t="str">
        <f>IF($H15001="Y","Mobility",INDEX('BI Remapping'!$F$2:$F$17,MATCH($G15001,'BI Remapping'!$E$2:$E$17,0)))</f>
        <v>Mobility</v>
      </c>
      <c r="K15001" s="642">
        <v>14431.0518488</v>
      </c>
    </row>
    <row r="15002" spans="1:11" ht="13.5" thickBot="1" x14ac:dyDescent="0.25">
      <c r="A15002" s="25" t="s">
        <v>239</v>
      </c>
      <c r="B15002" s="26" t="s">
        <v>147</v>
      </c>
      <c r="C15002" s="26" t="s">
        <v>153</v>
      </c>
      <c r="D15002" s="26" t="s">
        <v>43</v>
      </c>
      <c r="E15002" s="25" t="s">
        <v>106</v>
      </c>
      <c r="F15002" s="25" t="s">
        <v>113</v>
      </c>
      <c r="G15002" s="25" t="s">
        <v>137</v>
      </c>
      <c r="H15002" s="25" t="s">
        <v>320</v>
      </c>
      <c r="I15002" s="27" t="str" cm="1">
        <f t="array" ref="I15002">IF($H15002="Y","Mobility and Recreational",VLOOKUP($D15002&amp;$F15002,CHOOSE({1,2},'BI Remapping'!$A$2:$A$73&amp;'BI Remapping'!$B$2:$B$73,'BI Remapping'!$C$2:$C$73),2,FALSE))</f>
        <v>Diversified Industrial</v>
      </c>
      <c r="J15002" s="27" t="str">
        <f>IF($H15002="Y","Mobility",INDEX('BI Remapping'!$F$2:$F$17,MATCH($G15002,'BI Remapping'!$E$2:$E$17,0)))</f>
        <v>Engine PT</v>
      </c>
      <c r="K15002" s="642">
        <v>42930.284329900001</v>
      </c>
    </row>
    <row r="15003" spans="1:11" ht="13.5" thickBot="1" x14ac:dyDescent="0.25">
      <c r="A15003" s="25" t="s">
        <v>239</v>
      </c>
      <c r="B15003" s="26" t="s">
        <v>147</v>
      </c>
      <c r="C15003" s="26" t="s">
        <v>153</v>
      </c>
      <c r="D15003" s="26" t="s">
        <v>43</v>
      </c>
      <c r="E15003" s="25" t="s">
        <v>106</v>
      </c>
      <c r="F15003" s="25" t="s">
        <v>113</v>
      </c>
      <c r="G15003" s="25" t="s">
        <v>139</v>
      </c>
      <c r="H15003" s="25" t="s">
        <v>320</v>
      </c>
      <c r="I15003" s="27" t="str" cm="1">
        <f t="array" ref="I15003">IF($H15003="Y","Mobility and Recreational",VLOOKUP($D15003&amp;$F15003,CHOOSE({1,2},'BI Remapping'!$A$2:$A$73&amp;'BI Remapping'!$B$2:$B$73,'BI Remapping'!$C$2:$C$73),2,FALSE))</f>
        <v>Diversified Industrial</v>
      </c>
      <c r="J15003" s="27" t="str">
        <f>IF($H15003="Y","Mobility",INDEX('BI Remapping'!$F$2:$F$17,MATCH($G15003,'BI Remapping'!$E$2:$E$17,0)))</f>
        <v>Engine PT</v>
      </c>
      <c r="K15003" s="642">
        <v>2403.7460470999999</v>
      </c>
    </row>
    <row r="15004" spans="1:11" ht="13.5" thickBot="1" x14ac:dyDescent="0.25">
      <c r="A15004" s="25" t="s">
        <v>239</v>
      </c>
      <c r="B15004" s="26" t="s">
        <v>147</v>
      </c>
      <c r="C15004" s="26" t="s">
        <v>153</v>
      </c>
      <c r="D15004" s="26" t="s">
        <v>43</v>
      </c>
      <c r="E15004" s="25" t="s">
        <v>106</v>
      </c>
      <c r="F15004" s="25" t="s">
        <v>113</v>
      </c>
      <c r="G15004" s="25" t="s">
        <v>138</v>
      </c>
      <c r="H15004" s="25" t="s">
        <v>320</v>
      </c>
      <c r="I15004" s="27" t="str" cm="1">
        <f t="array" ref="I15004">IF($H15004="Y","Mobility and Recreational",VLOOKUP($D15004&amp;$F15004,CHOOSE({1,2},'BI Remapping'!$A$2:$A$73&amp;'BI Remapping'!$B$2:$B$73,'BI Remapping'!$C$2:$C$73),2,FALSE))</f>
        <v>Diversified Industrial</v>
      </c>
      <c r="J15004" s="27" t="str">
        <f>IF($H15004="Y","Mobility",INDEX('BI Remapping'!$F$2:$F$17,MATCH($G15004,'BI Remapping'!$E$2:$E$17,0)))</f>
        <v>C2B</v>
      </c>
      <c r="K15004" s="642">
        <v>698799.59276160004</v>
      </c>
    </row>
    <row r="15005" spans="1:11" ht="13.5" thickBot="1" x14ac:dyDescent="0.25">
      <c r="A15005" s="25" t="s">
        <v>239</v>
      </c>
      <c r="B15005" s="26" t="s">
        <v>147</v>
      </c>
      <c r="C15005" s="26" t="s">
        <v>153</v>
      </c>
      <c r="D15005" s="26" t="s">
        <v>43</v>
      </c>
      <c r="E15005" s="25" t="s">
        <v>106</v>
      </c>
      <c r="F15005" s="25" t="s">
        <v>113</v>
      </c>
      <c r="G15005" s="25" t="s">
        <v>140</v>
      </c>
      <c r="H15005" s="25" t="s">
        <v>320</v>
      </c>
      <c r="I15005" s="27" t="str" cm="1">
        <f t="array" ref="I15005">IF($H15005="Y","Mobility and Recreational",VLOOKUP($D15005&amp;$F15005,CHOOSE({1,2},'BI Remapping'!$A$2:$A$73&amp;'BI Remapping'!$B$2:$B$73,'BI Remapping'!$C$2:$C$73),2,FALSE))</f>
        <v>Diversified Industrial</v>
      </c>
      <c r="J15005" s="27" t="str">
        <f>IF($H15005="Y","Mobility",INDEX('BI Remapping'!$F$2:$F$17,MATCH($G15005,'BI Remapping'!$E$2:$E$17,0)))</f>
        <v>TPU</v>
      </c>
      <c r="K15005" s="642">
        <v>700207.39264980005</v>
      </c>
    </row>
    <row r="15006" spans="1:11" ht="13.5" thickBot="1" x14ac:dyDescent="0.25">
      <c r="A15006" s="25" t="s">
        <v>239</v>
      </c>
      <c r="B15006" s="26" t="s">
        <v>147</v>
      </c>
      <c r="C15006" s="26" t="s">
        <v>153</v>
      </c>
      <c r="D15006" s="26" t="s">
        <v>43</v>
      </c>
      <c r="E15006" s="25" t="s">
        <v>106</v>
      </c>
      <c r="F15006" s="25" t="s">
        <v>113</v>
      </c>
      <c r="G15006" s="25" t="s">
        <v>143</v>
      </c>
      <c r="H15006" s="25" t="s">
        <v>320</v>
      </c>
      <c r="I15006" s="27" t="str" cm="1">
        <f t="array" ref="I15006">IF($H15006="Y","Mobility and Recreational",VLOOKUP($D15006&amp;$F15006,CHOOSE({1,2},'BI Remapping'!$A$2:$A$73&amp;'BI Remapping'!$B$2:$B$73,'BI Remapping'!$C$2:$C$73),2,FALSE))</f>
        <v>Diversified Industrial</v>
      </c>
      <c r="J15006" s="27" t="str">
        <f>IF($H15006="Y","Mobility",INDEX('BI Remapping'!$F$2:$F$17,MATCH($G15006,'BI Remapping'!$E$2:$E$17,0)))</f>
        <v>Engine PT</v>
      </c>
      <c r="K15006" s="642">
        <v>2609.0438039999999</v>
      </c>
    </row>
    <row r="15007" spans="1:11" ht="13.5" thickBot="1" x14ac:dyDescent="0.25">
      <c r="A15007" s="25" t="s">
        <v>239</v>
      </c>
      <c r="B15007" s="26" t="s">
        <v>147</v>
      </c>
      <c r="C15007" s="26" t="s">
        <v>153</v>
      </c>
      <c r="D15007" s="26" t="s">
        <v>43</v>
      </c>
      <c r="E15007" s="25" t="s">
        <v>106</v>
      </c>
      <c r="F15007" s="25" t="s">
        <v>113</v>
      </c>
      <c r="G15007" s="25" t="s">
        <v>134</v>
      </c>
      <c r="H15007" s="25" t="s">
        <v>320</v>
      </c>
      <c r="I15007" s="27" t="str" cm="1">
        <f t="array" ref="I15007">IF($H15007="Y","Mobility and Recreational",VLOOKUP($D15007&amp;$F15007,CHOOSE({1,2},'BI Remapping'!$A$2:$A$73&amp;'BI Remapping'!$B$2:$B$73,'BI Remapping'!$C$2:$C$73),2,FALSE))</f>
        <v>Diversified Industrial</v>
      </c>
      <c r="J15007" s="27" t="str">
        <f>IF($H15007="Y","Mobility",INDEX('BI Remapping'!$F$2:$F$17,MATCH($G15007,'BI Remapping'!$E$2:$E$17,0)))</f>
        <v>C2B</v>
      </c>
      <c r="K15007" s="642">
        <v>2489995.1830663001</v>
      </c>
    </row>
    <row r="15008" spans="1:11" ht="13.5" thickBot="1" x14ac:dyDescent="0.25">
      <c r="A15008" s="25" t="s">
        <v>239</v>
      </c>
      <c r="B15008" s="26" t="s">
        <v>147</v>
      </c>
      <c r="C15008" s="26" t="s">
        <v>153</v>
      </c>
      <c r="D15008" s="26" t="s">
        <v>43</v>
      </c>
      <c r="E15008" s="25" t="s">
        <v>106</v>
      </c>
      <c r="F15008" s="25" t="s">
        <v>113</v>
      </c>
      <c r="G15008" s="25" t="s">
        <v>134</v>
      </c>
      <c r="H15008" s="25" t="s">
        <v>321</v>
      </c>
      <c r="I15008" s="27" t="str" cm="1">
        <f t="array" ref="I15008">IF($H15008="Y","Mobility and Recreational",VLOOKUP($D15008&amp;$F15008,CHOOSE({1,2},'BI Remapping'!$A$2:$A$73&amp;'BI Remapping'!$B$2:$B$73,'BI Remapping'!$C$2:$C$73),2,FALSE))</f>
        <v>Mobility and Recreational</v>
      </c>
      <c r="J15008" s="27" t="str">
        <f>IF($H15008="Y","Mobility",INDEX('BI Remapping'!$F$2:$F$17,MATCH($G15008,'BI Remapping'!$E$2:$E$17,0)))</f>
        <v>Mobility</v>
      </c>
      <c r="K15008" s="642">
        <v>58.933380999999997</v>
      </c>
    </row>
    <row r="15009" spans="1:11" ht="13.5" thickBot="1" x14ac:dyDescent="0.25">
      <c r="A15009" s="25" t="s">
        <v>239</v>
      </c>
      <c r="B15009" s="26" t="s">
        <v>147</v>
      </c>
      <c r="C15009" s="26" t="s">
        <v>153</v>
      </c>
      <c r="D15009" s="26" t="s">
        <v>43</v>
      </c>
      <c r="E15009" s="25" t="s">
        <v>106</v>
      </c>
      <c r="F15009" s="25" t="s">
        <v>113</v>
      </c>
      <c r="G15009" s="25" t="s">
        <v>135</v>
      </c>
      <c r="H15009" s="25" t="s">
        <v>320</v>
      </c>
      <c r="I15009" s="27" t="str" cm="1">
        <f t="array" ref="I15009">IF($H15009="Y","Mobility and Recreational",VLOOKUP($D15009&amp;$F15009,CHOOSE({1,2},'BI Remapping'!$A$2:$A$73&amp;'BI Remapping'!$B$2:$B$73,'BI Remapping'!$C$2:$C$73),2,FALSE))</f>
        <v>Diversified Industrial</v>
      </c>
      <c r="J15009" s="27" t="str">
        <f>IF($H15009="Y","Mobility",INDEX('BI Remapping'!$F$2:$F$17,MATCH($G15009,'BI Remapping'!$E$2:$E$17,0)))</f>
        <v>Water Pumps</v>
      </c>
      <c r="K15009" s="642">
        <v>986.10399429999995</v>
      </c>
    </row>
    <row r="15010" spans="1:11" ht="13.5" thickBot="1" x14ac:dyDescent="0.25">
      <c r="A15010" s="25" t="s">
        <v>239</v>
      </c>
      <c r="B15010" s="26" t="s">
        <v>147</v>
      </c>
      <c r="C15010" s="26" t="s">
        <v>153</v>
      </c>
      <c r="D15010" s="26" t="s">
        <v>43</v>
      </c>
      <c r="E15010" s="25" t="s">
        <v>106</v>
      </c>
      <c r="F15010" s="25" t="s">
        <v>110</v>
      </c>
      <c r="G15010" s="25" t="s">
        <v>134</v>
      </c>
      <c r="H15010" s="25" t="s">
        <v>321</v>
      </c>
      <c r="I15010" s="27" t="str" cm="1">
        <f t="array" ref="I15010">IF($H15010="Y","Mobility and Recreational",VLOOKUP($D15010&amp;$F15010,CHOOSE({1,2},'BI Remapping'!$A$2:$A$73&amp;'BI Remapping'!$B$2:$B$73,'BI Remapping'!$C$2:$C$73),2,FALSE))</f>
        <v>Mobility and Recreational</v>
      </c>
      <c r="J15010" s="27" t="str">
        <f>IF($H15010="Y","Mobility",INDEX('BI Remapping'!$F$2:$F$17,MATCH($G15010,'BI Remapping'!$E$2:$E$17,0)))</f>
        <v>Mobility</v>
      </c>
      <c r="K15010" s="642">
        <v>7.8148619999999998</v>
      </c>
    </row>
    <row r="15011" spans="1:11" ht="13.5" thickBot="1" x14ac:dyDescent="0.25">
      <c r="A15011" s="25" t="s">
        <v>239</v>
      </c>
      <c r="B15011" s="26" t="s">
        <v>147</v>
      </c>
      <c r="C15011" s="26" t="s">
        <v>153</v>
      </c>
      <c r="D15011" s="26" t="s">
        <v>43</v>
      </c>
      <c r="E15011" s="25" t="s">
        <v>106</v>
      </c>
      <c r="F15011" s="25" t="s">
        <v>110</v>
      </c>
      <c r="G15011" s="25" t="s">
        <v>134</v>
      </c>
      <c r="H15011" s="25" t="s">
        <v>320</v>
      </c>
      <c r="I15011" s="27" t="str" cm="1">
        <f t="array" ref="I15011">IF($H15011="Y","Mobility and Recreational",VLOOKUP($D15011&amp;$F15011,CHOOSE({1,2},'BI Remapping'!$A$2:$A$73&amp;'BI Remapping'!$B$2:$B$73,'BI Remapping'!$C$2:$C$73),2,FALSE))</f>
        <v>Diversified Industrial</v>
      </c>
      <c r="J15011" s="27" t="str">
        <f>IF($H15011="Y","Mobility",INDEX('BI Remapping'!$F$2:$F$17,MATCH($G15011,'BI Remapping'!$E$2:$E$17,0)))</f>
        <v>C2B</v>
      </c>
      <c r="K15011" s="642">
        <v>1286432.6123210001</v>
      </c>
    </row>
    <row r="15012" spans="1:11" ht="13.5" thickBot="1" x14ac:dyDescent="0.25">
      <c r="A15012" s="25" t="s">
        <v>239</v>
      </c>
      <c r="B15012" s="26" t="s">
        <v>147</v>
      </c>
      <c r="C15012" s="26" t="s">
        <v>153</v>
      </c>
      <c r="D15012" s="26" t="s">
        <v>43</v>
      </c>
      <c r="E15012" s="25" t="s">
        <v>106</v>
      </c>
      <c r="F15012" s="25" t="s">
        <v>110</v>
      </c>
      <c r="G15012" s="25" t="s">
        <v>142</v>
      </c>
      <c r="H15012" s="25" t="s">
        <v>320</v>
      </c>
      <c r="I15012" s="27" t="str" cm="1">
        <f t="array" ref="I15012">IF($H15012="Y","Mobility and Recreational",VLOOKUP($D15012&amp;$F15012,CHOOSE({1,2},'BI Remapping'!$A$2:$A$73&amp;'BI Remapping'!$B$2:$B$73,'BI Remapping'!$C$2:$C$73),2,FALSE))</f>
        <v>Diversified Industrial</v>
      </c>
      <c r="J15012" s="27" t="str">
        <f>IF($H15012="Y","Mobility",INDEX('BI Remapping'!$F$2:$F$17,MATCH($G15012,'BI Remapping'!$E$2:$E$17,0)))</f>
        <v>Engine PT</v>
      </c>
      <c r="K15012" s="642">
        <v>45434.610631900003</v>
      </c>
    </row>
    <row r="15013" spans="1:11" ht="13.5" thickBot="1" x14ac:dyDescent="0.25">
      <c r="A15013" s="25" t="s">
        <v>239</v>
      </c>
      <c r="B15013" s="26" t="s">
        <v>147</v>
      </c>
      <c r="C15013" s="26" t="s">
        <v>153</v>
      </c>
      <c r="D15013" s="26" t="s">
        <v>43</v>
      </c>
      <c r="E15013" s="25" t="s">
        <v>106</v>
      </c>
      <c r="F15013" s="25" t="s">
        <v>110</v>
      </c>
      <c r="G15013" s="25" t="s">
        <v>137</v>
      </c>
      <c r="H15013" s="25" t="s">
        <v>320</v>
      </c>
      <c r="I15013" s="27" t="str" cm="1">
        <f t="array" ref="I15013">IF($H15013="Y","Mobility and Recreational",VLOOKUP($D15013&amp;$F15013,CHOOSE({1,2},'BI Remapping'!$A$2:$A$73&amp;'BI Remapping'!$B$2:$B$73,'BI Remapping'!$C$2:$C$73),2,FALSE))</f>
        <v>Diversified Industrial</v>
      </c>
      <c r="J15013" s="27" t="str">
        <f>IF($H15013="Y","Mobility",INDEX('BI Remapping'!$F$2:$F$17,MATCH($G15013,'BI Remapping'!$E$2:$E$17,0)))</f>
        <v>Engine PT</v>
      </c>
      <c r="K15013" s="642">
        <v>20856.764838399999</v>
      </c>
    </row>
    <row r="15014" spans="1:11" ht="13.5" thickBot="1" x14ac:dyDescent="0.25">
      <c r="A15014" s="25" t="s">
        <v>239</v>
      </c>
      <c r="B15014" s="26" t="s">
        <v>147</v>
      </c>
      <c r="C15014" s="26" t="s">
        <v>153</v>
      </c>
      <c r="D15014" s="26" t="s">
        <v>43</v>
      </c>
      <c r="E15014" s="25" t="s">
        <v>106</v>
      </c>
      <c r="F15014" s="25" t="s">
        <v>110</v>
      </c>
      <c r="G15014" s="25" t="s">
        <v>141</v>
      </c>
      <c r="H15014" s="25" t="s">
        <v>320</v>
      </c>
      <c r="I15014" s="27" t="str" cm="1">
        <f t="array" ref="I15014">IF($H15014="Y","Mobility and Recreational",VLOOKUP($D15014&amp;$F15014,CHOOSE({1,2},'BI Remapping'!$A$2:$A$73&amp;'BI Remapping'!$B$2:$B$73,'BI Remapping'!$C$2:$C$73),2,FALSE))</f>
        <v>Diversified Industrial</v>
      </c>
      <c r="J15014" s="27" t="str">
        <f>IF($H15014="Y","Mobility",INDEX('BI Remapping'!$F$2:$F$17,MATCH($G15014,'BI Remapping'!$E$2:$E$17,0)))</f>
        <v>Engine PT</v>
      </c>
      <c r="K15014" s="642">
        <v>35105.709103399997</v>
      </c>
    </row>
    <row r="15015" spans="1:11" ht="13.5" thickBot="1" x14ac:dyDescent="0.25">
      <c r="A15015" s="25" t="s">
        <v>239</v>
      </c>
      <c r="B15015" s="26" t="s">
        <v>147</v>
      </c>
      <c r="C15015" s="26" t="s">
        <v>153</v>
      </c>
      <c r="D15015" s="26" t="s">
        <v>43</v>
      </c>
      <c r="E15015" s="25" t="s">
        <v>106</v>
      </c>
      <c r="F15015" s="25" t="s">
        <v>110</v>
      </c>
      <c r="G15015" s="25" t="s">
        <v>136</v>
      </c>
      <c r="H15015" s="25" t="s">
        <v>320</v>
      </c>
      <c r="I15015" s="27" t="str" cm="1">
        <f t="array" ref="I15015">IF($H15015="Y","Mobility and Recreational",VLOOKUP($D15015&amp;$F15015,CHOOSE({1,2},'BI Remapping'!$A$2:$A$73&amp;'BI Remapping'!$B$2:$B$73,'BI Remapping'!$C$2:$C$73),2,FALSE))</f>
        <v>Diversified Industrial</v>
      </c>
      <c r="J15015" s="27" t="str">
        <f>IF($H15015="Y","Mobility",INDEX('BI Remapping'!$F$2:$F$17,MATCH($G15015,'BI Remapping'!$E$2:$E$17,0)))</f>
        <v>B2B</v>
      </c>
      <c r="K15015" s="642">
        <v>9385144.5865925997</v>
      </c>
    </row>
    <row r="15016" spans="1:11" ht="13.5" thickBot="1" x14ac:dyDescent="0.25">
      <c r="A15016" s="25" t="s">
        <v>239</v>
      </c>
      <c r="B15016" s="26" t="s">
        <v>147</v>
      </c>
      <c r="C15016" s="26" t="s">
        <v>153</v>
      </c>
      <c r="D15016" s="26" t="s">
        <v>43</v>
      </c>
      <c r="E15016" s="25" t="s">
        <v>106</v>
      </c>
      <c r="F15016" s="25" t="s">
        <v>110</v>
      </c>
      <c r="G15016" s="25" t="s">
        <v>136</v>
      </c>
      <c r="H15016" s="25" t="s">
        <v>321</v>
      </c>
      <c r="I15016" s="27" t="str" cm="1">
        <f t="array" ref="I15016">IF($H15016="Y","Mobility and Recreational",VLOOKUP($D15016&amp;$F15016,CHOOSE({1,2},'BI Remapping'!$A$2:$A$73&amp;'BI Remapping'!$B$2:$B$73,'BI Remapping'!$C$2:$C$73),2,FALSE))</f>
        <v>Mobility and Recreational</v>
      </c>
      <c r="J15016" s="27" t="str">
        <f>IF($H15016="Y","Mobility",INDEX('BI Remapping'!$F$2:$F$17,MATCH($G15016,'BI Remapping'!$E$2:$E$17,0)))</f>
        <v>Mobility</v>
      </c>
      <c r="K15016" s="642">
        <v>2400.2763488000001</v>
      </c>
    </row>
    <row r="15017" spans="1:11" ht="13.5" thickBot="1" x14ac:dyDescent="0.25">
      <c r="A15017" s="25" t="s">
        <v>239</v>
      </c>
      <c r="B15017" s="26" t="s">
        <v>147</v>
      </c>
      <c r="C15017" s="26" t="s">
        <v>153</v>
      </c>
      <c r="D15017" s="26" t="s">
        <v>43</v>
      </c>
      <c r="E15017" s="25" t="s">
        <v>106</v>
      </c>
      <c r="F15017" s="25" t="s">
        <v>110</v>
      </c>
      <c r="G15017" s="25" t="s">
        <v>139</v>
      </c>
      <c r="H15017" s="25" t="s">
        <v>320</v>
      </c>
      <c r="I15017" s="27" t="str" cm="1">
        <f t="array" ref="I15017">IF($H15017="Y","Mobility and Recreational",VLOOKUP($D15017&amp;$F15017,CHOOSE({1,2},'BI Remapping'!$A$2:$A$73&amp;'BI Remapping'!$B$2:$B$73,'BI Remapping'!$C$2:$C$73),2,FALSE))</f>
        <v>Diversified Industrial</v>
      </c>
      <c r="J15017" s="27" t="str">
        <f>IF($H15017="Y","Mobility",INDEX('BI Remapping'!$F$2:$F$17,MATCH($G15017,'BI Remapping'!$E$2:$E$17,0)))</f>
        <v>Engine PT</v>
      </c>
      <c r="K15017" s="642">
        <v>840.93992200000002</v>
      </c>
    </row>
    <row r="15018" spans="1:11" ht="13.5" thickBot="1" x14ac:dyDescent="0.25">
      <c r="A15018" s="25" t="s">
        <v>239</v>
      </c>
      <c r="B15018" s="26" t="s">
        <v>147</v>
      </c>
      <c r="C15018" s="26" t="s">
        <v>153</v>
      </c>
      <c r="D15018" s="26" t="s">
        <v>43</v>
      </c>
      <c r="E15018" s="25" t="s">
        <v>106</v>
      </c>
      <c r="F15018" s="25" t="s">
        <v>110</v>
      </c>
      <c r="G15018" s="25" t="s">
        <v>138</v>
      </c>
      <c r="H15018" s="25" t="s">
        <v>320</v>
      </c>
      <c r="I15018" s="27" t="str" cm="1">
        <f t="array" ref="I15018">IF($H15018="Y","Mobility and Recreational",VLOOKUP($D15018&amp;$F15018,CHOOSE({1,2},'BI Remapping'!$A$2:$A$73&amp;'BI Remapping'!$B$2:$B$73,'BI Remapping'!$C$2:$C$73),2,FALSE))</f>
        <v>Diversified Industrial</v>
      </c>
      <c r="J15018" s="27" t="str">
        <f>IF($H15018="Y","Mobility",INDEX('BI Remapping'!$F$2:$F$17,MATCH($G15018,'BI Remapping'!$E$2:$E$17,0)))</f>
        <v>C2B</v>
      </c>
      <c r="K15018" s="642">
        <v>388972.76027889998</v>
      </c>
    </row>
    <row r="15019" spans="1:11" ht="13.5" thickBot="1" x14ac:dyDescent="0.25">
      <c r="A15019" s="25" t="s">
        <v>239</v>
      </c>
      <c r="B15019" s="26" t="s">
        <v>147</v>
      </c>
      <c r="C15019" s="26" t="s">
        <v>153</v>
      </c>
      <c r="D15019" s="26" t="s">
        <v>43</v>
      </c>
      <c r="E15019" s="25" t="s">
        <v>106</v>
      </c>
      <c r="F15019" s="25" t="s">
        <v>110</v>
      </c>
      <c r="G15019" s="25" t="s">
        <v>143</v>
      </c>
      <c r="H15019" s="25" t="s">
        <v>320</v>
      </c>
      <c r="I15019" s="27" t="str" cm="1">
        <f t="array" ref="I15019">IF($H15019="Y","Mobility and Recreational",VLOOKUP($D15019&amp;$F15019,CHOOSE({1,2},'BI Remapping'!$A$2:$A$73&amp;'BI Remapping'!$B$2:$B$73,'BI Remapping'!$C$2:$C$73),2,FALSE))</f>
        <v>Diversified Industrial</v>
      </c>
      <c r="J15019" s="27" t="str">
        <f>IF($H15019="Y","Mobility",INDEX('BI Remapping'!$F$2:$F$17,MATCH($G15019,'BI Remapping'!$E$2:$E$17,0)))</f>
        <v>Engine PT</v>
      </c>
      <c r="K15019" s="642">
        <v>404.3835818</v>
      </c>
    </row>
    <row r="15020" spans="1:11" ht="13.5" thickBot="1" x14ac:dyDescent="0.25">
      <c r="A15020" s="25" t="s">
        <v>239</v>
      </c>
      <c r="B15020" s="26" t="s">
        <v>147</v>
      </c>
      <c r="C15020" s="26" t="s">
        <v>153</v>
      </c>
      <c r="D15020" s="26" t="s">
        <v>43</v>
      </c>
      <c r="E15020" s="25" t="s">
        <v>106</v>
      </c>
      <c r="F15020" s="25" t="s">
        <v>110</v>
      </c>
      <c r="G15020" s="25" t="s">
        <v>140</v>
      </c>
      <c r="H15020" s="25" t="s">
        <v>320</v>
      </c>
      <c r="I15020" s="27" t="str" cm="1">
        <f t="array" ref="I15020">IF($H15020="Y","Mobility and Recreational",VLOOKUP($D15020&amp;$F15020,CHOOSE({1,2},'BI Remapping'!$A$2:$A$73&amp;'BI Remapping'!$B$2:$B$73,'BI Remapping'!$C$2:$C$73),2,FALSE))</f>
        <v>Diversified Industrial</v>
      </c>
      <c r="J15020" s="27" t="str">
        <f>IF($H15020="Y","Mobility",INDEX('BI Remapping'!$F$2:$F$17,MATCH($G15020,'BI Remapping'!$E$2:$E$17,0)))</f>
        <v>TPU</v>
      </c>
      <c r="K15020" s="642">
        <v>207205.7377766</v>
      </c>
    </row>
    <row r="15021" spans="1:11" ht="13.5" thickBot="1" x14ac:dyDescent="0.25">
      <c r="A15021" s="25" t="s">
        <v>239</v>
      </c>
      <c r="B15021" s="26" t="s">
        <v>147</v>
      </c>
      <c r="C15021" s="26" t="s">
        <v>153</v>
      </c>
      <c r="D15021" s="26" t="s">
        <v>43</v>
      </c>
      <c r="E15021" s="25" t="s">
        <v>106</v>
      </c>
      <c r="F15021" s="25" t="s">
        <v>110</v>
      </c>
      <c r="G15021" s="25" t="s">
        <v>135</v>
      </c>
      <c r="H15021" s="25" t="s">
        <v>320</v>
      </c>
      <c r="I15021" s="27" t="str" cm="1">
        <f t="array" ref="I15021">IF($H15021="Y","Mobility and Recreational",VLOOKUP($D15021&amp;$F15021,CHOOSE({1,2},'BI Remapping'!$A$2:$A$73&amp;'BI Remapping'!$B$2:$B$73,'BI Remapping'!$C$2:$C$73),2,FALSE))</f>
        <v>Diversified Industrial</v>
      </c>
      <c r="J15021" s="27" t="str">
        <f>IF($H15021="Y","Mobility",INDEX('BI Remapping'!$F$2:$F$17,MATCH($G15021,'BI Remapping'!$E$2:$E$17,0)))</f>
        <v>Water Pumps</v>
      </c>
      <c r="K15021" s="642">
        <v>194.3383504</v>
      </c>
    </row>
    <row r="15022" spans="1:11" ht="13.5" thickBot="1" x14ac:dyDescent="0.25">
      <c r="A15022" s="25" t="s">
        <v>239</v>
      </c>
      <c r="B15022" s="26" t="s">
        <v>147</v>
      </c>
      <c r="C15022" s="26" t="s">
        <v>153</v>
      </c>
      <c r="D15022" s="26" t="s">
        <v>43</v>
      </c>
      <c r="E15022" s="25" t="s">
        <v>106</v>
      </c>
      <c r="F15022" s="25" t="s">
        <v>109</v>
      </c>
      <c r="G15022" s="25" t="s">
        <v>134</v>
      </c>
      <c r="H15022" s="25" t="s">
        <v>320</v>
      </c>
      <c r="I15022" s="27" t="str" cm="1">
        <f t="array" ref="I15022">IF($H15022="Y","Mobility and Recreational",VLOOKUP($D15022&amp;$F15022,CHOOSE({1,2},'BI Remapping'!$A$2:$A$73&amp;'BI Remapping'!$B$2:$B$73,'BI Remapping'!$C$2:$C$73),2,FALSE))</f>
        <v>Diversified Industrial</v>
      </c>
      <c r="J15022" s="27" t="str">
        <f>IF($H15022="Y","Mobility",INDEX('BI Remapping'!$F$2:$F$17,MATCH($G15022,'BI Remapping'!$E$2:$E$17,0)))</f>
        <v>C2B</v>
      </c>
      <c r="K15022" s="642">
        <v>1381689.3178119999</v>
      </c>
    </row>
    <row r="15023" spans="1:11" ht="13.5" thickBot="1" x14ac:dyDescent="0.25">
      <c r="A15023" s="25" t="s">
        <v>239</v>
      </c>
      <c r="B15023" s="26" t="s">
        <v>147</v>
      </c>
      <c r="C15023" s="26" t="s">
        <v>153</v>
      </c>
      <c r="D15023" s="26" t="s">
        <v>43</v>
      </c>
      <c r="E15023" s="25" t="s">
        <v>106</v>
      </c>
      <c r="F15023" s="25" t="s">
        <v>109</v>
      </c>
      <c r="G15023" s="25" t="s">
        <v>134</v>
      </c>
      <c r="H15023" s="25" t="s">
        <v>321</v>
      </c>
      <c r="I15023" s="27" t="str" cm="1">
        <f t="array" ref="I15023">IF($H15023="Y","Mobility and Recreational",VLOOKUP($D15023&amp;$F15023,CHOOSE({1,2},'BI Remapping'!$A$2:$A$73&amp;'BI Remapping'!$B$2:$B$73,'BI Remapping'!$C$2:$C$73),2,FALSE))</f>
        <v>Mobility and Recreational</v>
      </c>
      <c r="J15023" s="27" t="str">
        <f>IF($H15023="Y","Mobility",INDEX('BI Remapping'!$F$2:$F$17,MATCH($G15023,'BI Remapping'!$E$2:$E$17,0)))</f>
        <v>Mobility</v>
      </c>
      <c r="K15023" s="642">
        <v>11.6991725</v>
      </c>
    </row>
    <row r="15024" spans="1:11" ht="13.5" thickBot="1" x14ac:dyDescent="0.25">
      <c r="A15024" s="25" t="s">
        <v>239</v>
      </c>
      <c r="B15024" s="26" t="s">
        <v>147</v>
      </c>
      <c r="C15024" s="26" t="s">
        <v>153</v>
      </c>
      <c r="D15024" s="26" t="s">
        <v>43</v>
      </c>
      <c r="E15024" s="25" t="s">
        <v>106</v>
      </c>
      <c r="F15024" s="25" t="s">
        <v>109</v>
      </c>
      <c r="G15024" s="25" t="s">
        <v>143</v>
      </c>
      <c r="H15024" s="25" t="s">
        <v>320</v>
      </c>
      <c r="I15024" s="27" t="str" cm="1">
        <f t="array" ref="I15024">IF($H15024="Y","Mobility and Recreational",VLOOKUP($D15024&amp;$F15024,CHOOSE({1,2},'BI Remapping'!$A$2:$A$73&amp;'BI Remapping'!$B$2:$B$73,'BI Remapping'!$C$2:$C$73),2,FALSE))</f>
        <v>Diversified Industrial</v>
      </c>
      <c r="J15024" s="27" t="str">
        <f>IF($H15024="Y","Mobility",INDEX('BI Remapping'!$F$2:$F$17,MATCH($G15024,'BI Remapping'!$E$2:$E$17,0)))</f>
        <v>Engine PT</v>
      </c>
      <c r="K15024" s="642">
        <v>103.5223135</v>
      </c>
    </row>
    <row r="15025" spans="1:11" ht="13.5" thickBot="1" x14ac:dyDescent="0.25">
      <c r="A15025" s="25" t="s">
        <v>239</v>
      </c>
      <c r="B15025" s="26" t="s">
        <v>147</v>
      </c>
      <c r="C15025" s="26" t="s">
        <v>153</v>
      </c>
      <c r="D15025" s="26" t="s">
        <v>43</v>
      </c>
      <c r="E15025" s="25" t="s">
        <v>106</v>
      </c>
      <c r="F15025" s="25" t="s">
        <v>109</v>
      </c>
      <c r="G15025" s="25" t="s">
        <v>140</v>
      </c>
      <c r="H15025" s="25" t="s">
        <v>320</v>
      </c>
      <c r="I15025" s="27" t="str" cm="1">
        <f t="array" ref="I15025">IF($H15025="Y","Mobility and Recreational",VLOOKUP($D15025&amp;$F15025,CHOOSE({1,2},'BI Remapping'!$A$2:$A$73&amp;'BI Remapping'!$B$2:$B$73,'BI Remapping'!$C$2:$C$73),2,FALSE))</f>
        <v>Diversified Industrial</v>
      </c>
      <c r="J15025" s="27" t="str">
        <f>IF($H15025="Y","Mobility",INDEX('BI Remapping'!$F$2:$F$17,MATCH($G15025,'BI Remapping'!$E$2:$E$17,0)))</f>
        <v>TPU</v>
      </c>
      <c r="K15025" s="642">
        <v>1205387.8694642</v>
      </c>
    </row>
    <row r="15026" spans="1:11" ht="13.5" thickBot="1" x14ac:dyDescent="0.25">
      <c r="A15026" s="25" t="s">
        <v>239</v>
      </c>
      <c r="B15026" s="26" t="s">
        <v>147</v>
      </c>
      <c r="C15026" s="26" t="s">
        <v>153</v>
      </c>
      <c r="D15026" s="26" t="s">
        <v>43</v>
      </c>
      <c r="E15026" s="25" t="s">
        <v>106</v>
      </c>
      <c r="F15026" s="25" t="s">
        <v>109</v>
      </c>
      <c r="G15026" s="25" t="s">
        <v>136</v>
      </c>
      <c r="H15026" s="25" t="s">
        <v>321</v>
      </c>
      <c r="I15026" s="27" t="str" cm="1">
        <f t="array" ref="I15026">IF($H15026="Y","Mobility and Recreational",VLOOKUP($D15026&amp;$F15026,CHOOSE({1,2},'BI Remapping'!$A$2:$A$73&amp;'BI Remapping'!$B$2:$B$73,'BI Remapping'!$C$2:$C$73),2,FALSE))</f>
        <v>Mobility and Recreational</v>
      </c>
      <c r="J15026" s="27" t="str">
        <f>IF($H15026="Y","Mobility",INDEX('BI Remapping'!$F$2:$F$17,MATCH($G15026,'BI Remapping'!$E$2:$E$17,0)))</f>
        <v>Mobility</v>
      </c>
      <c r="K15026" s="642">
        <v>1085.2230105000001</v>
      </c>
    </row>
    <row r="15027" spans="1:11" ht="13.5" thickBot="1" x14ac:dyDescent="0.25">
      <c r="A15027" s="25" t="s">
        <v>239</v>
      </c>
      <c r="B15027" s="26" t="s">
        <v>147</v>
      </c>
      <c r="C15027" s="26" t="s">
        <v>153</v>
      </c>
      <c r="D15027" s="26" t="s">
        <v>43</v>
      </c>
      <c r="E15027" s="25" t="s">
        <v>106</v>
      </c>
      <c r="F15027" s="25" t="s">
        <v>109</v>
      </c>
      <c r="G15027" s="25" t="s">
        <v>136</v>
      </c>
      <c r="H15027" s="25" t="s">
        <v>320</v>
      </c>
      <c r="I15027" s="27" t="str" cm="1">
        <f t="array" ref="I15027">IF($H15027="Y","Mobility and Recreational",VLOOKUP($D15027&amp;$F15027,CHOOSE({1,2},'BI Remapping'!$A$2:$A$73&amp;'BI Remapping'!$B$2:$B$73,'BI Remapping'!$C$2:$C$73),2,FALSE))</f>
        <v>Diversified Industrial</v>
      </c>
      <c r="J15027" s="27" t="str">
        <f>IF($H15027="Y","Mobility",INDEX('BI Remapping'!$F$2:$F$17,MATCH($G15027,'BI Remapping'!$E$2:$E$17,0)))</f>
        <v>B2B</v>
      </c>
      <c r="K15027" s="642">
        <v>1274401.3201556001</v>
      </c>
    </row>
    <row r="15028" spans="1:11" ht="13.5" thickBot="1" x14ac:dyDescent="0.25">
      <c r="A15028" s="25" t="s">
        <v>239</v>
      </c>
      <c r="B15028" s="26" t="s">
        <v>147</v>
      </c>
      <c r="C15028" s="26" t="s">
        <v>153</v>
      </c>
      <c r="D15028" s="26" t="s">
        <v>43</v>
      </c>
      <c r="E15028" s="25" t="s">
        <v>106</v>
      </c>
      <c r="F15028" s="25" t="s">
        <v>109</v>
      </c>
      <c r="G15028" s="25" t="s">
        <v>135</v>
      </c>
      <c r="H15028" s="25" t="s">
        <v>320</v>
      </c>
      <c r="I15028" s="27" t="str" cm="1">
        <f t="array" ref="I15028">IF($H15028="Y","Mobility and Recreational",VLOOKUP($D15028&amp;$F15028,CHOOSE({1,2},'BI Remapping'!$A$2:$A$73&amp;'BI Remapping'!$B$2:$B$73,'BI Remapping'!$C$2:$C$73),2,FALSE))</f>
        <v>Diversified Industrial</v>
      </c>
      <c r="J15028" s="27" t="str">
        <f>IF($H15028="Y","Mobility",INDEX('BI Remapping'!$F$2:$F$17,MATCH($G15028,'BI Remapping'!$E$2:$E$17,0)))</f>
        <v>Water Pumps</v>
      </c>
      <c r="K15028" s="642">
        <v>138.8677199</v>
      </c>
    </row>
    <row r="15029" spans="1:11" ht="13.5" thickBot="1" x14ac:dyDescent="0.25">
      <c r="A15029" s="25" t="s">
        <v>239</v>
      </c>
      <c r="B15029" s="26" t="s">
        <v>147</v>
      </c>
      <c r="C15029" s="26" t="s">
        <v>153</v>
      </c>
      <c r="D15029" s="26" t="s">
        <v>43</v>
      </c>
      <c r="E15029" s="25" t="s">
        <v>106</v>
      </c>
      <c r="F15029" s="25" t="s">
        <v>109</v>
      </c>
      <c r="G15029" s="25" t="s">
        <v>141</v>
      </c>
      <c r="H15029" s="25" t="s">
        <v>320</v>
      </c>
      <c r="I15029" s="27" t="str" cm="1">
        <f t="array" ref="I15029">IF($H15029="Y","Mobility and Recreational",VLOOKUP($D15029&amp;$F15029,CHOOSE({1,2},'BI Remapping'!$A$2:$A$73&amp;'BI Remapping'!$B$2:$B$73,'BI Remapping'!$C$2:$C$73),2,FALSE))</f>
        <v>Diversified Industrial</v>
      </c>
      <c r="J15029" s="27" t="str">
        <f>IF($H15029="Y","Mobility",INDEX('BI Remapping'!$F$2:$F$17,MATCH($G15029,'BI Remapping'!$E$2:$E$17,0)))</f>
        <v>Engine PT</v>
      </c>
      <c r="K15029" s="642">
        <v>54202.944022399999</v>
      </c>
    </row>
    <row r="15030" spans="1:11" ht="13.5" thickBot="1" x14ac:dyDescent="0.25">
      <c r="A15030" s="25" t="s">
        <v>239</v>
      </c>
      <c r="B15030" s="26" t="s">
        <v>147</v>
      </c>
      <c r="C15030" s="26" t="s">
        <v>153</v>
      </c>
      <c r="D15030" s="26" t="s">
        <v>43</v>
      </c>
      <c r="E15030" s="25" t="s">
        <v>106</v>
      </c>
      <c r="F15030" s="25" t="s">
        <v>109</v>
      </c>
      <c r="G15030" s="25" t="s">
        <v>139</v>
      </c>
      <c r="H15030" s="25" t="s">
        <v>320</v>
      </c>
      <c r="I15030" s="27" t="str" cm="1">
        <f t="array" ref="I15030">IF($H15030="Y","Mobility and Recreational",VLOOKUP($D15030&amp;$F15030,CHOOSE({1,2},'BI Remapping'!$A$2:$A$73&amp;'BI Remapping'!$B$2:$B$73,'BI Remapping'!$C$2:$C$73),2,FALSE))</f>
        <v>Diversified Industrial</v>
      </c>
      <c r="J15030" s="27" t="str">
        <f>IF($H15030="Y","Mobility",INDEX('BI Remapping'!$F$2:$F$17,MATCH($G15030,'BI Remapping'!$E$2:$E$17,0)))</f>
        <v>Engine PT</v>
      </c>
      <c r="K15030" s="642">
        <v>103.4396203</v>
      </c>
    </row>
    <row r="15031" spans="1:11" ht="13.5" thickBot="1" x14ac:dyDescent="0.25">
      <c r="A15031" s="25" t="s">
        <v>239</v>
      </c>
      <c r="B15031" s="26" t="s">
        <v>147</v>
      </c>
      <c r="C15031" s="26" t="s">
        <v>153</v>
      </c>
      <c r="D15031" s="26" t="s">
        <v>43</v>
      </c>
      <c r="E15031" s="25" t="s">
        <v>106</v>
      </c>
      <c r="F15031" s="25" t="s">
        <v>109</v>
      </c>
      <c r="G15031" s="25" t="s">
        <v>142</v>
      </c>
      <c r="H15031" s="25" t="s">
        <v>320</v>
      </c>
      <c r="I15031" s="27" t="str" cm="1">
        <f t="array" ref="I15031">IF($H15031="Y","Mobility and Recreational",VLOOKUP($D15031&amp;$F15031,CHOOSE({1,2},'BI Remapping'!$A$2:$A$73&amp;'BI Remapping'!$B$2:$B$73,'BI Remapping'!$C$2:$C$73),2,FALSE))</f>
        <v>Diversified Industrial</v>
      </c>
      <c r="J15031" s="27" t="str">
        <f>IF($H15031="Y","Mobility",INDEX('BI Remapping'!$F$2:$F$17,MATCH($G15031,'BI Remapping'!$E$2:$E$17,0)))</f>
        <v>Engine PT</v>
      </c>
      <c r="K15031" s="642">
        <v>55114.943276999998</v>
      </c>
    </row>
    <row r="15032" spans="1:11" ht="13.5" thickBot="1" x14ac:dyDescent="0.25">
      <c r="A15032" s="25" t="s">
        <v>239</v>
      </c>
      <c r="B15032" s="26" t="s">
        <v>147</v>
      </c>
      <c r="C15032" s="26" t="s">
        <v>153</v>
      </c>
      <c r="D15032" s="26" t="s">
        <v>43</v>
      </c>
      <c r="E15032" s="25" t="s">
        <v>106</v>
      </c>
      <c r="F15032" s="25" t="s">
        <v>109</v>
      </c>
      <c r="G15032" s="25" t="s">
        <v>137</v>
      </c>
      <c r="H15032" s="25" t="s">
        <v>320</v>
      </c>
      <c r="I15032" s="27" t="str" cm="1">
        <f t="array" ref="I15032">IF($H15032="Y","Mobility and Recreational",VLOOKUP($D15032&amp;$F15032,CHOOSE({1,2},'BI Remapping'!$A$2:$A$73&amp;'BI Remapping'!$B$2:$B$73,'BI Remapping'!$C$2:$C$73),2,FALSE))</f>
        <v>Diversified Industrial</v>
      </c>
      <c r="J15032" s="27" t="str">
        <f>IF($H15032="Y","Mobility",INDEX('BI Remapping'!$F$2:$F$17,MATCH($G15032,'BI Remapping'!$E$2:$E$17,0)))</f>
        <v>Engine PT</v>
      </c>
      <c r="K15032" s="642">
        <v>14119.0047904</v>
      </c>
    </row>
    <row r="15033" spans="1:11" ht="13.5" thickBot="1" x14ac:dyDescent="0.25">
      <c r="A15033" s="25" t="s">
        <v>239</v>
      </c>
      <c r="B15033" s="26" t="s">
        <v>147</v>
      </c>
      <c r="C15033" s="26" t="s">
        <v>153</v>
      </c>
      <c r="D15033" s="26" t="s">
        <v>43</v>
      </c>
      <c r="E15033" s="25" t="s">
        <v>106</v>
      </c>
      <c r="F15033" s="25" t="s">
        <v>109</v>
      </c>
      <c r="G15033" s="25" t="s">
        <v>138</v>
      </c>
      <c r="H15033" s="25" t="s">
        <v>320</v>
      </c>
      <c r="I15033" s="27" t="str" cm="1">
        <f t="array" ref="I15033">IF($H15033="Y","Mobility and Recreational",VLOOKUP($D15033&amp;$F15033,CHOOSE({1,2},'BI Remapping'!$A$2:$A$73&amp;'BI Remapping'!$B$2:$B$73,'BI Remapping'!$C$2:$C$73),2,FALSE))</f>
        <v>Diversified Industrial</v>
      </c>
      <c r="J15033" s="27" t="str">
        <f>IF($H15033="Y","Mobility",INDEX('BI Remapping'!$F$2:$F$17,MATCH($G15033,'BI Remapping'!$E$2:$E$17,0)))</f>
        <v>C2B</v>
      </c>
      <c r="K15033" s="642">
        <v>679811.9210029</v>
      </c>
    </row>
    <row r="15034" spans="1:11" ht="13.5" thickBot="1" x14ac:dyDescent="0.25">
      <c r="A15034" s="25" t="s">
        <v>239</v>
      </c>
      <c r="B15034" s="26" t="s">
        <v>147</v>
      </c>
      <c r="C15034" s="26" t="s">
        <v>153</v>
      </c>
      <c r="D15034" s="26" t="s">
        <v>43</v>
      </c>
      <c r="E15034" s="25" t="s">
        <v>106</v>
      </c>
      <c r="F15034" s="25" t="s">
        <v>112</v>
      </c>
      <c r="G15034" s="25" t="s">
        <v>143</v>
      </c>
      <c r="H15034" s="25" t="s">
        <v>320</v>
      </c>
      <c r="I15034" s="27" t="str" cm="1">
        <f t="array" ref="I15034">IF($H15034="Y","Mobility and Recreational",VLOOKUP($D15034&amp;$F15034,CHOOSE({1,2},'BI Remapping'!$A$2:$A$73&amp;'BI Remapping'!$B$2:$B$73,'BI Remapping'!$C$2:$C$73),2,FALSE))</f>
        <v>Diversified Industrial</v>
      </c>
      <c r="J15034" s="27" t="str">
        <f>IF($H15034="Y","Mobility",INDEX('BI Remapping'!$F$2:$F$17,MATCH($G15034,'BI Remapping'!$E$2:$E$17,0)))</f>
        <v>Engine PT</v>
      </c>
      <c r="K15034" s="642">
        <v>1432.0305519999999</v>
      </c>
    </row>
    <row r="15035" spans="1:11" ht="13.5" thickBot="1" x14ac:dyDescent="0.25">
      <c r="A15035" s="25" t="s">
        <v>239</v>
      </c>
      <c r="B15035" s="26" t="s">
        <v>147</v>
      </c>
      <c r="C15035" s="26" t="s">
        <v>153</v>
      </c>
      <c r="D15035" s="26" t="s">
        <v>43</v>
      </c>
      <c r="E15035" s="25" t="s">
        <v>106</v>
      </c>
      <c r="F15035" s="25" t="s">
        <v>112</v>
      </c>
      <c r="G15035" s="25" t="s">
        <v>138</v>
      </c>
      <c r="H15035" s="25" t="s">
        <v>320</v>
      </c>
      <c r="I15035" s="27" t="str" cm="1">
        <f t="array" ref="I15035">IF($H15035="Y","Mobility and Recreational",VLOOKUP($D15035&amp;$F15035,CHOOSE({1,2},'BI Remapping'!$A$2:$A$73&amp;'BI Remapping'!$B$2:$B$73,'BI Remapping'!$C$2:$C$73),2,FALSE))</f>
        <v>Diversified Industrial</v>
      </c>
      <c r="J15035" s="27" t="str">
        <f>IF($H15035="Y","Mobility",INDEX('BI Remapping'!$F$2:$F$17,MATCH($G15035,'BI Remapping'!$E$2:$E$17,0)))</f>
        <v>C2B</v>
      </c>
      <c r="K15035" s="642">
        <v>535262.60693829996</v>
      </c>
    </row>
    <row r="15036" spans="1:11" ht="13.5" thickBot="1" x14ac:dyDescent="0.25">
      <c r="A15036" s="25" t="s">
        <v>239</v>
      </c>
      <c r="B15036" s="26" t="s">
        <v>147</v>
      </c>
      <c r="C15036" s="26" t="s">
        <v>153</v>
      </c>
      <c r="D15036" s="26" t="s">
        <v>43</v>
      </c>
      <c r="E15036" s="25" t="s">
        <v>106</v>
      </c>
      <c r="F15036" s="25" t="s">
        <v>112</v>
      </c>
      <c r="G15036" s="25" t="s">
        <v>134</v>
      </c>
      <c r="H15036" s="25" t="s">
        <v>320</v>
      </c>
      <c r="I15036" s="27" t="str" cm="1">
        <f t="array" ref="I15036">IF($H15036="Y","Mobility and Recreational",VLOOKUP($D15036&amp;$F15036,CHOOSE({1,2},'BI Remapping'!$A$2:$A$73&amp;'BI Remapping'!$B$2:$B$73,'BI Remapping'!$C$2:$C$73),2,FALSE))</f>
        <v>Diversified Industrial</v>
      </c>
      <c r="J15036" s="27" t="str">
        <f>IF($H15036="Y","Mobility",INDEX('BI Remapping'!$F$2:$F$17,MATCH($G15036,'BI Remapping'!$E$2:$E$17,0)))</f>
        <v>C2B</v>
      </c>
      <c r="K15036" s="642">
        <v>2629400.7096652002</v>
      </c>
    </row>
    <row r="15037" spans="1:11" ht="13.5" thickBot="1" x14ac:dyDescent="0.25">
      <c r="A15037" s="25" t="s">
        <v>239</v>
      </c>
      <c r="B15037" s="26" t="s">
        <v>147</v>
      </c>
      <c r="C15037" s="26" t="s">
        <v>153</v>
      </c>
      <c r="D15037" s="26" t="s">
        <v>43</v>
      </c>
      <c r="E15037" s="25" t="s">
        <v>106</v>
      </c>
      <c r="F15037" s="25" t="s">
        <v>112</v>
      </c>
      <c r="G15037" s="25" t="s">
        <v>134</v>
      </c>
      <c r="H15037" s="25" t="s">
        <v>321</v>
      </c>
      <c r="I15037" s="27" t="str" cm="1">
        <f t="array" ref="I15037">IF($H15037="Y","Mobility and Recreational",VLOOKUP($D15037&amp;$F15037,CHOOSE({1,2},'BI Remapping'!$A$2:$A$73&amp;'BI Remapping'!$B$2:$B$73,'BI Remapping'!$C$2:$C$73),2,FALSE))</f>
        <v>Mobility and Recreational</v>
      </c>
      <c r="J15037" s="27" t="str">
        <f>IF($H15037="Y","Mobility",INDEX('BI Remapping'!$F$2:$F$17,MATCH($G15037,'BI Remapping'!$E$2:$E$17,0)))</f>
        <v>Mobility</v>
      </c>
      <c r="K15037" s="642">
        <v>50.221643</v>
      </c>
    </row>
    <row r="15038" spans="1:11" ht="13.5" thickBot="1" x14ac:dyDescent="0.25">
      <c r="A15038" s="25" t="s">
        <v>239</v>
      </c>
      <c r="B15038" s="26" t="s">
        <v>147</v>
      </c>
      <c r="C15038" s="26" t="s">
        <v>153</v>
      </c>
      <c r="D15038" s="26" t="s">
        <v>43</v>
      </c>
      <c r="E15038" s="25" t="s">
        <v>106</v>
      </c>
      <c r="F15038" s="25" t="s">
        <v>112</v>
      </c>
      <c r="G15038" s="25" t="s">
        <v>136</v>
      </c>
      <c r="H15038" s="25" t="s">
        <v>321</v>
      </c>
      <c r="I15038" s="27" t="str" cm="1">
        <f t="array" ref="I15038">IF($H15038="Y","Mobility and Recreational",VLOOKUP($D15038&amp;$F15038,CHOOSE({1,2},'BI Remapping'!$A$2:$A$73&amp;'BI Remapping'!$B$2:$B$73,'BI Remapping'!$C$2:$C$73),2,FALSE))</f>
        <v>Mobility and Recreational</v>
      </c>
      <c r="J15038" s="27" t="str">
        <f>IF($H15038="Y","Mobility",INDEX('BI Remapping'!$F$2:$F$17,MATCH($G15038,'BI Remapping'!$E$2:$E$17,0)))</f>
        <v>Mobility</v>
      </c>
      <c r="K15038" s="642">
        <v>3346.5911609</v>
      </c>
    </row>
    <row r="15039" spans="1:11" ht="13.5" thickBot="1" x14ac:dyDescent="0.25">
      <c r="A15039" s="25" t="s">
        <v>239</v>
      </c>
      <c r="B15039" s="26" t="s">
        <v>147</v>
      </c>
      <c r="C15039" s="26" t="s">
        <v>153</v>
      </c>
      <c r="D15039" s="26" t="s">
        <v>43</v>
      </c>
      <c r="E15039" s="25" t="s">
        <v>106</v>
      </c>
      <c r="F15039" s="25" t="s">
        <v>112</v>
      </c>
      <c r="G15039" s="25" t="s">
        <v>136</v>
      </c>
      <c r="H15039" s="25" t="s">
        <v>320</v>
      </c>
      <c r="I15039" s="27" t="str" cm="1">
        <f t="array" ref="I15039">IF($H15039="Y","Mobility and Recreational",VLOOKUP($D15039&amp;$F15039,CHOOSE({1,2},'BI Remapping'!$A$2:$A$73&amp;'BI Remapping'!$B$2:$B$73,'BI Remapping'!$C$2:$C$73),2,FALSE))</f>
        <v>Diversified Industrial</v>
      </c>
      <c r="J15039" s="27" t="str">
        <f>IF($H15039="Y","Mobility",INDEX('BI Remapping'!$F$2:$F$17,MATCH($G15039,'BI Remapping'!$E$2:$E$17,0)))</f>
        <v>B2B</v>
      </c>
      <c r="K15039" s="642">
        <v>3425666.0328654</v>
      </c>
    </row>
    <row r="15040" spans="1:11" ht="13.5" thickBot="1" x14ac:dyDescent="0.25">
      <c r="A15040" s="25" t="s">
        <v>239</v>
      </c>
      <c r="B15040" s="26" t="s">
        <v>147</v>
      </c>
      <c r="C15040" s="26" t="s">
        <v>153</v>
      </c>
      <c r="D15040" s="26" t="s">
        <v>43</v>
      </c>
      <c r="E15040" s="25" t="s">
        <v>106</v>
      </c>
      <c r="F15040" s="25" t="s">
        <v>112</v>
      </c>
      <c r="G15040" s="25" t="s">
        <v>140</v>
      </c>
      <c r="H15040" s="25" t="s">
        <v>320</v>
      </c>
      <c r="I15040" s="27" t="str" cm="1">
        <f t="array" ref="I15040">IF($H15040="Y","Mobility and Recreational",VLOOKUP($D15040&amp;$F15040,CHOOSE({1,2},'BI Remapping'!$A$2:$A$73&amp;'BI Remapping'!$B$2:$B$73,'BI Remapping'!$C$2:$C$73),2,FALSE))</f>
        <v>Diversified Industrial</v>
      </c>
      <c r="J15040" s="27" t="str">
        <f>IF($H15040="Y","Mobility",INDEX('BI Remapping'!$F$2:$F$17,MATCH($G15040,'BI Remapping'!$E$2:$E$17,0)))</f>
        <v>TPU</v>
      </c>
      <c r="K15040" s="642">
        <v>153441.2104145</v>
      </c>
    </row>
    <row r="15041" spans="1:11" ht="13.5" thickBot="1" x14ac:dyDescent="0.25">
      <c r="A15041" s="25" t="s">
        <v>239</v>
      </c>
      <c r="B15041" s="26" t="s">
        <v>147</v>
      </c>
      <c r="C15041" s="26" t="s">
        <v>153</v>
      </c>
      <c r="D15041" s="26" t="s">
        <v>43</v>
      </c>
      <c r="E15041" s="25" t="s">
        <v>106</v>
      </c>
      <c r="F15041" s="25" t="s">
        <v>112</v>
      </c>
      <c r="G15041" s="25" t="s">
        <v>135</v>
      </c>
      <c r="H15041" s="25" t="s">
        <v>320</v>
      </c>
      <c r="I15041" s="27" t="str" cm="1">
        <f t="array" ref="I15041">IF($H15041="Y","Mobility and Recreational",VLOOKUP($D15041&amp;$F15041,CHOOSE({1,2},'BI Remapping'!$A$2:$A$73&amp;'BI Remapping'!$B$2:$B$73,'BI Remapping'!$C$2:$C$73),2,FALSE))</f>
        <v>Diversified Industrial</v>
      </c>
      <c r="J15041" s="27" t="str">
        <f>IF($H15041="Y","Mobility",INDEX('BI Remapping'!$F$2:$F$17,MATCH($G15041,'BI Remapping'!$E$2:$E$17,0)))</f>
        <v>Water Pumps</v>
      </c>
      <c r="K15041" s="642">
        <v>108.6279498</v>
      </c>
    </row>
    <row r="15042" spans="1:11" ht="13.5" thickBot="1" x14ac:dyDescent="0.25">
      <c r="A15042" s="25" t="s">
        <v>239</v>
      </c>
      <c r="B15042" s="26" t="s">
        <v>147</v>
      </c>
      <c r="C15042" s="26" t="s">
        <v>153</v>
      </c>
      <c r="D15042" s="26" t="s">
        <v>43</v>
      </c>
      <c r="E15042" s="25" t="s">
        <v>106</v>
      </c>
      <c r="F15042" s="25" t="s">
        <v>112</v>
      </c>
      <c r="G15042" s="25" t="s">
        <v>142</v>
      </c>
      <c r="H15042" s="25" t="s">
        <v>320</v>
      </c>
      <c r="I15042" s="27" t="str" cm="1">
        <f t="array" ref="I15042">IF($H15042="Y","Mobility and Recreational",VLOOKUP($D15042&amp;$F15042,CHOOSE({1,2},'BI Remapping'!$A$2:$A$73&amp;'BI Remapping'!$B$2:$B$73,'BI Remapping'!$C$2:$C$73),2,FALSE))</f>
        <v>Diversified Industrial</v>
      </c>
      <c r="J15042" s="27" t="str">
        <f>IF($H15042="Y","Mobility",INDEX('BI Remapping'!$F$2:$F$17,MATCH($G15042,'BI Remapping'!$E$2:$E$17,0)))</f>
        <v>Engine PT</v>
      </c>
      <c r="K15042" s="642">
        <v>168223.04343190001</v>
      </c>
    </row>
    <row r="15043" spans="1:11" ht="13.5" thickBot="1" x14ac:dyDescent="0.25">
      <c r="A15043" s="25" t="s">
        <v>239</v>
      </c>
      <c r="B15043" s="26" t="s">
        <v>147</v>
      </c>
      <c r="C15043" s="26" t="s">
        <v>153</v>
      </c>
      <c r="D15043" s="26" t="s">
        <v>43</v>
      </c>
      <c r="E15043" s="25" t="s">
        <v>106</v>
      </c>
      <c r="F15043" s="25" t="s">
        <v>112</v>
      </c>
      <c r="G15043" s="25" t="s">
        <v>141</v>
      </c>
      <c r="H15043" s="25" t="s">
        <v>320</v>
      </c>
      <c r="I15043" s="27" t="str" cm="1">
        <f t="array" ref="I15043">IF($H15043="Y","Mobility and Recreational",VLOOKUP($D15043&amp;$F15043,CHOOSE({1,2},'BI Remapping'!$A$2:$A$73&amp;'BI Remapping'!$B$2:$B$73,'BI Remapping'!$C$2:$C$73),2,FALSE))</f>
        <v>Diversified Industrial</v>
      </c>
      <c r="J15043" s="27" t="str">
        <f>IF($H15043="Y","Mobility",INDEX('BI Remapping'!$F$2:$F$17,MATCH($G15043,'BI Remapping'!$E$2:$E$17,0)))</f>
        <v>Engine PT</v>
      </c>
      <c r="K15043" s="642">
        <v>86385.986686499993</v>
      </c>
    </row>
    <row r="15044" spans="1:11" ht="13.5" thickBot="1" x14ac:dyDescent="0.25">
      <c r="A15044" s="25" t="s">
        <v>239</v>
      </c>
      <c r="B15044" s="26" t="s">
        <v>147</v>
      </c>
      <c r="C15044" s="26" t="s">
        <v>153</v>
      </c>
      <c r="D15044" s="26" t="s">
        <v>43</v>
      </c>
      <c r="E15044" s="25" t="s">
        <v>106</v>
      </c>
      <c r="F15044" s="25" t="s">
        <v>112</v>
      </c>
      <c r="G15044" s="25" t="s">
        <v>139</v>
      </c>
      <c r="H15044" s="25" t="s">
        <v>320</v>
      </c>
      <c r="I15044" s="27" t="str" cm="1">
        <f t="array" ref="I15044">IF($H15044="Y","Mobility and Recreational",VLOOKUP($D15044&amp;$F15044,CHOOSE({1,2},'BI Remapping'!$A$2:$A$73&amp;'BI Remapping'!$B$2:$B$73,'BI Remapping'!$C$2:$C$73),2,FALSE))</f>
        <v>Diversified Industrial</v>
      </c>
      <c r="J15044" s="27" t="str">
        <f>IF($H15044="Y","Mobility",INDEX('BI Remapping'!$F$2:$F$17,MATCH($G15044,'BI Remapping'!$E$2:$E$17,0)))</f>
        <v>Engine PT</v>
      </c>
      <c r="K15044" s="642">
        <v>558.80478210000001</v>
      </c>
    </row>
    <row r="15045" spans="1:11" ht="13.5" thickBot="1" x14ac:dyDescent="0.25">
      <c r="A15045" s="25" t="s">
        <v>239</v>
      </c>
      <c r="B15045" s="26" t="s">
        <v>147</v>
      </c>
      <c r="C15045" s="26" t="s">
        <v>153</v>
      </c>
      <c r="D15045" s="26" t="s">
        <v>43</v>
      </c>
      <c r="E15045" s="25" t="s">
        <v>106</v>
      </c>
      <c r="F15045" s="25" t="s">
        <v>112</v>
      </c>
      <c r="G15045" s="25" t="s">
        <v>137</v>
      </c>
      <c r="H15045" s="25" t="s">
        <v>320</v>
      </c>
      <c r="I15045" s="27" t="str" cm="1">
        <f t="array" ref="I15045">IF($H15045="Y","Mobility and Recreational",VLOOKUP($D15045&amp;$F15045,CHOOSE({1,2},'BI Remapping'!$A$2:$A$73&amp;'BI Remapping'!$B$2:$B$73,'BI Remapping'!$C$2:$C$73),2,FALSE))</f>
        <v>Diversified Industrial</v>
      </c>
      <c r="J15045" s="27" t="str">
        <f>IF($H15045="Y","Mobility",INDEX('BI Remapping'!$F$2:$F$17,MATCH($G15045,'BI Remapping'!$E$2:$E$17,0)))</f>
        <v>Engine PT</v>
      </c>
      <c r="K15045" s="642">
        <v>25703.353575500001</v>
      </c>
    </row>
    <row r="15046" spans="1:11" ht="13.5" thickBot="1" x14ac:dyDescent="0.25">
      <c r="A15046" s="25" t="s">
        <v>239</v>
      </c>
      <c r="B15046" s="26" t="s">
        <v>147</v>
      </c>
      <c r="C15046" s="26" t="s">
        <v>153</v>
      </c>
      <c r="D15046" s="26" t="s">
        <v>43</v>
      </c>
      <c r="E15046" s="25" t="s">
        <v>106</v>
      </c>
      <c r="F15046" s="25" t="s">
        <v>117</v>
      </c>
      <c r="G15046" s="25" t="s">
        <v>134</v>
      </c>
      <c r="H15046" s="25" t="s">
        <v>321</v>
      </c>
      <c r="I15046" s="27" t="str" cm="1">
        <f t="array" ref="I15046">IF($H15046="Y","Mobility and Recreational",VLOOKUP($D15046&amp;$F15046,CHOOSE({1,2},'BI Remapping'!$A$2:$A$73&amp;'BI Remapping'!$B$2:$B$73,'BI Remapping'!$C$2:$C$73),2,FALSE))</f>
        <v>Mobility and Recreational</v>
      </c>
      <c r="J15046" s="27" t="str">
        <f>IF($H15046="Y","Mobility",INDEX('BI Remapping'!$F$2:$F$17,MATCH($G15046,'BI Remapping'!$E$2:$E$17,0)))</f>
        <v>Mobility</v>
      </c>
      <c r="K15046" s="642">
        <v>7.1044200000000002E-2</v>
      </c>
    </row>
    <row r="15047" spans="1:11" ht="13.5" thickBot="1" x14ac:dyDescent="0.25">
      <c r="A15047" s="25" t="s">
        <v>239</v>
      </c>
      <c r="B15047" s="26" t="s">
        <v>147</v>
      </c>
      <c r="C15047" s="26" t="s">
        <v>153</v>
      </c>
      <c r="D15047" s="26" t="s">
        <v>43</v>
      </c>
      <c r="E15047" s="25" t="s">
        <v>106</v>
      </c>
      <c r="F15047" s="25" t="s">
        <v>117</v>
      </c>
      <c r="G15047" s="25" t="s">
        <v>134</v>
      </c>
      <c r="H15047" s="25" t="s">
        <v>320</v>
      </c>
      <c r="I15047" s="27" t="str" cm="1">
        <f t="array" ref="I15047">IF($H15047="Y","Mobility and Recreational",VLOOKUP($D15047&amp;$F15047,CHOOSE({1,2},'BI Remapping'!$A$2:$A$73&amp;'BI Remapping'!$B$2:$B$73,'BI Remapping'!$C$2:$C$73),2,FALSE))</f>
        <v>Diversified Industrial</v>
      </c>
      <c r="J15047" s="27" t="str">
        <f>IF($H15047="Y","Mobility",INDEX('BI Remapping'!$F$2:$F$17,MATCH($G15047,'BI Remapping'!$E$2:$E$17,0)))</f>
        <v>C2B</v>
      </c>
      <c r="K15047" s="642">
        <v>34317.117269299997</v>
      </c>
    </row>
    <row r="15048" spans="1:11" ht="13.5" thickBot="1" x14ac:dyDescent="0.25">
      <c r="A15048" s="25" t="s">
        <v>239</v>
      </c>
      <c r="B15048" s="26" t="s">
        <v>147</v>
      </c>
      <c r="C15048" s="26" t="s">
        <v>153</v>
      </c>
      <c r="D15048" s="26" t="s">
        <v>43</v>
      </c>
      <c r="E15048" s="25" t="s">
        <v>106</v>
      </c>
      <c r="F15048" s="25" t="s">
        <v>117</v>
      </c>
      <c r="G15048" s="25" t="s">
        <v>141</v>
      </c>
      <c r="H15048" s="25" t="s">
        <v>320</v>
      </c>
      <c r="I15048" s="27" t="str" cm="1">
        <f t="array" ref="I15048">IF($H15048="Y","Mobility and Recreational",VLOOKUP($D15048&amp;$F15048,CHOOSE({1,2},'BI Remapping'!$A$2:$A$73&amp;'BI Remapping'!$B$2:$B$73,'BI Remapping'!$C$2:$C$73),2,FALSE))</f>
        <v>Diversified Industrial</v>
      </c>
      <c r="J15048" s="27" t="str">
        <f>IF($H15048="Y","Mobility",INDEX('BI Remapping'!$F$2:$F$17,MATCH($G15048,'BI Remapping'!$E$2:$E$17,0)))</f>
        <v>Engine PT</v>
      </c>
      <c r="K15048" s="642">
        <v>2929.7193615000001</v>
      </c>
    </row>
    <row r="15049" spans="1:11" ht="13.5" thickBot="1" x14ac:dyDescent="0.25">
      <c r="A15049" s="25" t="s">
        <v>239</v>
      </c>
      <c r="B15049" s="26" t="s">
        <v>147</v>
      </c>
      <c r="C15049" s="26" t="s">
        <v>153</v>
      </c>
      <c r="D15049" s="26" t="s">
        <v>43</v>
      </c>
      <c r="E15049" s="25" t="s">
        <v>106</v>
      </c>
      <c r="F15049" s="25" t="s">
        <v>117</v>
      </c>
      <c r="G15049" s="25" t="s">
        <v>142</v>
      </c>
      <c r="H15049" s="25" t="s">
        <v>320</v>
      </c>
      <c r="I15049" s="27" t="str" cm="1">
        <f t="array" ref="I15049">IF($H15049="Y","Mobility and Recreational",VLOOKUP($D15049&amp;$F15049,CHOOSE({1,2},'BI Remapping'!$A$2:$A$73&amp;'BI Remapping'!$B$2:$B$73,'BI Remapping'!$C$2:$C$73),2,FALSE))</f>
        <v>Diversified Industrial</v>
      </c>
      <c r="J15049" s="27" t="str">
        <f>IF($H15049="Y","Mobility",INDEX('BI Remapping'!$F$2:$F$17,MATCH($G15049,'BI Remapping'!$E$2:$E$17,0)))</f>
        <v>Engine PT</v>
      </c>
      <c r="K15049" s="642">
        <v>47037.522728900003</v>
      </c>
    </row>
    <row r="15050" spans="1:11" ht="13.5" thickBot="1" x14ac:dyDescent="0.25">
      <c r="A15050" s="25" t="s">
        <v>239</v>
      </c>
      <c r="B15050" s="26" t="s">
        <v>147</v>
      </c>
      <c r="C15050" s="26" t="s">
        <v>153</v>
      </c>
      <c r="D15050" s="26" t="s">
        <v>43</v>
      </c>
      <c r="E15050" s="25" t="s">
        <v>106</v>
      </c>
      <c r="F15050" s="25" t="s">
        <v>117</v>
      </c>
      <c r="G15050" s="25" t="s">
        <v>139</v>
      </c>
      <c r="H15050" s="25" t="s">
        <v>320</v>
      </c>
      <c r="I15050" s="27" t="str" cm="1">
        <f t="array" ref="I15050">IF($H15050="Y","Mobility and Recreational",VLOOKUP($D15050&amp;$F15050,CHOOSE({1,2},'BI Remapping'!$A$2:$A$73&amp;'BI Remapping'!$B$2:$B$73,'BI Remapping'!$C$2:$C$73),2,FALSE))</f>
        <v>Diversified Industrial</v>
      </c>
      <c r="J15050" s="27" t="str">
        <f>IF($H15050="Y","Mobility",INDEX('BI Remapping'!$F$2:$F$17,MATCH($G15050,'BI Remapping'!$E$2:$E$17,0)))</f>
        <v>Engine PT</v>
      </c>
      <c r="K15050" s="642">
        <v>1230.3132871</v>
      </c>
    </row>
    <row r="15051" spans="1:11" ht="13.5" thickBot="1" x14ac:dyDescent="0.25">
      <c r="A15051" s="25" t="s">
        <v>239</v>
      </c>
      <c r="B15051" s="26" t="s">
        <v>147</v>
      </c>
      <c r="C15051" s="26" t="s">
        <v>153</v>
      </c>
      <c r="D15051" s="26" t="s">
        <v>43</v>
      </c>
      <c r="E15051" s="25" t="s">
        <v>106</v>
      </c>
      <c r="F15051" s="25" t="s">
        <v>117</v>
      </c>
      <c r="G15051" s="25" t="s">
        <v>136</v>
      </c>
      <c r="H15051" s="25" t="s">
        <v>320</v>
      </c>
      <c r="I15051" s="27" t="str" cm="1">
        <f t="array" ref="I15051">IF($H15051="Y","Mobility and Recreational",VLOOKUP($D15051&amp;$F15051,CHOOSE({1,2},'BI Remapping'!$A$2:$A$73&amp;'BI Remapping'!$B$2:$B$73,'BI Remapping'!$C$2:$C$73),2,FALSE))</f>
        <v>Diversified Industrial</v>
      </c>
      <c r="J15051" s="27" t="str">
        <f>IF($H15051="Y","Mobility",INDEX('BI Remapping'!$F$2:$F$17,MATCH($G15051,'BI Remapping'!$E$2:$E$17,0)))</f>
        <v>B2B</v>
      </c>
      <c r="K15051" s="642">
        <v>185600.51332279999</v>
      </c>
    </row>
    <row r="15052" spans="1:11" ht="13.5" thickBot="1" x14ac:dyDescent="0.25">
      <c r="A15052" s="25" t="s">
        <v>239</v>
      </c>
      <c r="B15052" s="26" t="s">
        <v>147</v>
      </c>
      <c r="C15052" s="26" t="s">
        <v>153</v>
      </c>
      <c r="D15052" s="26" t="s">
        <v>43</v>
      </c>
      <c r="E15052" s="25" t="s">
        <v>106</v>
      </c>
      <c r="F15052" s="25" t="s">
        <v>117</v>
      </c>
      <c r="G15052" s="25" t="s">
        <v>136</v>
      </c>
      <c r="H15052" s="25" t="s">
        <v>321</v>
      </c>
      <c r="I15052" s="27" t="str" cm="1">
        <f t="array" ref="I15052">IF($H15052="Y","Mobility and Recreational",VLOOKUP($D15052&amp;$F15052,CHOOSE({1,2},'BI Remapping'!$A$2:$A$73&amp;'BI Remapping'!$B$2:$B$73,'BI Remapping'!$C$2:$C$73),2,FALSE))</f>
        <v>Mobility and Recreational</v>
      </c>
      <c r="J15052" s="27" t="str">
        <f>IF($H15052="Y","Mobility",INDEX('BI Remapping'!$F$2:$F$17,MATCH($G15052,'BI Remapping'!$E$2:$E$17,0)))</f>
        <v>Mobility</v>
      </c>
      <c r="K15052" s="642">
        <v>3424.8625459999998</v>
      </c>
    </row>
    <row r="15053" spans="1:11" ht="13.5" thickBot="1" x14ac:dyDescent="0.25">
      <c r="A15053" s="25" t="s">
        <v>239</v>
      </c>
      <c r="B15053" s="26" t="s">
        <v>147</v>
      </c>
      <c r="C15053" s="26" t="s">
        <v>153</v>
      </c>
      <c r="D15053" s="26" t="s">
        <v>43</v>
      </c>
      <c r="E15053" s="25" t="s">
        <v>106</v>
      </c>
      <c r="F15053" s="25" t="s">
        <v>117</v>
      </c>
      <c r="G15053" s="25" t="s">
        <v>137</v>
      </c>
      <c r="H15053" s="25" t="s">
        <v>320</v>
      </c>
      <c r="I15053" s="27" t="str" cm="1">
        <f t="array" ref="I15053">IF($H15053="Y","Mobility and Recreational",VLOOKUP($D15053&amp;$F15053,CHOOSE({1,2},'BI Remapping'!$A$2:$A$73&amp;'BI Remapping'!$B$2:$B$73,'BI Remapping'!$C$2:$C$73),2,FALSE))</f>
        <v>Diversified Industrial</v>
      </c>
      <c r="J15053" s="27" t="str">
        <f>IF($H15053="Y","Mobility",INDEX('BI Remapping'!$F$2:$F$17,MATCH($G15053,'BI Remapping'!$E$2:$E$17,0)))</f>
        <v>Engine PT</v>
      </c>
      <c r="K15053" s="642">
        <v>7404.4361135999998</v>
      </c>
    </row>
    <row r="15054" spans="1:11" ht="13.5" thickBot="1" x14ac:dyDescent="0.25">
      <c r="A15054" s="25" t="s">
        <v>239</v>
      </c>
      <c r="B15054" s="26" t="s">
        <v>147</v>
      </c>
      <c r="C15054" s="26" t="s">
        <v>153</v>
      </c>
      <c r="D15054" s="26" t="s">
        <v>43</v>
      </c>
      <c r="E15054" s="25" t="s">
        <v>106</v>
      </c>
      <c r="F15054" s="25" t="s">
        <v>117</v>
      </c>
      <c r="G15054" s="25" t="s">
        <v>138</v>
      </c>
      <c r="H15054" s="25" t="s">
        <v>320</v>
      </c>
      <c r="I15054" s="27" t="str" cm="1">
        <f t="array" ref="I15054">IF($H15054="Y","Mobility and Recreational",VLOOKUP($D15054&amp;$F15054,CHOOSE({1,2},'BI Remapping'!$A$2:$A$73&amp;'BI Remapping'!$B$2:$B$73,'BI Remapping'!$C$2:$C$73),2,FALSE))</f>
        <v>Diversified Industrial</v>
      </c>
      <c r="J15054" s="27" t="str">
        <f>IF($H15054="Y","Mobility",INDEX('BI Remapping'!$F$2:$F$17,MATCH($G15054,'BI Remapping'!$E$2:$E$17,0)))</f>
        <v>C2B</v>
      </c>
      <c r="K15054" s="642">
        <v>7560.0111519000002</v>
      </c>
    </row>
    <row r="15055" spans="1:11" ht="13.5" thickBot="1" x14ac:dyDescent="0.25">
      <c r="A15055" s="25" t="s">
        <v>239</v>
      </c>
      <c r="B15055" s="26" t="s">
        <v>147</v>
      </c>
      <c r="C15055" s="26" t="s">
        <v>153</v>
      </c>
      <c r="D15055" s="26" t="s">
        <v>43</v>
      </c>
      <c r="E15055" s="25" t="s">
        <v>106</v>
      </c>
      <c r="F15055" s="25" t="s">
        <v>117</v>
      </c>
      <c r="G15055" s="25" t="s">
        <v>143</v>
      </c>
      <c r="H15055" s="25" t="s">
        <v>320</v>
      </c>
      <c r="I15055" s="27" t="str" cm="1">
        <f t="array" ref="I15055">IF($H15055="Y","Mobility and Recreational",VLOOKUP($D15055&amp;$F15055,CHOOSE({1,2},'BI Remapping'!$A$2:$A$73&amp;'BI Remapping'!$B$2:$B$73,'BI Remapping'!$C$2:$C$73),2,FALSE))</f>
        <v>Diversified Industrial</v>
      </c>
      <c r="J15055" s="27" t="str">
        <f>IF($H15055="Y","Mobility",INDEX('BI Remapping'!$F$2:$F$17,MATCH($G15055,'BI Remapping'!$E$2:$E$17,0)))</f>
        <v>Engine PT</v>
      </c>
      <c r="K15055" s="642">
        <v>1125.4021855000001</v>
      </c>
    </row>
    <row r="15056" spans="1:11" ht="13.5" thickBot="1" x14ac:dyDescent="0.25">
      <c r="A15056" s="25" t="s">
        <v>239</v>
      </c>
      <c r="B15056" s="26" t="s">
        <v>147</v>
      </c>
      <c r="C15056" s="26" t="s">
        <v>153</v>
      </c>
      <c r="D15056" s="26" t="s">
        <v>43</v>
      </c>
      <c r="E15056" s="25" t="s">
        <v>106</v>
      </c>
      <c r="F15056" s="25" t="s">
        <v>117</v>
      </c>
      <c r="G15056" s="25" t="s">
        <v>140</v>
      </c>
      <c r="H15056" s="25" t="s">
        <v>320</v>
      </c>
      <c r="I15056" s="27" t="str" cm="1">
        <f t="array" ref="I15056">IF($H15056="Y","Mobility and Recreational",VLOOKUP($D15056&amp;$F15056,CHOOSE({1,2},'BI Remapping'!$A$2:$A$73&amp;'BI Remapping'!$B$2:$B$73,'BI Remapping'!$C$2:$C$73),2,FALSE))</f>
        <v>Diversified Industrial</v>
      </c>
      <c r="J15056" s="27" t="str">
        <f>IF($H15056="Y","Mobility",INDEX('BI Remapping'!$F$2:$F$17,MATCH($G15056,'BI Remapping'!$E$2:$E$17,0)))</f>
        <v>TPU</v>
      </c>
      <c r="K15056" s="642">
        <v>9568.6782853999994</v>
      </c>
    </row>
    <row r="15057" spans="1:11" ht="13.5" thickBot="1" x14ac:dyDescent="0.25">
      <c r="A15057" s="25" t="s">
        <v>239</v>
      </c>
      <c r="B15057" s="26" t="s">
        <v>147</v>
      </c>
      <c r="C15057" s="26" t="s">
        <v>153</v>
      </c>
      <c r="D15057" s="26" t="s">
        <v>43</v>
      </c>
      <c r="E15057" s="25" t="s">
        <v>106</v>
      </c>
      <c r="F15057" s="25" t="s">
        <v>117</v>
      </c>
      <c r="G15057" s="25" t="s">
        <v>135</v>
      </c>
      <c r="H15057" s="25" t="s">
        <v>320</v>
      </c>
      <c r="I15057" s="27" t="str" cm="1">
        <f t="array" ref="I15057">IF($H15057="Y","Mobility and Recreational",VLOOKUP($D15057&amp;$F15057,CHOOSE({1,2},'BI Remapping'!$A$2:$A$73&amp;'BI Remapping'!$B$2:$B$73,'BI Remapping'!$C$2:$C$73),2,FALSE))</f>
        <v>Diversified Industrial</v>
      </c>
      <c r="J15057" s="27" t="str">
        <f>IF($H15057="Y","Mobility",INDEX('BI Remapping'!$F$2:$F$17,MATCH($G15057,'BI Remapping'!$E$2:$E$17,0)))</f>
        <v>Water Pumps</v>
      </c>
      <c r="K15057" s="642">
        <v>253.51820670000001</v>
      </c>
    </row>
    <row r="15058" spans="1:11" ht="13.5" thickBot="1" x14ac:dyDescent="0.25">
      <c r="A15058" s="25" t="s">
        <v>239</v>
      </c>
      <c r="B15058" s="26" t="s">
        <v>147</v>
      </c>
      <c r="C15058" s="26" t="s">
        <v>153</v>
      </c>
      <c r="D15058" s="26" t="s">
        <v>43</v>
      </c>
      <c r="E15058" s="25" t="s">
        <v>73</v>
      </c>
      <c r="F15058" s="25" t="s">
        <v>120</v>
      </c>
      <c r="G15058" s="25" t="s">
        <v>139</v>
      </c>
      <c r="H15058" s="25" t="s">
        <v>320</v>
      </c>
      <c r="I15058" s="27" t="str" cm="1">
        <f t="array" ref="I15058">IF($H15058="Y","Mobility and Recreational",VLOOKUP($D15058&amp;$F15058,CHOOSE({1,2},'BI Remapping'!$A$2:$A$73&amp;'BI Remapping'!$B$2:$B$73,'BI Remapping'!$C$2:$C$73),2,FALSE))</f>
        <v>Industrial Off-Highway</v>
      </c>
      <c r="J15058" s="27" t="str">
        <f>IF($H15058="Y","Mobility",INDEX('BI Remapping'!$F$2:$F$17,MATCH($G15058,'BI Remapping'!$E$2:$E$17,0)))</f>
        <v>Engine PT</v>
      </c>
      <c r="K15058" s="642">
        <v>2933.5193048000001</v>
      </c>
    </row>
    <row r="15059" spans="1:11" ht="13.5" thickBot="1" x14ac:dyDescent="0.25">
      <c r="A15059" s="25" t="s">
        <v>239</v>
      </c>
      <c r="B15059" s="26" t="s">
        <v>147</v>
      </c>
      <c r="C15059" s="26" t="s">
        <v>153</v>
      </c>
      <c r="D15059" s="26" t="s">
        <v>43</v>
      </c>
      <c r="E15059" s="25" t="s">
        <v>73</v>
      </c>
      <c r="F15059" s="25" t="s">
        <v>120</v>
      </c>
      <c r="G15059" s="25" t="s">
        <v>138</v>
      </c>
      <c r="H15059" s="25" t="s">
        <v>320</v>
      </c>
      <c r="I15059" s="27" t="str" cm="1">
        <f t="array" ref="I15059">IF($H15059="Y","Mobility and Recreational",VLOOKUP($D15059&amp;$F15059,CHOOSE({1,2},'BI Remapping'!$A$2:$A$73&amp;'BI Remapping'!$B$2:$B$73,'BI Remapping'!$C$2:$C$73),2,FALSE))</f>
        <v>Industrial Off-Highway</v>
      </c>
      <c r="J15059" s="27" t="str">
        <f>IF($H15059="Y","Mobility",INDEX('BI Remapping'!$F$2:$F$17,MATCH($G15059,'BI Remapping'!$E$2:$E$17,0)))</f>
        <v>C2B</v>
      </c>
      <c r="K15059" s="642">
        <v>318442.36180820002</v>
      </c>
    </row>
    <row r="15060" spans="1:11" ht="13.5" thickBot="1" x14ac:dyDescent="0.25">
      <c r="A15060" s="25" t="s">
        <v>239</v>
      </c>
      <c r="B15060" s="26" t="s">
        <v>147</v>
      </c>
      <c r="C15060" s="26" t="s">
        <v>153</v>
      </c>
      <c r="D15060" s="26" t="s">
        <v>43</v>
      </c>
      <c r="E15060" s="25" t="s">
        <v>73</v>
      </c>
      <c r="F15060" s="25" t="s">
        <v>120</v>
      </c>
      <c r="G15060" s="25" t="s">
        <v>134</v>
      </c>
      <c r="H15060" s="25" t="s">
        <v>320</v>
      </c>
      <c r="I15060" s="27" t="str" cm="1">
        <f t="array" ref="I15060">IF($H15060="Y","Mobility and Recreational",VLOOKUP($D15060&amp;$F15060,CHOOSE({1,2},'BI Remapping'!$A$2:$A$73&amp;'BI Remapping'!$B$2:$B$73,'BI Remapping'!$C$2:$C$73),2,FALSE))</f>
        <v>Industrial Off-Highway</v>
      </c>
      <c r="J15060" s="27" t="str">
        <f>IF($H15060="Y","Mobility",INDEX('BI Remapping'!$F$2:$F$17,MATCH($G15060,'BI Remapping'!$E$2:$E$17,0)))</f>
        <v>C2B</v>
      </c>
      <c r="K15060" s="642">
        <v>2394394.5031456999</v>
      </c>
    </row>
    <row r="15061" spans="1:11" ht="13.5" thickBot="1" x14ac:dyDescent="0.25">
      <c r="A15061" s="25" t="s">
        <v>239</v>
      </c>
      <c r="B15061" s="26" t="s">
        <v>147</v>
      </c>
      <c r="C15061" s="26" t="s">
        <v>153</v>
      </c>
      <c r="D15061" s="26" t="s">
        <v>43</v>
      </c>
      <c r="E15061" s="25" t="s">
        <v>73</v>
      </c>
      <c r="F15061" s="25" t="s">
        <v>120</v>
      </c>
      <c r="G15061" s="25" t="s">
        <v>134</v>
      </c>
      <c r="H15061" s="25" t="s">
        <v>321</v>
      </c>
      <c r="I15061" s="27" t="str" cm="1">
        <f t="array" ref="I15061">IF($H15061="Y","Mobility and Recreational",VLOOKUP($D15061&amp;$F15061,CHOOSE({1,2},'BI Remapping'!$A$2:$A$73&amp;'BI Remapping'!$B$2:$B$73,'BI Remapping'!$C$2:$C$73),2,FALSE))</f>
        <v>Mobility and Recreational</v>
      </c>
      <c r="J15061" s="27" t="str">
        <f>IF($H15061="Y","Mobility",INDEX('BI Remapping'!$F$2:$F$17,MATCH($G15061,'BI Remapping'!$E$2:$E$17,0)))</f>
        <v>Mobility</v>
      </c>
      <c r="K15061" s="642">
        <v>34.122007600000003</v>
      </c>
    </row>
    <row r="15062" spans="1:11" ht="13.5" thickBot="1" x14ac:dyDescent="0.25">
      <c r="A15062" s="25" t="s">
        <v>239</v>
      </c>
      <c r="B15062" s="26" t="s">
        <v>147</v>
      </c>
      <c r="C15062" s="26" t="s">
        <v>153</v>
      </c>
      <c r="D15062" s="26" t="s">
        <v>43</v>
      </c>
      <c r="E15062" s="25" t="s">
        <v>73</v>
      </c>
      <c r="F15062" s="25" t="s">
        <v>120</v>
      </c>
      <c r="G15062" s="25" t="s">
        <v>143</v>
      </c>
      <c r="H15062" s="25" t="s">
        <v>320</v>
      </c>
      <c r="I15062" s="27" t="str" cm="1">
        <f t="array" ref="I15062">IF($H15062="Y","Mobility and Recreational",VLOOKUP($D15062&amp;$F15062,CHOOSE({1,2},'BI Remapping'!$A$2:$A$73&amp;'BI Remapping'!$B$2:$B$73,'BI Remapping'!$C$2:$C$73),2,FALSE))</f>
        <v>Industrial Off-Highway</v>
      </c>
      <c r="J15062" s="27" t="str">
        <f>IF($H15062="Y","Mobility",INDEX('BI Remapping'!$F$2:$F$17,MATCH($G15062,'BI Remapping'!$E$2:$E$17,0)))</f>
        <v>Engine PT</v>
      </c>
      <c r="K15062" s="642">
        <v>3565.9636580000001</v>
      </c>
    </row>
    <row r="15063" spans="1:11" ht="13.5" thickBot="1" x14ac:dyDescent="0.25">
      <c r="A15063" s="25" t="s">
        <v>239</v>
      </c>
      <c r="B15063" s="26" t="s">
        <v>147</v>
      </c>
      <c r="C15063" s="26" t="s">
        <v>153</v>
      </c>
      <c r="D15063" s="26" t="s">
        <v>43</v>
      </c>
      <c r="E15063" s="25" t="s">
        <v>73</v>
      </c>
      <c r="F15063" s="25" t="s">
        <v>120</v>
      </c>
      <c r="G15063" s="25" t="s">
        <v>140</v>
      </c>
      <c r="H15063" s="25" t="s">
        <v>320</v>
      </c>
      <c r="I15063" s="27" t="str" cm="1">
        <f t="array" ref="I15063">IF($H15063="Y","Mobility and Recreational",VLOOKUP($D15063&amp;$F15063,CHOOSE({1,2},'BI Remapping'!$A$2:$A$73&amp;'BI Remapping'!$B$2:$B$73,'BI Remapping'!$C$2:$C$73),2,FALSE))</f>
        <v>Industrial Off-Highway</v>
      </c>
      <c r="J15063" s="27" t="str">
        <f>IF($H15063="Y","Mobility",INDEX('BI Remapping'!$F$2:$F$17,MATCH($G15063,'BI Remapping'!$E$2:$E$17,0)))</f>
        <v>TPU</v>
      </c>
      <c r="K15063" s="642">
        <v>238293.84742040001</v>
      </c>
    </row>
    <row r="15064" spans="1:11" ht="13.5" thickBot="1" x14ac:dyDescent="0.25">
      <c r="A15064" s="25" t="s">
        <v>239</v>
      </c>
      <c r="B15064" s="26" t="s">
        <v>147</v>
      </c>
      <c r="C15064" s="26" t="s">
        <v>153</v>
      </c>
      <c r="D15064" s="26" t="s">
        <v>43</v>
      </c>
      <c r="E15064" s="25" t="s">
        <v>73</v>
      </c>
      <c r="F15064" s="25" t="s">
        <v>120</v>
      </c>
      <c r="G15064" s="25" t="s">
        <v>136</v>
      </c>
      <c r="H15064" s="25" t="s">
        <v>321</v>
      </c>
      <c r="I15064" s="27" t="str" cm="1">
        <f t="array" ref="I15064">IF($H15064="Y","Mobility and Recreational",VLOOKUP($D15064&amp;$F15064,CHOOSE({1,2},'BI Remapping'!$A$2:$A$73&amp;'BI Remapping'!$B$2:$B$73,'BI Remapping'!$C$2:$C$73),2,FALSE))</f>
        <v>Mobility and Recreational</v>
      </c>
      <c r="J15064" s="27" t="str">
        <f>IF($H15064="Y","Mobility",INDEX('BI Remapping'!$F$2:$F$17,MATCH($G15064,'BI Remapping'!$E$2:$E$17,0)))</f>
        <v>Mobility</v>
      </c>
      <c r="K15064" s="642">
        <v>14013.813880199999</v>
      </c>
    </row>
    <row r="15065" spans="1:11" ht="13.5" thickBot="1" x14ac:dyDescent="0.25">
      <c r="A15065" s="25" t="s">
        <v>239</v>
      </c>
      <c r="B15065" s="26" t="s">
        <v>147</v>
      </c>
      <c r="C15065" s="26" t="s">
        <v>153</v>
      </c>
      <c r="D15065" s="26" t="s">
        <v>43</v>
      </c>
      <c r="E15065" s="25" t="s">
        <v>73</v>
      </c>
      <c r="F15065" s="25" t="s">
        <v>120</v>
      </c>
      <c r="G15065" s="25" t="s">
        <v>136</v>
      </c>
      <c r="H15065" s="25" t="s">
        <v>320</v>
      </c>
      <c r="I15065" s="27" t="str" cm="1">
        <f t="array" ref="I15065">IF($H15065="Y","Mobility and Recreational",VLOOKUP($D15065&amp;$F15065,CHOOSE({1,2},'BI Remapping'!$A$2:$A$73&amp;'BI Remapping'!$B$2:$B$73,'BI Remapping'!$C$2:$C$73),2,FALSE))</f>
        <v>Industrial Off-Highway</v>
      </c>
      <c r="J15065" s="27" t="str">
        <f>IF($H15065="Y","Mobility",INDEX('BI Remapping'!$F$2:$F$17,MATCH($G15065,'BI Remapping'!$E$2:$E$17,0)))</f>
        <v>B2B</v>
      </c>
      <c r="K15065" s="642">
        <v>3646653.8167146998</v>
      </c>
    </row>
    <row r="15066" spans="1:11" ht="13.5" thickBot="1" x14ac:dyDescent="0.25">
      <c r="A15066" s="25" t="s">
        <v>239</v>
      </c>
      <c r="B15066" s="26" t="s">
        <v>147</v>
      </c>
      <c r="C15066" s="26" t="s">
        <v>153</v>
      </c>
      <c r="D15066" s="26" t="s">
        <v>43</v>
      </c>
      <c r="E15066" s="25" t="s">
        <v>73</v>
      </c>
      <c r="F15066" s="25" t="s">
        <v>120</v>
      </c>
      <c r="G15066" s="25" t="s">
        <v>135</v>
      </c>
      <c r="H15066" s="25" t="s">
        <v>320</v>
      </c>
      <c r="I15066" s="27" t="str" cm="1">
        <f t="array" ref="I15066">IF($H15066="Y","Mobility and Recreational",VLOOKUP($D15066&amp;$F15066,CHOOSE({1,2},'BI Remapping'!$A$2:$A$73&amp;'BI Remapping'!$B$2:$B$73,'BI Remapping'!$C$2:$C$73),2,FALSE))</f>
        <v>Industrial Off-Highway</v>
      </c>
      <c r="J15066" s="27" t="str">
        <f>IF($H15066="Y","Mobility",INDEX('BI Remapping'!$F$2:$F$17,MATCH($G15066,'BI Remapping'!$E$2:$E$17,0)))</f>
        <v>Water Pumps</v>
      </c>
      <c r="K15066" s="642">
        <v>3026.2427810999998</v>
      </c>
    </row>
    <row r="15067" spans="1:11" ht="13.5" thickBot="1" x14ac:dyDescent="0.25">
      <c r="A15067" s="25" t="s">
        <v>239</v>
      </c>
      <c r="B15067" s="26" t="s">
        <v>147</v>
      </c>
      <c r="C15067" s="26" t="s">
        <v>153</v>
      </c>
      <c r="D15067" s="26" t="s">
        <v>43</v>
      </c>
      <c r="E15067" s="25" t="s">
        <v>73</v>
      </c>
      <c r="F15067" s="25" t="s">
        <v>120</v>
      </c>
      <c r="G15067" s="25" t="s">
        <v>142</v>
      </c>
      <c r="H15067" s="25" t="s">
        <v>320</v>
      </c>
      <c r="I15067" s="27" t="str" cm="1">
        <f t="array" ref="I15067">IF($H15067="Y","Mobility and Recreational",VLOOKUP($D15067&amp;$F15067,CHOOSE({1,2},'BI Remapping'!$A$2:$A$73&amp;'BI Remapping'!$B$2:$B$73,'BI Remapping'!$C$2:$C$73),2,FALSE))</f>
        <v>Industrial Off-Highway</v>
      </c>
      <c r="J15067" s="27" t="str">
        <f>IF($H15067="Y","Mobility",INDEX('BI Remapping'!$F$2:$F$17,MATCH($G15067,'BI Remapping'!$E$2:$E$17,0)))</f>
        <v>Engine PT</v>
      </c>
      <c r="K15067" s="642">
        <v>100013.1251095</v>
      </c>
    </row>
    <row r="15068" spans="1:11" ht="13.5" thickBot="1" x14ac:dyDescent="0.25">
      <c r="A15068" s="25" t="s">
        <v>239</v>
      </c>
      <c r="B15068" s="26" t="s">
        <v>147</v>
      </c>
      <c r="C15068" s="26" t="s">
        <v>153</v>
      </c>
      <c r="D15068" s="26" t="s">
        <v>43</v>
      </c>
      <c r="E15068" s="25" t="s">
        <v>73</v>
      </c>
      <c r="F15068" s="25" t="s">
        <v>120</v>
      </c>
      <c r="G15068" s="25" t="s">
        <v>141</v>
      </c>
      <c r="H15068" s="25" t="s">
        <v>320</v>
      </c>
      <c r="I15068" s="27" t="str" cm="1">
        <f t="array" ref="I15068">IF($H15068="Y","Mobility and Recreational",VLOOKUP($D15068&amp;$F15068,CHOOSE({1,2},'BI Remapping'!$A$2:$A$73&amp;'BI Remapping'!$B$2:$B$73,'BI Remapping'!$C$2:$C$73),2,FALSE))</f>
        <v>Industrial Off-Highway</v>
      </c>
      <c r="J15068" s="27" t="str">
        <f>IF($H15068="Y","Mobility",INDEX('BI Remapping'!$F$2:$F$17,MATCH($G15068,'BI Remapping'!$E$2:$E$17,0)))</f>
        <v>Engine PT</v>
      </c>
      <c r="K15068" s="642">
        <v>48287.675739999999</v>
      </c>
    </row>
    <row r="15069" spans="1:11" ht="13.5" thickBot="1" x14ac:dyDescent="0.25">
      <c r="A15069" s="25" t="s">
        <v>239</v>
      </c>
      <c r="B15069" s="26" t="s">
        <v>147</v>
      </c>
      <c r="C15069" s="26" t="s">
        <v>153</v>
      </c>
      <c r="D15069" s="26" t="s">
        <v>43</v>
      </c>
      <c r="E15069" s="25" t="s">
        <v>73</v>
      </c>
      <c r="F15069" s="25" t="s">
        <v>120</v>
      </c>
      <c r="G15069" s="25" t="s">
        <v>137</v>
      </c>
      <c r="H15069" s="25" t="s">
        <v>320</v>
      </c>
      <c r="I15069" s="27" t="str" cm="1">
        <f t="array" ref="I15069">IF($H15069="Y","Mobility and Recreational",VLOOKUP($D15069&amp;$F15069,CHOOSE({1,2},'BI Remapping'!$A$2:$A$73&amp;'BI Remapping'!$B$2:$B$73,'BI Remapping'!$C$2:$C$73),2,FALSE))</f>
        <v>Industrial Off-Highway</v>
      </c>
      <c r="J15069" s="27" t="str">
        <f>IF($H15069="Y","Mobility",INDEX('BI Remapping'!$F$2:$F$17,MATCH($G15069,'BI Remapping'!$E$2:$E$17,0)))</f>
        <v>Engine PT</v>
      </c>
      <c r="K15069" s="642">
        <v>51660.528414100001</v>
      </c>
    </row>
    <row r="15070" spans="1:11" ht="13.5" thickBot="1" x14ac:dyDescent="0.25">
      <c r="A15070" s="25" t="s">
        <v>239</v>
      </c>
      <c r="B15070" s="26" t="s">
        <v>147</v>
      </c>
      <c r="C15070" s="26" t="s">
        <v>153</v>
      </c>
      <c r="D15070" s="26" t="s">
        <v>43</v>
      </c>
      <c r="E15070" s="25" t="s">
        <v>108</v>
      </c>
      <c r="F15070" s="25" t="s">
        <v>119</v>
      </c>
      <c r="G15070" s="25" t="s">
        <v>134</v>
      </c>
      <c r="H15070" s="25" t="s">
        <v>321</v>
      </c>
      <c r="I15070" s="27" t="str" cm="1">
        <f t="array" ref="I15070">IF($H15070="Y","Mobility and Recreational",VLOOKUP($D15070&amp;$F15070,CHOOSE({1,2},'BI Remapping'!$A$2:$A$73&amp;'BI Remapping'!$B$2:$B$73,'BI Remapping'!$C$2:$C$73),2,FALSE))</f>
        <v>Mobility and Recreational</v>
      </c>
      <c r="J15070" s="27" t="str">
        <f>IF($H15070="Y","Mobility",INDEX('BI Remapping'!$F$2:$F$17,MATCH($G15070,'BI Remapping'!$E$2:$E$17,0)))</f>
        <v>Mobility</v>
      </c>
      <c r="K15070" s="642">
        <v>33.290038600000003</v>
      </c>
    </row>
    <row r="15071" spans="1:11" ht="13.5" thickBot="1" x14ac:dyDescent="0.25">
      <c r="A15071" s="25" t="s">
        <v>239</v>
      </c>
      <c r="B15071" s="26" t="s">
        <v>147</v>
      </c>
      <c r="C15071" s="26" t="s">
        <v>153</v>
      </c>
      <c r="D15071" s="26" t="s">
        <v>43</v>
      </c>
      <c r="E15071" s="25" t="s">
        <v>108</v>
      </c>
      <c r="F15071" s="25" t="s">
        <v>119</v>
      </c>
      <c r="G15071" s="25" t="s">
        <v>134</v>
      </c>
      <c r="H15071" s="25" t="s">
        <v>320</v>
      </c>
      <c r="I15071" s="27" t="str" cm="1">
        <f t="array" ref="I15071">IF($H15071="Y","Mobility and Recreational",VLOOKUP($D15071&amp;$F15071,CHOOSE({1,2},'BI Remapping'!$A$2:$A$73&amp;'BI Remapping'!$B$2:$B$73,'BI Remapping'!$C$2:$C$73),2,FALSE))</f>
        <v>Industrial Off-Highway</v>
      </c>
      <c r="J15071" s="27" t="str">
        <f>IF($H15071="Y","Mobility",INDEX('BI Remapping'!$F$2:$F$17,MATCH($G15071,'BI Remapping'!$E$2:$E$17,0)))</f>
        <v>C2B</v>
      </c>
      <c r="K15071" s="642">
        <v>1585698.1082977999</v>
      </c>
    </row>
    <row r="15072" spans="1:11" ht="13.5" thickBot="1" x14ac:dyDescent="0.25">
      <c r="A15072" s="25" t="s">
        <v>239</v>
      </c>
      <c r="B15072" s="26" t="s">
        <v>147</v>
      </c>
      <c r="C15072" s="26" t="s">
        <v>153</v>
      </c>
      <c r="D15072" s="26" t="s">
        <v>43</v>
      </c>
      <c r="E15072" s="25" t="s">
        <v>108</v>
      </c>
      <c r="F15072" s="25" t="s">
        <v>119</v>
      </c>
      <c r="G15072" s="25" t="s">
        <v>142</v>
      </c>
      <c r="H15072" s="25" t="s">
        <v>320</v>
      </c>
      <c r="I15072" s="27" t="str" cm="1">
        <f t="array" ref="I15072">IF($H15072="Y","Mobility and Recreational",VLOOKUP($D15072&amp;$F15072,CHOOSE({1,2},'BI Remapping'!$A$2:$A$73&amp;'BI Remapping'!$B$2:$B$73,'BI Remapping'!$C$2:$C$73),2,FALSE))</f>
        <v>Industrial Off-Highway</v>
      </c>
      <c r="J15072" s="27" t="str">
        <f>IF($H15072="Y","Mobility",INDEX('BI Remapping'!$F$2:$F$17,MATCH($G15072,'BI Remapping'!$E$2:$E$17,0)))</f>
        <v>Engine PT</v>
      </c>
      <c r="K15072" s="642">
        <v>103182.24650009999</v>
      </c>
    </row>
    <row r="15073" spans="1:11" ht="13.5" thickBot="1" x14ac:dyDescent="0.25">
      <c r="A15073" s="25" t="s">
        <v>239</v>
      </c>
      <c r="B15073" s="26" t="s">
        <v>147</v>
      </c>
      <c r="C15073" s="26" t="s">
        <v>153</v>
      </c>
      <c r="D15073" s="26" t="s">
        <v>43</v>
      </c>
      <c r="E15073" s="25" t="s">
        <v>108</v>
      </c>
      <c r="F15073" s="25" t="s">
        <v>119</v>
      </c>
      <c r="G15073" s="25" t="s">
        <v>137</v>
      </c>
      <c r="H15073" s="25" t="s">
        <v>320</v>
      </c>
      <c r="I15073" s="27" t="str" cm="1">
        <f t="array" ref="I15073">IF($H15073="Y","Mobility and Recreational",VLOOKUP($D15073&amp;$F15073,CHOOSE({1,2},'BI Remapping'!$A$2:$A$73&amp;'BI Remapping'!$B$2:$B$73,'BI Remapping'!$C$2:$C$73),2,FALSE))</f>
        <v>Industrial Off-Highway</v>
      </c>
      <c r="J15073" s="27" t="str">
        <f>IF($H15073="Y","Mobility",INDEX('BI Remapping'!$F$2:$F$17,MATCH($G15073,'BI Remapping'!$E$2:$E$17,0)))</f>
        <v>Engine PT</v>
      </c>
      <c r="K15073" s="642">
        <v>39794.012414500001</v>
      </c>
    </row>
    <row r="15074" spans="1:11" ht="13.5" thickBot="1" x14ac:dyDescent="0.25">
      <c r="A15074" s="25" t="s">
        <v>239</v>
      </c>
      <c r="B15074" s="26" t="s">
        <v>147</v>
      </c>
      <c r="C15074" s="26" t="s">
        <v>153</v>
      </c>
      <c r="D15074" s="26" t="s">
        <v>43</v>
      </c>
      <c r="E15074" s="25" t="s">
        <v>108</v>
      </c>
      <c r="F15074" s="25" t="s">
        <v>119</v>
      </c>
      <c r="G15074" s="25" t="s">
        <v>141</v>
      </c>
      <c r="H15074" s="25" t="s">
        <v>320</v>
      </c>
      <c r="I15074" s="27" t="str" cm="1">
        <f t="array" ref="I15074">IF($H15074="Y","Mobility and Recreational",VLOOKUP($D15074&amp;$F15074,CHOOSE({1,2},'BI Remapping'!$A$2:$A$73&amp;'BI Remapping'!$B$2:$B$73,'BI Remapping'!$C$2:$C$73),2,FALSE))</f>
        <v>Industrial Off-Highway</v>
      </c>
      <c r="J15074" s="27" t="str">
        <f>IF($H15074="Y","Mobility",INDEX('BI Remapping'!$F$2:$F$17,MATCH($G15074,'BI Remapping'!$E$2:$E$17,0)))</f>
        <v>Engine PT</v>
      </c>
      <c r="K15074" s="642">
        <v>51159.668850000002</v>
      </c>
    </row>
    <row r="15075" spans="1:11" ht="13.5" thickBot="1" x14ac:dyDescent="0.25">
      <c r="A15075" s="25" t="s">
        <v>239</v>
      </c>
      <c r="B15075" s="26" t="s">
        <v>147</v>
      </c>
      <c r="C15075" s="26" t="s">
        <v>153</v>
      </c>
      <c r="D15075" s="26" t="s">
        <v>43</v>
      </c>
      <c r="E15075" s="25" t="s">
        <v>108</v>
      </c>
      <c r="F15075" s="25" t="s">
        <v>119</v>
      </c>
      <c r="G15075" s="25" t="s">
        <v>136</v>
      </c>
      <c r="H15075" s="25" t="s">
        <v>320</v>
      </c>
      <c r="I15075" s="27" t="str" cm="1">
        <f t="array" ref="I15075">IF($H15075="Y","Mobility and Recreational",VLOOKUP($D15075&amp;$F15075,CHOOSE({1,2},'BI Remapping'!$A$2:$A$73&amp;'BI Remapping'!$B$2:$B$73,'BI Remapping'!$C$2:$C$73),2,FALSE))</f>
        <v>Industrial Off-Highway</v>
      </c>
      <c r="J15075" s="27" t="str">
        <f>IF($H15075="Y","Mobility",INDEX('BI Remapping'!$F$2:$F$17,MATCH($G15075,'BI Remapping'!$E$2:$E$17,0)))</f>
        <v>B2B</v>
      </c>
      <c r="K15075" s="642">
        <v>3715566.2199728</v>
      </c>
    </row>
    <row r="15076" spans="1:11" ht="13.5" thickBot="1" x14ac:dyDescent="0.25">
      <c r="A15076" s="25" t="s">
        <v>239</v>
      </c>
      <c r="B15076" s="26" t="s">
        <v>147</v>
      </c>
      <c r="C15076" s="26" t="s">
        <v>153</v>
      </c>
      <c r="D15076" s="26" t="s">
        <v>43</v>
      </c>
      <c r="E15076" s="25" t="s">
        <v>108</v>
      </c>
      <c r="F15076" s="25" t="s">
        <v>119</v>
      </c>
      <c r="G15076" s="25" t="s">
        <v>136</v>
      </c>
      <c r="H15076" s="25" t="s">
        <v>321</v>
      </c>
      <c r="I15076" s="27" t="str" cm="1">
        <f t="array" ref="I15076">IF($H15076="Y","Mobility and Recreational",VLOOKUP($D15076&amp;$F15076,CHOOSE({1,2},'BI Remapping'!$A$2:$A$73&amp;'BI Remapping'!$B$2:$B$73,'BI Remapping'!$C$2:$C$73),2,FALSE))</f>
        <v>Mobility and Recreational</v>
      </c>
      <c r="J15076" s="27" t="str">
        <f>IF($H15076="Y","Mobility",INDEX('BI Remapping'!$F$2:$F$17,MATCH($G15076,'BI Remapping'!$E$2:$E$17,0)))</f>
        <v>Mobility</v>
      </c>
      <c r="K15076" s="642">
        <v>15467.4188531</v>
      </c>
    </row>
    <row r="15077" spans="1:11" ht="13.5" thickBot="1" x14ac:dyDescent="0.25">
      <c r="A15077" s="25" t="s">
        <v>239</v>
      </c>
      <c r="B15077" s="26" t="s">
        <v>147</v>
      </c>
      <c r="C15077" s="26" t="s">
        <v>153</v>
      </c>
      <c r="D15077" s="26" t="s">
        <v>43</v>
      </c>
      <c r="E15077" s="25" t="s">
        <v>108</v>
      </c>
      <c r="F15077" s="25" t="s">
        <v>119</v>
      </c>
      <c r="G15077" s="25" t="s">
        <v>138</v>
      </c>
      <c r="H15077" s="25" t="s">
        <v>320</v>
      </c>
      <c r="I15077" s="27" t="str" cm="1">
        <f t="array" ref="I15077">IF($H15077="Y","Mobility and Recreational",VLOOKUP($D15077&amp;$F15077,CHOOSE({1,2},'BI Remapping'!$A$2:$A$73&amp;'BI Remapping'!$B$2:$B$73,'BI Remapping'!$C$2:$C$73),2,FALSE))</f>
        <v>Industrial Off-Highway</v>
      </c>
      <c r="J15077" s="27" t="str">
        <f>IF($H15077="Y","Mobility",INDEX('BI Remapping'!$F$2:$F$17,MATCH($G15077,'BI Remapping'!$E$2:$E$17,0)))</f>
        <v>C2B</v>
      </c>
      <c r="K15077" s="642">
        <v>392649.18832170003</v>
      </c>
    </row>
    <row r="15078" spans="1:11" ht="13.5" thickBot="1" x14ac:dyDescent="0.25">
      <c r="A15078" s="25" t="s">
        <v>239</v>
      </c>
      <c r="B15078" s="26" t="s">
        <v>147</v>
      </c>
      <c r="C15078" s="26" t="s">
        <v>153</v>
      </c>
      <c r="D15078" s="26" t="s">
        <v>43</v>
      </c>
      <c r="E15078" s="25" t="s">
        <v>108</v>
      </c>
      <c r="F15078" s="25" t="s">
        <v>119</v>
      </c>
      <c r="G15078" s="25" t="s">
        <v>139</v>
      </c>
      <c r="H15078" s="25" t="s">
        <v>320</v>
      </c>
      <c r="I15078" s="27" t="str" cm="1">
        <f t="array" ref="I15078">IF($H15078="Y","Mobility and Recreational",VLOOKUP($D15078&amp;$F15078,CHOOSE({1,2},'BI Remapping'!$A$2:$A$73&amp;'BI Remapping'!$B$2:$B$73,'BI Remapping'!$C$2:$C$73),2,FALSE))</f>
        <v>Industrial Off-Highway</v>
      </c>
      <c r="J15078" s="27" t="str">
        <f>IF($H15078="Y","Mobility",INDEX('BI Remapping'!$F$2:$F$17,MATCH($G15078,'BI Remapping'!$E$2:$E$17,0)))</f>
        <v>Engine PT</v>
      </c>
      <c r="K15078" s="642">
        <v>3633.1413815999999</v>
      </c>
    </row>
    <row r="15079" spans="1:11" ht="13.5" thickBot="1" x14ac:dyDescent="0.25">
      <c r="A15079" s="25" t="s">
        <v>239</v>
      </c>
      <c r="B15079" s="26" t="s">
        <v>147</v>
      </c>
      <c r="C15079" s="26" t="s">
        <v>153</v>
      </c>
      <c r="D15079" s="26" t="s">
        <v>43</v>
      </c>
      <c r="E15079" s="25" t="s">
        <v>108</v>
      </c>
      <c r="F15079" s="25" t="s">
        <v>119</v>
      </c>
      <c r="G15079" s="25" t="s">
        <v>143</v>
      </c>
      <c r="H15079" s="25" t="s">
        <v>320</v>
      </c>
      <c r="I15079" s="27" t="str" cm="1">
        <f t="array" ref="I15079">IF($H15079="Y","Mobility and Recreational",VLOOKUP($D15079&amp;$F15079,CHOOSE({1,2},'BI Remapping'!$A$2:$A$73&amp;'BI Remapping'!$B$2:$B$73,'BI Remapping'!$C$2:$C$73),2,FALSE))</f>
        <v>Industrial Off-Highway</v>
      </c>
      <c r="J15079" s="27" t="str">
        <f>IF($H15079="Y","Mobility",INDEX('BI Remapping'!$F$2:$F$17,MATCH($G15079,'BI Remapping'!$E$2:$E$17,0)))</f>
        <v>Engine PT</v>
      </c>
      <c r="K15079" s="642">
        <v>3053.6225481000001</v>
      </c>
    </row>
    <row r="15080" spans="1:11" ht="13.5" thickBot="1" x14ac:dyDescent="0.25">
      <c r="A15080" s="25" t="s">
        <v>239</v>
      </c>
      <c r="B15080" s="26" t="s">
        <v>147</v>
      </c>
      <c r="C15080" s="26" t="s">
        <v>153</v>
      </c>
      <c r="D15080" s="26" t="s">
        <v>43</v>
      </c>
      <c r="E15080" s="25" t="s">
        <v>108</v>
      </c>
      <c r="F15080" s="25" t="s">
        <v>119</v>
      </c>
      <c r="G15080" s="25" t="s">
        <v>140</v>
      </c>
      <c r="H15080" s="25" t="s">
        <v>320</v>
      </c>
      <c r="I15080" s="27" t="str" cm="1">
        <f t="array" ref="I15080">IF($H15080="Y","Mobility and Recreational",VLOOKUP($D15080&amp;$F15080,CHOOSE({1,2},'BI Remapping'!$A$2:$A$73&amp;'BI Remapping'!$B$2:$B$73,'BI Remapping'!$C$2:$C$73),2,FALSE))</f>
        <v>Industrial Off-Highway</v>
      </c>
      <c r="J15080" s="27" t="str">
        <f>IF($H15080="Y","Mobility",INDEX('BI Remapping'!$F$2:$F$17,MATCH($G15080,'BI Remapping'!$E$2:$E$17,0)))</f>
        <v>TPU</v>
      </c>
      <c r="K15080" s="642">
        <v>157469.92276829999</v>
      </c>
    </row>
    <row r="15081" spans="1:11" ht="13.5" thickBot="1" x14ac:dyDescent="0.25">
      <c r="A15081" s="25" t="s">
        <v>239</v>
      </c>
      <c r="B15081" s="26" t="s">
        <v>147</v>
      </c>
      <c r="C15081" s="26" t="s">
        <v>153</v>
      </c>
      <c r="D15081" s="26" t="s">
        <v>43</v>
      </c>
      <c r="E15081" s="25" t="s">
        <v>108</v>
      </c>
      <c r="F15081" s="25" t="s">
        <v>119</v>
      </c>
      <c r="G15081" s="25" t="s">
        <v>135</v>
      </c>
      <c r="H15081" s="25" t="s">
        <v>320</v>
      </c>
      <c r="I15081" s="27" t="str" cm="1">
        <f t="array" ref="I15081">IF($H15081="Y","Mobility and Recreational",VLOOKUP($D15081&amp;$F15081,CHOOSE({1,2},'BI Remapping'!$A$2:$A$73&amp;'BI Remapping'!$B$2:$B$73,'BI Remapping'!$C$2:$C$73),2,FALSE))</f>
        <v>Industrial Off-Highway</v>
      </c>
      <c r="J15081" s="27" t="str">
        <f>IF($H15081="Y","Mobility",INDEX('BI Remapping'!$F$2:$F$17,MATCH($G15081,'BI Remapping'!$E$2:$E$17,0)))</f>
        <v>Water Pumps</v>
      </c>
      <c r="K15081" s="642">
        <v>1696.4337975999999</v>
      </c>
    </row>
    <row r="15082" spans="1:11" ht="13.5" thickBot="1" x14ac:dyDescent="0.25">
      <c r="A15082" s="25" t="s">
        <v>239</v>
      </c>
      <c r="B15082" s="26" t="s">
        <v>147</v>
      </c>
      <c r="C15082" s="26" t="s">
        <v>153</v>
      </c>
      <c r="D15082" s="26" t="s">
        <v>43</v>
      </c>
      <c r="E15082" s="25" t="s">
        <v>31</v>
      </c>
      <c r="F15082" s="25" t="s">
        <v>126</v>
      </c>
      <c r="G15082" s="25" t="s">
        <v>135</v>
      </c>
      <c r="H15082" s="25" t="s">
        <v>320</v>
      </c>
      <c r="I15082" s="27" t="str" cm="1">
        <f t="array" ref="I15082">IF($H15082="Y","Mobility and Recreational",VLOOKUP($D15082&amp;$F15082,CHOOSE({1,2},'BI Remapping'!$A$2:$A$73&amp;'BI Remapping'!$B$2:$B$73,'BI Remapping'!$C$2:$C$73),2,FALSE))</f>
        <v>Automotive Replacement</v>
      </c>
      <c r="J15082" s="27" t="str">
        <f>IF($H15082="Y","Mobility",INDEX('BI Remapping'!$F$2:$F$17,MATCH($G15082,'BI Remapping'!$E$2:$E$17,0)))</f>
        <v>Water Pumps</v>
      </c>
      <c r="K15082" s="642">
        <v>1344.3171136000001</v>
      </c>
    </row>
    <row r="15083" spans="1:11" ht="13.5" thickBot="1" x14ac:dyDescent="0.25">
      <c r="A15083" s="25" t="s">
        <v>239</v>
      </c>
      <c r="B15083" s="26" t="s">
        <v>147</v>
      </c>
      <c r="C15083" s="26" t="s">
        <v>153</v>
      </c>
      <c r="D15083" s="26" t="s">
        <v>43</v>
      </c>
      <c r="E15083" s="25" t="s">
        <v>31</v>
      </c>
      <c r="F15083" s="25" t="s">
        <v>126</v>
      </c>
      <c r="G15083" s="25" t="s">
        <v>134</v>
      </c>
      <c r="H15083" s="25" t="s">
        <v>321</v>
      </c>
      <c r="I15083" s="27" t="str" cm="1">
        <f t="array" ref="I15083">IF($H15083="Y","Mobility and Recreational",VLOOKUP($D15083&amp;$F15083,CHOOSE({1,2},'BI Remapping'!$A$2:$A$73&amp;'BI Remapping'!$B$2:$B$73,'BI Remapping'!$C$2:$C$73),2,FALSE))</f>
        <v>Mobility and Recreational</v>
      </c>
      <c r="J15083" s="27" t="str">
        <f>IF($H15083="Y","Mobility",INDEX('BI Remapping'!$F$2:$F$17,MATCH($G15083,'BI Remapping'!$E$2:$E$17,0)))</f>
        <v>Mobility</v>
      </c>
      <c r="K15083" s="642">
        <v>24.725122200000001</v>
      </c>
    </row>
    <row r="15084" spans="1:11" ht="13.5" thickBot="1" x14ac:dyDescent="0.25">
      <c r="A15084" s="25" t="s">
        <v>239</v>
      </c>
      <c r="B15084" s="26" t="s">
        <v>147</v>
      </c>
      <c r="C15084" s="26" t="s">
        <v>153</v>
      </c>
      <c r="D15084" s="26" t="s">
        <v>43</v>
      </c>
      <c r="E15084" s="25" t="s">
        <v>31</v>
      </c>
      <c r="F15084" s="25" t="s">
        <v>126</v>
      </c>
      <c r="G15084" s="25" t="s">
        <v>134</v>
      </c>
      <c r="H15084" s="25" t="s">
        <v>320</v>
      </c>
      <c r="I15084" s="27" t="str" cm="1">
        <f t="array" ref="I15084">IF($H15084="Y","Mobility and Recreational",VLOOKUP($D15084&amp;$F15084,CHOOSE({1,2},'BI Remapping'!$A$2:$A$73&amp;'BI Remapping'!$B$2:$B$73,'BI Remapping'!$C$2:$C$73),2,FALSE))</f>
        <v>Automotive Replacement</v>
      </c>
      <c r="J15084" s="27" t="str">
        <f>IF($H15084="Y","Mobility",INDEX('BI Remapping'!$F$2:$F$17,MATCH($G15084,'BI Remapping'!$E$2:$E$17,0)))</f>
        <v>C2B</v>
      </c>
      <c r="K15084" s="642">
        <v>757823.14315749996</v>
      </c>
    </row>
    <row r="15085" spans="1:11" ht="13.5" thickBot="1" x14ac:dyDescent="0.25">
      <c r="A15085" s="25" t="s">
        <v>239</v>
      </c>
      <c r="B15085" s="26" t="s">
        <v>147</v>
      </c>
      <c r="C15085" s="26" t="s">
        <v>153</v>
      </c>
      <c r="D15085" s="26" t="s">
        <v>43</v>
      </c>
      <c r="E15085" s="25" t="s">
        <v>31</v>
      </c>
      <c r="F15085" s="25" t="s">
        <v>126</v>
      </c>
      <c r="G15085" s="25" t="s">
        <v>142</v>
      </c>
      <c r="H15085" s="25" t="s">
        <v>320</v>
      </c>
      <c r="I15085" s="27" t="str" cm="1">
        <f t="array" ref="I15085">IF($H15085="Y","Mobility and Recreational",VLOOKUP($D15085&amp;$F15085,CHOOSE({1,2},'BI Remapping'!$A$2:$A$73&amp;'BI Remapping'!$B$2:$B$73,'BI Remapping'!$C$2:$C$73),2,FALSE))</f>
        <v>Automotive Replacement</v>
      </c>
      <c r="J15085" s="27" t="str">
        <f>IF($H15085="Y","Mobility",INDEX('BI Remapping'!$F$2:$F$17,MATCH($G15085,'BI Remapping'!$E$2:$E$17,0)))</f>
        <v>Engine PT</v>
      </c>
      <c r="K15085" s="642">
        <v>184009.207039</v>
      </c>
    </row>
    <row r="15086" spans="1:11" ht="13.5" thickBot="1" x14ac:dyDescent="0.25">
      <c r="A15086" s="25" t="s">
        <v>239</v>
      </c>
      <c r="B15086" s="26" t="s">
        <v>147</v>
      </c>
      <c r="C15086" s="26" t="s">
        <v>153</v>
      </c>
      <c r="D15086" s="26" t="s">
        <v>43</v>
      </c>
      <c r="E15086" s="25" t="s">
        <v>31</v>
      </c>
      <c r="F15086" s="25" t="s">
        <v>126</v>
      </c>
      <c r="G15086" s="25" t="s">
        <v>141</v>
      </c>
      <c r="H15086" s="25" t="s">
        <v>320</v>
      </c>
      <c r="I15086" s="27" t="str" cm="1">
        <f t="array" ref="I15086">IF($H15086="Y","Mobility and Recreational",VLOOKUP($D15086&amp;$F15086,CHOOSE({1,2},'BI Remapping'!$A$2:$A$73&amp;'BI Remapping'!$B$2:$B$73,'BI Remapping'!$C$2:$C$73),2,FALSE))</f>
        <v>Automotive Replacement</v>
      </c>
      <c r="J15086" s="27" t="str">
        <f>IF($H15086="Y","Mobility",INDEX('BI Remapping'!$F$2:$F$17,MATCH($G15086,'BI Remapping'!$E$2:$E$17,0)))</f>
        <v>Engine PT</v>
      </c>
      <c r="K15086" s="642">
        <v>31375.943922099999</v>
      </c>
    </row>
    <row r="15087" spans="1:11" ht="13.5" thickBot="1" x14ac:dyDescent="0.25">
      <c r="A15087" s="25" t="s">
        <v>239</v>
      </c>
      <c r="B15087" s="26" t="s">
        <v>147</v>
      </c>
      <c r="C15087" s="26" t="s">
        <v>153</v>
      </c>
      <c r="D15087" s="26" t="s">
        <v>43</v>
      </c>
      <c r="E15087" s="25" t="s">
        <v>31</v>
      </c>
      <c r="F15087" s="25" t="s">
        <v>126</v>
      </c>
      <c r="G15087" s="25" t="s">
        <v>136</v>
      </c>
      <c r="H15087" s="25" t="s">
        <v>320</v>
      </c>
      <c r="I15087" s="27" t="str" cm="1">
        <f t="array" ref="I15087">IF($H15087="Y","Mobility and Recreational",VLOOKUP($D15087&amp;$F15087,CHOOSE({1,2},'BI Remapping'!$A$2:$A$73&amp;'BI Remapping'!$B$2:$B$73,'BI Remapping'!$C$2:$C$73),2,FALSE))</f>
        <v>Automotive Replacement</v>
      </c>
      <c r="J15087" s="27" t="str">
        <f>IF($H15087="Y","Mobility",INDEX('BI Remapping'!$F$2:$F$17,MATCH($G15087,'BI Remapping'!$E$2:$E$17,0)))</f>
        <v>B2B</v>
      </c>
      <c r="K15087" s="642">
        <v>2062472.1453535</v>
      </c>
    </row>
    <row r="15088" spans="1:11" ht="13.5" thickBot="1" x14ac:dyDescent="0.25">
      <c r="A15088" s="25" t="s">
        <v>239</v>
      </c>
      <c r="B15088" s="26" t="s">
        <v>147</v>
      </c>
      <c r="C15088" s="26" t="s">
        <v>153</v>
      </c>
      <c r="D15088" s="26" t="s">
        <v>43</v>
      </c>
      <c r="E15088" s="25" t="s">
        <v>31</v>
      </c>
      <c r="F15088" s="25" t="s">
        <v>126</v>
      </c>
      <c r="G15088" s="25" t="s">
        <v>136</v>
      </c>
      <c r="H15088" s="25" t="s">
        <v>321</v>
      </c>
      <c r="I15088" s="27" t="str" cm="1">
        <f t="array" ref="I15088">IF($H15088="Y","Mobility and Recreational",VLOOKUP($D15088&amp;$F15088,CHOOSE({1,2},'BI Remapping'!$A$2:$A$73&amp;'BI Remapping'!$B$2:$B$73,'BI Remapping'!$C$2:$C$73),2,FALSE))</f>
        <v>Mobility and Recreational</v>
      </c>
      <c r="J15088" s="27" t="str">
        <f>IF($H15088="Y","Mobility",INDEX('BI Remapping'!$F$2:$F$17,MATCH($G15088,'BI Remapping'!$E$2:$E$17,0)))</f>
        <v>Mobility</v>
      </c>
      <c r="K15088" s="642">
        <v>10438.6007114</v>
      </c>
    </row>
    <row r="15089" spans="1:11" ht="13.5" thickBot="1" x14ac:dyDescent="0.25">
      <c r="A15089" s="25" t="s">
        <v>239</v>
      </c>
      <c r="B15089" s="26" t="s">
        <v>147</v>
      </c>
      <c r="C15089" s="26" t="s">
        <v>153</v>
      </c>
      <c r="D15089" s="26" t="s">
        <v>43</v>
      </c>
      <c r="E15089" s="25" t="s">
        <v>31</v>
      </c>
      <c r="F15089" s="25" t="s">
        <v>126</v>
      </c>
      <c r="G15089" s="25" t="s">
        <v>137</v>
      </c>
      <c r="H15089" s="25" t="s">
        <v>320</v>
      </c>
      <c r="I15089" s="27" t="str" cm="1">
        <f t="array" ref="I15089">IF($H15089="Y","Mobility and Recreational",VLOOKUP($D15089&amp;$F15089,CHOOSE({1,2},'BI Remapping'!$A$2:$A$73&amp;'BI Remapping'!$B$2:$B$73,'BI Remapping'!$C$2:$C$73),2,FALSE))</f>
        <v>Automotive Replacement</v>
      </c>
      <c r="J15089" s="27" t="str">
        <f>IF($H15089="Y","Mobility",INDEX('BI Remapping'!$F$2:$F$17,MATCH($G15089,'BI Remapping'!$E$2:$E$17,0)))</f>
        <v>Engine PT</v>
      </c>
      <c r="K15089" s="642">
        <v>33303.339338099999</v>
      </c>
    </row>
    <row r="15090" spans="1:11" ht="13.5" thickBot="1" x14ac:dyDescent="0.25">
      <c r="A15090" s="25" t="s">
        <v>239</v>
      </c>
      <c r="B15090" s="26" t="s">
        <v>147</v>
      </c>
      <c r="C15090" s="26" t="s">
        <v>153</v>
      </c>
      <c r="D15090" s="26" t="s">
        <v>43</v>
      </c>
      <c r="E15090" s="25" t="s">
        <v>31</v>
      </c>
      <c r="F15090" s="25" t="s">
        <v>126</v>
      </c>
      <c r="G15090" s="25" t="s">
        <v>139</v>
      </c>
      <c r="H15090" s="25" t="s">
        <v>320</v>
      </c>
      <c r="I15090" s="27" t="str" cm="1">
        <f t="array" ref="I15090">IF($H15090="Y","Mobility and Recreational",VLOOKUP($D15090&amp;$F15090,CHOOSE({1,2},'BI Remapping'!$A$2:$A$73&amp;'BI Remapping'!$B$2:$B$73,'BI Remapping'!$C$2:$C$73),2,FALSE))</f>
        <v>Automotive Replacement</v>
      </c>
      <c r="J15090" s="27" t="str">
        <f>IF($H15090="Y","Mobility",INDEX('BI Remapping'!$F$2:$F$17,MATCH($G15090,'BI Remapping'!$E$2:$E$17,0)))</f>
        <v>Engine PT</v>
      </c>
      <c r="K15090" s="642">
        <v>7850.4573704000004</v>
      </c>
    </row>
    <row r="15091" spans="1:11" ht="13.5" thickBot="1" x14ac:dyDescent="0.25">
      <c r="A15091" s="25" t="s">
        <v>239</v>
      </c>
      <c r="B15091" s="26" t="s">
        <v>147</v>
      </c>
      <c r="C15091" s="26" t="s">
        <v>153</v>
      </c>
      <c r="D15091" s="26" t="s">
        <v>43</v>
      </c>
      <c r="E15091" s="25" t="s">
        <v>31</v>
      </c>
      <c r="F15091" s="25" t="s">
        <v>126</v>
      </c>
      <c r="G15091" s="25" t="s">
        <v>138</v>
      </c>
      <c r="H15091" s="25" t="s">
        <v>320</v>
      </c>
      <c r="I15091" s="27" t="str" cm="1">
        <f t="array" ref="I15091">IF($H15091="Y","Mobility and Recreational",VLOOKUP($D15091&amp;$F15091,CHOOSE({1,2},'BI Remapping'!$A$2:$A$73&amp;'BI Remapping'!$B$2:$B$73,'BI Remapping'!$C$2:$C$73),2,FALSE))</f>
        <v>Automotive Replacement</v>
      </c>
      <c r="J15091" s="27" t="str">
        <f>IF($H15091="Y","Mobility",INDEX('BI Remapping'!$F$2:$F$17,MATCH($G15091,'BI Remapping'!$E$2:$E$17,0)))</f>
        <v>C2B</v>
      </c>
      <c r="K15091" s="642">
        <v>211068.5808958</v>
      </c>
    </row>
    <row r="15092" spans="1:11" ht="13.5" thickBot="1" x14ac:dyDescent="0.25">
      <c r="A15092" s="25" t="s">
        <v>239</v>
      </c>
      <c r="B15092" s="26" t="s">
        <v>147</v>
      </c>
      <c r="C15092" s="26" t="s">
        <v>153</v>
      </c>
      <c r="D15092" s="26" t="s">
        <v>43</v>
      </c>
      <c r="E15092" s="25" t="s">
        <v>31</v>
      </c>
      <c r="F15092" s="25" t="s">
        <v>126</v>
      </c>
      <c r="G15092" s="25" t="s">
        <v>143</v>
      </c>
      <c r="H15092" s="25" t="s">
        <v>320</v>
      </c>
      <c r="I15092" s="27" t="str" cm="1">
        <f t="array" ref="I15092">IF($H15092="Y","Mobility and Recreational",VLOOKUP($D15092&amp;$F15092,CHOOSE({1,2},'BI Remapping'!$A$2:$A$73&amp;'BI Remapping'!$B$2:$B$73,'BI Remapping'!$C$2:$C$73),2,FALSE))</f>
        <v>Automotive Replacement</v>
      </c>
      <c r="J15092" s="27" t="str">
        <f>IF($H15092="Y","Mobility",INDEX('BI Remapping'!$F$2:$F$17,MATCH($G15092,'BI Remapping'!$E$2:$E$17,0)))</f>
        <v>Engine PT</v>
      </c>
      <c r="K15092" s="642">
        <v>83707.817028399993</v>
      </c>
    </row>
    <row r="15093" spans="1:11" ht="13.5" thickBot="1" x14ac:dyDescent="0.25">
      <c r="A15093" s="25" t="s">
        <v>239</v>
      </c>
      <c r="B15093" s="26" t="s">
        <v>147</v>
      </c>
      <c r="C15093" s="26" t="s">
        <v>153</v>
      </c>
      <c r="D15093" s="26" t="s">
        <v>43</v>
      </c>
      <c r="E15093" s="25" t="s">
        <v>31</v>
      </c>
      <c r="F15093" s="25" t="s">
        <v>126</v>
      </c>
      <c r="G15093" s="25" t="s">
        <v>140</v>
      </c>
      <c r="H15093" s="25" t="s">
        <v>320</v>
      </c>
      <c r="I15093" s="27" t="str" cm="1">
        <f t="array" ref="I15093">IF($H15093="Y","Mobility and Recreational",VLOOKUP($D15093&amp;$F15093,CHOOSE({1,2},'BI Remapping'!$A$2:$A$73&amp;'BI Remapping'!$B$2:$B$73,'BI Remapping'!$C$2:$C$73),2,FALSE))</f>
        <v>Automotive Replacement</v>
      </c>
      <c r="J15093" s="27" t="str">
        <f>IF($H15093="Y","Mobility",INDEX('BI Remapping'!$F$2:$F$17,MATCH($G15093,'BI Remapping'!$E$2:$E$17,0)))</f>
        <v>TPU</v>
      </c>
      <c r="K15093" s="642">
        <v>145950.938307</v>
      </c>
    </row>
    <row r="15094" spans="1:11" ht="13.5" thickBot="1" x14ac:dyDescent="0.25">
      <c r="A15094" s="25" t="s">
        <v>239</v>
      </c>
      <c r="B15094" s="26" t="s">
        <v>147</v>
      </c>
      <c r="C15094" s="26" t="s">
        <v>153</v>
      </c>
      <c r="D15094" s="26" t="s">
        <v>43</v>
      </c>
      <c r="E15094" s="25" t="s">
        <v>111</v>
      </c>
      <c r="F15094" s="25" t="s">
        <v>123</v>
      </c>
      <c r="G15094" s="25" t="s">
        <v>141</v>
      </c>
      <c r="H15094" s="25" t="s">
        <v>320</v>
      </c>
      <c r="I15094" s="27" t="str" cm="1">
        <f t="array" ref="I15094">IF($H15094="Y","Mobility and Recreational",VLOOKUP($D15094&amp;$F15094,CHOOSE({1,2},'BI Remapping'!$A$2:$A$73&amp;'BI Remapping'!$B$2:$B$73,'BI Remapping'!$C$2:$C$73),2,FALSE))</f>
        <v>Industrial On-Highway</v>
      </c>
      <c r="J15094" s="27" t="str">
        <f>IF($H15094="Y","Mobility",INDEX('BI Remapping'!$F$2:$F$17,MATCH($G15094,'BI Remapping'!$E$2:$E$17,0)))</f>
        <v>Engine PT</v>
      </c>
      <c r="K15094" s="642">
        <v>9723.2723014999992</v>
      </c>
    </row>
    <row r="15095" spans="1:11" ht="13.5" thickBot="1" x14ac:dyDescent="0.25">
      <c r="A15095" s="25" t="s">
        <v>239</v>
      </c>
      <c r="B15095" s="26" t="s">
        <v>147</v>
      </c>
      <c r="C15095" s="26" t="s">
        <v>153</v>
      </c>
      <c r="D15095" s="26" t="s">
        <v>43</v>
      </c>
      <c r="E15095" s="25" t="s">
        <v>111</v>
      </c>
      <c r="F15095" s="25" t="s">
        <v>123</v>
      </c>
      <c r="G15095" s="25" t="s">
        <v>142</v>
      </c>
      <c r="H15095" s="25" t="s">
        <v>320</v>
      </c>
      <c r="I15095" s="27" t="str" cm="1">
        <f t="array" ref="I15095">IF($H15095="Y","Mobility and Recreational",VLOOKUP($D15095&amp;$F15095,CHOOSE({1,2},'BI Remapping'!$A$2:$A$73&amp;'BI Remapping'!$B$2:$B$73,'BI Remapping'!$C$2:$C$73),2,FALSE))</f>
        <v>Industrial On-Highway</v>
      </c>
      <c r="J15095" s="27" t="str">
        <f>IF($H15095="Y","Mobility",INDEX('BI Remapping'!$F$2:$F$17,MATCH($G15095,'BI Remapping'!$E$2:$E$17,0)))</f>
        <v>Engine PT</v>
      </c>
      <c r="K15095" s="642">
        <v>41321.490744900002</v>
      </c>
    </row>
    <row r="15096" spans="1:11" ht="13.5" thickBot="1" x14ac:dyDescent="0.25">
      <c r="A15096" s="25" t="s">
        <v>239</v>
      </c>
      <c r="B15096" s="26" t="s">
        <v>147</v>
      </c>
      <c r="C15096" s="26" t="s">
        <v>153</v>
      </c>
      <c r="D15096" s="26" t="s">
        <v>43</v>
      </c>
      <c r="E15096" s="25" t="s">
        <v>111</v>
      </c>
      <c r="F15096" s="25" t="s">
        <v>123</v>
      </c>
      <c r="G15096" s="25" t="s">
        <v>137</v>
      </c>
      <c r="H15096" s="25" t="s">
        <v>320</v>
      </c>
      <c r="I15096" s="27" t="str" cm="1">
        <f t="array" ref="I15096">IF($H15096="Y","Mobility and Recreational",VLOOKUP($D15096&amp;$F15096,CHOOSE({1,2},'BI Remapping'!$A$2:$A$73&amp;'BI Remapping'!$B$2:$B$73,'BI Remapping'!$C$2:$C$73),2,FALSE))</f>
        <v>Industrial On-Highway</v>
      </c>
      <c r="J15096" s="27" t="str">
        <f>IF($H15096="Y","Mobility",INDEX('BI Remapping'!$F$2:$F$17,MATCH($G15096,'BI Remapping'!$E$2:$E$17,0)))</f>
        <v>Engine PT</v>
      </c>
      <c r="K15096" s="642">
        <v>16943.477770400001</v>
      </c>
    </row>
    <row r="15097" spans="1:11" ht="13.5" thickBot="1" x14ac:dyDescent="0.25">
      <c r="A15097" s="25" t="s">
        <v>239</v>
      </c>
      <c r="B15097" s="26" t="s">
        <v>147</v>
      </c>
      <c r="C15097" s="26" t="s">
        <v>153</v>
      </c>
      <c r="D15097" s="26" t="s">
        <v>43</v>
      </c>
      <c r="E15097" s="25" t="s">
        <v>111</v>
      </c>
      <c r="F15097" s="25" t="s">
        <v>123</v>
      </c>
      <c r="G15097" s="25" t="s">
        <v>136</v>
      </c>
      <c r="H15097" s="25" t="s">
        <v>320</v>
      </c>
      <c r="I15097" s="27" t="str" cm="1">
        <f t="array" ref="I15097">IF($H15097="Y","Mobility and Recreational",VLOOKUP($D15097&amp;$F15097,CHOOSE({1,2},'BI Remapping'!$A$2:$A$73&amp;'BI Remapping'!$B$2:$B$73,'BI Remapping'!$C$2:$C$73),2,FALSE))</f>
        <v>Industrial On-Highway</v>
      </c>
      <c r="J15097" s="27" t="str">
        <f>IF($H15097="Y","Mobility",INDEX('BI Remapping'!$F$2:$F$17,MATCH($G15097,'BI Remapping'!$E$2:$E$17,0)))</f>
        <v>B2B</v>
      </c>
      <c r="K15097" s="642">
        <v>600451.61063300003</v>
      </c>
    </row>
    <row r="15098" spans="1:11" ht="13.5" thickBot="1" x14ac:dyDescent="0.25">
      <c r="A15098" s="25" t="s">
        <v>239</v>
      </c>
      <c r="B15098" s="26" t="s">
        <v>147</v>
      </c>
      <c r="C15098" s="26" t="s">
        <v>153</v>
      </c>
      <c r="D15098" s="26" t="s">
        <v>43</v>
      </c>
      <c r="E15098" s="25" t="s">
        <v>111</v>
      </c>
      <c r="F15098" s="25" t="s">
        <v>123</v>
      </c>
      <c r="G15098" s="25" t="s">
        <v>136</v>
      </c>
      <c r="H15098" s="25" t="s">
        <v>321</v>
      </c>
      <c r="I15098" s="27" t="str" cm="1">
        <f t="array" ref="I15098">IF($H15098="Y","Mobility and Recreational",VLOOKUP($D15098&amp;$F15098,CHOOSE({1,2},'BI Remapping'!$A$2:$A$73&amp;'BI Remapping'!$B$2:$B$73,'BI Remapping'!$C$2:$C$73),2,FALSE))</f>
        <v>Mobility and Recreational</v>
      </c>
      <c r="J15098" s="27" t="str">
        <f>IF($H15098="Y","Mobility",INDEX('BI Remapping'!$F$2:$F$17,MATCH($G15098,'BI Remapping'!$E$2:$E$17,0)))</f>
        <v>Mobility</v>
      </c>
      <c r="K15098" s="642">
        <v>7371.7231781999999</v>
      </c>
    </row>
    <row r="15099" spans="1:11" ht="13.5" thickBot="1" x14ac:dyDescent="0.25">
      <c r="A15099" s="25" t="s">
        <v>239</v>
      </c>
      <c r="B15099" s="26" t="s">
        <v>147</v>
      </c>
      <c r="C15099" s="26" t="s">
        <v>153</v>
      </c>
      <c r="D15099" s="26" t="s">
        <v>43</v>
      </c>
      <c r="E15099" s="25" t="s">
        <v>111</v>
      </c>
      <c r="F15099" s="25" t="s">
        <v>123</v>
      </c>
      <c r="G15099" s="25" t="s">
        <v>139</v>
      </c>
      <c r="H15099" s="25" t="s">
        <v>320</v>
      </c>
      <c r="I15099" s="27" t="str" cm="1">
        <f t="array" ref="I15099">IF($H15099="Y","Mobility and Recreational",VLOOKUP($D15099&amp;$F15099,CHOOSE({1,2},'BI Remapping'!$A$2:$A$73&amp;'BI Remapping'!$B$2:$B$73,'BI Remapping'!$C$2:$C$73),2,FALSE))</f>
        <v>Industrial On-Highway</v>
      </c>
      <c r="J15099" s="27" t="str">
        <f>IF($H15099="Y","Mobility",INDEX('BI Remapping'!$F$2:$F$17,MATCH($G15099,'BI Remapping'!$E$2:$E$17,0)))</f>
        <v>Engine PT</v>
      </c>
      <c r="K15099" s="642">
        <v>2350.3592653999999</v>
      </c>
    </row>
    <row r="15100" spans="1:11" ht="13.5" thickBot="1" x14ac:dyDescent="0.25">
      <c r="A15100" s="25" t="s">
        <v>239</v>
      </c>
      <c r="B15100" s="26" t="s">
        <v>147</v>
      </c>
      <c r="C15100" s="26" t="s">
        <v>153</v>
      </c>
      <c r="D15100" s="26" t="s">
        <v>43</v>
      </c>
      <c r="E15100" s="25" t="s">
        <v>111</v>
      </c>
      <c r="F15100" s="25" t="s">
        <v>123</v>
      </c>
      <c r="G15100" s="25" t="s">
        <v>138</v>
      </c>
      <c r="H15100" s="25" t="s">
        <v>320</v>
      </c>
      <c r="I15100" s="27" t="str" cm="1">
        <f t="array" ref="I15100">IF($H15100="Y","Mobility and Recreational",VLOOKUP($D15100&amp;$F15100,CHOOSE({1,2},'BI Remapping'!$A$2:$A$73&amp;'BI Remapping'!$B$2:$B$73,'BI Remapping'!$C$2:$C$73),2,FALSE))</f>
        <v>Industrial On-Highway</v>
      </c>
      <c r="J15100" s="27" t="str">
        <f>IF($H15100="Y","Mobility",INDEX('BI Remapping'!$F$2:$F$17,MATCH($G15100,'BI Remapping'!$E$2:$E$17,0)))</f>
        <v>C2B</v>
      </c>
      <c r="K15100" s="642">
        <v>55566.378736600003</v>
      </c>
    </row>
    <row r="15101" spans="1:11" ht="13.5" thickBot="1" x14ac:dyDescent="0.25">
      <c r="A15101" s="25" t="s">
        <v>239</v>
      </c>
      <c r="B15101" s="26" t="s">
        <v>147</v>
      </c>
      <c r="C15101" s="26" t="s">
        <v>153</v>
      </c>
      <c r="D15101" s="26" t="s">
        <v>43</v>
      </c>
      <c r="E15101" s="25" t="s">
        <v>111</v>
      </c>
      <c r="F15101" s="25" t="s">
        <v>123</v>
      </c>
      <c r="G15101" s="25" t="s">
        <v>140</v>
      </c>
      <c r="H15101" s="25" t="s">
        <v>320</v>
      </c>
      <c r="I15101" s="27" t="str" cm="1">
        <f t="array" ref="I15101">IF($H15101="Y","Mobility and Recreational",VLOOKUP($D15101&amp;$F15101,CHOOSE({1,2},'BI Remapping'!$A$2:$A$73&amp;'BI Remapping'!$B$2:$B$73,'BI Remapping'!$C$2:$C$73),2,FALSE))</f>
        <v>Industrial On-Highway</v>
      </c>
      <c r="J15101" s="27" t="str">
        <f>IF($H15101="Y","Mobility",INDEX('BI Remapping'!$F$2:$F$17,MATCH($G15101,'BI Remapping'!$E$2:$E$17,0)))</f>
        <v>TPU</v>
      </c>
      <c r="K15101" s="642">
        <v>31475.587716999999</v>
      </c>
    </row>
    <row r="15102" spans="1:11" ht="13.5" thickBot="1" x14ac:dyDescent="0.25">
      <c r="A15102" s="25" t="s">
        <v>239</v>
      </c>
      <c r="B15102" s="26" t="s">
        <v>147</v>
      </c>
      <c r="C15102" s="26" t="s">
        <v>153</v>
      </c>
      <c r="D15102" s="26" t="s">
        <v>43</v>
      </c>
      <c r="E15102" s="25" t="s">
        <v>111</v>
      </c>
      <c r="F15102" s="25" t="s">
        <v>123</v>
      </c>
      <c r="G15102" s="25" t="s">
        <v>143</v>
      </c>
      <c r="H15102" s="25" t="s">
        <v>320</v>
      </c>
      <c r="I15102" s="27" t="str" cm="1">
        <f t="array" ref="I15102">IF($H15102="Y","Mobility and Recreational",VLOOKUP($D15102&amp;$F15102,CHOOSE({1,2},'BI Remapping'!$A$2:$A$73&amp;'BI Remapping'!$B$2:$B$73,'BI Remapping'!$C$2:$C$73),2,FALSE))</f>
        <v>Industrial On-Highway</v>
      </c>
      <c r="J15102" s="27" t="str">
        <f>IF($H15102="Y","Mobility",INDEX('BI Remapping'!$F$2:$F$17,MATCH($G15102,'BI Remapping'!$E$2:$E$17,0)))</f>
        <v>Engine PT</v>
      </c>
      <c r="K15102" s="642">
        <v>2427.9345748000001</v>
      </c>
    </row>
    <row r="15103" spans="1:11" ht="13.5" thickBot="1" x14ac:dyDescent="0.25">
      <c r="A15103" s="25" t="s">
        <v>239</v>
      </c>
      <c r="B15103" s="26" t="s">
        <v>147</v>
      </c>
      <c r="C15103" s="26" t="s">
        <v>153</v>
      </c>
      <c r="D15103" s="26" t="s">
        <v>43</v>
      </c>
      <c r="E15103" s="25" t="s">
        <v>111</v>
      </c>
      <c r="F15103" s="25" t="s">
        <v>123</v>
      </c>
      <c r="G15103" s="25" t="s">
        <v>135</v>
      </c>
      <c r="H15103" s="25" t="s">
        <v>320</v>
      </c>
      <c r="I15103" s="27" t="str" cm="1">
        <f t="array" ref="I15103">IF($H15103="Y","Mobility and Recreational",VLOOKUP($D15103&amp;$F15103,CHOOSE({1,2},'BI Remapping'!$A$2:$A$73&amp;'BI Remapping'!$B$2:$B$73,'BI Remapping'!$C$2:$C$73),2,FALSE))</f>
        <v>Industrial On-Highway</v>
      </c>
      <c r="J15103" s="27" t="str">
        <f>IF($H15103="Y","Mobility",INDEX('BI Remapping'!$F$2:$F$17,MATCH($G15103,'BI Remapping'!$E$2:$E$17,0)))</f>
        <v>Water Pumps</v>
      </c>
      <c r="K15103" s="642">
        <v>1631.3130120999999</v>
      </c>
    </row>
    <row r="15104" spans="1:11" ht="13.5" thickBot="1" x14ac:dyDescent="0.25">
      <c r="A15104" s="25" t="s">
        <v>239</v>
      </c>
      <c r="B15104" s="26" t="s">
        <v>147</v>
      </c>
      <c r="C15104" s="26" t="s">
        <v>153</v>
      </c>
      <c r="D15104" s="26" t="s">
        <v>43</v>
      </c>
      <c r="E15104" s="25" t="s">
        <v>111</v>
      </c>
      <c r="F15104" s="25" t="s">
        <v>123</v>
      </c>
      <c r="G15104" s="25" t="s">
        <v>134</v>
      </c>
      <c r="H15104" s="25" t="s">
        <v>320</v>
      </c>
      <c r="I15104" s="27" t="str" cm="1">
        <f t="array" ref="I15104">IF($H15104="Y","Mobility and Recreational",VLOOKUP($D15104&amp;$F15104,CHOOSE({1,2},'BI Remapping'!$A$2:$A$73&amp;'BI Remapping'!$B$2:$B$73,'BI Remapping'!$C$2:$C$73),2,FALSE))</f>
        <v>Industrial On-Highway</v>
      </c>
      <c r="J15104" s="27" t="str">
        <f>IF($H15104="Y","Mobility",INDEX('BI Remapping'!$F$2:$F$17,MATCH($G15104,'BI Remapping'!$E$2:$E$17,0)))</f>
        <v>C2B</v>
      </c>
      <c r="K15104" s="642">
        <v>155290.66173230001</v>
      </c>
    </row>
    <row r="15105" spans="1:11" ht="13.5" thickBot="1" x14ac:dyDescent="0.25">
      <c r="A15105" s="25" t="s">
        <v>239</v>
      </c>
      <c r="B15105" s="26" t="s">
        <v>147</v>
      </c>
      <c r="C15105" s="26" t="s">
        <v>153</v>
      </c>
      <c r="D15105" s="26" t="s">
        <v>43</v>
      </c>
      <c r="E15105" s="25" t="s">
        <v>111</v>
      </c>
      <c r="F15105" s="25" t="s">
        <v>123</v>
      </c>
      <c r="G15105" s="25" t="s">
        <v>134</v>
      </c>
      <c r="H15105" s="25" t="s">
        <v>321</v>
      </c>
      <c r="I15105" s="27" t="str" cm="1">
        <f t="array" ref="I15105">IF($H15105="Y","Mobility and Recreational",VLOOKUP($D15105&amp;$F15105,CHOOSE({1,2},'BI Remapping'!$A$2:$A$73&amp;'BI Remapping'!$B$2:$B$73,'BI Remapping'!$C$2:$C$73),2,FALSE))</f>
        <v>Mobility and Recreational</v>
      </c>
      <c r="J15105" s="27" t="str">
        <f>IF($H15105="Y","Mobility",INDEX('BI Remapping'!$F$2:$F$17,MATCH($G15105,'BI Remapping'!$E$2:$E$17,0)))</f>
        <v>Mobility</v>
      </c>
      <c r="K15105" s="642">
        <v>5.3085208000000002</v>
      </c>
    </row>
    <row r="15106" spans="1:11" ht="13.5" thickBot="1" x14ac:dyDescent="0.25">
      <c r="A15106" s="25" t="s">
        <v>239</v>
      </c>
      <c r="B15106" s="26" t="s">
        <v>147</v>
      </c>
      <c r="C15106" s="26" t="s">
        <v>153</v>
      </c>
      <c r="D15106" s="26" t="s">
        <v>43</v>
      </c>
      <c r="E15106" s="25" t="s">
        <v>111</v>
      </c>
      <c r="F15106" s="25" t="s">
        <v>121</v>
      </c>
      <c r="G15106" s="25" t="s">
        <v>142</v>
      </c>
      <c r="H15106" s="25" t="s">
        <v>320</v>
      </c>
      <c r="I15106" s="27" t="str" cm="1">
        <f t="array" ref="I15106">IF($H15106="Y","Mobility and Recreational",VLOOKUP($D15106&amp;$F15106,CHOOSE({1,2},'BI Remapping'!$A$2:$A$73&amp;'BI Remapping'!$B$2:$B$73,'BI Remapping'!$C$2:$C$73),2,FALSE))</f>
        <v>Industrial On-Highway</v>
      </c>
      <c r="J15106" s="27" t="str">
        <f>IF($H15106="Y","Mobility",INDEX('BI Remapping'!$F$2:$F$17,MATCH($G15106,'BI Remapping'!$E$2:$E$17,0)))</f>
        <v>Engine PT</v>
      </c>
      <c r="K15106" s="642">
        <v>48643.175486200002</v>
      </c>
    </row>
    <row r="15107" spans="1:11" ht="13.5" thickBot="1" x14ac:dyDescent="0.25">
      <c r="A15107" s="25" t="s">
        <v>239</v>
      </c>
      <c r="B15107" s="26" t="s">
        <v>147</v>
      </c>
      <c r="C15107" s="26" t="s">
        <v>153</v>
      </c>
      <c r="D15107" s="26" t="s">
        <v>43</v>
      </c>
      <c r="E15107" s="25" t="s">
        <v>111</v>
      </c>
      <c r="F15107" s="25" t="s">
        <v>121</v>
      </c>
      <c r="G15107" s="25" t="s">
        <v>134</v>
      </c>
      <c r="H15107" s="25" t="s">
        <v>321</v>
      </c>
      <c r="I15107" s="27" t="str" cm="1">
        <f t="array" ref="I15107">IF($H15107="Y","Mobility and Recreational",VLOOKUP($D15107&amp;$F15107,CHOOSE({1,2},'BI Remapping'!$A$2:$A$73&amp;'BI Remapping'!$B$2:$B$73,'BI Remapping'!$C$2:$C$73),2,FALSE))</f>
        <v>Mobility and Recreational</v>
      </c>
      <c r="J15107" s="27" t="str">
        <f>IF($H15107="Y","Mobility",INDEX('BI Remapping'!$F$2:$F$17,MATCH($G15107,'BI Remapping'!$E$2:$E$17,0)))</f>
        <v>Mobility</v>
      </c>
      <c r="K15107" s="642">
        <v>4.7822874000000004</v>
      </c>
    </row>
    <row r="15108" spans="1:11" ht="13.5" thickBot="1" x14ac:dyDescent="0.25">
      <c r="A15108" s="25" t="s">
        <v>239</v>
      </c>
      <c r="B15108" s="26" t="s">
        <v>147</v>
      </c>
      <c r="C15108" s="26" t="s">
        <v>153</v>
      </c>
      <c r="D15108" s="26" t="s">
        <v>43</v>
      </c>
      <c r="E15108" s="25" t="s">
        <v>111</v>
      </c>
      <c r="F15108" s="25" t="s">
        <v>121</v>
      </c>
      <c r="G15108" s="25" t="s">
        <v>134</v>
      </c>
      <c r="H15108" s="25" t="s">
        <v>320</v>
      </c>
      <c r="I15108" s="27" t="str" cm="1">
        <f t="array" ref="I15108">IF($H15108="Y","Mobility and Recreational",VLOOKUP($D15108&amp;$F15108,CHOOSE({1,2},'BI Remapping'!$A$2:$A$73&amp;'BI Remapping'!$B$2:$B$73,'BI Remapping'!$C$2:$C$73),2,FALSE))</f>
        <v>Industrial On-Highway</v>
      </c>
      <c r="J15108" s="27" t="str">
        <f>IF($H15108="Y","Mobility",INDEX('BI Remapping'!$F$2:$F$17,MATCH($G15108,'BI Remapping'!$E$2:$E$17,0)))</f>
        <v>C2B</v>
      </c>
      <c r="K15108" s="642">
        <v>176411.52665039999</v>
      </c>
    </row>
    <row r="15109" spans="1:11" ht="13.5" thickBot="1" x14ac:dyDescent="0.25">
      <c r="A15109" s="25" t="s">
        <v>239</v>
      </c>
      <c r="B15109" s="26" t="s">
        <v>147</v>
      </c>
      <c r="C15109" s="26" t="s">
        <v>153</v>
      </c>
      <c r="D15109" s="26" t="s">
        <v>43</v>
      </c>
      <c r="E15109" s="25" t="s">
        <v>111</v>
      </c>
      <c r="F15109" s="25" t="s">
        <v>121</v>
      </c>
      <c r="G15109" s="25" t="s">
        <v>141</v>
      </c>
      <c r="H15109" s="25" t="s">
        <v>320</v>
      </c>
      <c r="I15109" s="27" t="str" cm="1">
        <f t="array" ref="I15109">IF($H15109="Y","Mobility and Recreational",VLOOKUP($D15109&amp;$F15109,CHOOSE({1,2},'BI Remapping'!$A$2:$A$73&amp;'BI Remapping'!$B$2:$B$73,'BI Remapping'!$C$2:$C$73),2,FALSE))</f>
        <v>Industrial On-Highway</v>
      </c>
      <c r="J15109" s="27" t="str">
        <f>IF($H15109="Y","Mobility",INDEX('BI Remapping'!$F$2:$F$17,MATCH($G15109,'BI Remapping'!$E$2:$E$17,0)))</f>
        <v>Engine PT</v>
      </c>
      <c r="K15109" s="642">
        <v>10252.4963969</v>
      </c>
    </row>
    <row r="15110" spans="1:11" ht="13.5" thickBot="1" x14ac:dyDescent="0.25">
      <c r="A15110" s="25" t="s">
        <v>239</v>
      </c>
      <c r="B15110" s="26" t="s">
        <v>147</v>
      </c>
      <c r="C15110" s="26" t="s">
        <v>153</v>
      </c>
      <c r="D15110" s="26" t="s">
        <v>43</v>
      </c>
      <c r="E15110" s="25" t="s">
        <v>111</v>
      </c>
      <c r="F15110" s="25" t="s">
        <v>121</v>
      </c>
      <c r="G15110" s="25" t="s">
        <v>137</v>
      </c>
      <c r="H15110" s="25" t="s">
        <v>320</v>
      </c>
      <c r="I15110" s="27" t="str" cm="1">
        <f t="array" ref="I15110">IF($H15110="Y","Mobility and Recreational",VLOOKUP($D15110&amp;$F15110,CHOOSE({1,2},'BI Remapping'!$A$2:$A$73&amp;'BI Remapping'!$B$2:$B$73,'BI Remapping'!$C$2:$C$73),2,FALSE))</f>
        <v>Industrial On-Highway</v>
      </c>
      <c r="J15110" s="27" t="str">
        <f>IF($H15110="Y","Mobility",INDEX('BI Remapping'!$F$2:$F$17,MATCH($G15110,'BI Remapping'!$E$2:$E$17,0)))</f>
        <v>Engine PT</v>
      </c>
      <c r="K15110" s="642">
        <v>20782.273796900001</v>
      </c>
    </row>
    <row r="15111" spans="1:11" ht="13.5" thickBot="1" x14ac:dyDescent="0.25">
      <c r="A15111" s="25" t="s">
        <v>239</v>
      </c>
      <c r="B15111" s="26" t="s">
        <v>147</v>
      </c>
      <c r="C15111" s="26" t="s">
        <v>153</v>
      </c>
      <c r="D15111" s="26" t="s">
        <v>43</v>
      </c>
      <c r="E15111" s="25" t="s">
        <v>111</v>
      </c>
      <c r="F15111" s="25" t="s">
        <v>121</v>
      </c>
      <c r="G15111" s="25" t="s">
        <v>139</v>
      </c>
      <c r="H15111" s="25" t="s">
        <v>320</v>
      </c>
      <c r="I15111" s="27" t="str" cm="1">
        <f t="array" ref="I15111">IF($H15111="Y","Mobility and Recreational",VLOOKUP($D15111&amp;$F15111,CHOOSE({1,2},'BI Remapping'!$A$2:$A$73&amp;'BI Remapping'!$B$2:$B$73,'BI Remapping'!$C$2:$C$73),2,FALSE))</f>
        <v>Industrial On-Highway</v>
      </c>
      <c r="J15111" s="27" t="str">
        <f>IF($H15111="Y","Mobility",INDEX('BI Remapping'!$F$2:$F$17,MATCH($G15111,'BI Remapping'!$E$2:$E$17,0)))</f>
        <v>Engine PT</v>
      </c>
      <c r="K15111" s="642">
        <v>2698.5312773000001</v>
      </c>
    </row>
    <row r="15112" spans="1:11" ht="13.5" thickBot="1" x14ac:dyDescent="0.25">
      <c r="A15112" s="25" t="s">
        <v>239</v>
      </c>
      <c r="B15112" s="26" t="s">
        <v>147</v>
      </c>
      <c r="C15112" s="26" t="s">
        <v>153</v>
      </c>
      <c r="D15112" s="26" t="s">
        <v>43</v>
      </c>
      <c r="E15112" s="25" t="s">
        <v>111</v>
      </c>
      <c r="F15112" s="25" t="s">
        <v>121</v>
      </c>
      <c r="G15112" s="25" t="s">
        <v>138</v>
      </c>
      <c r="H15112" s="25" t="s">
        <v>320</v>
      </c>
      <c r="I15112" s="27" t="str" cm="1">
        <f t="array" ref="I15112">IF($H15112="Y","Mobility and Recreational",VLOOKUP($D15112&amp;$F15112,CHOOSE({1,2},'BI Remapping'!$A$2:$A$73&amp;'BI Remapping'!$B$2:$B$73,'BI Remapping'!$C$2:$C$73),2,FALSE))</f>
        <v>Industrial On-Highway</v>
      </c>
      <c r="J15112" s="27" t="str">
        <f>IF($H15112="Y","Mobility",INDEX('BI Remapping'!$F$2:$F$17,MATCH($G15112,'BI Remapping'!$E$2:$E$17,0)))</f>
        <v>C2B</v>
      </c>
      <c r="K15112" s="642">
        <v>46887.669681899999</v>
      </c>
    </row>
    <row r="15113" spans="1:11" ht="13.5" thickBot="1" x14ac:dyDescent="0.25">
      <c r="A15113" s="25" t="s">
        <v>239</v>
      </c>
      <c r="B15113" s="26" t="s">
        <v>147</v>
      </c>
      <c r="C15113" s="26" t="s">
        <v>153</v>
      </c>
      <c r="D15113" s="26" t="s">
        <v>43</v>
      </c>
      <c r="E15113" s="25" t="s">
        <v>111</v>
      </c>
      <c r="F15113" s="25" t="s">
        <v>121</v>
      </c>
      <c r="G15113" s="25" t="s">
        <v>136</v>
      </c>
      <c r="H15113" s="25" t="s">
        <v>320</v>
      </c>
      <c r="I15113" s="27" t="str" cm="1">
        <f t="array" ref="I15113">IF($H15113="Y","Mobility and Recreational",VLOOKUP($D15113&amp;$F15113,CHOOSE({1,2},'BI Remapping'!$A$2:$A$73&amp;'BI Remapping'!$B$2:$B$73,'BI Remapping'!$C$2:$C$73),2,FALSE))</f>
        <v>Industrial On-Highway</v>
      </c>
      <c r="J15113" s="27" t="str">
        <f>IF($H15113="Y","Mobility",INDEX('BI Remapping'!$F$2:$F$17,MATCH($G15113,'BI Remapping'!$E$2:$E$17,0)))</f>
        <v>B2B</v>
      </c>
      <c r="K15113" s="642">
        <v>579764.93602110003</v>
      </c>
    </row>
    <row r="15114" spans="1:11" ht="13.5" thickBot="1" x14ac:dyDescent="0.25">
      <c r="A15114" s="25" t="s">
        <v>239</v>
      </c>
      <c r="B15114" s="26" t="s">
        <v>147</v>
      </c>
      <c r="C15114" s="26" t="s">
        <v>153</v>
      </c>
      <c r="D15114" s="26" t="s">
        <v>43</v>
      </c>
      <c r="E15114" s="25" t="s">
        <v>111</v>
      </c>
      <c r="F15114" s="25" t="s">
        <v>121</v>
      </c>
      <c r="G15114" s="25" t="s">
        <v>136</v>
      </c>
      <c r="H15114" s="25" t="s">
        <v>321</v>
      </c>
      <c r="I15114" s="27" t="str" cm="1">
        <f t="array" ref="I15114">IF($H15114="Y","Mobility and Recreational",VLOOKUP($D15114&amp;$F15114,CHOOSE({1,2},'BI Remapping'!$A$2:$A$73&amp;'BI Remapping'!$B$2:$B$73,'BI Remapping'!$C$2:$C$73),2,FALSE))</f>
        <v>Mobility and Recreational</v>
      </c>
      <c r="J15114" s="27" t="str">
        <f>IF($H15114="Y","Mobility",INDEX('BI Remapping'!$F$2:$F$17,MATCH($G15114,'BI Remapping'!$E$2:$E$17,0)))</f>
        <v>Mobility</v>
      </c>
      <c r="K15114" s="642">
        <v>6511.1276926999999</v>
      </c>
    </row>
    <row r="15115" spans="1:11" ht="13.5" thickBot="1" x14ac:dyDescent="0.25">
      <c r="A15115" s="25" t="s">
        <v>239</v>
      </c>
      <c r="B15115" s="26" t="s">
        <v>147</v>
      </c>
      <c r="C15115" s="26" t="s">
        <v>153</v>
      </c>
      <c r="D15115" s="26" t="s">
        <v>43</v>
      </c>
      <c r="E15115" s="25" t="s">
        <v>111</v>
      </c>
      <c r="F15115" s="25" t="s">
        <v>121</v>
      </c>
      <c r="G15115" s="25" t="s">
        <v>140</v>
      </c>
      <c r="H15115" s="25" t="s">
        <v>320</v>
      </c>
      <c r="I15115" s="27" t="str" cm="1">
        <f t="array" ref="I15115">IF($H15115="Y","Mobility and Recreational",VLOOKUP($D15115&amp;$F15115,CHOOSE({1,2},'BI Remapping'!$A$2:$A$73&amp;'BI Remapping'!$B$2:$B$73,'BI Remapping'!$C$2:$C$73),2,FALSE))</f>
        <v>Industrial On-Highway</v>
      </c>
      <c r="J15115" s="27" t="str">
        <f>IF($H15115="Y","Mobility",INDEX('BI Remapping'!$F$2:$F$17,MATCH($G15115,'BI Remapping'!$E$2:$E$17,0)))</f>
        <v>TPU</v>
      </c>
      <c r="K15115" s="642">
        <v>30305.826213299999</v>
      </c>
    </row>
    <row r="15116" spans="1:11" ht="13.5" thickBot="1" x14ac:dyDescent="0.25">
      <c r="A15116" s="25" t="s">
        <v>239</v>
      </c>
      <c r="B15116" s="26" t="s">
        <v>147</v>
      </c>
      <c r="C15116" s="26" t="s">
        <v>153</v>
      </c>
      <c r="D15116" s="26" t="s">
        <v>43</v>
      </c>
      <c r="E15116" s="25" t="s">
        <v>111</v>
      </c>
      <c r="F15116" s="25" t="s">
        <v>121</v>
      </c>
      <c r="G15116" s="25" t="s">
        <v>143</v>
      </c>
      <c r="H15116" s="25" t="s">
        <v>320</v>
      </c>
      <c r="I15116" s="27" t="str" cm="1">
        <f t="array" ref="I15116">IF($H15116="Y","Mobility and Recreational",VLOOKUP($D15116&amp;$F15116,CHOOSE({1,2},'BI Remapping'!$A$2:$A$73&amp;'BI Remapping'!$B$2:$B$73,'BI Remapping'!$C$2:$C$73),2,FALSE))</f>
        <v>Industrial On-Highway</v>
      </c>
      <c r="J15116" s="27" t="str">
        <f>IF($H15116="Y","Mobility",INDEX('BI Remapping'!$F$2:$F$17,MATCH($G15116,'BI Remapping'!$E$2:$E$17,0)))</f>
        <v>Engine PT</v>
      </c>
      <c r="K15116" s="642">
        <v>9785.4714886000002</v>
      </c>
    </row>
    <row r="15117" spans="1:11" ht="13.5" thickBot="1" x14ac:dyDescent="0.25">
      <c r="A15117" s="25" t="s">
        <v>239</v>
      </c>
      <c r="B15117" s="26" t="s">
        <v>147</v>
      </c>
      <c r="C15117" s="26" t="s">
        <v>153</v>
      </c>
      <c r="D15117" s="26" t="s">
        <v>43</v>
      </c>
      <c r="E15117" s="25" t="s">
        <v>111</v>
      </c>
      <c r="F15117" s="25" t="s">
        <v>121</v>
      </c>
      <c r="G15117" s="25" t="s">
        <v>135</v>
      </c>
      <c r="H15117" s="25" t="s">
        <v>320</v>
      </c>
      <c r="I15117" s="27" t="str" cm="1">
        <f t="array" ref="I15117">IF($H15117="Y","Mobility and Recreational",VLOOKUP($D15117&amp;$F15117,CHOOSE({1,2},'BI Remapping'!$A$2:$A$73&amp;'BI Remapping'!$B$2:$B$73,'BI Remapping'!$C$2:$C$73),2,FALSE))</f>
        <v>Industrial On-Highway</v>
      </c>
      <c r="J15117" s="27" t="str">
        <f>IF($H15117="Y","Mobility",INDEX('BI Remapping'!$F$2:$F$17,MATCH($G15117,'BI Remapping'!$E$2:$E$17,0)))</f>
        <v>Water Pumps</v>
      </c>
      <c r="K15117" s="642">
        <v>1202.3688961</v>
      </c>
    </row>
    <row r="15118" spans="1:11" ht="13.5" thickBot="1" x14ac:dyDescent="0.25">
      <c r="A15118" s="25" t="s">
        <v>239</v>
      </c>
      <c r="B15118" s="26" t="s">
        <v>147</v>
      </c>
      <c r="C15118" s="26" t="s">
        <v>153</v>
      </c>
      <c r="D15118" s="25" t="s">
        <v>39</v>
      </c>
      <c r="E15118" s="25" t="s">
        <v>106</v>
      </c>
      <c r="F15118" s="25" t="s">
        <v>114</v>
      </c>
      <c r="G15118" s="25" t="s">
        <v>135</v>
      </c>
      <c r="H15118" s="25" t="s">
        <v>320</v>
      </c>
      <c r="I15118" s="27" t="str" cm="1">
        <f t="array" ref="I15118">IF($H15118="Y","Mobility and Recreational",VLOOKUP($D15118&amp;$F15118,CHOOSE({1,2},'BI Remapping'!$A$2:$A$73&amp;'BI Remapping'!$B$2:$B$73,'BI Remapping'!$C$2:$C$73),2,FALSE))</f>
        <v>Diversified Industrial</v>
      </c>
      <c r="J15118" s="27" t="str">
        <f>IF($H15118="Y","Mobility",INDEX('BI Remapping'!$F$2:$F$17,MATCH($G15118,'BI Remapping'!$E$2:$E$17,0)))</f>
        <v>Water Pumps</v>
      </c>
      <c r="K15118" s="642">
        <v>38983.150159500001</v>
      </c>
    </row>
    <row r="15119" spans="1:11" ht="13.5" thickBot="1" x14ac:dyDescent="0.25">
      <c r="A15119" s="25" t="s">
        <v>239</v>
      </c>
      <c r="B15119" s="26" t="s">
        <v>147</v>
      </c>
      <c r="C15119" s="26" t="s">
        <v>153</v>
      </c>
      <c r="D15119" s="25" t="s">
        <v>39</v>
      </c>
      <c r="E15119" s="25" t="s">
        <v>106</v>
      </c>
      <c r="F15119" s="25" t="s">
        <v>114</v>
      </c>
      <c r="G15119" s="25" t="s">
        <v>142</v>
      </c>
      <c r="H15119" s="25" t="s">
        <v>320</v>
      </c>
      <c r="I15119" s="27" t="str" cm="1">
        <f t="array" ref="I15119">IF($H15119="Y","Mobility and Recreational",VLOOKUP($D15119&amp;$F15119,CHOOSE({1,2},'BI Remapping'!$A$2:$A$73&amp;'BI Remapping'!$B$2:$B$73,'BI Remapping'!$C$2:$C$73),2,FALSE))</f>
        <v>Diversified Industrial</v>
      </c>
      <c r="J15119" s="27" t="str">
        <f>IF($H15119="Y","Mobility",INDEX('BI Remapping'!$F$2:$F$17,MATCH($G15119,'BI Remapping'!$E$2:$E$17,0)))</f>
        <v>Engine PT</v>
      </c>
      <c r="K15119" s="642">
        <v>248721.86155599999</v>
      </c>
    </row>
    <row r="15120" spans="1:11" ht="13.5" thickBot="1" x14ac:dyDescent="0.25">
      <c r="A15120" s="25" t="s">
        <v>239</v>
      </c>
      <c r="B15120" s="26" t="s">
        <v>147</v>
      </c>
      <c r="C15120" s="26" t="s">
        <v>153</v>
      </c>
      <c r="D15120" s="25" t="s">
        <v>39</v>
      </c>
      <c r="E15120" s="25" t="s">
        <v>106</v>
      </c>
      <c r="F15120" s="25" t="s">
        <v>114</v>
      </c>
      <c r="G15120" s="25" t="s">
        <v>141</v>
      </c>
      <c r="H15120" s="25" t="s">
        <v>320</v>
      </c>
      <c r="I15120" s="27" t="str" cm="1">
        <f t="array" ref="I15120">IF($H15120="Y","Mobility and Recreational",VLOOKUP($D15120&amp;$F15120,CHOOSE({1,2},'BI Remapping'!$A$2:$A$73&amp;'BI Remapping'!$B$2:$B$73,'BI Remapping'!$C$2:$C$73),2,FALSE))</f>
        <v>Diversified Industrial</v>
      </c>
      <c r="J15120" s="27" t="str">
        <f>IF($H15120="Y","Mobility",INDEX('BI Remapping'!$F$2:$F$17,MATCH($G15120,'BI Remapping'!$E$2:$E$17,0)))</f>
        <v>Engine PT</v>
      </c>
      <c r="K15120" s="642">
        <v>160497.3050086</v>
      </c>
    </row>
    <row r="15121" spans="1:11" ht="13.5" thickBot="1" x14ac:dyDescent="0.25">
      <c r="A15121" s="25" t="s">
        <v>239</v>
      </c>
      <c r="B15121" s="26" t="s">
        <v>147</v>
      </c>
      <c r="C15121" s="26" t="s">
        <v>153</v>
      </c>
      <c r="D15121" s="25" t="s">
        <v>39</v>
      </c>
      <c r="E15121" s="25" t="s">
        <v>106</v>
      </c>
      <c r="F15121" s="25" t="s">
        <v>114</v>
      </c>
      <c r="G15121" s="25" t="s">
        <v>139</v>
      </c>
      <c r="H15121" s="25" t="s">
        <v>320</v>
      </c>
      <c r="I15121" s="27" t="str" cm="1">
        <f t="array" ref="I15121">IF($H15121="Y","Mobility and Recreational",VLOOKUP($D15121&amp;$F15121,CHOOSE({1,2},'BI Remapping'!$A$2:$A$73&amp;'BI Remapping'!$B$2:$B$73,'BI Remapping'!$C$2:$C$73),2,FALSE))</f>
        <v>Diversified Industrial</v>
      </c>
      <c r="J15121" s="27" t="str">
        <f>IF($H15121="Y","Mobility",INDEX('BI Remapping'!$F$2:$F$17,MATCH($G15121,'BI Remapping'!$E$2:$E$17,0)))</f>
        <v>Engine PT</v>
      </c>
      <c r="K15121" s="642">
        <v>328603.93001449999</v>
      </c>
    </row>
    <row r="15122" spans="1:11" ht="13.5" thickBot="1" x14ac:dyDescent="0.25">
      <c r="A15122" s="25" t="s">
        <v>239</v>
      </c>
      <c r="B15122" s="26" t="s">
        <v>147</v>
      </c>
      <c r="C15122" s="26" t="s">
        <v>153</v>
      </c>
      <c r="D15122" s="25" t="s">
        <v>39</v>
      </c>
      <c r="E15122" s="25" t="s">
        <v>106</v>
      </c>
      <c r="F15122" s="25" t="s">
        <v>114</v>
      </c>
      <c r="G15122" s="25" t="s">
        <v>136</v>
      </c>
      <c r="H15122" s="25" t="s">
        <v>320</v>
      </c>
      <c r="I15122" s="27" t="str" cm="1">
        <f t="array" ref="I15122">IF($H15122="Y","Mobility and Recreational",VLOOKUP($D15122&amp;$F15122,CHOOSE({1,2},'BI Remapping'!$A$2:$A$73&amp;'BI Remapping'!$B$2:$B$73,'BI Remapping'!$C$2:$C$73),2,FALSE))</f>
        <v>Diversified Industrial</v>
      </c>
      <c r="J15122" s="27" t="str">
        <f>IF($H15122="Y","Mobility",INDEX('BI Remapping'!$F$2:$F$17,MATCH($G15122,'BI Remapping'!$E$2:$E$17,0)))</f>
        <v>B2B</v>
      </c>
      <c r="K15122" s="642">
        <v>194551.04845569999</v>
      </c>
    </row>
    <row r="15123" spans="1:11" ht="13.5" thickBot="1" x14ac:dyDescent="0.25">
      <c r="A15123" s="25" t="s">
        <v>239</v>
      </c>
      <c r="B15123" s="26" t="s">
        <v>147</v>
      </c>
      <c r="C15123" s="26" t="s">
        <v>153</v>
      </c>
      <c r="D15123" s="25" t="s">
        <v>39</v>
      </c>
      <c r="E15123" s="25" t="s">
        <v>106</v>
      </c>
      <c r="F15123" s="25" t="s">
        <v>114</v>
      </c>
      <c r="G15123" s="25" t="s">
        <v>136</v>
      </c>
      <c r="H15123" s="25" t="s">
        <v>321</v>
      </c>
      <c r="I15123" s="27" t="str" cm="1">
        <f t="array" ref="I15123">IF($H15123="Y","Mobility and Recreational",VLOOKUP($D15123&amp;$F15123,CHOOSE({1,2},'BI Remapping'!$A$2:$A$73&amp;'BI Remapping'!$B$2:$B$73,'BI Remapping'!$C$2:$C$73),2,FALSE))</f>
        <v>Mobility and Recreational</v>
      </c>
      <c r="J15123" s="27" t="str">
        <f>IF($H15123="Y","Mobility",INDEX('BI Remapping'!$F$2:$F$17,MATCH($G15123,'BI Remapping'!$E$2:$E$17,0)))</f>
        <v>Mobility</v>
      </c>
      <c r="K15123" s="642">
        <v>137036.43153169999</v>
      </c>
    </row>
    <row r="15124" spans="1:11" ht="13.5" thickBot="1" x14ac:dyDescent="0.25">
      <c r="A15124" s="25" t="s">
        <v>239</v>
      </c>
      <c r="B15124" s="26" t="s">
        <v>147</v>
      </c>
      <c r="C15124" s="26" t="s">
        <v>153</v>
      </c>
      <c r="D15124" s="25" t="s">
        <v>39</v>
      </c>
      <c r="E15124" s="25" t="s">
        <v>106</v>
      </c>
      <c r="F15124" s="25" t="s">
        <v>114</v>
      </c>
      <c r="G15124" s="25" t="s">
        <v>137</v>
      </c>
      <c r="H15124" s="25" t="s">
        <v>320</v>
      </c>
      <c r="I15124" s="27" t="str" cm="1">
        <f t="array" ref="I15124">IF($H15124="Y","Mobility and Recreational",VLOOKUP($D15124&amp;$F15124,CHOOSE({1,2},'BI Remapping'!$A$2:$A$73&amp;'BI Remapping'!$B$2:$B$73,'BI Remapping'!$C$2:$C$73),2,FALSE))</f>
        <v>Diversified Industrial</v>
      </c>
      <c r="J15124" s="27" t="str">
        <f>IF($H15124="Y","Mobility",INDEX('BI Remapping'!$F$2:$F$17,MATCH($G15124,'BI Remapping'!$E$2:$E$17,0)))</f>
        <v>Engine PT</v>
      </c>
      <c r="K15124" s="642">
        <v>175584.8986709</v>
      </c>
    </row>
    <row r="15125" spans="1:11" ht="13.5" thickBot="1" x14ac:dyDescent="0.25">
      <c r="A15125" s="25" t="s">
        <v>239</v>
      </c>
      <c r="B15125" s="26" t="s">
        <v>147</v>
      </c>
      <c r="C15125" s="26" t="s">
        <v>153</v>
      </c>
      <c r="D15125" s="25" t="s">
        <v>39</v>
      </c>
      <c r="E15125" s="25" t="s">
        <v>106</v>
      </c>
      <c r="F15125" s="25" t="s">
        <v>114</v>
      </c>
      <c r="G15125" s="25" t="s">
        <v>138</v>
      </c>
      <c r="H15125" s="25" t="s">
        <v>320</v>
      </c>
      <c r="I15125" s="27" t="str" cm="1">
        <f t="array" ref="I15125">IF($H15125="Y","Mobility and Recreational",VLOOKUP($D15125&amp;$F15125,CHOOSE({1,2},'BI Remapping'!$A$2:$A$73&amp;'BI Remapping'!$B$2:$B$73,'BI Remapping'!$C$2:$C$73),2,FALSE))</f>
        <v>Diversified Industrial</v>
      </c>
      <c r="J15125" s="27" t="str">
        <f>IF($H15125="Y","Mobility",INDEX('BI Remapping'!$F$2:$F$17,MATCH($G15125,'BI Remapping'!$E$2:$E$17,0)))</f>
        <v>C2B</v>
      </c>
      <c r="K15125" s="642">
        <v>338.32376340000002</v>
      </c>
    </row>
    <row r="15126" spans="1:11" ht="13.5" thickBot="1" x14ac:dyDescent="0.25">
      <c r="A15126" s="25" t="s">
        <v>239</v>
      </c>
      <c r="B15126" s="26" t="s">
        <v>147</v>
      </c>
      <c r="C15126" s="26" t="s">
        <v>153</v>
      </c>
      <c r="D15126" s="25" t="s">
        <v>39</v>
      </c>
      <c r="E15126" s="25" t="s">
        <v>106</v>
      </c>
      <c r="F15126" s="25" t="s">
        <v>114</v>
      </c>
      <c r="G15126" s="25" t="s">
        <v>134</v>
      </c>
      <c r="H15126" s="25" t="s">
        <v>320</v>
      </c>
      <c r="I15126" s="27" t="str" cm="1">
        <f t="array" ref="I15126">IF($H15126="Y","Mobility and Recreational",VLOOKUP($D15126&amp;$F15126,CHOOSE({1,2},'BI Remapping'!$A$2:$A$73&amp;'BI Remapping'!$B$2:$B$73,'BI Remapping'!$C$2:$C$73),2,FALSE))</f>
        <v>Diversified Industrial</v>
      </c>
      <c r="J15126" s="27" t="str">
        <f>IF($H15126="Y","Mobility",INDEX('BI Remapping'!$F$2:$F$17,MATCH($G15126,'BI Remapping'!$E$2:$E$17,0)))</f>
        <v>C2B</v>
      </c>
      <c r="K15126" s="642">
        <v>13890.7212932</v>
      </c>
    </row>
    <row r="15127" spans="1:11" ht="13.5" thickBot="1" x14ac:dyDescent="0.25">
      <c r="A15127" s="25" t="s">
        <v>239</v>
      </c>
      <c r="B15127" s="26" t="s">
        <v>147</v>
      </c>
      <c r="C15127" s="26" t="s">
        <v>153</v>
      </c>
      <c r="D15127" s="25" t="s">
        <v>39</v>
      </c>
      <c r="E15127" s="25" t="s">
        <v>106</v>
      </c>
      <c r="F15127" s="25" t="s">
        <v>114</v>
      </c>
      <c r="G15127" s="25" t="s">
        <v>143</v>
      </c>
      <c r="H15127" s="25" t="s">
        <v>320</v>
      </c>
      <c r="I15127" s="27" t="str" cm="1">
        <f t="array" ref="I15127">IF($H15127="Y","Mobility and Recreational",VLOOKUP($D15127&amp;$F15127,CHOOSE({1,2},'BI Remapping'!$A$2:$A$73&amp;'BI Remapping'!$B$2:$B$73,'BI Remapping'!$C$2:$C$73),2,FALSE))</f>
        <v>Diversified Industrial</v>
      </c>
      <c r="J15127" s="27" t="str">
        <f>IF($H15127="Y","Mobility",INDEX('BI Remapping'!$F$2:$F$17,MATCH($G15127,'BI Remapping'!$E$2:$E$17,0)))</f>
        <v>Engine PT</v>
      </c>
      <c r="K15127" s="642">
        <v>24024.2212043</v>
      </c>
    </row>
    <row r="15128" spans="1:11" ht="13.5" thickBot="1" x14ac:dyDescent="0.25">
      <c r="A15128" s="25" t="s">
        <v>239</v>
      </c>
      <c r="B15128" s="26" t="s">
        <v>147</v>
      </c>
      <c r="C15128" s="26" t="s">
        <v>153</v>
      </c>
      <c r="D15128" s="25" t="s">
        <v>39</v>
      </c>
      <c r="E15128" s="25" t="s">
        <v>106</v>
      </c>
      <c r="F15128" s="25" t="s">
        <v>114</v>
      </c>
      <c r="G15128" s="25" t="s">
        <v>140</v>
      </c>
      <c r="H15128" s="25" t="s">
        <v>320</v>
      </c>
      <c r="I15128" s="27" t="str" cm="1">
        <f t="array" ref="I15128">IF($H15128="Y","Mobility and Recreational",VLOOKUP($D15128&amp;$F15128,CHOOSE({1,2},'BI Remapping'!$A$2:$A$73&amp;'BI Remapping'!$B$2:$B$73,'BI Remapping'!$C$2:$C$73),2,FALSE))</f>
        <v>Diversified Industrial</v>
      </c>
      <c r="J15128" s="27" t="str">
        <f>IF($H15128="Y","Mobility",INDEX('BI Remapping'!$F$2:$F$17,MATCH($G15128,'BI Remapping'!$E$2:$E$17,0)))</f>
        <v>TPU</v>
      </c>
      <c r="K15128" s="642">
        <v>98.920051599999994</v>
      </c>
    </row>
    <row r="15129" spans="1:11" ht="13.5" thickBot="1" x14ac:dyDescent="0.25">
      <c r="A15129" s="25" t="s">
        <v>239</v>
      </c>
      <c r="B15129" s="26" t="s">
        <v>147</v>
      </c>
      <c r="C15129" s="26" t="s">
        <v>153</v>
      </c>
      <c r="D15129" s="25" t="s">
        <v>39</v>
      </c>
      <c r="E15129" s="25" t="s">
        <v>106</v>
      </c>
      <c r="F15129" s="25" t="s">
        <v>112</v>
      </c>
      <c r="G15129" s="25" t="s">
        <v>143</v>
      </c>
      <c r="H15129" s="25" t="s">
        <v>320</v>
      </c>
      <c r="I15129" s="27" t="str" cm="1">
        <f t="array" ref="I15129">IF($H15129="Y","Mobility and Recreational",VLOOKUP($D15129&amp;$F15129,CHOOSE({1,2},'BI Remapping'!$A$2:$A$73&amp;'BI Remapping'!$B$2:$B$73,'BI Remapping'!$C$2:$C$73),2,FALSE))</f>
        <v>Diversified Industrial</v>
      </c>
      <c r="J15129" s="27" t="str">
        <f>IF($H15129="Y","Mobility",INDEX('BI Remapping'!$F$2:$F$17,MATCH($G15129,'BI Remapping'!$E$2:$E$17,0)))</f>
        <v>Engine PT</v>
      </c>
      <c r="K15129" s="642">
        <v>4962.2250365999998</v>
      </c>
    </row>
    <row r="15130" spans="1:11" ht="13.5" thickBot="1" x14ac:dyDescent="0.25">
      <c r="A15130" s="25" t="s">
        <v>239</v>
      </c>
      <c r="B15130" s="26" t="s">
        <v>147</v>
      </c>
      <c r="C15130" s="26" t="s">
        <v>153</v>
      </c>
      <c r="D15130" s="25" t="s">
        <v>39</v>
      </c>
      <c r="E15130" s="25" t="s">
        <v>106</v>
      </c>
      <c r="F15130" s="25" t="s">
        <v>112</v>
      </c>
      <c r="G15130" s="25" t="s">
        <v>140</v>
      </c>
      <c r="H15130" s="25" t="s">
        <v>320</v>
      </c>
      <c r="I15130" s="27" t="str" cm="1">
        <f t="array" ref="I15130">IF($H15130="Y","Mobility and Recreational",VLOOKUP($D15130&amp;$F15130,CHOOSE({1,2},'BI Remapping'!$A$2:$A$73&amp;'BI Remapping'!$B$2:$B$73,'BI Remapping'!$C$2:$C$73),2,FALSE))</f>
        <v>Diversified Industrial</v>
      </c>
      <c r="J15130" s="27" t="str">
        <f>IF($H15130="Y","Mobility",INDEX('BI Remapping'!$F$2:$F$17,MATCH($G15130,'BI Remapping'!$E$2:$E$17,0)))</f>
        <v>TPU</v>
      </c>
      <c r="K15130" s="642">
        <v>0.15434139999999999</v>
      </c>
    </row>
    <row r="15131" spans="1:11" ht="13.5" thickBot="1" x14ac:dyDescent="0.25">
      <c r="A15131" s="25" t="s">
        <v>239</v>
      </c>
      <c r="B15131" s="26" t="s">
        <v>147</v>
      </c>
      <c r="C15131" s="26" t="s">
        <v>153</v>
      </c>
      <c r="D15131" s="25" t="s">
        <v>39</v>
      </c>
      <c r="E15131" s="25" t="s">
        <v>106</v>
      </c>
      <c r="F15131" s="25" t="s">
        <v>112</v>
      </c>
      <c r="G15131" s="25" t="s">
        <v>136</v>
      </c>
      <c r="H15131" s="25" t="s">
        <v>321</v>
      </c>
      <c r="I15131" s="27" t="str" cm="1">
        <f t="array" ref="I15131">IF($H15131="Y","Mobility and Recreational",VLOOKUP($D15131&amp;$F15131,CHOOSE({1,2},'BI Remapping'!$A$2:$A$73&amp;'BI Remapping'!$B$2:$B$73,'BI Remapping'!$C$2:$C$73),2,FALSE))</f>
        <v>Mobility and Recreational</v>
      </c>
      <c r="J15131" s="27" t="str">
        <f>IF($H15131="Y","Mobility",INDEX('BI Remapping'!$F$2:$F$17,MATCH($G15131,'BI Remapping'!$E$2:$E$17,0)))</f>
        <v>Mobility</v>
      </c>
      <c r="K15131" s="642">
        <v>45609.085851800002</v>
      </c>
    </row>
    <row r="15132" spans="1:11" ht="13.5" thickBot="1" x14ac:dyDescent="0.25">
      <c r="A15132" s="25" t="s">
        <v>239</v>
      </c>
      <c r="B15132" s="26" t="s">
        <v>147</v>
      </c>
      <c r="C15132" s="26" t="s">
        <v>153</v>
      </c>
      <c r="D15132" s="25" t="s">
        <v>39</v>
      </c>
      <c r="E15132" s="25" t="s">
        <v>106</v>
      </c>
      <c r="F15132" s="25" t="s">
        <v>112</v>
      </c>
      <c r="G15132" s="25" t="s">
        <v>136</v>
      </c>
      <c r="H15132" s="25" t="s">
        <v>320</v>
      </c>
      <c r="I15132" s="27" t="str" cm="1">
        <f t="array" ref="I15132">IF($H15132="Y","Mobility and Recreational",VLOOKUP($D15132&amp;$F15132,CHOOSE({1,2},'BI Remapping'!$A$2:$A$73&amp;'BI Remapping'!$B$2:$B$73,'BI Remapping'!$C$2:$C$73),2,FALSE))</f>
        <v>Diversified Industrial</v>
      </c>
      <c r="J15132" s="27" t="str">
        <f>IF($H15132="Y","Mobility",INDEX('BI Remapping'!$F$2:$F$17,MATCH($G15132,'BI Remapping'!$E$2:$E$17,0)))</f>
        <v>B2B</v>
      </c>
      <c r="K15132" s="642">
        <v>30368.2787517</v>
      </c>
    </row>
    <row r="15133" spans="1:11" ht="13.5" thickBot="1" x14ac:dyDescent="0.25">
      <c r="A15133" s="25" t="s">
        <v>239</v>
      </c>
      <c r="B15133" s="26" t="s">
        <v>147</v>
      </c>
      <c r="C15133" s="26" t="s">
        <v>153</v>
      </c>
      <c r="D15133" s="25" t="s">
        <v>39</v>
      </c>
      <c r="E15133" s="25" t="s">
        <v>106</v>
      </c>
      <c r="F15133" s="25" t="s">
        <v>112</v>
      </c>
      <c r="G15133" s="25" t="s">
        <v>135</v>
      </c>
      <c r="H15133" s="25" t="s">
        <v>320</v>
      </c>
      <c r="I15133" s="27" t="str" cm="1">
        <f t="array" ref="I15133">IF($H15133="Y","Mobility and Recreational",VLOOKUP($D15133&amp;$F15133,CHOOSE({1,2},'BI Remapping'!$A$2:$A$73&amp;'BI Remapping'!$B$2:$B$73,'BI Remapping'!$C$2:$C$73),2,FALSE))</f>
        <v>Diversified Industrial</v>
      </c>
      <c r="J15133" s="27" t="str">
        <f>IF($H15133="Y","Mobility",INDEX('BI Remapping'!$F$2:$F$17,MATCH($G15133,'BI Remapping'!$E$2:$E$17,0)))</f>
        <v>Water Pumps</v>
      </c>
      <c r="K15133" s="642">
        <v>13432.877136999999</v>
      </c>
    </row>
    <row r="15134" spans="1:11" ht="13.5" thickBot="1" x14ac:dyDescent="0.25">
      <c r="A15134" s="25" t="s">
        <v>239</v>
      </c>
      <c r="B15134" s="26" t="s">
        <v>147</v>
      </c>
      <c r="C15134" s="26" t="s">
        <v>153</v>
      </c>
      <c r="D15134" s="25" t="s">
        <v>39</v>
      </c>
      <c r="E15134" s="25" t="s">
        <v>106</v>
      </c>
      <c r="F15134" s="25" t="s">
        <v>112</v>
      </c>
      <c r="G15134" s="25" t="s">
        <v>142</v>
      </c>
      <c r="H15134" s="25" t="s">
        <v>320</v>
      </c>
      <c r="I15134" s="27" t="str" cm="1">
        <f t="array" ref="I15134">IF($H15134="Y","Mobility and Recreational",VLOOKUP($D15134&amp;$F15134,CHOOSE({1,2},'BI Remapping'!$A$2:$A$73&amp;'BI Remapping'!$B$2:$B$73,'BI Remapping'!$C$2:$C$73),2,FALSE))</f>
        <v>Diversified Industrial</v>
      </c>
      <c r="J15134" s="27" t="str">
        <f>IF($H15134="Y","Mobility",INDEX('BI Remapping'!$F$2:$F$17,MATCH($G15134,'BI Remapping'!$E$2:$E$17,0)))</f>
        <v>Engine PT</v>
      </c>
      <c r="K15134" s="642">
        <v>56067.871397399998</v>
      </c>
    </row>
    <row r="15135" spans="1:11" ht="13.5" thickBot="1" x14ac:dyDescent="0.25">
      <c r="A15135" s="25" t="s">
        <v>239</v>
      </c>
      <c r="B15135" s="26" t="s">
        <v>147</v>
      </c>
      <c r="C15135" s="26" t="s">
        <v>153</v>
      </c>
      <c r="D15135" s="25" t="s">
        <v>39</v>
      </c>
      <c r="E15135" s="25" t="s">
        <v>106</v>
      </c>
      <c r="F15135" s="25" t="s">
        <v>112</v>
      </c>
      <c r="G15135" s="25" t="s">
        <v>141</v>
      </c>
      <c r="H15135" s="25" t="s">
        <v>320</v>
      </c>
      <c r="I15135" s="27" t="str" cm="1">
        <f t="array" ref="I15135">IF($H15135="Y","Mobility and Recreational",VLOOKUP($D15135&amp;$F15135,CHOOSE({1,2},'BI Remapping'!$A$2:$A$73&amp;'BI Remapping'!$B$2:$B$73,'BI Remapping'!$C$2:$C$73),2,FALSE))</f>
        <v>Diversified Industrial</v>
      </c>
      <c r="J15135" s="27" t="str">
        <f>IF($H15135="Y","Mobility",INDEX('BI Remapping'!$F$2:$F$17,MATCH($G15135,'BI Remapping'!$E$2:$E$17,0)))</f>
        <v>Engine PT</v>
      </c>
      <c r="K15135" s="642">
        <v>50665.637991000003</v>
      </c>
    </row>
    <row r="15136" spans="1:11" ht="13.5" thickBot="1" x14ac:dyDescent="0.25">
      <c r="A15136" s="25" t="s">
        <v>239</v>
      </c>
      <c r="B15136" s="26" t="s">
        <v>147</v>
      </c>
      <c r="C15136" s="26" t="s">
        <v>153</v>
      </c>
      <c r="D15136" s="25" t="s">
        <v>39</v>
      </c>
      <c r="E15136" s="25" t="s">
        <v>106</v>
      </c>
      <c r="F15136" s="25" t="s">
        <v>112</v>
      </c>
      <c r="G15136" s="25" t="s">
        <v>139</v>
      </c>
      <c r="H15136" s="25" t="s">
        <v>320</v>
      </c>
      <c r="I15136" s="27" t="str" cm="1">
        <f t="array" ref="I15136">IF($H15136="Y","Mobility and Recreational",VLOOKUP($D15136&amp;$F15136,CHOOSE({1,2},'BI Remapping'!$A$2:$A$73&amp;'BI Remapping'!$B$2:$B$73,'BI Remapping'!$C$2:$C$73),2,FALSE))</f>
        <v>Diversified Industrial</v>
      </c>
      <c r="J15136" s="27" t="str">
        <f>IF($H15136="Y","Mobility",INDEX('BI Remapping'!$F$2:$F$17,MATCH($G15136,'BI Remapping'!$E$2:$E$17,0)))</f>
        <v>Engine PT</v>
      </c>
      <c r="K15136" s="642">
        <v>109449.04403020001</v>
      </c>
    </row>
    <row r="15137" spans="1:11" ht="13.5" thickBot="1" x14ac:dyDescent="0.25">
      <c r="A15137" s="25" t="s">
        <v>239</v>
      </c>
      <c r="B15137" s="26" t="s">
        <v>147</v>
      </c>
      <c r="C15137" s="26" t="s">
        <v>153</v>
      </c>
      <c r="D15137" s="25" t="s">
        <v>39</v>
      </c>
      <c r="E15137" s="25" t="s">
        <v>106</v>
      </c>
      <c r="F15137" s="25" t="s">
        <v>112</v>
      </c>
      <c r="G15137" s="25" t="s">
        <v>137</v>
      </c>
      <c r="H15137" s="25" t="s">
        <v>320</v>
      </c>
      <c r="I15137" s="27" t="str" cm="1">
        <f t="array" ref="I15137">IF($H15137="Y","Mobility and Recreational",VLOOKUP($D15137&amp;$F15137,CHOOSE({1,2},'BI Remapping'!$A$2:$A$73&amp;'BI Remapping'!$B$2:$B$73,'BI Remapping'!$C$2:$C$73),2,FALSE))</f>
        <v>Diversified Industrial</v>
      </c>
      <c r="J15137" s="27" t="str">
        <f>IF($H15137="Y","Mobility",INDEX('BI Remapping'!$F$2:$F$17,MATCH($G15137,'BI Remapping'!$E$2:$E$17,0)))</f>
        <v>Engine PT</v>
      </c>
      <c r="K15137" s="642">
        <v>49617.832408200004</v>
      </c>
    </row>
    <row r="15138" spans="1:11" ht="13.5" thickBot="1" x14ac:dyDescent="0.25">
      <c r="A15138" s="25" t="s">
        <v>239</v>
      </c>
      <c r="B15138" s="26" t="s">
        <v>147</v>
      </c>
      <c r="C15138" s="26" t="s">
        <v>153</v>
      </c>
      <c r="D15138" s="25" t="s">
        <v>39</v>
      </c>
      <c r="E15138" s="25" t="s">
        <v>106</v>
      </c>
      <c r="F15138" s="25" t="s">
        <v>112</v>
      </c>
      <c r="G15138" s="25" t="s">
        <v>134</v>
      </c>
      <c r="H15138" s="25" t="s">
        <v>320</v>
      </c>
      <c r="I15138" s="27" t="str" cm="1">
        <f t="array" ref="I15138">IF($H15138="Y","Mobility and Recreational",VLOOKUP($D15138&amp;$F15138,CHOOSE({1,2},'BI Remapping'!$A$2:$A$73&amp;'BI Remapping'!$B$2:$B$73,'BI Remapping'!$C$2:$C$73),2,FALSE))</f>
        <v>Diversified Industrial</v>
      </c>
      <c r="J15138" s="27" t="str">
        <f>IF($H15138="Y","Mobility",INDEX('BI Remapping'!$F$2:$F$17,MATCH($G15138,'BI Remapping'!$E$2:$E$17,0)))</f>
        <v>C2B</v>
      </c>
      <c r="K15138" s="642">
        <v>276.3843273</v>
      </c>
    </row>
    <row r="15139" spans="1:11" ht="13.5" thickBot="1" x14ac:dyDescent="0.25">
      <c r="A15139" s="25" t="s">
        <v>239</v>
      </c>
      <c r="B15139" s="26" t="s">
        <v>147</v>
      </c>
      <c r="C15139" s="26" t="s">
        <v>153</v>
      </c>
      <c r="D15139" s="25" t="s">
        <v>39</v>
      </c>
      <c r="E15139" s="25" t="s">
        <v>106</v>
      </c>
      <c r="F15139" s="25" t="s">
        <v>113</v>
      </c>
      <c r="G15139" s="25" t="s">
        <v>136</v>
      </c>
      <c r="H15139" s="25" t="s">
        <v>320</v>
      </c>
      <c r="I15139" s="27" t="str" cm="1">
        <f t="array" ref="I15139">IF($H15139="Y","Mobility and Recreational",VLOOKUP($D15139&amp;$F15139,CHOOSE({1,2},'BI Remapping'!$A$2:$A$73&amp;'BI Remapping'!$B$2:$B$73,'BI Remapping'!$C$2:$C$73),2,FALSE))</f>
        <v>Diversified Industrial</v>
      </c>
      <c r="J15139" s="27" t="str">
        <f>IF($H15139="Y","Mobility",INDEX('BI Remapping'!$F$2:$F$17,MATCH($G15139,'BI Remapping'!$E$2:$E$17,0)))</f>
        <v>B2B</v>
      </c>
      <c r="K15139" s="642">
        <v>26146.6573369</v>
      </c>
    </row>
    <row r="15140" spans="1:11" ht="13.5" thickBot="1" x14ac:dyDescent="0.25">
      <c r="A15140" s="25" t="s">
        <v>239</v>
      </c>
      <c r="B15140" s="26" t="s">
        <v>147</v>
      </c>
      <c r="C15140" s="26" t="s">
        <v>153</v>
      </c>
      <c r="D15140" s="25" t="s">
        <v>39</v>
      </c>
      <c r="E15140" s="25" t="s">
        <v>106</v>
      </c>
      <c r="F15140" s="25" t="s">
        <v>113</v>
      </c>
      <c r="G15140" s="25" t="s">
        <v>136</v>
      </c>
      <c r="H15140" s="25" t="s">
        <v>321</v>
      </c>
      <c r="I15140" s="27" t="str" cm="1">
        <f t="array" ref="I15140">IF($H15140="Y","Mobility and Recreational",VLOOKUP($D15140&amp;$F15140,CHOOSE({1,2},'BI Remapping'!$A$2:$A$73&amp;'BI Remapping'!$B$2:$B$73,'BI Remapping'!$C$2:$C$73),2,FALSE))</f>
        <v>Mobility and Recreational</v>
      </c>
      <c r="J15140" s="27" t="str">
        <f>IF($H15140="Y","Mobility",INDEX('BI Remapping'!$F$2:$F$17,MATCH($G15140,'BI Remapping'!$E$2:$E$17,0)))</f>
        <v>Mobility</v>
      </c>
      <c r="K15140" s="642">
        <v>638.90778330000001</v>
      </c>
    </row>
    <row r="15141" spans="1:11" ht="13.5" thickBot="1" x14ac:dyDescent="0.25">
      <c r="A15141" s="25" t="s">
        <v>239</v>
      </c>
      <c r="B15141" s="26" t="s">
        <v>147</v>
      </c>
      <c r="C15141" s="26" t="s">
        <v>153</v>
      </c>
      <c r="D15141" s="25" t="s">
        <v>39</v>
      </c>
      <c r="E15141" s="25" t="s">
        <v>106</v>
      </c>
      <c r="F15141" s="25" t="s">
        <v>113</v>
      </c>
      <c r="G15141" s="25" t="s">
        <v>137</v>
      </c>
      <c r="H15141" s="25" t="s">
        <v>320</v>
      </c>
      <c r="I15141" s="27" t="str" cm="1">
        <f t="array" ref="I15141">IF($H15141="Y","Mobility and Recreational",VLOOKUP($D15141&amp;$F15141,CHOOSE({1,2},'BI Remapping'!$A$2:$A$73&amp;'BI Remapping'!$B$2:$B$73,'BI Remapping'!$C$2:$C$73),2,FALSE))</f>
        <v>Diversified Industrial</v>
      </c>
      <c r="J15141" s="27" t="str">
        <f>IF($H15141="Y","Mobility",INDEX('BI Remapping'!$F$2:$F$17,MATCH($G15141,'BI Remapping'!$E$2:$E$17,0)))</f>
        <v>Engine PT</v>
      </c>
      <c r="K15141" s="642">
        <v>4378.0020981999996</v>
      </c>
    </row>
    <row r="15142" spans="1:11" ht="13.5" thickBot="1" x14ac:dyDescent="0.25">
      <c r="A15142" s="25" t="s">
        <v>239</v>
      </c>
      <c r="B15142" s="26" t="s">
        <v>147</v>
      </c>
      <c r="C15142" s="26" t="s">
        <v>153</v>
      </c>
      <c r="D15142" s="25" t="s">
        <v>39</v>
      </c>
      <c r="E15142" s="25" t="s">
        <v>106</v>
      </c>
      <c r="F15142" s="25" t="s">
        <v>113</v>
      </c>
      <c r="G15142" s="25" t="s">
        <v>139</v>
      </c>
      <c r="H15142" s="25" t="s">
        <v>320</v>
      </c>
      <c r="I15142" s="27" t="str" cm="1">
        <f t="array" ref="I15142">IF($H15142="Y","Mobility and Recreational",VLOOKUP($D15142&amp;$F15142,CHOOSE({1,2},'BI Remapping'!$A$2:$A$73&amp;'BI Remapping'!$B$2:$B$73,'BI Remapping'!$C$2:$C$73),2,FALSE))</f>
        <v>Diversified Industrial</v>
      </c>
      <c r="J15142" s="27" t="str">
        <f>IF($H15142="Y","Mobility",INDEX('BI Remapping'!$F$2:$F$17,MATCH($G15142,'BI Remapping'!$E$2:$E$17,0)))</f>
        <v>Engine PT</v>
      </c>
      <c r="K15142" s="642">
        <v>4175.4726995000001</v>
      </c>
    </row>
    <row r="15143" spans="1:11" ht="13.5" thickBot="1" x14ac:dyDescent="0.25">
      <c r="A15143" s="25" t="s">
        <v>239</v>
      </c>
      <c r="B15143" s="26" t="s">
        <v>147</v>
      </c>
      <c r="C15143" s="26" t="s">
        <v>153</v>
      </c>
      <c r="D15143" s="25" t="s">
        <v>39</v>
      </c>
      <c r="E15143" s="25" t="s">
        <v>106</v>
      </c>
      <c r="F15143" s="25" t="s">
        <v>113</v>
      </c>
      <c r="G15143" s="25" t="s">
        <v>134</v>
      </c>
      <c r="H15143" s="25" t="s">
        <v>320</v>
      </c>
      <c r="I15143" s="27" t="str" cm="1">
        <f t="array" ref="I15143">IF($H15143="Y","Mobility and Recreational",VLOOKUP($D15143&amp;$F15143,CHOOSE({1,2},'BI Remapping'!$A$2:$A$73&amp;'BI Remapping'!$B$2:$B$73,'BI Remapping'!$C$2:$C$73),2,FALSE))</f>
        <v>Diversified Industrial</v>
      </c>
      <c r="J15143" s="27" t="str">
        <f>IF($H15143="Y","Mobility",INDEX('BI Remapping'!$F$2:$F$17,MATCH($G15143,'BI Remapping'!$E$2:$E$17,0)))</f>
        <v>C2B</v>
      </c>
      <c r="K15143" s="642">
        <v>276.05248239999997</v>
      </c>
    </row>
    <row r="15144" spans="1:11" ht="13.5" thickBot="1" x14ac:dyDescent="0.25">
      <c r="A15144" s="25" t="s">
        <v>239</v>
      </c>
      <c r="B15144" s="26" t="s">
        <v>147</v>
      </c>
      <c r="C15144" s="26" t="s">
        <v>153</v>
      </c>
      <c r="D15144" s="25" t="s">
        <v>39</v>
      </c>
      <c r="E15144" s="25" t="s">
        <v>106</v>
      </c>
      <c r="F15144" s="25" t="s">
        <v>113</v>
      </c>
      <c r="G15144" s="25" t="s">
        <v>143</v>
      </c>
      <c r="H15144" s="25" t="s">
        <v>320</v>
      </c>
      <c r="I15144" s="27" t="str" cm="1">
        <f t="array" ref="I15144">IF($H15144="Y","Mobility and Recreational",VLOOKUP($D15144&amp;$F15144,CHOOSE({1,2},'BI Remapping'!$A$2:$A$73&amp;'BI Remapping'!$B$2:$B$73,'BI Remapping'!$C$2:$C$73),2,FALSE))</f>
        <v>Diversified Industrial</v>
      </c>
      <c r="J15144" s="27" t="str">
        <f>IF($H15144="Y","Mobility",INDEX('BI Remapping'!$F$2:$F$17,MATCH($G15144,'BI Remapping'!$E$2:$E$17,0)))</f>
        <v>Engine PT</v>
      </c>
      <c r="K15144" s="642">
        <v>1766.719263</v>
      </c>
    </row>
    <row r="15145" spans="1:11" ht="13.5" thickBot="1" x14ac:dyDescent="0.25">
      <c r="A15145" s="25" t="s">
        <v>239</v>
      </c>
      <c r="B15145" s="26" t="s">
        <v>147</v>
      </c>
      <c r="C15145" s="26" t="s">
        <v>153</v>
      </c>
      <c r="D15145" s="25" t="s">
        <v>39</v>
      </c>
      <c r="E15145" s="25" t="s">
        <v>106</v>
      </c>
      <c r="F15145" s="25" t="s">
        <v>113</v>
      </c>
      <c r="G15145" s="25" t="s">
        <v>140</v>
      </c>
      <c r="H15145" s="25" t="s">
        <v>320</v>
      </c>
      <c r="I15145" s="27" t="str" cm="1">
        <f t="array" ref="I15145">IF($H15145="Y","Mobility and Recreational",VLOOKUP($D15145&amp;$F15145,CHOOSE({1,2},'BI Remapping'!$A$2:$A$73&amp;'BI Remapping'!$B$2:$B$73,'BI Remapping'!$C$2:$C$73),2,FALSE))</f>
        <v>Diversified Industrial</v>
      </c>
      <c r="J15145" s="27" t="str">
        <f>IF($H15145="Y","Mobility",INDEX('BI Remapping'!$F$2:$F$17,MATCH($G15145,'BI Remapping'!$E$2:$E$17,0)))</f>
        <v>TPU</v>
      </c>
      <c r="K15145" s="642">
        <v>21.975094599999998</v>
      </c>
    </row>
    <row r="15146" spans="1:11" ht="13.5" thickBot="1" x14ac:dyDescent="0.25">
      <c r="A15146" s="25" t="s">
        <v>239</v>
      </c>
      <c r="B15146" s="26" t="s">
        <v>147</v>
      </c>
      <c r="C15146" s="26" t="s">
        <v>153</v>
      </c>
      <c r="D15146" s="25" t="s">
        <v>39</v>
      </c>
      <c r="E15146" s="25" t="s">
        <v>106</v>
      </c>
      <c r="F15146" s="25" t="s">
        <v>113</v>
      </c>
      <c r="G15146" s="25" t="s">
        <v>135</v>
      </c>
      <c r="H15146" s="25" t="s">
        <v>320</v>
      </c>
      <c r="I15146" s="27" t="str" cm="1">
        <f t="array" ref="I15146">IF($H15146="Y","Mobility and Recreational",VLOOKUP($D15146&amp;$F15146,CHOOSE({1,2},'BI Remapping'!$A$2:$A$73&amp;'BI Remapping'!$B$2:$B$73,'BI Remapping'!$C$2:$C$73),2,FALSE))</f>
        <v>Diversified Industrial</v>
      </c>
      <c r="J15146" s="27" t="str">
        <f>IF($H15146="Y","Mobility",INDEX('BI Remapping'!$F$2:$F$17,MATCH($G15146,'BI Remapping'!$E$2:$E$17,0)))</f>
        <v>Water Pumps</v>
      </c>
      <c r="K15146" s="642">
        <v>22850.950482200002</v>
      </c>
    </row>
    <row r="15147" spans="1:11" ht="13.5" thickBot="1" x14ac:dyDescent="0.25">
      <c r="A15147" s="25" t="s">
        <v>239</v>
      </c>
      <c r="B15147" s="26" t="s">
        <v>147</v>
      </c>
      <c r="C15147" s="26" t="s">
        <v>153</v>
      </c>
      <c r="D15147" s="25" t="s">
        <v>39</v>
      </c>
      <c r="E15147" s="25" t="s">
        <v>106</v>
      </c>
      <c r="F15147" s="25" t="s">
        <v>113</v>
      </c>
      <c r="G15147" s="25" t="s">
        <v>142</v>
      </c>
      <c r="H15147" s="25" t="s">
        <v>320</v>
      </c>
      <c r="I15147" s="27" t="str" cm="1">
        <f t="array" ref="I15147">IF($H15147="Y","Mobility and Recreational",VLOOKUP($D15147&amp;$F15147,CHOOSE({1,2},'BI Remapping'!$A$2:$A$73&amp;'BI Remapping'!$B$2:$B$73,'BI Remapping'!$C$2:$C$73),2,FALSE))</f>
        <v>Diversified Industrial</v>
      </c>
      <c r="J15147" s="27" t="str">
        <f>IF($H15147="Y","Mobility",INDEX('BI Remapping'!$F$2:$F$17,MATCH($G15147,'BI Remapping'!$E$2:$E$17,0)))</f>
        <v>Engine PT</v>
      </c>
      <c r="K15147" s="642">
        <v>28803.525265100001</v>
      </c>
    </row>
    <row r="15148" spans="1:11" ht="13.5" thickBot="1" x14ac:dyDescent="0.25">
      <c r="A15148" s="25" t="s">
        <v>239</v>
      </c>
      <c r="B15148" s="26" t="s">
        <v>147</v>
      </c>
      <c r="C15148" s="26" t="s">
        <v>153</v>
      </c>
      <c r="D15148" s="25" t="s">
        <v>39</v>
      </c>
      <c r="E15148" s="25" t="s">
        <v>106</v>
      </c>
      <c r="F15148" s="25" t="s">
        <v>113</v>
      </c>
      <c r="G15148" s="25" t="s">
        <v>141</v>
      </c>
      <c r="H15148" s="25" t="s">
        <v>320</v>
      </c>
      <c r="I15148" s="27" t="str" cm="1">
        <f t="array" ref="I15148">IF($H15148="Y","Mobility and Recreational",VLOOKUP($D15148&amp;$F15148,CHOOSE({1,2},'BI Remapping'!$A$2:$A$73&amp;'BI Remapping'!$B$2:$B$73,'BI Remapping'!$C$2:$C$73),2,FALSE))</f>
        <v>Diversified Industrial</v>
      </c>
      <c r="J15148" s="27" t="str">
        <f>IF($H15148="Y","Mobility",INDEX('BI Remapping'!$F$2:$F$17,MATCH($G15148,'BI Remapping'!$E$2:$E$17,0)))</f>
        <v>Engine PT</v>
      </c>
      <c r="K15148" s="642">
        <v>11590.1188812</v>
      </c>
    </row>
    <row r="15149" spans="1:11" ht="13.5" thickBot="1" x14ac:dyDescent="0.25">
      <c r="A15149" s="25" t="s">
        <v>239</v>
      </c>
      <c r="B15149" s="26" t="s">
        <v>147</v>
      </c>
      <c r="C15149" s="26" t="s">
        <v>153</v>
      </c>
      <c r="D15149" s="25" t="s">
        <v>39</v>
      </c>
      <c r="E15149" s="25" t="s">
        <v>106</v>
      </c>
      <c r="F15149" s="25" t="s">
        <v>107</v>
      </c>
      <c r="G15149" s="25" t="s">
        <v>139</v>
      </c>
      <c r="H15149" s="25" t="s">
        <v>320</v>
      </c>
      <c r="I15149" s="27" t="str" cm="1">
        <f t="array" ref="I15149">IF($H15149="Y","Mobility and Recreational",VLOOKUP($D15149&amp;$F15149,CHOOSE({1,2},'BI Remapping'!$A$2:$A$73&amp;'BI Remapping'!$B$2:$B$73,'BI Remapping'!$C$2:$C$73),2,FALSE))</f>
        <v>Diversified Industrial</v>
      </c>
      <c r="J15149" s="27" t="str">
        <f>IF($H15149="Y","Mobility",INDEX('BI Remapping'!$F$2:$F$17,MATCH($G15149,'BI Remapping'!$E$2:$E$17,0)))</f>
        <v>Engine PT</v>
      </c>
      <c r="K15149" s="642">
        <v>581383.71787940001</v>
      </c>
    </row>
    <row r="15150" spans="1:11" ht="13.5" thickBot="1" x14ac:dyDescent="0.25">
      <c r="A15150" s="25" t="s">
        <v>239</v>
      </c>
      <c r="B15150" s="26" t="s">
        <v>147</v>
      </c>
      <c r="C15150" s="26" t="s">
        <v>153</v>
      </c>
      <c r="D15150" s="25" t="s">
        <v>39</v>
      </c>
      <c r="E15150" s="25" t="s">
        <v>106</v>
      </c>
      <c r="F15150" s="25" t="s">
        <v>107</v>
      </c>
      <c r="G15150" s="25" t="s">
        <v>138</v>
      </c>
      <c r="H15150" s="25" t="s">
        <v>320</v>
      </c>
      <c r="I15150" s="27" t="str" cm="1">
        <f t="array" ref="I15150">IF($H15150="Y","Mobility and Recreational",VLOOKUP($D15150&amp;$F15150,CHOOSE({1,2},'BI Remapping'!$A$2:$A$73&amp;'BI Remapping'!$B$2:$B$73,'BI Remapping'!$C$2:$C$73),2,FALSE))</f>
        <v>Diversified Industrial</v>
      </c>
      <c r="J15150" s="27" t="str">
        <f>IF($H15150="Y","Mobility",INDEX('BI Remapping'!$F$2:$F$17,MATCH($G15150,'BI Remapping'!$E$2:$E$17,0)))</f>
        <v>C2B</v>
      </c>
      <c r="K15150" s="642">
        <v>57.860366999999997</v>
      </c>
    </row>
    <row r="15151" spans="1:11" ht="13.5" thickBot="1" x14ac:dyDescent="0.25">
      <c r="A15151" s="25" t="s">
        <v>239</v>
      </c>
      <c r="B15151" s="26" t="s">
        <v>147</v>
      </c>
      <c r="C15151" s="26" t="s">
        <v>153</v>
      </c>
      <c r="D15151" s="25" t="s">
        <v>39</v>
      </c>
      <c r="E15151" s="25" t="s">
        <v>106</v>
      </c>
      <c r="F15151" s="25" t="s">
        <v>107</v>
      </c>
      <c r="G15151" s="25" t="s">
        <v>137</v>
      </c>
      <c r="H15151" s="25" t="s">
        <v>320</v>
      </c>
      <c r="I15151" s="27" t="str" cm="1">
        <f t="array" ref="I15151">IF($H15151="Y","Mobility and Recreational",VLOOKUP($D15151&amp;$F15151,CHOOSE({1,2},'BI Remapping'!$A$2:$A$73&amp;'BI Remapping'!$B$2:$B$73,'BI Remapping'!$C$2:$C$73),2,FALSE))</f>
        <v>Diversified Industrial</v>
      </c>
      <c r="J15151" s="27" t="str">
        <f>IF($H15151="Y","Mobility",INDEX('BI Remapping'!$F$2:$F$17,MATCH($G15151,'BI Remapping'!$E$2:$E$17,0)))</f>
        <v>Engine PT</v>
      </c>
      <c r="K15151" s="642">
        <v>84116.903712900006</v>
      </c>
    </row>
    <row r="15152" spans="1:11" ht="13.5" thickBot="1" x14ac:dyDescent="0.25">
      <c r="A15152" s="25" t="s">
        <v>239</v>
      </c>
      <c r="B15152" s="26" t="s">
        <v>147</v>
      </c>
      <c r="C15152" s="26" t="s">
        <v>153</v>
      </c>
      <c r="D15152" s="25" t="s">
        <v>39</v>
      </c>
      <c r="E15152" s="25" t="s">
        <v>106</v>
      </c>
      <c r="F15152" s="25" t="s">
        <v>107</v>
      </c>
      <c r="G15152" s="25" t="s">
        <v>134</v>
      </c>
      <c r="H15152" s="25" t="s">
        <v>320</v>
      </c>
      <c r="I15152" s="27" t="str" cm="1">
        <f t="array" ref="I15152">IF($H15152="Y","Mobility and Recreational",VLOOKUP($D15152&amp;$F15152,CHOOSE({1,2},'BI Remapping'!$A$2:$A$73&amp;'BI Remapping'!$B$2:$B$73,'BI Remapping'!$C$2:$C$73),2,FALSE))</f>
        <v>Diversified Industrial</v>
      </c>
      <c r="J15152" s="27" t="str">
        <f>IF($H15152="Y","Mobility",INDEX('BI Remapping'!$F$2:$F$17,MATCH($G15152,'BI Remapping'!$E$2:$E$17,0)))</f>
        <v>C2B</v>
      </c>
      <c r="K15152" s="642">
        <v>3312.3306972</v>
      </c>
    </row>
    <row r="15153" spans="1:11" ht="13.5" thickBot="1" x14ac:dyDescent="0.25">
      <c r="A15153" s="25" t="s">
        <v>239</v>
      </c>
      <c r="B15153" s="26" t="s">
        <v>147</v>
      </c>
      <c r="C15153" s="26" t="s">
        <v>153</v>
      </c>
      <c r="D15153" s="25" t="s">
        <v>39</v>
      </c>
      <c r="E15153" s="25" t="s">
        <v>106</v>
      </c>
      <c r="F15153" s="25" t="s">
        <v>107</v>
      </c>
      <c r="G15153" s="25" t="s">
        <v>143</v>
      </c>
      <c r="H15153" s="25" t="s">
        <v>320</v>
      </c>
      <c r="I15153" s="27" t="str" cm="1">
        <f t="array" ref="I15153">IF($H15153="Y","Mobility and Recreational",VLOOKUP($D15153&amp;$F15153,CHOOSE({1,2},'BI Remapping'!$A$2:$A$73&amp;'BI Remapping'!$B$2:$B$73,'BI Remapping'!$C$2:$C$73),2,FALSE))</f>
        <v>Diversified Industrial</v>
      </c>
      <c r="J15153" s="27" t="str">
        <f>IF($H15153="Y","Mobility",INDEX('BI Remapping'!$F$2:$F$17,MATCH($G15153,'BI Remapping'!$E$2:$E$17,0)))</f>
        <v>Engine PT</v>
      </c>
      <c r="K15153" s="642">
        <v>32051.734743000001</v>
      </c>
    </row>
    <row r="15154" spans="1:11" ht="13.5" thickBot="1" x14ac:dyDescent="0.25">
      <c r="A15154" s="25" t="s">
        <v>239</v>
      </c>
      <c r="B15154" s="26" t="s">
        <v>147</v>
      </c>
      <c r="C15154" s="26" t="s">
        <v>153</v>
      </c>
      <c r="D15154" s="25" t="s">
        <v>39</v>
      </c>
      <c r="E15154" s="25" t="s">
        <v>106</v>
      </c>
      <c r="F15154" s="25" t="s">
        <v>107</v>
      </c>
      <c r="G15154" s="25" t="s">
        <v>140</v>
      </c>
      <c r="H15154" s="25" t="s">
        <v>320</v>
      </c>
      <c r="I15154" s="27" t="str" cm="1">
        <f t="array" ref="I15154">IF($H15154="Y","Mobility and Recreational",VLOOKUP($D15154&amp;$F15154,CHOOSE({1,2},'BI Remapping'!$A$2:$A$73&amp;'BI Remapping'!$B$2:$B$73,'BI Remapping'!$C$2:$C$73),2,FALSE))</f>
        <v>Diversified Industrial</v>
      </c>
      <c r="J15154" s="27" t="str">
        <f>IF($H15154="Y","Mobility",INDEX('BI Remapping'!$F$2:$F$17,MATCH($G15154,'BI Remapping'!$E$2:$E$17,0)))</f>
        <v>TPU</v>
      </c>
      <c r="K15154" s="642">
        <v>17.557454799999999</v>
      </c>
    </row>
    <row r="15155" spans="1:11" ht="13.5" thickBot="1" x14ac:dyDescent="0.25">
      <c r="A15155" s="25" t="s">
        <v>239</v>
      </c>
      <c r="B15155" s="26" t="s">
        <v>147</v>
      </c>
      <c r="C15155" s="26" t="s">
        <v>153</v>
      </c>
      <c r="D15155" s="25" t="s">
        <v>39</v>
      </c>
      <c r="E15155" s="25" t="s">
        <v>106</v>
      </c>
      <c r="F15155" s="25" t="s">
        <v>107</v>
      </c>
      <c r="G15155" s="25" t="s">
        <v>136</v>
      </c>
      <c r="H15155" s="25" t="s">
        <v>321</v>
      </c>
      <c r="I15155" s="27" t="str" cm="1">
        <f t="array" ref="I15155">IF($H15155="Y","Mobility and Recreational",VLOOKUP($D15155&amp;$F15155,CHOOSE({1,2},'BI Remapping'!$A$2:$A$73&amp;'BI Remapping'!$B$2:$B$73,'BI Remapping'!$C$2:$C$73),2,FALSE))</f>
        <v>Mobility and Recreational</v>
      </c>
      <c r="J15155" s="27" t="str">
        <f>IF($H15155="Y","Mobility",INDEX('BI Remapping'!$F$2:$F$17,MATCH($G15155,'BI Remapping'!$E$2:$E$17,0)))</f>
        <v>Mobility</v>
      </c>
      <c r="K15155" s="642">
        <v>127404.68527459999</v>
      </c>
    </row>
    <row r="15156" spans="1:11" ht="13.5" thickBot="1" x14ac:dyDescent="0.25">
      <c r="A15156" s="25" t="s">
        <v>239</v>
      </c>
      <c r="B15156" s="26" t="s">
        <v>147</v>
      </c>
      <c r="C15156" s="26" t="s">
        <v>153</v>
      </c>
      <c r="D15156" s="25" t="s">
        <v>39</v>
      </c>
      <c r="E15156" s="25" t="s">
        <v>106</v>
      </c>
      <c r="F15156" s="25" t="s">
        <v>107</v>
      </c>
      <c r="G15156" s="25" t="s">
        <v>136</v>
      </c>
      <c r="H15156" s="25" t="s">
        <v>320</v>
      </c>
      <c r="I15156" s="27" t="str" cm="1">
        <f t="array" ref="I15156">IF($H15156="Y","Mobility and Recreational",VLOOKUP($D15156&amp;$F15156,CHOOSE({1,2},'BI Remapping'!$A$2:$A$73&amp;'BI Remapping'!$B$2:$B$73,'BI Remapping'!$C$2:$C$73),2,FALSE))</f>
        <v>Diversified Industrial</v>
      </c>
      <c r="J15156" s="27" t="str">
        <f>IF($H15156="Y","Mobility",INDEX('BI Remapping'!$F$2:$F$17,MATCH($G15156,'BI Remapping'!$E$2:$E$17,0)))</f>
        <v>B2B</v>
      </c>
      <c r="K15156" s="642">
        <v>862155.74607320002</v>
      </c>
    </row>
    <row r="15157" spans="1:11" ht="13.5" thickBot="1" x14ac:dyDescent="0.25">
      <c r="A15157" s="25" t="s">
        <v>239</v>
      </c>
      <c r="B15157" s="26" t="s">
        <v>147</v>
      </c>
      <c r="C15157" s="26" t="s">
        <v>153</v>
      </c>
      <c r="D15157" s="25" t="s">
        <v>39</v>
      </c>
      <c r="E15157" s="25" t="s">
        <v>106</v>
      </c>
      <c r="F15157" s="25" t="s">
        <v>107</v>
      </c>
      <c r="G15157" s="25" t="s">
        <v>135</v>
      </c>
      <c r="H15157" s="25" t="s">
        <v>320</v>
      </c>
      <c r="I15157" s="27" t="str" cm="1">
        <f t="array" ref="I15157">IF($H15157="Y","Mobility and Recreational",VLOOKUP($D15157&amp;$F15157,CHOOSE({1,2},'BI Remapping'!$A$2:$A$73&amp;'BI Remapping'!$B$2:$B$73,'BI Remapping'!$C$2:$C$73),2,FALSE))</f>
        <v>Diversified Industrial</v>
      </c>
      <c r="J15157" s="27" t="str">
        <f>IF($H15157="Y","Mobility",INDEX('BI Remapping'!$F$2:$F$17,MATCH($G15157,'BI Remapping'!$E$2:$E$17,0)))</f>
        <v>Water Pumps</v>
      </c>
      <c r="K15157" s="642">
        <v>349116.52520430001</v>
      </c>
    </row>
    <row r="15158" spans="1:11" ht="13.5" thickBot="1" x14ac:dyDescent="0.25">
      <c r="A15158" s="25" t="s">
        <v>239</v>
      </c>
      <c r="B15158" s="26" t="s">
        <v>147</v>
      </c>
      <c r="C15158" s="26" t="s">
        <v>153</v>
      </c>
      <c r="D15158" s="25" t="s">
        <v>39</v>
      </c>
      <c r="E15158" s="25" t="s">
        <v>106</v>
      </c>
      <c r="F15158" s="25" t="s">
        <v>107</v>
      </c>
      <c r="G15158" s="25" t="s">
        <v>141</v>
      </c>
      <c r="H15158" s="25" t="s">
        <v>320</v>
      </c>
      <c r="I15158" s="27" t="str" cm="1">
        <f t="array" ref="I15158">IF($H15158="Y","Mobility and Recreational",VLOOKUP($D15158&amp;$F15158,CHOOSE({1,2},'BI Remapping'!$A$2:$A$73&amp;'BI Remapping'!$B$2:$B$73,'BI Remapping'!$C$2:$C$73),2,FALSE))</f>
        <v>Diversified Industrial</v>
      </c>
      <c r="J15158" s="27" t="str">
        <f>IF($H15158="Y","Mobility",INDEX('BI Remapping'!$F$2:$F$17,MATCH($G15158,'BI Remapping'!$E$2:$E$17,0)))</f>
        <v>Engine PT</v>
      </c>
      <c r="K15158" s="642">
        <v>932990.84537380002</v>
      </c>
    </row>
    <row r="15159" spans="1:11" ht="13.5" thickBot="1" x14ac:dyDescent="0.25">
      <c r="A15159" s="25" t="s">
        <v>239</v>
      </c>
      <c r="B15159" s="26" t="s">
        <v>147</v>
      </c>
      <c r="C15159" s="26" t="s">
        <v>153</v>
      </c>
      <c r="D15159" s="25" t="s">
        <v>39</v>
      </c>
      <c r="E15159" s="25" t="s">
        <v>106</v>
      </c>
      <c r="F15159" s="25" t="s">
        <v>107</v>
      </c>
      <c r="G15159" s="25" t="s">
        <v>142</v>
      </c>
      <c r="H15159" s="25" t="s">
        <v>320</v>
      </c>
      <c r="I15159" s="27" t="str" cm="1">
        <f t="array" ref="I15159">IF($H15159="Y","Mobility and Recreational",VLOOKUP($D15159&amp;$F15159,CHOOSE({1,2},'BI Remapping'!$A$2:$A$73&amp;'BI Remapping'!$B$2:$B$73,'BI Remapping'!$C$2:$C$73),2,FALSE))</f>
        <v>Diversified Industrial</v>
      </c>
      <c r="J15159" s="27" t="str">
        <f>IF($H15159="Y","Mobility",INDEX('BI Remapping'!$F$2:$F$17,MATCH($G15159,'BI Remapping'!$E$2:$E$17,0)))</f>
        <v>Engine PT</v>
      </c>
      <c r="K15159" s="642">
        <v>1309120.5824998999</v>
      </c>
    </row>
    <row r="15160" spans="1:11" ht="13.5" thickBot="1" x14ac:dyDescent="0.25">
      <c r="A15160" s="25" t="s">
        <v>239</v>
      </c>
      <c r="B15160" s="26" t="s">
        <v>147</v>
      </c>
      <c r="C15160" s="26" t="s">
        <v>153</v>
      </c>
      <c r="D15160" s="25" t="s">
        <v>39</v>
      </c>
      <c r="E15160" s="25" t="s">
        <v>106</v>
      </c>
      <c r="F15160" s="25" t="s">
        <v>118</v>
      </c>
      <c r="G15160" s="25" t="s">
        <v>137</v>
      </c>
      <c r="H15160" s="25" t="s">
        <v>320</v>
      </c>
      <c r="I15160" s="27" t="str" cm="1">
        <f t="array" ref="I15160">IF($H15160="Y","Mobility and Recreational",VLOOKUP($D15160&amp;$F15160,CHOOSE({1,2},'BI Remapping'!$A$2:$A$73&amp;'BI Remapping'!$B$2:$B$73,'BI Remapping'!$C$2:$C$73),2,FALSE))</f>
        <v>Diversified Industrial</v>
      </c>
      <c r="J15160" s="27" t="str">
        <f>IF($H15160="Y","Mobility",INDEX('BI Remapping'!$F$2:$F$17,MATCH($G15160,'BI Remapping'!$E$2:$E$17,0)))</f>
        <v>Engine PT</v>
      </c>
      <c r="K15160" s="642">
        <v>13430.0180501</v>
      </c>
    </row>
    <row r="15161" spans="1:11" ht="13.5" thickBot="1" x14ac:dyDescent="0.25">
      <c r="A15161" s="25" t="s">
        <v>239</v>
      </c>
      <c r="B15161" s="26" t="s">
        <v>147</v>
      </c>
      <c r="C15161" s="26" t="s">
        <v>153</v>
      </c>
      <c r="D15161" s="25" t="s">
        <v>39</v>
      </c>
      <c r="E15161" s="25" t="s">
        <v>106</v>
      </c>
      <c r="F15161" s="25" t="s">
        <v>118</v>
      </c>
      <c r="G15161" s="25" t="s">
        <v>139</v>
      </c>
      <c r="H15161" s="25" t="s">
        <v>320</v>
      </c>
      <c r="I15161" s="27" t="str" cm="1">
        <f t="array" ref="I15161">IF($H15161="Y","Mobility and Recreational",VLOOKUP($D15161&amp;$F15161,CHOOSE({1,2},'BI Remapping'!$A$2:$A$73&amp;'BI Remapping'!$B$2:$B$73,'BI Remapping'!$C$2:$C$73),2,FALSE))</f>
        <v>Diversified Industrial</v>
      </c>
      <c r="J15161" s="27" t="str">
        <f>IF($H15161="Y","Mobility",INDEX('BI Remapping'!$F$2:$F$17,MATCH($G15161,'BI Remapping'!$E$2:$E$17,0)))</f>
        <v>Engine PT</v>
      </c>
      <c r="K15161" s="642">
        <v>47601.912220899998</v>
      </c>
    </row>
    <row r="15162" spans="1:11" ht="13.5" thickBot="1" x14ac:dyDescent="0.25">
      <c r="A15162" s="25" t="s">
        <v>239</v>
      </c>
      <c r="B15162" s="26" t="s">
        <v>147</v>
      </c>
      <c r="C15162" s="26" t="s">
        <v>153</v>
      </c>
      <c r="D15162" s="25" t="s">
        <v>39</v>
      </c>
      <c r="E15162" s="25" t="s">
        <v>106</v>
      </c>
      <c r="F15162" s="25" t="s">
        <v>118</v>
      </c>
      <c r="G15162" s="25" t="s">
        <v>138</v>
      </c>
      <c r="H15162" s="25" t="s">
        <v>320</v>
      </c>
      <c r="I15162" s="27" t="str" cm="1">
        <f t="array" ref="I15162">IF($H15162="Y","Mobility and Recreational",VLOOKUP($D15162&amp;$F15162,CHOOSE({1,2},'BI Remapping'!$A$2:$A$73&amp;'BI Remapping'!$B$2:$B$73,'BI Remapping'!$C$2:$C$73),2,FALSE))</f>
        <v>Diversified Industrial</v>
      </c>
      <c r="J15162" s="27" t="str">
        <f>IF($H15162="Y","Mobility",INDEX('BI Remapping'!$F$2:$F$17,MATCH($G15162,'BI Remapping'!$E$2:$E$17,0)))</f>
        <v>C2B</v>
      </c>
      <c r="K15162" s="642">
        <v>19.291803399999999</v>
      </c>
    </row>
    <row r="15163" spans="1:11" ht="13.5" thickBot="1" x14ac:dyDescent="0.25">
      <c r="A15163" s="25" t="s">
        <v>239</v>
      </c>
      <c r="B15163" s="26" t="s">
        <v>147</v>
      </c>
      <c r="C15163" s="26" t="s">
        <v>153</v>
      </c>
      <c r="D15163" s="25" t="s">
        <v>39</v>
      </c>
      <c r="E15163" s="25" t="s">
        <v>106</v>
      </c>
      <c r="F15163" s="25" t="s">
        <v>118</v>
      </c>
      <c r="G15163" s="25" t="s">
        <v>143</v>
      </c>
      <c r="H15163" s="25" t="s">
        <v>320</v>
      </c>
      <c r="I15163" s="27" t="str" cm="1">
        <f t="array" ref="I15163">IF($H15163="Y","Mobility and Recreational",VLOOKUP($D15163&amp;$F15163,CHOOSE({1,2},'BI Remapping'!$A$2:$A$73&amp;'BI Remapping'!$B$2:$B$73,'BI Remapping'!$C$2:$C$73),2,FALSE))</f>
        <v>Diversified Industrial</v>
      </c>
      <c r="J15163" s="27" t="str">
        <f>IF($H15163="Y","Mobility",INDEX('BI Remapping'!$F$2:$F$17,MATCH($G15163,'BI Remapping'!$E$2:$E$17,0)))</f>
        <v>Engine PT</v>
      </c>
      <c r="K15163" s="642">
        <v>2585.6721425000001</v>
      </c>
    </row>
    <row r="15164" spans="1:11" ht="13.5" thickBot="1" x14ac:dyDescent="0.25">
      <c r="A15164" s="25" t="s">
        <v>239</v>
      </c>
      <c r="B15164" s="26" t="s">
        <v>147</v>
      </c>
      <c r="C15164" s="26" t="s">
        <v>153</v>
      </c>
      <c r="D15164" s="25" t="s">
        <v>39</v>
      </c>
      <c r="E15164" s="25" t="s">
        <v>106</v>
      </c>
      <c r="F15164" s="25" t="s">
        <v>118</v>
      </c>
      <c r="G15164" s="25" t="s">
        <v>134</v>
      </c>
      <c r="H15164" s="25" t="s">
        <v>320</v>
      </c>
      <c r="I15164" s="27" t="str" cm="1">
        <f t="array" ref="I15164">IF($H15164="Y","Mobility and Recreational",VLOOKUP($D15164&amp;$F15164,CHOOSE({1,2},'BI Remapping'!$A$2:$A$73&amp;'BI Remapping'!$B$2:$B$73,'BI Remapping'!$C$2:$C$73),2,FALSE))</f>
        <v>Diversified Industrial</v>
      </c>
      <c r="J15164" s="27" t="str">
        <f>IF($H15164="Y","Mobility",INDEX('BI Remapping'!$F$2:$F$17,MATCH($G15164,'BI Remapping'!$E$2:$E$17,0)))</f>
        <v>C2B</v>
      </c>
      <c r="K15164" s="642">
        <v>1434.0275306999999</v>
      </c>
    </row>
    <row r="15165" spans="1:11" ht="13.5" thickBot="1" x14ac:dyDescent="0.25">
      <c r="A15165" s="25" t="s">
        <v>239</v>
      </c>
      <c r="B15165" s="26" t="s">
        <v>147</v>
      </c>
      <c r="C15165" s="26" t="s">
        <v>153</v>
      </c>
      <c r="D15165" s="25" t="s">
        <v>39</v>
      </c>
      <c r="E15165" s="25" t="s">
        <v>106</v>
      </c>
      <c r="F15165" s="25" t="s">
        <v>118</v>
      </c>
      <c r="G15165" s="25" t="s">
        <v>140</v>
      </c>
      <c r="H15165" s="25" t="s">
        <v>320</v>
      </c>
      <c r="I15165" s="27" t="str" cm="1">
        <f t="array" ref="I15165">IF($H15165="Y","Mobility and Recreational",VLOOKUP($D15165&amp;$F15165,CHOOSE({1,2},'BI Remapping'!$A$2:$A$73&amp;'BI Remapping'!$B$2:$B$73,'BI Remapping'!$C$2:$C$73),2,FALSE))</f>
        <v>Diversified Industrial</v>
      </c>
      <c r="J15165" s="27" t="str">
        <f>IF($H15165="Y","Mobility",INDEX('BI Remapping'!$F$2:$F$17,MATCH($G15165,'BI Remapping'!$E$2:$E$17,0)))</f>
        <v>TPU</v>
      </c>
      <c r="K15165" s="642">
        <v>4.2157298000000001</v>
      </c>
    </row>
    <row r="15166" spans="1:11" ht="13.5" thickBot="1" x14ac:dyDescent="0.25">
      <c r="A15166" s="25" t="s">
        <v>239</v>
      </c>
      <c r="B15166" s="26" t="s">
        <v>147</v>
      </c>
      <c r="C15166" s="26" t="s">
        <v>153</v>
      </c>
      <c r="D15166" s="25" t="s">
        <v>39</v>
      </c>
      <c r="E15166" s="25" t="s">
        <v>106</v>
      </c>
      <c r="F15166" s="25" t="s">
        <v>118</v>
      </c>
      <c r="G15166" s="25" t="s">
        <v>135</v>
      </c>
      <c r="H15166" s="25" t="s">
        <v>320</v>
      </c>
      <c r="I15166" s="27" t="str" cm="1">
        <f t="array" ref="I15166">IF($H15166="Y","Mobility and Recreational",VLOOKUP($D15166&amp;$F15166,CHOOSE({1,2},'BI Remapping'!$A$2:$A$73&amp;'BI Remapping'!$B$2:$B$73,'BI Remapping'!$C$2:$C$73),2,FALSE))</f>
        <v>Diversified Industrial</v>
      </c>
      <c r="J15166" s="27" t="str">
        <f>IF($H15166="Y","Mobility",INDEX('BI Remapping'!$F$2:$F$17,MATCH($G15166,'BI Remapping'!$E$2:$E$17,0)))</f>
        <v>Water Pumps</v>
      </c>
      <c r="K15166" s="642">
        <v>91738.931738700005</v>
      </c>
    </row>
    <row r="15167" spans="1:11" ht="13.5" thickBot="1" x14ac:dyDescent="0.25">
      <c r="A15167" s="25" t="s">
        <v>239</v>
      </c>
      <c r="B15167" s="26" t="s">
        <v>147</v>
      </c>
      <c r="C15167" s="26" t="s">
        <v>153</v>
      </c>
      <c r="D15167" s="25" t="s">
        <v>39</v>
      </c>
      <c r="E15167" s="25" t="s">
        <v>106</v>
      </c>
      <c r="F15167" s="25" t="s">
        <v>118</v>
      </c>
      <c r="G15167" s="25" t="s">
        <v>136</v>
      </c>
      <c r="H15167" s="25" t="s">
        <v>321</v>
      </c>
      <c r="I15167" s="27" t="str" cm="1">
        <f t="array" ref="I15167">IF($H15167="Y","Mobility and Recreational",VLOOKUP($D15167&amp;$F15167,CHOOSE({1,2},'BI Remapping'!$A$2:$A$73&amp;'BI Remapping'!$B$2:$B$73,'BI Remapping'!$C$2:$C$73),2,FALSE))</f>
        <v>Mobility and Recreational</v>
      </c>
      <c r="J15167" s="27" t="str">
        <f>IF($H15167="Y","Mobility",INDEX('BI Remapping'!$F$2:$F$17,MATCH($G15167,'BI Remapping'!$E$2:$E$17,0)))</f>
        <v>Mobility</v>
      </c>
      <c r="K15167" s="642">
        <v>4950.8119362999996</v>
      </c>
    </row>
    <row r="15168" spans="1:11" ht="13.5" thickBot="1" x14ac:dyDescent="0.25">
      <c r="A15168" s="25" t="s">
        <v>239</v>
      </c>
      <c r="B15168" s="26" t="s">
        <v>147</v>
      </c>
      <c r="C15168" s="26" t="s">
        <v>153</v>
      </c>
      <c r="D15168" s="25" t="s">
        <v>39</v>
      </c>
      <c r="E15168" s="25" t="s">
        <v>106</v>
      </c>
      <c r="F15168" s="25" t="s">
        <v>118</v>
      </c>
      <c r="G15168" s="25" t="s">
        <v>136</v>
      </c>
      <c r="H15168" s="25" t="s">
        <v>320</v>
      </c>
      <c r="I15168" s="27" t="str" cm="1">
        <f t="array" ref="I15168">IF($H15168="Y","Mobility and Recreational",VLOOKUP($D15168&amp;$F15168,CHOOSE({1,2},'BI Remapping'!$A$2:$A$73&amp;'BI Remapping'!$B$2:$B$73,'BI Remapping'!$C$2:$C$73),2,FALSE))</f>
        <v>Diversified Industrial</v>
      </c>
      <c r="J15168" s="27" t="str">
        <f>IF($H15168="Y","Mobility",INDEX('BI Remapping'!$F$2:$F$17,MATCH($G15168,'BI Remapping'!$E$2:$E$17,0)))</f>
        <v>B2B</v>
      </c>
      <c r="K15168" s="642">
        <v>163051.9894354</v>
      </c>
    </row>
    <row r="15169" spans="1:11" ht="13.5" thickBot="1" x14ac:dyDescent="0.25">
      <c r="A15169" s="25" t="s">
        <v>239</v>
      </c>
      <c r="B15169" s="26" t="s">
        <v>147</v>
      </c>
      <c r="C15169" s="26" t="s">
        <v>153</v>
      </c>
      <c r="D15169" s="25" t="s">
        <v>39</v>
      </c>
      <c r="E15169" s="25" t="s">
        <v>106</v>
      </c>
      <c r="F15169" s="25" t="s">
        <v>118</v>
      </c>
      <c r="G15169" s="25" t="s">
        <v>141</v>
      </c>
      <c r="H15169" s="25" t="s">
        <v>320</v>
      </c>
      <c r="I15169" s="27" t="str" cm="1">
        <f t="array" ref="I15169">IF($H15169="Y","Mobility and Recreational",VLOOKUP($D15169&amp;$F15169,CHOOSE({1,2},'BI Remapping'!$A$2:$A$73&amp;'BI Remapping'!$B$2:$B$73,'BI Remapping'!$C$2:$C$73),2,FALSE))</f>
        <v>Diversified Industrial</v>
      </c>
      <c r="J15169" s="27" t="str">
        <f>IF($H15169="Y","Mobility",INDEX('BI Remapping'!$F$2:$F$17,MATCH($G15169,'BI Remapping'!$E$2:$E$17,0)))</f>
        <v>Engine PT</v>
      </c>
      <c r="K15169" s="642">
        <v>136209.4135768</v>
      </c>
    </row>
    <row r="15170" spans="1:11" ht="13.5" thickBot="1" x14ac:dyDescent="0.25">
      <c r="A15170" s="25" t="s">
        <v>239</v>
      </c>
      <c r="B15170" s="26" t="s">
        <v>147</v>
      </c>
      <c r="C15170" s="26" t="s">
        <v>153</v>
      </c>
      <c r="D15170" s="25" t="s">
        <v>39</v>
      </c>
      <c r="E15170" s="25" t="s">
        <v>106</v>
      </c>
      <c r="F15170" s="25" t="s">
        <v>118</v>
      </c>
      <c r="G15170" s="25" t="s">
        <v>142</v>
      </c>
      <c r="H15170" s="25" t="s">
        <v>320</v>
      </c>
      <c r="I15170" s="27" t="str" cm="1">
        <f t="array" ref="I15170">IF($H15170="Y","Mobility and Recreational",VLOOKUP($D15170&amp;$F15170,CHOOSE({1,2},'BI Remapping'!$A$2:$A$73&amp;'BI Remapping'!$B$2:$B$73,'BI Remapping'!$C$2:$C$73),2,FALSE))</f>
        <v>Diversified Industrial</v>
      </c>
      <c r="J15170" s="27" t="str">
        <f>IF($H15170="Y","Mobility",INDEX('BI Remapping'!$F$2:$F$17,MATCH($G15170,'BI Remapping'!$E$2:$E$17,0)))</f>
        <v>Engine PT</v>
      </c>
      <c r="K15170" s="642">
        <v>207314.20306679999</v>
      </c>
    </row>
    <row r="15171" spans="1:11" ht="13.5" thickBot="1" x14ac:dyDescent="0.25">
      <c r="A15171" s="25" t="s">
        <v>239</v>
      </c>
      <c r="B15171" s="26" t="s">
        <v>147</v>
      </c>
      <c r="C15171" s="26" t="s">
        <v>153</v>
      </c>
      <c r="D15171" s="25" t="s">
        <v>39</v>
      </c>
      <c r="E15171" s="25" t="s">
        <v>106</v>
      </c>
      <c r="F15171" s="25" t="s">
        <v>110</v>
      </c>
      <c r="G15171" s="25" t="s">
        <v>141</v>
      </c>
      <c r="H15171" s="25" t="s">
        <v>320</v>
      </c>
      <c r="I15171" s="27" t="str" cm="1">
        <f t="array" ref="I15171">IF($H15171="Y","Mobility and Recreational",VLOOKUP($D15171&amp;$F15171,CHOOSE({1,2},'BI Remapping'!$A$2:$A$73&amp;'BI Remapping'!$B$2:$B$73,'BI Remapping'!$C$2:$C$73),2,FALSE))</f>
        <v>Diversified Industrial</v>
      </c>
      <c r="J15171" s="27" t="str">
        <f>IF($H15171="Y","Mobility",INDEX('BI Remapping'!$F$2:$F$17,MATCH($G15171,'BI Remapping'!$E$2:$E$17,0)))</f>
        <v>Engine PT</v>
      </c>
      <c r="K15171" s="642">
        <v>1903.7411916000001</v>
      </c>
    </row>
    <row r="15172" spans="1:11" ht="13.5" thickBot="1" x14ac:dyDescent="0.25">
      <c r="A15172" s="25" t="s">
        <v>239</v>
      </c>
      <c r="B15172" s="26" t="s">
        <v>147</v>
      </c>
      <c r="C15172" s="26" t="s">
        <v>153</v>
      </c>
      <c r="D15172" s="25" t="s">
        <v>39</v>
      </c>
      <c r="E15172" s="25" t="s">
        <v>106</v>
      </c>
      <c r="F15172" s="25" t="s">
        <v>110</v>
      </c>
      <c r="G15172" s="25" t="s">
        <v>136</v>
      </c>
      <c r="H15172" s="25" t="s">
        <v>320</v>
      </c>
      <c r="I15172" s="27" t="str" cm="1">
        <f t="array" ref="I15172">IF($H15172="Y","Mobility and Recreational",VLOOKUP($D15172&amp;$F15172,CHOOSE({1,2},'BI Remapping'!$A$2:$A$73&amp;'BI Remapping'!$B$2:$B$73,'BI Remapping'!$C$2:$C$73),2,FALSE))</f>
        <v>Diversified Industrial</v>
      </c>
      <c r="J15172" s="27" t="str">
        <f>IF($H15172="Y","Mobility",INDEX('BI Remapping'!$F$2:$F$17,MATCH($G15172,'BI Remapping'!$E$2:$E$17,0)))</f>
        <v>B2B</v>
      </c>
      <c r="K15172" s="642">
        <v>20782.454268099998</v>
      </c>
    </row>
    <row r="15173" spans="1:11" ht="13.5" thickBot="1" x14ac:dyDescent="0.25">
      <c r="A15173" s="25" t="s">
        <v>239</v>
      </c>
      <c r="B15173" s="26" t="s">
        <v>147</v>
      </c>
      <c r="C15173" s="26" t="s">
        <v>153</v>
      </c>
      <c r="D15173" s="25" t="s">
        <v>39</v>
      </c>
      <c r="E15173" s="25" t="s">
        <v>106</v>
      </c>
      <c r="F15173" s="25" t="s">
        <v>110</v>
      </c>
      <c r="G15173" s="25" t="s">
        <v>136</v>
      </c>
      <c r="H15173" s="25" t="s">
        <v>321</v>
      </c>
      <c r="I15173" s="27" t="str" cm="1">
        <f t="array" ref="I15173">IF($H15173="Y","Mobility and Recreational",VLOOKUP($D15173&amp;$F15173,CHOOSE({1,2},'BI Remapping'!$A$2:$A$73&amp;'BI Remapping'!$B$2:$B$73,'BI Remapping'!$C$2:$C$73),2,FALSE))</f>
        <v>Mobility and Recreational</v>
      </c>
      <c r="J15173" s="27" t="str">
        <f>IF($H15173="Y","Mobility",INDEX('BI Remapping'!$F$2:$F$17,MATCH($G15173,'BI Remapping'!$E$2:$E$17,0)))</f>
        <v>Mobility</v>
      </c>
      <c r="K15173" s="642">
        <v>297.82471779999997</v>
      </c>
    </row>
    <row r="15174" spans="1:11" ht="13.5" thickBot="1" x14ac:dyDescent="0.25">
      <c r="A15174" s="25" t="s">
        <v>239</v>
      </c>
      <c r="B15174" s="26" t="s">
        <v>147</v>
      </c>
      <c r="C15174" s="26" t="s">
        <v>153</v>
      </c>
      <c r="D15174" s="25" t="s">
        <v>39</v>
      </c>
      <c r="E15174" s="25" t="s">
        <v>106</v>
      </c>
      <c r="F15174" s="25" t="s">
        <v>110</v>
      </c>
      <c r="G15174" s="25" t="s">
        <v>137</v>
      </c>
      <c r="H15174" s="25" t="s">
        <v>320</v>
      </c>
      <c r="I15174" s="27" t="str" cm="1">
        <f t="array" ref="I15174">IF($H15174="Y","Mobility and Recreational",VLOOKUP($D15174&amp;$F15174,CHOOSE({1,2},'BI Remapping'!$A$2:$A$73&amp;'BI Remapping'!$B$2:$B$73,'BI Remapping'!$C$2:$C$73),2,FALSE))</f>
        <v>Diversified Industrial</v>
      </c>
      <c r="J15174" s="27" t="str">
        <f>IF($H15174="Y","Mobility",INDEX('BI Remapping'!$F$2:$F$17,MATCH($G15174,'BI Remapping'!$E$2:$E$17,0)))</f>
        <v>Engine PT</v>
      </c>
      <c r="K15174" s="642">
        <v>6838.8193819999997</v>
      </c>
    </row>
    <row r="15175" spans="1:11" ht="13.5" thickBot="1" x14ac:dyDescent="0.25">
      <c r="A15175" s="25" t="s">
        <v>239</v>
      </c>
      <c r="B15175" s="26" t="s">
        <v>147</v>
      </c>
      <c r="C15175" s="26" t="s">
        <v>153</v>
      </c>
      <c r="D15175" s="25" t="s">
        <v>39</v>
      </c>
      <c r="E15175" s="25" t="s">
        <v>106</v>
      </c>
      <c r="F15175" s="25" t="s">
        <v>110</v>
      </c>
      <c r="G15175" s="25" t="s">
        <v>139</v>
      </c>
      <c r="H15175" s="25" t="s">
        <v>320</v>
      </c>
      <c r="I15175" s="27" t="str" cm="1">
        <f t="array" ref="I15175">IF($H15175="Y","Mobility and Recreational",VLOOKUP($D15175&amp;$F15175,CHOOSE({1,2},'BI Remapping'!$A$2:$A$73&amp;'BI Remapping'!$B$2:$B$73,'BI Remapping'!$C$2:$C$73),2,FALSE))</f>
        <v>Diversified Industrial</v>
      </c>
      <c r="J15175" s="27" t="str">
        <f>IF($H15175="Y","Mobility",INDEX('BI Remapping'!$F$2:$F$17,MATCH($G15175,'BI Remapping'!$E$2:$E$17,0)))</f>
        <v>Engine PT</v>
      </c>
      <c r="K15175" s="642">
        <v>696.14714189999995</v>
      </c>
    </row>
    <row r="15176" spans="1:11" ht="13.5" thickBot="1" x14ac:dyDescent="0.25">
      <c r="A15176" s="25" t="s">
        <v>239</v>
      </c>
      <c r="B15176" s="26" t="s">
        <v>147</v>
      </c>
      <c r="C15176" s="26" t="s">
        <v>153</v>
      </c>
      <c r="D15176" s="25" t="s">
        <v>39</v>
      </c>
      <c r="E15176" s="25" t="s">
        <v>106</v>
      </c>
      <c r="F15176" s="25" t="s">
        <v>110</v>
      </c>
      <c r="G15176" s="25" t="s">
        <v>143</v>
      </c>
      <c r="H15176" s="25" t="s">
        <v>320</v>
      </c>
      <c r="I15176" s="27" t="str" cm="1">
        <f t="array" ref="I15176">IF($H15176="Y","Mobility and Recreational",VLOOKUP($D15176&amp;$F15176,CHOOSE({1,2},'BI Remapping'!$A$2:$A$73&amp;'BI Remapping'!$B$2:$B$73,'BI Remapping'!$C$2:$C$73),2,FALSE))</f>
        <v>Diversified Industrial</v>
      </c>
      <c r="J15176" s="27" t="str">
        <f>IF($H15176="Y","Mobility",INDEX('BI Remapping'!$F$2:$F$17,MATCH($G15176,'BI Remapping'!$E$2:$E$17,0)))</f>
        <v>Engine PT</v>
      </c>
      <c r="K15176" s="642">
        <v>2661.8781064</v>
      </c>
    </row>
    <row r="15177" spans="1:11" ht="13.5" thickBot="1" x14ac:dyDescent="0.25">
      <c r="A15177" s="25" t="s">
        <v>239</v>
      </c>
      <c r="B15177" s="26" t="s">
        <v>147</v>
      </c>
      <c r="C15177" s="26" t="s">
        <v>153</v>
      </c>
      <c r="D15177" s="25" t="s">
        <v>39</v>
      </c>
      <c r="E15177" s="25" t="s">
        <v>106</v>
      </c>
      <c r="F15177" s="25" t="s">
        <v>110</v>
      </c>
      <c r="G15177" s="25" t="s">
        <v>134</v>
      </c>
      <c r="H15177" s="25" t="s">
        <v>320</v>
      </c>
      <c r="I15177" s="27" t="str" cm="1">
        <f t="array" ref="I15177">IF($H15177="Y","Mobility and Recreational",VLOOKUP($D15177&amp;$F15177,CHOOSE({1,2},'BI Remapping'!$A$2:$A$73&amp;'BI Remapping'!$B$2:$B$73,'BI Remapping'!$C$2:$C$73),2,FALSE))</f>
        <v>Diversified Industrial</v>
      </c>
      <c r="J15177" s="27" t="str">
        <f>IF($H15177="Y","Mobility",INDEX('BI Remapping'!$F$2:$F$17,MATCH($G15177,'BI Remapping'!$E$2:$E$17,0)))</f>
        <v>C2B</v>
      </c>
      <c r="K15177" s="642">
        <v>115.1219517</v>
      </c>
    </row>
    <row r="15178" spans="1:11" ht="13.5" thickBot="1" x14ac:dyDescent="0.25">
      <c r="A15178" s="25" t="s">
        <v>239</v>
      </c>
      <c r="B15178" s="26" t="s">
        <v>147</v>
      </c>
      <c r="C15178" s="26" t="s">
        <v>153</v>
      </c>
      <c r="D15178" s="25" t="s">
        <v>39</v>
      </c>
      <c r="E15178" s="25" t="s">
        <v>106</v>
      </c>
      <c r="F15178" s="25" t="s">
        <v>110</v>
      </c>
      <c r="G15178" s="25" t="s">
        <v>140</v>
      </c>
      <c r="H15178" s="25" t="s">
        <v>320</v>
      </c>
      <c r="I15178" s="27" t="str" cm="1">
        <f t="array" ref="I15178">IF($H15178="Y","Mobility and Recreational",VLOOKUP($D15178&amp;$F15178,CHOOSE({1,2},'BI Remapping'!$A$2:$A$73&amp;'BI Remapping'!$B$2:$B$73,'BI Remapping'!$C$2:$C$73),2,FALSE))</f>
        <v>Diversified Industrial</v>
      </c>
      <c r="J15178" s="27" t="str">
        <f>IF($H15178="Y","Mobility",INDEX('BI Remapping'!$F$2:$F$17,MATCH($G15178,'BI Remapping'!$E$2:$E$17,0)))</f>
        <v>TPU</v>
      </c>
      <c r="K15178" s="642">
        <v>13.044359699999999</v>
      </c>
    </row>
    <row r="15179" spans="1:11" ht="13.5" thickBot="1" x14ac:dyDescent="0.25">
      <c r="A15179" s="25" t="s">
        <v>239</v>
      </c>
      <c r="B15179" s="26" t="s">
        <v>147</v>
      </c>
      <c r="C15179" s="26" t="s">
        <v>153</v>
      </c>
      <c r="D15179" s="25" t="s">
        <v>39</v>
      </c>
      <c r="E15179" s="25" t="s">
        <v>106</v>
      </c>
      <c r="F15179" s="25" t="s">
        <v>110</v>
      </c>
      <c r="G15179" s="25" t="s">
        <v>135</v>
      </c>
      <c r="H15179" s="25" t="s">
        <v>320</v>
      </c>
      <c r="I15179" s="27" t="str" cm="1">
        <f t="array" ref="I15179">IF($H15179="Y","Mobility and Recreational",VLOOKUP($D15179&amp;$F15179,CHOOSE({1,2},'BI Remapping'!$A$2:$A$73&amp;'BI Remapping'!$B$2:$B$73,'BI Remapping'!$C$2:$C$73),2,FALSE))</f>
        <v>Diversified Industrial</v>
      </c>
      <c r="J15179" s="27" t="str">
        <f>IF($H15179="Y","Mobility",INDEX('BI Remapping'!$F$2:$F$17,MATCH($G15179,'BI Remapping'!$E$2:$E$17,0)))</f>
        <v>Water Pumps</v>
      </c>
      <c r="K15179" s="642">
        <v>2319.3096079000002</v>
      </c>
    </row>
    <row r="15180" spans="1:11" ht="13.5" thickBot="1" x14ac:dyDescent="0.25">
      <c r="A15180" s="25" t="s">
        <v>239</v>
      </c>
      <c r="B15180" s="26" t="s">
        <v>147</v>
      </c>
      <c r="C15180" s="26" t="s">
        <v>153</v>
      </c>
      <c r="D15180" s="25" t="s">
        <v>39</v>
      </c>
      <c r="E15180" s="25" t="s">
        <v>106</v>
      </c>
      <c r="F15180" s="25" t="s">
        <v>110</v>
      </c>
      <c r="G15180" s="25" t="s">
        <v>142</v>
      </c>
      <c r="H15180" s="25" t="s">
        <v>320</v>
      </c>
      <c r="I15180" s="27" t="str" cm="1">
        <f t="array" ref="I15180">IF($H15180="Y","Mobility and Recreational",VLOOKUP($D15180&amp;$F15180,CHOOSE({1,2},'BI Remapping'!$A$2:$A$73&amp;'BI Remapping'!$B$2:$B$73,'BI Remapping'!$C$2:$C$73),2,FALSE))</f>
        <v>Diversified Industrial</v>
      </c>
      <c r="J15180" s="27" t="str">
        <f>IF($H15180="Y","Mobility",INDEX('BI Remapping'!$F$2:$F$17,MATCH($G15180,'BI Remapping'!$E$2:$E$17,0)))</f>
        <v>Engine PT</v>
      </c>
      <c r="K15180" s="642">
        <v>11495.4534004</v>
      </c>
    </row>
    <row r="15181" spans="1:11" ht="13.5" thickBot="1" x14ac:dyDescent="0.25">
      <c r="A15181" s="25" t="s">
        <v>239</v>
      </c>
      <c r="B15181" s="26" t="s">
        <v>147</v>
      </c>
      <c r="C15181" s="26" t="s">
        <v>153</v>
      </c>
      <c r="D15181" s="25" t="s">
        <v>39</v>
      </c>
      <c r="E15181" s="25" t="s">
        <v>106</v>
      </c>
      <c r="F15181" s="25" t="s">
        <v>117</v>
      </c>
      <c r="G15181" s="25" t="s">
        <v>142</v>
      </c>
      <c r="H15181" s="25" t="s">
        <v>320</v>
      </c>
      <c r="I15181" s="27" t="str" cm="1">
        <f t="array" ref="I15181">IF($H15181="Y","Mobility and Recreational",VLOOKUP($D15181&amp;$F15181,CHOOSE({1,2},'BI Remapping'!$A$2:$A$73&amp;'BI Remapping'!$B$2:$B$73,'BI Remapping'!$C$2:$C$73),2,FALSE))</f>
        <v>Diversified Industrial</v>
      </c>
      <c r="J15181" s="27" t="str">
        <f>IF($H15181="Y","Mobility",INDEX('BI Remapping'!$F$2:$F$17,MATCH($G15181,'BI Remapping'!$E$2:$E$17,0)))</f>
        <v>Engine PT</v>
      </c>
      <c r="K15181" s="642">
        <v>207797.4635672</v>
      </c>
    </row>
    <row r="15182" spans="1:11" ht="13.5" thickBot="1" x14ac:dyDescent="0.25">
      <c r="A15182" s="25" t="s">
        <v>239</v>
      </c>
      <c r="B15182" s="26" t="s">
        <v>147</v>
      </c>
      <c r="C15182" s="26" t="s">
        <v>153</v>
      </c>
      <c r="D15182" s="25" t="s">
        <v>39</v>
      </c>
      <c r="E15182" s="25" t="s">
        <v>106</v>
      </c>
      <c r="F15182" s="25" t="s">
        <v>117</v>
      </c>
      <c r="G15182" s="25" t="s">
        <v>136</v>
      </c>
      <c r="H15182" s="25" t="s">
        <v>320</v>
      </c>
      <c r="I15182" s="27" t="str" cm="1">
        <f t="array" ref="I15182">IF($H15182="Y","Mobility and Recreational",VLOOKUP($D15182&amp;$F15182,CHOOSE({1,2},'BI Remapping'!$A$2:$A$73&amp;'BI Remapping'!$B$2:$B$73,'BI Remapping'!$C$2:$C$73),2,FALSE))</f>
        <v>Diversified Industrial</v>
      </c>
      <c r="J15182" s="27" t="str">
        <f>IF($H15182="Y","Mobility",INDEX('BI Remapping'!$F$2:$F$17,MATCH($G15182,'BI Remapping'!$E$2:$E$17,0)))</f>
        <v>B2B</v>
      </c>
      <c r="K15182" s="642">
        <v>140537.0864302</v>
      </c>
    </row>
    <row r="15183" spans="1:11" ht="13.5" thickBot="1" x14ac:dyDescent="0.25">
      <c r="A15183" s="25" t="s">
        <v>239</v>
      </c>
      <c r="B15183" s="26" t="s">
        <v>147</v>
      </c>
      <c r="C15183" s="26" t="s">
        <v>153</v>
      </c>
      <c r="D15183" s="25" t="s">
        <v>39</v>
      </c>
      <c r="E15183" s="25" t="s">
        <v>106</v>
      </c>
      <c r="F15183" s="25" t="s">
        <v>117</v>
      </c>
      <c r="G15183" s="25" t="s">
        <v>136</v>
      </c>
      <c r="H15183" s="25" t="s">
        <v>321</v>
      </c>
      <c r="I15183" s="27" t="str" cm="1">
        <f t="array" ref="I15183">IF($H15183="Y","Mobility and Recreational",VLOOKUP($D15183&amp;$F15183,CHOOSE({1,2},'BI Remapping'!$A$2:$A$73&amp;'BI Remapping'!$B$2:$B$73,'BI Remapping'!$C$2:$C$73),2,FALSE))</f>
        <v>Mobility and Recreational</v>
      </c>
      <c r="J15183" s="27" t="str">
        <f>IF($H15183="Y","Mobility",INDEX('BI Remapping'!$F$2:$F$17,MATCH($G15183,'BI Remapping'!$E$2:$E$17,0)))</f>
        <v>Mobility</v>
      </c>
      <c r="K15183" s="642">
        <v>1063015.9006578</v>
      </c>
    </row>
    <row r="15184" spans="1:11" ht="13.5" thickBot="1" x14ac:dyDescent="0.25">
      <c r="A15184" s="25" t="s">
        <v>239</v>
      </c>
      <c r="B15184" s="26" t="s">
        <v>147</v>
      </c>
      <c r="C15184" s="26" t="s">
        <v>153</v>
      </c>
      <c r="D15184" s="25" t="s">
        <v>39</v>
      </c>
      <c r="E15184" s="25" t="s">
        <v>106</v>
      </c>
      <c r="F15184" s="25" t="s">
        <v>117</v>
      </c>
      <c r="G15184" s="25" t="s">
        <v>137</v>
      </c>
      <c r="H15184" s="25" t="s">
        <v>320</v>
      </c>
      <c r="I15184" s="27" t="str" cm="1">
        <f t="array" ref="I15184">IF($H15184="Y","Mobility and Recreational",VLOOKUP($D15184&amp;$F15184,CHOOSE({1,2},'BI Remapping'!$A$2:$A$73&amp;'BI Remapping'!$B$2:$B$73,'BI Remapping'!$C$2:$C$73),2,FALSE))</f>
        <v>Diversified Industrial</v>
      </c>
      <c r="J15184" s="27" t="str">
        <f>IF($H15184="Y","Mobility",INDEX('BI Remapping'!$F$2:$F$17,MATCH($G15184,'BI Remapping'!$E$2:$E$17,0)))</f>
        <v>Engine PT</v>
      </c>
      <c r="K15184" s="642">
        <v>66161.521413399998</v>
      </c>
    </row>
    <row r="15185" spans="1:11" ht="13.5" thickBot="1" x14ac:dyDescent="0.25">
      <c r="A15185" s="25" t="s">
        <v>239</v>
      </c>
      <c r="B15185" s="26" t="s">
        <v>147</v>
      </c>
      <c r="C15185" s="26" t="s">
        <v>153</v>
      </c>
      <c r="D15185" s="25" t="s">
        <v>39</v>
      </c>
      <c r="E15185" s="25" t="s">
        <v>106</v>
      </c>
      <c r="F15185" s="25" t="s">
        <v>117</v>
      </c>
      <c r="G15185" s="25" t="s">
        <v>141</v>
      </c>
      <c r="H15185" s="25" t="s">
        <v>320</v>
      </c>
      <c r="I15185" s="27" t="str" cm="1">
        <f t="array" ref="I15185">IF($H15185="Y","Mobility and Recreational",VLOOKUP($D15185&amp;$F15185,CHOOSE({1,2},'BI Remapping'!$A$2:$A$73&amp;'BI Remapping'!$B$2:$B$73,'BI Remapping'!$C$2:$C$73),2,FALSE))</f>
        <v>Diversified Industrial</v>
      </c>
      <c r="J15185" s="27" t="str">
        <f>IF($H15185="Y","Mobility",INDEX('BI Remapping'!$F$2:$F$17,MATCH($G15185,'BI Remapping'!$E$2:$E$17,0)))</f>
        <v>Engine PT</v>
      </c>
      <c r="K15185" s="642">
        <v>129843.67831639999</v>
      </c>
    </row>
    <row r="15186" spans="1:11" ht="13.5" thickBot="1" x14ac:dyDescent="0.25">
      <c r="A15186" s="25" t="s">
        <v>239</v>
      </c>
      <c r="B15186" s="26" t="s">
        <v>147</v>
      </c>
      <c r="C15186" s="26" t="s">
        <v>153</v>
      </c>
      <c r="D15186" s="25" t="s">
        <v>39</v>
      </c>
      <c r="E15186" s="25" t="s">
        <v>106</v>
      </c>
      <c r="F15186" s="25" t="s">
        <v>117</v>
      </c>
      <c r="G15186" s="25" t="s">
        <v>139</v>
      </c>
      <c r="H15186" s="25" t="s">
        <v>320</v>
      </c>
      <c r="I15186" s="27" t="str" cm="1">
        <f t="array" ref="I15186">IF($H15186="Y","Mobility and Recreational",VLOOKUP($D15186&amp;$F15186,CHOOSE({1,2},'BI Remapping'!$A$2:$A$73&amp;'BI Remapping'!$B$2:$B$73,'BI Remapping'!$C$2:$C$73),2,FALSE))</f>
        <v>Diversified Industrial</v>
      </c>
      <c r="J15186" s="27" t="str">
        <f>IF($H15186="Y","Mobility",INDEX('BI Remapping'!$F$2:$F$17,MATCH($G15186,'BI Remapping'!$E$2:$E$17,0)))</f>
        <v>Engine PT</v>
      </c>
      <c r="K15186" s="642">
        <v>132247.36998369999</v>
      </c>
    </row>
    <row r="15187" spans="1:11" ht="13.5" thickBot="1" x14ac:dyDescent="0.25">
      <c r="A15187" s="25" t="s">
        <v>239</v>
      </c>
      <c r="B15187" s="26" t="s">
        <v>147</v>
      </c>
      <c r="C15187" s="26" t="s">
        <v>153</v>
      </c>
      <c r="D15187" s="25" t="s">
        <v>39</v>
      </c>
      <c r="E15187" s="25" t="s">
        <v>106</v>
      </c>
      <c r="F15187" s="25" t="s">
        <v>117</v>
      </c>
      <c r="G15187" s="25" t="s">
        <v>138</v>
      </c>
      <c r="H15187" s="25" t="s">
        <v>320</v>
      </c>
      <c r="I15187" s="27" t="str" cm="1">
        <f t="array" ref="I15187">IF($H15187="Y","Mobility and Recreational",VLOOKUP($D15187&amp;$F15187,CHOOSE({1,2},'BI Remapping'!$A$2:$A$73&amp;'BI Remapping'!$B$2:$B$73,'BI Remapping'!$C$2:$C$73),2,FALSE))</f>
        <v>Diversified Industrial</v>
      </c>
      <c r="J15187" s="27" t="str">
        <f>IF($H15187="Y","Mobility",INDEX('BI Remapping'!$F$2:$F$17,MATCH($G15187,'BI Remapping'!$E$2:$E$17,0)))</f>
        <v>C2B</v>
      </c>
      <c r="K15187" s="642">
        <v>0.58872800000000003</v>
      </c>
    </row>
    <row r="15188" spans="1:11" ht="13.5" thickBot="1" x14ac:dyDescent="0.25">
      <c r="A15188" s="25" t="s">
        <v>239</v>
      </c>
      <c r="B15188" s="26" t="s">
        <v>147</v>
      </c>
      <c r="C15188" s="26" t="s">
        <v>153</v>
      </c>
      <c r="D15188" s="25" t="s">
        <v>39</v>
      </c>
      <c r="E15188" s="25" t="s">
        <v>106</v>
      </c>
      <c r="F15188" s="25" t="s">
        <v>117</v>
      </c>
      <c r="G15188" s="25" t="s">
        <v>134</v>
      </c>
      <c r="H15188" s="25" t="s">
        <v>320</v>
      </c>
      <c r="I15188" s="27" t="str" cm="1">
        <f t="array" ref="I15188">IF($H15188="Y","Mobility and Recreational",VLOOKUP($D15188&amp;$F15188,CHOOSE({1,2},'BI Remapping'!$A$2:$A$73&amp;'BI Remapping'!$B$2:$B$73,'BI Remapping'!$C$2:$C$73),2,FALSE))</f>
        <v>Diversified Industrial</v>
      </c>
      <c r="J15188" s="27" t="str">
        <f>IF($H15188="Y","Mobility",INDEX('BI Remapping'!$F$2:$F$17,MATCH($G15188,'BI Remapping'!$E$2:$E$17,0)))</f>
        <v>C2B</v>
      </c>
      <c r="K15188" s="642">
        <v>1601.4308178000001</v>
      </c>
    </row>
    <row r="15189" spans="1:11" ht="13.5" thickBot="1" x14ac:dyDescent="0.25">
      <c r="A15189" s="25" t="s">
        <v>239</v>
      </c>
      <c r="B15189" s="26" t="s">
        <v>147</v>
      </c>
      <c r="C15189" s="26" t="s">
        <v>153</v>
      </c>
      <c r="D15189" s="25" t="s">
        <v>39</v>
      </c>
      <c r="E15189" s="25" t="s">
        <v>106</v>
      </c>
      <c r="F15189" s="25" t="s">
        <v>117</v>
      </c>
      <c r="G15189" s="25" t="s">
        <v>143</v>
      </c>
      <c r="H15189" s="25" t="s">
        <v>320</v>
      </c>
      <c r="I15189" s="27" t="str" cm="1">
        <f t="array" ref="I15189">IF($H15189="Y","Mobility and Recreational",VLOOKUP($D15189&amp;$F15189,CHOOSE({1,2},'BI Remapping'!$A$2:$A$73&amp;'BI Remapping'!$B$2:$B$73,'BI Remapping'!$C$2:$C$73),2,FALSE))</f>
        <v>Diversified Industrial</v>
      </c>
      <c r="J15189" s="27" t="str">
        <f>IF($H15189="Y","Mobility",INDEX('BI Remapping'!$F$2:$F$17,MATCH($G15189,'BI Remapping'!$E$2:$E$17,0)))</f>
        <v>Engine PT</v>
      </c>
      <c r="K15189" s="642">
        <v>26040.0992506</v>
      </c>
    </row>
    <row r="15190" spans="1:11" ht="13.5" thickBot="1" x14ac:dyDescent="0.25">
      <c r="A15190" s="25" t="s">
        <v>239</v>
      </c>
      <c r="B15190" s="26" t="s">
        <v>147</v>
      </c>
      <c r="C15190" s="26" t="s">
        <v>153</v>
      </c>
      <c r="D15190" s="25" t="s">
        <v>39</v>
      </c>
      <c r="E15190" s="25" t="s">
        <v>106</v>
      </c>
      <c r="F15190" s="25" t="s">
        <v>117</v>
      </c>
      <c r="G15190" s="25" t="s">
        <v>140</v>
      </c>
      <c r="H15190" s="25" t="s">
        <v>320</v>
      </c>
      <c r="I15190" s="27" t="str" cm="1">
        <f t="array" ref="I15190">IF($H15190="Y","Mobility and Recreational",VLOOKUP($D15190&amp;$F15190,CHOOSE({1,2},'BI Remapping'!$A$2:$A$73&amp;'BI Remapping'!$B$2:$B$73,'BI Remapping'!$C$2:$C$73),2,FALSE))</f>
        <v>Diversified Industrial</v>
      </c>
      <c r="J15190" s="27" t="str">
        <f>IF($H15190="Y","Mobility",INDEX('BI Remapping'!$F$2:$F$17,MATCH($G15190,'BI Remapping'!$E$2:$E$17,0)))</f>
        <v>TPU</v>
      </c>
      <c r="K15190" s="642">
        <v>12.5602813</v>
      </c>
    </row>
    <row r="15191" spans="1:11" ht="13.5" thickBot="1" x14ac:dyDescent="0.25">
      <c r="A15191" s="25" t="s">
        <v>239</v>
      </c>
      <c r="B15191" s="26" t="s">
        <v>147</v>
      </c>
      <c r="C15191" s="26" t="s">
        <v>153</v>
      </c>
      <c r="D15191" s="25" t="s">
        <v>39</v>
      </c>
      <c r="E15191" s="25" t="s">
        <v>106</v>
      </c>
      <c r="F15191" s="25" t="s">
        <v>117</v>
      </c>
      <c r="G15191" s="25" t="s">
        <v>135</v>
      </c>
      <c r="H15191" s="25" t="s">
        <v>320</v>
      </c>
      <c r="I15191" s="27" t="str" cm="1">
        <f t="array" ref="I15191">IF($H15191="Y","Mobility and Recreational",VLOOKUP($D15191&amp;$F15191,CHOOSE({1,2},'BI Remapping'!$A$2:$A$73&amp;'BI Remapping'!$B$2:$B$73,'BI Remapping'!$C$2:$C$73),2,FALSE))</f>
        <v>Diversified Industrial</v>
      </c>
      <c r="J15191" s="27" t="str">
        <f>IF($H15191="Y","Mobility",INDEX('BI Remapping'!$F$2:$F$17,MATCH($G15191,'BI Remapping'!$E$2:$E$17,0)))</f>
        <v>Water Pumps</v>
      </c>
      <c r="K15191" s="642">
        <v>138915.4040948</v>
      </c>
    </row>
    <row r="15192" spans="1:11" ht="13.5" thickBot="1" x14ac:dyDescent="0.25">
      <c r="A15192" s="25" t="s">
        <v>239</v>
      </c>
      <c r="B15192" s="26" t="s">
        <v>147</v>
      </c>
      <c r="C15192" s="26" t="s">
        <v>153</v>
      </c>
      <c r="D15192" s="25" t="s">
        <v>39</v>
      </c>
      <c r="E15192" s="25" t="s">
        <v>106</v>
      </c>
      <c r="F15192" s="25" t="s">
        <v>116</v>
      </c>
      <c r="G15192" s="25" t="s">
        <v>143</v>
      </c>
      <c r="H15192" s="25" t="s">
        <v>320</v>
      </c>
      <c r="I15192" s="27" t="str" cm="1">
        <f t="array" ref="I15192">IF($H15192="Y","Mobility and Recreational",VLOOKUP($D15192&amp;$F15192,CHOOSE({1,2},'BI Remapping'!$A$2:$A$73&amp;'BI Remapping'!$B$2:$B$73,'BI Remapping'!$C$2:$C$73),2,FALSE))</f>
        <v>Diversified Industrial</v>
      </c>
      <c r="J15192" s="27" t="str">
        <f>IF($H15192="Y","Mobility",INDEX('BI Remapping'!$F$2:$F$17,MATCH($G15192,'BI Remapping'!$E$2:$E$17,0)))</f>
        <v>Engine PT</v>
      </c>
      <c r="K15192" s="642">
        <v>2.2597900000000002</v>
      </c>
    </row>
    <row r="15193" spans="1:11" ht="13.5" thickBot="1" x14ac:dyDescent="0.25">
      <c r="A15193" s="25" t="s">
        <v>239</v>
      </c>
      <c r="B15193" s="26" t="s">
        <v>147</v>
      </c>
      <c r="C15193" s="26" t="s">
        <v>153</v>
      </c>
      <c r="D15193" s="25" t="s">
        <v>39</v>
      </c>
      <c r="E15193" s="25" t="s">
        <v>106</v>
      </c>
      <c r="F15193" s="25" t="s">
        <v>116</v>
      </c>
      <c r="G15193" s="25" t="s">
        <v>134</v>
      </c>
      <c r="H15193" s="25" t="s">
        <v>320</v>
      </c>
      <c r="I15193" s="27" t="str" cm="1">
        <f t="array" ref="I15193">IF($H15193="Y","Mobility and Recreational",VLOOKUP($D15193&amp;$F15193,CHOOSE({1,2},'BI Remapping'!$A$2:$A$73&amp;'BI Remapping'!$B$2:$B$73,'BI Remapping'!$C$2:$C$73),2,FALSE))</f>
        <v>Diversified Industrial</v>
      </c>
      <c r="J15193" s="27" t="str">
        <f>IF($H15193="Y","Mobility",INDEX('BI Remapping'!$F$2:$F$17,MATCH($G15193,'BI Remapping'!$E$2:$E$17,0)))</f>
        <v>C2B</v>
      </c>
      <c r="K15193" s="642">
        <v>54.100180999999999</v>
      </c>
    </row>
    <row r="15194" spans="1:11" ht="13.5" thickBot="1" x14ac:dyDescent="0.25">
      <c r="A15194" s="25" t="s">
        <v>239</v>
      </c>
      <c r="B15194" s="26" t="s">
        <v>147</v>
      </c>
      <c r="C15194" s="26" t="s">
        <v>153</v>
      </c>
      <c r="D15194" s="25" t="s">
        <v>39</v>
      </c>
      <c r="E15194" s="25" t="s">
        <v>106</v>
      </c>
      <c r="F15194" s="25" t="s">
        <v>116</v>
      </c>
      <c r="G15194" s="25" t="s">
        <v>140</v>
      </c>
      <c r="H15194" s="25" t="s">
        <v>320</v>
      </c>
      <c r="I15194" s="27" t="str" cm="1">
        <f t="array" ref="I15194">IF($H15194="Y","Mobility and Recreational",VLOOKUP($D15194&amp;$F15194,CHOOSE({1,2},'BI Remapping'!$A$2:$A$73&amp;'BI Remapping'!$B$2:$B$73,'BI Remapping'!$C$2:$C$73),2,FALSE))</f>
        <v>Diversified Industrial</v>
      </c>
      <c r="J15194" s="27" t="str">
        <f>IF($H15194="Y","Mobility",INDEX('BI Remapping'!$F$2:$F$17,MATCH($G15194,'BI Remapping'!$E$2:$E$17,0)))</f>
        <v>TPU</v>
      </c>
      <c r="K15194" s="642">
        <v>2.57235E-2</v>
      </c>
    </row>
    <row r="15195" spans="1:11" ht="13.5" thickBot="1" x14ac:dyDescent="0.25">
      <c r="A15195" s="25" t="s">
        <v>239</v>
      </c>
      <c r="B15195" s="26" t="s">
        <v>147</v>
      </c>
      <c r="C15195" s="26" t="s">
        <v>153</v>
      </c>
      <c r="D15195" s="25" t="s">
        <v>39</v>
      </c>
      <c r="E15195" s="25" t="s">
        <v>106</v>
      </c>
      <c r="F15195" s="25" t="s">
        <v>116</v>
      </c>
      <c r="G15195" s="25" t="s">
        <v>135</v>
      </c>
      <c r="H15195" s="25" t="s">
        <v>320</v>
      </c>
      <c r="I15195" s="27" t="str" cm="1">
        <f t="array" ref="I15195">IF($H15195="Y","Mobility and Recreational",VLOOKUP($D15195&amp;$F15195,CHOOSE({1,2},'BI Remapping'!$A$2:$A$73&amp;'BI Remapping'!$B$2:$B$73,'BI Remapping'!$C$2:$C$73),2,FALSE))</f>
        <v>Diversified Industrial</v>
      </c>
      <c r="J15195" s="27" t="str">
        <f>IF($H15195="Y","Mobility",INDEX('BI Remapping'!$F$2:$F$17,MATCH($G15195,'BI Remapping'!$E$2:$E$17,0)))</f>
        <v>Water Pumps</v>
      </c>
      <c r="K15195" s="642">
        <v>57.206079799999998</v>
      </c>
    </row>
    <row r="15196" spans="1:11" ht="13.5" thickBot="1" x14ac:dyDescent="0.25">
      <c r="A15196" s="25" t="s">
        <v>239</v>
      </c>
      <c r="B15196" s="26" t="s">
        <v>147</v>
      </c>
      <c r="C15196" s="26" t="s">
        <v>153</v>
      </c>
      <c r="D15196" s="25" t="s">
        <v>39</v>
      </c>
      <c r="E15196" s="25" t="s">
        <v>106</v>
      </c>
      <c r="F15196" s="25" t="s">
        <v>116</v>
      </c>
      <c r="G15196" s="25" t="s">
        <v>136</v>
      </c>
      <c r="H15196" s="25" t="s">
        <v>321</v>
      </c>
      <c r="I15196" s="27" t="str" cm="1">
        <f t="array" ref="I15196">IF($H15196="Y","Mobility and Recreational",VLOOKUP($D15196&amp;$F15196,CHOOSE({1,2},'BI Remapping'!$A$2:$A$73&amp;'BI Remapping'!$B$2:$B$73,'BI Remapping'!$C$2:$C$73),2,FALSE))</f>
        <v>Mobility and Recreational</v>
      </c>
      <c r="J15196" s="27" t="str">
        <f>IF($H15196="Y","Mobility",INDEX('BI Remapping'!$F$2:$F$17,MATCH($G15196,'BI Remapping'!$E$2:$E$17,0)))</f>
        <v>Mobility</v>
      </c>
      <c r="K15196" s="642">
        <v>5.7862843000000002</v>
      </c>
    </row>
    <row r="15197" spans="1:11" ht="13.5" thickBot="1" x14ac:dyDescent="0.25">
      <c r="A15197" s="25" t="s">
        <v>239</v>
      </c>
      <c r="B15197" s="26" t="s">
        <v>147</v>
      </c>
      <c r="C15197" s="26" t="s">
        <v>153</v>
      </c>
      <c r="D15197" s="25" t="s">
        <v>39</v>
      </c>
      <c r="E15197" s="25" t="s">
        <v>106</v>
      </c>
      <c r="F15197" s="25" t="s">
        <v>116</v>
      </c>
      <c r="G15197" s="25" t="s">
        <v>136</v>
      </c>
      <c r="H15197" s="25" t="s">
        <v>320</v>
      </c>
      <c r="I15197" s="27" t="str" cm="1">
        <f t="array" ref="I15197">IF($H15197="Y","Mobility and Recreational",VLOOKUP($D15197&amp;$F15197,CHOOSE({1,2},'BI Remapping'!$A$2:$A$73&amp;'BI Remapping'!$B$2:$B$73,'BI Remapping'!$C$2:$C$73),2,FALSE))</f>
        <v>Diversified Industrial</v>
      </c>
      <c r="J15197" s="27" t="str">
        <f>IF($H15197="Y","Mobility",INDEX('BI Remapping'!$F$2:$F$17,MATCH($G15197,'BI Remapping'!$E$2:$E$17,0)))</f>
        <v>B2B</v>
      </c>
      <c r="K15197" s="642">
        <v>2972.0973703999998</v>
      </c>
    </row>
    <row r="15198" spans="1:11" ht="13.5" thickBot="1" x14ac:dyDescent="0.25">
      <c r="A15198" s="25" t="s">
        <v>239</v>
      </c>
      <c r="B15198" s="26" t="s">
        <v>147</v>
      </c>
      <c r="C15198" s="26" t="s">
        <v>153</v>
      </c>
      <c r="D15198" s="25" t="s">
        <v>39</v>
      </c>
      <c r="E15198" s="25" t="s">
        <v>106</v>
      </c>
      <c r="F15198" s="25" t="s">
        <v>116</v>
      </c>
      <c r="G15198" s="25" t="s">
        <v>141</v>
      </c>
      <c r="H15198" s="25" t="s">
        <v>320</v>
      </c>
      <c r="I15198" s="27" t="str" cm="1">
        <f t="array" ref="I15198">IF($H15198="Y","Mobility and Recreational",VLOOKUP($D15198&amp;$F15198,CHOOSE({1,2},'BI Remapping'!$A$2:$A$73&amp;'BI Remapping'!$B$2:$B$73,'BI Remapping'!$C$2:$C$73),2,FALSE))</f>
        <v>Diversified Industrial</v>
      </c>
      <c r="J15198" s="27" t="str">
        <f>IF($H15198="Y","Mobility",INDEX('BI Remapping'!$F$2:$F$17,MATCH($G15198,'BI Remapping'!$E$2:$E$17,0)))</f>
        <v>Engine PT</v>
      </c>
      <c r="K15198" s="642">
        <v>108.5028283</v>
      </c>
    </row>
    <row r="15199" spans="1:11" ht="13.5" thickBot="1" x14ac:dyDescent="0.25">
      <c r="A15199" s="25" t="s">
        <v>239</v>
      </c>
      <c r="B15199" s="26" t="s">
        <v>147</v>
      </c>
      <c r="C15199" s="26" t="s">
        <v>153</v>
      </c>
      <c r="D15199" s="25" t="s">
        <v>39</v>
      </c>
      <c r="E15199" s="25" t="s">
        <v>106</v>
      </c>
      <c r="F15199" s="25" t="s">
        <v>116</v>
      </c>
      <c r="G15199" s="25" t="s">
        <v>137</v>
      </c>
      <c r="H15199" s="25" t="s">
        <v>320</v>
      </c>
      <c r="I15199" s="27" t="str" cm="1">
        <f t="array" ref="I15199">IF($H15199="Y","Mobility and Recreational",VLOOKUP($D15199&amp;$F15199,CHOOSE({1,2},'BI Remapping'!$A$2:$A$73&amp;'BI Remapping'!$B$2:$B$73,'BI Remapping'!$C$2:$C$73),2,FALSE))</f>
        <v>Diversified Industrial</v>
      </c>
      <c r="J15199" s="27" t="str">
        <f>IF($H15199="Y","Mobility",INDEX('BI Remapping'!$F$2:$F$17,MATCH($G15199,'BI Remapping'!$E$2:$E$17,0)))</f>
        <v>Engine PT</v>
      </c>
      <c r="K15199" s="642">
        <v>523.18942379999999</v>
      </c>
    </row>
    <row r="15200" spans="1:11" ht="13.5" thickBot="1" x14ac:dyDescent="0.25">
      <c r="A15200" s="25" t="s">
        <v>239</v>
      </c>
      <c r="B15200" s="26" t="s">
        <v>147</v>
      </c>
      <c r="C15200" s="26" t="s">
        <v>153</v>
      </c>
      <c r="D15200" s="25" t="s">
        <v>39</v>
      </c>
      <c r="E15200" s="25" t="s">
        <v>106</v>
      </c>
      <c r="F15200" s="25" t="s">
        <v>116</v>
      </c>
      <c r="G15200" s="25" t="s">
        <v>142</v>
      </c>
      <c r="H15200" s="25" t="s">
        <v>320</v>
      </c>
      <c r="I15200" s="27" t="str" cm="1">
        <f t="array" ref="I15200">IF($H15200="Y","Mobility and Recreational",VLOOKUP($D15200&amp;$F15200,CHOOSE({1,2},'BI Remapping'!$A$2:$A$73&amp;'BI Remapping'!$B$2:$B$73,'BI Remapping'!$C$2:$C$73),2,FALSE))</f>
        <v>Diversified Industrial</v>
      </c>
      <c r="J15200" s="27" t="str">
        <f>IF($H15200="Y","Mobility",INDEX('BI Remapping'!$F$2:$F$17,MATCH($G15200,'BI Remapping'!$E$2:$E$17,0)))</f>
        <v>Engine PT</v>
      </c>
      <c r="K15200" s="642">
        <v>848.61398180000003</v>
      </c>
    </row>
    <row r="15201" spans="1:11" ht="13.5" thickBot="1" x14ac:dyDescent="0.25">
      <c r="A15201" s="25" t="s">
        <v>239</v>
      </c>
      <c r="B15201" s="26" t="s">
        <v>147</v>
      </c>
      <c r="C15201" s="26" t="s">
        <v>153</v>
      </c>
      <c r="D15201" s="25" t="s">
        <v>39</v>
      </c>
      <c r="E15201" s="25" t="s">
        <v>106</v>
      </c>
      <c r="F15201" s="25" t="s">
        <v>116</v>
      </c>
      <c r="G15201" s="25" t="s">
        <v>139</v>
      </c>
      <c r="H15201" s="25" t="s">
        <v>320</v>
      </c>
      <c r="I15201" s="27" t="str" cm="1">
        <f t="array" ref="I15201">IF($H15201="Y","Mobility and Recreational",VLOOKUP($D15201&amp;$F15201,CHOOSE({1,2},'BI Remapping'!$A$2:$A$73&amp;'BI Remapping'!$B$2:$B$73,'BI Remapping'!$C$2:$C$73),2,FALSE))</f>
        <v>Diversified Industrial</v>
      </c>
      <c r="J15201" s="27" t="str">
        <f>IF($H15201="Y","Mobility",INDEX('BI Remapping'!$F$2:$F$17,MATCH($G15201,'BI Remapping'!$E$2:$E$17,0)))</f>
        <v>Engine PT</v>
      </c>
      <c r="K15201" s="642">
        <v>0.7730593</v>
      </c>
    </row>
    <row r="15202" spans="1:11" ht="13.5" thickBot="1" x14ac:dyDescent="0.25">
      <c r="A15202" s="25" t="s">
        <v>239</v>
      </c>
      <c r="B15202" s="26" t="s">
        <v>147</v>
      </c>
      <c r="C15202" s="26" t="s">
        <v>153</v>
      </c>
      <c r="D15202" s="25" t="s">
        <v>39</v>
      </c>
      <c r="E15202" s="25" t="s">
        <v>106</v>
      </c>
      <c r="F15202" s="25" t="s">
        <v>115</v>
      </c>
      <c r="G15202" s="25" t="s">
        <v>142</v>
      </c>
      <c r="H15202" s="25" t="s">
        <v>320</v>
      </c>
      <c r="I15202" s="27" t="str" cm="1">
        <f t="array" ref="I15202">IF($H15202="Y","Mobility and Recreational",VLOOKUP($D15202&amp;$F15202,CHOOSE({1,2},'BI Remapping'!$A$2:$A$73&amp;'BI Remapping'!$B$2:$B$73,'BI Remapping'!$C$2:$C$73),2,FALSE))</f>
        <v>Diversified Industrial</v>
      </c>
      <c r="J15202" s="27" t="str">
        <f>IF($H15202="Y","Mobility",INDEX('BI Remapping'!$F$2:$F$17,MATCH($G15202,'BI Remapping'!$E$2:$E$17,0)))</f>
        <v>Engine PT</v>
      </c>
      <c r="K15202" s="642">
        <v>240510.67427079999</v>
      </c>
    </row>
    <row r="15203" spans="1:11" ht="13.5" thickBot="1" x14ac:dyDescent="0.25">
      <c r="A15203" s="25" t="s">
        <v>239</v>
      </c>
      <c r="B15203" s="26" t="s">
        <v>147</v>
      </c>
      <c r="C15203" s="26" t="s">
        <v>153</v>
      </c>
      <c r="D15203" s="25" t="s">
        <v>39</v>
      </c>
      <c r="E15203" s="25" t="s">
        <v>106</v>
      </c>
      <c r="F15203" s="25" t="s">
        <v>115</v>
      </c>
      <c r="G15203" s="25" t="s">
        <v>136</v>
      </c>
      <c r="H15203" s="25" t="s">
        <v>320</v>
      </c>
      <c r="I15203" s="27" t="str" cm="1">
        <f t="array" ref="I15203">IF($H15203="Y","Mobility and Recreational",VLOOKUP($D15203&amp;$F15203,CHOOSE({1,2},'BI Remapping'!$A$2:$A$73&amp;'BI Remapping'!$B$2:$B$73,'BI Remapping'!$C$2:$C$73),2,FALSE))</f>
        <v>Diversified Industrial</v>
      </c>
      <c r="J15203" s="27" t="str">
        <f>IF($H15203="Y","Mobility",INDEX('BI Remapping'!$F$2:$F$17,MATCH($G15203,'BI Remapping'!$E$2:$E$17,0)))</f>
        <v>B2B</v>
      </c>
      <c r="K15203" s="642">
        <v>138961.18879419999</v>
      </c>
    </row>
    <row r="15204" spans="1:11" ht="13.5" thickBot="1" x14ac:dyDescent="0.25">
      <c r="A15204" s="25" t="s">
        <v>239</v>
      </c>
      <c r="B15204" s="26" t="s">
        <v>147</v>
      </c>
      <c r="C15204" s="26" t="s">
        <v>153</v>
      </c>
      <c r="D15204" s="25" t="s">
        <v>39</v>
      </c>
      <c r="E15204" s="25" t="s">
        <v>106</v>
      </c>
      <c r="F15204" s="25" t="s">
        <v>115</v>
      </c>
      <c r="G15204" s="25" t="s">
        <v>136</v>
      </c>
      <c r="H15204" s="25" t="s">
        <v>321</v>
      </c>
      <c r="I15204" s="27" t="str" cm="1">
        <f t="array" ref="I15204">IF($H15204="Y","Mobility and Recreational",VLOOKUP($D15204&amp;$F15204,CHOOSE({1,2},'BI Remapping'!$A$2:$A$73&amp;'BI Remapping'!$B$2:$B$73,'BI Remapping'!$C$2:$C$73),2,FALSE))</f>
        <v>Mobility and Recreational</v>
      </c>
      <c r="J15204" s="27" t="str">
        <f>IF($H15204="Y","Mobility",INDEX('BI Remapping'!$F$2:$F$17,MATCH($G15204,'BI Remapping'!$E$2:$E$17,0)))</f>
        <v>Mobility</v>
      </c>
      <c r="K15204" s="642">
        <v>181737.1972889</v>
      </c>
    </row>
    <row r="15205" spans="1:11" ht="13.5" thickBot="1" x14ac:dyDescent="0.25">
      <c r="A15205" s="25" t="s">
        <v>239</v>
      </c>
      <c r="B15205" s="26" t="s">
        <v>147</v>
      </c>
      <c r="C15205" s="26" t="s">
        <v>153</v>
      </c>
      <c r="D15205" s="25" t="s">
        <v>39</v>
      </c>
      <c r="E15205" s="25" t="s">
        <v>106</v>
      </c>
      <c r="F15205" s="25" t="s">
        <v>115</v>
      </c>
      <c r="G15205" s="25" t="s">
        <v>141</v>
      </c>
      <c r="H15205" s="25" t="s">
        <v>320</v>
      </c>
      <c r="I15205" s="27" t="str" cm="1">
        <f t="array" ref="I15205">IF($H15205="Y","Mobility and Recreational",VLOOKUP($D15205&amp;$F15205,CHOOSE({1,2},'BI Remapping'!$A$2:$A$73&amp;'BI Remapping'!$B$2:$B$73,'BI Remapping'!$C$2:$C$73),2,FALSE))</f>
        <v>Diversified Industrial</v>
      </c>
      <c r="J15205" s="27" t="str">
        <f>IF($H15205="Y","Mobility",INDEX('BI Remapping'!$F$2:$F$17,MATCH($G15205,'BI Remapping'!$E$2:$E$17,0)))</f>
        <v>Engine PT</v>
      </c>
      <c r="K15205" s="642">
        <v>211631.66868639999</v>
      </c>
    </row>
    <row r="15206" spans="1:11" ht="13.5" thickBot="1" x14ac:dyDescent="0.25">
      <c r="A15206" s="25" t="s">
        <v>239</v>
      </c>
      <c r="B15206" s="26" t="s">
        <v>147</v>
      </c>
      <c r="C15206" s="26" t="s">
        <v>153</v>
      </c>
      <c r="D15206" s="25" t="s">
        <v>39</v>
      </c>
      <c r="E15206" s="25" t="s">
        <v>106</v>
      </c>
      <c r="F15206" s="25" t="s">
        <v>115</v>
      </c>
      <c r="G15206" s="25" t="s">
        <v>137</v>
      </c>
      <c r="H15206" s="25" t="s">
        <v>320</v>
      </c>
      <c r="I15206" s="27" t="str" cm="1">
        <f t="array" ref="I15206">IF($H15206="Y","Mobility and Recreational",VLOOKUP($D15206&amp;$F15206,CHOOSE({1,2},'BI Remapping'!$A$2:$A$73&amp;'BI Remapping'!$B$2:$B$73,'BI Remapping'!$C$2:$C$73),2,FALSE))</f>
        <v>Diversified Industrial</v>
      </c>
      <c r="J15206" s="27" t="str">
        <f>IF($H15206="Y","Mobility",INDEX('BI Remapping'!$F$2:$F$17,MATCH($G15206,'BI Remapping'!$E$2:$E$17,0)))</f>
        <v>Engine PT</v>
      </c>
      <c r="K15206" s="642">
        <v>202874.3554536</v>
      </c>
    </row>
    <row r="15207" spans="1:11" ht="13.5" thickBot="1" x14ac:dyDescent="0.25">
      <c r="A15207" s="25" t="s">
        <v>239</v>
      </c>
      <c r="B15207" s="26" t="s">
        <v>147</v>
      </c>
      <c r="C15207" s="26" t="s">
        <v>153</v>
      </c>
      <c r="D15207" s="25" t="s">
        <v>39</v>
      </c>
      <c r="E15207" s="25" t="s">
        <v>106</v>
      </c>
      <c r="F15207" s="25" t="s">
        <v>115</v>
      </c>
      <c r="G15207" s="25" t="s">
        <v>139</v>
      </c>
      <c r="H15207" s="25" t="s">
        <v>320</v>
      </c>
      <c r="I15207" s="27" t="str" cm="1">
        <f t="array" ref="I15207">IF($H15207="Y","Mobility and Recreational",VLOOKUP($D15207&amp;$F15207,CHOOSE({1,2},'BI Remapping'!$A$2:$A$73&amp;'BI Remapping'!$B$2:$B$73,'BI Remapping'!$C$2:$C$73),2,FALSE))</f>
        <v>Diversified Industrial</v>
      </c>
      <c r="J15207" s="27" t="str">
        <f>IF($H15207="Y","Mobility",INDEX('BI Remapping'!$F$2:$F$17,MATCH($G15207,'BI Remapping'!$E$2:$E$17,0)))</f>
        <v>Engine PT</v>
      </c>
      <c r="K15207" s="642">
        <v>433130.74044269999</v>
      </c>
    </row>
    <row r="15208" spans="1:11" ht="13.5" thickBot="1" x14ac:dyDescent="0.25">
      <c r="A15208" s="25" t="s">
        <v>239</v>
      </c>
      <c r="B15208" s="26" t="s">
        <v>147</v>
      </c>
      <c r="C15208" s="26" t="s">
        <v>153</v>
      </c>
      <c r="D15208" s="25" t="s">
        <v>39</v>
      </c>
      <c r="E15208" s="25" t="s">
        <v>106</v>
      </c>
      <c r="F15208" s="25" t="s">
        <v>115</v>
      </c>
      <c r="G15208" s="25" t="s">
        <v>138</v>
      </c>
      <c r="H15208" s="25" t="s">
        <v>320</v>
      </c>
      <c r="I15208" s="27" t="str" cm="1">
        <f t="array" ref="I15208">IF($H15208="Y","Mobility and Recreational",VLOOKUP($D15208&amp;$F15208,CHOOSE({1,2},'BI Remapping'!$A$2:$A$73&amp;'BI Remapping'!$B$2:$B$73,'BI Remapping'!$C$2:$C$73),2,FALSE))</f>
        <v>Diversified Industrial</v>
      </c>
      <c r="J15208" s="27" t="str">
        <f>IF($H15208="Y","Mobility",INDEX('BI Remapping'!$F$2:$F$17,MATCH($G15208,'BI Remapping'!$E$2:$E$17,0)))</f>
        <v>C2B</v>
      </c>
      <c r="K15208" s="642">
        <v>423.4547268</v>
      </c>
    </row>
    <row r="15209" spans="1:11" ht="13.5" thickBot="1" x14ac:dyDescent="0.25">
      <c r="A15209" s="25" t="s">
        <v>239</v>
      </c>
      <c r="B15209" s="26" t="s">
        <v>147</v>
      </c>
      <c r="C15209" s="26" t="s">
        <v>153</v>
      </c>
      <c r="D15209" s="25" t="s">
        <v>39</v>
      </c>
      <c r="E15209" s="25" t="s">
        <v>106</v>
      </c>
      <c r="F15209" s="25" t="s">
        <v>115</v>
      </c>
      <c r="G15209" s="25" t="s">
        <v>143</v>
      </c>
      <c r="H15209" s="25" t="s">
        <v>320</v>
      </c>
      <c r="I15209" s="27" t="str" cm="1">
        <f t="array" ref="I15209">IF($H15209="Y","Mobility and Recreational",VLOOKUP($D15209&amp;$F15209,CHOOSE({1,2},'BI Remapping'!$A$2:$A$73&amp;'BI Remapping'!$B$2:$B$73,'BI Remapping'!$C$2:$C$73),2,FALSE))</f>
        <v>Diversified Industrial</v>
      </c>
      <c r="J15209" s="27" t="str">
        <f>IF($H15209="Y","Mobility",INDEX('BI Remapping'!$F$2:$F$17,MATCH($G15209,'BI Remapping'!$E$2:$E$17,0)))</f>
        <v>Engine PT</v>
      </c>
      <c r="K15209" s="642">
        <v>19555.5174554</v>
      </c>
    </row>
    <row r="15210" spans="1:11" ht="13.5" thickBot="1" x14ac:dyDescent="0.25">
      <c r="A15210" s="25" t="s">
        <v>239</v>
      </c>
      <c r="B15210" s="26" t="s">
        <v>147</v>
      </c>
      <c r="C15210" s="26" t="s">
        <v>153</v>
      </c>
      <c r="D15210" s="25" t="s">
        <v>39</v>
      </c>
      <c r="E15210" s="25" t="s">
        <v>106</v>
      </c>
      <c r="F15210" s="25" t="s">
        <v>115</v>
      </c>
      <c r="G15210" s="25" t="s">
        <v>140</v>
      </c>
      <c r="H15210" s="25" t="s">
        <v>320</v>
      </c>
      <c r="I15210" s="27" t="str" cm="1">
        <f t="array" ref="I15210">IF($H15210="Y","Mobility and Recreational",VLOOKUP($D15210&amp;$F15210,CHOOSE({1,2},'BI Remapping'!$A$2:$A$73&amp;'BI Remapping'!$B$2:$B$73,'BI Remapping'!$C$2:$C$73),2,FALSE))</f>
        <v>Diversified Industrial</v>
      </c>
      <c r="J15210" s="27" t="str">
        <f>IF($H15210="Y","Mobility",INDEX('BI Remapping'!$F$2:$F$17,MATCH($G15210,'BI Remapping'!$E$2:$E$17,0)))</f>
        <v>TPU</v>
      </c>
      <c r="K15210" s="642">
        <v>13.880247799999999</v>
      </c>
    </row>
    <row r="15211" spans="1:11" ht="13.5" thickBot="1" x14ac:dyDescent="0.25">
      <c r="A15211" s="25" t="s">
        <v>239</v>
      </c>
      <c r="B15211" s="26" t="s">
        <v>147</v>
      </c>
      <c r="C15211" s="26" t="s">
        <v>153</v>
      </c>
      <c r="D15211" s="25" t="s">
        <v>39</v>
      </c>
      <c r="E15211" s="25" t="s">
        <v>106</v>
      </c>
      <c r="F15211" s="25" t="s">
        <v>115</v>
      </c>
      <c r="G15211" s="25" t="s">
        <v>134</v>
      </c>
      <c r="H15211" s="25" t="s">
        <v>320</v>
      </c>
      <c r="I15211" s="27" t="str" cm="1">
        <f t="array" ref="I15211">IF($H15211="Y","Mobility and Recreational",VLOOKUP($D15211&amp;$F15211,CHOOSE({1,2},'BI Remapping'!$A$2:$A$73&amp;'BI Remapping'!$B$2:$B$73,'BI Remapping'!$C$2:$C$73),2,FALSE))</f>
        <v>Diversified Industrial</v>
      </c>
      <c r="J15211" s="27" t="str">
        <f>IF($H15211="Y","Mobility",INDEX('BI Remapping'!$F$2:$F$17,MATCH($G15211,'BI Remapping'!$E$2:$E$17,0)))</f>
        <v>C2B</v>
      </c>
      <c r="K15211" s="642">
        <v>1559.6807174</v>
      </c>
    </row>
    <row r="15212" spans="1:11" ht="13.5" thickBot="1" x14ac:dyDescent="0.25">
      <c r="A15212" s="25" t="s">
        <v>239</v>
      </c>
      <c r="B15212" s="26" t="s">
        <v>147</v>
      </c>
      <c r="C15212" s="26" t="s">
        <v>153</v>
      </c>
      <c r="D15212" s="25" t="s">
        <v>39</v>
      </c>
      <c r="E15212" s="25" t="s">
        <v>106</v>
      </c>
      <c r="F15212" s="25" t="s">
        <v>115</v>
      </c>
      <c r="G15212" s="25" t="s">
        <v>135</v>
      </c>
      <c r="H15212" s="25" t="s">
        <v>320</v>
      </c>
      <c r="I15212" s="27" t="str" cm="1">
        <f t="array" ref="I15212">IF($H15212="Y","Mobility and Recreational",VLOOKUP($D15212&amp;$F15212,CHOOSE({1,2},'BI Remapping'!$A$2:$A$73&amp;'BI Remapping'!$B$2:$B$73,'BI Remapping'!$C$2:$C$73),2,FALSE))</f>
        <v>Diversified Industrial</v>
      </c>
      <c r="J15212" s="27" t="str">
        <f>IF($H15212="Y","Mobility",INDEX('BI Remapping'!$F$2:$F$17,MATCH($G15212,'BI Remapping'!$E$2:$E$17,0)))</f>
        <v>Water Pumps</v>
      </c>
      <c r="K15212" s="642">
        <v>54664.919595300002</v>
      </c>
    </row>
    <row r="15213" spans="1:11" ht="13.5" thickBot="1" x14ac:dyDescent="0.25">
      <c r="A15213" s="25" t="s">
        <v>239</v>
      </c>
      <c r="B15213" s="26" t="s">
        <v>147</v>
      </c>
      <c r="C15213" s="26" t="s">
        <v>153</v>
      </c>
      <c r="D15213" s="25" t="s">
        <v>39</v>
      </c>
      <c r="E15213" s="25" t="s">
        <v>106</v>
      </c>
      <c r="F15213" s="25" t="s">
        <v>109</v>
      </c>
      <c r="G15213" s="25" t="s">
        <v>137</v>
      </c>
      <c r="H15213" s="25" t="s">
        <v>320</v>
      </c>
      <c r="I15213" s="27" t="str" cm="1">
        <f t="array" ref="I15213">IF($H15213="Y","Mobility and Recreational",VLOOKUP($D15213&amp;$F15213,CHOOSE({1,2},'BI Remapping'!$A$2:$A$73&amp;'BI Remapping'!$B$2:$B$73,'BI Remapping'!$C$2:$C$73),2,FALSE))</f>
        <v>Diversified Industrial</v>
      </c>
      <c r="J15213" s="27" t="str">
        <f>IF($H15213="Y","Mobility",INDEX('BI Remapping'!$F$2:$F$17,MATCH($G15213,'BI Remapping'!$E$2:$E$17,0)))</f>
        <v>Engine PT</v>
      </c>
      <c r="K15213" s="642">
        <v>1063.52883</v>
      </c>
    </row>
    <row r="15214" spans="1:11" ht="13.5" thickBot="1" x14ac:dyDescent="0.25">
      <c r="A15214" s="25" t="s">
        <v>239</v>
      </c>
      <c r="B15214" s="26" t="s">
        <v>147</v>
      </c>
      <c r="C15214" s="26" t="s">
        <v>153</v>
      </c>
      <c r="D15214" s="25" t="s">
        <v>39</v>
      </c>
      <c r="E15214" s="25" t="s">
        <v>106</v>
      </c>
      <c r="F15214" s="25" t="s">
        <v>109</v>
      </c>
      <c r="G15214" s="25" t="s">
        <v>138</v>
      </c>
      <c r="H15214" s="25" t="s">
        <v>320</v>
      </c>
      <c r="I15214" s="27" t="str" cm="1">
        <f t="array" ref="I15214">IF($H15214="Y","Mobility and Recreational",VLOOKUP($D15214&amp;$F15214,CHOOSE({1,2},'BI Remapping'!$A$2:$A$73&amp;'BI Remapping'!$B$2:$B$73,'BI Remapping'!$C$2:$C$73),2,FALSE))</f>
        <v>Diversified Industrial</v>
      </c>
      <c r="J15214" s="27" t="str">
        <f>IF($H15214="Y","Mobility",INDEX('BI Remapping'!$F$2:$F$17,MATCH($G15214,'BI Remapping'!$E$2:$E$17,0)))</f>
        <v>C2B</v>
      </c>
      <c r="K15214" s="642">
        <v>126.5964</v>
      </c>
    </row>
    <row r="15215" spans="1:11" ht="13.5" thickBot="1" x14ac:dyDescent="0.25">
      <c r="A15215" s="25" t="s">
        <v>239</v>
      </c>
      <c r="B15215" s="26" t="s">
        <v>147</v>
      </c>
      <c r="C15215" s="26" t="s">
        <v>153</v>
      </c>
      <c r="D15215" s="25" t="s">
        <v>39</v>
      </c>
      <c r="E15215" s="25" t="s">
        <v>106</v>
      </c>
      <c r="F15215" s="25" t="s">
        <v>109</v>
      </c>
      <c r="G15215" s="25" t="s">
        <v>134</v>
      </c>
      <c r="H15215" s="25" t="s">
        <v>320</v>
      </c>
      <c r="I15215" s="27" t="str" cm="1">
        <f t="array" ref="I15215">IF($H15215="Y","Mobility and Recreational",VLOOKUP($D15215&amp;$F15215,CHOOSE({1,2},'BI Remapping'!$A$2:$A$73&amp;'BI Remapping'!$B$2:$B$73,'BI Remapping'!$C$2:$C$73),2,FALSE))</f>
        <v>Diversified Industrial</v>
      </c>
      <c r="J15215" s="27" t="str">
        <f>IF($H15215="Y","Mobility",INDEX('BI Remapping'!$F$2:$F$17,MATCH($G15215,'BI Remapping'!$E$2:$E$17,0)))</f>
        <v>C2B</v>
      </c>
      <c r="K15215" s="642">
        <v>13.445600000000001</v>
      </c>
    </row>
    <row r="15216" spans="1:11" ht="13.5" thickBot="1" x14ac:dyDescent="0.25">
      <c r="A15216" s="25" t="s">
        <v>239</v>
      </c>
      <c r="B15216" s="26" t="s">
        <v>147</v>
      </c>
      <c r="C15216" s="26" t="s">
        <v>153</v>
      </c>
      <c r="D15216" s="25" t="s">
        <v>39</v>
      </c>
      <c r="E15216" s="25" t="s">
        <v>111</v>
      </c>
      <c r="F15216" s="25" t="s">
        <v>123</v>
      </c>
      <c r="G15216" s="25" t="s">
        <v>141</v>
      </c>
      <c r="H15216" s="25" t="s">
        <v>320</v>
      </c>
      <c r="I15216" s="27" t="str" cm="1">
        <f t="array" ref="I15216">IF($H15216="Y","Mobility and Recreational",VLOOKUP($D15216&amp;$F15216,CHOOSE({1,2},'BI Remapping'!$A$2:$A$73&amp;'BI Remapping'!$B$2:$B$73,'BI Remapping'!$C$2:$C$73),2,FALSE))</f>
        <v>Industrial On-Highway</v>
      </c>
      <c r="J15216" s="27" t="str">
        <f>IF($H15216="Y","Mobility",INDEX('BI Remapping'!$F$2:$F$17,MATCH($G15216,'BI Remapping'!$E$2:$E$17,0)))</f>
        <v>Engine PT</v>
      </c>
      <c r="K15216" s="642">
        <v>706181.27159979998</v>
      </c>
    </row>
    <row r="15217" spans="1:11" ht="13.5" thickBot="1" x14ac:dyDescent="0.25">
      <c r="A15217" s="25" t="s">
        <v>239</v>
      </c>
      <c r="B15217" s="26" t="s">
        <v>147</v>
      </c>
      <c r="C15217" s="26" t="s">
        <v>153</v>
      </c>
      <c r="D15217" s="25" t="s">
        <v>39</v>
      </c>
      <c r="E15217" s="25" t="s">
        <v>111</v>
      </c>
      <c r="F15217" s="25" t="s">
        <v>123</v>
      </c>
      <c r="G15217" s="25" t="s">
        <v>136</v>
      </c>
      <c r="H15217" s="25" t="s">
        <v>320</v>
      </c>
      <c r="I15217" s="27" t="str" cm="1">
        <f t="array" ref="I15217">IF($H15217="Y","Mobility and Recreational",VLOOKUP($D15217&amp;$F15217,CHOOSE({1,2},'BI Remapping'!$A$2:$A$73&amp;'BI Remapping'!$B$2:$B$73,'BI Remapping'!$C$2:$C$73),2,FALSE))</f>
        <v>Industrial On-Highway</v>
      </c>
      <c r="J15217" s="27" t="str">
        <f>IF($H15217="Y","Mobility",INDEX('BI Remapping'!$F$2:$F$17,MATCH($G15217,'BI Remapping'!$E$2:$E$17,0)))</f>
        <v>B2B</v>
      </c>
      <c r="K15217" s="642">
        <v>639599.00768859999</v>
      </c>
    </row>
    <row r="15218" spans="1:11" ht="13.5" thickBot="1" x14ac:dyDescent="0.25">
      <c r="A15218" s="25" t="s">
        <v>239</v>
      </c>
      <c r="B15218" s="26" t="s">
        <v>147</v>
      </c>
      <c r="C15218" s="26" t="s">
        <v>153</v>
      </c>
      <c r="D15218" s="25" t="s">
        <v>39</v>
      </c>
      <c r="E15218" s="25" t="s">
        <v>111</v>
      </c>
      <c r="F15218" s="25" t="s">
        <v>123</v>
      </c>
      <c r="G15218" s="25" t="s">
        <v>136</v>
      </c>
      <c r="H15218" s="25" t="s">
        <v>321</v>
      </c>
      <c r="I15218" s="27" t="str" cm="1">
        <f t="array" ref="I15218">IF($H15218="Y","Mobility and Recreational",VLOOKUP($D15218&amp;$F15218,CHOOSE({1,2},'BI Remapping'!$A$2:$A$73&amp;'BI Remapping'!$B$2:$B$73,'BI Remapping'!$C$2:$C$73),2,FALSE))</f>
        <v>Mobility and Recreational</v>
      </c>
      <c r="J15218" s="27" t="str">
        <f>IF($H15218="Y","Mobility",INDEX('BI Remapping'!$F$2:$F$17,MATCH($G15218,'BI Remapping'!$E$2:$E$17,0)))</f>
        <v>Mobility</v>
      </c>
      <c r="K15218" s="642">
        <v>16753.1315349</v>
      </c>
    </row>
    <row r="15219" spans="1:11" ht="13.5" thickBot="1" x14ac:dyDescent="0.25">
      <c r="A15219" s="25" t="s">
        <v>239</v>
      </c>
      <c r="B15219" s="26" t="s">
        <v>147</v>
      </c>
      <c r="C15219" s="26" t="s">
        <v>153</v>
      </c>
      <c r="D15219" s="25" t="s">
        <v>39</v>
      </c>
      <c r="E15219" s="25" t="s">
        <v>111</v>
      </c>
      <c r="F15219" s="25" t="s">
        <v>123</v>
      </c>
      <c r="G15219" s="25" t="s">
        <v>139</v>
      </c>
      <c r="H15219" s="25" t="s">
        <v>320</v>
      </c>
      <c r="I15219" s="27" t="str" cm="1">
        <f t="array" ref="I15219">IF($H15219="Y","Mobility and Recreational",VLOOKUP($D15219&amp;$F15219,CHOOSE({1,2},'BI Remapping'!$A$2:$A$73&amp;'BI Remapping'!$B$2:$B$73,'BI Remapping'!$C$2:$C$73),2,FALSE))</f>
        <v>Industrial On-Highway</v>
      </c>
      <c r="J15219" s="27" t="str">
        <f>IF($H15219="Y","Mobility",INDEX('BI Remapping'!$F$2:$F$17,MATCH($G15219,'BI Remapping'!$E$2:$E$17,0)))</f>
        <v>Engine PT</v>
      </c>
      <c r="K15219" s="642">
        <v>168948.64106640001</v>
      </c>
    </row>
    <row r="15220" spans="1:11" ht="13.5" thickBot="1" x14ac:dyDescent="0.25">
      <c r="A15220" s="25" t="s">
        <v>239</v>
      </c>
      <c r="B15220" s="26" t="s">
        <v>147</v>
      </c>
      <c r="C15220" s="26" t="s">
        <v>153</v>
      </c>
      <c r="D15220" s="25" t="s">
        <v>39</v>
      </c>
      <c r="E15220" s="25" t="s">
        <v>111</v>
      </c>
      <c r="F15220" s="25" t="s">
        <v>123</v>
      </c>
      <c r="G15220" s="25" t="s">
        <v>143</v>
      </c>
      <c r="H15220" s="25" t="s">
        <v>320</v>
      </c>
      <c r="I15220" s="27" t="str" cm="1">
        <f t="array" ref="I15220">IF($H15220="Y","Mobility and Recreational",VLOOKUP($D15220&amp;$F15220,CHOOSE({1,2},'BI Remapping'!$A$2:$A$73&amp;'BI Remapping'!$B$2:$B$73,'BI Remapping'!$C$2:$C$73),2,FALSE))</f>
        <v>Industrial On-Highway</v>
      </c>
      <c r="J15220" s="27" t="str">
        <f>IF($H15220="Y","Mobility",INDEX('BI Remapping'!$F$2:$F$17,MATCH($G15220,'BI Remapping'!$E$2:$E$17,0)))</f>
        <v>Engine PT</v>
      </c>
      <c r="K15220" s="642">
        <v>30388.061935500002</v>
      </c>
    </row>
    <row r="15221" spans="1:11" ht="13.5" thickBot="1" x14ac:dyDescent="0.25">
      <c r="A15221" s="25" t="s">
        <v>239</v>
      </c>
      <c r="B15221" s="26" t="s">
        <v>147</v>
      </c>
      <c r="C15221" s="26" t="s">
        <v>153</v>
      </c>
      <c r="D15221" s="25" t="s">
        <v>39</v>
      </c>
      <c r="E15221" s="25" t="s">
        <v>111</v>
      </c>
      <c r="F15221" s="25" t="s">
        <v>123</v>
      </c>
      <c r="G15221" s="25" t="s">
        <v>134</v>
      </c>
      <c r="H15221" s="25" t="s">
        <v>320</v>
      </c>
      <c r="I15221" s="27" t="str" cm="1">
        <f t="array" ref="I15221">IF($H15221="Y","Mobility and Recreational",VLOOKUP($D15221&amp;$F15221,CHOOSE({1,2},'BI Remapping'!$A$2:$A$73&amp;'BI Remapping'!$B$2:$B$73,'BI Remapping'!$C$2:$C$73),2,FALSE))</f>
        <v>Industrial On-Highway</v>
      </c>
      <c r="J15221" s="27" t="str">
        <f>IF($H15221="Y","Mobility",INDEX('BI Remapping'!$F$2:$F$17,MATCH($G15221,'BI Remapping'!$E$2:$E$17,0)))</f>
        <v>C2B</v>
      </c>
      <c r="K15221" s="642">
        <v>6128.4330112999996</v>
      </c>
    </row>
    <row r="15222" spans="1:11" ht="13.5" thickBot="1" x14ac:dyDescent="0.25">
      <c r="A15222" s="25" t="s">
        <v>239</v>
      </c>
      <c r="B15222" s="26" t="s">
        <v>147</v>
      </c>
      <c r="C15222" s="26" t="s">
        <v>153</v>
      </c>
      <c r="D15222" s="25" t="s">
        <v>39</v>
      </c>
      <c r="E15222" s="25" t="s">
        <v>111</v>
      </c>
      <c r="F15222" s="25" t="s">
        <v>123</v>
      </c>
      <c r="G15222" s="25" t="s">
        <v>138</v>
      </c>
      <c r="H15222" s="25" t="s">
        <v>320</v>
      </c>
      <c r="I15222" s="27" t="str" cm="1">
        <f t="array" ref="I15222">IF($H15222="Y","Mobility and Recreational",VLOOKUP($D15222&amp;$F15222,CHOOSE({1,2},'BI Remapping'!$A$2:$A$73&amp;'BI Remapping'!$B$2:$B$73,'BI Remapping'!$C$2:$C$73),2,FALSE))</f>
        <v>Industrial On-Highway</v>
      </c>
      <c r="J15222" s="27" t="str">
        <f>IF($H15222="Y","Mobility",INDEX('BI Remapping'!$F$2:$F$17,MATCH($G15222,'BI Remapping'!$E$2:$E$17,0)))</f>
        <v>C2B</v>
      </c>
      <c r="K15222" s="642">
        <v>10234.1391351</v>
      </c>
    </row>
    <row r="15223" spans="1:11" ht="13.5" thickBot="1" x14ac:dyDescent="0.25">
      <c r="A15223" s="25" t="s">
        <v>239</v>
      </c>
      <c r="B15223" s="26" t="s">
        <v>147</v>
      </c>
      <c r="C15223" s="26" t="s">
        <v>153</v>
      </c>
      <c r="D15223" s="25" t="s">
        <v>39</v>
      </c>
      <c r="E15223" s="25" t="s">
        <v>111</v>
      </c>
      <c r="F15223" s="25" t="s">
        <v>123</v>
      </c>
      <c r="G15223" s="25" t="s">
        <v>140</v>
      </c>
      <c r="H15223" s="25" t="s">
        <v>320</v>
      </c>
      <c r="I15223" s="27" t="str" cm="1">
        <f t="array" ref="I15223">IF($H15223="Y","Mobility and Recreational",VLOOKUP($D15223&amp;$F15223,CHOOSE({1,2},'BI Remapping'!$A$2:$A$73&amp;'BI Remapping'!$B$2:$B$73,'BI Remapping'!$C$2:$C$73),2,FALSE))</f>
        <v>Industrial On-Highway</v>
      </c>
      <c r="J15223" s="27" t="str">
        <f>IF($H15223="Y","Mobility",INDEX('BI Remapping'!$F$2:$F$17,MATCH($G15223,'BI Remapping'!$E$2:$E$17,0)))</f>
        <v>TPU</v>
      </c>
      <c r="K15223" s="642">
        <v>124.55157269999999</v>
      </c>
    </row>
    <row r="15224" spans="1:11" ht="13.5" thickBot="1" x14ac:dyDescent="0.25">
      <c r="A15224" s="25" t="s">
        <v>239</v>
      </c>
      <c r="B15224" s="26" t="s">
        <v>147</v>
      </c>
      <c r="C15224" s="26" t="s">
        <v>153</v>
      </c>
      <c r="D15224" s="25" t="s">
        <v>39</v>
      </c>
      <c r="E15224" s="25" t="s">
        <v>111</v>
      </c>
      <c r="F15224" s="25" t="s">
        <v>123</v>
      </c>
      <c r="G15224" s="25" t="s">
        <v>135</v>
      </c>
      <c r="H15224" s="25" t="s">
        <v>320</v>
      </c>
      <c r="I15224" s="27" t="str" cm="1">
        <f t="array" ref="I15224">IF($H15224="Y","Mobility and Recreational",VLOOKUP($D15224&amp;$F15224,CHOOSE({1,2},'BI Remapping'!$A$2:$A$73&amp;'BI Remapping'!$B$2:$B$73,'BI Remapping'!$C$2:$C$73),2,FALSE))</f>
        <v>Industrial On-Highway</v>
      </c>
      <c r="J15224" s="27" t="str">
        <f>IF($H15224="Y","Mobility",INDEX('BI Remapping'!$F$2:$F$17,MATCH($G15224,'BI Remapping'!$E$2:$E$17,0)))</f>
        <v>Water Pumps</v>
      </c>
      <c r="K15224" s="642">
        <v>369571.35060990002</v>
      </c>
    </row>
    <row r="15225" spans="1:11" ht="13.5" thickBot="1" x14ac:dyDescent="0.25">
      <c r="A15225" s="25" t="s">
        <v>239</v>
      </c>
      <c r="B15225" s="26" t="s">
        <v>147</v>
      </c>
      <c r="C15225" s="26" t="s">
        <v>153</v>
      </c>
      <c r="D15225" s="25" t="s">
        <v>39</v>
      </c>
      <c r="E15225" s="25" t="s">
        <v>111</v>
      </c>
      <c r="F15225" s="25" t="s">
        <v>123</v>
      </c>
      <c r="G15225" s="25" t="s">
        <v>137</v>
      </c>
      <c r="H15225" s="25" t="s">
        <v>320</v>
      </c>
      <c r="I15225" s="27" t="str" cm="1">
        <f t="array" ref="I15225">IF($H15225="Y","Mobility and Recreational",VLOOKUP($D15225&amp;$F15225,CHOOSE({1,2},'BI Remapping'!$A$2:$A$73&amp;'BI Remapping'!$B$2:$B$73,'BI Remapping'!$C$2:$C$73),2,FALSE))</f>
        <v>Industrial On-Highway</v>
      </c>
      <c r="J15225" s="27" t="str">
        <f>IF($H15225="Y","Mobility",INDEX('BI Remapping'!$F$2:$F$17,MATCH($G15225,'BI Remapping'!$E$2:$E$17,0)))</f>
        <v>Engine PT</v>
      </c>
      <c r="K15225" s="642">
        <v>79692.732212899995</v>
      </c>
    </row>
    <row r="15226" spans="1:11" ht="13.5" thickBot="1" x14ac:dyDescent="0.25">
      <c r="A15226" s="25" t="s">
        <v>239</v>
      </c>
      <c r="B15226" s="26" t="s">
        <v>147</v>
      </c>
      <c r="C15226" s="26" t="s">
        <v>153</v>
      </c>
      <c r="D15226" s="25" t="s">
        <v>39</v>
      </c>
      <c r="E15226" s="25" t="s">
        <v>111</v>
      </c>
      <c r="F15226" s="25" t="s">
        <v>123</v>
      </c>
      <c r="G15226" s="25" t="s">
        <v>142</v>
      </c>
      <c r="H15226" s="25" t="s">
        <v>320</v>
      </c>
      <c r="I15226" s="27" t="str" cm="1">
        <f t="array" ref="I15226">IF($H15226="Y","Mobility and Recreational",VLOOKUP($D15226&amp;$F15226,CHOOSE({1,2},'BI Remapping'!$A$2:$A$73&amp;'BI Remapping'!$B$2:$B$73,'BI Remapping'!$C$2:$C$73),2,FALSE))</f>
        <v>Industrial On-Highway</v>
      </c>
      <c r="J15226" s="27" t="str">
        <f>IF($H15226="Y","Mobility",INDEX('BI Remapping'!$F$2:$F$17,MATCH($G15226,'BI Remapping'!$E$2:$E$17,0)))</f>
        <v>Engine PT</v>
      </c>
      <c r="K15226" s="642">
        <v>925526.71427909995</v>
      </c>
    </row>
    <row r="15227" spans="1:11" ht="13.5" thickBot="1" x14ac:dyDescent="0.25">
      <c r="A15227" s="25" t="s">
        <v>239</v>
      </c>
      <c r="B15227" s="26" t="s">
        <v>147</v>
      </c>
      <c r="C15227" s="26" t="s">
        <v>153</v>
      </c>
      <c r="D15227" s="25" t="s">
        <v>39</v>
      </c>
      <c r="E15227" s="25" t="s">
        <v>111</v>
      </c>
      <c r="F15227" s="25" t="s">
        <v>121</v>
      </c>
      <c r="G15227" s="25" t="s">
        <v>142</v>
      </c>
      <c r="H15227" s="25" t="s">
        <v>320</v>
      </c>
      <c r="I15227" s="27" t="str" cm="1">
        <f t="array" ref="I15227">IF($H15227="Y","Mobility and Recreational",VLOOKUP($D15227&amp;$F15227,CHOOSE({1,2},'BI Remapping'!$A$2:$A$73&amp;'BI Remapping'!$B$2:$B$73,'BI Remapping'!$C$2:$C$73),2,FALSE))</f>
        <v>Industrial On-Highway</v>
      </c>
      <c r="J15227" s="27" t="str">
        <f>IF($H15227="Y","Mobility",INDEX('BI Remapping'!$F$2:$F$17,MATCH($G15227,'BI Remapping'!$E$2:$E$17,0)))</f>
        <v>Engine PT</v>
      </c>
      <c r="K15227" s="642">
        <v>3677623.8778069001</v>
      </c>
    </row>
    <row r="15228" spans="1:11" ht="13.5" thickBot="1" x14ac:dyDescent="0.25">
      <c r="A15228" s="25" t="s">
        <v>239</v>
      </c>
      <c r="B15228" s="26" t="s">
        <v>147</v>
      </c>
      <c r="C15228" s="26" t="s">
        <v>153</v>
      </c>
      <c r="D15228" s="25" t="s">
        <v>39</v>
      </c>
      <c r="E15228" s="25" t="s">
        <v>111</v>
      </c>
      <c r="F15228" s="25" t="s">
        <v>121</v>
      </c>
      <c r="G15228" s="25" t="s">
        <v>141</v>
      </c>
      <c r="H15228" s="25" t="s">
        <v>320</v>
      </c>
      <c r="I15228" s="27" t="str" cm="1">
        <f t="array" ref="I15228">IF($H15228="Y","Mobility and Recreational",VLOOKUP($D15228&amp;$F15228,CHOOSE({1,2},'BI Remapping'!$A$2:$A$73&amp;'BI Remapping'!$B$2:$B$73,'BI Remapping'!$C$2:$C$73),2,FALSE))</f>
        <v>Industrial On-Highway</v>
      </c>
      <c r="J15228" s="27" t="str">
        <f>IF($H15228="Y","Mobility",INDEX('BI Remapping'!$F$2:$F$17,MATCH($G15228,'BI Remapping'!$E$2:$E$17,0)))</f>
        <v>Engine PT</v>
      </c>
      <c r="K15228" s="642">
        <v>2196674.1431327998</v>
      </c>
    </row>
    <row r="15229" spans="1:11" ht="13.5" thickBot="1" x14ac:dyDescent="0.25">
      <c r="A15229" s="25" t="s">
        <v>239</v>
      </c>
      <c r="B15229" s="26" t="s">
        <v>147</v>
      </c>
      <c r="C15229" s="26" t="s">
        <v>153</v>
      </c>
      <c r="D15229" s="25" t="s">
        <v>39</v>
      </c>
      <c r="E15229" s="25" t="s">
        <v>111</v>
      </c>
      <c r="F15229" s="25" t="s">
        <v>121</v>
      </c>
      <c r="G15229" s="25" t="s">
        <v>136</v>
      </c>
      <c r="H15229" s="25" t="s">
        <v>320</v>
      </c>
      <c r="I15229" s="27" t="str" cm="1">
        <f t="array" ref="I15229">IF($H15229="Y","Mobility and Recreational",VLOOKUP($D15229&amp;$F15229,CHOOSE({1,2},'BI Remapping'!$A$2:$A$73&amp;'BI Remapping'!$B$2:$B$73,'BI Remapping'!$C$2:$C$73),2,FALSE))</f>
        <v>Industrial On-Highway</v>
      </c>
      <c r="J15229" s="27" t="str">
        <f>IF($H15229="Y","Mobility",INDEX('BI Remapping'!$F$2:$F$17,MATCH($G15229,'BI Remapping'!$E$2:$E$17,0)))</f>
        <v>B2B</v>
      </c>
      <c r="K15229" s="642">
        <v>2153715.6535318</v>
      </c>
    </row>
    <row r="15230" spans="1:11" ht="13.5" thickBot="1" x14ac:dyDescent="0.25">
      <c r="A15230" s="25" t="s">
        <v>239</v>
      </c>
      <c r="B15230" s="26" t="s">
        <v>147</v>
      </c>
      <c r="C15230" s="26" t="s">
        <v>153</v>
      </c>
      <c r="D15230" s="25" t="s">
        <v>39</v>
      </c>
      <c r="E15230" s="25" t="s">
        <v>111</v>
      </c>
      <c r="F15230" s="25" t="s">
        <v>121</v>
      </c>
      <c r="G15230" s="25" t="s">
        <v>136</v>
      </c>
      <c r="H15230" s="25" t="s">
        <v>321</v>
      </c>
      <c r="I15230" s="27" t="str" cm="1">
        <f t="array" ref="I15230">IF($H15230="Y","Mobility and Recreational",VLOOKUP($D15230&amp;$F15230,CHOOSE({1,2},'BI Remapping'!$A$2:$A$73&amp;'BI Remapping'!$B$2:$B$73,'BI Remapping'!$C$2:$C$73),2,FALSE))</f>
        <v>Mobility and Recreational</v>
      </c>
      <c r="J15230" s="27" t="str">
        <f>IF($H15230="Y","Mobility",INDEX('BI Remapping'!$F$2:$F$17,MATCH($G15230,'BI Remapping'!$E$2:$E$17,0)))</f>
        <v>Mobility</v>
      </c>
      <c r="K15230" s="642">
        <v>124754.7730937</v>
      </c>
    </row>
    <row r="15231" spans="1:11" ht="13.5" thickBot="1" x14ac:dyDescent="0.25">
      <c r="A15231" s="25" t="s">
        <v>239</v>
      </c>
      <c r="B15231" s="26" t="s">
        <v>147</v>
      </c>
      <c r="C15231" s="26" t="s">
        <v>153</v>
      </c>
      <c r="D15231" s="25" t="s">
        <v>39</v>
      </c>
      <c r="E15231" s="25" t="s">
        <v>111</v>
      </c>
      <c r="F15231" s="25" t="s">
        <v>121</v>
      </c>
      <c r="G15231" s="25" t="s">
        <v>137</v>
      </c>
      <c r="H15231" s="25" t="s">
        <v>320</v>
      </c>
      <c r="I15231" s="27" t="str" cm="1">
        <f t="array" ref="I15231">IF($H15231="Y","Mobility and Recreational",VLOOKUP($D15231&amp;$F15231,CHOOSE({1,2},'BI Remapping'!$A$2:$A$73&amp;'BI Remapping'!$B$2:$B$73,'BI Remapping'!$C$2:$C$73),2,FALSE))</f>
        <v>Industrial On-Highway</v>
      </c>
      <c r="J15231" s="27" t="str">
        <f>IF($H15231="Y","Mobility",INDEX('BI Remapping'!$F$2:$F$17,MATCH($G15231,'BI Remapping'!$E$2:$E$17,0)))</f>
        <v>Engine PT</v>
      </c>
      <c r="K15231" s="642">
        <v>237348.3691371</v>
      </c>
    </row>
    <row r="15232" spans="1:11" ht="13.5" thickBot="1" x14ac:dyDescent="0.25">
      <c r="A15232" s="25" t="s">
        <v>239</v>
      </c>
      <c r="B15232" s="26" t="s">
        <v>147</v>
      </c>
      <c r="C15232" s="26" t="s">
        <v>153</v>
      </c>
      <c r="D15232" s="25" t="s">
        <v>39</v>
      </c>
      <c r="E15232" s="25" t="s">
        <v>111</v>
      </c>
      <c r="F15232" s="25" t="s">
        <v>121</v>
      </c>
      <c r="G15232" s="25" t="s">
        <v>139</v>
      </c>
      <c r="H15232" s="25" t="s">
        <v>320</v>
      </c>
      <c r="I15232" s="27" t="str" cm="1">
        <f t="array" ref="I15232">IF($H15232="Y","Mobility and Recreational",VLOOKUP($D15232&amp;$F15232,CHOOSE({1,2},'BI Remapping'!$A$2:$A$73&amp;'BI Remapping'!$B$2:$B$73,'BI Remapping'!$C$2:$C$73),2,FALSE))</f>
        <v>Industrial On-Highway</v>
      </c>
      <c r="J15232" s="27" t="str">
        <f>IF($H15232="Y","Mobility",INDEX('BI Remapping'!$F$2:$F$17,MATCH($G15232,'BI Remapping'!$E$2:$E$17,0)))</f>
        <v>Engine PT</v>
      </c>
      <c r="K15232" s="642">
        <v>728577.94383859995</v>
      </c>
    </row>
    <row r="15233" spans="1:11" ht="13.5" thickBot="1" x14ac:dyDescent="0.25">
      <c r="A15233" s="25" t="s">
        <v>239</v>
      </c>
      <c r="B15233" s="26" t="s">
        <v>147</v>
      </c>
      <c r="C15233" s="26" t="s">
        <v>153</v>
      </c>
      <c r="D15233" s="25" t="s">
        <v>39</v>
      </c>
      <c r="E15233" s="25" t="s">
        <v>111</v>
      </c>
      <c r="F15233" s="25" t="s">
        <v>121</v>
      </c>
      <c r="G15233" s="25" t="s">
        <v>143</v>
      </c>
      <c r="H15233" s="25" t="s">
        <v>320</v>
      </c>
      <c r="I15233" s="27" t="str" cm="1">
        <f t="array" ref="I15233">IF($H15233="Y","Mobility and Recreational",VLOOKUP($D15233&amp;$F15233,CHOOSE({1,2},'BI Remapping'!$A$2:$A$73&amp;'BI Remapping'!$B$2:$B$73,'BI Remapping'!$C$2:$C$73),2,FALSE))</f>
        <v>Industrial On-Highway</v>
      </c>
      <c r="J15233" s="27" t="str">
        <f>IF($H15233="Y","Mobility",INDEX('BI Remapping'!$F$2:$F$17,MATCH($G15233,'BI Remapping'!$E$2:$E$17,0)))</f>
        <v>Engine PT</v>
      </c>
      <c r="K15233" s="642">
        <v>165252.48758660001</v>
      </c>
    </row>
    <row r="15234" spans="1:11" ht="13.5" thickBot="1" x14ac:dyDescent="0.25">
      <c r="A15234" s="25" t="s">
        <v>239</v>
      </c>
      <c r="B15234" s="26" t="s">
        <v>147</v>
      </c>
      <c r="C15234" s="26" t="s">
        <v>153</v>
      </c>
      <c r="D15234" s="25" t="s">
        <v>39</v>
      </c>
      <c r="E15234" s="25" t="s">
        <v>111</v>
      </c>
      <c r="F15234" s="25" t="s">
        <v>121</v>
      </c>
      <c r="G15234" s="25" t="s">
        <v>138</v>
      </c>
      <c r="H15234" s="25" t="s">
        <v>320</v>
      </c>
      <c r="I15234" s="27" t="str" cm="1">
        <f t="array" ref="I15234">IF($H15234="Y","Mobility and Recreational",VLOOKUP($D15234&amp;$F15234,CHOOSE({1,2},'BI Remapping'!$A$2:$A$73&amp;'BI Remapping'!$B$2:$B$73,'BI Remapping'!$C$2:$C$73),2,FALSE))</f>
        <v>Industrial On-Highway</v>
      </c>
      <c r="J15234" s="27" t="str">
        <f>IF($H15234="Y","Mobility",INDEX('BI Remapping'!$F$2:$F$17,MATCH($G15234,'BI Remapping'!$E$2:$E$17,0)))</f>
        <v>C2B</v>
      </c>
      <c r="K15234" s="642">
        <v>10802.114853200001</v>
      </c>
    </row>
    <row r="15235" spans="1:11" ht="13.5" thickBot="1" x14ac:dyDescent="0.25">
      <c r="A15235" s="25" t="s">
        <v>239</v>
      </c>
      <c r="B15235" s="26" t="s">
        <v>147</v>
      </c>
      <c r="C15235" s="26" t="s">
        <v>153</v>
      </c>
      <c r="D15235" s="25" t="s">
        <v>39</v>
      </c>
      <c r="E15235" s="25" t="s">
        <v>111</v>
      </c>
      <c r="F15235" s="25" t="s">
        <v>121</v>
      </c>
      <c r="G15235" s="25" t="s">
        <v>134</v>
      </c>
      <c r="H15235" s="25" t="s">
        <v>320</v>
      </c>
      <c r="I15235" s="27" t="str" cm="1">
        <f t="array" ref="I15235">IF($H15235="Y","Mobility and Recreational",VLOOKUP($D15235&amp;$F15235,CHOOSE({1,2},'BI Remapping'!$A$2:$A$73&amp;'BI Remapping'!$B$2:$B$73,'BI Remapping'!$C$2:$C$73),2,FALSE))</f>
        <v>Industrial On-Highway</v>
      </c>
      <c r="J15235" s="27" t="str">
        <f>IF($H15235="Y","Mobility",INDEX('BI Remapping'!$F$2:$F$17,MATCH($G15235,'BI Remapping'!$E$2:$E$17,0)))</f>
        <v>C2B</v>
      </c>
      <c r="K15235" s="642">
        <v>11791.1276149</v>
      </c>
    </row>
    <row r="15236" spans="1:11" ht="13.5" thickBot="1" x14ac:dyDescent="0.25">
      <c r="A15236" s="25" t="s">
        <v>239</v>
      </c>
      <c r="B15236" s="26" t="s">
        <v>147</v>
      </c>
      <c r="C15236" s="26" t="s">
        <v>153</v>
      </c>
      <c r="D15236" s="25" t="s">
        <v>39</v>
      </c>
      <c r="E15236" s="25" t="s">
        <v>111</v>
      </c>
      <c r="F15236" s="25" t="s">
        <v>121</v>
      </c>
      <c r="G15236" s="25" t="s">
        <v>140</v>
      </c>
      <c r="H15236" s="25" t="s">
        <v>320</v>
      </c>
      <c r="I15236" s="27" t="str" cm="1">
        <f t="array" ref="I15236">IF($H15236="Y","Mobility and Recreational",VLOOKUP($D15236&amp;$F15236,CHOOSE({1,2},'BI Remapping'!$A$2:$A$73&amp;'BI Remapping'!$B$2:$B$73,'BI Remapping'!$C$2:$C$73),2,FALSE))</f>
        <v>Industrial On-Highway</v>
      </c>
      <c r="J15236" s="27" t="str">
        <f>IF($H15236="Y","Mobility",INDEX('BI Remapping'!$F$2:$F$17,MATCH($G15236,'BI Remapping'!$E$2:$E$17,0)))</f>
        <v>TPU</v>
      </c>
      <c r="K15236" s="642">
        <v>372.49964010000002</v>
      </c>
    </row>
    <row r="15237" spans="1:11" ht="13.5" thickBot="1" x14ac:dyDescent="0.25">
      <c r="A15237" s="25" t="s">
        <v>239</v>
      </c>
      <c r="B15237" s="26" t="s">
        <v>147</v>
      </c>
      <c r="C15237" s="26" t="s">
        <v>153</v>
      </c>
      <c r="D15237" s="25" t="s">
        <v>39</v>
      </c>
      <c r="E15237" s="25" t="s">
        <v>111</v>
      </c>
      <c r="F15237" s="25" t="s">
        <v>121</v>
      </c>
      <c r="G15237" s="25" t="s">
        <v>135</v>
      </c>
      <c r="H15237" s="25" t="s">
        <v>320</v>
      </c>
      <c r="I15237" s="27" t="str" cm="1">
        <f t="array" ref="I15237">IF($H15237="Y","Mobility and Recreational",VLOOKUP($D15237&amp;$F15237,CHOOSE({1,2},'BI Remapping'!$A$2:$A$73&amp;'BI Remapping'!$B$2:$B$73,'BI Remapping'!$C$2:$C$73),2,FALSE))</f>
        <v>Industrial On-Highway</v>
      </c>
      <c r="J15237" s="27" t="str">
        <f>IF($H15237="Y","Mobility",INDEX('BI Remapping'!$F$2:$F$17,MATCH($G15237,'BI Remapping'!$E$2:$E$17,0)))</f>
        <v>Water Pumps</v>
      </c>
      <c r="K15237" s="642">
        <v>819581.22853950004</v>
      </c>
    </row>
    <row r="15238" spans="1:11" ht="13.5" thickBot="1" x14ac:dyDescent="0.25">
      <c r="A15238" s="25" t="s">
        <v>239</v>
      </c>
      <c r="B15238" s="26" t="s">
        <v>147</v>
      </c>
      <c r="C15238" s="26" t="s">
        <v>153</v>
      </c>
      <c r="D15238" s="25" t="s">
        <v>39</v>
      </c>
      <c r="E15238" s="25" t="s">
        <v>108</v>
      </c>
      <c r="F15238" s="25" t="s">
        <v>119</v>
      </c>
      <c r="G15238" s="25" t="s">
        <v>136</v>
      </c>
      <c r="H15238" s="25" t="s">
        <v>320</v>
      </c>
      <c r="I15238" s="27" t="str" cm="1">
        <f t="array" ref="I15238">IF($H15238="Y","Mobility and Recreational",VLOOKUP($D15238&amp;$F15238,CHOOSE({1,2},'BI Remapping'!$A$2:$A$73&amp;'BI Remapping'!$B$2:$B$73,'BI Remapping'!$C$2:$C$73),2,FALSE))</f>
        <v>Industrial Off-Highway</v>
      </c>
      <c r="J15238" s="27" t="str">
        <f>IF($H15238="Y","Mobility",INDEX('BI Remapping'!$F$2:$F$17,MATCH($G15238,'BI Remapping'!$E$2:$E$17,0)))</f>
        <v>B2B</v>
      </c>
      <c r="K15238" s="642">
        <v>1635956.2040774999</v>
      </c>
    </row>
    <row r="15239" spans="1:11" ht="13.5" thickBot="1" x14ac:dyDescent="0.25">
      <c r="A15239" s="25" t="s">
        <v>239</v>
      </c>
      <c r="B15239" s="26" t="s">
        <v>147</v>
      </c>
      <c r="C15239" s="26" t="s">
        <v>153</v>
      </c>
      <c r="D15239" s="25" t="s">
        <v>39</v>
      </c>
      <c r="E15239" s="25" t="s">
        <v>108</v>
      </c>
      <c r="F15239" s="25" t="s">
        <v>119</v>
      </c>
      <c r="G15239" s="25" t="s">
        <v>136</v>
      </c>
      <c r="H15239" s="25" t="s">
        <v>321</v>
      </c>
      <c r="I15239" s="27" t="str" cm="1">
        <f t="array" ref="I15239">IF($H15239="Y","Mobility and Recreational",VLOOKUP($D15239&amp;$F15239,CHOOSE({1,2},'BI Remapping'!$A$2:$A$73&amp;'BI Remapping'!$B$2:$B$73,'BI Remapping'!$C$2:$C$73),2,FALSE))</f>
        <v>Mobility and Recreational</v>
      </c>
      <c r="J15239" s="27" t="str">
        <f>IF($H15239="Y","Mobility",INDEX('BI Remapping'!$F$2:$F$17,MATCH($G15239,'BI Remapping'!$E$2:$E$17,0)))</f>
        <v>Mobility</v>
      </c>
      <c r="K15239" s="642">
        <v>82858.186749</v>
      </c>
    </row>
    <row r="15240" spans="1:11" ht="13.5" thickBot="1" x14ac:dyDescent="0.25">
      <c r="A15240" s="25" t="s">
        <v>239</v>
      </c>
      <c r="B15240" s="26" t="s">
        <v>147</v>
      </c>
      <c r="C15240" s="26" t="s">
        <v>153</v>
      </c>
      <c r="D15240" s="25" t="s">
        <v>39</v>
      </c>
      <c r="E15240" s="25" t="s">
        <v>108</v>
      </c>
      <c r="F15240" s="25" t="s">
        <v>119</v>
      </c>
      <c r="G15240" s="25" t="s">
        <v>137</v>
      </c>
      <c r="H15240" s="25" t="s">
        <v>320</v>
      </c>
      <c r="I15240" s="27" t="str" cm="1">
        <f t="array" ref="I15240">IF($H15240="Y","Mobility and Recreational",VLOOKUP($D15240&amp;$F15240,CHOOSE({1,2},'BI Remapping'!$A$2:$A$73&amp;'BI Remapping'!$B$2:$B$73,'BI Remapping'!$C$2:$C$73),2,FALSE))</f>
        <v>Industrial Off-Highway</v>
      </c>
      <c r="J15240" s="27" t="str">
        <f>IF($H15240="Y","Mobility",INDEX('BI Remapping'!$F$2:$F$17,MATCH($G15240,'BI Remapping'!$E$2:$E$17,0)))</f>
        <v>Engine PT</v>
      </c>
      <c r="K15240" s="642">
        <v>77844.818796499996</v>
      </c>
    </row>
    <row r="15241" spans="1:11" ht="13.5" thickBot="1" x14ac:dyDescent="0.25">
      <c r="A15241" s="25" t="s">
        <v>239</v>
      </c>
      <c r="B15241" s="26" t="s">
        <v>147</v>
      </c>
      <c r="C15241" s="26" t="s">
        <v>153</v>
      </c>
      <c r="D15241" s="25" t="s">
        <v>39</v>
      </c>
      <c r="E15241" s="25" t="s">
        <v>108</v>
      </c>
      <c r="F15241" s="25" t="s">
        <v>119</v>
      </c>
      <c r="G15241" s="25" t="s">
        <v>139</v>
      </c>
      <c r="H15241" s="25" t="s">
        <v>320</v>
      </c>
      <c r="I15241" s="27" t="str" cm="1">
        <f t="array" ref="I15241">IF($H15241="Y","Mobility and Recreational",VLOOKUP($D15241&amp;$F15241,CHOOSE({1,2},'BI Remapping'!$A$2:$A$73&amp;'BI Remapping'!$B$2:$B$73,'BI Remapping'!$C$2:$C$73),2,FALSE))</f>
        <v>Industrial Off-Highway</v>
      </c>
      <c r="J15241" s="27" t="str">
        <f>IF($H15241="Y","Mobility",INDEX('BI Remapping'!$F$2:$F$17,MATCH($G15241,'BI Remapping'!$E$2:$E$17,0)))</f>
        <v>Engine PT</v>
      </c>
      <c r="K15241" s="642">
        <v>765866.20066490001</v>
      </c>
    </row>
    <row r="15242" spans="1:11" ht="13.5" thickBot="1" x14ac:dyDescent="0.25">
      <c r="A15242" s="25" t="s">
        <v>239</v>
      </c>
      <c r="B15242" s="26" t="s">
        <v>147</v>
      </c>
      <c r="C15242" s="26" t="s">
        <v>153</v>
      </c>
      <c r="D15242" s="25" t="s">
        <v>39</v>
      </c>
      <c r="E15242" s="25" t="s">
        <v>108</v>
      </c>
      <c r="F15242" s="25" t="s">
        <v>119</v>
      </c>
      <c r="G15242" s="25" t="s">
        <v>143</v>
      </c>
      <c r="H15242" s="25" t="s">
        <v>320</v>
      </c>
      <c r="I15242" s="27" t="str" cm="1">
        <f t="array" ref="I15242">IF($H15242="Y","Mobility and Recreational",VLOOKUP($D15242&amp;$F15242,CHOOSE({1,2},'BI Remapping'!$A$2:$A$73&amp;'BI Remapping'!$B$2:$B$73,'BI Remapping'!$C$2:$C$73),2,FALSE))</f>
        <v>Industrial Off-Highway</v>
      </c>
      <c r="J15242" s="27" t="str">
        <f>IF($H15242="Y","Mobility",INDEX('BI Remapping'!$F$2:$F$17,MATCH($G15242,'BI Remapping'!$E$2:$E$17,0)))</f>
        <v>Engine PT</v>
      </c>
      <c r="K15242" s="642">
        <v>55456.312534700002</v>
      </c>
    </row>
    <row r="15243" spans="1:11" ht="13.5" thickBot="1" x14ac:dyDescent="0.25">
      <c r="A15243" s="25" t="s">
        <v>239</v>
      </c>
      <c r="B15243" s="26" t="s">
        <v>147</v>
      </c>
      <c r="C15243" s="26" t="s">
        <v>153</v>
      </c>
      <c r="D15243" s="25" t="s">
        <v>39</v>
      </c>
      <c r="E15243" s="25" t="s">
        <v>108</v>
      </c>
      <c r="F15243" s="25" t="s">
        <v>119</v>
      </c>
      <c r="G15243" s="25" t="s">
        <v>134</v>
      </c>
      <c r="H15243" s="25" t="s">
        <v>320</v>
      </c>
      <c r="I15243" s="27" t="str" cm="1">
        <f t="array" ref="I15243">IF($H15243="Y","Mobility and Recreational",VLOOKUP($D15243&amp;$F15243,CHOOSE({1,2},'BI Remapping'!$A$2:$A$73&amp;'BI Remapping'!$B$2:$B$73,'BI Remapping'!$C$2:$C$73),2,FALSE))</f>
        <v>Industrial Off-Highway</v>
      </c>
      <c r="J15243" s="27" t="str">
        <f>IF($H15243="Y","Mobility",INDEX('BI Remapping'!$F$2:$F$17,MATCH($G15243,'BI Remapping'!$E$2:$E$17,0)))</f>
        <v>C2B</v>
      </c>
      <c r="K15243" s="642">
        <v>11369.4871298</v>
      </c>
    </row>
    <row r="15244" spans="1:11" ht="13.5" thickBot="1" x14ac:dyDescent="0.25">
      <c r="A15244" s="25" t="s">
        <v>239</v>
      </c>
      <c r="B15244" s="26" t="s">
        <v>147</v>
      </c>
      <c r="C15244" s="26" t="s">
        <v>153</v>
      </c>
      <c r="D15244" s="25" t="s">
        <v>39</v>
      </c>
      <c r="E15244" s="25" t="s">
        <v>108</v>
      </c>
      <c r="F15244" s="25" t="s">
        <v>119</v>
      </c>
      <c r="G15244" s="25" t="s">
        <v>138</v>
      </c>
      <c r="H15244" s="25" t="s">
        <v>320</v>
      </c>
      <c r="I15244" s="27" t="str" cm="1">
        <f t="array" ref="I15244">IF($H15244="Y","Mobility and Recreational",VLOOKUP($D15244&amp;$F15244,CHOOSE({1,2},'BI Remapping'!$A$2:$A$73&amp;'BI Remapping'!$B$2:$B$73,'BI Remapping'!$C$2:$C$73),2,FALSE))</f>
        <v>Industrial Off-Highway</v>
      </c>
      <c r="J15244" s="27" t="str">
        <f>IF($H15244="Y","Mobility",INDEX('BI Remapping'!$F$2:$F$17,MATCH($G15244,'BI Remapping'!$E$2:$E$17,0)))</f>
        <v>C2B</v>
      </c>
      <c r="K15244" s="642">
        <v>640.56495719999998</v>
      </c>
    </row>
    <row r="15245" spans="1:11" ht="13.5" thickBot="1" x14ac:dyDescent="0.25">
      <c r="A15245" s="25" t="s">
        <v>239</v>
      </c>
      <c r="B15245" s="26" t="s">
        <v>147</v>
      </c>
      <c r="C15245" s="26" t="s">
        <v>153</v>
      </c>
      <c r="D15245" s="25" t="s">
        <v>39</v>
      </c>
      <c r="E15245" s="25" t="s">
        <v>108</v>
      </c>
      <c r="F15245" s="25" t="s">
        <v>119</v>
      </c>
      <c r="G15245" s="25" t="s">
        <v>140</v>
      </c>
      <c r="H15245" s="25" t="s">
        <v>320</v>
      </c>
      <c r="I15245" s="27" t="str" cm="1">
        <f t="array" ref="I15245">IF($H15245="Y","Mobility and Recreational",VLOOKUP($D15245&amp;$F15245,CHOOSE({1,2},'BI Remapping'!$A$2:$A$73&amp;'BI Remapping'!$B$2:$B$73,'BI Remapping'!$C$2:$C$73),2,FALSE))</f>
        <v>Industrial Off-Highway</v>
      </c>
      <c r="J15245" s="27" t="str">
        <f>IF($H15245="Y","Mobility",INDEX('BI Remapping'!$F$2:$F$17,MATCH($G15245,'BI Remapping'!$E$2:$E$17,0)))</f>
        <v>TPU</v>
      </c>
      <c r="K15245" s="642">
        <v>466.63274180000002</v>
      </c>
    </row>
    <row r="15246" spans="1:11" ht="13.5" thickBot="1" x14ac:dyDescent="0.25">
      <c r="A15246" s="25" t="s">
        <v>239</v>
      </c>
      <c r="B15246" s="26" t="s">
        <v>147</v>
      </c>
      <c r="C15246" s="26" t="s">
        <v>153</v>
      </c>
      <c r="D15246" s="25" t="s">
        <v>39</v>
      </c>
      <c r="E15246" s="25" t="s">
        <v>108</v>
      </c>
      <c r="F15246" s="25" t="s">
        <v>119</v>
      </c>
      <c r="G15246" s="25" t="s">
        <v>135</v>
      </c>
      <c r="H15246" s="25" t="s">
        <v>320</v>
      </c>
      <c r="I15246" s="27" t="str" cm="1">
        <f t="array" ref="I15246">IF($H15246="Y","Mobility and Recreational",VLOOKUP($D15246&amp;$F15246,CHOOSE({1,2},'BI Remapping'!$A$2:$A$73&amp;'BI Remapping'!$B$2:$B$73,'BI Remapping'!$C$2:$C$73),2,FALSE))</f>
        <v>Industrial Off-Highway</v>
      </c>
      <c r="J15246" s="27" t="str">
        <f>IF($H15246="Y","Mobility",INDEX('BI Remapping'!$F$2:$F$17,MATCH($G15246,'BI Remapping'!$E$2:$E$17,0)))</f>
        <v>Water Pumps</v>
      </c>
      <c r="K15246" s="642">
        <v>954488.67380610004</v>
      </c>
    </row>
    <row r="15247" spans="1:11" ht="13.5" thickBot="1" x14ac:dyDescent="0.25">
      <c r="A15247" s="25" t="s">
        <v>239</v>
      </c>
      <c r="B15247" s="26" t="s">
        <v>147</v>
      </c>
      <c r="C15247" s="26" t="s">
        <v>153</v>
      </c>
      <c r="D15247" s="25" t="s">
        <v>39</v>
      </c>
      <c r="E15247" s="25" t="s">
        <v>108</v>
      </c>
      <c r="F15247" s="25" t="s">
        <v>119</v>
      </c>
      <c r="G15247" s="25" t="s">
        <v>142</v>
      </c>
      <c r="H15247" s="25" t="s">
        <v>320</v>
      </c>
      <c r="I15247" s="27" t="str" cm="1">
        <f t="array" ref="I15247">IF($H15247="Y","Mobility and Recreational",VLOOKUP($D15247&amp;$F15247,CHOOSE({1,2},'BI Remapping'!$A$2:$A$73&amp;'BI Remapping'!$B$2:$B$73,'BI Remapping'!$C$2:$C$73),2,FALSE))</f>
        <v>Industrial Off-Highway</v>
      </c>
      <c r="J15247" s="27" t="str">
        <f>IF($H15247="Y","Mobility",INDEX('BI Remapping'!$F$2:$F$17,MATCH($G15247,'BI Remapping'!$E$2:$E$17,0)))</f>
        <v>Engine PT</v>
      </c>
      <c r="K15247" s="642">
        <v>2559680.6509264</v>
      </c>
    </row>
    <row r="15248" spans="1:11" ht="13.5" thickBot="1" x14ac:dyDescent="0.25">
      <c r="A15248" s="25" t="s">
        <v>239</v>
      </c>
      <c r="B15248" s="26" t="s">
        <v>147</v>
      </c>
      <c r="C15248" s="26" t="s">
        <v>153</v>
      </c>
      <c r="D15248" s="25" t="s">
        <v>39</v>
      </c>
      <c r="E15248" s="25" t="s">
        <v>108</v>
      </c>
      <c r="F15248" s="25" t="s">
        <v>119</v>
      </c>
      <c r="G15248" s="25" t="s">
        <v>141</v>
      </c>
      <c r="H15248" s="25" t="s">
        <v>320</v>
      </c>
      <c r="I15248" s="27" t="str" cm="1">
        <f t="array" ref="I15248">IF($H15248="Y","Mobility and Recreational",VLOOKUP($D15248&amp;$F15248,CHOOSE({1,2},'BI Remapping'!$A$2:$A$73&amp;'BI Remapping'!$B$2:$B$73,'BI Remapping'!$C$2:$C$73),2,FALSE))</f>
        <v>Industrial Off-Highway</v>
      </c>
      <c r="J15248" s="27" t="str">
        <f>IF($H15248="Y","Mobility",INDEX('BI Remapping'!$F$2:$F$17,MATCH($G15248,'BI Remapping'!$E$2:$E$17,0)))</f>
        <v>Engine PT</v>
      </c>
      <c r="K15248" s="642">
        <v>1719719.0455507999</v>
      </c>
    </row>
    <row r="15249" spans="1:11" ht="13.5" thickBot="1" x14ac:dyDescent="0.25">
      <c r="A15249" s="25" t="s">
        <v>239</v>
      </c>
      <c r="B15249" s="26" t="s">
        <v>147</v>
      </c>
      <c r="C15249" s="26" t="s">
        <v>153</v>
      </c>
      <c r="D15249" s="25" t="s">
        <v>39</v>
      </c>
      <c r="E15249" s="25" t="s">
        <v>73</v>
      </c>
      <c r="F15249" s="25" t="s">
        <v>120</v>
      </c>
      <c r="G15249" s="25" t="s">
        <v>143</v>
      </c>
      <c r="H15249" s="25" t="s">
        <v>320</v>
      </c>
      <c r="I15249" s="27" t="str" cm="1">
        <f t="array" ref="I15249">IF($H15249="Y","Mobility and Recreational",VLOOKUP($D15249&amp;$F15249,CHOOSE({1,2},'BI Remapping'!$A$2:$A$73&amp;'BI Remapping'!$B$2:$B$73,'BI Remapping'!$C$2:$C$73),2,FALSE))</f>
        <v>Industrial Off-Highway</v>
      </c>
      <c r="J15249" s="27" t="str">
        <f>IF($H15249="Y","Mobility",INDEX('BI Remapping'!$F$2:$F$17,MATCH($G15249,'BI Remapping'!$E$2:$E$17,0)))</f>
        <v>Engine PT</v>
      </c>
      <c r="K15249" s="642">
        <v>27113.345832899999</v>
      </c>
    </row>
    <row r="15250" spans="1:11" ht="13.5" thickBot="1" x14ac:dyDescent="0.25">
      <c r="A15250" s="25" t="s">
        <v>239</v>
      </c>
      <c r="B15250" s="26" t="s">
        <v>147</v>
      </c>
      <c r="C15250" s="26" t="s">
        <v>153</v>
      </c>
      <c r="D15250" s="25" t="s">
        <v>39</v>
      </c>
      <c r="E15250" s="25" t="s">
        <v>73</v>
      </c>
      <c r="F15250" s="25" t="s">
        <v>120</v>
      </c>
      <c r="G15250" s="25" t="s">
        <v>134</v>
      </c>
      <c r="H15250" s="25" t="s">
        <v>320</v>
      </c>
      <c r="I15250" s="27" t="str" cm="1">
        <f t="array" ref="I15250">IF($H15250="Y","Mobility and Recreational",VLOOKUP($D15250&amp;$F15250,CHOOSE({1,2},'BI Remapping'!$A$2:$A$73&amp;'BI Remapping'!$B$2:$B$73,'BI Remapping'!$C$2:$C$73),2,FALSE))</f>
        <v>Industrial Off-Highway</v>
      </c>
      <c r="J15250" s="27" t="str">
        <f>IF($H15250="Y","Mobility",INDEX('BI Remapping'!$F$2:$F$17,MATCH($G15250,'BI Remapping'!$E$2:$E$17,0)))</f>
        <v>C2B</v>
      </c>
      <c r="K15250" s="642">
        <v>7689.7509117</v>
      </c>
    </row>
    <row r="15251" spans="1:11" ht="13.5" thickBot="1" x14ac:dyDescent="0.25">
      <c r="A15251" s="25" t="s">
        <v>239</v>
      </c>
      <c r="B15251" s="26" t="s">
        <v>147</v>
      </c>
      <c r="C15251" s="26" t="s">
        <v>153</v>
      </c>
      <c r="D15251" s="25" t="s">
        <v>39</v>
      </c>
      <c r="E15251" s="25" t="s">
        <v>73</v>
      </c>
      <c r="F15251" s="25" t="s">
        <v>120</v>
      </c>
      <c r="G15251" s="25" t="s">
        <v>136</v>
      </c>
      <c r="H15251" s="25" t="s">
        <v>321</v>
      </c>
      <c r="I15251" s="27" t="str" cm="1">
        <f t="array" ref="I15251">IF($H15251="Y","Mobility and Recreational",VLOOKUP($D15251&amp;$F15251,CHOOSE({1,2},'BI Remapping'!$A$2:$A$73&amp;'BI Remapping'!$B$2:$B$73,'BI Remapping'!$C$2:$C$73),2,FALSE))</f>
        <v>Mobility and Recreational</v>
      </c>
      <c r="J15251" s="27" t="str">
        <f>IF($H15251="Y","Mobility",INDEX('BI Remapping'!$F$2:$F$17,MATCH($G15251,'BI Remapping'!$E$2:$E$17,0)))</f>
        <v>Mobility</v>
      </c>
      <c r="K15251" s="642">
        <v>43983.4918368</v>
      </c>
    </row>
    <row r="15252" spans="1:11" ht="13.5" thickBot="1" x14ac:dyDescent="0.25">
      <c r="A15252" s="25" t="s">
        <v>239</v>
      </c>
      <c r="B15252" s="26" t="s">
        <v>147</v>
      </c>
      <c r="C15252" s="26" t="s">
        <v>153</v>
      </c>
      <c r="D15252" s="25" t="s">
        <v>39</v>
      </c>
      <c r="E15252" s="25" t="s">
        <v>73</v>
      </c>
      <c r="F15252" s="25" t="s">
        <v>120</v>
      </c>
      <c r="G15252" s="25" t="s">
        <v>136</v>
      </c>
      <c r="H15252" s="25" t="s">
        <v>320</v>
      </c>
      <c r="I15252" s="27" t="str" cm="1">
        <f t="array" ref="I15252">IF($H15252="Y","Mobility and Recreational",VLOOKUP($D15252&amp;$F15252,CHOOSE({1,2},'BI Remapping'!$A$2:$A$73&amp;'BI Remapping'!$B$2:$B$73,'BI Remapping'!$C$2:$C$73),2,FALSE))</f>
        <v>Industrial Off-Highway</v>
      </c>
      <c r="J15252" s="27" t="str">
        <f>IF($H15252="Y","Mobility",INDEX('BI Remapping'!$F$2:$F$17,MATCH($G15252,'BI Remapping'!$E$2:$E$17,0)))</f>
        <v>B2B</v>
      </c>
      <c r="K15252" s="642">
        <v>1220966.4050936999</v>
      </c>
    </row>
    <row r="15253" spans="1:11" ht="13.5" thickBot="1" x14ac:dyDescent="0.25">
      <c r="A15253" s="25" t="s">
        <v>239</v>
      </c>
      <c r="B15253" s="26" t="s">
        <v>147</v>
      </c>
      <c r="C15253" s="26" t="s">
        <v>153</v>
      </c>
      <c r="D15253" s="25" t="s">
        <v>39</v>
      </c>
      <c r="E15253" s="25" t="s">
        <v>73</v>
      </c>
      <c r="F15253" s="25" t="s">
        <v>120</v>
      </c>
      <c r="G15253" s="25" t="s">
        <v>140</v>
      </c>
      <c r="H15253" s="25" t="s">
        <v>320</v>
      </c>
      <c r="I15253" s="27" t="str" cm="1">
        <f t="array" ref="I15253">IF($H15253="Y","Mobility and Recreational",VLOOKUP($D15253&amp;$F15253,CHOOSE({1,2},'BI Remapping'!$A$2:$A$73&amp;'BI Remapping'!$B$2:$B$73,'BI Remapping'!$C$2:$C$73),2,FALSE))</f>
        <v>Industrial Off-Highway</v>
      </c>
      <c r="J15253" s="27" t="str">
        <f>IF($H15253="Y","Mobility",INDEX('BI Remapping'!$F$2:$F$17,MATCH($G15253,'BI Remapping'!$E$2:$E$17,0)))</f>
        <v>TPU</v>
      </c>
      <c r="K15253" s="642">
        <v>240.7494015</v>
      </c>
    </row>
    <row r="15254" spans="1:11" ht="13.5" thickBot="1" x14ac:dyDescent="0.25">
      <c r="A15254" s="25" t="s">
        <v>239</v>
      </c>
      <c r="B15254" s="26" t="s">
        <v>147</v>
      </c>
      <c r="C15254" s="26" t="s">
        <v>153</v>
      </c>
      <c r="D15254" s="25" t="s">
        <v>39</v>
      </c>
      <c r="E15254" s="25" t="s">
        <v>73</v>
      </c>
      <c r="F15254" s="25" t="s">
        <v>120</v>
      </c>
      <c r="G15254" s="25" t="s">
        <v>135</v>
      </c>
      <c r="H15254" s="25" t="s">
        <v>320</v>
      </c>
      <c r="I15254" s="27" t="str" cm="1">
        <f t="array" ref="I15254">IF($H15254="Y","Mobility and Recreational",VLOOKUP($D15254&amp;$F15254,CHOOSE({1,2},'BI Remapping'!$A$2:$A$73&amp;'BI Remapping'!$B$2:$B$73,'BI Remapping'!$C$2:$C$73),2,FALSE))</f>
        <v>Industrial Off-Highway</v>
      </c>
      <c r="J15254" s="27" t="str">
        <f>IF($H15254="Y","Mobility",INDEX('BI Remapping'!$F$2:$F$17,MATCH($G15254,'BI Remapping'!$E$2:$E$17,0)))</f>
        <v>Water Pumps</v>
      </c>
      <c r="K15254" s="642">
        <v>579147.918909</v>
      </c>
    </row>
    <row r="15255" spans="1:11" ht="13.5" thickBot="1" x14ac:dyDescent="0.25">
      <c r="A15255" s="25" t="s">
        <v>239</v>
      </c>
      <c r="B15255" s="26" t="s">
        <v>147</v>
      </c>
      <c r="C15255" s="26" t="s">
        <v>153</v>
      </c>
      <c r="D15255" s="25" t="s">
        <v>39</v>
      </c>
      <c r="E15255" s="25" t="s">
        <v>73</v>
      </c>
      <c r="F15255" s="25" t="s">
        <v>120</v>
      </c>
      <c r="G15255" s="25" t="s">
        <v>137</v>
      </c>
      <c r="H15255" s="25" t="s">
        <v>320</v>
      </c>
      <c r="I15255" s="27" t="str" cm="1">
        <f t="array" ref="I15255">IF($H15255="Y","Mobility and Recreational",VLOOKUP($D15255&amp;$F15255,CHOOSE({1,2},'BI Remapping'!$A$2:$A$73&amp;'BI Remapping'!$B$2:$B$73,'BI Remapping'!$C$2:$C$73),2,FALSE))</f>
        <v>Industrial Off-Highway</v>
      </c>
      <c r="J15255" s="27" t="str">
        <f>IF($H15255="Y","Mobility",INDEX('BI Remapping'!$F$2:$F$17,MATCH($G15255,'BI Remapping'!$E$2:$E$17,0)))</f>
        <v>Engine PT</v>
      </c>
      <c r="K15255" s="642">
        <v>44010.091628100003</v>
      </c>
    </row>
    <row r="15256" spans="1:11" ht="13.5" thickBot="1" x14ac:dyDescent="0.25">
      <c r="A15256" s="25" t="s">
        <v>239</v>
      </c>
      <c r="B15256" s="26" t="s">
        <v>147</v>
      </c>
      <c r="C15256" s="26" t="s">
        <v>153</v>
      </c>
      <c r="D15256" s="25" t="s">
        <v>39</v>
      </c>
      <c r="E15256" s="25" t="s">
        <v>73</v>
      </c>
      <c r="F15256" s="25" t="s">
        <v>120</v>
      </c>
      <c r="G15256" s="25" t="s">
        <v>142</v>
      </c>
      <c r="H15256" s="25" t="s">
        <v>320</v>
      </c>
      <c r="I15256" s="27" t="str" cm="1">
        <f t="array" ref="I15256">IF($H15256="Y","Mobility and Recreational",VLOOKUP($D15256&amp;$F15256,CHOOSE({1,2},'BI Remapping'!$A$2:$A$73&amp;'BI Remapping'!$B$2:$B$73,'BI Remapping'!$C$2:$C$73),2,FALSE))</f>
        <v>Industrial Off-Highway</v>
      </c>
      <c r="J15256" s="27" t="str">
        <f>IF($H15256="Y","Mobility",INDEX('BI Remapping'!$F$2:$F$17,MATCH($G15256,'BI Remapping'!$E$2:$E$17,0)))</f>
        <v>Engine PT</v>
      </c>
      <c r="K15256" s="642">
        <v>1796128.0597985999</v>
      </c>
    </row>
    <row r="15257" spans="1:11" ht="13.5" thickBot="1" x14ac:dyDescent="0.25">
      <c r="A15257" s="25" t="s">
        <v>239</v>
      </c>
      <c r="B15257" s="26" t="s">
        <v>147</v>
      </c>
      <c r="C15257" s="26" t="s">
        <v>153</v>
      </c>
      <c r="D15257" s="25" t="s">
        <v>39</v>
      </c>
      <c r="E15257" s="25" t="s">
        <v>73</v>
      </c>
      <c r="F15257" s="25" t="s">
        <v>120</v>
      </c>
      <c r="G15257" s="25" t="s">
        <v>141</v>
      </c>
      <c r="H15257" s="25" t="s">
        <v>320</v>
      </c>
      <c r="I15257" s="27" t="str" cm="1">
        <f t="array" ref="I15257">IF($H15257="Y","Mobility and Recreational",VLOOKUP($D15257&amp;$F15257,CHOOSE({1,2},'BI Remapping'!$A$2:$A$73&amp;'BI Remapping'!$B$2:$B$73,'BI Remapping'!$C$2:$C$73),2,FALSE))</f>
        <v>Industrial Off-Highway</v>
      </c>
      <c r="J15257" s="27" t="str">
        <f>IF($H15257="Y","Mobility",INDEX('BI Remapping'!$F$2:$F$17,MATCH($G15257,'BI Remapping'!$E$2:$E$17,0)))</f>
        <v>Engine PT</v>
      </c>
      <c r="K15257" s="642">
        <v>1157908.5970477001</v>
      </c>
    </row>
    <row r="15258" spans="1:11" ht="13.5" thickBot="1" x14ac:dyDescent="0.25">
      <c r="A15258" s="25" t="s">
        <v>239</v>
      </c>
      <c r="B15258" s="26" t="s">
        <v>147</v>
      </c>
      <c r="C15258" s="26" t="s">
        <v>153</v>
      </c>
      <c r="D15258" s="25" t="s">
        <v>39</v>
      </c>
      <c r="E15258" s="25" t="s">
        <v>73</v>
      </c>
      <c r="F15258" s="25" t="s">
        <v>120</v>
      </c>
      <c r="G15258" s="25" t="s">
        <v>139</v>
      </c>
      <c r="H15258" s="25" t="s">
        <v>320</v>
      </c>
      <c r="I15258" s="27" t="str" cm="1">
        <f t="array" ref="I15258">IF($H15258="Y","Mobility and Recreational",VLOOKUP($D15258&amp;$F15258,CHOOSE({1,2},'BI Remapping'!$A$2:$A$73&amp;'BI Remapping'!$B$2:$B$73,'BI Remapping'!$C$2:$C$73),2,FALSE))</f>
        <v>Industrial Off-Highway</v>
      </c>
      <c r="J15258" s="27" t="str">
        <f>IF($H15258="Y","Mobility",INDEX('BI Remapping'!$F$2:$F$17,MATCH($G15258,'BI Remapping'!$E$2:$E$17,0)))</f>
        <v>Engine PT</v>
      </c>
      <c r="K15258" s="642">
        <v>394558.89179680002</v>
      </c>
    </row>
    <row r="15259" spans="1:11" ht="13.5" thickBot="1" x14ac:dyDescent="0.25">
      <c r="A15259" s="25" t="s">
        <v>239</v>
      </c>
      <c r="B15259" s="26" t="s">
        <v>147</v>
      </c>
      <c r="C15259" s="26" t="s">
        <v>153</v>
      </c>
      <c r="D15259" s="25" t="s">
        <v>39</v>
      </c>
      <c r="E15259" s="25" t="s">
        <v>73</v>
      </c>
      <c r="F15259" s="25" t="s">
        <v>120</v>
      </c>
      <c r="G15259" s="25" t="s">
        <v>138</v>
      </c>
      <c r="H15259" s="25" t="s">
        <v>320</v>
      </c>
      <c r="I15259" s="27" t="str" cm="1">
        <f t="array" ref="I15259">IF($H15259="Y","Mobility and Recreational",VLOOKUP($D15259&amp;$F15259,CHOOSE({1,2},'BI Remapping'!$A$2:$A$73&amp;'BI Remapping'!$B$2:$B$73,'BI Remapping'!$C$2:$C$73),2,FALSE))</f>
        <v>Industrial Off-Highway</v>
      </c>
      <c r="J15259" s="27" t="str">
        <f>IF($H15259="Y","Mobility",INDEX('BI Remapping'!$F$2:$F$17,MATCH($G15259,'BI Remapping'!$E$2:$E$17,0)))</f>
        <v>C2B</v>
      </c>
      <c r="K15259" s="642">
        <v>784.70798779999996</v>
      </c>
    </row>
    <row r="15260" spans="1:11" ht="13.5" thickBot="1" x14ac:dyDescent="0.25">
      <c r="A15260" s="25" t="s">
        <v>239</v>
      </c>
      <c r="B15260" s="26" t="s">
        <v>147</v>
      </c>
      <c r="C15260" s="26" t="s">
        <v>153</v>
      </c>
      <c r="D15260" s="25" t="s">
        <v>39</v>
      </c>
      <c r="E15260" s="25" t="s">
        <v>30</v>
      </c>
      <c r="F15260" s="25" t="s">
        <v>122</v>
      </c>
      <c r="G15260" s="25" t="s">
        <v>135</v>
      </c>
      <c r="H15260" s="25" t="s">
        <v>320</v>
      </c>
      <c r="I15260" s="27" t="str" cm="1">
        <f t="array" ref="I15260">IF($H15260="Y","Mobility and Recreational",VLOOKUP($D15260&amp;$F15260,CHOOSE({1,2},'BI Remapping'!$A$2:$A$73&amp;'BI Remapping'!$B$2:$B$73,'BI Remapping'!$C$2:$C$73),2,FALSE))</f>
        <v>Energy</v>
      </c>
      <c r="J15260" s="27" t="str">
        <f>IF($H15260="Y","Mobility",INDEX('BI Remapping'!$F$2:$F$17,MATCH($G15260,'BI Remapping'!$E$2:$E$17,0)))</f>
        <v>Water Pumps</v>
      </c>
      <c r="K15260" s="642">
        <v>109102.0825468</v>
      </c>
    </row>
    <row r="15261" spans="1:11" ht="13.5" thickBot="1" x14ac:dyDescent="0.25">
      <c r="A15261" s="25" t="s">
        <v>239</v>
      </c>
      <c r="B15261" s="26" t="s">
        <v>147</v>
      </c>
      <c r="C15261" s="26" t="s">
        <v>153</v>
      </c>
      <c r="D15261" s="25" t="s">
        <v>39</v>
      </c>
      <c r="E15261" s="25" t="s">
        <v>30</v>
      </c>
      <c r="F15261" s="25" t="s">
        <v>122</v>
      </c>
      <c r="G15261" s="25" t="s">
        <v>136</v>
      </c>
      <c r="H15261" s="25" t="s">
        <v>321</v>
      </c>
      <c r="I15261" s="27" t="str" cm="1">
        <f t="array" ref="I15261">IF($H15261="Y","Mobility and Recreational",VLOOKUP($D15261&amp;$F15261,CHOOSE({1,2},'BI Remapping'!$A$2:$A$73&amp;'BI Remapping'!$B$2:$B$73,'BI Remapping'!$C$2:$C$73),2,FALSE))</f>
        <v>Mobility and Recreational</v>
      </c>
      <c r="J15261" s="27" t="str">
        <f>IF($H15261="Y","Mobility",INDEX('BI Remapping'!$F$2:$F$17,MATCH($G15261,'BI Remapping'!$E$2:$E$17,0)))</f>
        <v>Mobility</v>
      </c>
      <c r="K15261" s="642">
        <v>6271.5453501000002</v>
      </c>
    </row>
    <row r="15262" spans="1:11" ht="13.5" thickBot="1" x14ac:dyDescent="0.25">
      <c r="A15262" s="25" t="s">
        <v>239</v>
      </c>
      <c r="B15262" s="26" t="s">
        <v>147</v>
      </c>
      <c r="C15262" s="26" t="s">
        <v>153</v>
      </c>
      <c r="D15262" s="25" t="s">
        <v>39</v>
      </c>
      <c r="E15262" s="25" t="s">
        <v>30</v>
      </c>
      <c r="F15262" s="25" t="s">
        <v>122</v>
      </c>
      <c r="G15262" s="25" t="s">
        <v>136</v>
      </c>
      <c r="H15262" s="25" t="s">
        <v>320</v>
      </c>
      <c r="I15262" s="27" t="str" cm="1">
        <f t="array" ref="I15262">IF($H15262="Y","Mobility and Recreational",VLOOKUP($D15262&amp;$F15262,CHOOSE({1,2},'BI Remapping'!$A$2:$A$73&amp;'BI Remapping'!$B$2:$B$73,'BI Remapping'!$C$2:$C$73),2,FALSE))</f>
        <v>Energy</v>
      </c>
      <c r="J15262" s="27" t="str">
        <f>IF($H15262="Y","Mobility",INDEX('BI Remapping'!$F$2:$F$17,MATCH($G15262,'BI Remapping'!$E$2:$E$17,0)))</f>
        <v>B2B</v>
      </c>
      <c r="K15262" s="642">
        <v>233417.75993299999</v>
      </c>
    </row>
    <row r="15263" spans="1:11" ht="13.5" thickBot="1" x14ac:dyDescent="0.25">
      <c r="A15263" s="25" t="s">
        <v>239</v>
      </c>
      <c r="B15263" s="26" t="s">
        <v>147</v>
      </c>
      <c r="C15263" s="26" t="s">
        <v>153</v>
      </c>
      <c r="D15263" s="25" t="s">
        <v>39</v>
      </c>
      <c r="E15263" s="25" t="s">
        <v>30</v>
      </c>
      <c r="F15263" s="25" t="s">
        <v>122</v>
      </c>
      <c r="G15263" s="25" t="s">
        <v>142</v>
      </c>
      <c r="H15263" s="25" t="s">
        <v>320</v>
      </c>
      <c r="I15263" s="27" t="str" cm="1">
        <f t="array" ref="I15263">IF($H15263="Y","Mobility and Recreational",VLOOKUP($D15263&amp;$F15263,CHOOSE({1,2},'BI Remapping'!$A$2:$A$73&amp;'BI Remapping'!$B$2:$B$73,'BI Remapping'!$C$2:$C$73),2,FALSE))</f>
        <v>Energy</v>
      </c>
      <c r="J15263" s="27" t="str">
        <f>IF($H15263="Y","Mobility",INDEX('BI Remapping'!$F$2:$F$17,MATCH($G15263,'BI Remapping'!$E$2:$E$17,0)))</f>
        <v>Engine PT</v>
      </c>
      <c r="K15263" s="642">
        <v>280880.73161989998</v>
      </c>
    </row>
    <row r="15264" spans="1:11" ht="13.5" thickBot="1" x14ac:dyDescent="0.25">
      <c r="A15264" s="25" t="s">
        <v>239</v>
      </c>
      <c r="B15264" s="26" t="s">
        <v>147</v>
      </c>
      <c r="C15264" s="26" t="s">
        <v>153</v>
      </c>
      <c r="D15264" s="25" t="s">
        <v>39</v>
      </c>
      <c r="E15264" s="25" t="s">
        <v>30</v>
      </c>
      <c r="F15264" s="25" t="s">
        <v>122</v>
      </c>
      <c r="G15264" s="25" t="s">
        <v>141</v>
      </c>
      <c r="H15264" s="25" t="s">
        <v>320</v>
      </c>
      <c r="I15264" s="27" t="str" cm="1">
        <f t="array" ref="I15264">IF($H15264="Y","Mobility and Recreational",VLOOKUP($D15264&amp;$F15264,CHOOSE({1,2},'BI Remapping'!$A$2:$A$73&amp;'BI Remapping'!$B$2:$B$73,'BI Remapping'!$C$2:$C$73),2,FALSE))</f>
        <v>Energy</v>
      </c>
      <c r="J15264" s="27" t="str">
        <f>IF($H15264="Y","Mobility",INDEX('BI Remapping'!$F$2:$F$17,MATCH($G15264,'BI Remapping'!$E$2:$E$17,0)))</f>
        <v>Engine PT</v>
      </c>
      <c r="K15264" s="642">
        <v>173200.6036039</v>
      </c>
    </row>
    <row r="15265" spans="1:11" ht="13.5" thickBot="1" x14ac:dyDescent="0.25">
      <c r="A15265" s="25" t="s">
        <v>239</v>
      </c>
      <c r="B15265" s="26" t="s">
        <v>147</v>
      </c>
      <c r="C15265" s="26" t="s">
        <v>153</v>
      </c>
      <c r="D15265" s="25" t="s">
        <v>39</v>
      </c>
      <c r="E15265" s="25" t="s">
        <v>30</v>
      </c>
      <c r="F15265" s="25" t="s">
        <v>122</v>
      </c>
      <c r="G15265" s="25" t="s">
        <v>137</v>
      </c>
      <c r="H15265" s="25" t="s">
        <v>320</v>
      </c>
      <c r="I15265" s="27" t="str" cm="1">
        <f t="array" ref="I15265">IF($H15265="Y","Mobility and Recreational",VLOOKUP($D15265&amp;$F15265,CHOOSE({1,2},'BI Remapping'!$A$2:$A$73&amp;'BI Remapping'!$B$2:$B$73,'BI Remapping'!$C$2:$C$73),2,FALSE))</f>
        <v>Energy</v>
      </c>
      <c r="J15265" s="27" t="str">
        <f>IF($H15265="Y","Mobility",INDEX('BI Remapping'!$F$2:$F$17,MATCH($G15265,'BI Remapping'!$E$2:$E$17,0)))</f>
        <v>Engine PT</v>
      </c>
      <c r="K15265" s="642">
        <v>10557.5912266</v>
      </c>
    </row>
    <row r="15266" spans="1:11" ht="13.5" thickBot="1" x14ac:dyDescent="0.25">
      <c r="A15266" s="25" t="s">
        <v>239</v>
      </c>
      <c r="B15266" s="26" t="s">
        <v>147</v>
      </c>
      <c r="C15266" s="26" t="s">
        <v>153</v>
      </c>
      <c r="D15266" s="25" t="s">
        <v>39</v>
      </c>
      <c r="E15266" s="25" t="s">
        <v>30</v>
      </c>
      <c r="F15266" s="25" t="s">
        <v>122</v>
      </c>
      <c r="G15266" s="25" t="s">
        <v>139</v>
      </c>
      <c r="H15266" s="25" t="s">
        <v>320</v>
      </c>
      <c r="I15266" s="27" t="str" cm="1">
        <f t="array" ref="I15266">IF($H15266="Y","Mobility and Recreational",VLOOKUP($D15266&amp;$F15266,CHOOSE({1,2},'BI Remapping'!$A$2:$A$73&amp;'BI Remapping'!$B$2:$B$73,'BI Remapping'!$C$2:$C$73),2,FALSE))</f>
        <v>Energy</v>
      </c>
      <c r="J15266" s="27" t="str">
        <f>IF($H15266="Y","Mobility",INDEX('BI Remapping'!$F$2:$F$17,MATCH($G15266,'BI Remapping'!$E$2:$E$17,0)))</f>
        <v>Engine PT</v>
      </c>
      <c r="K15266" s="642">
        <v>49622.504696399999</v>
      </c>
    </row>
    <row r="15267" spans="1:11" ht="13.5" thickBot="1" x14ac:dyDescent="0.25">
      <c r="A15267" s="25" t="s">
        <v>239</v>
      </c>
      <c r="B15267" s="26" t="s">
        <v>147</v>
      </c>
      <c r="C15267" s="26" t="s">
        <v>153</v>
      </c>
      <c r="D15267" s="25" t="s">
        <v>39</v>
      </c>
      <c r="E15267" s="25" t="s">
        <v>30</v>
      </c>
      <c r="F15267" s="25" t="s">
        <v>122</v>
      </c>
      <c r="G15267" s="25" t="s">
        <v>138</v>
      </c>
      <c r="H15267" s="25" t="s">
        <v>320</v>
      </c>
      <c r="I15267" s="27" t="str" cm="1">
        <f t="array" ref="I15267">IF($H15267="Y","Mobility and Recreational",VLOOKUP($D15267&amp;$F15267,CHOOSE({1,2},'BI Remapping'!$A$2:$A$73&amp;'BI Remapping'!$B$2:$B$73,'BI Remapping'!$C$2:$C$73),2,FALSE))</f>
        <v>Energy</v>
      </c>
      <c r="J15267" s="27" t="str">
        <f>IF($H15267="Y","Mobility",INDEX('BI Remapping'!$F$2:$F$17,MATCH($G15267,'BI Remapping'!$E$2:$E$17,0)))</f>
        <v>C2B</v>
      </c>
      <c r="K15267" s="642">
        <v>1.1774560000000001</v>
      </c>
    </row>
    <row r="15268" spans="1:11" ht="13.5" thickBot="1" x14ac:dyDescent="0.25">
      <c r="A15268" s="25" t="s">
        <v>239</v>
      </c>
      <c r="B15268" s="26" t="s">
        <v>147</v>
      </c>
      <c r="C15268" s="26" t="s">
        <v>153</v>
      </c>
      <c r="D15268" s="25" t="s">
        <v>39</v>
      </c>
      <c r="E15268" s="25" t="s">
        <v>30</v>
      </c>
      <c r="F15268" s="25" t="s">
        <v>122</v>
      </c>
      <c r="G15268" s="25" t="s">
        <v>143</v>
      </c>
      <c r="H15268" s="25" t="s">
        <v>320</v>
      </c>
      <c r="I15268" s="27" t="str" cm="1">
        <f t="array" ref="I15268">IF($H15268="Y","Mobility and Recreational",VLOOKUP($D15268&amp;$F15268,CHOOSE({1,2},'BI Remapping'!$A$2:$A$73&amp;'BI Remapping'!$B$2:$B$73,'BI Remapping'!$C$2:$C$73),2,FALSE))</f>
        <v>Energy</v>
      </c>
      <c r="J15268" s="27" t="str">
        <f>IF($H15268="Y","Mobility",INDEX('BI Remapping'!$F$2:$F$17,MATCH($G15268,'BI Remapping'!$E$2:$E$17,0)))</f>
        <v>Engine PT</v>
      </c>
      <c r="K15268" s="642">
        <v>2868.1773263</v>
      </c>
    </row>
    <row r="15269" spans="1:11" ht="13.5" thickBot="1" x14ac:dyDescent="0.25">
      <c r="A15269" s="25" t="s">
        <v>239</v>
      </c>
      <c r="B15269" s="26" t="s">
        <v>147</v>
      </c>
      <c r="C15269" s="26" t="s">
        <v>153</v>
      </c>
      <c r="D15269" s="25" t="s">
        <v>39</v>
      </c>
      <c r="E15269" s="25" t="s">
        <v>30</v>
      </c>
      <c r="F15269" s="25" t="s">
        <v>122</v>
      </c>
      <c r="G15269" s="25" t="s">
        <v>134</v>
      </c>
      <c r="H15269" s="25" t="s">
        <v>320</v>
      </c>
      <c r="I15269" s="27" t="str" cm="1">
        <f t="array" ref="I15269">IF($H15269="Y","Mobility and Recreational",VLOOKUP($D15269&amp;$F15269,CHOOSE({1,2},'BI Remapping'!$A$2:$A$73&amp;'BI Remapping'!$B$2:$B$73,'BI Remapping'!$C$2:$C$73),2,FALSE))</f>
        <v>Energy</v>
      </c>
      <c r="J15269" s="27" t="str">
        <f>IF($H15269="Y","Mobility",INDEX('BI Remapping'!$F$2:$F$17,MATCH($G15269,'BI Remapping'!$E$2:$E$17,0)))</f>
        <v>C2B</v>
      </c>
      <c r="K15269" s="642">
        <v>1266.5877829999999</v>
      </c>
    </row>
    <row r="15270" spans="1:11" ht="13.5" thickBot="1" x14ac:dyDescent="0.25">
      <c r="A15270" s="25" t="s">
        <v>239</v>
      </c>
      <c r="B15270" s="26" t="s">
        <v>147</v>
      </c>
      <c r="C15270" s="26" t="s">
        <v>153</v>
      </c>
      <c r="D15270" s="25" t="s">
        <v>39</v>
      </c>
      <c r="E15270" s="25" t="s">
        <v>30</v>
      </c>
      <c r="F15270" s="25" t="s">
        <v>122</v>
      </c>
      <c r="G15270" s="25" t="s">
        <v>140</v>
      </c>
      <c r="H15270" s="25" t="s">
        <v>320</v>
      </c>
      <c r="I15270" s="27" t="str" cm="1">
        <f t="array" ref="I15270">IF($H15270="Y","Mobility and Recreational",VLOOKUP($D15270&amp;$F15270,CHOOSE({1,2},'BI Remapping'!$A$2:$A$73&amp;'BI Remapping'!$B$2:$B$73,'BI Remapping'!$C$2:$C$73),2,FALSE))</f>
        <v>Energy</v>
      </c>
      <c r="J15270" s="27" t="str">
        <f>IF($H15270="Y","Mobility",INDEX('BI Remapping'!$F$2:$F$17,MATCH($G15270,'BI Remapping'!$E$2:$E$17,0)))</f>
        <v>TPU</v>
      </c>
      <c r="K15270" s="642">
        <v>15.8564536</v>
      </c>
    </row>
    <row r="15271" spans="1:11" ht="13.5" thickBot="1" x14ac:dyDescent="0.25">
      <c r="A15271" s="25" t="s">
        <v>239</v>
      </c>
      <c r="B15271" s="26" t="s">
        <v>147</v>
      </c>
      <c r="C15271" s="26" t="s">
        <v>153</v>
      </c>
      <c r="D15271" s="25" t="s">
        <v>39</v>
      </c>
      <c r="E15271" s="25" t="s">
        <v>30</v>
      </c>
      <c r="F15271" s="25" t="s">
        <v>124</v>
      </c>
      <c r="G15271" s="25" t="s">
        <v>136</v>
      </c>
      <c r="H15271" s="25" t="s">
        <v>321</v>
      </c>
      <c r="I15271" s="27" t="str" cm="1">
        <f t="array" ref="I15271">IF($H15271="Y","Mobility and Recreational",VLOOKUP($D15271&amp;$F15271,CHOOSE({1,2},'BI Remapping'!$A$2:$A$73&amp;'BI Remapping'!$B$2:$B$73,'BI Remapping'!$C$2:$C$73),2,FALSE))</f>
        <v>Mobility and Recreational</v>
      </c>
      <c r="J15271" s="27" t="str">
        <f>IF($H15271="Y","Mobility",INDEX('BI Remapping'!$F$2:$F$17,MATCH($G15271,'BI Remapping'!$E$2:$E$17,0)))</f>
        <v>Mobility</v>
      </c>
      <c r="K15271" s="642">
        <v>95.335901100000001</v>
      </c>
    </row>
    <row r="15272" spans="1:11" ht="13.5" thickBot="1" x14ac:dyDescent="0.25">
      <c r="A15272" s="25" t="s">
        <v>239</v>
      </c>
      <c r="B15272" s="26" t="s">
        <v>147</v>
      </c>
      <c r="C15272" s="26" t="s">
        <v>153</v>
      </c>
      <c r="D15272" s="25" t="s">
        <v>39</v>
      </c>
      <c r="E15272" s="25" t="s">
        <v>30</v>
      </c>
      <c r="F15272" s="25" t="s">
        <v>124</v>
      </c>
      <c r="G15272" s="25" t="s">
        <v>136</v>
      </c>
      <c r="H15272" s="25" t="s">
        <v>320</v>
      </c>
      <c r="I15272" s="27" t="str" cm="1">
        <f t="array" ref="I15272">IF($H15272="Y","Mobility and Recreational",VLOOKUP($D15272&amp;$F15272,CHOOSE({1,2},'BI Remapping'!$A$2:$A$73&amp;'BI Remapping'!$B$2:$B$73,'BI Remapping'!$C$2:$C$73),2,FALSE))</f>
        <v>Energy</v>
      </c>
      <c r="J15272" s="27" t="str">
        <f>IF($H15272="Y","Mobility",INDEX('BI Remapping'!$F$2:$F$17,MATCH($G15272,'BI Remapping'!$E$2:$E$17,0)))</f>
        <v>B2B</v>
      </c>
      <c r="K15272" s="642">
        <v>10447.5843346</v>
      </c>
    </row>
    <row r="15273" spans="1:11" ht="13.5" thickBot="1" x14ac:dyDescent="0.25">
      <c r="A15273" s="25" t="s">
        <v>239</v>
      </c>
      <c r="B15273" s="26" t="s">
        <v>147</v>
      </c>
      <c r="C15273" s="26" t="s">
        <v>153</v>
      </c>
      <c r="D15273" s="25" t="s">
        <v>39</v>
      </c>
      <c r="E15273" s="25" t="s">
        <v>30</v>
      </c>
      <c r="F15273" s="25" t="s">
        <v>124</v>
      </c>
      <c r="G15273" s="25" t="s">
        <v>135</v>
      </c>
      <c r="H15273" s="25" t="s">
        <v>320</v>
      </c>
      <c r="I15273" s="27" t="str" cm="1">
        <f t="array" ref="I15273">IF($H15273="Y","Mobility and Recreational",VLOOKUP($D15273&amp;$F15273,CHOOSE({1,2},'BI Remapping'!$A$2:$A$73&amp;'BI Remapping'!$B$2:$B$73,'BI Remapping'!$C$2:$C$73),2,FALSE))</f>
        <v>Energy</v>
      </c>
      <c r="J15273" s="27" t="str">
        <f>IF($H15273="Y","Mobility",INDEX('BI Remapping'!$F$2:$F$17,MATCH($G15273,'BI Remapping'!$E$2:$E$17,0)))</f>
        <v>Water Pumps</v>
      </c>
      <c r="K15273" s="642">
        <v>904.03010959999995</v>
      </c>
    </row>
    <row r="15274" spans="1:11" ht="13.5" thickBot="1" x14ac:dyDescent="0.25">
      <c r="A15274" s="25" t="s">
        <v>239</v>
      </c>
      <c r="B15274" s="26" t="s">
        <v>147</v>
      </c>
      <c r="C15274" s="26" t="s">
        <v>153</v>
      </c>
      <c r="D15274" s="25" t="s">
        <v>39</v>
      </c>
      <c r="E15274" s="25" t="s">
        <v>30</v>
      </c>
      <c r="F15274" s="25" t="s">
        <v>124</v>
      </c>
      <c r="G15274" s="25" t="s">
        <v>142</v>
      </c>
      <c r="H15274" s="25" t="s">
        <v>320</v>
      </c>
      <c r="I15274" s="27" t="str" cm="1">
        <f t="array" ref="I15274">IF($H15274="Y","Mobility and Recreational",VLOOKUP($D15274&amp;$F15274,CHOOSE({1,2},'BI Remapping'!$A$2:$A$73&amp;'BI Remapping'!$B$2:$B$73,'BI Remapping'!$C$2:$C$73),2,FALSE))</f>
        <v>Energy</v>
      </c>
      <c r="J15274" s="27" t="str">
        <f>IF($H15274="Y","Mobility",INDEX('BI Remapping'!$F$2:$F$17,MATCH($G15274,'BI Remapping'!$E$2:$E$17,0)))</f>
        <v>Engine PT</v>
      </c>
      <c r="K15274" s="642">
        <v>4589.6184401</v>
      </c>
    </row>
    <row r="15275" spans="1:11" ht="13.5" thickBot="1" x14ac:dyDescent="0.25">
      <c r="A15275" s="25" t="s">
        <v>239</v>
      </c>
      <c r="B15275" s="26" t="s">
        <v>147</v>
      </c>
      <c r="C15275" s="26" t="s">
        <v>153</v>
      </c>
      <c r="D15275" s="25" t="s">
        <v>39</v>
      </c>
      <c r="E15275" s="25" t="s">
        <v>30</v>
      </c>
      <c r="F15275" s="25" t="s">
        <v>124</v>
      </c>
      <c r="G15275" s="25" t="s">
        <v>141</v>
      </c>
      <c r="H15275" s="25" t="s">
        <v>320</v>
      </c>
      <c r="I15275" s="27" t="str" cm="1">
        <f t="array" ref="I15275">IF($H15275="Y","Mobility and Recreational",VLOOKUP($D15275&amp;$F15275,CHOOSE({1,2},'BI Remapping'!$A$2:$A$73&amp;'BI Remapping'!$B$2:$B$73,'BI Remapping'!$C$2:$C$73),2,FALSE))</f>
        <v>Energy</v>
      </c>
      <c r="J15275" s="27" t="str">
        <f>IF($H15275="Y","Mobility",INDEX('BI Remapping'!$F$2:$F$17,MATCH($G15275,'BI Remapping'!$E$2:$E$17,0)))</f>
        <v>Engine PT</v>
      </c>
      <c r="K15275" s="642">
        <v>2628.8622931999998</v>
      </c>
    </row>
    <row r="15276" spans="1:11" ht="13.5" thickBot="1" x14ac:dyDescent="0.25">
      <c r="A15276" s="25" t="s">
        <v>239</v>
      </c>
      <c r="B15276" s="26" t="s">
        <v>147</v>
      </c>
      <c r="C15276" s="26" t="s">
        <v>153</v>
      </c>
      <c r="D15276" s="25" t="s">
        <v>39</v>
      </c>
      <c r="E15276" s="25" t="s">
        <v>30</v>
      </c>
      <c r="F15276" s="25" t="s">
        <v>124</v>
      </c>
      <c r="G15276" s="25" t="s">
        <v>139</v>
      </c>
      <c r="H15276" s="25" t="s">
        <v>320</v>
      </c>
      <c r="I15276" s="27" t="str" cm="1">
        <f t="array" ref="I15276">IF($H15276="Y","Mobility and Recreational",VLOOKUP($D15276&amp;$F15276,CHOOSE({1,2},'BI Remapping'!$A$2:$A$73&amp;'BI Remapping'!$B$2:$B$73,'BI Remapping'!$C$2:$C$73),2,FALSE))</f>
        <v>Energy</v>
      </c>
      <c r="J15276" s="27" t="str">
        <f>IF($H15276="Y","Mobility",INDEX('BI Remapping'!$F$2:$F$17,MATCH($G15276,'BI Remapping'!$E$2:$E$17,0)))</f>
        <v>Engine PT</v>
      </c>
      <c r="K15276" s="642">
        <v>268.33057960000002</v>
      </c>
    </row>
    <row r="15277" spans="1:11" ht="13.5" thickBot="1" x14ac:dyDescent="0.25">
      <c r="A15277" s="25" t="s">
        <v>239</v>
      </c>
      <c r="B15277" s="26" t="s">
        <v>147</v>
      </c>
      <c r="C15277" s="26" t="s">
        <v>153</v>
      </c>
      <c r="D15277" s="25" t="s">
        <v>39</v>
      </c>
      <c r="E15277" s="25" t="s">
        <v>30</v>
      </c>
      <c r="F15277" s="25" t="s">
        <v>124</v>
      </c>
      <c r="G15277" s="25" t="s">
        <v>137</v>
      </c>
      <c r="H15277" s="25" t="s">
        <v>320</v>
      </c>
      <c r="I15277" s="27" t="str" cm="1">
        <f t="array" ref="I15277">IF($H15277="Y","Mobility and Recreational",VLOOKUP($D15277&amp;$F15277,CHOOSE({1,2},'BI Remapping'!$A$2:$A$73&amp;'BI Remapping'!$B$2:$B$73,'BI Remapping'!$C$2:$C$73),2,FALSE))</f>
        <v>Energy</v>
      </c>
      <c r="J15277" s="27" t="str">
        <f>IF($H15277="Y","Mobility",INDEX('BI Remapping'!$F$2:$F$17,MATCH($G15277,'BI Remapping'!$E$2:$E$17,0)))</f>
        <v>Engine PT</v>
      </c>
      <c r="K15277" s="642">
        <v>5598.2201793000004</v>
      </c>
    </row>
    <row r="15278" spans="1:11" ht="13.5" thickBot="1" x14ac:dyDescent="0.25">
      <c r="A15278" s="25" t="s">
        <v>239</v>
      </c>
      <c r="B15278" s="26" t="s">
        <v>147</v>
      </c>
      <c r="C15278" s="26" t="s">
        <v>153</v>
      </c>
      <c r="D15278" s="25" t="s">
        <v>39</v>
      </c>
      <c r="E15278" s="25" t="s">
        <v>30</v>
      </c>
      <c r="F15278" s="25" t="s">
        <v>124</v>
      </c>
      <c r="G15278" s="25" t="s">
        <v>134</v>
      </c>
      <c r="H15278" s="25" t="s">
        <v>320</v>
      </c>
      <c r="I15278" s="27" t="str" cm="1">
        <f t="array" ref="I15278">IF($H15278="Y","Mobility and Recreational",VLOOKUP($D15278&amp;$F15278,CHOOSE({1,2},'BI Remapping'!$A$2:$A$73&amp;'BI Remapping'!$B$2:$B$73,'BI Remapping'!$C$2:$C$73),2,FALSE))</f>
        <v>Energy</v>
      </c>
      <c r="J15278" s="27" t="str">
        <f>IF($H15278="Y","Mobility",INDEX('BI Remapping'!$F$2:$F$17,MATCH($G15278,'BI Remapping'!$E$2:$E$17,0)))</f>
        <v>C2B</v>
      </c>
      <c r="K15278" s="642">
        <v>359.05862880000001</v>
      </c>
    </row>
    <row r="15279" spans="1:11" ht="13.5" thickBot="1" x14ac:dyDescent="0.25">
      <c r="A15279" s="25" t="s">
        <v>239</v>
      </c>
      <c r="B15279" s="26" t="s">
        <v>147</v>
      </c>
      <c r="C15279" s="26" t="s">
        <v>153</v>
      </c>
      <c r="D15279" s="25" t="s">
        <v>39</v>
      </c>
      <c r="E15279" s="25" t="s">
        <v>30</v>
      </c>
      <c r="F15279" s="25" t="s">
        <v>124</v>
      </c>
      <c r="G15279" s="25" t="s">
        <v>143</v>
      </c>
      <c r="H15279" s="25" t="s">
        <v>320</v>
      </c>
      <c r="I15279" s="27" t="str" cm="1">
        <f t="array" ref="I15279">IF($H15279="Y","Mobility and Recreational",VLOOKUP($D15279&amp;$F15279,CHOOSE({1,2},'BI Remapping'!$A$2:$A$73&amp;'BI Remapping'!$B$2:$B$73,'BI Remapping'!$C$2:$C$73),2,FALSE))</f>
        <v>Energy</v>
      </c>
      <c r="J15279" s="27" t="str">
        <f>IF($H15279="Y","Mobility",INDEX('BI Remapping'!$F$2:$F$17,MATCH($G15279,'BI Remapping'!$E$2:$E$17,0)))</f>
        <v>Engine PT</v>
      </c>
      <c r="K15279" s="642">
        <v>6.7544142999999996</v>
      </c>
    </row>
    <row r="15280" spans="1:11" ht="13.5" thickBot="1" x14ac:dyDescent="0.25">
      <c r="A15280" s="25" t="s">
        <v>239</v>
      </c>
      <c r="B15280" s="26" t="s">
        <v>147</v>
      </c>
      <c r="C15280" s="26" t="s">
        <v>153</v>
      </c>
      <c r="D15280" s="25" t="s">
        <v>39</v>
      </c>
      <c r="E15280" s="25" t="s">
        <v>30</v>
      </c>
      <c r="F15280" s="25" t="s">
        <v>124</v>
      </c>
      <c r="G15280" s="25" t="s">
        <v>140</v>
      </c>
      <c r="H15280" s="25" t="s">
        <v>320</v>
      </c>
      <c r="I15280" s="27" t="str" cm="1">
        <f t="array" ref="I15280">IF($H15280="Y","Mobility and Recreational",VLOOKUP($D15280&amp;$F15280,CHOOSE({1,2},'BI Remapping'!$A$2:$A$73&amp;'BI Remapping'!$B$2:$B$73,'BI Remapping'!$C$2:$C$73),2,FALSE))</f>
        <v>Energy</v>
      </c>
      <c r="J15280" s="27" t="str">
        <f>IF($H15280="Y","Mobility",INDEX('BI Remapping'!$F$2:$F$17,MATCH($G15280,'BI Remapping'!$E$2:$E$17,0)))</f>
        <v>TPU</v>
      </c>
      <c r="K15280" s="642">
        <v>0.35953649999999998</v>
      </c>
    </row>
    <row r="15281" spans="1:11" ht="13.5" thickBot="1" x14ac:dyDescent="0.25">
      <c r="A15281" s="25" t="s">
        <v>239</v>
      </c>
      <c r="B15281" s="26" t="s">
        <v>147</v>
      </c>
      <c r="C15281" s="26" t="s">
        <v>153</v>
      </c>
      <c r="D15281" s="25" t="s">
        <v>39</v>
      </c>
      <c r="E15281" s="25" t="s">
        <v>30</v>
      </c>
      <c r="F15281" s="25" t="s">
        <v>125</v>
      </c>
      <c r="G15281" s="25" t="s">
        <v>142</v>
      </c>
      <c r="H15281" s="25" t="s">
        <v>320</v>
      </c>
      <c r="I15281" s="27" t="str" cm="1">
        <f t="array" ref="I15281">IF($H15281="Y","Mobility and Recreational",VLOOKUP($D15281&amp;$F15281,CHOOSE({1,2},'BI Remapping'!$A$2:$A$73&amp;'BI Remapping'!$B$2:$B$73,'BI Remapping'!$C$2:$C$73),2,FALSE))</f>
        <v>Energy</v>
      </c>
      <c r="J15281" s="27" t="str">
        <f>IF($H15281="Y","Mobility",INDEX('BI Remapping'!$F$2:$F$17,MATCH($G15281,'BI Remapping'!$E$2:$E$17,0)))</f>
        <v>Engine PT</v>
      </c>
      <c r="K15281" s="642">
        <v>548473.95358009997</v>
      </c>
    </row>
    <row r="15282" spans="1:11" ht="13.5" thickBot="1" x14ac:dyDescent="0.25">
      <c r="A15282" s="25" t="s">
        <v>239</v>
      </c>
      <c r="B15282" s="26" t="s">
        <v>147</v>
      </c>
      <c r="C15282" s="26" t="s">
        <v>153</v>
      </c>
      <c r="D15282" s="25" t="s">
        <v>39</v>
      </c>
      <c r="E15282" s="25" t="s">
        <v>30</v>
      </c>
      <c r="F15282" s="25" t="s">
        <v>125</v>
      </c>
      <c r="G15282" s="25" t="s">
        <v>136</v>
      </c>
      <c r="H15282" s="25" t="s">
        <v>320</v>
      </c>
      <c r="I15282" s="27" t="str" cm="1">
        <f t="array" ref="I15282">IF($H15282="Y","Mobility and Recreational",VLOOKUP($D15282&amp;$F15282,CHOOSE({1,2},'BI Remapping'!$A$2:$A$73&amp;'BI Remapping'!$B$2:$B$73,'BI Remapping'!$C$2:$C$73),2,FALSE))</f>
        <v>Energy</v>
      </c>
      <c r="J15282" s="27" t="str">
        <f>IF($H15282="Y","Mobility",INDEX('BI Remapping'!$F$2:$F$17,MATCH($G15282,'BI Remapping'!$E$2:$E$17,0)))</f>
        <v>B2B</v>
      </c>
      <c r="K15282" s="642">
        <v>439570.00006019999</v>
      </c>
    </row>
    <row r="15283" spans="1:11" ht="13.5" thickBot="1" x14ac:dyDescent="0.25">
      <c r="A15283" s="25" t="s">
        <v>239</v>
      </c>
      <c r="B15283" s="26" t="s">
        <v>147</v>
      </c>
      <c r="C15283" s="26" t="s">
        <v>153</v>
      </c>
      <c r="D15283" s="25" t="s">
        <v>39</v>
      </c>
      <c r="E15283" s="25" t="s">
        <v>30</v>
      </c>
      <c r="F15283" s="25" t="s">
        <v>125</v>
      </c>
      <c r="G15283" s="25" t="s">
        <v>136</v>
      </c>
      <c r="H15283" s="25" t="s">
        <v>321</v>
      </c>
      <c r="I15283" s="27" t="str" cm="1">
        <f t="array" ref="I15283">IF($H15283="Y","Mobility and Recreational",VLOOKUP($D15283&amp;$F15283,CHOOSE({1,2},'BI Remapping'!$A$2:$A$73&amp;'BI Remapping'!$B$2:$B$73,'BI Remapping'!$C$2:$C$73),2,FALSE))</f>
        <v>Mobility and Recreational</v>
      </c>
      <c r="J15283" s="27" t="str">
        <f>IF($H15283="Y","Mobility",INDEX('BI Remapping'!$F$2:$F$17,MATCH($G15283,'BI Remapping'!$E$2:$E$17,0)))</f>
        <v>Mobility</v>
      </c>
      <c r="K15283" s="642">
        <v>10790.6122426</v>
      </c>
    </row>
    <row r="15284" spans="1:11" ht="13.5" thickBot="1" x14ac:dyDescent="0.25">
      <c r="A15284" s="25" t="s">
        <v>239</v>
      </c>
      <c r="B15284" s="26" t="s">
        <v>147</v>
      </c>
      <c r="C15284" s="26" t="s">
        <v>153</v>
      </c>
      <c r="D15284" s="25" t="s">
        <v>39</v>
      </c>
      <c r="E15284" s="25" t="s">
        <v>30</v>
      </c>
      <c r="F15284" s="25" t="s">
        <v>125</v>
      </c>
      <c r="G15284" s="25" t="s">
        <v>141</v>
      </c>
      <c r="H15284" s="25" t="s">
        <v>320</v>
      </c>
      <c r="I15284" s="27" t="str" cm="1">
        <f t="array" ref="I15284">IF($H15284="Y","Mobility and Recreational",VLOOKUP($D15284&amp;$F15284,CHOOSE({1,2},'BI Remapping'!$A$2:$A$73&amp;'BI Remapping'!$B$2:$B$73,'BI Remapping'!$C$2:$C$73),2,FALSE))</f>
        <v>Energy</v>
      </c>
      <c r="J15284" s="27" t="str">
        <f>IF($H15284="Y","Mobility",INDEX('BI Remapping'!$F$2:$F$17,MATCH($G15284,'BI Remapping'!$E$2:$E$17,0)))</f>
        <v>Engine PT</v>
      </c>
      <c r="K15284" s="642">
        <v>344126.08371460001</v>
      </c>
    </row>
    <row r="15285" spans="1:11" ht="13.5" thickBot="1" x14ac:dyDescent="0.25">
      <c r="A15285" s="25" t="s">
        <v>239</v>
      </c>
      <c r="B15285" s="26" t="s">
        <v>147</v>
      </c>
      <c r="C15285" s="26" t="s">
        <v>153</v>
      </c>
      <c r="D15285" s="25" t="s">
        <v>39</v>
      </c>
      <c r="E15285" s="25" t="s">
        <v>30</v>
      </c>
      <c r="F15285" s="25" t="s">
        <v>125</v>
      </c>
      <c r="G15285" s="25" t="s">
        <v>139</v>
      </c>
      <c r="H15285" s="25" t="s">
        <v>320</v>
      </c>
      <c r="I15285" s="27" t="str" cm="1">
        <f t="array" ref="I15285">IF($H15285="Y","Mobility and Recreational",VLOOKUP($D15285&amp;$F15285,CHOOSE({1,2},'BI Remapping'!$A$2:$A$73&amp;'BI Remapping'!$B$2:$B$73,'BI Remapping'!$C$2:$C$73),2,FALSE))</f>
        <v>Energy</v>
      </c>
      <c r="J15285" s="27" t="str">
        <f>IF($H15285="Y","Mobility",INDEX('BI Remapping'!$F$2:$F$17,MATCH($G15285,'BI Remapping'!$E$2:$E$17,0)))</f>
        <v>Engine PT</v>
      </c>
      <c r="K15285" s="642">
        <v>91439.138701499993</v>
      </c>
    </row>
    <row r="15286" spans="1:11" ht="13.5" thickBot="1" x14ac:dyDescent="0.25">
      <c r="A15286" s="25" t="s">
        <v>239</v>
      </c>
      <c r="B15286" s="26" t="s">
        <v>147</v>
      </c>
      <c r="C15286" s="26" t="s">
        <v>153</v>
      </c>
      <c r="D15286" s="25" t="s">
        <v>39</v>
      </c>
      <c r="E15286" s="25" t="s">
        <v>30</v>
      </c>
      <c r="F15286" s="25" t="s">
        <v>125</v>
      </c>
      <c r="G15286" s="25" t="s">
        <v>137</v>
      </c>
      <c r="H15286" s="25" t="s">
        <v>320</v>
      </c>
      <c r="I15286" s="27" t="str" cm="1">
        <f t="array" ref="I15286">IF($H15286="Y","Mobility and Recreational",VLOOKUP($D15286&amp;$F15286,CHOOSE({1,2},'BI Remapping'!$A$2:$A$73&amp;'BI Remapping'!$B$2:$B$73,'BI Remapping'!$C$2:$C$73),2,FALSE))</f>
        <v>Energy</v>
      </c>
      <c r="J15286" s="27" t="str">
        <f>IF($H15286="Y","Mobility",INDEX('BI Remapping'!$F$2:$F$17,MATCH($G15286,'BI Remapping'!$E$2:$E$17,0)))</f>
        <v>Engine PT</v>
      </c>
      <c r="K15286" s="642">
        <v>13438.633741199999</v>
      </c>
    </row>
    <row r="15287" spans="1:11" ht="13.5" thickBot="1" x14ac:dyDescent="0.25">
      <c r="A15287" s="25" t="s">
        <v>239</v>
      </c>
      <c r="B15287" s="26" t="s">
        <v>147</v>
      </c>
      <c r="C15287" s="26" t="s">
        <v>153</v>
      </c>
      <c r="D15287" s="25" t="s">
        <v>39</v>
      </c>
      <c r="E15287" s="25" t="s">
        <v>30</v>
      </c>
      <c r="F15287" s="25" t="s">
        <v>125</v>
      </c>
      <c r="G15287" s="25" t="s">
        <v>138</v>
      </c>
      <c r="H15287" s="25" t="s">
        <v>320</v>
      </c>
      <c r="I15287" s="27" t="str" cm="1">
        <f t="array" ref="I15287">IF($H15287="Y","Mobility and Recreational",VLOOKUP($D15287&amp;$F15287,CHOOSE({1,2},'BI Remapping'!$A$2:$A$73&amp;'BI Remapping'!$B$2:$B$73,'BI Remapping'!$C$2:$C$73),2,FALSE))</f>
        <v>Energy</v>
      </c>
      <c r="J15287" s="27" t="str">
        <f>IF($H15287="Y","Mobility",INDEX('BI Remapping'!$F$2:$F$17,MATCH($G15287,'BI Remapping'!$E$2:$E$17,0)))</f>
        <v>C2B</v>
      </c>
      <c r="K15287" s="642">
        <v>2.3549120000000001</v>
      </c>
    </row>
    <row r="15288" spans="1:11" ht="13.5" thickBot="1" x14ac:dyDescent="0.25">
      <c r="A15288" s="25" t="s">
        <v>239</v>
      </c>
      <c r="B15288" s="26" t="s">
        <v>147</v>
      </c>
      <c r="C15288" s="26" t="s">
        <v>153</v>
      </c>
      <c r="D15288" s="25" t="s">
        <v>39</v>
      </c>
      <c r="E15288" s="25" t="s">
        <v>30</v>
      </c>
      <c r="F15288" s="25" t="s">
        <v>125</v>
      </c>
      <c r="G15288" s="25" t="s">
        <v>143</v>
      </c>
      <c r="H15288" s="25" t="s">
        <v>320</v>
      </c>
      <c r="I15288" s="27" t="str" cm="1">
        <f t="array" ref="I15288">IF($H15288="Y","Mobility and Recreational",VLOOKUP($D15288&amp;$F15288,CHOOSE({1,2},'BI Remapping'!$A$2:$A$73&amp;'BI Remapping'!$B$2:$B$73,'BI Remapping'!$C$2:$C$73),2,FALSE))</f>
        <v>Energy</v>
      </c>
      <c r="J15288" s="27" t="str">
        <f>IF($H15288="Y","Mobility",INDEX('BI Remapping'!$F$2:$F$17,MATCH($G15288,'BI Remapping'!$E$2:$E$17,0)))</f>
        <v>Engine PT</v>
      </c>
      <c r="K15288" s="642">
        <v>5761.5868081999997</v>
      </c>
    </row>
    <row r="15289" spans="1:11" ht="13.5" thickBot="1" x14ac:dyDescent="0.25">
      <c r="A15289" s="25" t="s">
        <v>239</v>
      </c>
      <c r="B15289" s="26" t="s">
        <v>147</v>
      </c>
      <c r="C15289" s="26" t="s">
        <v>153</v>
      </c>
      <c r="D15289" s="25" t="s">
        <v>39</v>
      </c>
      <c r="E15289" s="25" t="s">
        <v>30</v>
      </c>
      <c r="F15289" s="25" t="s">
        <v>125</v>
      </c>
      <c r="G15289" s="25" t="s">
        <v>134</v>
      </c>
      <c r="H15289" s="25" t="s">
        <v>320</v>
      </c>
      <c r="I15289" s="27" t="str" cm="1">
        <f t="array" ref="I15289">IF($H15289="Y","Mobility and Recreational",VLOOKUP($D15289&amp;$F15289,CHOOSE({1,2},'BI Remapping'!$A$2:$A$73&amp;'BI Remapping'!$B$2:$B$73,'BI Remapping'!$C$2:$C$73),2,FALSE))</f>
        <v>Energy</v>
      </c>
      <c r="J15289" s="27" t="str">
        <f>IF($H15289="Y","Mobility",INDEX('BI Remapping'!$F$2:$F$17,MATCH($G15289,'BI Remapping'!$E$2:$E$17,0)))</f>
        <v>C2B</v>
      </c>
      <c r="K15289" s="642">
        <v>3316.6769734</v>
      </c>
    </row>
    <row r="15290" spans="1:11" ht="13.5" thickBot="1" x14ac:dyDescent="0.25">
      <c r="A15290" s="25" t="s">
        <v>239</v>
      </c>
      <c r="B15290" s="26" t="s">
        <v>147</v>
      </c>
      <c r="C15290" s="26" t="s">
        <v>153</v>
      </c>
      <c r="D15290" s="25" t="s">
        <v>39</v>
      </c>
      <c r="E15290" s="25" t="s">
        <v>30</v>
      </c>
      <c r="F15290" s="25" t="s">
        <v>125</v>
      </c>
      <c r="G15290" s="25" t="s">
        <v>135</v>
      </c>
      <c r="H15290" s="25" t="s">
        <v>320</v>
      </c>
      <c r="I15290" s="27" t="str" cm="1">
        <f t="array" ref="I15290">IF($H15290="Y","Mobility and Recreational",VLOOKUP($D15290&amp;$F15290,CHOOSE({1,2},'BI Remapping'!$A$2:$A$73&amp;'BI Remapping'!$B$2:$B$73,'BI Remapping'!$C$2:$C$73),2,FALSE))</f>
        <v>Energy</v>
      </c>
      <c r="J15290" s="27" t="str">
        <f>IF($H15290="Y","Mobility",INDEX('BI Remapping'!$F$2:$F$17,MATCH($G15290,'BI Remapping'!$E$2:$E$17,0)))</f>
        <v>Water Pumps</v>
      </c>
      <c r="K15290" s="642">
        <v>208919.45544349999</v>
      </c>
    </row>
    <row r="15291" spans="1:11" ht="13.5" thickBot="1" x14ac:dyDescent="0.25">
      <c r="A15291" s="25" t="s">
        <v>239</v>
      </c>
      <c r="B15291" s="26" t="s">
        <v>147</v>
      </c>
      <c r="C15291" s="26" t="s">
        <v>153</v>
      </c>
      <c r="D15291" s="25" t="s">
        <v>39</v>
      </c>
      <c r="E15291" s="25" t="s">
        <v>30</v>
      </c>
      <c r="F15291" s="25" t="s">
        <v>125</v>
      </c>
      <c r="G15291" s="25" t="s">
        <v>140</v>
      </c>
      <c r="H15291" s="25" t="s">
        <v>320</v>
      </c>
      <c r="I15291" s="27" t="str" cm="1">
        <f t="array" ref="I15291">IF($H15291="Y","Mobility and Recreational",VLOOKUP($D15291&amp;$F15291,CHOOSE({1,2},'BI Remapping'!$A$2:$A$73&amp;'BI Remapping'!$B$2:$B$73,'BI Remapping'!$C$2:$C$73),2,FALSE))</f>
        <v>Energy</v>
      </c>
      <c r="J15291" s="27" t="str">
        <f>IF($H15291="Y","Mobility",INDEX('BI Remapping'!$F$2:$F$17,MATCH($G15291,'BI Remapping'!$E$2:$E$17,0)))</f>
        <v>TPU</v>
      </c>
      <c r="K15291" s="642">
        <v>17.359588899999999</v>
      </c>
    </row>
    <row r="15292" spans="1:11" ht="13.5" thickBot="1" x14ac:dyDescent="0.25">
      <c r="A15292" s="25" t="s">
        <v>239</v>
      </c>
      <c r="B15292" s="26" t="s">
        <v>147</v>
      </c>
      <c r="C15292" s="26" t="s">
        <v>153</v>
      </c>
      <c r="D15292" s="25" t="s">
        <v>39</v>
      </c>
      <c r="E15292" s="25" t="s">
        <v>31</v>
      </c>
      <c r="F15292" s="25" t="s">
        <v>126</v>
      </c>
      <c r="G15292" s="25" t="s">
        <v>142</v>
      </c>
      <c r="H15292" s="25" t="s">
        <v>320</v>
      </c>
      <c r="I15292" s="27" t="str" cm="1">
        <f t="array" ref="I15292">IF($H15292="Y","Mobility and Recreational",VLOOKUP($D15292&amp;$F15292,CHOOSE({1,2},'BI Remapping'!$A$2:$A$73&amp;'BI Remapping'!$B$2:$B$73,'BI Remapping'!$C$2:$C$73),2,FALSE))</f>
        <v>Automotive Replacement</v>
      </c>
      <c r="J15292" s="27" t="str">
        <f>IF($H15292="Y","Mobility",INDEX('BI Remapping'!$F$2:$F$17,MATCH($G15292,'BI Remapping'!$E$2:$E$17,0)))</f>
        <v>Engine PT</v>
      </c>
      <c r="K15292" s="642">
        <v>43054276.593035497</v>
      </c>
    </row>
    <row r="15293" spans="1:11" ht="13.5" thickBot="1" x14ac:dyDescent="0.25">
      <c r="A15293" s="25" t="s">
        <v>239</v>
      </c>
      <c r="B15293" s="26" t="s">
        <v>147</v>
      </c>
      <c r="C15293" s="26" t="s">
        <v>153</v>
      </c>
      <c r="D15293" s="25" t="s">
        <v>39</v>
      </c>
      <c r="E15293" s="25" t="s">
        <v>31</v>
      </c>
      <c r="F15293" s="25" t="s">
        <v>126</v>
      </c>
      <c r="G15293" s="25" t="s">
        <v>141</v>
      </c>
      <c r="H15293" s="25" t="s">
        <v>320</v>
      </c>
      <c r="I15293" s="27" t="str" cm="1">
        <f t="array" ref="I15293">IF($H15293="Y","Mobility and Recreational",VLOOKUP($D15293&amp;$F15293,CHOOSE({1,2},'BI Remapping'!$A$2:$A$73&amp;'BI Remapping'!$B$2:$B$73,'BI Remapping'!$C$2:$C$73),2,FALSE))</f>
        <v>Automotive Replacement</v>
      </c>
      <c r="J15293" s="27" t="str">
        <f>IF($H15293="Y","Mobility",INDEX('BI Remapping'!$F$2:$F$17,MATCH($G15293,'BI Remapping'!$E$2:$E$17,0)))</f>
        <v>Engine PT</v>
      </c>
      <c r="K15293" s="642">
        <v>28598206.8440728</v>
      </c>
    </row>
    <row r="15294" spans="1:11" ht="13.5" thickBot="1" x14ac:dyDescent="0.25">
      <c r="A15294" s="25" t="s">
        <v>239</v>
      </c>
      <c r="B15294" s="26" t="s">
        <v>147</v>
      </c>
      <c r="C15294" s="26" t="s">
        <v>153</v>
      </c>
      <c r="D15294" s="25" t="s">
        <v>39</v>
      </c>
      <c r="E15294" s="25" t="s">
        <v>31</v>
      </c>
      <c r="F15294" s="25" t="s">
        <v>126</v>
      </c>
      <c r="G15294" s="25" t="s">
        <v>136</v>
      </c>
      <c r="H15294" s="25" t="s">
        <v>320</v>
      </c>
      <c r="I15294" s="27" t="str" cm="1">
        <f t="array" ref="I15294">IF($H15294="Y","Mobility and Recreational",VLOOKUP($D15294&amp;$F15294,CHOOSE({1,2},'BI Remapping'!$A$2:$A$73&amp;'BI Remapping'!$B$2:$B$73,'BI Remapping'!$C$2:$C$73),2,FALSE))</f>
        <v>Automotive Replacement</v>
      </c>
      <c r="J15294" s="27" t="str">
        <f>IF($H15294="Y","Mobility",INDEX('BI Remapping'!$F$2:$F$17,MATCH($G15294,'BI Remapping'!$E$2:$E$17,0)))</f>
        <v>B2B</v>
      </c>
      <c r="K15294" s="642">
        <v>17369621.0290359</v>
      </c>
    </row>
    <row r="15295" spans="1:11" ht="13.5" thickBot="1" x14ac:dyDescent="0.25">
      <c r="A15295" s="25" t="s">
        <v>239</v>
      </c>
      <c r="B15295" s="26" t="s">
        <v>147</v>
      </c>
      <c r="C15295" s="26" t="s">
        <v>153</v>
      </c>
      <c r="D15295" s="25" t="s">
        <v>39</v>
      </c>
      <c r="E15295" s="25" t="s">
        <v>31</v>
      </c>
      <c r="F15295" s="25" t="s">
        <v>126</v>
      </c>
      <c r="G15295" s="25" t="s">
        <v>136</v>
      </c>
      <c r="H15295" s="25" t="s">
        <v>321</v>
      </c>
      <c r="I15295" s="27" t="str" cm="1">
        <f t="array" ref="I15295">IF($H15295="Y","Mobility and Recreational",VLOOKUP($D15295&amp;$F15295,CHOOSE({1,2},'BI Remapping'!$A$2:$A$73&amp;'BI Remapping'!$B$2:$B$73,'BI Remapping'!$C$2:$C$73),2,FALSE))</f>
        <v>Mobility and Recreational</v>
      </c>
      <c r="J15295" s="27" t="str">
        <f>IF($H15295="Y","Mobility",INDEX('BI Remapping'!$F$2:$F$17,MATCH($G15295,'BI Remapping'!$E$2:$E$17,0)))</f>
        <v>Mobility</v>
      </c>
      <c r="K15295" s="642">
        <v>1565608.9974292</v>
      </c>
    </row>
    <row r="15296" spans="1:11" ht="13.5" thickBot="1" x14ac:dyDescent="0.25">
      <c r="A15296" s="25" t="s">
        <v>239</v>
      </c>
      <c r="B15296" s="26" t="s">
        <v>147</v>
      </c>
      <c r="C15296" s="26" t="s">
        <v>153</v>
      </c>
      <c r="D15296" s="25" t="s">
        <v>39</v>
      </c>
      <c r="E15296" s="25" t="s">
        <v>31</v>
      </c>
      <c r="F15296" s="25" t="s">
        <v>126</v>
      </c>
      <c r="G15296" s="25" t="s">
        <v>137</v>
      </c>
      <c r="H15296" s="25" t="s">
        <v>320</v>
      </c>
      <c r="I15296" s="27" t="str" cm="1">
        <f t="array" ref="I15296">IF($H15296="Y","Mobility and Recreational",VLOOKUP($D15296&amp;$F15296,CHOOSE({1,2},'BI Remapping'!$A$2:$A$73&amp;'BI Remapping'!$B$2:$B$73,'BI Remapping'!$C$2:$C$73),2,FALSE))</f>
        <v>Automotive Replacement</v>
      </c>
      <c r="J15296" s="27" t="str">
        <f>IF($H15296="Y","Mobility",INDEX('BI Remapping'!$F$2:$F$17,MATCH($G15296,'BI Remapping'!$E$2:$E$17,0)))</f>
        <v>Engine PT</v>
      </c>
      <c r="K15296" s="642">
        <v>3102637.8755047</v>
      </c>
    </row>
    <row r="15297" spans="1:11" ht="13.5" thickBot="1" x14ac:dyDescent="0.25">
      <c r="A15297" s="25" t="s">
        <v>239</v>
      </c>
      <c r="B15297" s="26" t="s">
        <v>147</v>
      </c>
      <c r="C15297" s="26" t="s">
        <v>153</v>
      </c>
      <c r="D15297" s="25" t="s">
        <v>39</v>
      </c>
      <c r="E15297" s="25" t="s">
        <v>31</v>
      </c>
      <c r="F15297" s="25" t="s">
        <v>126</v>
      </c>
      <c r="G15297" s="25" t="s">
        <v>139</v>
      </c>
      <c r="H15297" s="25" t="s">
        <v>320</v>
      </c>
      <c r="I15297" s="27" t="str" cm="1">
        <f t="array" ref="I15297">IF($H15297="Y","Mobility and Recreational",VLOOKUP($D15297&amp;$F15297,CHOOSE({1,2},'BI Remapping'!$A$2:$A$73&amp;'BI Remapping'!$B$2:$B$73,'BI Remapping'!$C$2:$C$73),2,FALSE))</f>
        <v>Automotive Replacement</v>
      </c>
      <c r="J15297" s="27" t="str">
        <f>IF($H15297="Y","Mobility",INDEX('BI Remapping'!$F$2:$F$17,MATCH($G15297,'BI Remapping'!$E$2:$E$17,0)))</f>
        <v>Engine PT</v>
      </c>
      <c r="K15297" s="642">
        <v>19389748.449650802</v>
      </c>
    </row>
    <row r="15298" spans="1:11" ht="13.5" thickBot="1" x14ac:dyDescent="0.25">
      <c r="A15298" s="25" t="s">
        <v>239</v>
      </c>
      <c r="B15298" s="26" t="s">
        <v>147</v>
      </c>
      <c r="C15298" s="26" t="s">
        <v>153</v>
      </c>
      <c r="D15298" s="25" t="s">
        <v>39</v>
      </c>
      <c r="E15298" s="25" t="s">
        <v>31</v>
      </c>
      <c r="F15298" s="25" t="s">
        <v>126</v>
      </c>
      <c r="G15298" s="25" t="s">
        <v>138</v>
      </c>
      <c r="H15298" s="25" t="s">
        <v>320</v>
      </c>
      <c r="I15298" s="27" t="str" cm="1">
        <f t="array" ref="I15298">IF($H15298="Y","Mobility and Recreational",VLOOKUP($D15298&amp;$F15298,CHOOSE({1,2},'BI Remapping'!$A$2:$A$73&amp;'BI Remapping'!$B$2:$B$73,'BI Remapping'!$C$2:$C$73),2,FALSE))</f>
        <v>Automotive Replacement</v>
      </c>
      <c r="J15298" s="27" t="str">
        <f>IF($H15298="Y","Mobility",INDEX('BI Remapping'!$F$2:$F$17,MATCH($G15298,'BI Remapping'!$E$2:$E$17,0)))</f>
        <v>C2B</v>
      </c>
      <c r="K15298" s="642">
        <v>2932.3191212000002</v>
      </c>
    </row>
    <row r="15299" spans="1:11" ht="13.5" thickBot="1" x14ac:dyDescent="0.25">
      <c r="A15299" s="25" t="s">
        <v>239</v>
      </c>
      <c r="B15299" s="26" t="s">
        <v>147</v>
      </c>
      <c r="C15299" s="26" t="s">
        <v>153</v>
      </c>
      <c r="D15299" s="25" t="s">
        <v>39</v>
      </c>
      <c r="E15299" s="25" t="s">
        <v>31</v>
      </c>
      <c r="F15299" s="25" t="s">
        <v>126</v>
      </c>
      <c r="G15299" s="25" t="s">
        <v>143</v>
      </c>
      <c r="H15299" s="25" t="s">
        <v>320</v>
      </c>
      <c r="I15299" s="27" t="str" cm="1">
        <f t="array" ref="I15299">IF($H15299="Y","Mobility and Recreational",VLOOKUP($D15299&amp;$F15299,CHOOSE({1,2},'BI Remapping'!$A$2:$A$73&amp;'BI Remapping'!$B$2:$B$73,'BI Remapping'!$C$2:$C$73),2,FALSE))</f>
        <v>Automotive Replacement</v>
      </c>
      <c r="J15299" s="27" t="str">
        <f>IF($H15299="Y","Mobility",INDEX('BI Remapping'!$F$2:$F$17,MATCH($G15299,'BI Remapping'!$E$2:$E$17,0)))</f>
        <v>Engine PT</v>
      </c>
      <c r="K15299" s="642">
        <v>3970401.7567022</v>
      </c>
    </row>
    <row r="15300" spans="1:11" ht="13.5" thickBot="1" x14ac:dyDescent="0.25">
      <c r="A15300" s="25" t="s">
        <v>239</v>
      </c>
      <c r="B15300" s="26" t="s">
        <v>147</v>
      </c>
      <c r="C15300" s="26" t="s">
        <v>153</v>
      </c>
      <c r="D15300" s="25" t="s">
        <v>39</v>
      </c>
      <c r="E15300" s="25" t="s">
        <v>31</v>
      </c>
      <c r="F15300" s="25" t="s">
        <v>126</v>
      </c>
      <c r="G15300" s="25" t="s">
        <v>140</v>
      </c>
      <c r="H15300" s="25" t="s">
        <v>320</v>
      </c>
      <c r="I15300" s="27" t="str" cm="1">
        <f t="array" ref="I15300">IF($H15300="Y","Mobility and Recreational",VLOOKUP($D15300&amp;$F15300,CHOOSE({1,2},'BI Remapping'!$A$2:$A$73&amp;'BI Remapping'!$B$2:$B$73,'BI Remapping'!$C$2:$C$73),2,FALSE))</f>
        <v>Automotive Replacement</v>
      </c>
      <c r="J15300" s="27" t="str">
        <f>IF($H15300="Y","Mobility",INDEX('BI Remapping'!$F$2:$F$17,MATCH($G15300,'BI Remapping'!$E$2:$E$17,0)))</f>
        <v>TPU</v>
      </c>
      <c r="K15300" s="642">
        <v>1165.5015318999999</v>
      </c>
    </row>
    <row r="15301" spans="1:11" ht="13.5" thickBot="1" x14ac:dyDescent="0.25">
      <c r="A15301" s="25" t="s">
        <v>239</v>
      </c>
      <c r="B15301" s="26" t="s">
        <v>147</v>
      </c>
      <c r="C15301" s="26" t="s">
        <v>153</v>
      </c>
      <c r="D15301" s="25" t="s">
        <v>39</v>
      </c>
      <c r="E15301" s="25" t="s">
        <v>31</v>
      </c>
      <c r="F15301" s="25" t="s">
        <v>126</v>
      </c>
      <c r="G15301" s="25" t="s">
        <v>135</v>
      </c>
      <c r="H15301" s="25" t="s">
        <v>320</v>
      </c>
      <c r="I15301" s="27" t="str" cm="1">
        <f t="array" ref="I15301">IF($H15301="Y","Mobility and Recreational",VLOOKUP($D15301&amp;$F15301,CHOOSE({1,2},'BI Remapping'!$A$2:$A$73&amp;'BI Remapping'!$B$2:$B$73,'BI Remapping'!$C$2:$C$73),2,FALSE))</f>
        <v>Automotive Replacement</v>
      </c>
      <c r="J15301" s="27" t="str">
        <f>IF($H15301="Y","Mobility",INDEX('BI Remapping'!$F$2:$F$17,MATCH($G15301,'BI Remapping'!$E$2:$E$17,0)))</f>
        <v>Water Pumps</v>
      </c>
      <c r="K15301" s="642">
        <v>14884553.0210279</v>
      </c>
    </row>
    <row r="15302" spans="1:11" ht="13.5" thickBot="1" x14ac:dyDescent="0.25">
      <c r="A15302" s="25" t="s">
        <v>239</v>
      </c>
      <c r="B15302" s="26" t="s">
        <v>147</v>
      </c>
      <c r="C15302" s="26" t="s">
        <v>153</v>
      </c>
      <c r="D15302" s="25" t="s">
        <v>39</v>
      </c>
      <c r="E15302" s="25" t="s">
        <v>31</v>
      </c>
      <c r="F15302" s="25" t="s">
        <v>126</v>
      </c>
      <c r="G15302" s="25" t="s">
        <v>134</v>
      </c>
      <c r="H15302" s="25" t="s">
        <v>320</v>
      </c>
      <c r="I15302" s="27" t="str" cm="1">
        <f t="array" ref="I15302">IF($H15302="Y","Mobility and Recreational",VLOOKUP($D15302&amp;$F15302,CHOOSE({1,2},'BI Remapping'!$A$2:$A$73&amp;'BI Remapping'!$B$2:$B$73,'BI Remapping'!$C$2:$C$73),2,FALSE))</f>
        <v>Automotive Replacement</v>
      </c>
      <c r="J15302" s="27" t="str">
        <f>IF($H15302="Y","Mobility",INDEX('BI Remapping'!$F$2:$F$17,MATCH($G15302,'BI Remapping'!$E$2:$E$17,0)))</f>
        <v>C2B</v>
      </c>
      <c r="K15302" s="642">
        <v>209374.48233940001</v>
      </c>
    </row>
    <row r="15303" spans="1:11" ht="13.5" thickBot="1" x14ac:dyDescent="0.25">
      <c r="A15303" s="25" t="s">
        <v>239</v>
      </c>
      <c r="B15303" s="26" t="s">
        <v>147</v>
      </c>
      <c r="C15303" s="26" t="s">
        <v>153</v>
      </c>
      <c r="D15303" s="25" t="s">
        <v>42</v>
      </c>
      <c r="E15303" s="25" t="s">
        <v>111</v>
      </c>
      <c r="F15303" s="25" t="s">
        <v>123</v>
      </c>
      <c r="G15303" s="25" t="s">
        <v>138</v>
      </c>
      <c r="H15303" s="25" t="s">
        <v>320</v>
      </c>
      <c r="I15303" s="27" t="str" cm="1">
        <f t="array" ref="I15303">IF($H15303="Y","Mobility and Recreational",VLOOKUP($D15303&amp;$F15303,CHOOSE({1,2},'BI Remapping'!$A$2:$A$73&amp;'BI Remapping'!$B$2:$B$73,'BI Remapping'!$C$2:$C$73),2,FALSE))</f>
        <v>Industrial On-Highway</v>
      </c>
      <c r="J15303" s="27" t="str">
        <f>IF($H15303="Y","Mobility",INDEX('BI Remapping'!$F$2:$F$17,MATCH($G15303,'BI Remapping'!$E$2:$E$17,0)))</f>
        <v>C2B</v>
      </c>
      <c r="K15303" s="642">
        <v>5613.4987591999998</v>
      </c>
    </row>
    <row r="15304" spans="1:11" ht="13.5" thickBot="1" x14ac:dyDescent="0.25">
      <c r="A15304" s="25" t="s">
        <v>239</v>
      </c>
      <c r="B15304" s="26" t="s">
        <v>147</v>
      </c>
      <c r="C15304" s="26" t="s">
        <v>153</v>
      </c>
      <c r="D15304" s="25" t="s">
        <v>42</v>
      </c>
      <c r="E15304" s="25" t="s">
        <v>111</v>
      </c>
      <c r="F15304" s="25" t="s">
        <v>123</v>
      </c>
      <c r="G15304" s="25" t="s">
        <v>134</v>
      </c>
      <c r="H15304" s="25" t="s">
        <v>320</v>
      </c>
      <c r="I15304" s="27" t="str" cm="1">
        <f t="array" ref="I15304">IF($H15304="Y","Mobility and Recreational",VLOOKUP($D15304&amp;$F15304,CHOOSE({1,2},'BI Remapping'!$A$2:$A$73&amp;'BI Remapping'!$B$2:$B$73,'BI Remapping'!$C$2:$C$73),2,FALSE))</f>
        <v>Industrial On-Highway</v>
      </c>
      <c r="J15304" s="27" t="str">
        <f>IF($H15304="Y","Mobility",INDEX('BI Remapping'!$F$2:$F$17,MATCH($G15304,'BI Remapping'!$E$2:$E$17,0)))</f>
        <v>C2B</v>
      </c>
      <c r="K15304" s="642">
        <v>5966.8888101000002</v>
      </c>
    </row>
    <row r="15305" spans="1:11" ht="13.5" thickBot="1" x14ac:dyDescent="0.25">
      <c r="A15305" s="25" t="s">
        <v>239</v>
      </c>
      <c r="B15305" s="26" t="s">
        <v>147</v>
      </c>
      <c r="C15305" s="26" t="s">
        <v>153</v>
      </c>
      <c r="D15305" s="25" t="s">
        <v>42</v>
      </c>
      <c r="E15305" s="25" t="s">
        <v>111</v>
      </c>
      <c r="F15305" s="25" t="s">
        <v>123</v>
      </c>
      <c r="G15305" s="25" t="s">
        <v>140</v>
      </c>
      <c r="H15305" s="25" t="s">
        <v>320</v>
      </c>
      <c r="I15305" s="27" t="str" cm="1">
        <f t="array" ref="I15305">IF($H15305="Y","Mobility and Recreational",VLOOKUP($D15305&amp;$F15305,CHOOSE({1,2},'BI Remapping'!$A$2:$A$73&amp;'BI Remapping'!$B$2:$B$73,'BI Remapping'!$C$2:$C$73),2,FALSE))</f>
        <v>Industrial On-Highway</v>
      </c>
      <c r="J15305" s="27" t="str">
        <f>IF($H15305="Y","Mobility",INDEX('BI Remapping'!$F$2:$F$17,MATCH($G15305,'BI Remapping'!$E$2:$E$17,0)))</f>
        <v>TPU</v>
      </c>
      <c r="K15305" s="642">
        <v>13.654960000000001</v>
      </c>
    </row>
    <row r="15306" spans="1:11" ht="13.5" thickBot="1" x14ac:dyDescent="0.25">
      <c r="A15306" s="25" t="s">
        <v>239</v>
      </c>
      <c r="B15306" s="26" t="s">
        <v>147</v>
      </c>
      <c r="C15306" s="26" t="s">
        <v>153</v>
      </c>
      <c r="D15306" s="25" t="s">
        <v>42</v>
      </c>
      <c r="E15306" s="25" t="s">
        <v>111</v>
      </c>
      <c r="F15306" s="25" t="s">
        <v>123</v>
      </c>
      <c r="G15306" s="25" t="s">
        <v>143</v>
      </c>
      <c r="H15306" s="25" t="s">
        <v>320</v>
      </c>
      <c r="I15306" s="27" t="str" cm="1">
        <f t="array" ref="I15306">IF($H15306="Y","Mobility and Recreational",VLOOKUP($D15306&amp;$F15306,CHOOSE({1,2},'BI Remapping'!$A$2:$A$73&amp;'BI Remapping'!$B$2:$B$73,'BI Remapping'!$C$2:$C$73),2,FALSE))</f>
        <v>Industrial On-Highway</v>
      </c>
      <c r="J15306" s="27" t="str">
        <f>IF($H15306="Y","Mobility",INDEX('BI Remapping'!$F$2:$F$17,MATCH($G15306,'BI Remapping'!$E$2:$E$17,0)))</f>
        <v>Engine PT</v>
      </c>
      <c r="K15306" s="642">
        <v>1139341.88592</v>
      </c>
    </row>
    <row r="15307" spans="1:11" ht="13.5" thickBot="1" x14ac:dyDescent="0.25">
      <c r="A15307" s="25" t="s">
        <v>239</v>
      </c>
      <c r="B15307" s="26" t="s">
        <v>147</v>
      </c>
      <c r="C15307" s="26" t="s">
        <v>153</v>
      </c>
      <c r="D15307" s="25" t="s">
        <v>42</v>
      </c>
      <c r="E15307" s="25" t="s">
        <v>111</v>
      </c>
      <c r="F15307" s="25" t="s">
        <v>123</v>
      </c>
      <c r="G15307" s="25" t="s">
        <v>135</v>
      </c>
      <c r="H15307" s="25" t="s">
        <v>320</v>
      </c>
      <c r="I15307" s="27" t="str" cm="1">
        <f t="array" ref="I15307">IF($H15307="Y","Mobility and Recreational",VLOOKUP($D15307&amp;$F15307,CHOOSE({1,2},'BI Remapping'!$A$2:$A$73&amp;'BI Remapping'!$B$2:$B$73,'BI Remapping'!$C$2:$C$73),2,FALSE))</f>
        <v>Industrial On-Highway</v>
      </c>
      <c r="J15307" s="27" t="str">
        <f>IF($H15307="Y","Mobility",INDEX('BI Remapping'!$F$2:$F$17,MATCH($G15307,'BI Remapping'!$E$2:$E$17,0)))</f>
        <v>Water Pumps</v>
      </c>
      <c r="K15307" s="642">
        <v>49780.19</v>
      </c>
    </row>
    <row r="15308" spans="1:11" ht="13.5" thickBot="1" x14ac:dyDescent="0.25">
      <c r="A15308" s="25" t="s">
        <v>239</v>
      </c>
      <c r="B15308" s="26" t="s">
        <v>147</v>
      </c>
      <c r="C15308" s="26" t="s">
        <v>153</v>
      </c>
      <c r="D15308" s="25" t="s">
        <v>42</v>
      </c>
      <c r="E15308" s="25" t="s">
        <v>111</v>
      </c>
      <c r="F15308" s="25" t="s">
        <v>123</v>
      </c>
      <c r="G15308" s="25" t="s">
        <v>142</v>
      </c>
      <c r="H15308" s="25" t="s">
        <v>320</v>
      </c>
      <c r="I15308" s="27" t="str" cm="1">
        <f t="array" ref="I15308">IF($H15308="Y","Mobility and Recreational",VLOOKUP($D15308&amp;$F15308,CHOOSE({1,2},'BI Remapping'!$A$2:$A$73&amp;'BI Remapping'!$B$2:$B$73,'BI Remapping'!$C$2:$C$73),2,FALSE))</f>
        <v>Industrial On-Highway</v>
      </c>
      <c r="J15308" s="27" t="str">
        <f>IF($H15308="Y","Mobility",INDEX('BI Remapping'!$F$2:$F$17,MATCH($G15308,'BI Remapping'!$E$2:$E$17,0)))</f>
        <v>Engine PT</v>
      </c>
      <c r="K15308" s="642">
        <v>270160.99785310001</v>
      </c>
    </row>
    <row r="15309" spans="1:11" ht="13.5" thickBot="1" x14ac:dyDescent="0.25">
      <c r="A15309" s="25" t="s">
        <v>239</v>
      </c>
      <c r="B15309" s="26" t="s">
        <v>147</v>
      </c>
      <c r="C15309" s="26" t="s">
        <v>153</v>
      </c>
      <c r="D15309" s="25" t="s">
        <v>42</v>
      </c>
      <c r="E15309" s="25" t="s">
        <v>111</v>
      </c>
      <c r="F15309" s="25" t="s">
        <v>123</v>
      </c>
      <c r="G15309" s="25" t="s">
        <v>136</v>
      </c>
      <c r="H15309" s="25" t="s">
        <v>320</v>
      </c>
      <c r="I15309" s="27" t="str" cm="1">
        <f t="array" ref="I15309">IF($H15309="Y","Mobility and Recreational",VLOOKUP($D15309&amp;$F15309,CHOOSE({1,2},'BI Remapping'!$A$2:$A$73&amp;'BI Remapping'!$B$2:$B$73,'BI Remapping'!$C$2:$C$73),2,FALSE))</f>
        <v>Industrial On-Highway</v>
      </c>
      <c r="J15309" s="27" t="str">
        <f>IF($H15309="Y","Mobility",INDEX('BI Remapping'!$F$2:$F$17,MATCH($G15309,'BI Remapping'!$E$2:$E$17,0)))</f>
        <v>B2B</v>
      </c>
      <c r="K15309" s="642">
        <v>120222.9590624</v>
      </c>
    </row>
    <row r="15310" spans="1:11" ht="13.5" thickBot="1" x14ac:dyDescent="0.25">
      <c r="A15310" s="25" t="s">
        <v>239</v>
      </c>
      <c r="B15310" s="26" t="s">
        <v>147</v>
      </c>
      <c r="C15310" s="26" t="s">
        <v>153</v>
      </c>
      <c r="D15310" s="25" t="s">
        <v>42</v>
      </c>
      <c r="E15310" s="25" t="s">
        <v>111</v>
      </c>
      <c r="F15310" s="25" t="s">
        <v>123</v>
      </c>
      <c r="G15310" s="25" t="s">
        <v>137</v>
      </c>
      <c r="H15310" s="25" t="s">
        <v>320</v>
      </c>
      <c r="I15310" s="27" t="str" cm="1">
        <f t="array" ref="I15310">IF($H15310="Y","Mobility and Recreational",VLOOKUP($D15310&amp;$F15310,CHOOSE({1,2},'BI Remapping'!$A$2:$A$73&amp;'BI Remapping'!$B$2:$B$73,'BI Remapping'!$C$2:$C$73),2,FALSE))</f>
        <v>Industrial On-Highway</v>
      </c>
      <c r="J15310" s="27" t="str">
        <f>IF($H15310="Y","Mobility",INDEX('BI Remapping'!$F$2:$F$17,MATCH($G15310,'BI Remapping'!$E$2:$E$17,0)))</f>
        <v>Engine PT</v>
      </c>
      <c r="K15310" s="642">
        <v>3496.6037135000001</v>
      </c>
    </row>
    <row r="15311" spans="1:11" ht="13.5" thickBot="1" x14ac:dyDescent="0.25">
      <c r="A15311" s="25" t="s">
        <v>239</v>
      </c>
      <c r="B15311" s="26" t="s">
        <v>147</v>
      </c>
      <c r="C15311" s="26" t="s">
        <v>153</v>
      </c>
      <c r="D15311" s="25" t="s">
        <v>42</v>
      </c>
      <c r="E15311" s="25" t="s">
        <v>111</v>
      </c>
      <c r="F15311" s="25" t="s">
        <v>123</v>
      </c>
      <c r="G15311" s="25" t="s">
        <v>141</v>
      </c>
      <c r="H15311" s="25" t="s">
        <v>320</v>
      </c>
      <c r="I15311" s="27" t="str" cm="1">
        <f t="array" ref="I15311">IF($H15311="Y","Mobility and Recreational",VLOOKUP($D15311&amp;$F15311,CHOOSE({1,2},'BI Remapping'!$A$2:$A$73&amp;'BI Remapping'!$B$2:$B$73,'BI Remapping'!$C$2:$C$73),2,FALSE))</f>
        <v>Industrial On-Highway</v>
      </c>
      <c r="J15311" s="27" t="str">
        <f>IF($H15311="Y","Mobility",INDEX('BI Remapping'!$F$2:$F$17,MATCH($G15311,'BI Remapping'!$E$2:$E$17,0)))</f>
        <v>Engine PT</v>
      </c>
      <c r="K15311" s="642">
        <v>508767.42176900001</v>
      </c>
    </row>
    <row r="15312" spans="1:11" ht="13.5" thickBot="1" x14ac:dyDescent="0.25">
      <c r="A15312" s="25" t="s">
        <v>239</v>
      </c>
      <c r="B15312" s="26" t="s">
        <v>147</v>
      </c>
      <c r="C15312" s="26" t="s">
        <v>153</v>
      </c>
      <c r="D15312" s="25" t="s">
        <v>42</v>
      </c>
      <c r="E15312" s="25" t="s">
        <v>111</v>
      </c>
      <c r="F15312" s="25" t="s">
        <v>121</v>
      </c>
      <c r="G15312" s="25" t="s">
        <v>139</v>
      </c>
      <c r="H15312" s="25" t="s">
        <v>320</v>
      </c>
      <c r="I15312" s="27" t="str" cm="1">
        <f t="array" ref="I15312">IF($H15312="Y","Mobility and Recreational",VLOOKUP($D15312&amp;$F15312,CHOOSE({1,2},'BI Remapping'!$A$2:$A$73&amp;'BI Remapping'!$B$2:$B$73,'BI Remapping'!$C$2:$C$73),2,FALSE))</f>
        <v>Industrial On-Highway</v>
      </c>
      <c r="J15312" s="27" t="str">
        <f>IF($H15312="Y","Mobility",INDEX('BI Remapping'!$F$2:$F$17,MATCH($G15312,'BI Remapping'!$E$2:$E$17,0)))</f>
        <v>Engine PT</v>
      </c>
      <c r="K15312" s="642">
        <v>461.98</v>
      </c>
    </row>
    <row r="15313" spans="1:11" ht="13.5" thickBot="1" x14ac:dyDescent="0.25">
      <c r="A15313" s="25" t="s">
        <v>239</v>
      </c>
      <c r="B15313" s="26" t="s">
        <v>147</v>
      </c>
      <c r="C15313" s="26" t="s">
        <v>153</v>
      </c>
      <c r="D15313" s="25" t="s">
        <v>42</v>
      </c>
      <c r="E15313" s="25" t="s">
        <v>111</v>
      </c>
      <c r="F15313" s="25" t="s">
        <v>121</v>
      </c>
      <c r="G15313" s="25" t="s">
        <v>137</v>
      </c>
      <c r="H15313" s="25" t="s">
        <v>320</v>
      </c>
      <c r="I15313" s="27" t="str" cm="1">
        <f t="array" ref="I15313">IF($H15313="Y","Mobility and Recreational",VLOOKUP($D15313&amp;$F15313,CHOOSE({1,2},'BI Remapping'!$A$2:$A$73&amp;'BI Remapping'!$B$2:$B$73,'BI Remapping'!$C$2:$C$73),2,FALSE))</f>
        <v>Industrial On-Highway</v>
      </c>
      <c r="J15313" s="27" t="str">
        <f>IF($H15313="Y","Mobility",INDEX('BI Remapping'!$F$2:$F$17,MATCH($G15313,'BI Remapping'!$E$2:$E$17,0)))</f>
        <v>Engine PT</v>
      </c>
      <c r="K15313" s="642">
        <v>64518.612296599997</v>
      </c>
    </row>
    <row r="15314" spans="1:11" ht="13.5" thickBot="1" x14ac:dyDescent="0.25">
      <c r="A15314" s="25" t="s">
        <v>239</v>
      </c>
      <c r="B15314" s="26" t="s">
        <v>147</v>
      </c>
      <c r="C15314" s="26" t="s">
        <v>153</v>
      </c>
      <c r="D15314" s="25" t="s">
        <v>42</v>
      </c>
      <c r="E15314" s="25" t="s">
        <v>111</v>
      </c>
      <c r="F15314" s="25" t="s">
        <v>121</v>
      </c>
      <c r="G15314" s="25" t="s">
        <v>138</v>
      </c>
      <c r="H15314" s="25" t="s">
        <v>320</v>
      </c>
      <c r="I15314" s="27" t="str" cm="1">
        <f t="array" ref="I15314">IF($H15314="Y","Mobility and Recreational",VLOOKUP($D15314&amp;$F15314,CHOOSE({1,2},'BI Remapping'!$A$2:$A$73&amp;'BI Remapping'!$B$2:$B$73,'BI Remapping'!$C$2:$C$73),2,FALSE))</f>
        <v>Industrial On-Highway</v>
      </c>
      <c r="J15314" s="27" t="str">
        <f>IF($H15314="Y","Mobility",INDEX('BI Remapping'!$F$2:$F$17,MATCH($G15314,'BI Remapping'!$E$2:$E$17,0)))</f>
        <v>C2B</v>
      </c>
      <c r="K15314" s="642">
        <v>38700.17482</v>
      </c>
    </row>
    <row r="15315" spans="1:11" ht="13.5" thickBot="1" x14ac:dyDescent="0.25">
      <c r="A15315" s="25" t="s">
        <v>239</v>
      </c>
      <c r="B15315" s="26" t="s">
        <v>147</v>
      </c>
      <c r="C15315" s="26" t="s">
        <v>153</v>
      </c>
      <c r="D15315" s="25" t="s">
        <v>42</v>
      </c>
      <c r="E15315" s="25" t="s">
        <v>111</v>
      </c>
      <c r="F15315" s="25" t="s">
        <v>121</v>
      </c>
      <c r="G15315" s="25" t="s">
        <v>134</v>
      </c>
      <c r="H15315" s="25" t="s">
        <v>320</v>
      </c>
      <c r="I15315" s="27" t="str" cm="1">
        <f t="array" ref="I15315">IF($H15315="Y","Mobility and Recreational",VLOOKUP($D15315&amp;$F15315,CHOOSE({1,2},'BI Remapping'!$A$2:$A$73&amp;'BI Remapping'!$B$2:$B$73,'BI Remapping'!$C$2:$C$73),2,FALSE))</f>
        <v>Industrial On-Highway</v>
      </c>
      <c r="J15315" s="27" t="str">
        <f>IF($H15315="Y","Mobility",INDEX('BI Remapping'!$F$2:$F$17,MATCH($G15315,'BI Remapping'!$E$2:$E$17,0)))</f>
        <v>C2B</v>
      </c>
      <c r="K15315" s="642">
        <v>3557.4073192000001</v>
      </c>
    </row>
    <row r="15316" spans="1:11" ht="13.5" thickBot="1" x14ac:dyDescent="0.25">
      <c r="A15316" s="25" t="s">
        <v>239</v>
      </c>
      <c r="B15316" s="26" t="s">
        <v>147</v>
      </c>
      <c r="C15316" s="26" t="s">
        <v>153</v>
      </c>
      <c r="D15316" s="25" t="s">
        <v>42</v>
      </c>
      <c r="E15316" s="25" t="s">
        <v>111</v>
      </c>
      <c r="F15316" s="25" t="s">
        <v>121</v>
      </c>
      <c r="G15316" s="25" t="s">
        <v>143</v>
      </c>
      <c r="H15316" s="25" t="s">
        <v>320</v>
      </c>
      <c r="I15316" s="27" t="str" cm="1">
        <f t="array" ref="I15316">IF($H15316="Y","Mobility and Recreational",VLOOKUP($D15316&amp;$F15316,CHOOSE({1,2},'BI Remapping'!$A$2:$A$73&amp;'BI Remapping'!$B$2:$B$73,'BI Remapping'!$C$2:$C$73),2,FALSE))</f>
        <v>Industrial On-Highway</v>
      </c>
      <c r="J15316" s="27" t="str">
        <f>IF($H15316="Y","Mobility",INDEX('BI Remapping'!$F$2:$F$17,MATCH($G15316,'BI Remapping'!$E$2:$E$17,0)))</f>
        <v>Engine PT</v>
      </c>
      <c r="K15316" s="642">
        <v>32</v>
      </c>
    </row>
    <row r="15317" spans="1:11" ht="13.5" thickBot="1" x14ac:dyDescent="0.25">
      <c r="A15317" s="25" t="s">
        <v>239</v>
      </c>
      <c r="B15317" s="26" t="s">
        <v>147</v>
      </c>
      <c r="C15317" s="26" t="s">
        <v>153</v>
      </c>
      <c r="D15317" s="25" t="s">
        <v>42</v>
      </c>
      <c r="E15317" s="25" t="s">
        <v>111</v>
      </c>
      <c r="F15317" s="25" t="s">
        <v>121</v>
      </c>
      <c r="G15317" s="25" t="s">
        <v>140</v>
      </c>
      <c r="H15317" s="25" t="s">
        <v>320</v>
      </c>
      <c r="I15317" s="27" t="str" cm="1">
        <f t="array" ref="I15317">IF($H15317="Y","Mobility and Recreational",VLOOKUP($D15317&amp;$F15317,CHOOSE({1,2},'BI Remapping'!$A$2:$A$73&amp;'BI Remapping'!$B$2:$B$73,'BI Remapping'!$C$2:$C$73),2,FALSE))</f>
        <v>Industrial On-Highway</v>
      </c>
      <c r="J15317" s="27" t="str">
        <f>IF($H15317="Y","Mobility",INDEX('BI Remapping'!$F$2:$F$17,MATCH($G15317,'BI Remapping'!$E$2:$E$17,0)))</f>
        <v>TPU</v>
      </c>
      <c r="K15317" s="642">
        <v>18.413920000000001</v>
      </c>
    </row>
    <row r="15318" spans="1:11" ht="13.5" thickBot="1" x14ac:dyDescent="0.25">
      <c r="A15318" s="25" t="s">
        <v>239</v>
      </c>
      <c r="B15318" s="26" t="s">
        <v>147</v>
      </c>
      <c r="C15318" s="26" t="s">
        <v>153</v>
      </c>
      <c r="D15318" s="25" t="s">
        <v>42</v>
      </c>
      <c r="E15318" s="25" t="s">
        <v>111</v>
      </c>
      <c r="F15318" s="25" t="s">
        <v>121</v>
      </c>
      <c r="G15318" s="25" t="s">
        <v>135</v>
      </c>
      <c r="H15318" s="25" t="s">
        <v>320</v>
      </c>
      <c r="I15318" s="27" t="str" cm="1">
        <f t="array" ref="I15318">IF($H15318="Y","Mobility and Recreational",VLOOKUP($D15318&amp;$F15318,CHOOSE({1,2},'BI Remapping'!$A$2:$A$73&amp;'BI Remapping'!$B$2:$B$73,'BI Remapping'!$C$2:$C$73),2,FALSE))</f>
        <v>Industrial On-Highway</v>
      </c>
      <c r="J15318" s="27" t="str">
        <f>IF($H15318="Y","Mobility",INDEX('BI Remapping'!$F$2:$F$17,MATCH($G15318,'BI Remapping'!$E$2:$E$17,0)))</f>
        <v>Water Pumps</v>
      </c>
      <c r="K15318" s="642">
        <v>6678.5708894999998</v>
      </c>
    </row>
    <row r="15319" spans="1:11" ht="13.5" thickBot="1" x14ac:dyDescent="0.25">
      <c r="A15319" s="25" t="s">
        <v>239</v>
      </c>
      <c r="B15319" s="26" t="s">
        <v>147</v>
      </c>
      <c r="C15319" s="26" t="s">
        <v>153</v>
      </c>
      <c r="D15319" s="25" t="s">
        <v>42</v>
      </c>
      <c r="E15319" s="25" t="s">
        <v>111</v>
      </c>
      <c r="F15319" s="25" t="s">
        <v>121</v>
      </c>
      <c r="G15319" s="25" t="s">
        <v>142</v>
      </c>
      <c r="H15319" s="25" t="s">
        <v>320</v>
      </c>
      <c r="I15319" s="27" t="str" cm="1">
        <f t="array" ref="I15319">IF($H15319="Y","Mobility and Recreational",VLOOKUP($D15319&amp;$F15319,CHOOSE({1,2},'BI Remapping'!$A$2:$A$73&amp;'BI Remapping'!$B$2:$B$73,'BI Remapping'!$C$2:$C$73),2,FALSE))</f>
        <v>Industrial On-Highway</v>
      </c>
      <c r="J15319" s="27" t="str">
        <f>IF($H15319="Y","Mobility",INDEX('BI Remapping'!$F$2:$F$17,MATCH($G15319,'BI Remapping'!$E$2:$E$17,0)))</f>
        <v>Engine PT</v>
      </c>
      <c r="K15319" s="642">
        <v>4083820.0639869999</v>
      </c>
    </row>
    <row r="15320" spans="1:11" ht="13.5" thickBot="1" x14ac:dyDescent="0.25">
      <c r="A15320" s="25" t="s">
        <v>239</v>
      </c>
      <c r="B15320" s="26" t="s">
        <v>147</v>
      </c>
      <c r="C15320" s="26" t="s">
        <v>153</v>
      </c>
      <c r="D15320" s="25" t="s">
        <v>42</v>
      </c>
      <c r="E15320" s="25" t="s">
        <v>111</v>
      </c>
      <c r="F15320" s="25" t="s">
        <v>121</v>
      </c>
      <c r="G15320" s="25" t="s">
        <v>136</v>
      </c>
      <c r="H15320" s="25" t="s">
        <v>320</v>
      </c>
      <c r="I15320" s="27" t="str" cm="1">
        <f t="array" ref="I15320">IF($H15320="Y","Mobility and Recreational",VLOOKUP($D15320&amp;$F15320,CHOOSE({1,2},'BI Remapping'!$A$2:$A$73&amp;'BI Remapping'!$B$2:$B$73,'BI Remapping'!$C$2:$C$73),2,FALSE))</f>
        <v>Industrial On-Highway</v>
      </c>
      <c r="J15320" s="27" t="str">
        <f>IF($H15320="Y","Mobility",INDEX('BI Remapping'!$F$2:$F$17,MATCH($G15320,'BI Remapping'!$E$2:$E$17,0)))</f>
        <v>B2B</v>
      </c>
      <c r="K15320" s="642">
        <v>1284364.4912638001</v>
      </c>
    </row>
    <row r="15321" spans="1:11" ht="13.5" thickBot="1" x14ac:dyDescent="0.25">
      <c r="A15321" s="25" t="s">
        <v>239</v>
      </c>
      <c r="B15321" s="26" t="s">
        <v>147</v>
      </c>
      <c r="C15321" s="26" t="s">
        <v>153</v>
      </c>
      <c r="D15321" s="25" t="s">
        <v>42</v>
      </c>
      <c r="E15321" s="25" t="s">
        <v>111</v>
      </c>
      <c r="F15321" s="25" t="s">
        <v>121</v>
      </c>
      <c r="G15321" s="25" t="s">
        <v>141</v>
      </c>
      <c r="H15321" s="25" t="s">
        <v>320</v>
      </c>
      <c r="I15321" s="27" t="str" cm="1">
        <f t="array" ref="I15321">IF($H15321="Y","Mobility and Recreational",VLOOKUP($D15321&amp;$F15321,CHOOSE({1,2},'BI Remapping'!$A$2:$A$73&amp;'BI Remapping'!$B$2:$B$73,'BI Remapping'!$C$2:$C$73),2,FALSE))</f>
        <v>Industrial On-Highway</v>
      </c>
      <c r="J15321" s="27" t="str">
        <f>IF($H15321="Y","Mobility",INDEX('BI Remapping'!$F$2:$F$17,MATCH($G15321,'BI Remapping'!$E$2:$E$17,0)))</f>
        <v>Engine PT</v>
      </c>
      <c r="K15321" s="642">
        <v>10515266.8328458</v>
      </c>
    </row>
    <row r="15322" spans="1:11" ht="13.5" thickBot="1" x14ac:dyDescent="0.25">
      <c r="A15322" s="25" t="s">
        <v>239</v>
      </c>
      <c r="B15322" s="26" t="s">
        <v>147</v>
      </c>
      <c r="C15322" s="26" t="s">
        <v>153</v>
      </c>
      <c r="D15322" s="25" t="s">
        <v>42</v>
      </c>
      <c r="E15322" s="25" t="s">
        <v>106</v>
      </c>
      <c r="F15322" s="25" t="s">
        <v>117</v>
      </c>
      <c r="G15322" s="25" t="s">
        <v>137</v>
      </c>
      <c r="H15322" s="25" t="s">
        <v>320</v>
      </c>
      <c r="I15322" s="27" t="str" cm="1">
        <f t="array" ref="I15322">IF($H15322="Y","Mobility and Recreational",VLOOKUP($D15322&amp;$F15322,CHOOSE({1,2},'BI Remapping'!$A$2:$A$73&amp;'BI Remapping'!$B$2:$B$73,'BI Remapping'!$C$2:$C$73),2,FALSE))</f>
        <v>Diversified Industrial</v>
      </c>
      <c r="J15322" s="27" t="str">
        <f>IF($H15322="Y","Mobility",INDEX('BI Remapping'!$F$2:$F$17,MATCH($G15322,'BI Remapping'!$E$2:$E$17,0)))</f>
        <v>Engine PT</v>
      </c>
      <c r="K15322" s="642">
        <v>-15331.5575073</v>
      </c>
    </row>
    <row r="15323" spans="1:11" ht="13.5" thickBot="1" x14ac:dyDescent="0.25">
      <c r="A15323" s="25" t="s">
        <v>239</v>
      </c>
      <c r="B15323" s="26" t="s">
        <v>147</v>
      </c>
      <c r="C15323" s="26" t="s">
        <v>153</v>
      </c>
      <c r="D15323" s="25" t="s">
        <v>42</v>
      </c>
      <c r="E15323" s="25" t="s">
        <v>106</v>
      </c>
      <c r="F15323" s="25" t="s">
        <v>117</v>
      </c>
      <c r="G15323" s="25" t="s">
        <v>137</v>
      </c>
      <c r="H15323" s="25" t="s">
        <v>321</v>
      </c>
      <c r="I15323" s="27" t="str" cm="1">
        <f t="array" ref="I15323">IF($H15323="Y","Mobility and Recreational",VLOOKUP($D15323&amp;$F15323,CHOOSE({1,2},'BI Remapping'!$A$2:$A$73&amp;'BI Remapping'!$B$2:$B$73,'BI Remapping'!$C$2:$C$73),2,FALSE))</f>
        <v>Mobility and Recreational</v>
      </c>
      <c r="J15323" s="27" t="str">
        <f>IF($H15323="Y","Mobility",INDEX('BI Remapping'!$F$2:$F$17,MATCH($G15323,'BI Remapping'!$E$2:$E$17,0)))</f>
        <v>Mobility</v>
      </c>
      <c r="K15323" s="642">
        <v>40130.780500000001</v>
      </c>
    </row>
    <row r="15324" spans="1:11" ht="13.5" thickBot="1" x14ac:dyDescent="0.25">
      <c r="A15324" s="25" t="s">
        <v>239</v>
      </c>
      <c r="B15324" s="26" t="s">
        <v>147</v>
      </c>
      <c r="C15324" s="26" t="s">
        <v>153</v>
      </c>
      <c r="D15324" s="25" t="s">
        <v>42</v>
      </c>
      <c r="E15324" s="25" t="s">
        <v>106</v>
      </c>
      <c r="F15324" s="25" t="s">
        <v>117</v>
      </c>
      <c r="G15324" s="25" t="s">
        <v>136</v>
      </c>
      <c r="H15324" s="25" t="s">
        <v>320</v>
      </c>
      <c r="I15324" s="27" t="str" cm="1">
        <f t="array" ref="I15324">IF($H15324="Y","Mobility and Recreational",VLOOKUP($D15324&amp;$F15324,CHOOSE({1,2},'BI Remapping'!$A$2:$A$73&amp;'BI Remapping'!$B$2:$B$73,'BI Remapping'!$C$2:$C$73),2,FALSE))</f>
        <v>Diversified Industrial</v>
      </c>
      <c r="J15324" s="27" t="str">
        <f>IF($H15324="Y","Mobility",INDEX('BI Remapping'!$F$2:$F$17,MATCH($G15324,'BI Remapping'!$E$2:$E$17,0)))</f>
        <v>B2B</v>
      </c>
      <c r="K15324" s="642">
        <v>247107.01840209999</v>
      </c>
    </row>
    <row r="15325" spans="1:11" ht="13.5" thickBot="1" x14ac:dyDescent="0.25">
      <c r="A15325" s="25" t="s">
        <v>239</v>
      </c>
      <c r="B15325" s="26" t="s">
        <v>147</v>
      </c>
      <c r="C15325" s="26" t="s">
        <v>153</v>
      </c>
      <c r="D15325" s="25" t="s">
        <v>42</v>
      </c>
      <c r="E15325" s="25" t="s">
        <v>106</v>
      </c>
      <c r="F15325" s="25" t="s">
        <v>117</v>
      </c>
      <c r="G15325" s="25" t="s">
        <v>136</v>
      </c>
      <c r="H15325" s="25" t="s">
        <v>321</v>
      </c>
      <c r="I15325" s="27" t="str" cm="1">
        <f t="array" ref="I15325">IF($H15325="Y","Mobility and Recreational",VLOOKUP($D15325&amp;$F15325,CHOOSE({1,2},'BI Remapping'!$A$2:$A$73&amp;'BI Remapping'!$B$2:$B$73,'BI Remapping'!$C$2:$C$73),2,FALSE))</f>
        <v>Mobility and Recreational</v>
      </c>
      <c r="J15325" s="27" t="str">
        <f>IF($H15325="Y","Mobility",INDEX('BI Remapping'!$F$2:$F$17,MATCH($G15325,'BI Remapping'!$E$2:$E$17,0)))</f>
        <v>Mobility</v>
      </c>
      <c r="K15325" s="642">
        <v>109431.09745260001</v>
      </c>
    </row>
    <row r="15326" spans="1:11" ht="13.5" thickBot="1" x14ac:dyDescent="0.25">
      <c r="A15326" s="25" t="s">
        <v>239</v>
      </c>
      <c r="B15326" s="26" t="s">
        <v>147</v>
      </c>
      <c r="C15326" s="26" t="s">
        <v>153</v>
      </c>
      <c r="D15326" s="25" t="s">
        <v>42</v>
      </c>
      <c r="E15326" s="25" t="s">
        <v>106</v>
      </c>
      <c r="F15326" s="25" t="s">
        <v>117</v>
      </c>
      <c r="G15326" s="25" t="s">
        <v>141</v>
      </c>
      <c r="H15326" s="25" t="s">
        <v>320</v>
      </c>
      <c r="I15326" s="27" t="str" cm="1">
        <f t="array" ref="I15326">IF($H15326="Y","Mobility and Recreational",VLOOKUP($D15326&amp;$F15326,CHOOSE({1,2},'BI Remapping'!$A$2:$A$73&amp;'BI Remapping'!$B$2:$B$73,'BI Remapping'!$C$2:$C$73),2,FALSE))</f>
        <v>Diversified Industrial</v>
      </c>
      <c r="J15326" s="27" t="str">
        <f>IF($H15326="Y","Mobility",INDEX('BI Remapping'!$F$2:$F$17,MATCH($G15326,'BI Remapping'!$E$2:$E$17,0)))</f>
        <v>Engine PT</v>
      </c>
      <c r="K15326" s="642">
        <v>548509.24304470001</v>
      </c>
    </row>
    <row r="15327" spans="1:11" ht="13.5" thickBot="1" x14ac:dyDescent="0.25">
      <c r="A15327" s="25" t="s">
        <v>239</v>
      </c>
      <c r="B15327" s="26" t="s">
        <v>147</v>
      </c>
      <c r="C15327" s="26" t="s">
        <v>153</v>
      </c>
      <c r="D15327" s="25" t="s">
        <v>42</v>
      </c>
      <c r="E15327" s="25" t="s">
        <v>106</v>
      </c>
      <c r="F15327" s="25" t="s">
        <v>117</v>
      </c>
      <c r="G15327" s="25" t="s">
        <v>141</v>
      </c>
      <c r="H15327" s="25" t="s">
        <v>321</v>
      </c>
      <c r="I15327" s="27" t="str" cm="1">
        <f t="array" ref="I15327">IF($H15327="Y","Mobility and Recreational",VLOOKUP($D15327&amp;$F15327,CHOOSE({1,2},'BI Remapping'!$A$2:$A$73&amp;'BI Remapping'!$B$2:$B$73,'BI Remapping'!$C$2:$C$73),2,FALSE))</f>
        <v>Mobility and Recreational</v>
      </c>
      <c r="J15327" s="27" t="str">
        <f>IF($H15327="Y","Mobility",INDEX('BI Remapping'!$F$2:$F$17,MATCH($G15327,'BI Remapping'!$E$2:$E$17,0)))</f>
        <v>Mobility</v>
      </c>
      <c r="K15327" s="642">
        <v>180225.34</v>
      </c>
    </row>
    <row r="15328" spans="1:11" ht="13.5" thickBot="1" x14ac:dyDescent="0.25">
      <c r="A15328" s="25" t="s">
        <v>239</v>
      </c>
      <c r="B15328" s="26" t="s">
        <v>147</v>
      </c>
      <c r="C15328" s="26" t="s">
        <v>153</v>
      </c>
      <c r="D15328" s="25" t="s">
        <v>42</v>
      </c>
      <c r="E15328" s="25" t="s">
        <v>106</v>
      </c>
      <c r="F15328" s="25" t="s">
        <v>117</v>
      </c>
      <c r="G15328" s="25" t="s">
        <v>138</v>
      </c>
      <c r="H15328" s="25" t="s">
        <v>320</v>
      </c>
      <c r="I15328" s="27" t="str" cm="1">
        <f t="array" ref="I15328">IF($H15328="Y","Mobility and Recreational",VLOOKUP($D15328&amp;$F15328,CHOOSE({1,2},'BI Remapping'!$A$2:$A$73&amp;'BI Remapping'!$B$2:$B$73,'BI Remapping'!$C$2:$C$73),2,FALSE))</f>
        <v>Diversified Industrial</v>
      </c>
      <c r="J15328" s="27" t="str">
        <f>IF($H15328="Y","Mobility",INDEX('BI Remapping'!$F$2:$F$17,MATCH($G15328,'BI Remapping'!$E$2:$E$17,0)))</f>
        <v>C2B</v>
      </c>
      <c r="K15328" s="642">
        <v>10168.3934242</v>
      </c>
    </row>
    <row r="15329" spans="1:11" ht="13.5" thickBot="1" x14ac:dyDescent="0.25">
      <c r="A15329" s="25" t="s">
        <v>239</v>
      </c>
      <c r="B15329" s="26" t="s">
        <v>147</v>
      </c>
      <c r="C15329" s="26" t="s">
        <v>153</v>
      </c>
      <c r="D15329" s="25" t="s">
        <v>42</v>
      </c>
      <c r="E15329" s="25" t="s">
        <v>106</v>
      </c>
      <c r="F15329" s="25" t="s">
        <v>117</v>
      </c>
      <c r="G15329" s="25" t="s">
        <v>138</v>
      </c>
      <c r="H15329" s="25" t="s">
        <v>321</v>
      </c>
      <c r="I15329" s="27" t="str" cm="1">
        <f t="array" ref="I15329">IF($H15329="Y","Mobility and Recreational",VLOOKUP($D15329&amp;$F15329,CHOOSE({1,2},'BI Remapping'!$A$2:$A$73&amp;'BI Remapping'!$B$2:$B$73,'BI Remapping'!$C$2:$C$73),2,FALSE))</f>
        <v>Mobility and Recreational</v>
      </c>
      <c r="J15329" s="27" t="str">
        <f>IF($H15329="Y","Mobility",INDEX('BI Remapping'!$F$2:$F$17,MATCH($G15329,'BI Remapping'!$E$2:$E$17,0)))</f>
        <v>Mobility</v>
      </c>
      <c r="K15329" s="642">
        <v>24213861.4326705</v>
      </c>
    </row>
    <row r="15330" spans="1:11" ht="13.5" thickBot="1" x14ac:dyDescent="0.25">
      <c r="A15330" s="25" t="s">
        <v>239</v>
      </c>
      <c r="B15330" s="26" t="s">
        <v>147</v>
      </c>
      <c r="C15330" s="26" t="s">
        <v>153</v>
      </c>
      <c r="D15330" s="25" t="s">
        <v>42</v>
      </c>
      <c r="E15330" s="25" t="s">
        <v>106</v>
      </c>
      <c r="F15330" s="25" t="s">
        <v>117</v>
      </c>
      <c r="G15330" s="25" t="s">
        <v>134</v>
      </c>
      <c r="H15330" s="25" t="s">
        <v>320</v>
      </c>
      <c r="I15330" s="27" t="str" cm="1">
        <f t="array" ref="I15330">IF($H15330="Y","Mobility and Recreational",VLOOKUP($D15330&amp;$F15330,CHOOSE({1,2},'BI Remapping'!$A$2:$A$73&amp;'BI Remapping'!$B$2:$B$73,'BI Remapping'!$C$2:$C$73),2,FALSE))</f>
        <v>Diversified Industrial</v>
      </c>
      <c r="J15330" s="27" t="str">
        <f>IF($H15330="Y","Mobility",INDEX('BI Remapping'!$F$2:$F$17,MATCH($G15330,'BI Remapping'!$E$2:$E$17,0)))</f>
        <v>C2B</v>
      </c>
      <c r="K15330" s="642">
        <v>194779.6781247</v>
      </c>
    </row>
    <row r="15331" spans="1:11" ht="13.5" thickBot="1" x14ac:dyDescent="0.25">
      <c r="A15331" s="25" t="s">
        <v>239</v>
      </c>
      <c r="B15331" s="26" t="s">
        <v>147</v>
      </c>
      <c r="C15331" s="26" t="s">
        <v>153</v>
      </c>
      <c r="D15331" s="25" t="s">
        <v>42</v>
      </c>
      <c r="E15331" s="25" t="s">
        <v>106</v>
      </c>
      <c r="F15331" s="25" t="s">
        <v>117</v>
      </c>
      <c r="G15331" s="25" t="s">
        <v>134</v>
      </c>
      <c r="H15331" s="25" t="s">
        <v>321</v>
      </c>
      <c r="I15331" s="27" t="str" cm="1">
        <f t="array" ref="I15331">IF($H15331="Y","Mobility and Recreational",VLOOKUP($D15331&amp;$F15331,CHOOSE({1,2},'BI Remapping'!$A$2:$A$73&amp;'BI Remapping'!$B$2:$B$73,'BI Remapping'!$C$2:$C$73),2,FALSE))</f>
        <v>Mobility and Recreational</v>
      </c>
      <c r="J15331" s="27" t="str">
        <f>IF($H15331="Y","Mobility",INDEX('BI Remapping'!$F$2:$F$17,MATCH($G15331,'BI Remapping'!$E$2:$E$17,0)))</f>
        <v>Mobility</v>
      </c>
      <c r="K15331" s="642">
        <v>9674537.2841691002</v>
      </c>
    </row>
    <row r="15332" spans="1:11" ht="13.5" thickBot="1" x14ac:dyDescent="0.25">
      <c r="A15332" s="25" t="s">
        <v>239</v>
      </c>
      <c r="B15332" s="26" t="s">
        <v>147</v>
      </c>
      <c r="C15332" s="26" t="s">
        <v>153</v>
      </c>
      <c r="D15332" s="25" t="s">
        <v>42</v>
      </c>
      <c r="E15332" s="25" t="s">
        <v>106</v>
      </c>
      <c r="F15332" s="25" t="s">
        <v>117</v>
      </c>
      <c r="G15332" s="25" t="s">
        <v>142</v>
      </c>
      <c r="H15332" s="25" t="s">
        <v>321</v>
      </c>
      <c r="I15332" s="27" t="str" cm="1">
        <f t="array" ref="I15332">IF($H15332="Y","Mobility and Recreational",VLOOKUP($D15332&amp;$F15332,CHOOSE({1,2},'BI Remapping'!$A$2:$A$73&amp;'BI Remapping'!$B$2:$B$73,'BI Remapping'!$C$2:$C$73),2,FALSE))</f>
        <v>Mobility and Recreational</v>
      </c>
      <c r="J15332" s="27" t="str">
        <f>IF($H15332="Y","Mobility",INDEX('BI Remapping'!$F$2:$F$17,MATCH($G15332,'BI Remapping'!$E$2:$E$17,0)))</f>
        <v>Mobility</v>
      </c>
      <c r="K15332" s="642">
        <v>291091.03000000003</v>
      </c>
    </row>
    <row r="15333" spans="1:11" ht="13.5" thickBot="1" x14ac:dyDescent="0.25">
      <c r="A15333" s="25" t="s">
        <v>239</v>
      </c>
      <c r="B15333" s="26" t="s">
        <v>147</v>
      </c>
      <c r="C15333" s="26" t="s">
        <v>153</v>
      </c>
      <c r="D15333" s="25" t="s">
        <v>42</v>
      </c>
      <c r="E15333" s="25" t="s">
        <v>106</v>
      </c>
      <c r="F15333" s="25" t="s">
        <v>117</v>
      </c>
      <c r="G15333" s="25" t="s">
        <v>142</v>
      </c>
      <c r="H15333" s="25" t="s">
        <v>320</v>
      </c>
      <c r="I15333" s="27" t="str" cm="1">
        <f t="array" ref="I15333">IF($H15333="Y","Mobility and Recreational",VLOOKUP($D15333&amp;$F15333,CHOOSE({1,2},'BI Remapping'!$A$2:$A$73&amp;'BI Remapping'!$B$2:$B$73,'BI Remapping'!$C$2:$C$73),2,FALSE))</f>
        <v>Diversified Industrial</v>
      </c>
      <c r="J15333" s="27" t="str">
        <f>IF($H15333="Y","Mobility",INDEX('BI Remapping'!$F$2:$F$17,MATCH($G15333,'BI Remapping'!$E$2:$E$17,0)))</f>
        <v>Engine PT</v>
      </c>
      <c r="K15333" s="642">
        <v>687402.89848690003</v>
      </c>
    </row>
    <row r="15334" spans="1:11" ht="13.5" thickBot="1" x14ac:dyDescent="0.25">
      <c r="A15334" s="25" t="s">
        <v>239</v>
      </c>
      <c r="B15334" s="26" t="s">
        <v>147</v>
      </c>
      <c r="C15334" s="26" t="s">
        <v>153</v>
      </c>
      <c r="D15334" s="25" t="s">
        <v>42</v>
      </c>
      <c r="E15334" s="25" t="s">
        <v>106</v>
      </c>
      <c r="F15334" s="25" t="s">
        <v>117</v>
      </c>
      <c r="G15334" s="25" t="s">
        <v>135</v>
      </c>
      <c r="H15334" s="25" t="s">
        <v>320</v>
      </c>
      <c r="I15334" s="27" t="str" cm="1">
        <f t="array" ref="I15334">IF($H15334="Y","Mobility and Recreational",VLOOKUP($D15334&amp;$F15334,CHOOSE({1,2},'BI Remapping'!$A$2:$A$73&amp;'BI Remapping'!$B$2:$B$73,'BI Remapping'!$C$2:$C$73),2,FALSE))</f>
        <v>Diversified Industrial</v>
      </c>
      <c r="J15334" s="27" t="str">
        <f>IF($H15334="Y","Mobility",INDEX('BI Remapping'!$F$2:$F$17,MATCH($G15334,'BI Remapping'!$E$2:$E$17,0)))</f>
        <v>Water Pumps</v>
      </c>
      <c r="K15334" s="642">
        <v>177533.04</v>
      </c>
    </row>
    <row r="15335" spans="1:11" ht="13.5" thickBot="1" x14ac:dyDescent="0.25">
      <c r="A15335" s="25" t="s">
        <v>239</v>
      </c>
      <c r="B15335" s="26" t="s">
        <v>147</v>
      </c>
      <c r="C15335" s="26" t="s">
        <v>153</v>
      </c>
      <c r="D15335" s="25" t="s">
        <v>42</v>
      </c>
      <c r="E15335" s="25" t="s">
        <v>106</v>
      </c>
      <c r="F15335" s="25" t="s">
        <v>116</v>
      </c>
      <c r="G15335" s="25" t="s">
        <v>140</v>
      </c>
      <c r="H15335" s="25" t="s">
        <v>320</v>
      </c>
      <c r="I15335" s="27" t="str" cm="1">
        <f t="array" ref="I15335">IF($H15335="Y","Mobility and Recreational",VLOOKUP($D15335&amp;$F15335,CHOOSE({1,2},'BI Remapping'!$A$2:$A$73&amp;'BI Remapping'!$B$2:$B$73,'BI Remapping'!$C$2:$C$73),2,FALSE))</f>
        <v>Diversified Industrial</v>
      </c>
      <c r="J15335" s="27" t="str">
        <f>IF($H15335="Y","Mobility",INDEX('BI Remapping'!$F$2:$F$17,MATCH($G15335,'BI Remapping'!$E$2:$E$17,0)))</f>
        <v>TPU</v>
      </c>
      <c r="K15335" s="642">
        <v>2315.60952</v>
      </c>
    </row>
    <row r="15336" spans="1:11" ht="13.5" thickBot="1" x14ac:dyDescent="0.25">
      <c r="A15336" s="25" t="s">
        <v>239</v>
      </c>
      <c r="B15336" s="26" t="s">
        <v>147</v>
      </c>
      <c r="C15336" s="26" t="s">
        <v>153</v>
      </c>
      <c r="D15336" s="25" t="s">
        <v>42</v>
      </c>
      <c r="E15336" s="25" t="s">
        <v>106</v>
      </c>
      <c r="F15336" s="25" t="s">
        <v>116</v>
      </c>
      <c r="G15336" s="25" t="s">
        <v>136</v>
      </c>
      <c r="H15336" s="25" t="s">
        <v>320</v>
      </c>
      <c r="I15336" s="27" t="str" cm="1">
        <f t="array" ref="I15336">IF($H15336="Y","Mobility and Recreational",VLOOKUP($D15336&amp;$F15336,CHOOSE({1,2},'BI Remapping'!$A$2:$A$73&amp;'BI Remapping'!$B$2:$B$73,'BI Remapping'!$C$2:$C$73),2,FALSE))</f>
        <v>Diversified Industrial</v>
      </c>
      <c r="J15336" s="27" t="str">
        <f>IF($H15336="Y","Mobility",INDEX('BI Remapping'!$F$2:$F$17,MATCH($G15336,'BI Remapping'!$E$2:$E$17,0)))</f>
        <v>B2B</v>
      </c>
      <c r="K15336" s="642">
        <v>4124.2887799999999</v>
      </c>
    </row>
    <row r="15337" spans="1:11" ht="13.5" thickBot="1" x14ac:dyDescent="0.25">
      <c r="A15337" s="25" t="s">
        <v>239</v>
      </c>
      <c r="B15337" s="26" t="s">
        <v>147</v>
      </c>
      <c r="C15337" s="26" t="s">
        <v>153</v>
      </c>
      <c r="D15337" s="25" t="s">
        <v>42</v>
      </c>
      <c r="E15337" s="25" t="s">
        <v>106</v>
      </c>
      <c r="F15337" s="25" t="s">
        <v>116</v>
      </c>
      <c r="G15337" s="25" t="s">
        <v>138</v>
      </c>
      <c r="H15337" s="25" t="s">
        <v>320</v>
      </c>
      <c r="I15337" s="27" t="str" cm="1">
        <f t="array" ref="I15337">IF($H15337="Y","Mobility and Recreational",VLOOKUP($D15337&amp;$F15337,CHOOSE({1,2},'BI Remapping'!$A$2:$A$73&amp;'BI Remapping'!$B$2:$B$73,'BI Remapping'!$C$2:$C$73),2,FALSE))</f>
        <v>Diversified Industrial</v>
      </c>
      <c r="J15337" s="27" t="str">
        <f>IF($H15337="Y","Mobility",INDEX('BI Remapping'!$F$2:$F$17,MATCH($G15337,'BI Remapping'!$E$2:$E$17,0)))</f>
        <v>C2B</v>
      </c>
      <c r="K15337" s="642">
        <v>16943.84</v>
      </c>
    </row>
    <row r="15338" spans="1:11" ht="13.5" thickBot="1" x14ac:dyDescent="0.25">
      <c r="A15338" s="25" t="s">
        <v>239</v>
      </c>
      <c r="B15338" s="26" t="s">
        <v>147</v>
      </c>
      <c r="C15338" s="26" t="s">
        <v>153</v>
      </c>
      <c r="D15338" s="25" t="s">
        <v>42</v>
      </c>
      <c r="E15338" s="25" t="s">
        <v>106</v>
      </c>
      <c r="F15338" s="25" t="s">
        <v>116</v>
      </c>
      <c r="G15338" s="25" t="s">
        <v>134</v>
      </c>
      <c r="H15338" s="25" t="s">
        <v>320</v>
      </c>
      <c r="I15338" s="27" t="str" cm="1">
        <f t="array" ref="I15338">IF($H15338="Y","Mobility and Recreational",VLOOKUP($D15338&amp;$F15338,CHOOSE({1,2},'BI Remapping'!$A$2:$A$73&amp;'BI Remapping'!$B$2:$B$73,'BI Remapping'!$C$2:$C$73),2,FALSE))</f>
        <v>Diversified Industrial</v>
      </c>
      <c r="J15338" s="27" t="str">
        <f>IF($H15338="Y","Mobility",INDEX('BI Remapping'!$F$2:$F$17,MATCH($G15338,'BI Remapping'!$E$2:$E$17,0)))</f>
        <v>C2B</v>
      </c>
      <c r="K15338" s="642">
        <v>24.136978599999999</v>
      </c>
    </row>
    <row r="15339" spans="1:11" ht="13.5" thickBot="1" x14ac:dyDescent="0.25">
      <c r="A15339" s="25" t="s">
        <v>239</v>
      </c>
      <c r="B15339" s="26" t="s">
        <v>147</v>
      </c>
      <c r="C15339" s="26" t="s">
        <v>153</v>
      </c>
      <c r="D15339" s="25" t="s">
        <v>42</v>
      </c>
      <c r="E15339" s="25" t="s">
        <v>106</v>
      </c>
      <c r="F15339" s="25" t="s">
        <v>112</v>
      </c>
      <c r="G15339" s="25" t="s">
        <v>136</v>
      </c>
      <c r="H15339" s="25" t="s">
        <v>321</v>
      </c>
      <c r="I15339" s="27" t="str" cm="1">
        <f t="array" ref="I15339">IF($H15339="Y","Mobility and Recreational",VLOOKUP($D15339&amp;$F15339,CHOOSE({1,2},'BI Remapping'!$A$2:$A$73&amp;'BI Remapping'!$B$2:$B$73,'BI Remapping'!$C$2:$C$73),2,FALSE))</f>
        <v>Mobility and Recreational</v>
      </c>
      <c r="J15339" s="27" t="str">
        <f>IF($H15339="Y","Mobility",INDEX('BI Remapping'!$F$2:$F$17,MATCH($G15339,'BI Remapping'!$E$2:$E$17,0)))</f>
        <v>Mobility</v>
      </c>
      <c r="K15339" s="642">
        <v>0</v>
      </c>
    </row>
    <row r="15340" spans="1:11" ht="13.5" thickBot="1" x14ac:dyDescent="0.25">
      <c r="A15340" s="25" t="s">
        <v>239</v>
      </c>
      <c r="B15340" s="26" t="s">
        <v>147</v>
      </c>
      <c r="C15340" s="26" t="s">
        <v>153</v>
      </c>
      <c r="D15340" s="25" t="s">
        <v>42</v>
      </c>
      <c r="E15340" s="25" t="s">
        <v>106</v>
      </c>
      <c r="F15340" s="25" t="s">
        <v>112</v>
      </c>
      <c r="G15340" s="25" t="s">
        <v>136</v>
      </c>
      <c r="H15340" s="25" t="s">
        <v>320</v>
      </c>
      <c r="I15340" s="27" t="str" cm="1">
        <f t="array" ref="I15340">IF($H15340="Y","Mobility and Recreational",VLOOKUP($D15340&amp;$F15340,CHOOSE({1,2},'BI Remapping'!$A$2:$A$73&amp;'BI Remapping'!$B$2:$B$73,'BI Remapping'!$C$2:$C$73),2,FALSE))</f>
        <v>Diversified Industrial</v>
      </c>
      <c r="J15340" s="27" t="str">
        <f>IF($H15340="Y","Mobility",INDEX('BI Remapping'!$F$2:$F$17,MATCH($G15340,'BI Remapping'!$E$2:$E$17,0)))</f>
        <v>B2B</v>
      </c>
      <c r="K15340" s="642">
        <v>280575.95357999997</v>
      </c>
    </row>
    <row r="15341" spans="1:11" ht="13.5" thickBot="1" x14ac:dyDescent="0.25">
      <c r="A15341" s="25" t="s">
        <v>239</v>
      </c>
      <c r="B15341" s="26" t="s">
        <v>147</v>
      </c>
      <c r="C15341" s="26" t="s">
        <v>153</v>
      </c>
      <c r="D15341" s="25" t="s">
        <v>42</v>
      </c>
      <c r="E15341" s="25" t="s">
        <v>106</v>
      </c>
      <c r="F15341" s="25" t="s">
        <v>112</v>
      </c>
      <c r="G15341" s="25" t="s">
        <v>142</v>
      </c>
      <c r="H15341" s="25" t="s">
        <v>320</v>
      </c>
      <c r="I15341" s="27" t="str" cm="1">
        <f t="array" ref="I15341">IF($H15341="Y","Mobility and Recreational",VLOOKUP($D15341&amp;$F15341,CHOOSE({1,2},'BI Remapping'!$A$2:$A$73&amp;'BI Remapping'!$B$2:$B$73,'BI Remapping'!$C$2:$C$73),2,FALSE))</f>
        <v>Diversified Industrial</v>
      </c>
      <c r="J15341" s="27" t="str">
        <f>IF($H15341="Y","Mobility",INDEX('BI Remapping'!$F$2:$F$17,MATCH($G15341,'BI Remapping'!$E$2:$E$17,0)))</f>
        <v>Engine PT</v>
      </c>
      <c r="K15341" s="642">
        <v>33283.153339999997</v>
      </c>
    </row>
    <row r="15342" spans="1:11" ht="13.5" thickBot="1" x14ac:dyDescent="0.25">
      <c r="A15342" s="25" t="s">
        <v>239</v>
      </c>
      <c r="B15342" s="26" t="s">
        <v>147</v>
      </c>
      <c r="C15342" s="26" t="s">
        <v>153</v>
      </c>
      <c r="D15342" s="25" t="s">
        <v>42</v>
      </c>
      <c r="E15342" s="25" t="s">
        <v>106</v>
      </c>
      <c r="F15342" s="25" t="s">
        <v>112</v>
      </c>
      <c r="G15342" s="25" t="s">
        <v>141</v>
      </c>
      <c r="H15342" s="25" t="s">
        <v>320</v>
      </c>
      <c r="I15342" s="27" t="str" cm="1">
        <f t="array" ref="I15342">IF($H15342="Y","Mobility and Recreational",VLOOKUP($D15342&amp;$F15342,CHOOSE({1,2},'BI Remapping'!$A$2:$A$73&amp;'BI Remapping'!$B$2:$B$73,'BI Remapping'!$C$2:$C$73),2,FALSE))</f>
        <v>Diversified Industrial</v>
      </c>
      <c r="J15342" s="27" t="str">
        <f>IF($H15342="Y","Mobility",INDEX('BI Remapping'!$F$2:$F$17,MATCH($G15342,'BI Remapping'!$E$2:$E$17,0)))</f>
        <v>Engine PT</v>
      </c>
      <c r="K15342" s="642">
        <v>86701.528439300004</v>
      </c>
    </row>
    <row r="15343" spans="1:11" ht="13.5" thickBot="1" x14ac:dyDescent="0.25">
      <c r="A15343" s="25" t="s">
        <v>239</v>
      </c>
      <c r="B15343" s="26" t="s">
        <v>147</v>
      </c>
      <c r="C15343" s="26" t="s">
        <v>153</v>
      </c>
      <c r="D15343" s="25" t="s">
        <v>42</v>
      </c>
      <c r="E15343" s="25" t="s">
        <v>106</v>
      </c>
      <c r="F15343" s="25" t="s">
        <v>112</v>
      </c>
      <c r="G15343" s="25" t="s">
        <v>137</v>
      </c>
      <c r="H15343" s="25" t="s">
        <v>320</v>
      </c>
      <c r="I15343" s="27" t="str" cm="1">
        <f t="array" ref="I15343">IF($H15343="Y","Mobility and Recreational",VLOOKUP($D15343&amp;$F15343,CHOOSE({1,2},'BI Remapping'!$A$2:$A$73&amp;'BI Remapping'!$B$2:$B$73,'BI Remapping'!$C$2:$C$73),2,FALSE))</f>
        <v>Diversified Industrial</v>
      </c>
      <c r="J15343" s="27" t="str">
        <f>IF($H15343="Y","Mobility",INDEX('BI Remapping'!$F$2:$F$17,MATCH($G15343,'BI Remapping'!$E$2:$E$17,0)))</f>
        <v>Engine PT</v>
      </c>
      <c r="K15343" s="642">
        <v>0</v>
      </c>
    </row>
    <row r="15344" spans="1:11" ht="13.5" thickBot="1" x14ac:dyDescent="0.25">
      <c r="A15344" s="25" t="s">
        <v>239</v>
      </c>
      <c r="B15344" s="26" t="s">
        <v>147</v>
      </c>
      <c r="C15344" s="26" t="s">
        <v>153</v>
      </c>
      <c r="D15344" s="25" t="s">
        <v>42</v>
      </c>
      <c r="E15344" s="25" t="s">
        <v>106</v>
      </c>
      <c r="F15344" s="25" t="s">
        <v>112</v>
      </c>
      <c r="G15344" s="25" t="s">
        <v>138</v>
      </c>
      <c r="H15344" s="25" t="s">
        <v>320</v>
      </c>
      <c r="I15344" s="27" t="str" cm="1">
        <f t="array" ref="I15344">IF($H15344="Y","Mobility and Recreational",VLOOKUP($D15344&amp;$F15344,CHOOSE({1,2},'BI Remapping'!$A$2:$A$73&amp;'BI Remapping'!$B$2:$B$73,'BI Remapping'!$C$2:$C$73),2,FALSE))</f>
        <v>Diversified Industrial</v>
      </c>
      <c r="J15344" s="27" t="str">
        <f>IF($H15344="Y","Mobility",INDEX('BI Remapping'!$F$2:$F$17,MATCH($G15344,'BI Remapping'!$E$2:$E$17,0)))</f>
        <v>C2B</v>
      </c>
      <c r="K15344" s="642">
        <v>13507.14</v>
      </c>
    </row>
    <row r="15345" spans="1:11" ht="13.5" thickBot="1" x14ac:dyDescent="0.25">
      <c r="A15345" s="25" t="s">
        <v>239</v>
      </c>
      <c r="B15345" s="26" t="s">
        <v>147</v>
      </c>
      <c r="C15345" s="26" t="s">
        <v>153</v>
      </c>
      <c r="D15345" s="25" t="s">
        <v>42</v>
      </c>
      <c r="E15345" s="25" t="s">
        <v>106</v>
      </c>
      <c r="F15345" s="25" t="s">
        <v>112</v>
      </c>
      <c r="G15345" s="25" t="s">
        <v>134</v>
      </c>
      <c r="H15345" s="25" t="s">
        <v>320</v>
      </c>
      <c r="I15345" s="27" t="str" cm="1">
        <f t="array" ref="I15345">IF($H15345="Y","Mobility and Recreational",VLOOKUP($D15345&amp;$F15345,CHOOSE({1,2},'BI Remapping'!$A$2:$A$73&amp;'BI Remapping'!$B$2:$B$73,'BI Remapping'!$C$2:$C$73),2,FALSE))</f>
        <v>Diversified Industrial</v>
      </c>
      <c r="J15345" s="27" t="str">
        <f>IF($H15345="Y","Mobility",INDEX('BI Remapping'!$F$2:$F$17,MATCH($G15345,'BI Remapping'!$E$2:$E$17,0)))</f>
        <v>C2B</v>
      </c>
      <c r="K15345" s="642">
        <v>107661.33230340001</v>
      </c>
    </row>
    <row r="15346" spans="1:11" ht="13.5" thickBot="1" x14ac:dyDescent="0.25">
      <c r="A15346" s="25" t="s">
        <v>239</v>
      </c>
      <c r="B15346" s="26" t="s">
        <v>147</v>
      </c>
      <c r="C15346" s="26" t="s">
        <v>153</v>
      </c>
      <c r="D15346" s="25" t="s">
        <v>42</v>
      </c>
      <c r="E15346" s="25" t="s">
        <v>106</v>
      </c>
      <c r="F15346" s="25" t="s">
        <v>112</v>
      </c>
      <c r="G15346" s="25" t="s">
        <v>143</v>
      </c>
      <c r="H15346" s="25" t="s">
        <v>320</v>
      </c>
      <c r="I15346" s="27" t="str" cm="1">
        <f t="array" ref="I15346">IF($H15346="Y","Mobility and Recreational",VLOOKUP($D15346&amp;$F15346,CHOOSE({1,2},'BI Remapping'!$A$2:$A$73&amp;'BI Remapping'!$B$2:$B$73,'BI Remapping'!$C$2:$C$73),2,FALSE))</f>
        <v>Diversified Industrial</v>
      </c>
      <c r="J15346" s="27" t="str">
        <f>IF($H15346="Y","Mobility",INDEX('BI Remapping'!$F$2:$F$17,MATCH($G15346,'BI Remapping'!$E$2:$E$17,0)))</f>
        <v>Engine PT</v>
      </c>
      <c r="K15346" s="642">
        <v>3373.8855800000001</v>
      </c>
    </row>
    <row r="15347" spans="1:11" ht="13.5" thickBot="1" x14ac:dyDescent="0.25">
      <c r="A15347" s="25" t="s">
        <v>239</v>
      </c>
      <c r="B15347" s="26" t="s">
        <v>147</v>
      </c>
      <c r="C15347" s="26" t="s">
        <v>153</v>
      </c>
      <c r="D15347" s="25" t="s">
        <v>42</v>
      </c>
      <c r="E15347" s="25" t="s">
        <v>106</v>
      </c>
      <c r="F15347" s="25" t="s">
        <v>112</v>
      </c>
      <c r="G15347" s="25" t="s">
        <v>140</v>
      </c>
      <c r="H15347" s="25" t="s">
        <v>320</v>
      </c>
      <c r="I15347" s="27" t="str" cm="1">
        <f t="array" ref="I15347">IF($H15347="Y","Mobility and Recreational",VLOOKUP($D15347&amp;$F15347,CHOOSE({1,2},'BI Remapping'!$A$2:$A$73&amp;'BI Remapping'!$B$2:$B$73,'BI Remapping'!$C$2:$C$73),2,FALSE))</f>
        <v>Diversified Industrial</v>
      </c>
      <c r="J15347" s="27" t="str">
        <f>IF($H15347="Y","Mobility",INDEX('BI Remapping'!$F$2:$F$17,MATCH($G15347,'BI Remapping'!$E$2:$E$17,0)))</f>
        <v>TPU</v>
      </c>
      <c r="K15347" s="642">
        <v>340665.91288000002</v>
      </c>
    </row>
    <row r="15348" spans="1:11" ht="13.5" thickBot="1" x14ac:dyDescent="0.25">
      <c r="A15348" s="25" t="s">
        <v>239</v>
      </c>
      <c r="B15348" s="26" t="s">
        <v>147</v>
      </c>
      <c r="C15348" s="26" t="s">
        <v>153</v>
      </c>
      <c r="D15348" s="25" t="s">
        <v>42</v>
      </c>
      <c r="E15348" s="25" t="s">
        <v>106</v>
      </c>
      <c r="F15348" s="25" t="s">
        <v>114</v>
      </c>
      <c r="G15348" s="25" t="s">
        <v>138</v>
      </c>
      <c r="H15348" s="25" t="s">
        <v>321</v>
      </c>
      <c r="I15348" s="27" t="str" cm="1">
        <f t="array" ref="I15348">IF($H15348="Y","Mobility and Recreational",VLOOKUP($D15348&amp;$F15348,CHOOSE({1,2},'BI Remapping'!$A$2:$A$73&amp;'BI Remapping'!$B$2:$B$73,'BI Remapping'!$C$2:$C$73),2,FALSE))</f>
        <v>Mobility and Recreational</v>
      </c>
      <c r="J15348" s="27" t="str">
        <f>IF($H15348="Y","Mobility",INDEX('BI Remapping'!$F$2:$F$17,MATCH($G15348,'BI Remapping'!$E$2:$E$17,0)))</f>
        <v>Mobility</v>
      </c>
      <c r="K15348" s="642">
        <v>26025.80862</v>
      </c>
    </row>
    <row r="15349" spans="1:11" ht="13.5" thickBot="1" x14ac:dyDescent="0.25">
      <c r="A15349" s="25" t="s">
        <v>239</v>
      </c>
      <c r="B15349" s="26" t="s">
        <v>147</v>
      </c>
      <c r="C15349" s="26" t="s">
        <v>153</v>
      </c>
      <c r="D15349" s="25" t="s">
        <v>42</v>
      </c>
      <c r="E15349" s="25" t="s">
        <v>106</v>
      </c>
      <c r="F15349" s="25" t="s">
        <v>114</v>
      </c>
      <c r="G15349" s="25" t="s">
        <v>138</v>
      </c>
      <c r="H15349" s="25" t="s">
        <v>320</v>
      </c>
      <c r="I15349" s="27" t="str" cm="1">
        <f t="array" ref="I15349">IF($H15349="Y","Mobility and Recreational",VLOOKUP($D15349&amp;$F15349,CHOOSE({1,2},'BI Remapping'!$A$2:$A$73&amp;'BI Remapping'!$B$2:$B$73,'BI Remapping'!$C$2:$C$73),2,FALSE))</f>
        <v>Diversified Industrial</v>
      </c>
      <c r="J15349" s="27" t="str">
        <f>IF($H15349="Y","Mobility",INDEX('BI Remapping'!$F$2:$F$17,MATCH($G15349,'BI Remapping'!$E$2:$E$17,0)))</f>
        <v>C2B</v>
      </c>
      <c r="K15349" s="642">
        <v>269908.51349520002</v>
      </c>
    </row>
    <row r="15350" spans="1:11" ht="13.5" thickBot="1" x14ac:dyDescent="0.25">
      <c r="A15350" s="25" t="s">
        <v>239</v>
      </c>
      <c r="B15350" s="26" t="s">
        <v>147</v>
      </c>
      <c r="C15350" s="26" t="s">
        <v>153</v>
      </c>
      <c r="D15350" s="25" t="s">
        <v>42</v>
      </c>
      <c r="E15350" s="25" t="s">
        <v>106</v>
      </c>
      <c r="F15350" s="25" t="s">
        <v>114</v>
      </c>
      <c r="G15350" s="25" t="s">
        <v>134</v>
      </c>
      <c r="H15350" s="25" t="s">
        <v>321</v>
      </c>
      <c r="I15350" s="27" t="str" cm="1">
        <f t="array" ref="I15350">IF($H15350="Y","Mobility and Recreational",VLOOKUP($D15350&amp;$F15350,CHOOSE({1,2},'BI Remapping'!$A$2:$A$73&amp;'BI Remapping'!$B$2:$B$73,'BI Remapping'!$C$2:$C$73),2,FALSE))</f>
        <v>Mobility and Recreational</v>
      </c>
      <c r="J15350" s="27" t="str">
        <f>IF($H15350="Y","Mobility",INDEX('BI Remapping'!$F$2:$F$17,MATCH($G15350,'BI Remapping'!$E$2:$E$17,0)))</f>
        <v>Mobility</v>
      </c>
      <c r="K15350" s="642">
        <v>14186.4264</v>
      </c>
    </row>
    <row r="15351" spans="1:11" ht="13.5" thickBot="1" x14ac:dyDescent="0.25">
      <c r="A15351" s="25" t="s">
        <v>239</v>
      </c>
      <c r="B15351" s="26" t="s">
        <v>147</v>
      </c>
      <c r="C15351" s="26" t="s">
        <v>153</v>
      </c>
      <c r="D15351" s="25" t="s">
        <v>42</v>
      </c>
      <c r="E15351" s="25" t="s">
        <v>106</v>
      </c>
      <c r="F15351" s="25" t="s">
        <v>114</v>
      </c>
      <c r="G15351" s="25" t="s">
        <v>134</v>
      </c>
      <c r="H15351" s="25" t="s">
        <v>320</v>
      </c>
      <c r="I15351" s="27" t="str" cm="1">
        <f t="array" ref="I15351">IF($H15351="Y","Mobility and Recreational",VLOOKUP($D15351&amp;$F15351,CHOOSE({1,2},'BI Remapping'!$A$2:$A$73&amp;'BI Remapping'!$B$2:$B$73,'BI Remapping'!$C$2:$C$73),2,FALSE))</f>
        <v>Diversified Industrial</v>
      </c>
      <c r="J15351" s="27" t="str">
        <f>IF($H15351="Y","Mobility",INDEX('BI Remapping'!$F$2:$F$17,MATCH($G15351,'BI Remapping'!$E$2:$E$17,0)))</f>
        <v>C2B</v>
      </c>
      <c r="K15351" s="642">
        <v>203039.95974990001</v>
      </c>
    </row>
    <row r="15352" spans="1:11" ht="13.5" thickBot="1" x14ac:dyDescent="0.25">
      <c r="A15352" s="25" t="s">
        <v>239</v>
      </c>
      <c r="B15352" s="26" t="s">
        <v>147</v>
      </c>
      <c r="C15352" s="26" t="s">
        <v>153</v>
      </c>
      <c r="D15352" s="25" t="s">
        <v>42</v>
      </c>
      <c r="E15352" s="25" t="s">
        <v>106</v>
      </c>
      <c r="F15352" s="25" t="s">
        <v>114</v>
      </c>
      <c r="G15352" s="25" t="s">
        <v>142</v>
      </c>
      <c r="H15352" s="25" t="s">
        <v>320</v>
      </c>
      <c r="I15352" s="27" t="str" cm="1">
        <f t="array" ref="I15352">IF($H15352="Y","Mobility and Recreational",VLOOKUP($D15352&amp;$F15352,CHOOSE({1,2},'BI Remapping'!$A$2:$A$73&amp;'BI Remapping'!$B$2:$B$73,'BI Remapping'!$C$2:$C$73),2,FALSE))</f>
        <v>Diversified Industrial</v>
      </c>
      <c r="J15352" s="27" t="str">
        <f>IF($H15352="Y","Mobility",INDEX('BI Remapping'!$F$2:$F$17,MATCH($G15352,'BI Remapping'!$E$2:$E$17,0)))</f>
        <v>Engine PT</v>
      </c>
      <c r="K15352" s="642">
        <v>114764.35593819999</v>
      </c>
    </row>
    <row r="15353" spans="1:11" ht="13.5" thickBot="1" x14ac:dyDescent="0.25">
      <c r="A15353" s="25" t="s">
        <v>239</v>
      </c>
      <c r="B15353" s="26" t="s">
        <v>147</v>
      </c>
      <c r="C15353" s="26" t="s">
        <v>153</v>
      </c>
      <c r="D15353" s="25" t="s">
        <v>42</v>
      </c>
      <c r="E15353" s="25" t="s">
        <v>106</v>
      </c>
      <c r="F15353" s="25" t="s">
        <v>114</v>
      </c>
      <c r="G15353" s="25" t="s">
        <v>137</v>
      </c>
      <c r="H15353" s="25" t="s">
        <v>320</v>
      </c>
      <c r="I15353" s="27" t="str" cm="1">
        <f t="array" ref="I15353">IF($H15353="Y","Mobility and Recreational",VLOOKUP($D15353&amp;$F15353,CHOOSE({1,2},'BI Remapping'!$A$2:$A$73&amp;'BI Remapping'!$B$2:$B$73,'BI Remapping'!$C$2:$C$73),2,FALSE))</f>
        <v>Diversified Industrial</v>
      </c>
      <c r="J15353" s="27" t="str">
        <f>IF($H15353="Y","Mobility",INDEX('BI Remapping'!$F$2:$F$17,MATCH($G15353,'BI Remapping'!$E$2:$E$17,0)))</f>
        <v>Engine PT</v>
      </c>
      <c r="K15353" s="642">
        <v>-11969.541272</v>
      </c>
    </row>
    <row r="15354" spans="1:11" ht="13.5" thickBot="1" x14ac:dyDescent="0.25">
      <c r="A15354" s="25" t="s">
        <v>239</v>
      </c>
      <c r="B15354" s="26" t="s">
        <v>147</v>
      </c>
      <c r="C15354" s="26" t="s">
        <v>153</v>
      </c>
      <c r="D15354" s="25" t="s">
        <v>42</v>
      </c>
      <c r="E15354" s="25" t="s">
        <v>106</v>
      </c>
      <c r="F15354" s="25" t="s">
        <v>114</v>
      </c>
      <c r="G15354" s="25" t="s">
        <v>141</v>
      </c>
      <c r="H15354" s="25" t="s">
        <v>320</v>
      </c>
      <c r="I15354" s="27" t="str" cm="1">
        <f t="array" ref="I15354">IF($H15354="Y","Mobility and Recreational",VLOOKUP($D15354&amp;$F15354,CHOOSE({1,2},'BI Remapping'!$A$2:$A$73&amp;'BI Remapping'!$B$2:$B$73,'BI Remapping'!$C$2:$C$73),2,FALSE))</f>
        <v>Diversified Industrial</v>
      </c>
      <c r="J15354" s="27" t="str">
        <f>IF($H15354="Y","Mobility",INDEX('BI Remapping'!$F$2:$F$17,MATCH($G15354,'BI Remapping'!$E$2:$E$17,0)))</f>
        <v>Engine PT</v>
      </c>
      <c r="K15354" s="642">
        <v>133715.9086393</v>
      </c>
    </row>
    <row r="15355" spans="1:11" ht="13.5" thickBot="1" x14ac:dyDescent="0.25">
      <c r="A15355" s="25" t="s">
        <v>239</v>
      </c>
      <c r="B15355" s="26" t="s">
        <v>147</v>
      </c>
      <c r="C15355" s="26" t="s">
        <v>153</v>
      </c>
      <c r="D15355" s="25" t="s">
        <v>42</v>
      </c>
      <c r="E15355" s="25" t="s">
        <v>106</v>
      </c>
      <c r="F15355" s="25" t="s">
        <v>114</v>
      </c>
      <c r="G15355" s="25" t="s">
        <v>136</v>
      </c>
      <c r="H15355" s="25" t="s">
        <v>320</v>
      </c>
      <c r="I15355" s="27" t="str" cm="1">
        <f t="array" ref="I15355">IF($H15355="Y","Mobility and Recreational",VLOOKUP($D15355&amp;$F15355,CHOOSE({1,2},'BI Remapping'!$A$2:$A$73&amp;'BI Remapping'!$B$2:$B$73,'BI Remapping'!$C$2:$C$73),2,FALSE))</f>
        <v>Diversified Industrial</v>
      </c>
      <c r="J15355" s="27" t="str">
        <f>IF($H15355="Y","Mobility",INDEX('BI Remapping'!$F$2:$F$17,MATCH($G15355,'BI Remapping'!$E$2:$E$17,0)))</f>
        <v>B2B</v>
      </c>
      <c r="K15355" s="642">
        <v>2228029.9294143999</v>
      </c>
    </row>
    <row r="15356" spans="1:11" ht="13.5" thickBot="1" x14ac:dyDescent="0.25">
      <c r="A15356" s="25" t="s">
        <v>239</v>
      </c>
      <c r="B15356" s="26" t="s">
        <v>147</v>
      </c>
      <c r="C15356" s="26" t="s">
        <v>153</v>
      </c>
      <c r="D15356" s="25" t="s">
        <v>42</v>
      </c>
      <c r="E15356" s="25" t="s">
        <v>106</v>
      </c>
      <c r="F15356" s="25" t="s">
        <v>114</v>
      </c>
      <c r="G15356" s="25" t="s">
        <v>143</v>
      </c>
      <c r="H15356" s="25" t="s">
        <v>320</v>
      </c>
      <c r="I15356" s="27" t="str" cm="1">
        <f t="array" ref="I15356">IF($H15356="Y","Mobility and Recreational",VLOOKUP($D15356&amp;$F15356,CHOOSE({1,2},'BI Remapping'!$A$2:$A$73&amp;'BI Remapping'!$B$2:$B$73,'BI Remapping'!$C$2:$C$73),2,FALSE))</f>
        <v>Diversified Industrial</v>
      </c>
      <c r="J15356" s="27" t="str">
        <f>IF($H15356="Y","Mobility",INDEX('BI Remapping'!$F$2:$F$17,MATCH($G15356,'BI Remapping'!$E$2:$E$17,0)))</f>
        <v>Engine PT</v>
      </c>
      <c r="K15356" s="642">
        <v>250965.18122</v>
      </c>
    </row>
    <row r="15357" spans="1:11" ht="13.5" thickBot="1" x14ac:dyDescent="0.25">
      <c r="A15357" s="25" t="s">
        <v>239</v>
      </c>
      <c r="B15357" s="26" t="s">
        <v>147</v>
      </c>
      <c r="C15357" s="26" t="s">
        <v>153</v>
      </c>
      <c r="D15357" s="25" t="s">
        <v>42</v>
      </c>
      <c r="E15357" s="25" t="s">
        <v>106</v>
      </c>
      <c r="F15357" s="25" t="s">
        <v>114</v>
      </c>
      <c r="G15357" s="25" t="s">
        <v>140</v>
      </c>
      <c r="H15357" s="25" t="s">
        <v>320</v>
      </c>
      <c r="I15357" s="27" t="str" cm="1">
        <f t="array" ref="I15357">IF($H15357="Y","Mobility and Recreational",VLOOKUP($D15357&amp;$F15357,CHOOSE({1,2},'BI Remapping'!$A$2:$A$73&amp;'BI Remapping'!$B$2:$B$73,'BI Remapping'!$C$2:$C$73),2,FALSE))</f>
        <v>Diversified Industrial</v>
      </c>
      <c r="J15357" s="27" t="str">
        <f>IF($H15357="Y","Mobility",INDEX('BI Remapping'!$F$2:$F$17,MATCH($G15357,'BI Remapping'!$E$2:$E$17,0)))</f>
        <v>TPU</v>
      </c>
      <c r="K15357" s="642">
        <v>1430947.1136400001</v>
      </c>
    </row>
    <row r="15358" spans="1:11" ht="13.5" thickBot="1" x14ac:dyDescent="0.25">
      <c r="A15358" s="25" t="s">
        <v>239</v>
      </c>
      <c r="B15358" s="26" t="s">
        <v>147</v>
      </c>
      <c r="C15358" s="26" t="s">
        <v>153</v>
      </c>
      <c r="D15358" s="25" t="s">
        <v>42</v>
      </c>
      <c r="E15358" s="25" t="s">
        <v>106</v>
      </c>
      <c r="F15358" s="25" t="s">
        <v>118</v>
      </c>
      <c r="G15358" s="25" t="s">
        <v>138</v>
      </c>
      <c r="H15358" s="25" t="s">
        <v>320</v>
      </c>
      <c r="I15358" s="27" t="str" cm="1">
        <f t="array" ref="I15358">IF($H15358="Y","Mobility and Recreational",VLOOKUP($D15358&amp;$F15358,CHOOSE({1,2},'BI Remapping'!$A$2:$A$73&amp;'BI Remapping'!$B$2:$B$73,'BI Remapping'!$C$2:$C$73),2,FALSE))</f>
        <v>Diversified Industrial</v>
      </c>
      <c r="J15358" s="27" t="str">
        <f>IF($H15358="Y","Mobility",INDEX('BI Remapping'!$F$2:$F$17,MATCH($G15358,'BI Remapping'!$E$2:$E$17,0)))</f>
        <v>C2B</v>
      </c>
      <c r="K15358" s="642">
        <v>156744.43084389999</v>
      </c>
    </row>
    <row r="15359" spans="1:11" ht="13.5" thickBot="1" x14ac:dyDescent="0.25">
      <c r="A15359" s="25" t="s">
        <v>239</v>
      </c>
      <c r="B15359" s="26" t="s">
        <v>147</v>
      </c>
      <c r="C15359" s="26" t="s">
        <v>153</v>
      </c>
      <c r="D15359" s="25" t="s">
        <v>42</v>
      </c>
      <c r="E15359" s="25" t="s">
        <v>106</v>
      </c>
      <c r="F15359" s="25" t="s">
        <v>118</v>
      </c>
      <c r="G15359" s="25" t="s">
        <v>134</v>
      </c>
      <c r="H15359" s="25" t="s">
        <v>320</v>
      </c>
      <c r="I15359" s="27" t="str" cm="1">
        <f t="array" ref="I15359">IF($H15359="Y","Mobility and Recreational",VLOOKUP($D15359&amp;$F15359,CHOOSE({1,2},'BI Remapping'!$A$2:$A$73&amp;'BI Remapping'!$B$2:$B$73,'BI Remapping'!$C$2:$C$73),2,FALSE))</f>
        <v>Diversified Industrial</v>
      </c>
      <c r="J15359" s="27" t="str">
        <f>IF($H15359="Y","Mobility",INDEX('BI Remapping'!$F$2:$F$17,MATCH($G15359,'BI Remapping'!$E$2:$E$17,0)))</f>
        <v>C2B</v>
      </c>
      <c r="K15359" s="642">
        <v>298164.08679149998</v>
      </c>
    </row>
    <row r="15360" spans="1:11" ht="13.5" thickBot="1" x14ac:dyDescent="0.25">
      <c r="A15360" s="25" t="s">
        <v>239</v>
      </c>
      <c r="B15360" s="26" t="s">
        <v>147</v>
      </c>
      <c r="C15360" s="26" t="s">
        <v>153</v>
      </c>
      <c r="D15360" s="25" t="s">
        <v>42</v>
      </c>
      <c r="E15360" s="25" t="s">
        <v>106</v>
      </c>
      <c r="F15360" s="25" t="s">
        <v>118</v>
      </c>
      <c r="G15360" s="25" t="s">
        <v>140</v>
      </c>
      <c r="H15360" s="25" t="s">
        <v>320</v>
      </c>
      <c r="I15360" s="27" t="str" cm="1">
        <f t="array" ref="I15360">IF($H15360="Y","Mobility and Recreational",VLOOKUP($D15360&amp;$F15360,CHOOSE({1,2},'BI Remapping'!$A$2:$A$73&amp;'BI Remapping'!$B$2:$B$73,'BI Remapping'!$C$2:$C$73),2,FALSE))</f>
        <v>Diversified Industrial</v>
      </c>
      <c r="J15360" s="27" t="str">
        <f>IF($H15360="Y","Mobility",INDEX('BI Remapping'!$F$2:$F$17,MATCH($G15360,'BI Remapping'!$E$2:$E$17,0)))</f>
        <v>TPU</v>
      </c>
      <c r="K15360" s="642">
        <v>31.654679999999999</v>
      </c>
    </row>
    <row r="15361" spans="1:11" ht="13.5" thickBot="1" x14ac:dyDescent="0.25">
      <c r="A15361" s="25" t="s">
        <v>239</v>
      </c>
      <c r="B15361" s="26" t="s">
        <v>147</v>
      </c>
      <c r="C15361" s="26" t="s">
        <v>153</v>
      </c>
      <c r="D15361" s="25" t="s">
        <v>42</v>
      </c>
      <c r="E15361" s="25" t="s">
        <v>106</v>
      </c>
      <c r="F15361" s="25" t="s">
        <v>118</v>
      </c>
      <c r="G15361" s="25" t="s">
        <v>136</v>
      </c>
      <c r="H15361" s="25" t="s">
        <v>321</v>
      </c>
      <c r="I15361" s="27" t="str" cm="1">
        <f t="array" ref="I15361">IF($H15361="Y","Mobility and Recreational",VLOOKUP($D15361&amp;$F15361,CHOOSE({1,2},'BI Remapping'!$A$2:$A$73&amp;'BI Remapping'!$B$2:$B$73,'BI Remapping'!$C$2:$C$73),2,FALSE))</f>
        <v>Mobility and Recreational</v>
      </c>
      <c r="J15361" s="27" t="str">
        <f>IF($H15361="Y","Mobility",INDEX('BI Remapping'!$F$2:$F$17,MATCH($G15361,'BI Remapping'!$E$2:$E$17,0)))</f>
        <v>Mobility</v>
      </c>
      <c r="K15361" s="642">
        <v>184.26</v>
      </c>
    </row>
    <row r="15362" spans="1:11" ht="13.5" thickBot="1" x14ac:dyDescent="0.25">
      <c r="A15362" s="25" t="s">
        <v>239</v>
      </c>
      <c r="B15362" s="26" t="s">
        <v>147</v>
      </c>
      <c r="C15362" s="26" t="s">
        <v>153</v>
      </c>
      <c r="D15362" s="25" t="s">
        <v>42</v>
      </c>
      <c r="E15362" s="25" t="s">
        <v>106</v>
      </c>
      <c r="F15362" s="25" t="s">
        <v>118</v>
      </c>
      <c r="G15362" s="25" t="s">
        <v>136</v>
      </c>
      <c r="H15362" s="25" t="s">
        <v>320</v>
      </c>
      <c r="I15362" s="27" t="str" cm="1">
        <f t="array" ref="I15362">IF($H15362="Y","Mobility and Recreational",VLOOKUP($D15362&amp;$F15362,CHOOSE({1,2},'BI Remapping'!$A$2:$A$73&amp;'BI Remapping'!$B$2:$B$73,'BI Remapping'!$C$2:$C$73),2,FALSE))</f>
        <v>Diversified Industrial</v>
      </c>
      <c r="J15362" s="27" t="str">
        <f>IF($H15362="Y","Mobility",INDEX('BI Remapping'!$F$2:$F$17,MATCH($G15362,'BI Remapping'!$E$2:$E$17,0)))</f>
        <v>B2B</v>
      </c>
      <c r="K15362" s="642">
        <v>68799.2750581</v>
      </c>
    </row>
    <row r="15363" spans="1:11" ht="13.5" thickBot="1" x14ac:dyDescent="0.25">
      <c r="A15363" s="25" t="s">
        <v>239</v>
      </c>
      <c r="B15363" s="26" t="s">
        <v>147</v>
      </c>
      <c r="C15363" s="26" t="s">
        <v>153</v>
      </c>
      <c r="D15363" s="25" t="s">
        <v>42</v>
      </c>
      <c r="E15363" s="25" t="s">
        <v>106</v>
      </c>
      <c r="F15363" s="25" t="s">
        <v>118</v>
      </c>
      <c r="G15363" s="25" t="s">
        <v>137</v>
      </c>
      <c r="H15363" s="25" t="s">
        <v>320</v>
      </c>
      <c r="I15363" s="27" t="str" cm="1">
        <f t="array" ref="I15363">IF($H15363="Y","Mobility and Recreational",VLOOKUP($D15363&amp;$F15363,CHOOSE({1,2},'BI Remapping'!$A$2:$A$73&amp;'BI Remapping'!$B$2:$B$73,'BI Remapping'!$C$2:$C$73),2,FALSE))</f>
        <v>Diversified Industrial</v>
      </c>
      <c r="J15363" s="27" t="str">
        <f>IF($H15363="Y","Mobility",INDEX('BI Remapping'!$F$2:$F$17,MATCH($G15363,'BI Remapping'!$E$2:$E$17,0)))</f>
        <v>Engine PT</v>
      </c>
      <c r="K15363" s="642">
        <v>0</v>
      </c>
    </row>
    <row r="15364" spans="1:11" ht="13.5" thickBot="1" x14ac:dyDescent="0.25">
      <c r="A15364" s="25" t="s">
        <v>239</v>
      </c>
      <c r="B15364" s="26" t="s">
        <v>147</v>
      </c>
      <c r="C15364" s="26" t="s">
        <v>153</v>
      </c>
      <c r="D15364" s="25" t="s">
        <v>42</v>
      </c>
      <c r="E15364" s="25" t="s">
        <v>106</v>
      </c>
      <c r="F15364" s="25" t="s">
        <v>118</v>
      </c>
      <c r="G15364" s="25" t="s">
        <v>142</v>
      </c>
      <c r="H15364" s="25" t="s">
        <v>320</v>
      </c>
      <c r="I15364" s="27" t="str" cm="1">
        <f t="array" ref="I15364">IF($H15364="Y","Mobility and Recreational",VLOOKUP($D15364&amp;$F15364,CHOOSE({1,2},'BI Remapping'!$A$2:$A$73&amp;'BI Remapping'!$B$2:$B$73,'BI Remapping'!$C$2:$C$73),2,FALSE))</f>
        <v>Diversified Industrial</v>
      </c>
      <c r="J15364" s="27" t="str">
        <f>IF($H15364="Y","Mobility",INDEX('BI Remapping'!$F$2:$F$17,MATCH($G15364,'BI Remapping'!$E$2:$E$17,0)))</f>
        <v>Engine PT</v>
      </c>
      <c r="K15364" s="642">
        <v>1784.2181399999999</v>
      </c>
    </row>
    <row r="15365" spans="1:11" ht="13.5" thickBot="1" x14ac:dyDescent="0.25">
      <c r="A15365" s="25" t="s">
        <v>239</v>
      </c>
      <c r="B15365" s="26" t="s">
        <v>147</v>
      </c>
      <c r="C15365" s="26" t="s">
        <v>153</v>
      </c>
      <c r="D15365" s="25" t="s">
        <v>42</v>
      </c>
      <c r="E15365" s="25" t="s">
        <v>106</v>
      </c>
      <c r="F15365" s="25" t="s">
        <v>118</v>
      </c>
      <c r="G15365" s="25" t="s">
        <v>141</v>
      </c>
      <c r="H15365" s="25" t="s">
        <v>320</v>
      </c>
      <c r="I15365" s="27" t="str" cm="1">
        <f t="array" ref="I15365">IF($H15365="Y","Mobility and Recreational",VLOOKUP($D15365&amp;$F15365,CHOOSE({1,2},'BI Remapping'!$A$2:$A$73&amp;'BI Remapping'!$B$2:$B$73,'BI Remapping'!$C$2:$C$73),2,FALSE))</f>
        <v>Diversified Industrial</v>
      </c>
      <c r="J15365" s="27" t="str">
        <f>IF($H15365="Y","Mobility",INDEX('BI Remapping'!$F$2:$F$17,MATCH($G15365,'BI Remapping'!$E$2:$E$17,0)))</f>
        <v>Engine PT</v>
      </c>
      <c r="K15365" s="642">
        <v>809.13355139999999</v>
      </c>
    </row>
    <row r="15366" spans="1:11" ht="13.5" thickBot="1" x14ac:dyDescent="0.25">
      <c r="A15366" s="25" t="s">
        <v>239</v>
      </c>
      <c r="B15366" s="26" t="s">
        <v>147</v>
      </c>
      <c r="C15366" s="26" t="s">
        <v>153</v>
      </c>
      <c r="D15366" s="25" t="s">
        <v>42</v>
      </c>
      <c r="E15366" s="25" t="s">
        <v>106</v>
      </c>
      <c r="F15366" s="25" t="s">
        <v>107</v>
      </c>
      <c r="G15366" s="25" t="s">
        <v>134</v>
      </c>
      <c r="H15366" s="25" t="s">
        <v>320</v>
      </c>
      <c r="I15366" s="27" t="str" cm="1">
        <f t="array" ref="I15366">IF($H15366="Y","Mobility and Recreational",VLOOKUP($D15366&amp;$F15366,CHOOSE({1,2},'BI Remapping'!$A$2:$A$73&amp;'BI Remapping'!$B$2:$B$73,'BI Remapping'!$C$2:$C$73),2,FALSE))</f>
        <v>Diversified Industrial</v>
      </c>
      <c r="J15366" s="27" t="str">
        <f>IF($H15366="Y","Mobility",INDEX('BI Remapping'!$F$2:$F$17,MATCH($G15366,'BI Remapping'!$E$2:$E$17,0)))</f>
        <v>C2B</v>
      </c>
      <c r="K15366" s="642">
        <v>22907.231237799999</v>
      </c>
    </row>
    <row r="15367" spans="1:11" ht="13.5" thickBot="1" x14ac:dyDescent="0.25">
      <c r="A15367" s="25" t="s">
        <v>239</v>
      </c>
      <c r="B15367" s="26" t="s">
        <v>147</v>
      </c>
      <c r="C15367" s="26" t="s">
        <v>153</v>
      </c>
      <c r="D15367" s="25" t="s">
        <v>42</v>
      </c>
      <c r="E15367" s="25" t="s">
        <v>106</v>
      </c>
      <c r="F15367" s="25" t="s">
        <v>107</v>
      </c>
      <c r="G15367" s="25" t="s">
        <v>140</v>
      </c>
      <c r="H15367" s="25" t="s">
        <v>320</v>
      </c>
      <c r="I15367" s="27" t="str" cm="1">
        <f t="array" ref="I15367">IF($H15367="Y","Mobility and Recreational",VLOOKUP($D15367&amp;$F15367,CHOOSE({1,2},'BI Remapping'!$A$2:$A$73&amp;'BI Remapping'!$B$2:$B$73,'BI Remapping'!$C$2:$C$73),2,FALSE))</f>
        <v>Diversified Industrial</v>
      </c>
      <c r="J15367" s="27" t="str">
        <f>IF($H15367="Y","Mobility",INDEX('BI Remapping'!$F$2:$F$17,MATCH($G15367,'BI Remapping'!$E$2:$E$17,0)))</f>
        <v>TPU</v>
      </c>
      <c r="K15367" s="642">
        <v>13.654960000000001</v>
      </c>
    </row>
    <row r="15368" spans="1:11" ht="13.5" thickBot="1" x14ac:dyDescent="0.25">
      <c r="A15368" s="25" t="s">
        <v>239</v>
      </c>
      <c r="B15368" s="26" t="s">
        <v>147</v>
      </c>
      <c r="C15368" s="26" t="s">
        <v>153</v>
      </c>
      <c r="D15368" s="25" t="s">
        <v>42</v>
      </c>
      <c r="E15368" s="25" t="s">
        <v>106</v>
      </c>
      <c r="F15368" s="25" t="s">
        <v>107</v>
      </c>
      <c r="G15368" s="25" t="s">
        <v>136</v>
      </c>
      <c r="H15368" s="25" t="s">
        <v>321</v>
      </c>
      <c r="I15368" s="27" t="str" cm="1">
        <f t="array" ref="I15368">IF($H15368="Y","Mobility and Recreational",VLOOKUP($D15368&amp;$F15368,CHOOSE({1,2},'BI Remapping'!$A$2:$A$73&amp;'BI Remapping'!$B$2:$B$73,'BI Remapping'!$C$2:$C$73),2,FALSE))</f>
        <v>Mobility and Recreational</v>
      </c>
      <c r="J15368" s="27" t="str">
        <f>IF($H15368="Y","Mobility",INDEX('BI Remapping'!$F$2:$F$17,MATCH($G15368,'BI Remapping'!$E$2:$E$17,0)))</f>
        <v>Mobility</v>
      </c>
      <c r="K15368" s="642">
        <v>5292.68</v>
      </c>
    </row>
    <row r="15369" spans="1:11" ht="13.5" thickBot="1" x14ac:dyDescent="0.25">
      <c r="A15369" s="25" t="s">
        <v>239</v>
      </c>
      <c r="B15369" s="26" t="s">
        <v>147</v>
      </c>
      <c r="C15369" s="26" t="s">
        <v>153</v>
      </c>
      <c r="D15369" s="25" t="s">
        <v>42</v>
      </c>
      <c r="E15369" s="25" t="s">
        <v>106</v>
      </c>
      <c r="F15369" s="25" t="s">
        <v>107</v>
      </c>
      <c r="G15369" s="25" t="s">
        <v>136</v>
      </c>
      <c r="H15369" s="25" t="s">
        <v>320</v>
      </c>
      <c r="I15369" s="27" t="str" cm="1">
        <f t="array" ref="I15369">IF($H15369="Y","Mobility and Recreational",VLOOKUP($D15369&amp;$F15369,CHOOSE({1,2},'BI Remapping'!$A$2:$A$73&amp;'BI Remapping'!$B$2:$B$73,'BI Remapping'!$C$2:$C$73),2,FALSE))</f>
        <v>Diversified Industrial</v>
      </c>
      <c r="J15369" s="27" t="str">
        <f>IF($H15369="Y","Mobility",INDEX('BI Remapping'!$F$2:$F$17,MATCH($G15369,'BI Remapping'!$E$2:$E$17,0)))</f>
        <v>B2B</v>
      </c>
      <c r="K15369" s="642">
        <v>17383823.5369137</v>
      </c>
    </row>
    <row r="15370" spans="1:11" ht="13.5" thickBot="1" x14ac:dyDescent="0.25">
      <c r="A15370" s="25" t="s">
        <v>239</v>
      </c>
      <c r="B15370" s="26" t="s">
        <v>147</v>
      </c>
      <c r="C15370" s="26" t="s">
        <v>153</v>
      </c>
      <c r="D15370" s="25" t="s">
        <v>42</v>
      </c>
      <c r="E15370" s="25" t="s">
        <v>106</v>
      </c>
      <c r="F15370" s="25" t="s">
        <v>107</v>
      </c>
      <c r="G15370" s="25" t="s">
        <v>142</v>
      </c>
      <c r="H15370" s="25" t="s">
        <v>320</v>
      </c>
      <c r="I15370" s="27" t="str" cm="1">
        <f t="array" ref="I15370">IF($H15370="Y","Mobility and Recreational",VLOOKUP($D15370&amp;$F15370,CHOOSE({1,2},'BI Remapping'!$A$2:$A$73&amp;'BI Remapping'!$B$2:$B$73,'BI Remapping'!$C$2:$C$73),2,FALSE))</f>
        <v>Diversified Industrial</v>
      </c>
      <c r="J15370" s="27" t="str">
        <f>IF($H15370="Y","Mobility",INDEX('BI Remapping'!$F$2:$F$17,MATCH($G15370,'BI Remapping'!$E$2:$E$17,0)))</f>
        <v>Engine PT</v>
      </c>
      <c r="K15370" s="642">
        <v>145802.35519999999</v>
      </c>
    </row>
    <row r="15371" spans="1:11" ht="13.5" thickBot="1" x14ac:dyDescent="0.25">
      <c r="A15371" s="25" t="s">
        <v>239</v>
      </c>
      <c r="B15371" s="26" t="s">
        <v>147</v>
      </c>
      <c r="C15371" s="26" t="s">
        <v>153</v>
      </c>
      <c r="D15371" s="25" t="s">
        <v>42</v>
      </c>
      <c r="E15371" s="25" t="s">
        <v>106</v>
      </c>
      <c r="F15371" s="25" t="s">
        <v>107</v>
      </c>
      <c r="G15371" s="25" t="s">
        <v>137</v>
      </c>
      <c r="H15371" s="25" t="s">
        <v>320</v>
      </c>
      <c r="I15371" s="27" t="str" cm="1">
        <f t="array" ref="I15371">IF($H15371="Y","Mobility and Recreational",VLOOKUP($D15371&amp;$F15371,CHOOSE({1,2},'BI Remapping'!$A$2:$A$73&amp;'BI Remapping'!$B$2:$B$73,'BI Remapping'!$C$2:$C$73),2,FALSE))</f>
        <v>Diversified Industrial</v>
      </c>
      <c r="J15371" s="27" t="str">
        <f>IF($H15371="Y","Mobility",INDEX('BI Remapping'!$F$2:$F$17,MATCH($G15371,'BI Remapping'!$E$2:$E$17,0)))</f>
        <v>Engine PT</v>
      </c>
      <c r="K15371" s="642">
        <v>15656.431200000001</v>
      </c>
    </row>
    <row r="15372" spans="1:11" ht="13.5" thickBot="1" x14ac:dyDescent="0.25">
      <c r="A15372" s="25" t="s">
        <v>239</v>
      </c>
      <c r="B15372" s="26" t="s">
        <v>147</v>
      </c>
      <c r="C15372" s="26" t="s">
        <v>153</v>
      </c>
      <c r="D15372" s="25" t="s">
        <v>42</v>
      </c>
      <c r="E15372" s="25" t="s">
        <v>106</v>
      </c>
      <c r="F15372" s="25" t="s">
        <v>107</v>
      </c>
      <c r="G15372" s="25" t="s">
        <v>141</v>
      </c>
      <c r="H15372" s="25" t="s">
        <v>320</v>
      </c>
      <c r="I15372" s="27" t="str" cm="1">
        <f t="array" ref="I15372">IF($H15372="Y","Mobility and Recreational",VLOOKUP($D15372&amp;$F15372,CHOOSE({1,2},'BI Remapping'!$A$2:$A$73&amp;'BI Remapping'!$B$2:$B$73,'BI Remapping'!$C$2:$C$73),2,FALSE))</f>
        <v>Diversified Industrial</v>
      </c>
      <c r="J15372" s="27" t="str">
        <f>IF($H15372="Y","Mobility",INDEX('BI Remapping'!$F$2:$F$17,MATCH($G15372,'BI Remapping'!$E$2:$E$17,0)))</f>
        <v>Engine PT</v>
      </c>
      <c r="K15372" s="642">
        <v>122881.4452</v>
      </c>
    </row>
    <row r="15373" spans="1:11" ht="13.5" thickBot="1" x14ac:dyDescent="0.25">
      <c r="A15373" s="25" t="s">
        <v>239</v>
      </c>
      <c r="B15373" s="26" t="s">
        <v>147</v>
      </c>
      <c r="C15373" s="26" t="s">
        <v>153</v>
      </c>
      <c r="D15373" s="25" t="s">
        <v>42</v>
      </c>
      <c r="E15373" s="25" t="s">
        <v>106</v>
      </c>
      <c r="F15373" s="25" t="s">
        <v>107</v>
      </c>
      <c r="G15373" s="25" t="s">
        <v>138</v>
      </c>
      <c r="H15373" s="25" t="s">
        <v>320</v>
      </c>
      <c r="I15373" s="27" t="str" cm="1">
        <f t="array" ref="I15373">IF($H15373="Y","Mobility and Recreational",VLOOKUP($D15373&amp;$F15373,CHOOSE({1,2},'BI Remapping'!$A$2:$A$73&amp;'BI Remapping'!$B$2:$B$73,'BI Remapping'!$C$2:$C$73),2,FALSE))</f>
        <v>Diversified Industrial</v>
      </c>
      <c r="J15373" s="27" t="str">
        <f>IF($H15373="Y","Mobility",INDEX('BI Remapping'!$F$2:$F$17,MATCH($G15373,'BI Remapping'!$E$2:$E$17,0)))</f>
        <v>C2B</v>
      </c>
      <c r="K15373" s="642">
        <v>23193.708299999998</v>
      </c>
    </row>
    <row r="15374" spans="1:11" ht="13.5" thickBot="1" x14ac:dyDescent="0.25">
      <c r="A15374" s="25" t="s">
        <v>239</v>
      </c>
      <c r="B15374" s="26" t="s">
        <v>147</v>
      </c>
      <c r="C15374" s="26" t="s">
        <v>153</v>
      </c>
      <c r="D15374" s="25" t="s">
        <v>42</v>
      </c>
      <c r="E15374" s="25" t="s">
        <v>106</v>
      </c>
      <c r="F15374" s="25" t="s">
        <v>113</v>
      </c>
      <c r="G15374" s="25" t="s">
        <v>143</v>
      </c>
      <c r="H15374" s="25" t="s">
        <v>320</v>
      </c>
      <c r="I15374" s="27" t="str" cm="1">
        <f t="array" ref="I15374">IF($H15374="Y","Mobility and Recreational",VLOOKUP($D15374&amp;$F15374,CHOOSE({1,2},'BI Remapping'!$A$2:$A$73&amp;'BI Remapping'!$B$2:$B$73,'BI Remapping'!$C$2:$C$73),2,FALSE))</f>
        <v>Diversified Industrial</v>
      </c>
      <c r="J15374" s="27" t="str">
        <f>IF($H15374="Y","Mobility",INDEX('BI Remapping'!$F$2:$F$17,MATCH($G15374,'BI Remapping'!$E$2:$E$17,0)))</f>
        <v>Engine PT</v>
      </c>
      <c r="K15374" s="642">
        <v>2076.2372799999998</v>
      </c>
    </row>
    <row r="15375" spans="1:11" ht="13.5" thickBot="1" x14ac:dyDescent="0.25">
      <c r="A15375" s="25" t="s">
        <v>239</v>
      </c>
      <c r="B15375" s="26" t="s">
        <v>147</v>
      </c>
      <c r="C15375" s="26" t="s">
        <v>153</v>
      </c>
      <c r="D15375" s="25" t="s">
        <v>42</v>
      </c>
      <c r="E15375" s="25" t="s">
        <v>106</v>
      </c>
      <c r="F15375" s="25" t="s">
        <v>113</v>
      </c>
      <c r="G15375" s="25" t="s">
        <v>134</v>
      </c>
      <c r="H15375" s="25" t="s">
        <v>320</v>
      </c>
      <c r="I15375" s="27" t="str" cm="1">
        <f t="array" ref="I15375">IF($H15375="Y","Mobility and Recreational",VLOOKUP($D15375&amp;$F15375,CHOOSE({1,2},'BI Remapping'!$A$2:$A$73&amp;'BI Remapping'!$B$2:$B$73,'BI Remapping'!$C$2:$C$73),2,FALSE))</f>
        <v>Diversified Industrial</v>
      </c>
      <c r="J15375" s="27" t="str">
        <f>IF($H15375="Y","Mobility",INDEX('BI Remapping'!$F$2:$F$17,MATCH($G15375,'BI Remapping'!$E$2:$E$17,0)))</f>
        <v>C2B</v>
      </c>
      <c r="K15375" s="642">
        <v>87427.512981199994</v>
      </c>
    </row>
    <row r="15376" spans="1:11" ht="13.5" thickBot="1" x14ac:dyDescent="0.25">
      <c r="A15376" s="25" t="s">
        <v>239</v>
      </c>
      <c r="B15376" s="26" t="s">
        <v>147</v>
      </c>
      <c r="C15376" s="26" t="s">
        <v>153</v>
      </c>
      <c r="D15376" s="25" t="s">
        <v>42</v>
      </c>
      <c r="E15376" s="25" t="s">
        <v>106</v>
      </c>
      <c r="F15376" s="25" t="s">
        <v>113</v>
      </c>
      <c r="G15376" s="25" t="s">
        <v>140</v>
      </c>
      <c r="H15376" s="25" t="s">
        <v>320</v>
      </c>
      <c r="I15376" s="27" t="str" cm="1">
        <f t="array" ref="I15376">IF($H15376="Y","Mobility and Recreational",VLOOKUP($D15376&amp;$F15376,CHOOSE({1,2},'BI Remapping'!$A$2:$A$73&amp;'BI Remapping'!$B$2:$B$73,'BI Remapping'!$C$2:$C$73),2,FALSE))</f>
        <v>Diversified Industrial</v>
      </c>
      <c r="J15376" s="27" t="str">
        <f>IF($H15376="Y","Mobility",INDEX('BI Remapping'!$F$2:$F$17,MATCH($G15376,'BI Remapping'!$E$2:$E$17,0)))</f>
        <v>TPU</v>
      </c>
      <c r="K15376" s="642">
        <v>126311.8894</v>
      </c>
    </row>
    <row r="15377" spans="1:11" ht="13.5" thickBot="1" x14ac:dyDescent="0.25">
      <c r="A15377" s="25" t="s">
        <v>239</v>
      </c>
      <c r="B15377" s="26" t="s">
        <v>147</v>
      </c>
      <c r="C15377" s="26" t="s">
        <v>153</v>
      </c>
      <c r="D15377" s="25" t="s">
        <v>42</v>
      </c>
      <c r="E15377" s="25" t="s">
        <v>106</v>
      </c>
      <c r="F15377" s="25" t="s">
        <v>113</v>
      </c>
      <c r="G15377" s="25" t="s">
        <v>141</v>
      </c>
      <c r="H15377" s="25" t="s">
        <v>320</v>
      </c>
      <c r="I15377" s="27" t="str" cm="1">
        <f t="array" ref="I15377">IF($H15377="Y","Mobility and Recreational",VLOOKUP($D15377&amp;$F15377,CHOOSE({1,2},'BI Remapping'!$A$2:$A$73&amp;'BI Remapping'!$B$2:$B$73,'BI Remapping'!$C$2:$C$73),2,FALSE))</f>
        <v>Diversified Industrial</v>
      </c>
      <c r="J15377" s="27" t="str">
        <f>IF($H15377="Y","Mobility",INDEX('BI Remapping'!$F$2:$F$17,MATCH($G15377,'BI Remapping'!$E$2:$E$17,0)))</f>
        <v>Engine PT</v>
      </c>
      <c r="K15377" s="642">
        <v>10.875079299999999</v>
      </c>
    </row>
    <row r="15378" spans="1:11" ht="13.5" thickBot="1" x14ac:dyDescent="0.25">
      <c r="A15378" s="25" t="s">
        <v>239</v>
      </c>
      <c r="B15378" s="26" t="s">
        <v>147</v>
      </c>
      <c r="C15378" s="26" t="s">
        <v>153</v>
      </c>
      <c r="D15378" s="25" t="s">
        <v>42</v>
      </c>
      <c r="E15378" s="25" t="s">
        <v>106</v>
      </c>
      <c r="F15378" s="25" t="s">
        <v>113</v>
      </c>
      <c r="G15378" s="25" t="s">
        <v>136</v>
      </c>
      <c r="H15378" s="25" t="s">
        <v>320</v>
      </c>
      <c r="I15378" s="27" t="str" cm="1">
        <f t="array" ref="I15378">IF($H15378="Y","Mobility and Recreational",VLOOKUP($D15378&amp;$F15378,CHOOSE({1,2},'BI Remapping'!$A$2:$A$73&amp;'BI Remapping'!$B$2:$B$73,'BI Remapping'!$C$2:$C$73),2,FALSE))</f>
        <v>Diversified Industrial</v>
      </c>
      <c r="J15378" s="27" t="str">
        <f>IF($H15378="Y","Mobility",INDEX('BI Remapping'!$F$2:$F$17,MATCH($G15378,'BI Remapping'!$E$2:$E$17,0)))</f>
        <v>B2B</v>
      </c>
      <c r="K15378" s="642">
        <v>36282.701119999998</v>
      </c>
    </row>
    <row r="15379" spans="1:11" ht="13.5" thickBot="1" x14ac:dyDescent="0.25">
      <c r="A15379" s="25" t="s">
        <v>239</v>
      </c>
      <c r="B15379" s="26" t="s">
        <v>147</v>
      </c>
      <c r="C15379" s="26" t="s">
        <v>153</v>
      </c>
      <c r="D15379" s="25" t="s">
        <v>42</v>
      </c>
      <c r="E15379" s="25" t="s">
        <v>106</v>
      </c>
      <c r="F15379" s="25" t="s">
        <v>113</v>
      </c>
      <c r="G15379" s="25" t="s">
        <v>138</v>
      </c>
      <c r="H15379" s="25" t="s">
        <v>320</v>
      </c>
      <c r="I15379" s="27" t="str" cm="1">
        <f t="array" ref="I15379">IF($H15379="Y","Mobility and Recreational",VLOOKUP($D15379&amp;$F15379,CHOOSE({1,2},'BI Remapping'!$A$2:$A$73&amp;'BI Remapping'!$B$2:$B$73,'BI Remapping'!$C$2:$C$73),2,FALSE))</f>
        <v>Diversified Industrial</v>
      </c>
      <c r="J15379" s="27" t="str">
        <f>IF($H15379="Y","Mobility",INDEX('BI Remapping'!$F$2:$F$17,MATCH($G15379,'BI Remapping'!$E$2:$E$17,0)))</f>
        <v>C2B</v>
      </c>
      <c r="K15379" s="642">
        <v>6739.8788699999996</v>
      </c>
    </row>
    <row r="15380" spans="1:11" ht="13.5" thickBot="1" x14ac:dyDescent="0.25">
      <c r="A15380" s="25" t="s">
        <v>239</v>
      </c>
      <c r="B15380" s="26" t="s">
        <v>147</v>
      </c>
      <c r="C15380" s="26" t="s">
        <v>153</v>
      </c>
      <c r="D15380" s="25" t="s">
        <v>42</v>
      </c>
      <c r="E15380" s="25" t="s">
        <v>106</v>
      </c>
      <c r="F15380" s="25" t="s">
        <v>115</v>
      </c>
      <c r="G15380" s="25" t="s">
        <v>142</v>
      </c>
      <c r="H15380" s="25" t="s">
        <v>320</v>
      </c>
      <c r="I15380" s="27" t="str" cm="1">
        <f t="array" ref="I15380">IF($H15380="Y","Mobility and Recreational",VLOOKUP($D15380&amp;$F15380,CHOOSE({1,2},'BI Remapping'!$A$2:$A$73&amp;'BI Remapping'!$B$2:$B$73,'BI Remapping'!$C$2:$C$73),2,FALSE))</f>
        <v>Diversified Industrial</v>
      </c>
      <c r="J15380" s="27" t="str">
        <f>IF($H15380="Y","Mobility",INDEX('BI Remapping'!$F$2:$F$17,MATCH($G15380,'BI Remapping'!$E$2:$E$17,0)))</f>
        <v>Engine PT</v>
      </c>
      <c r="K15380" s="642">
        <v>55382.730929999998</v>
      </c>
    </row>
    <row r="15381" spans="1:11" ht="13.5" thickBot="1" x14ac:dyDescent="0.25">
      <c r="A15381" s="25" t="s">
        <v>239</v>
      </c>
      <c r="B15381" s="26" t="s">
        <v>147</v>
      </c>
      <c r="C15381" s="26" t="s">
        <v>153</v>
      </c>
      <c r="D15381" s="25" t="s">
        <v>42</v>
      </c>
      <c r="E15381" s="25" t="s">
        <v>106</v>
      </c>
      <c r="F15381" s="25" t="s">
        <v>115</v>
      </c>
      <c r="G15381" s="25" t="s">
        <v>137</v>
      </c>
      <c r="H15381" s="25" t="s">
        <v>320</v>
      </c>
      <c r="I15381" s="27" t="str" cm="1">
        <f t="array" ref="I15381">IF($H15381="Y","Mobility and Recreational",VLOOKUP($D15381&amp;$F15381,CHOOSE({1,2},'BI Remapping'!$A$2:$A$73&amp;'BI Remapping'!$B$2:$B$73,'BI Remapping'!$C$2:$C$73),2,FALSE))</f>
        <v>Diversified Industrial</v>
      </c>
      <c r="J15381" s="27" t="str">
        <f>IF($H15381="Y","Mobility",INDEX('BI Remapping'!$F$2:$F$17,MATCH($G15381,'BI Remapping'!$E$2:$E$17,0)))</f>
        <v>Engine PT</v>
      </c>
      <c r="K15381" s="642">
        <v>1345.7239199999999</v>
      </c>
    </row>
    <row r="15382" spans="1:11" ht="13.5" thickBot="1" x14ac:dyDescent="0.25">
      <c r="A15382" s="25" t="s">
        <v>239</v>
      </c>
      <c r="B15382" s="26" t="s">
        <v>147</v>
      </c>
      <c r="C15382" s="26" t="s">
        <v>153</v>
      </c>
      <c r="D15382" s="25" t="s">
        <v>42</v>
      </c>
      <c r="E15382" s="25" t="s">
        <v>106</v>
      </c>
      <c r="F15382" s="25" t="s">
        <v>115</v>
      </c>
      <c r="G15382" s="25" t="s">
        <v>136</v>
      </c>
      <c r="H15382" s="25" t="s">
        <v>320</v>
      </c>
      <c r="I15382" s="27" t="str" cm="1">
        <f t="array" ref="I15382">IF($H15382="Y","Mobility and Recreational",VLOOKUP($D15382&amp;$F15382,CHOOSE({1,2},'BI Remapping'!$A$2:$A$73&amp;'BI Remapping'!$B$2:$B$73,'BI Remapping'!$C$2:$C$73),2,FALSE))</f>
        <v>Diversified Industrial</v>
      </c>
      <c r="J15382" s="27" t="str">
        <f>IF($H15382="Y","Mobility",INDEX('BI Remapping'!$F$2:$F$17,MATCH($G15382,'BI Remapping'!$E$2:$E$17,0)))</f>
        <v>B2B</v>
      </c>
      <c r="K15382" s="642">
        <v>402403.81672050001</v>
      </c>
    </row>
    <row r="15383" spans="1:11" ht="13.5" thickBot="1" x14ac:dyDescent="0.25">
      <c r="A15383" s="25" t="s">
        <v>239</v>
      </c>
      <c r="B15383" s="26" t="s">
        <v>147</v>
      </c>
      <c r="C15383" s="26" t="s">
        <v>153</v>
      </c>
      <c r="D15383" s="25" t="s">
        <v>42</v>
      </c>
      <c r="E15383" s="25" t="s">
        <v>106</v>
      </c>
      <c r="F15383" s="25" t="s">
        <v>115</v>
      </c>
      <c r="G15383" s="25" t="s">
        <v>141</v>
      </c>
      <c r="H15383" s="25" t="s">
        <v>320</v>
      </c>
      <c r="I15383" s="27" t="str" cm="1">
        <f t="array" ref="I15383">IF($H15383="Y","Mobility and Recreational",VLOOKUP($D15383&amp;$F15383,CHOOSE({1,2},'BI Remapping'!$A$2:$A$73&amp;'BI Remapping'!$B$2:$B$73,'BI Remapping'!$C$2:$C$73),2,FALSE))</f>
        <v>Diversified Industrial</v>
      </c>
      <c r="J15383" s="27" t="str">
        <f>IF($H15383="Y","Mobility",INDEX('BI Remapping'!$F$2:$F$17,MATCH($G15383,'BI Remapping'!$E$2:$E$17,0)))</f>
        <v>Engine PT</v>
      </c>
      <c r="K15383" s="642">
        <v>96797.072928099995</v>
      </c>
    </row>
    <row r="15384" spans="1:11" ht="13.5" thickBot="1" x14ac:dyDescent="0.25">
      <c r="A15384" s="25" t="s">
        <v>239</v>
      </c>
      <c r="B15384" s="26" t="s">
        <v>147</v>
      </c>
      <c r="C15384" s="26" t="s">
        <v>153</v>
      </c>
      <c r="D15384" s="25" t="s">
        <v>42</v>
      </c>
      <c r="E15384" s="25" t="s">
        <v>106</v>
      </c>
      <c r="F15384" s="25" t="s">
        <v>115</v>
      </c>
      <c r="G15384" s="25" t="s">
        <v>138</v>
      </c>
      <c r="H15384" s="25" t="s">
        <v>320</v>
      </c>
      <c r="I15384" s="27" t="str" cm="1">
        <f t="array" ref="I15384">IF($H15384="Y","Mobility and Recreational",VLOOKUP($D15384&amp;$F15384,CHOOSE({1,2},'BI Remapping'!$A$2:$A$73&amp;'BI Remapping'!$B$2:$B$73,'BI Remapping'!$C$2:$C$73),2,FALSE))</f>
        <v>Diversified Industrial</v>
      </c>
      <c r="J15384" s="27" t="str">
        <f>IF($H15384="Y","Mobility",INDEX('BI Remapping'!$F$2:$F$17,MATCH($G15384,'BI Remapping'!$E$2:$E$17,0)))</f>
        <v>C2B</v>
      </c>
      <c r="K15384" s="642">
        <v>165500.88988219999</v>
      </c>
    </row>
    <row r="15385" spans="1:11" ht="13.5" thickBot="1" x14ac:dyDescent="0.25">
      <c r="A15385" s="25" t="s">
        <v>239</v>
      </c>
      <c r="B15385" s="26" t="s">
        <v>147</v>
      </c>
      <c r="C15385" s="26" t="s">
        <v>153</v>
      </c>
      <c r="D15385" s="25" t="s">
        <v>42</v>
      </c>
      <c r="E15385" s="25" t="s">
        <v>106</v>
      </c>
      <c r="F15385" s="25" t="s">
        <v>115</v>
      </c>
      <c r="G15385" s="25" t="s">
        <v>134</v>
      </c>
      <c r="H15385" s="25" t="s">
        <v>320</v>
      </c>
      <c r="I15385" s="27" t="str" cm="1">
        <f t="array" ref="I15385">IF($H15385="Y","Mobility and Recreational",VLOOKUP($D15385&amp;$F15385,CHOOSE({1,2},'BI Remapping'!$A$2:$A$73&amp;'BI Remapping'!$B$2:$B$73,'BI Remapping'!$C$2:$C$73),2,FALSE))</f>
        <v>Diversified Industrial</v>
      </c>
      <c r="J15385" s="27" t="str">
        <f>IF($H15385="Y","Mobility",INDEX('BI Remapping'!$F$2:$F$17,MATCH($G15385,'BI Remapping'!$E$2:$E$17,0)))</f>
        <v>C2B</v>
      </c>
      <c r="K15385" s="642">
        <v>82747.421433800002</v>
      </c>
    </row>
    <row r="15386" spans="1:11" ht="13.5" thickBot="1" x14ac:dyDescent="0.25">
      <c r="A15386" s="25" t="s">
        <v>239</v>
      </c>
      <c r="B15386" s="26" t="s">
        <v>147</v>
      </c>
      <c r="C15386" s="26" t="s">
        <v>153</v>
      </c>
      <c r="D15386" s="25" t="s">
        <v>42</v>
      </c>
      <c r="E15386" s="25" t="s">
        <v>106</v>
      </c>
      <c r="F15386" s="25" t="s">
        <v>115</v>
      </c>
      <c r="G15386" s="25" t="s">
        <v>140</v>
      </c>
      <c r="H15386" s="25" t="s">
        <v>320</v>
      </c>
      <c r="I15386" s="27" t="str" cm="1">
        <f t="array" ref="I15386">IF($H15386="Y","Mobility and Recreational",VLOOKUP($D15386&amp;$F15386,CHOOSE({1,2},'BI Remapping'!$A$2:$A$73&amp;'BI Remapping'!$B$2:$B$73,'BI Remapping'!$C$2:$C$73),2,FALSE))</f>
        <v>Diversified Industrial</v>
      </c>
      <c r="J15386" s="27" t="str">
        <f>IF($H15386="Y","Mobility",INDEX('BI Remapping'!$F$2:$F$17,MATCH($G15386,'BI Remapping'!$E$2:$E$17,0)))</f>
        <v>TPU</v>
      </c>
      <c r="K15386" s="642">
        <v>23452.109639999999</v>
      </c>
    </row>
    <row r="15387" spans="1:11" ht="13.5" thickBot="1" x14ac:dyDescent="0.25">
      <c r="A15387" s="25" t="s">
        <v>239</v>
      </c>
      <c r="B15387" s="26" t="s">
        <v>147</v>
      </c>
      <c r="C15387" s="26" t="s">
        <v>153</v>
      </c>
      <c r="D15387" s="25" t="s">
        <v>42</v>
      </c>
      <c r="E15387" s="25" t="s">
        <v>106</v>
      </c>
      <c r="F15387" s="25" t="s">
        <v>109</v>
      </c>
      <c r="G15387" s="25" t="s">
        <v>142</v>
      </c>
      <c r="H15387" s="25" t="s">
        <v>320</v>
      </c>
      <c r="I15387" s="27" t="str" cm="1">
        <f t="array" ref="I15387">IF($H15387="Y","Mobility and Recreational",VLOOKUP($D15387&amp;$F15387,CHOOSE({1,2},'BI Remapping'!$A$2:$A$73&amp;'BI Remapping'!$B$2:$B$73,'BI Remapping'!$C$2:$C$73),2,FALSE))</f>
        <v>Diversified Industrial</v>
      </c>
      <c r="J15387" s="27" t="str">
        <f>IF($H15387="Y","Mobility",INDEX('BI Remapping'!$F$2:$F$17,MATCH($G15387,'BI Remapping'!$E$2:$E$17,0)))</f>
        <v>Engine PT</v>
      </c>
      <c r="K15387" s="642">
        <v>3131.91</v>
      </c>
    </row>
    <row r="15388" spans="1:11" ht="13.5" thickBot="1" x14ac:dyDescent="0.25">
      <c r="A15388" s="25" t="s">
        <v>239</v>
      </c>
      <c r="B15388" s="26" t="s">
        <v>147</v>
      </c>
      <c r="C15388" s="26" t="s">
        <v>153</v>
      </c>
      <c r="D15388" s="25" t="s">
        <v>42</v>
      </c>
      <c r="E15388" s="25" t="s">
        <v>106</v>
      </c>
      <c r="F15388" s="25" t="s">
        <v>109</v>
      </c>
      <c r="G15388" s="25" t="s">
        <v>141</v>
      </c>
      <c r="H15388" s="25" t="s">
        <v>320</v>
      </c>
      <c r="I15388" s="27" t="str" cm="1">
        <f t="array" ref="I15388">IF($H15388="Y","Mobility and Recreational",VLOOKUP($D15388&amp;$F15388,CHOOSE({1,2},'BI Remapping'!$A$2:$A$73&amp;'BI Remapping'!$B$2:$B$73,'BI Remapping'!$C$2:$C$73),2,FALSE))</f>
        <v>Diversified Industrial</v>
      </c>
      <c r="J15388" s="27" t="str">
        <f>IF($H15388="Y","Mobility",INDEX('BI Remapping'!$F$2:$F$17,MATCH($G15388,'BI Remapping'!$E$2:$E$17,0)))</f>
        <v>Engine PT</v>
      </c>
      <c r="K15388" s="642">
        <v>45831.16</v>
      </c>
    </row>
    <row r="15389" spans="1:11" ht="13.5" thickBot="1" x14ac:dyDescent="0.25">
      <c r="A15389" s="25" t="s">
        <v>239</v>
      </c>
      <c r="B15389" s="26" t="s">
        <v>147</v>
      </c>
      <c r="C15389" s="26" t="s">
        <v>153</v>
      </c>
      <c r="D15389" s="25" t="s">
        <v>42</v>
      </c>
      <c r="E15389" s="25" t="s">
        <v>106</v>
      </c>
      <c r="F15389" s="25" t="s">
        <v>109</v>
      </c>
      <c r="G15389" s="25" t="s">
        <v>136</v>
      </c>
      <c r="H15389" s="25" t="s">
        <v>320</v>
      </c>
      <c r="I15389" s="27" t="str" cm="1">
        <f t="array" ref="I15389">IF($H15389="Y","Mobility and Recreational",VLOOKUP($D15389&amp;$F15389,CHOOSE({1,2},'BI Remapping'!$A$2:$A$73&amp;'BI Remapping'!$B$2:$B$73,'BI Remapping'!$C$2:$C$73),2,FALSE))</f>
        <v>Diversified Industrial</v>
      </c>
      <c r="J15389" s="27" t="str">
        <f>IF($H15389="Y","Mobility",INDEX('BI Remapping'!$F$2:$F$17,MATCH($G15389,'BI Remapping'!$E$2:$E$17,0)))</f>
        <v>B2B</v>
      </c>
      <c r="K15389" s="642">
        <v>15291.51756</v>
      </c>
    </row>
    <row r="15390" spans="1:11" ht="13.5" thickBot="1" x14ac:dyDescent="0.25">
      <c r="A15390" s="25" t="s">
        <v>239</v>
      </c>
      <c r="B15390" s="26" t="s">
        <v>147</v>
      </c>
      <c r="C15390" s="26" t="s">
        <v>153</v>
      </c>
      <c r="D15390" s="25" t="s">
        <v>42</v>
      </c>
      <c r="E15390" s="25" t="s">
        <v>106</v>
      </c>
      <c r="F15390" s="25" t="s">
        <v>109</v>
      </c>
      <c r="G15390" s="25" t="s">
        <v>138</v>
      </c>
      <c r="H15390" s="25" t="s">
        <v>320</v>
      </c>
      <c r="I15390" s="27" t="str" cm="1">
        <f t="array" ref="I15390">IF($H15390="Y","Mobility and Recreational",VLOOKUP($D15390&amp;$F15390,CHOOSE({1,2},'BI Remapping'!$A$2:$A$73&amp;'BI Remapping'!$B$2:$B$73,'BI Remapping'!$C$2:$C$73),2,FALSE))</f>
        <v>Diversified Industrial</v>
      </c>
      <c r="J15390" s="27" t="str">
        <f>IF($H15390="Y","Mobility",INDEX('BI Remapping'!$F$2:$F$17,MATCH($G15390,'BI Remapping'!$E$2:$E$17,0)))</f>
        <v>C2B</v>
      </c>
      <c r="K15390" s="642">
        <v>3669.15</v>
      </c>
    </row>
    <row r="15391" spans="1:11" ht="13.5" thickBot="1" x14ac:dyDescent="0.25">
      <c r="A15391" s="25" t="s">
        <v>239</v>
      </c>
      <c r="B15391" s="26" t="s">
        <v>147</v>
      </c>
      <c r="C15391" s="26" t="s">
        <v>153</v>
      </c>
      <c r="D15391" s="25" t="s">
        <v>42</v>
      </c>
      <c r="E15391" s="25" t="s">
        <v>106</v>
      </c>
      <c r="F15391" s="25" t="s">
        <v>109</v>
      </c>
      <c r="G15391" s="25" t="s">
        <v>143</v>
      </c>
      <c r="H15391" s="25" t="s">
        <v>320</v>
      </c>
      <c r="I15391" s="27" t="str" cm="1">
        <f t="array" ref="I15391">IF($H15391="Y","Mobility and Recreational",VLOOKUP($D15391&amp;$F15391,CHOOSE({1,2},'BI Remapping'!$A$2:$A$73&amp;'BI Remapping'!$B$2:$B$73,'BI Remapping'!$C$2:$C$73),2,FALSE))</f>
        <v>Diversified Industrial</v>
      </c>
      <c r="J15391" s="27" t="str">
        <f>IF($H15391="Y","Mobility",INDEX('BI Remapping'!$F$2:$F$17,MATCH($G15391,'BI Remapping'!$E$2:$E$17,0)))</f>
        <v>Engine PT</v>
      </c>
      <c r="K15391" s="642">
        <v>14668.11</v>
      </c>
    </row>
    <row r="15392" spans="1:11" ht="13.5" thickBot="1" x14ac:dyDescent="0.25">
      <c r="A15392" s="25" t="s">
        <v>239</v>
      </c>
      <c r="B15392" s="26" t="s">
        <v>147</v>
      </c>
      <c r="C15392" s="26" t="s">
        <v>153</v>
      </c>
      <c r="D15392" s="25" t="s">
        <v>42</v>
      </c>
      <c r="E15392" s="25" t="s">
        <v>106</v>
      </c>
      <c r="F15392" s="25" t="s">
        <v>110</v>
      </c>
      <c r="G15392" s="25" t="s">
        <v>140</v>
      </c>
      <c r="H15392" s="25" t="s">
        <v>320</v>
      </c>
      <c r="I15392" s="27" t="str" cm="1">
        <f t="array" ref="I15392">IF($H15392="Y","Mobility and Recreational",VLOOKUP($D15392&amp;$F15392,CHOOSE({1,2},'BI Remapping'!$A$2:$A$73&amp;'BI Remapping'!$B$2:$B$73,'BI Remapping'!$C$2:$C$73),2,FALSE))</f>
        <v>Diversified Industrial</v>
      </c>
      <c r="J15392" s="27" t="str">
        <f>IF($H15392="Y","Mobility",INDEX('BI Remapping'!$F$2:$F$17,MATCH($G15392,'BI Remapping'!$E$2:$E$17,0)))</f>
        <v>TPU</v>
      </c>
      <c r="K15392" s="642">
        <v>140816.23000000001</v>
      </c>
    </row>
    <row r="15393" spans="1:11" ht="13.5" thickBot="1" x14ac:dyDescent="0.25">
      <c r="A15393" s="25" t="s">
        <v>239</v>
      </c>
      <c r="B15393" s="26" t="s">
        <v>147</v>
      </c>
      <c r="C15393" s="26" t="s">
        <v>153</v>
      </c>
      <c r="D15393" s="25" t="s">
        <v>42</v>
      </c>
      <c r="E15393" s="25" t="s">
        <v>106</v>
      </c>
      <c r="F15393" s="25" t="s">
        <v>110</v>
      </c>
      <c r="G15393" s="25" t="s">
        <v>136</v>
      </c>
      <c r="H15393" s="25" t="s">
        <v>320</v>
      </c>
      <c r="I15393" s="27" t="str" cm="1">
        <f t="array" ref="I15393">IF($H15393="Y","Mobility and Recreational",VLOOKUP($D15393&amp;$F15393,CHOOSE({1,2},'BI Remapping'!$A$2:$A$73&amp;'BI Remapping'!$B$2:$B$73,'BI Remapping'!$C$2:$C$73),2,FALSE))</f>
        <v>Diversified Industrial</v>
      </c>
      <c r="J15393" s="27" t="str">
        <f>IF($H15393="Y","Mobility",INDEX('BI Remapping'!$F$2:$F$17,MATCH($G15393,'BI Remapping'!$E$2:$E$17,0)))</f>
        <v>B2B</v>
      </c>
      <c r="K15393" s="642">
        <v>2316.3969499999998</v>
      </c>
    </row>
    <row r="15394" spans="1:11" ht="13.5" thickBot="1" x14ac:dyDescent="0.25">
      <c r="A15394" s="25" t="s">
        <v>239</v>
      </c>
      <c r="B15394" s="26" t="s">
        <v>147</v>
      </c>
      <c r="C15394" s="26" t="s">
        <v>153</v>
      </c>
      <c r="D15394" s="25" t="s">
        <v>42</v>
      </c>
      <c r="E15394" s="25" t="s">
        <v>31</v>
      </c>
      <c r="F15394" s="25" t="s">
        <v>126</v>
      </c>
      <c r="G15394" s="25" t="s">
        <v>142</v>
      </c>
      <c r="H15394" s="25" t="s">
        <v>320</v>
      </c>
      <c r="I15394" s="27" t="str" cm="1">
        <f t="array" ref="I15394">IF($H15394="Y","Mobility and Recreational",VLOOKUP($D15394&amp;$F15394,CHOOSE({1,2},'BI Remapping'!$A$2:$A$73&amp;'BI Remapping'!$B$2:$B$73,'BI Remapping'!$C$2:$C$73),2,FALSE))</f>
        <v>Automotive OEM</v>
      </c>
      <c r="J15394" s="27" t="str">
        <f>IF($H15394="Y","Mobility",INDEX('BI Remapping'!$F$2:$F$17,MATCH($G15394,'BI Remapping'!$E$2:$E$17,0)))</f>
        <v>Engine PT</v>
      </c>
      <c r="K15394" s="642">
        <v>2363.0415200000002</v>
      </c>
    </row>
    <row r="15395" spans="1:11" ht="13.5" thickBot="1" x14ac:dyDescent="0.25">
      <c r="A15395" s="25" t="s">
        <v>239</v>
      </c>
      <c r="B15395" s="26" t="s">
        <v>147</v>
      </c>
      <c r="C15395" s="26" t="s">
        <v>153</v>
      </c>
      <c r="D15395" s="25" t="s">
        <v>42</v>
      </c>
      <c r="E15395" s="25" t="s">
        <v>31</v>
      </c>
      <c r="F15395" s="25" t="s">
        <v>126</v>
      </c>
      <c r="G15395" s="25" t="s">
        <v>137</v>
      </c>
      <c r="H15395" s="25" t="s">
        <v>320</v>
      </c>
      <c r="I15395" s="27" t="str" cm="1">
        <f t="array" ref="I15395">IF($H15395="Y","Mobility and Recreational",VLOOKUP($D15395&amp;$F15395,CHOOSE({1,2},'BI Remapping'!$A$2:$A$73&amp;'BI Remapping'!$B$2:$B$73,'BI Remapping'!$C$2:$C$73),2,FALSE))</f>
        <v>Automotive OEM</v>
      </c>
      <c r="J15395" s="27" t="str">
        <f>IF($H15395="Y","Mobility",INDEX('BI Remapping'!$F$2:$F$17,MATCH($G15395,'BI Remapping'!$E$2:$E$17,0)))</f>
        <v>Engine PT</v>
      </c>
      <c r="K15395" s="642">
        <v>1.6657200000000001</v>
      </c>
    </row>
    <row r="15396" spans="1:11" ht="13.5" thickBot="1" x14ac:dyDescent="0.25">
      <c r="A15396" s="25" t="s">
        <v>239</v>
      </c>
      <c r="B15396" s="26" t="s">
        <v>147</v>
      </c>
      <c r="C15396" s="26" t="s">
        <v>153</v>
      </c>
      <c r="D15396" s="25" t="s">
        <v>42</v>
      </c>
      <c r="E15396" s="25" t="s">
        <v>31</v>
      </c>
      <c r="F15396" s="25" t="s">
        <v>126</v>
      </c>
      <c r="G15396" s="25" t="s">
        <v>136</v>
      </c>
      <c r="H15396" s="25" t="s">
        <v>320</v>
      </c>
      <c r="I15396" s="27" t="str" cm="1">
        <f t="array" ref="I15396">IF($H15396="Y","Mobility and Recreational",VLOOKUP($D15396&amp;$F15396,CHOOSE({1,2},'BI Remapping'!$A$2:$A$73&amp;'BI Remapping'!$B$2:$B$73,'BI Remapping'!$C$2:$C$73),2,FALSE))</f>
        <v>Automotive OEM</v>
      </c>
      <c r="J15396" s="27" t="str">
        <f>IF($H15396="Y","Mobility",INDEX('BI Remapping'!$F$2:$F$17,MATCH($G15396,'BI Remapping'!$E$2:$E$17,0)))</f>
        <v>B2B</v>
      </c>
      <c r="K15396" s="642">
        <v>26386.474935099999</v>
      </c>
    </row>
    <row r="15397" spans="1:11" ht="13.5" thickBot="1" x14ac:dyDescent="0.25">
      <c r="A15397" s="25" t="s">
        <v>239</v>
      </c>
      <c r="B15397" s="26" t="s">
        <v>147</v>
      </c>
      <c r="C15397" s="26" t="s">
        <v>153</v>
      </c>
      <c r="D15397" s="25" t="s">
        <v>42</v>
      </c>
      <c r="E15397" s="25" t="s">
        <v>31</v>
      </c>
      <c r="F15397" s="25" t="s">
        <v>126</v>
      </c>
      <c r="G15397" s="25" t="s">
        <v>136</v>
      </c>
      <c r="H15397" s="25" t="s">
        <v>321</v>
      </c>
      <c r="I15397" s="27" t="str" cm="1">
        <f t="array" ref="I15397">IF($H15397="Y","Mobility and Recreational",VLOOKUP($D15397&amp;$F15397,CHOOSE({1,2},'BI Remapping'!$A$2:$A$73&amp;'BI Remapping'!$B$2:$B$73,'BI Remapping'!$C$2:$C$73),2,FALSE))</f>
        <v>Mobility and Recreational</v>
      </c>
      <c r="J15397" s="27" t="str">
        <f>IF($H15397="Y","Mobility",INDEX('BI Remapping'!$F$2:$F$17,MATCH($G15397,'BI Remapping'!$E$2:$E$17,0)))</f>
        <v>Mobility</v>
      </c>
      <c r="K15397" s="642">
        <v>3861.3326400000001</v>
      </c>
    </row>
    <row r="15398" spans="1:11" ht="13.5" thickBot="1" x14ac:dyDescent="0.25">
      <c r="A15398" s="25" t="s">
        <v>239</v>
      </c>
      <c r="B15398" s="26" t="s">
        <v>147</v>
      </c>
      <c r="C15398" s="26" t="s">
        <v>153</v>
      </c>
      <c r="D15398" s="25" t="s">
        <v>42</v>
      </c>
      <c r="E15398" s="25" t="s">
        <v>31</v>
      </c>
      <c r="F15398" s="25" t="s">
        <v>126</v>
      </c>
      <c r="G15398" s="25" t="s">
        <v>141</v>
      </c>
      <c r="H15398" s="25" t="s">
        <v>320</v>
      </c>
      <c r="I15398" s="27" t="str" cm="1">
        <f t="array" ref="I15398">IF($H15398="Y","Mobility and Recreational",VLOOKUP($D15398&amp;$F15398,CHOOSE({1,2},'BI Remapping'!$A$2:$A$73&amp;'BI Remapping'!$B$2:$B$73,'BI Remapping'!$C$2:$C$73),2,FALSE))</f>
        <v>Automotive OEM</v>
      </c>
      <c r="J15398" s="27" t="str">
        <f>IF($H15398="Y","Mobility",INDEX('BI Remapping'!$F$2:$F$17,MATCH($G15398,'BI Remapping'!$E$2:$E$17,0)))</f>
        <v>Engine PT</v>
      </c>
      <c r="K15398" s="642">
        <v>93590.151790100004</v>
      </c>
    </row>
    <row r="15399" spans="1:11" ht="13.5" thickBot="1" x14ac:dyDescent="0.25">
      <c r="A15399" s="25" t="s">
        <v>239</v>
      </c>
      <c r="B15399" s="26" t="s">
        <v>147</v>
      </c>
      <c r="C15399" s="26" t="s">
        <v>153</v>
      </c>
      <c r="D15399" s="25" t="s">
        <v>42</v>
      </c>
      <c r="E15399" s="25" t="s">
        <v>31</v>
      </c>
      <c r="F15399" s="25" t="s">
        <v>126</v>
      </c>
      <c r="G15399" s="25" t="s">
        <v>134</v>
      </c>
      <c r="H15399" s="25" t="s">
        <v>320</v>
      </c>
      <c r="I15399" s="27" t="str" cm="1">
        <f t="array" ref="I15399">IF($H15399="Y","Mobility and Recreational",VLOOKUP($D15399&amp;$F15399,CHOOSE({1,2},'BI Remapping'!$A$2:$A$73&amp;'BI Remapping'!$B$2:$B$73,'BI Remapping'!$C$2:$C$73),2,FALSE))</f>
        <v>Automotive OEM</v>
      </c>
      <c r="J15399" s="27" t="str">
        <f>IF($H15399="Y","Mobility",INDEX('BI Remapping'!$F$2:$F$17,MATCH($G15399,'BI Remapping'!$E$2:$E$17,0)))</f>
        <v>C2B</v>
      </c>
      <c r="K15399" s="642">
        <v>527870.92395920004</v>
      </c>
    </row>
    <row r="15400" spans="1:11" ht="13.5" thickBot="1" x14ac:dyDescent="0.25">
      <c r="A15400" s="25" t="s">
        <v>239</v>
      </c>
      <c r="B15400" s="26" t="s">
        <v>147</v>
      </c>
      <c r="C15400" s="26" t="s">
        <v>153</v>
      </c>
      <c r="D15400" s="25" t="s">
        <v>42</v>
      </c>
      <c r="E15400" s="25" t="s">
        <v>31</v>
      </c>
      <c r="F15400" s="25" t="s">
        <v>126</v>
      </c>
      <c r="G15400" s="25" t="s">
        <v>140</v>
      </c>
      <c r="H15400" s="25" t="s">
        <v>320</v>
      </c>
      <c r="I15400" s="27" t="str" cm="1">
        <f t="array" ref="I15400">IF($H15400="Y","Mobility and Recreational",VLOOKUP($D15400&amp;$F15400,CHOOSE({1,2},'BI Remapping'!$A$2:$A$73&amp;'BI Remapping'!$B$2:$B$73,'BI Remapping'!$C$2:$C$73),2,FALSE))</f>
        <v>Automotive OEM</v>
      </c>
      <c r="J15400" s="27" t="str">
        <f>IF($H15400="Y","Mobility",INDEX('BI Remapping'!$F$2:$F$17,MATCH($G15400,'BI Remapping'!$E$2:$E$17,0)))</f>
        <v>TPU</v>
      </c>
      <c r="K15400" s="642">
        <v>8032.6260199999997</v>
      </c>
    </row>
    <row r="15401" spans="1:11" ht="13.5" thickBot="1" x14ac:dyDescent="0.25">
      <c r="A15401" s="25" t="s">
        <v>239</v>
      </c>
      <c r="B15401" s="26" t="s">
        <v>147</v>
      </c>
      <c r="C15401" s="26" t="s">
        <v>153</v>
      </c>
      <c r="D15401" s="25" t="s">
        <v>42</v>
      </c>
      <c r="E15401" s="25" t="s">
        <v>30</v>
      </c>
      <c r="F15401" s="25" t="s">
        <v>125</v>
      </c>
      <c r="G15401" s="25" t="s">
        <v>142</v>
      </c>
      <c r="H15401" s="25" t="s">
        <v>320</v>
      </c>
      <c r="I15401" s="27" t="str" cm="1">
        <f t="array" ref="I15401">IF($H15401="Y","Mobility and Recreational",VLOOKUP($D15401&amp;$F15401,CHOOSE({1,2},'BI Remapping'!$A$2:$A$73&amp;'BI Remapping'!$B$2:$B$73,'BI Remapping'!$C$2:$C$73),2,FALSE))</f>
        <v>Energy</v>
      </c>
      <c r="J15401" s="27" t="str">
        <f>IF($H15401="Y","Mobility",INDEX('BI Remapping'!$F$2:$F$17,MATCH($G15401,'BI Remapping'!$E$2:$E$17,0)))</f>
        <v>Engine PT</v>
      </c>
      <c r="K15401" s="642">
        <v>1.0187999999999999</v>
      </c>
    </row>
    <row r="15402" spans="1:11" ht="13.5" thickBot="1" x14ac:dyDescent="0.25">
      <c r="A15402" s="25" t="s">
        <v>239</v>
      </c>
      <c r="B15402" s="26" t="s">
        <v>147</v>
      </c>
      <c r="C15402" s="26" t="s">
        <v>153</v>
      </c>
      <c r="D15402" s="25" t="s">
        <v>42</v>
      </c>
      <c r="E15402" s="25" t="s">
        <v>30</v>
      </c>
      <c r="F15402" s="25" t="s">
        <v>125</v>
      </c>
      <c r="G15402" s="25" t="s">
        <v>141</v>
      </c>
      <c r="H15402" s="25" t="s">
        <v>320</v>
      </c>
      <c r="I15402" s="27" t="str" cm="1">
        <f t="array" ref="I15402">IF($H15402="Y","Mobility and Recreational",VLOOKUP($D15402&amp;$F15402,CHOOSE({1,2},'BI Remapping'!$A$2:$A$73&amp;'BI Remapping'!$B$2:$B$73,'BI Remapping'!$C$2:$C$73),2,FALSE))</f>
        <v>Energy</v>
      </c>
      <c r="J15402" s="27" t="str">
        <f>IF($H15402="Y","Mobility",INDEX('BI Remapping'!$F$2:$F$17,MATCH($G15402,'BI Remapping'!$E$2:$E$17,0)))</f>
        <v>Engine PT</v>
      </c>
      <c r="K15402" s="642">
        <v>10.875079299999999</v>
      </c>
    </row>
    <row r="15403" spans="1:11" ht="13.5" thickBot="1" x14ac:dyDescent="0.25">
      <c r="A15403" s="25" t="s">
        <v>239</v>
      </c>
      <c r="B15403" s="26" t="s">
        <v>147</v>
      </c>
      <c r="C15403" s="26" t="s">
        <v>153</v>
      </c>
      <c r="D15403" s="25" t="s">
        <v>42</v>
      </c>
      <c r="E15403" s="25" t="s">
        <v>30</v>
      </c>
      <c r="F15403" s="25" t="s">
        <v>125</v>
      </c>
      <c r="G15403" s="25" t="s">
        <v>136</v>
      </c>
      <c r="H15403" s="25" t="s">
        <v>320</v>
      </c>
      <c r="I15403" s="27" t="str" cm="1">
        <f t="array" ref="I15403">IF($H15403="Y","Mobility and Recreational",VLOOKUP($D15403&amp;$F15403,CHOOSE({1,2},'BI Remapping'!$A$2:$A$73&amp;'BI Remapping'!$B$2:$B$73,'BI Remapping'!$C$2:$C$73),2,FALSE))</f>
        <v>Energy</v>
      </c>
      <c r="J15403" s="27" t="str">
        <f>IF($H15403="Y","Mobility",INDEX('BI Remapping'!$F$2:$F$17,MATCH($G15403,'BI Remapping'!$E$2:$E$17,0)))</f>
        <v>B2B</v>
      </c>
      <c r="K15403" s="642">
        <v>74.954582700000003</v>
      </c>
    </row>
    <row r="15404" spans="1:11" ht="13.5" thickBot="1" x14ac:dyDescent="0.25">
      <c r="A15404" s="25" t="s">
        <v>239</v>
      </c>
      <c r="B15404" s="26" t="s">
        <v>147</v>
      </c>
      <c r="C15404" s="26" t="s">
        <v>153</v>
      </c>
      <c r="D15404" s="25" t="s">
        <v>42</v>
      </c>
      <c r="E15404" s="25" t="s">
        <v>30</v>
      </c>
      <c r="F15404" s="25" t="s">
        <v>125</v>
      </c>
      <c r="G15404" s="25" t="s">
        <v>138</v>
      </c>
      <c r="H15404" s="25" t="s">
        <v>320</v>
      </c>
      <c r="I15404" s="27" t="str" cm="1">
        <f t="array" ref="I15404">IF($H15404="Y","Mobility and Recreational",VLOOKUP($D15404&amp;$F15404,CHOOSE({1,2},'BI Remapping'!$A$2:$A$73&amp;'BI Remapping'!$B$2:$B$73,'BI Remapping'!$C$2:$C$73),2,FALSE))</f>
        <v>Energy</v>
      </c>
      <c r="J15404" s="27" t="str">
        <f>IF($H15404="Y","Mobility",INDEX('BI Remapping'!$F$2:$F$17,MATCH($G15404,'BI Remapping'!$E$2:$E$17,0)))</f>
        <v>C2B</v>
      </c>
      <c r="K15404" s="642">
        <v>15916.64</v>
      </c>
    </row>
    <row r="15405" spans="1:11" ht="13.5" thickBot="1" x14ac:dyDescent="0.25">
      <c r="A15405" s="25" t="s">
        <v>239</v>
      </c>
      <c r="B15405" s="26" t="s">
        <v>147</v>
      </c>
      <c r="C15405" s="26" t="s">
        <v>153</v>
      </c>
      <c r="D15405" s="25" t="s">
        <v>42</v>
      </c>
      <c r="E15405" s="25" t="s">
        <v>30</v>
      </c>
      <c r="F15405" s="25" t="s">
        <v>125</v>
      </c>
      <c r="G15405" s="25" t="s">
        <v>134</v>
      </c>
      <c r="H15405" s="25" t="s">
        <v>320</v>
      </c>
      <c r="I15405" s="27" t="str" cm="1">
        <f t="array" ref="I15405">IF($H15405="Y","Mobility and Recreational",VLOOKUP($D15405&amp;$F15405,CHOOSE({1,2},'BI Remapping'!$A$2:$A$73&amp;'BI Remapping'!$B$2:$B$73,'BI Remapping'!$C$2:$C$73),2,FALSE))</f>
        <v>Energy</v>
      </c>
      <c r="J15405" s="27" t="str">
        <f>IF($H15405="Y","Mobility",INDEX('BI Remapping'!$F$2:$F$17,MATCH($G15405,'BI Remapping'!$E$2:$E$17,0)))</f>
        <v>C2B</v>
      </c>
      <c r="K15405" s="642">
        <v>3530.7590756</v>
      </c>
    </row>
    <row r="15406" spans="1:11" ht="13.5" thickBot="1" x14ac:dyDescent="0.25">
      <c r="A15406" s="25" t="s">
        <v>239</v>
      </c>
      <c r="B15406" s="26" t="s">
        <v>147</v>
      </c>
      <c r="C15406" s="26" t="s">
        <v>153</v>
      </c>
      <c r="D15406" s="25" t="s">
        <v>42</v>
      </c>
      <c r="E15406" s="25" t="s">
        <v>30</v>
      </c>
      <c r="F15406" s="25" t="s">
        <v>125</v>
      </c>
      <c r="G15406" s="25" t="s">
        <v>140</v>
      </c>
      <c r="H15406" s="25" t="s">
        <v>320</v>
      </c>
      <c r="I15406" s="27" t="str" cm="1">
        <f t="array" ref="I15406">IF($H15406="Y","Mobility and Recreational",VLOOKUP($D15406&amp;$F15406,CHOOSE({1,2},'BI Remapping'!$A$2:$A$73&amp;'BI Remapping'!$B$2:$B$73,'BI Remapping'!$C$2:$C$73),2,FALSE))</f>
        <v>Energy</v>
      </c>
      <c r="J15406" s="27" t="str">
        <f>IF($H15406="Y","Mobility",INDEX('BI Remapping'!$F$2:$F$17,MATCH($G15406,'BI Remapping'!$E$2:$E$17,0)))</f>
        <v>TPU</v>
      </c>
      <c r="K15406" s="642">
        <v>43.39866</v>
      </c>
    </row>
    <row r="15407" spans="1:11" ht="13.5" thickBot="1" x14ac:dyDescent="0.25">
      <c r="A15407" s="25" t="s">
        <v>239</v>
      </c>
      <c r="B15407" s="26" t="s">
        <v>147</v>
      </c>
      <c r="C15407" s="26" t="s">
        <v>153</v>
      </c>
      <c r="D15407" s="25" t="s">
        <v>42</v>
      </c>
      <c r="E15407" s="25" t="s">
        <v>30</v>
      </c>
      <c r="F15407" s="25" t="s">
        <v>122</v>
      </c>
      <c r="G15407" s="25" t="s">
        <v>142</v>
      </c>
      <c r="H15407" s="25" t="s">
        <v>320</v>
      </c>
      <c r="I15407" s="27" t="str" cm="1">
        <f t="array" ref="I15407">IF($H15407="Y","Mobility and Recreational",VLOOKUP($D15407&amp;$F15407,CHOOSE({1,2},'BI Remapping'!$A$2:$A$73&amp;'BI Remapping'!$B$2:$B$73,'BI Remapping'!$C$2:$C$73),2,FALSE))</f>
        <v>Energy</v>
      </c>
      <c r="J15407" s="27" t="str">
        <f>IF($H15407="Y","Mobility",INDEX('BI Remapping'!$F$2:$F$17,MATCH($G15407,'BI Remapping'!$E$2:$E$17,0)))</f>
        <v>Engine PT</v>
      </c>
      <c r="K15407" s="642">
        <v>6130.2284300000001</v>
      </c>
    </row>
    <row r="15408" spans="1:11" ht="13.5" thickBot="1" x14ac:dyDescent="0.25">
      <c r="A15408" s="25" t="s">
        <v>239</v>
      </c>
      <c r="B15408" s="26" t="s">
        <v>147</v>
      </c>
      <c r="C15408" s="26" t="s">
        <v>153</v>
      </c>
      <c r="D15408" s="25" t="s">
        <v>42</v>
      </c>
      <c r="E15408" s="25" t="s">
        <v>30</v>
      </c>
      <c r="F15408" s="25" t="s">
        <v>122</v>
      </c>
      <c r="G15408" s="25" t="s">
        <v>141</v>
      </c>
      <c r="H15408" s="25" t="s">
        <v>320</v>
      </c>
      <c r="I15408" s="27" t="str" cm="1">
        <f t="array" ref="I15408">IF($H15408="Y","Mobility and Recreational",VLOOKUP($D15408&amp;$F15408,CHOOSE({1,2},'BI Remapping'!$A$2:$A$73&amp;'BI Remapping'!$B$2:$B$73,'BI Remapping'!$C$2:$C$73),2,FALSE))</f>
        <v>Energy</v>
      </c>
      <c r="J15408" s="27" t="str">
        <f>IF($H15408="Y","Mobility",INDEX('BI Remapping'!$F$2:$F$17,MATCH($G15408,'BI Remapping'!$E$2:$E$17,0)))</f>
        <v>Engine PT</v>
      </c>
      <c r="K15408" s="642">
        <v>21.750158500000001</v>
      </c>
    </row>
    <row r="15409" spans="1:11" ht="13.5" thickBot="1" x14ac:dyDescent="0.25">
      <c r="A15409" s="25" t="s">
        <v>239</v>
      </c>
      <c r="B15409" s="26" t="s">
        <v>147</v>
      </c>
      <c r="C15409" s="26" t="s">
        <v>153</v>
      </c>
      <c r="D15409" s="25" t="s">
        <v>42</v>
      </c>
      <c r="E15409" s="25" t="s">
        <v>30</v>
      </c>
      <c r="F15409" s="25" t="s">
        <v>122</v>
      </c>
      <c r="G15409" s="25" t="s">
        <v>136</v>
      </c>
      <c r="H15409" s="25" t="s">
        <v>320</v>
      </c>
      <c r="I15409" s="27" t="str" cm="1">
        <f t="array" ref="I15409">IF($H15409="Y","Mobility and Recreational",VLOOKUP($D15409&amp;$F15409,CHOOSE({1,2},'BI Remapping'!$A$2:$A$73&amp;'BI Remapping'!$B$2:$B$73,'BI Remapping'!$C$2:$C$73),2,FALSE))</f>
        <v>Energy</v>
      </c>
      <c r="J15409" s="27" t="str">
        <f>IF($H15409="Y","Mobility",INDEX('BI Remapping'!$F$2:$F$17,MATCH($G15409,'BI Remapping'!$E$2:$E$17,0)))</f>
        <v>B2B</v>
      </c>
      <c r="K15409" s="642">
        <v>15169.817571699999</v>
      </c>
    </row>
    <row r="15410" spans="1:11" ht="13.5" thickBot="1" x14ac:dyDescent="0.25">
      <c r="A15410" s="25" t="s">
        <v>239</v>
      </c>
      <c r="B15410" s="26" t="s">
        <v>147</v>
      </c>
      <c r="C15410" s="26" t="s">
        <v>153</v>
      </c>
      <c r="D15410" s="25" t="s">
        <v>42</v>
      </c>
      <c r="E15410" s="25" t="s">
        <v>30</v>
      </c>
      <c r="F15410" s="25" t="s">
        <v>122</v>
      </c>
      <c r="G15410" s="25" t="s">
        <v>136</v>
      </c>
      <c r="H15410" s="25" t="s">
        <v>321</v>
      </c>
      <c r="I15410" s="27" t="str" cm="1">
        <f t="array" ref="I15410">IF($H15410="Y","Mobility and Recreational",VLOOKUP($D15410&amp;$F15410,CHOOSE({1,2},'BI Remapping'!$A$2:$A$73&amp;'BI Remapping'!$B$2:$B$73,'BI Remapping'!$C$2:$C$73),2,FALSE))</f>
        <v>Mobility and Recreational</v>
      </c>
      <c r="J15410" s="27" t="str">
        <f>IF($H15410="Y","Mobility",INDEX('BI Remapping'!$F$2:$F$17,MATCH($G15410,'BI Remapping'!$E$2:$E$17,0)))</f>
        <v>Mobility</v>
      </c>
      <c r="K15410" s="642">
        <v>0</v>
      </c>
    </row>
    <row r="15411" spans="1:11" ht="13.5" thickBot="1" x14ac:dyDescent="0.25">
      <c r="A15411" s="25" t="s">
        <v>239</v>
      </c>
      <c r="B15411" s="26" t="s">
        <v>147</v>
      </c>
      <c r="C15411" s="26" t="s">
        <v>153</v>
      </c>
      <c r="D15411" s="25" t="s">
        <v>42</v>
      </c>
      <c r="E15411" s="25" t="s">
        <v>30</v>
      </c>
      <c r="F15411" s="25" t="s">
        <v>122</v>
      </c>
      <c r="G15411" s="25" t="s">
        <v>137</v>
      </c>
      <c r="H15411" s="25" t="s">
        <v>320</v>
      </c>
      <c r="I15411" s="27" t="str" cm="1">
        <f t="array" ref="I15411">IF($H15411="Y","Mobility and Recreational",VLOOKUP($D15411&amp;$F15411,CHOOSE({1,2},'BI Remapping'!$A$2:$A$73&amp;'BI Remapping'!$B$2:$B$73,'BI Remapping'!$C$2:$C$73),2,FALSE))</f>
        <v>Energy</v>
      </c>
      <c r="J15411" s="27" t="str">
        <f>IF($H15411="Y","Mobility",INDEX('BI Remapping'!$F$2:$F$17,MATCH($G15411,'BI Remapping'!$E$2:$E$17,0)))</f>
        <v>Engine PT</v>
      </c>
      <c r="K15411" s="642">
        <v>1186.8</v>
      </c>
    </row>
    <row r="15412" spans="1:11" ht="13.5" thickBot="1" x14ac:dyDescent="0.25">
      <c r="A15412" s="25" t="s">
        <v>239</v>
      </c>
      <c r="B15412" s="26" t="s">
        <v>147</v>
      </c>
      <c r="C15412" s="26" t="s">
        <v>153</v>
      </c>
      <c r="D15412" s="25" t="s">
        <v>42</v>
      </c>
      <c r="E15412" s="25" t="s">
        <v>30</v>
      </c>
      <c r="F15412" s="25" t="s">
        <v>122</v>
      </c>
      <c r="G15412" s="25" t="s">
        <v>134</v>
      </c>
      <c r="H15412" s="25" t="s">
        <v>320</v>
      </c>
      <c r="I15412" s="27" t="str" cm="1">
        <f t="array" ref="I15412">IF($H15412="Y","Mobility and Recreational",VLOOKUP($D15412&amp;$F15412,CHOOSE({1,2},'BI Remapping'!$A$2:$A$73&amp;'BI Remapping'!$B$2:$B$73,'BI Remapping'!$C$2:$C$73),2,FALSE))</f>
        <v>Energy</v>
      </c>
      <c r="J15412" s="27" t="str">
        <f>IF($H15412="Y","Mobility",INDEX('BI Remapping'!$F$2:$F$17,MATCH($G15412,'BI Remapping'!$E$2:$E$17,0)))</f>
        <v>C2B</v>
      </c>
      <c r="K15412" s="642">
        <v>48.273957199999998</v>
      </c>
    </row>
    <row r="15413" spans="1:11" ht="13.5" thickBot="1" x14ac:dyDescent="0.25">
      <c r="A15413" s="25" t="s">
        <v>239</v>
      </c>
      <c r="B15413" s="26" t="s">
        <v>147</v>
      </c>
      <c r="C15413" s="26" t="s">
        <v>153</v>
      </c>
      <c r="D15413" s="25" t="s">
        <v>42</v>
      </c>
      <c r="E15413" s="25" t="s">
        <v>30</v>
      </c>
      <c r="F15413" s="25" t="s">
        <v>122</v>
      </c>
      <c r="G15413" s="25" t="s">
        <v>140</v>
      </c>
      <c r="H15413" s="25" t="s">
        <v>320</v>
      </c>
      <c r="I15413" s="27" t="str" cm="1">
        <f t="array" ref="I15413">IF($H15413="Y","Mobility and Recreational",VLOOKUP($D15413&amp;$F15413,CHOOSE({1,2},'BI Remapping'!$A$2:$A$73&amp;'BI Remapping'!$B$2:$B$73,'BI Remapping'!$C$2:$C$73),2,FALSE))</f>
        <v>Energy</v>
      </c>
      <c r="J15413" s="27" t="str">
        <f>IF($H15413="Y","Mobility",INDEX('BI Remapping'!$F$2:$F$17,MATCH($G15413,'BI Remapping'!$E$2:$E$17,0)))</f>
        <v>TPU</v>
      </c>
      <c r="K15413" s="642">
        <v>17.99972</v>
      </c>
    </row>
    <row r="15414" spans="1:11" ht="13.5" thickBot="1" x14ac:dyDescent="0.25">
      <c r="A15414" s="25" t="s">
        <v>239</v>
      </c>
      <c r="B15414" s="26" t="s">
        <v>147</v>
      </c>
      <c r="C15414" s="26" t="s">
        <v>153</v>
      </c>
      <c r="D15414" s="25" t="s">
        <v>42</v>
      </c>
      <c r="E15414" s="25" t="s">
        <v>30</v>
      </c>
      <c r="F15414" s="25" t="s">
        <v>124</v>
      </c>
      <c r="G15414" s="25" t="s">
        <v>142</v>
      </c>
      <c r="H15414" s="25" t="s">
        <v>320</v>
      </c>
      <c r="I15414" s="27" t="str" cm="1">
        <f t="array" ref="I15414">IF($H15414="Y","Mobility and Recreational",VLOOKUP($D15414&amp;$F15414,CHOOSE({1,2},'BI Remapping'!$A$2:$A$73&amp;'BI Remapping'!$B$2:$B$73,'BI Remapping'!$C$2:$C$73),2,FALSE))</f>
        <v>Energy</v>
      </c>
      <c r="J15414" s="27" t="str">
        <f>IF($H15414="Y","Mobility",INDEX('BI Remapping'!$F$2:$F$17,MATCH($G15414,'BI Remapping'!$E$2:$E$17,0)))</f>
        <v>Engine PT</v>
      </c>
      <c r="K15414" s="642">
        <v>5513.0613499999999</v>
      </c>
    </row>
    <row r="15415" spans="1:11" ht="13.5" thickBot="1" x14ac:dyDescent="0.25">
      <c r="A15415" s="25" t="s">
        <v>239</v>
      </c>
      <c r="B15415" s="26" t="s">
        <v>147</v>
      </c>
      <c r="C15415" s="26" t="s">
        <v>153</v>
      </c>
      <c r="D15415" s="25" t="s">
        <v>42</v>
      </c>
      <c r="E15415" s="25" t="s">
        <v>30</v>
      </c>
      <c r="F15415" s="25" t="s">
        <v>124</v>
      </c>
      <c r="G15415" s="25" t="s">
        <v>136</v>
      </c>
      <c r="H15415" s="25" t="s">
        <v>320</v>
      </c>
      <c r="I15415" s="27" t="str" cm="1">
        <f t="array" ref="I15415">IF($H15415="Y","Mobility and Recreational",VLOOKUP($D15415&amp;$F15415,CHOOSE({1,2},'BI Remapping'!$A$2:$A$73&amp;'BI Remapping'!$B$2:$B$73,'BI Remapping'!$C$2:$C$73),2,FALSE))</f>
        <v>Energy</v>
      </c>
      <c r="J15415" s="27" t="str">
        <f>IF($H15415="Y","Mobility",INDEX('BI Remapping'!$F$2:$F$17,MATCH($G15415,'BI Remapping'!$E$2:$E$17,0)))</f>
        <v>B2B</v>
      </c>
      <c r="K15415" s="642">
        <v>6883.8857379999999</v>
      </c>
    </row>
    <row r="15416" spans="1:11" ht="13.5" thickBot="1" x14ac:dyDescent="0.25">
      <c r="A15416" s="25" t="s">
        <v>239</v>
      </c>
      <c r="B15416" s="26" t="s">
        <v>147</v>
      </c>
      <c r="C15416" s="26" t="s">
        <v>153</v>
      </c>
      <c r="D15416" s="25" t="s">
        <v>42</v>
      </c>
      <c r="E15416" s="25" t="s">
        <v>30</v>
      </c>
      <c r="F15416" s="25" t="s">
        <v>124</v>
      </c>
      <c r="G15416" s="25" t="s">
        <v>134</v>
      </c>
      <c r="H15416" s="25" t="s">
        <v>320</v>
      </c>
      <c r="I15416" s="27" t="str" cm="1">
        <f t="array" ref="I15416">IF($H15416="Y","Mobility and Recreational",VLOOKUP($D15416&amp;$F15416,CHOOSE({1,2},'BI Remapping'!$A$2:$A$73&amp;'BI Remapping'!$B$2:$B$73,'BI Remapping'!$C$2:$C$73),2,FALSE))</f>
        <v>Energy</v>
      </c>
      <c r="J15416" s="27" t="str">
        <f>IF($H15416="Y","Mobility",INDEX('BI Remapping'!$F$2:$F$17,MATCH($G15416,'BI Remapping'!$E$2:$E$17,0)))</f>
        <v>C2B</v>
      </c>
      <c r="K15416" s="642">
        <v>601.81815119999999</v>
      </c>
    </row>
    <row r="15417" spans="1:11" ht="13.5" thickBot="1" x14ac:dyDescent="0.25">
      <c r="A15417" s="25" t="s">
        <v>239</v>
      </c>
      <c r="B15417" s="26" t="s">
        <v>147</v>
      </c>
      <c r="C15417" s="26" t="s">
        <v>153</v>
      </c>
      <c r="D15417" s="25" t="s">
        <v>42</v>
      </c>
      <c r="E15417" s="25" t="s">
        <v>30</v>
      </c>
      <c r="F15417" s="25" t="s">
        <v>124</v>
      </c>
      <c r="G15417" s="25" t="s">
        <v>140</v>
      </c>
      <c r="H15417" s="25" t="s">
        <v>320</v>
      </c>
      <c r="I15417" s="27" t="str" cm="1">
        <f t="array" ref="I15417">IF($H15417="Y","Mobility and Recreational",VLOOKUP($D15417&amp;$F15417,CHOOSE({1,2},'BI Remapping'!$A$2:$A$73&amp;'BI Remapping'!$B$2:$B$73,'BI Remapping'!$C$2:$C$73),2,FALSE))</f>
        <v>Energy</v>
      </c>
      <c r="J15417" s="27" t="str">
        <f>IF($H15417="Y","Mobility",INDEX('BI Remapping'!$F$2:$F$17,MATCH($G15417,'BI Remapping'!$E$2:$E$17,0)))</f>
        <v>TPU</v>
      </c>
      <c r="K15417" s="642">
        <v>53.999160000000003</v>
      </c>
    </row>
    <row r="15418" spans="1:11" ht="13.5" thickBot="1" x14ac:dyDescent="0.25">
      <c r="A15418" s="25" t="s">
        <v>239</v>
      </c>
      <c r="B15418" s="26" t="s">
        <v>147</v>
      </c>
      <c r="C15418" s="26" t="s">
        <v>153</v>
      </c>
      <c r="D15418" s="25" t="s">
        <v>42</v>
      </c>
      <c r="E15418" s="25" t="s">
        <v>73</v>
      </c>
      <c r="F15418" s="25" t="s">
        <v>120</v>
      </c>
      <c r="G15418" s="25" t="s">
        <v>136</v>
      </c>
      <c r="H15418" s="25" t="s">
        <v>321</v>
      </c>
      <c r="I15418" s="27" t="str" cm="1">
        <f t="array" ref="I15418">IF($H15418="Y","Mobility and Recreational",VLOOKUP($D15418&amp;$F15418,CHOOSE({1,2},'BI Remapping'!$A$2:$A$73&amp;'BI Remapping'!$B$2:$B$73,'BI Remapping'!$C$2:$C$73),2,FALSE))</f>
        <v>Mobility and Recreational</v>
      </c>
      <c r="J15418" s="27" t="str">
        <f>IF($H15418="Y","Mobility",INDEX('BI Remapping'!$F$2:$F$17,MATCH($G15418,'BI Remapping'!$E$2:$E$17,0)))</f>
        <v>Mobility</v>
      </c>
      <c r="K15418" s="642">
        <v>119250.90399999999</v>
      </c>
    </row>
    <row r="15419" spans="1:11" ht="13.5" thickBot="1" x14ac:dyDescent="0.25">
      <c r="A15419" s="25" t="s">
        <v>239</v>
      </c>
      <c r="B15419" s="26" t="s">
        <v>147</v>
      </c>
      <c r="C15419" s="26" t="s">
        <v>153</v>
      </c>
      <c r="D15419" s="25" t="s">
        <v>42</v>
      </c>
      <c r="E15419" s="25" t="s">
        <v>73</v>
      </c>
      <c r="F15419" s="25" t="s">
        <v>120</v>
      </c>
      <c r="G15419" s="25" t="s">
        <v>136</v>
      </c>
      <c r="H15419" s="25" t="s">
        <v>320</v>
      </c>
      <c r="I15419" s="27" t="str" cm="1">
        <f t="array" ref="I15419">IF($H15419="Y","Mobility and Recreational",VLOOKUP($D15419&amp;$F15419,CHOOSE({1,2},'BI Remapping'!$A$2:$A$73&amp;'BI Remapping'!$B$2:$B$73,'BI Remapping'!$C$2:$C$73),2,FALSE))</f>
        <v>Industrial Off-Highway</v>
      </c>
      <c r="J15419" s="27" t="str">
        <f>IF($H15419="Y","Mobility",INDEX('BI Remapping'!$F$2:$F$17,MATCH($G15419,'BI Remapping'!$E$2:$E$17,0)))</f>
        <v>B2B</v>
      </c>
      <c r="K15419" s="642">
        <v>3306998.2163072</v>
      </c>
    </row>
    <row r="15420" spans="1:11" ht="13.5" thickBot="1" x14ac:dyDescent="0.25">
      <c r="A15420" s="25" t="s">
        <v>239</v>
      </c>
      <c r="B15420" s="26" t="s">
        <v>147</v>
      </c>
      <c r="C15420" s="26" t="s">
        <v>153</v>
      </c>
      <c r="D15420" s="25" t="s">
        <v>42</v>
      </c>
      <c r="E15420" s="25" t="s">
        <v>73</v>
      </c>
      <c r="F15420" s="25" t="s">
        <v>120</v>
      </c>
      <c r="G15420" s="25" t="s">
        <v>140</v>
      </c>
      <c r="H15420" s="25" t="s">
        <v>320</v>
      </c>
      <c r="I15420" s="27" t="str" cm="1">
        <f t="array" ref="I15420">IF($H15420="Y","Mobility and Recreational",VLOOKUP($D15420&amp;$F15420,CHOOSE({1,2},'BI Remapping'!$A$2:$A$73&amp;'BI Remapping'!$B$2:$B$73,'BI Remapping'!$C$2:$C$73),2,FALSE))</f>
        <v>Industrial Off-Highway</v>
      </c>
      <c r="J15420" s="27" t="str">
        <f>IF($H15420="Y","Mobility",INDEX('BI Remapping'!$F$2:$F$17,MATCH($G15420,'BI Remapping'!$E$2:$E$17,0)))</f>
        <v>TPU</v>
      </c>
      <c r="K15420" s="642">
        <v>26.068560000000002</v>
      </c>
    </row>
    <row r="15421" spans="1:11" ht="13.5" thickBot="1" x14ac:dyDescent="0.25">
      <c r="A15421" s="25" t="s">
        <v>239</v>
      </c>
      <c r="B15421" s="26" t="s">
        <v>147</v>
      </c>
      <c r="C15421" s="26" t="s">
        <v>153</v>
      </c>
      <c r="D15421" s="25" t="s">
        <v>42</v>
      </c>
      <c r="E15421" s="25" t="s">
        <v>73</v>
      </c>
      <c r="F15421" s="25" t="s">
        <v>120</v>
      </c>
      <c r="G15421" s="25" t="s">
        <v>134</v>
      </c>
      <c r="H15421" s="25" t="s">
        <v>321</v>
      </c>
      <c r="I15421" s="27" t="str" cm="1">
        <f t="array" ref="I15421">IF($H15421="Y","Mobility and Recreational",VLOOKUP($D15421&amp;$F15421,CHOOSE({1,2},'BI Remapping'!$A$2:$A$73&amp;'BI Remapping'!$B$2:$B$73,'BI Remapping'!$C$2:$C$73),2,FALSE))</f>
        <v>Mobility and Recreational</v>
      </c>
      <c r="J15421" s="27" t="str">
        <f>IF($H15421="Y","Mobility",INDEX('BI Remapping'!$F$2:$F$17,MATCH($G15421,'BI Remapping'!$E$2:$E$17,0)))</f>
        <v>Mobility</v>
      </c>
      <c r="K15421" s="642">
        <v>614.13855999999998</v>
      </c>
    </row>
    <row r="15422" spans="1:11" ht="13.5" thickBot="1" x14ac:dyDescent="0.25">
      <c r="A15422" s="25" t="s">
        <v>239</v>
      </c>
      <c r="B15422" s="26" t="s">
        <v>147</v>
      </c>
      <c r="C15422" s="26" t="s">
        <v>153</v>
      </c>
      <c r="D15422" s="25" t="s">
        <v>42</v>
      </c>
      <c r="E15422" s="25" t="s">
        <v>73</v>
      </c>
      <c r="F15422" s="25" t="s">
        <v>120</v>
      </c>
      <c r="G15422" s="25" t="s">
        <v>134</v>
      </c>
      <c r="H15422" s="25" t="s">
        <v>320</v>
      </c>
      <c r="I15422" s="27" t="str" cm="1">
        <f t="array" ref="I15422">IF($H15422="Y","Mobility and Recreational",VLOOKUP($D15422&amp;$F15422,CHOOSE({1,2},'BI Remapping'!$A$2:$A$73&amp;'BI Remapping'!$B$2:$B$73,'BI Remapping'!$C$2:$C$73),2,FALSE))</f>
        <v>Industrial Off-Highway</v>
      </c>
      <c r="J15422" s="27" t="str">
        <f>IF($H15422="Y","Mobility",INDEX('BI Remapping'!$F$2:$F$17,MATCH($G15422,'BI Remapping'!$E$2:$E$17,0)))</f>
        <v>C2B</v>
      </c>
      <c r="K15422" s="642">
        <v>186520.00914720001</v>
      </c>
    </row>
    <row r="15423" spans="1:11" ht="13.5" thickBot="1" x14ac:dyDescent="0.25">
      <c r="A15423" s="25" t="s">
        <v>239</v>
      </c>
      <c r="B15423" s="26" t="s">
        <v>147</v>
      </c>
      <c r="C15423" s="26" t="s">
        <v>153</v>
      </c>
      <c r="D15423" s="25" t="s">
        <v>42</v>
      </c>
      <c r="E15423" s="25" t="s">
        <v>73</v>
      </c>
      <c r="F15423" s="25" t="s">
        <v>120</v>
      </c>
      <c r="G15423" s="25" t="s">
        <v>142</v>
      </c>
      <c r="H15423" s="25" t="s">
        <v>320</v>
      </c>
      <c r="I15423" s="27" t="str" cm="1">
        <f t="array" ref="I15423">IF($H15423="Y","Mobility and Recreational",VLOOKUP($D15423&amp;$F15423,CHOOSE({1,2},'BI Remapping'!$A$2:$A$73&amp;'BI Remapping'!$B$2:$B$73,'BI Remapping'!$C$2:$C$73),2,FALSE))</f>
        <v>Industrial Off-Highway</v>
      </c>
      <c r="J15423" s="27" t="str">
        <f>IF($H15423="Y","Mobility",INDEX('BI Remapping'!$F$2:$F$17,MATCH($G15423,'BI Remapping'!$E$2:$E$17,0)))</f>
        <v>Engine PT</v>
      </c>
      <c r="K15423" s="642">
        <v>1002116.4274743</v>
      </c>
    </row>
    <row r="15424" spans="1:11" ht="13.5" thickBot="1" x14ac:dyDescent="0.25">
      <c r="A15424" s="25" t="s">
        <v>239</v>
      </c>
      <c r="B15424" s="26" t="s">
        <v>147</v>
      </c>
      <c r="C15424" s="26" t="s">
        <v>153</v>
      </c>
      <c r="D15424" s="25" t="s">
        <v>42</v>
      </c>
      <c r="E15424" s="25" t="s">
        <v>73</v>
      </c>
      <c r="F15424" s="25" t="s">
        <v>120</v>
      </c>
      <c r="G15424" s="25" t="s">
        <v>141</v>
      </c>
      <c r="H15424" s="25" t="s">
        <v>320</v>
      </c>
      <c r="I15424" s="27" t="str" cm="1">
        <f t="array" ref="I15424">IF($H15424="Y","Mobility and Recreational",VLOOKUP($D15424&amp;$F15424,CHOOSE({1,2},'BI Remapping'!$A$2:$A$73&amp;'BI Remapping'!$B$2:$B$73,'BI Remapping'!$C$2:$C$73),2,FALSE))</f>
        <v>Industrial Off-Highway</v>
      </c>
      <c r="J15424" s="27" t="str">
        <f>IF($H15424="Y","Mobility",INDEX('BI Remapping'!$F$2:$F$17,MATCH($G15424,'BI Remapping'!$E$2:$E$17,0)))</f>
        <v>Engine PT</v>
      </c>
      <c r="K15424" s="642">
        <v>1683836.4888134999</v>
      </c>
    </row>
    <row r="15425" spans="1:11" ht="13.5" thickBot="1" x14ac:dyDescent="0.25">
      <c r="A15425" s="25" t="s">
        <v>239</v>
      </c>
      <c r="B15425" s="26" t="s">
        <v>147</v>
      </c>
      <c r="C15425" s="26" t="s">
        <v>153</v>
      </c>
      <c r="D15425" s="25" t="s">
        <v>42</v>
      </c>
      <c r="E15425" s="25" t="s">
        <v>73</v>
      </c>
      <c r="F15425" s="25" t="s">
        <v>120</v>
      </c>
      <c r="G15425" s="25" t="s">
        <v>137</v>
      </c>
      <c r="H15425" s="25" t="s">
        <v>320</v>
      </c>
      <c r="I15425" s="27" t="str" cm="1">
        <f t="array" ref="I15425">IF($H15425="Y","Mobility and Recreational",VLOOKUP($D15425&amp;$F15425,CHOOSE({1,2},'BI Remapping'!$A$2:$A$73&amp;'BI Remapping'!$B$2:$B$73,'BI Remapping'!$C$2:$C$73),2,FALSE))</f>
        <v>Industrial Off-Highway</v>
      </c>
      <c r="J15425" s="27" t="str">
        <f>IF($H15425="Y","Mobility",INDEX('BI Remapping'!$F$2:$F$17,MATCH($G15425,'BI Remapping'!$E$2:$E$17,0)))</f>
        <v>Engine PT</v>
      </c>
      <c r="K15425" s="642">
        <v>58526.398940699997</v>
      </c>
    </row>
    <row r="15426" spans="1:11" ht="13.5" thickBot="1" x14ac:dyDescent="0.25">
      <c r="A15426" s="25" t="s">
        <v>239</v>
      </c>
      <c r="B15426" s="26" t="s">
        <v>147</v>
      </c>
      <c r="C15426" s="26" t="s">
        <v>153</v>
      </c>
      <c r="D15426" s="25" t="s">
        <v>42</v>
      </c>
      <c r="E15426" s="25" t="s">
        <v>73</v>
      </c>
      <c r="F15426" s="25" t="s">
        <v>120</v>
      </c>
      <c r="G15426" s="25" t="s">
        <v>139</v>
      </c>
      <c r="H15426" s="25" t="s">
        <v>320</v>
      </c>
      <c r="I15426" s="27" t="str" cm="1">
        <f t="array" ref="I15426">IF($H15426="Y","Mobility and Recreational",VLOOKUP($D15426&amp;$F15426,CHOOSE({1,2},'BI Remapping'!$A$2:$A$73&amp;'BI Remapping'!$B$2:$B$73,'BI Remapping'!$C$2:$C$73),2,FALSE))</f>
        <v>Industrial Off-Highway</v>
      </c>
      <c r="J15426" s="27" t="str">
        <f>IF($H15426="Y","Mobility",INDEX('BI Remapping'!$F$2:$F$17,MATCH($G15426,'BI Remapping'!$E$2:$E$17,0)))</f>
        <v>Engine PT</v>
      </c>
      <c r="K15426" s="642">
        <v>7478.5900252000001</v>
      </c>
    </row>
    <row r="15427" spans="1:11" ht="13.5" thickBot="1" x14ac:dyDescent="0.25">
      <c r="A15427" s="25" t="s">
        <v>239</v>
      </c>
      <c r="B15427" s="26" t="s">
        <v>147</v>
      </c>
      <c r="C15427" s="26" t="s">
        <v>153</v>
      </c>
      <c r="D15427" s="25" t="s">
        <v>42</v>
      </c>
      <c r="E15427" s="25" t="s">
        <v>73</v>
      </c>
      <c r="F15427" s="25" t="s">
        <v>120</v>
      </c>
      <c r="G15427" s="25" t="s">
        <v>143</v>
      </c>
      <c r="H15427" s="25" t="s">
        <v>320</v>
      </c>
      <c r="I15427" s="27" t="str" cm="1">
        <f t="array" ref="I15427">IF($H15427="Y","Mobility and Recreational",VLOOKUP($D15427&amp;$F15427,CHOOSE({1,2},'BI Remapping'!$A$2:$A$73&amp;'BI Remapping'!$B$2:$B$73,'BI Remapping'!$C$2:$C$73),2,FALSE))</f>
        <v>Industrial Off-Highway</v>
      </c>
      <c r="J15427" s="27" t="str">
        <f>IF($H15427="Y","Mobility",INDEX('BI Remapping'!$F$2:$F$17,MATCH($G15427,'BI Remapping'!$E$2:$E$17,0)))</f>
        <v>Engine PT</v>
      </c>
      <c r="K15427" s="642">
        <v>644.1</v>
      </c>
    </row>
    <row r="15428" spans="1:11" ht="13.5" thickBot="1" x14ac:dyDescent="0.25">
      <c r="A15428" s="25" t="s">
        <v>239</v>
      </c>
      <c r="B15428" s="26" t="s">
        <v>147</v>
      </c>
      <c r="C15428" s="26" t="s">
        <v>153</v>
      </c>
      <c r="D15428" s="25" t="s">
        <v>42</v>
      </c>
      <c r="E15428" s="25" t="s">
        <v>73</v>
      </c>
      <c r="F15428" s="25" t="s">
        <v>120</v>
      </c>
      <c r="G15428" s="25" t="s">
        <v>138</v>
      </c>
      <c r="H15428" s="25" t="s">
        <v>320</v>
      </c>
      <c r="I15428" s="27" t="str" cm="1">
        <f t="array" ref="I15428">IF($H15428="Y","Mobility and Recreational",VLOOKUP($D15428&amp;$F15428,CHOOSE({1,2},'BI Remapping'!$A$2:$A$73&amp;'BI Remapping'!$B$2:$B$73,'BI Remapping'!$C$2:$C$73),2,FALSE))</f>
        <v>Industrial Off-Highway</v>
      </c>
      <c r="J15428" s="27" t="str">
        <f>IF($H15428="Y","Mobility",INDEX('BI Remapping'!$F$2:$F$17,MATCH($G15428,'BI Remapping'!$E$2:$E$17,0)))</f>
        <v>C2B</v>
      </c>
      <c r="K15428" s="642">
        <v>138358.47860999999</v>
      </c>
    </row>
    <row r="15429" spans="1:11" ht="13.5" thickBot="1" x14ac:dyDescent="0.25">
      <c r="A15429" s="25" t="s">
        <v>239</v>
      </c>
      <c r="B15429" s="26" t="s">
        <v>147</v>
      </c>
      <c r="C15429" s="26" t="s">
        <v>153</v>
      </c>
      <c r="D15429" s="25" t="s">
        <v>42</v>
      </c>
      <c r="E15429" s="25" t="s">
        <v>108</v>
      </c>
      <c r="F15429" s="25" t="s">
        <v>119</v>
      </c>
      <c r="G15429" s="25" t="s">
        <v>138</v>
      </c>
      <c r="H15429" s="25" t="s">
        <v>320</v>
      </c>
      <c r="I15429" s="27" t="str" cm="1">
        <f t="array" ref="I15429">IF($H15429="Y","Mobility and Recreational",VLOOKUP($D15429&amp;$F15429,CHOOSE({1,2},'BI Remapping'!$A$2:$A$73&amp;'BI Remapping'!$B$2:$B$73,'BI Remapping'!$C$2:$C$73),2,FALSE))</f>
        <v>Industrial Off-Highway</v>
      </c>
      <c r="J15429" s="27" t="str">
        <f>IF($H15429="Y","Mobility",INDEX('BI Remapping'!$F$2:$F$17,MATCH($G15429,'BI Remapping'!$E$2:$E$17,0)))</f>
        <v>C2B</v>
      </c>
      <c r="K15429" s="642">
        <v>74069.579887700005</v>
      </c>
    </row>
    <row r="15430" spans="1:11" ht="13.5" thickBot="1" x14ac:dyDescent="0.25">
      <c r="A15430" s="25" t="s">
        <v>239</v>
      </c>
      <c r="B15430" s="26" t="s">
        <v>147</v>
      </c>
      <c r="C15430" s="26" t="s">
        <v>153</v>
      </c>
      <c r="D15430" s="25" t="s">
        <v>42</v>
      </c>
      <c r="E15430" s="25" t="s">
        <v>108</v>
      </c>
      <c r="F15430" s="25" t="s">
        <v>119</v>
      </c>
      <c r="G15430" s="25" t="s">
        <v>134</v>
      </c>
      <c r="H15430" s="25" t="s">
        <v>320</v>
      </c>
      <c r="I15430" s="27" t="str" cm="1">
        <f t="array" ref="I15430">IF($H15430="Y","Mobility and Recreational",VLOOKUP($D15430&amp;$F15430,CHOOSE({1,2},'BI Remapping'!$A$2:$A$73&amp;'BI Remapping'!$B$2:$B$73,'BI Remapping'!$C$2:$C$73),2,FALSE))</f>
        <v>Industrial Off-Highway</v>
      </c>
      <c r="J15430" s="27" t="str">
        <f>IF($H15430="Y","Mobility",INDEX('BI Remapping'!$F$2:$F$17,MATCH($G15430,'BI Remapping'!$E$2:$E$17,0)))</f>
        <v>C2B</v>
      </c>
      <c r="K15430" s="642">
        <v>179395.60440800001</v>
      </c>
    </row>
    <row r="15431" spans="1:11" ht="13.5" thickBot="1" x14ac:dyDescent="0.25">
      <c r="A15431" s="25" t="s">
        <v>239</v>
      </c>
      <c r="B15431" s="26" t="s">
        <v>147</v>
      </c>
      <c r="C15431" s="26" t="s">
        <v>153</v>
      </c>
      <c r="D15431" s="25" t="s">
        <v>42</v>
      </c>
      <c r="E15431" s="25" t="s">
        <v>108</v>
      </c>
      <c r="F15431" s="25" t="s">
        <v>119</v>
      </c>
      <c r="G15431" s="25" t="s">
        <v>134</v>
      </c>
      <c r="H15431" s="25" t="s">
        <v>321</v>
      </c>
      <c r="I15431" s="27" t="str" cm="1">
        <f t="array" ref="I15431">IF($H15431="Y","Mobility and Recreational",VLOOKUP($D15431&amp;$F15431,CHOOSE({1,2},'BI Remapping'!$A$2:$A$73&amp;'BI Remapping'!$B$2:$B$73,'BI Remapping'!$C$2:$C$73),2,FALSE))</f>
        <v>Mobility and Recreational</v>
      </c>
      <c r="J15431" s="27" t="str">
        <f>IF($H15431="Y","Mobility",INDEX('BI Remapping'!$F$2:$F$17,MATCH($G15431,'BI Remapping'!$E$2:$E$17,0)))</f>
        <v>Mobility</v>
      </c>
      <c r="K15431" s="642">
        <v>153.53464</v>
      </c>
    </row>
    <row r="15432" spans="1:11" ht="13.5" thickBot="1" x14ac:dyDescent="0.25">
      <c r="A15432" s="25" t="s">
        <v>239</v>
      </c>
      <c r="B15432" s="26" t="s">
        <v>147</v>
      </c>
      <c r="C15432" s="26" t="s">
        <v>153</v>
      </c>
      <c r="D15432" s="25" t="s">
        <v>42</v>
      </c>
      <c r="E15432" s="25" t="s">
        <v>108</v>
      </c>
      <c r="F15432" s="25" t="s">
        <v>119</v>
      </c>
      <c r="G15432" s="25" t="s">
        <v>140</v>
      </c>
      <c r="H15432" s="25" t="s">
        <v>320</v>
      </c>
      <c r="I15432" s="27" t="str" cm="1">
        <f t="array" ref="I15432">IF($H15432="Y","Mobility and Recreational",VLOOKUP($D15432&amp;$F15432,CHOOSE({1,2},'BI Remapping'!$A$2:$A$73&amp;'BI Remapping'!$B$2:$B$73,'BI Remapping'!$C$2:$C$73),2,FALSE))</f>
        <v>Industrial Off-Highway</v>
      </c>
      <c r="J15432" s="27" t="str">
        <f>IF($H15432="Y","Mobility",INDEX('BI Remapping'!$F$2:$F$17,MATCH($G15432,'BI Remapping'!$E$2:$E$17,0)))</f>
        <v>TPU</v>
      </c>
      <c r="K15432" s="642">
        <v>537122.03428000002</v>
      </c>
    </row>
    <row r="15433" spans="1:11" ht="13.5" thickBot="1" x14ac:dyDescent="0.25">
      <c r="A15433" s="25" t="s">
        <v>239</v>
      </c>
      <c r="B15433" s="26" t="s">
        <v>147</v>
      </c>
      <c r="C15433" s="26" t="s">
        <v>153</v>
      </c>
      <c r="D15433" s="25" t="s">
        <v>42</v>
      </c>
      <c r="E15433" s="25" t="s">
        <v>108</v>
      </c>
      <c r="F15433" s="25" t="s">
        <v>119</v>
      </c>
      <c r="G15433" s="25" t="s">
        <v>136</v>
      </c>
      <c r="H15433" s="25" t="s">
        <v>321</v>
      </c>
      <c r="I15433" s="27" t="str" cm="1">
        <f t="array" ref="I15433">IF($H15433="Y","Mobility and Recreational",VLOOKUP($D15433&amp;$F15433,CHOOSE({1,2},'BI Remapping'!$A$2:$A$73&amp;'BI Remapping'!$B$2:$B$73,'BI Remapping'!$C$2:$C$73),2,FALSE))</f>
        <v>Mobility and Recreational</v>
      </c>
      <c r="J15433" s="27" t="str">
        <f>IF($H15433="Y","Mobility",INDEX('BI Remapping'!$F$2:$F$17,MATCH($G15433,'BI Remapping'!$E$2:$E$17,0)))</f>
        <v>Mobility</v>
      </c>
      <c r="K15433" s="642">
        <v>298075.90500000003</v>
      </c>
    </row>
    <row r="15434" spans="1:11" ht="13.5" thickBot="1" x14ac:dyDescent="0.25">
      <c r="A15434" s="25" t="s">
        <v>239</v>
      </c>
      <c r="B15434" s="26" t="s">
        <v>147</v>
      </c>
      <c r="C15434" s="26" t="s">
        <v>153</v>
      </c>
      <c r="D15434" s="25" t="s">
        <v>42</v>
      </c>
      <c r="E15434" s="25" t="s">
        <v>108</v>
      </c>
      <c r="F15434" s="25" t="s">
        <v>119</v>
      </c>
      <c r="G15434" s="25" t="s">
        <v>136</v>
      </c>
      <c r="H15434" s="25" t="s">
        <v>320</v>
      </c>
      <c r="I15434" s="27" t="str" cm="1">
        <f t="array" ref="I15434">IF($H15434="Y","Mobility and Recreational",VLOOKUP($D15434&amp;$F15434,CHOOSE({1,2},'BI Remapping'!$A$2:$A$73&amp;'BI Remapping'!$B$2:$B$73,'BI Remapping'!$C$2:$C$73),2,FALSE))</f>
        <v>Industrial Off-Highway</v>
      </c>
      <c r="J15434" s="27" t="str">
        <f>IF($H15434="Y","Mobility",INDEX('BI Remapping'!$F$2:$F$17,MATCH($G15434,'BI Remapping'!$E$2:$E$17,0)))</f>
        <v>B2B</v>
      </c>
      <c r="K15434" s="642">
        <v>5917143.7298191004</v>
      </c>
    </row>
    <row r="15435" spans="1:11" ht="13.5" thickBot="1" x14ac:dyDescent="0.25">
      <c r="A15435" s="25" t="s">
        <v>239</v>
      </c>
      <c r="B15435" s="26" t="s">
        <v>147</v>
      </c>
      <c r="C15435" s="26" t="s">
        <v>153</v>
      </c>
      <c r="D15435" s="25" t="s">
        <v>42</v>
      </c>
      <c r="E15435" s="25" t="s">
        <v>108</v>
      </c>
      <c r="F15435" s="25" t="s">
        <v>119</v>
      </c>
      <c r="G15435" s="25" t="s">
        <v>141</v>
      </c>
      <c r="H15435" s="25" t="s">
        <v>320</v>
      </c>
      <c r="I15435" s="27" t="str" cm="1">
        <f t="array" ref="I15435">IF($H15435="Y","Mobility and Recreational",VLOOKUP($D15435&amp;$F15435,CHOOSE({1,2},'BI Remapping'!$A$2:$A$73&amp;'BI Remapping'!$B$2:$B$73,'BI Remapping'!$C$2:$C$73),2,FALSE))</f>
        <v>Industrial Off-Highway</v>
      </c>
      <c r="J15435" s="27" t="str">
        <f>IF($H15435="Y","Mobility",INDEX('BI Remapping'!$F$2:$F$17,MATCH($G15435,'BI Remapping'!$E$2:$E$17,0)))</f>
        <v>Engine PT</v>
      </c>
      <c r="K15435" s="642">
        <v>1758056.9169691</v>
      </c>
    </row>
    <row r="15436" spans="1:11" ht="13.5" thickBot="1" x14ac:dyDescent="0.25">
      <c r="A15436" s="25" t="s">
        <v>239</v>
      </c>
      <c r="B15436" s="26" t="s">
        <v>147</v>
      </c>
      <c r="C15436" s="26" t="s">
        <v>153</v>
      </c>
      <c r="D15436" s="25" t="s">
        <v>42</v>
      </c>
      <c r="E15436" s="25" t="s">
        <v>108</v>
      </c>
      <c r="F15436" s="25" t="s">
        <v>119</v>
      </c>
      <c r="G15436" s="25" t="s">
        <v>137</v>
      </c>
      <c r="H15436" s="25" t="s">
        <v>320</v>
      </c>
      <c r="I15436" s="27" t="str" cm="1">
        <f t="array" ref="I15436">IF($H15436="Y","Mobility and Recreational",VLOOKUP($D15436&amp;$F15436,CHOOSE({1,2},'BI Remapping'!$A$2:$A$73&amp;'BI Remapping'!$B$2:$B$73,'BI Remapping'!$C$2:$C$73),2,FALSE))</f>
        <v>Industrial Off-Highway</v>
      </c>
      <c r="J15436" s="27" t="str">
        <f>IF($H15436="Y","Mobility",INDEX('BI Remapping'!$F$2:$F$17,MATCH($G15436,'BI Remapping'!$E$2:$E$17,0)))</f>
        <v>Engine PT</v>
      </c>
      <c r="K15436" s="642">
        <v>19361.817882700001</v>
      </c>
    </row>
    <row r="15437" spans="1:11" ht="13.5" thickBot="1" x14ac:dyDescent="0.25">
      <c r="A15437" s="25" t="s">
        <v>239</v>
      </c>
      <c r="B15437" s="26" t="s">
        <v>147</v>
      </c>
      <c r="C15437" s="26" t="s">
        <v>153</v>
      </c>
      <c r="D15437" s="25" t="s">
        <v>42</v>
      </c>
      <c r="E15437" s="25" t="s">
        <v>108</v>
      </c>
      <c r="F15437" s="25" t="s">
        <v>119</v>
      </c>
      <c r="G15437" s="25" t="s">
        <v>142</v>
      </c>
      <c r="H15437" s="25" t="s">
        <v>320</v>
      </c>
      <c r="I15437" s="27" t="str" cm="1">
        <f t="array" ref="I15437">IF($H15437="Y","Mobility and Recreational",VLOOKUP($D15437&amp;$F15437,CHOOSE({1,2},'BI Remapping'!$A$2:$A$73&amp;'BI Remapping'!$B$2:$B$73,'BI Remapping'!$C$2:$C$73),2,FALSE))</f>
        <v>Industrial Off-Highway</v>
      </c>
      <c r="J15437" s="27" t="str">
        <f>IF($H15437="Y","Mobility",INDEX('BI Remapping'!$F$2:$F$17,MATCH($G15437,'BI Remapping'!$E$2:$E$17,0)))</f>
        <v>Engine PT</v>
      </c>
      <c r="K15437" s="642">
        <v>525868.57825050002</v>
      </c>
    </row>
    <row r="15438" spans="1:11" ht="13.5" thickBot="1" x14ac:dyDescent="0.25">
      <c r="A15438" s="25" t="s">
        <v>239</v>
      </c>
      <c r="B15438" s="26" t="s">
        <v>147</v>
      </c>
      <c r="C15438" s="26" t="s">
        <v>153</v>
      </c>
      <c r="D15438" s="25" t="s">
        <v>41</v>
      </c>
      <c r="E15438" s="25" t="s">
        <v>106</v>
      </c>
      <c r="F15438" s="25" t="s">
        <v>117</v>
      </c>
      <c r="G15438" s="25" t="s">
        <v>143</v>
      </c>
      <c r="H15438" s="25" t="s">
        <v>320</v>
      </c>
      <c r="I15438" s="27" t="str" cm="1">
        <f t="array" ref="I15438">IF($H15438="Y","Mobility and Recreational",VLOOKUP($D15438&amp;$F15438,CHOOSE({1,2},'BI Remapping'!$A$2:$A$73&amp;'BI Remapping'!$B$2:$B$73,'BI Remapping'!$C$2:$C$73),2,FALSE))</f>
        <v>Diversified Industrial</v>
      </c>
      <c r="J15438" s="27" t="str">
        <f>IF($H15438="Y","Mobility",INDEX('BI Remapping'!$F$2:$F$17,MATCH($G15438,'BI Remapping'!$E$2:$E$17,0)))</f>
        <v>Engine PT</v>
      </c>
      <c r="K15438" s="642">
        <v>6557.5516799999996</v>
      </c>
    </row>
    <row r="15439" spans="1:11" ht="13.5" thickBot="1" x14ac:dyDescent="0.25">
      <c r="A15439" s="25" t="s">
        <v>239</v>
      </c>
      <c r="B15439" s="26" t="s">
        <v>147</v>
      </c>
      <c r="C15439" s="26" t="s">
        <v>153</v>
      </c>
      <c r="D15439" s="25" t="s">
        <v>41</v>
      </c>
      <c r="E15439" s="25" t="s">
        <v>106</v>
      </c>
      <c r="F15439" s="25" t="s">
        <v>117</v>
      </c>
      <c r="G15439" s="25" t="s">
        <v>137</v>
      </c>
      <c r="H15439" s="25" t="s">
        <v>320</v>
      </c>
      <c r="I15439" s="27" t="str" cm="1">
        <f t="array" ref="I15439">IF($H15439="Y","Mobility and Recreational",VLOOKUP($D15439&amp;$F15439,CHOOSE({1,2},'BI Remapping'!$A$2:$A$73&amp;'BI Remapping'!$B$2:$B$73,'BI Remapping'!$C$2:$C$73),2,FALSE))</f>
        <v>Diversified Industrial</v>
      </c>
      <c r="J15439" s="27" t="str">
        <f>IF($H15439="Y","Mobility",INDEX('BI Remapping'!$F$2:$F$17,MATCH($G15439,'BI Remapping'!$E$2:$E$17,0)))</f>
        <v>Engine PT</v>
      </c>
      <c r="K15439" s="642">
        <v>0</v>
      </c>
    </row>
    <row r="15440" spans="1:11" ht="13.5" thickBot="1" x14ac:dyDescent="0.25">
      <c r="A15440" s="25" t="s">
        <v>239</v>
      </c>
      <c r="B15440" s="26" t="s">
        <v>147</v>
      </c>
      <c r="C15440" s="26" t="s">
        <v>153</v>
      </c>
      <c r="D15440" s="25" t="s">
        <v>41</v>
      </c>
      <c r="E15440" s="25" t="s">
        <v>106</v>
      </c>
      <c r="F15440" s="25" t="s">
        <v>117</v>
      </c>
      <c r="G15440" s="25" t="s">
        <v>136</v>
      </c>
      <c r="H15440" s="25" t="s">
        <v>320</v>
      </c>
      <c r="I15440" s="27" t="str" cm="1">
        <f t="array" ref="I15440">IF($H15440="Y","Mobility and Recreational",VLOOKUP($D15440&amp;$F15440,CHOOSE({1,2},'BI Remapping'!$A$2:$A$73&amp;'BI Remapping'!$B$2:$B$73,'BI Remapping'!$C$2:$C$73),2,FALSE))</f>
        <v>Diversified Industrial</v>
      </c>
      <c r="J15440" s="27" t="str">
        <f>IF($H15440="Y","Mobility",INDEX('BI Remapping'!$F$2:$F$17,MATCH($G15440,'BI Remapping'!$E$2:$E$17,0)))</f>
        <v>B2B</v>
      </c>
      <c r="K15440" s="642">
        <v>69.239040000000003</v>
      </c>
    </row>
    <row r="15441" spans="1:11" ht="13.5" thickBot="1" x14ac:dyDescent="0.25">
      <c r="A15441" s="25" t="s">
        <v>239</v>
      </c>
      <c r="B15441" s="26" t="s">
        <v>147</v>
      </c>
      <c r="C15441" s="26" t="s">
        <v>153</v>
      </c>
      <c r="D15441" s="25" t="s">
        <v>41</v>
      </c>
      <c r="E15441" s="25" t="s">
        <v>106</v>
      </c>
      <c r="F15441" s="25" t="s">
        <v>109</v>
      </c>
      <c r="G15441" s="25" t="s">
        <v>141</v>
      </c>
      <c r="H15441" s="25" t="s">
        <v>320</v>
      </c>
      <c r="I15441" s="27" t="str" cm="1">
        <f t="array" ref="I15441">IF($H15441="Y","Mobility and Recreational",VLOOKUP($D15441&amp;$F15441,CHOOSE({1,2},'BI Remapping'!$A$2:$A$73&amp;'BI Remapping'!$B$2:$B$73,'BI Remapping'!$C$2:$C$73),2,FALSE))</f>
        <v>Diversified Industrial</v>
      </c>
      <c r="J15441" s="27" t="str">
        <f>IF($H15441="Y","Mobility",INDEX('BI Remapping'!$F$2:$F$17,MATCH($G15441,'BI Remapping'!$E$2:$E$17,0)))</f>
        <v>Engine PT</v>
      </c>
      <c r="K15441" s="642">
        <v>366030.64</v>
      </c>
    </row>
    <row r="15442" spans="1:11" ht="13.5" thickBot="1" x14ac:dyDescent="0.25">
      <c r="A15442" s="25" t="s">
        <v>239</v>
      </c>
      <c r="B15442" s="26" t="s">
        <v>147</v>
      </c>
      <c r="C15442" s="26" t="s">
        <v>153</v>
      </c>
      <c r="D15442" s="25" t="s">
        <v>41</v>
      </c>
      <c r="E15442" s="25" t="s">
        <v>106</v>
      </c>
      <c r="F15442" s="25" t="s">
        <v>114</v>
      </c>
      <c r="G15442" s="25" t="s">
        <v>134</v>
      </c>
      <c r="H15442" s="25" t="s">
        <v>320</v>
      </c>
      <c r="I15442" s="27" t="str" cm="1">
        <f t="array" ref="I15442">IF($H15442="Y","Mobility and Recreational",VLOOKUP($D15442&amp;$F15442,CHOOSE({1,2},'BI Remapping'!$A$2:$A$73&amp;'BI Remapping'!$B$2:$B$73,'BI Remapping'!$C$2:$C$73),2,FALSE))</f>
        <v>Diversified Industrial</v>
      </c>
      <c r="J15442" s="27" t="str">
        <f>IF($H15442="Y","Mobility",INDEX('BI Remapping'!$F$2:$F$17,MATCH($G15442,'BI Remapping'!$E$2:$E$17,0)))</f>
        <v>C2B</v>
      </c>
      <c r="K15442" s="642">
        <v>48.84</v>
      </c>
    </row>
    <row r="15443" spans="1:11" ht="13.5" thickBot="1" x14ac:dyDescent="0.25">
      <c r="A15443" s="25" t="s">
        <v>239</v>
      </c>
      <c r="B15443" s="26" t="s">
        <v>147</v>
      </c>
      <c r="C15443" s="26" t="s">
        <v>153</v>
      </c>
      <c r="D15443" s="25" t="s">
        <v>41</v>
      </c>
      <c r="E15443" s="25" t="s">
        <v>106</v>
      </c>
      <c r="F15443" s="25" t="s">
        <v>114</v>
      </c>
      <c r="G15443" s="25" t="s">
        <v>141</v>
      </c>
      <c r="H15443" s="25" t="s">
        <v>320</v>
      </c>
      <c r="I15443" s="27" t="str" cm="1">
        <f t="array" ref="I15443">IF($H15443="Y","Mobility and Recreational",VLOOKUP($D15443&amp;$F15443,CHOOSE({1,2},'BI Remapping'!$A$2:$A$73&amp;'BI Remapping'!$B$2:$B$73,'BI Remapping'!$C$2:$C$73),2,FALSE))</f>
        <v>Diversified Industrial</v>
      </c>
      <c r="J15443" s="27" t="str">
        <f>IF($H15443="Y","Mobility",INDEX('BI Remapping'!$F$2:$F$17,MATCH($G15443,'BI Remapping'!$E$2:$E$17,0)))</f>
        <v>Engine PT</v>
      </c>
      <c r="K15443" s="642">
        <v>14.08</v>
      </c>
    </row>
    <row r="15444" spans="1:11" ht="13.5" thickBot="1" x14ac:dyDescent="0.25">
      <c r="A15444" s="25" t="s">
        <v>239</v>
      </c>
      <c r="B15444" s="26" t="s">
        <v>147</v>
      </c>
      <c r="C15444" s="26" t="s">
        <v>153</v>
      </c>
      <c r="D15444" s="25" t="s">
        <v>41</v>
      </c>
      <c r="E15444" s="25" t="s">
        <v>106</v>
      </c>
      <c r="F15444" s="25" t="s">
        <v>107</v>
      </c>
      <c r="G15444" s="25" t="s">
        <v>137</v>
      </c>
      <c r="H15444" s="25" t="s">
        <v>320</v>
      </c>
      <c r="I15444" s="27" t="str" cm="1">
        <f t="array" ref="I15444">IF($H15444="Y","Mobility and Recreational",VLOOKUP($D15444&amp;$F15444,CHOOSE({1,2},'BI Remapping'!$A$2:$A$73&amp;'BI Remapping'!$B$2:$B$73,'BI Remapping'!$C$2:$C$73),2,FALSE))</f>
        <v>Diversified Industrial</v>
      </c>
      <c r="J15444" s="27" t="str">
        <f>IF($H15444="Y","Mobility",INDEX('BI Remapping'!$F$2:$F$17,MATCH($G15444,'BI Remapping'!$E$2:$E$17,0)))</f>
        <v>Engine PT</v>
      </c>
      <c r="K15444" s="642">
        <v>0</v>
      </c>
    </row>
    <row r="15445" spans="1:11" ht="13.5" thickBot="1" x14ac:dyDescent="0.25">
      <c r="A15445" s="25" t="s">
        <v>239</v>
      </c>
      <c r="B15445" s="26" t="s">
        <v>147</v>
      </c>
      <c r="C15445" s="26" t="s">
        <v>153</v>
      </c>
      <c r="D15445" s="25" t="s">
        <v>41</v>
      </c>
      <c r="E15445" s="25" t="s">
        <v>106</v>
      </c>
      <c r="F15445" s="25" t="s">
        <v>107</v>
      </c>
      <c r="G15445" s="25" t="s">
        <v>136</v>
      </c>
      <c r="H15445" s="25" t="s">
        <v>320</v>
      </c>
      <c r="I15445" s="27" t="str" cm="1">
        <f t="array" ref="I15445">IF($H15445="Y","Mobility and Recreational",VLOOKUP($D15445&amp;$F15445,CHOOSE({1,2},'BI Remapping'!$A$2:$A$73&amp;'BI Remapping'!$B$2:$B$73,'BI Remapping'!$C$2:$C$73),2,FALSE))</f>
        <v>Diversified Industrial</v>
      </c>
      <c r="J15445" s="27" t="str">
        <f>IF($H15445="Y","Mobility",INDEX('BI Remapping'!$F$2:$F$17,MATCH($G15445,'BI Remapping'!$E$2:$E$17,0)))</f>
        <v>B2B</v>
      </c>
      <c r="K15445" s="642">
        <v>97.367400000000004</v>
      </c>
    </row>
    <row r="15446" spans="1:11" ht="13.5" thickBot="1" x14ac:dyDescent="0.25">
      <c r="A15446" s="25" t="s">
        <v>239</v>
      </c>
      <c r="B15446" s="26" t="s">
        <v>147</v>
      </c>
      <c r="C15446" s="26" t="s">
        <v>153</v>
      </c>
      <c r="D15446" s="25" t="s">
        <v>41</v>
      </c>
      <c r="E15446" s="25" t="s">
        <v>106</v>
      </c>
      <c r="F15446" s="25" t="s">
        <v>107</v>
      </c>
      <c r="G15446" s="25" t="s">
        <v>143</v>
      </c>
      <c r="H15446" s="25" t="s">
        <v>320</v>
      </c>
      <c r="I15446" s="27" t="str" cm="1">
        <f t="array" ref="I15446">IF($H15446="Y","Mobility and Recreational",VLOOKUP($D15446&amp;$F15446,CHOOSE({1,2},'BI Remapping'!$A$2:$A$73&amp;'BI Remapping'!$B$2:$B$73,'BI Remapping'!$C$2:$C$73),2,FALSE))</f>
        <v>Diversified Industrial</v>
      </c>
      <c r="J15446" s="27" t="str">
        <f>IF($H15446="Y","Mobility",INDEX('BI Remapping'!$F$2:$F$17,MATCH($G15446,'BI Remapping'!$E$2:$E$17,0)))</f>
        <v>Engine PT</v>
      </c>
      <c r="K15446" s="642">
        <v>9221.5570499999994</v>
      </c>
    </row>
    <row r="15447" spans="1:11" ht="13.5" thickBot="1" x14ac:dyDescent="0.25">
      <c r="A15447" s="25" t="s">
        <v>239</v>
      </c>
      <c r="B15447" s="26" t="s">
        <v>147</v>
      </c>
      <c r="C15447" s="26" t="s">
        <v>153</v>
      </c>
      <c r="D15447" s="25" t="s">
        <v>41</v>
      </c>
      <c r="E15447" s="25" t="s">
        <v>31</v>
      </c>
      <c r="F15447" s="25" t="s">
        <v>126</v>
      </c>
      <c r="G15447" s="25" t="s">
        <v>143</v>
      </c>
      <c r="H15447" s="25" t="s">
        <v>320</v>
      </c>
      <c r="I15447" s="27" t="str" cm="1">
        <f t="array" ref="I15447">IF($H15447="Y","Mobility and Recreational",VLOOKUP($D15447&amp;$F15447,CHOOSE({1,2},'BI Remapping'!$A$2:$A$73&amp;'BI Remapping'!$B$2:$B$73,'BI Remapping'!$C$2:$C$73),2,FALSE))</f>
        <v>Automotive OEM</v>
      </c>
      <c r="J15447" s="27" t="str">
        <f>IF($H15447="Y","Mobility",INDEX('BI Remapping'!$F$2:$F$17,MATCH($G15447,'BI Remapping'!$E$2:$E$17,0)))</f>
        <v>Engine PT</v>
      </c>
      <c r="K15447" s="642">
        <v>92581.271269999997</v>
      </c>
    </row>
    <row r="15448" spans="1:11" ht="13.5" thickBot="1" x14ac:dyDescent="0.25">
      <c r="A15448" s="25" t="s">
        <v>239</v>
      </c>
      <c r="B15448" s="26" t="s">
        <v>147</v>
      </c>
      <c r="C15448" s="26" t="s">
        <v>153</v>
      </c>
      <c r="D15448" s="25" t="s">
        <v>41</v>
      </c>
      <c r="E15448" s="25" t="s">
        <v>31</v>
      </c>
      <c r="F15448" s="25" t="s">
        <v>126</v>
      </c>
      <c r="G15448" s="25" t="s">
        <v>134</v>
      </c>
      <c r="H15448" s="25" t="s">
        <v>320</v>
      </c>
      <c r="I15448" s="27" t="str" cm="1">
        <f t="array" ref="I15448">IF($H15448="Y","Mobility and Recreational",VLOOKUP($D15448&amp;$F15448,CHOOSE({1,2},'BI Remapping'!$A$2:$A$73&amp;'BI Remapping'!$B$2:$B$73,'BI Remapping'!$C$2:$C$73),2,FALSE))</f>
        <v>Automotive OEM</v>
      </c>
      <c r="J15448" s="27" t="str">
        <f>IF($H15448="Y","Mobility",INDEX('BI Remapping'!$F$2:$F$17,MATCH($G15448,'BI Remapping'!$E$2:$E$17,0)))</f>
        <v>C2B</v>
      </c>
      <c r="K15448" s="642">
        <v>8536368.3550000004</v>
      </c>
    </row>
    <row r="15449" spans="1:11" ht="13.5" thickBot="1" x14ac:dyDescent="0.25">
      <c r="A15449" s="25" t="s">
        <v>239</v>
      </c>
      <c r="B15449" s="26" t="s">
        <v>147</v>
      </c>
      <c r="C15449" s="26" t="s">
        <v>153</v>
      </c>
      <c r="D15449" s="25" t="s">
        <v>41</v>
      </c>
      <c r="E15449" s="25" t="s">
        <v>31</v>
      </c>
      <c r="F15449" s="25" t="s">
        <v>126</v>
      </c>
      <c r="G15449" s="25" t="s">
        <v>141</v>
      </c>
      <c r="H15449" s="25" t="s">
        <v>320</v>
      </c>
      <c r="I15449" s="27" t="str" cm="1">
        <f t="array" ref="I15449">IF($H15449="Y","Mobility and Recreational",VLOOKUP($D15449&amp;$F15449,CHOOSE({1,2},'BI Remapping'!$A$2:$A$73&amp;'BI Remapping'!$B$2:$B$73,'BI Remapping'!$C$2:$C$73),2,FALSE))</f>
        <v>Automotive OEM</v>
      </c>
      <c r="J15449" s="27" t="str">
        <f>IF($H15449="Y","Mobility",INDEX('BI Remapping'!$F$2:$F$17,MATCH($G15449,'BI Remapping'!$E$2:$E$17,0)))</f>
        <v>Engine PT</v>
      </c>
      <c r="K15449" s="642">
        <v>26840988.7077724</v>
      </c>
    </row>
    <row r="15450" spans="1:11" ht="13.5" thickBot="1" x14ac:dyDescent="0.25">
      <c r="A15450" s="25" t="s">
        <v>239</v>
      </c>
      <c r="B15450" s="26" t="s">
        <v>147</v>
      </c>
      <c r="C15450" s="26" t="s">
        <v>153</v>
      </c>
      <c r="D15450" s="25" t="s">
        <v>41</v>
      </c>
      <c r="E15450" s="25" t="s">
        <v>31</v>
      </c>
      <c r="F15450" s="25" t="s">
        <v>126</v>
      </c>
      <c r="G15450" s="25" t="s">
        <v>142</v>
      </c>
      <c r="H15450" s="25" t="s">
        <v>320</v>
      </c>
      <c r="I15450" s="27" t="str" cm="1">
        <f t="array" ref="I15450">IF($H15450="Y","Mobility and Recreational",VLOOKUP($D15450&amp;$F15450,CHOOSE({1,2},'BI Remapping'!$A$2:$A$73&amp;'BI Remapping'!$B$2:$B$73,'BI Remapping'!$C$2:$C$73),2,FALSE))</f>
        <v>Automotive OEM</v>
      </c>
      <c r="J15450" s="27" t="str">
        <f>IF($H15450="Y","Mobility",INDEX('BI Remapping'!$F$2:$F$17,MATCH($G15450,'BI Remapping'!$E$2:$E$17,0)))</f>
        <v>Engine PT</v>
      </c>
      <c r="K15450" s="642">
        <v>7148135.8514182996</v>
      </c>
    </row>
    <row r="15451" spans="1:11" ht="13.5" thickBot="1" x14ac:dyDescent="0.25">
      <c r="A15451" s="25" t="s">
        <v>239</v>
      </c>
      <c r="B15451" s="26" t="s">
        <v>147</v>
      </c>
      <c r="C15451" s="26" t="s">
        <v>153</v>
      </c>
      <c r="D15451" s="25" t="s">
        <v>41</v>
      </c>
      <c r="E15451" s="25" t="s">
        <v>31</v>
      </c>
      <c r="F15451" s="25" t="s">
        <v>126</v>
      </c>
      <c r="G15451" s="25" t="s">
        <v>136</v>
      </c>
      <c r="H15451" s="25" t="s">
        <v>320</v>
      </c>
      <c r="I15451" s="27" t="str" cm="1">
        <f t="array" ref="I15451">IF($H15451="Y","Mobility and Recreational",VLOOKUP($D15451&amp;$F15451,CHOOSE({1,2},'BI Remapping'!$A$2:$A$73&amp;'BI Remapping'!$B$2:$B$73,'BI Remapping'!$C$2:$C$73),2,FALSE))</f>
        <v>Automotive OEM</v>
      </c>
      <c r="J15451" s="27" t="str">
        <f>IF($H15451="Y","Mobility",INDEX('BI Remapping'!$F$2:$F$17,MATCH($G15451,'BI Remapping'!$E$2:$E$17,0)))</f>
        <v>B2B</v>
      </c>
      <c r="K15451" s="642">
        <v>79178.154569499995</v>
      </c>
    </row>
    <row r="15452" spans="1:11" ht="13.5" thickBot="1" x14ac:dyDescent="0.25">
      <c r="A15452" s="25" t="s">
        <v>239</v>
      </c>
      <c r="B15452" s="26" t="s">
        <v>147</v>
      </c>
      <c r="C15452" s="26" t="s">
        <v>153</v>
      </c>
      <c r="D15452" s="25" t="s">
        <v>41</v>
      </c>
      <c r="E15452" s="25" t="s">
        <v>31</v>
      </c>
      <c r="F15452" s="25" t="s">
        <v>126</v>
      </c>
      <c r="G15452" s="25" t="s">
        <v>137</v>
      </c>
      <c r="H15452" s="25" t="s">
        <v>320</v>
      </c>
      <c r="I15452" s="27" t="str" cm="1">
        <f t="array" ref="I15452">IF($H15452="Y","Mobility and Recreational",VLOOKUP($D15452&amp;$F15452,CHOOSE({1,2},'BI Remapping'!$A$2:$A$73&amp;'BI Remapping'!$B$2:$B$73,'BI Remapping'!$C$2:$C$73),2,FALSE))</f>
        <v>Automotive OEM</v>
      </c>
      <c r="J15452" s="27" t="str">
        <f>IF($H15452="Y","Mobility",INDEX('BI Remapping'!$F$2:$F$17,MATCH($G15452,'BI Remapping'!$E$2:$E$17,0)))</f>
        <v>Engine PT</v>
      </c>
      <c r="K15452" s="642">
        <v>-5098.9041321000004</v>
      </c>
    </row>
    <row r="15453" spans="1:11" ht="13.5" thickBot="1" x14ac:dyDescent="0.25">
      <c r="A15453" s="25" t="s">
        <v>239</v>
      </c>
      <c r="B15453" s="26" t="s">
        <v>147</v>
      </c>
      <c r="C15453" s="26" t="s">
        <v>153</v>
      </c>
      <c r="D15453" s="25" t="s">
        <v>41</v>
      </c>
      <c r="E15453" s="25" t="s">
        <v>111</v>
      </c>
      <c r="F15453" s="25" t="s">
        <v>123</v>
      </c>
      <c r="G15453" s="25" t="s">
        <v>141</v>
      </c>
      <c r="H15453" s="25" t="s">
        <v>320</v>
      </c>
      <c r="I15453" s="27" t="str" cm="1">
        <f t="array" ref="I15453">IF($H15453="Y","Mobility and Recreational",VLOOKUP($D15453&amp;$F15453,CHOOSE({1,2},'BI Remapping'!$A$2:$A$73&amp;'BI Remapping'!$B$2:$B$73,'BI Remapping'!$C$2:$C$73),2,FALSE))</f>
        <v>Industrial On-Highway</v>
      </c>
      <c r="J15453" s="27" t="str">
        <f>IF($H15453="Y","Mobility",INDEX('BI Remapping'!$F$2:$F$17,MATCH($G15453,'BI Remapping'!$E$2:$E$17,0)))</f>
        <v>Engine PT</v>
      </c>
      <c r="K15453" s="642">
        <v>4.4800000000000004</v>
      </c>
    </row>
    <row r="15454" spans="1:11" ht="13.5" thickBot="1" x14ac:dyDescent="0.25">
      <c r="A15454" s="25" t="s">
        <v>239</v>
      </c>
      <c r="B15454" s="26" t="s">
        <v>147</v>
      </c>
      <c r="C15454" s="26" t="s">
        <v>153</v>
      </c>
      <c r="D15454" s="25" t="s">
        <v>41</v>
      </c>
      <c r="E15454" s="25" t="s">
        <v>111</v>
      </c>
      <c r="F15454" s="25" t="s">
        <v>123</v>
      </c>
      <c r="G15454" s="25" t="s">
        <v>134</v>
      </c>
      <c r="H15454" s="25" t="s">
        <v>320</v>
      </c>
      <c r="I15454" s="27" t="str" cm="1">
        <f t="array" ref="I15454">IF($H15454="Y","Mobility and Recreational",VLOOKUP($D15454&amp;$F15454,CHOOSE({1,2},'BI Remapping'!$A$2:$A$73&amp;'BI Remapping'!$B$2:$B$73,'BI Remapping'!$C$2:$C$73),2,FALSE))</f>
        <v>Industrial On-Highway</v>
      </c>
      <c r="J15454" s="27" t="str">
        <f>IF($H15454="Y","Mobility",INDEX('BI Remapping'!$F$2:$F$17,MATCH($G15454,'BI Remapping'!$E$2:$E$17,0)))</f>
        <v>C2B</v>
      </c>
      <c r="K15454" s="642">
        <v>15.54</v>
      </c>
    </row>
    <row r="15455" spans="1:11" ht="13.5" thickBot="1" x14ac:dyDescent="0.25">
      <c r="A15455" s="25" t="s">
        <v>239</v>
      </c>
      <c r="B15455" s="26" t="s">
        <v>147</v>
      </c>
      <c r="C15455" s="26" t="s">
        <v>153</v>
      </c>
      <c r="D15455" s="25" t="s">
        <v>41</v>
      </c>
      <c r="E15455" s="25" t="s">
        <v>73</v>
      </c>
      <c r="F15455" s="25" t="s">
        <v>120</v>
      </c>
      <c r="G15455" s="25" t="s">
        <v>134</v>
      </c>
      <c r="H15455" s="25" t="s">
        <v>320</v>
      </c>
      <c r="I15455" s="27" t="str" cm="1">
        <f t="array" ref="I15455">IF($H15455="Y","Mobility and Recreational",VLOOKUP($D15455&amp;$F15455,CHOOSE({1,2},'BI Remapping'!$A$2:$A$73&amp;'BI Remapping'!$B$2:$B$73,'BI Remapping'!$C$2:$C$73),2,FALSE))</f>
        <v>Industrial Off-Highway</v>
      </c>
      <c r="J15455" s="27" t="str">
        <f>IF($H15455="Y","Mobility",INDEX('BI Remapping'!$F$2:$F$17,MATCH($G15455,'BI Remapping'!$E$2:$E$17,0)))</f>
        <v>C2B</v>
      </c>
      <c r="K15455" s="642">
        <v>8956.1749999999993</v>
      </c>
    </row>
    <row r="15456" spans="1:11" ht="13.5" thickBot="1" x14ac:dyDescent="0.25">
      <c r="A15456" s="25" t="s">
        <v>239</v>
      </c>
      <c r="B15456" s="26" t="s">
        <v>147</v>
      </c>
      <c r="C15456" s="25" t="s">
        <v>167</v>
      </c>
      <c r="D15456" s="26" t="s">
        <v>43</v>
      </c>
      <c r="E15456" s="25" t="s">
        <v>73</v>
      </c>
      <c r="F15456" s="25" t="s">
        <v>120</v>
      </c>
      <c r="G15456" s="25" t="s">
        <v>167</v>
      </c>
      <c r="H15456" s="25" t="s">
        <v>320</v>
      </c>
      <c r="I15456" s="27" t="str" cm="1">
        <f t="array" ref="I15456">IF($H15456="Y","Mobility and Recreational",VLOOKUP($D15456&amp;$F15456,CHOOSE({1,2},'BI Remapping'!$A$2:$A$73&amp;'BI Remapping'!$B$2:$B$73,'BI Remapping'!$C$2:$C$73),2,FALSE))</f>
        <v>Industrial Off-Highway</v>
      </c>
      <c r="J15456" s="27" t="str">
        <f>IF($H15456="Y","Mobility",INDEX('BI Remapping'!$F$2:$F$17,MATCH($G15456,'BI Remapping'!$E$2:$E$17,0)))</f>
        <v>UNKNOWN-N/A</v>
      </c>
      <c r="K15456" s="642">
        <v>-149128.88399999999</v>
      </c>
    </row>
    <row r="15457" spans="1:11" ht="13.5" thickBot="1" x14ac:dyDescent="0.25">
      <c r="A15457" s="25" t="s">
        <v>239</v>
      </c>
      <c r="B15457" s="26" t="s">
        <v>147</v>
      </c>
      <c r="C15457" s="25" t="s">
        <v>167</v>
      </c>
      <c r="D15457" s="26" t="s">
        <v>43</v>
      </c>
      <c r="E15457" s="25" t="s">
        <v>106</v>
      </c>
      <c r="F15457" s="25" t="s">
        <v>112</v>
      </c>
      <c r="G15457" s="25" t="s">
        <v>167</v>
      </c>
      <c r="H15457" s="25" t="s">
        <v>320</v>
      </c>
      <c r="I15457" s="27" t="str" cm="1">
        <f t="array" ref="I15457">IF($H15457="Y","Mobility and Recreational",VLOOKUP($D15457&amp;$F15457,CHOOSE({1,2},'BI Remapping'!$A$2:$A$73&amp;'BI Remapping'!$B$2:$B$73,'BI Remapping'!$C$2:$C$73),2,FALSE))</f>
        <v>Diversified Industrial</v>
      </c>
      <c r="J15457" s="27" t="str">
        <f>IF($H15457="Y","Mobility",INDEX('BI Remapping'!$F$2:$F$17,MATCH($G15457,'BI Remapping'!$E$2:$E$17,0)))</f>
        <v>UNKNOWN-N/A</v>
      </c>
      <c r="K15457" s="642">
        <v>-3716.9</v>
      </c>
    </row>
    <row r="15458" spans="1:11" ht="13.5" thickBot="1" x14ac:dyDescent="0.25">
      <c r="A15458" s="25" t="s">
        <v>239</v>
      </c>
      <c r="B15458" s="26" t="s">
        <v>147</v>
      </c>
      <c r="C15458" s="25" t="s">
        <v>167</v>
      </c>
      <c r="D15458" s="26" t="s">
        <v>43</v>
      </c>
      <c r="E15458" s="25" t="s">
        <v>106</v>
      </c>
      <c r="F15458" s="25" t="s">
        <v>116</v>
      </c>
      <c r="G15458" s="25" t="s">
        <v>167</v>
      </c>
      <c r="H15458" s="25" t="s">
        <v>320</v>
      </c>
      <c r="I15458" s="27" t="str" cm="1">
        <f t="array" ref="I15458">IF($H15458="Y","Mobility and Recreational",VLOOKUP($D15458&amp;$F15458,CHOOSE({1,2},'BI Remapping'!$A$2:$A$73&amp;'BI Remapping'!$B$2:$B$73,'BI Remapping'!$C$2:$C$73),2,FALSE))</f>
        <v>Diversified Industrial</v>
      </c>
      <c r="J15458" s="27" t="str">
        <f>IF($H15458="Y","Mobility",INDEX('BI Remapping'!$F$2:$F$17,MATCH($G15458,'BI Remapping'!$E$2:$E$17,0)))</f>
        <v>UNKNOWN-N/A</v>
      </c>
      <c r="K15458" s="642">
        <v>-28187.105</v>
      </c>
    </row>
    <row r="15459" spans="1:11" ht="13.5" thickBot="1" x14ac:dyDescent="0.25">
      <c r="A15459" s="25" t="s">
        <v>239</v>
      </c>
      <c r="B15459" s="26" t="s">
        <v>147</v>
      </c>
      <c r="C15459" s="25" t="s">
        <v>167</v>
      </c>
      <c r="D15459" s="26" t="s">
        <v>43</v>
      </c>
      <c r="E15459" s="25" t="s">
        <v>106</v>
      </c>
      <c r="F15459" s="25" t="s">
        <v>113</v>
      </c>
      <c r="G15459" s="25" t="s">
        <v>167</v>
      </c>
      <c r="H15459" s="25" t="s">
        <v>320</v>
      </c>
      <c r="I15459" s="27" t="str" cm="1">
        <f t="array" ref="I15459">IF($H15459="Y","Mobility and Recreational",VLOOKUP($D15459&amp;$F15459,CHOOSE({1,2},'BI Remapping'!$A$2:$A$73&amp;'BI Remapping'!$B$2:$B$73,'BI Remapping'!$C$2:$C$73),2,FALSE))</f>
        <v>Diversified Industrial</v>
      </c>
      <c r="J15459" s="27" t="str">
        <f>IF($H15459="Y","Mobility",INDEX('BI Remapping'!$F$2:$F$17,MATCH($G15459,'BI Remapping'!$E$2:$E$17,0)))</f>
        <v>UNKNOWN-N/A</v>
      </c>
      <c r="K15459" s="642">
        <v>-15287.105</v>
      </c>
    </row>
    <row r="15460" spans="1:11" ht="13.5" thickBot="1" x14ac:dyDescent="0.25">
      <c r="A15460" s="25" t="s">
        <v>239</v>
      </c>
      <c r="B15460" s="26" t="s">
        <v>147</v>
      </c>
      <c r="C15460" s="25" t="s">
        <v>167</v>
      </c>
      <c r="D15460" s="26" t="s">
        <v>43</v>
      </c>
      <c r="E15460" s="25" t="s">
        <v>106</v>
      </c>
      <c r="F15460" s="25" t="s">
        <v>118</v>
      </c>
      <c r="G15460" s="25" t="s">
        <v>167</v>
      </c>
      <c r="H15460" s="25" t="s">
        <v>320</v>
      </c>
      <c r="I15460" s="27" t="str" cm="1">
        <f t="array" ref="I15460">IF($H15460="Y","Mobility and Recreational",VLOOKUP($D15460&amp;$F15460,CHOOSE({1,2},'BI Remapping'!$A$2:$A$73&amp;'BI Remapping'!$B$2:$B$73,'BI Remapping'!$C$2:$C$73),2,FALSE))</f>
        <v>Diversified Industrial</v>
      </c>
      <c r="J15460" s="27" t="str">
        <f>IF($H15460="Y","Mobility",INDEX('BI Remapping'!$F$2:$F$17,MATCH($G15460,'BI Remapping'!$E$2:$E$17,0)))</f>
        <v>UNKNOWN-N/A</v>
      </c>
      <c r="K15460" s="642">
        <v>-12839.978999999999</v>
      </c>
    </row>
    <row r="15461" spans="1:11" ht="13.5" thickBot="1" x14ac:dyDescent="0.25">
      <c r="A15461" s="25" t="s">
        <v>239</v>
      </c>
      <c r="B15461" s="26" t="s">
        <v>147</v>
      </c>
      <c r="C15461" s="25" t="s">
        <v>167</v>
      </c>
      <c r="D15461" s="26" t="s">
        <v>43</v>
      </c>
      <c r="E15461" s="25" t="s">
        <v>106</v>
      </c>
      <c r="F15461" s="25" t="s">
        <v>107</v>
      </c>
      <c r="G15461" s="25" t="s">
        <v>167</v>
      </c>
      <c r="H15461" s="25" t="s">
        <v>320</v>
      </c>
      <c r="I15461" s="27" t="str" cm="1">
        <f t="array" ref="I15461">IF($H15461="Y","Mobility and Recreational",VLOOKUP($D15461&amp;$F15461,CHOOSE({1,2},'BI Remapping'!$A$2:$A$73&amp;'BI Remapping'!$B$2:$B$73,'BI Remapping'!$C$2:$C$73),2,FALSE))</f>
        <v>Diversified Industrial</v>
      </c>
      <c r="J15461" s="27" t="str">
        <f>IF($H15461="Y","Mobility",INDEX('BI Remapping'!$F$2:$F$17,MATCH($G15461,'BI Remapping'!$E$2:$E$17,0)))</f>
        <v>UNKNOWN-N/A</v>
      </c>
      <c r="K15461" s="642">
        <v>-3716.9</v>
      </c>
    </row>
    <row r="15462" spans="1:11" ht="13.5" thickBot="1" x14ac:dyDescent="0.25">
      <c r="A15462" s="25" t="s">
        <v>239</v>
      </c>
      <c r="B15462" s="26" t="s">
        <v>147</v>
      </c>
      <c r="C15462" s="25" t="s">
        <v>167</v>
      </c>
      <c r="D15462" s="26" t="s">
        <v>43</v>
      </c>
      <c r="E15462" s="25" t="s">
        <v>106</v>
      </c>
      <c r="F15462" s="25" t="s">
        <v>115</v>
      </c>
      <c r="G15462" s="25" t="s">
        <v>167</v>
      </c>
      <c r="H15462" s="25" t="s">
        <v>320</v>
      </c>
      <c r="I15462" s="27" t="str" cm="1">
        <f t="array" ref="I15462">IF($H15462="Y","Mobility and Recreational",VLOOKUP($D15462&amp;$F15462,CHOOSE({1,2},'BI Remapping'!$A$2:$A$73&amp;'BI Remapping'!$B$2:$B$73,'BI Remapping'!$C$2:$C$73),2,FALSE))</f>
        <v>Diversified Industrial</v>
      </c>
      <c r="J15462" s="27" t="str">
        <f>IF($H15462="Y","Mobility",INDEX('BI Remapping'!$F$2:$F$17,MATCH($G15462,'BI Remapping'!$E$2:$E$17,0)))</f>
        <v>UNKNOWN-N/A</v>
      </c>
      <c r="K15462" s="642">
        <v>-47117.599999999999</v>
      </c>
    </row>
    <row r="15463" spans="1:11" ht="13.5" thickBot="1" x14ac:dyDescent="0.25">
      <c r="A15463" s="25" t="s">
        <v>239</v>
      </c>
      <c r="B15463" s="26" t="s">
        <v>147</v>
      </c>
      <c r="C15463" s="25" t="s">
        <v>167</v>
      </c>
      <c r="D15463" s="26" t="s">
        <v>43</v>
      </c>
      <c r="E15463" s="25" t="s">
        <v>106</v>
      </c>
      <c r="F15463" s="25" t="s">
        <v>114</v>
      </c>
      <c r="G15463" s="25" t="s">
        <v>167</v>
      </c>
      <c r="H15463" s="25" t="s">
        <v>320</v>
      </c>
      <c r="I15463" s="27" t="str" cm="1">
        <f t="array" ref="I15463">IF($H15463="Y","Mobility and Recreational",VLOOKUP($D15463&amp;$F15463,CHOOSE({1,2},'BI Remapping'!$A$2:$A$73&amp;'BI Remapping'!$B$2:$B$73,'BI Remapping'!$C$2:$C$73),2,FALSE))</f>
        <v>Diversified Industrial</v>
      </c>
      <c r="J15463" s="27" t="str">
        <f>IF($H15463="Y","Mobility",INDEX('BI Remapping'!$F$2:$F$17,MATCH($G15463,'BI Remapping'!$E$2:$E$17,0)))</f>
        <v>UNKNOWN-N/A</v>
      </c>
      <c r="K15463" s="642">
        <v>-46433.262999999999</v>
      </c>
    </row>
    <row r="15464" spans="1:11" ht="13.5" thickBot="1" x14ac:dyDescent="0.25">
      <c r="A15464" s="25" t="s">
        <v>239</v>
      </c>
      <c r="B15464" s="26" t="s">
        <v>147</v>
      </c>
      <c r="C15464" s="25" t="s">
        <v>167</v>
      </c>
      <c r="D15464" s="26" t="s">
        <v>43</v>
      </c>
      <c r="E15464" s="25" t="s">
        <v>111</v>
      </c>
      <c r="F15464" s="25" t="s">
        <v>123</v>
      </c>
      <c r="G15464" s="25" t="s">
        <v>167</v>
      </c>
      <c r="H15464" s="25" t="s">
        <v>320</v>
      </c>
      <c r="I15464" s="27" t="str" cm="1">
        <f t="array" ref="I15464">IF($H15464="Y","Mobility and Recreational",VLOOKUP($D15464&amp;$F15464,CHOOSE({1,2},'BI Remapping'!$A$2:$A$73&amp;'BI Remapping'!$B$2:$B$73,'BI Remapping'!$C$2:$C$73),2,FALSE))</f>
        <v>Industrial On-Highway</v>
      </c>
      <c r="J15464" s="27" t="str">
        <f>IF($H15464="Y","Mobility",INDEX('BI Remapping'!$F$2:$F$17,MATCH($G15464,'BI Remapping'!$E$2:$E$17,0)))</f>
        <v>UNKNOWN-N/A</v>
      </c>
      <c r="K15464" s="642">
        <v>-14033.879000000001</v>
      </c>
    </row>
    <row r="15465" spans="1:11" ht="13.5" thickBot="1" x14ac:dyDescent="0.25">
      <c r="A15465" s="25" t="s">
        <v>239</v>
      </c>
      <c r="B15465" s="26" t="s">
        <v>147</v>
      </c>
      <c r="C15465" s="25" t="s">
        <v>167</v>
      </c>
      <c r="D15465" s="26" t="s">
        <v>43</v>
      </c>
      <c r="E15465" s="25" t="s">
        <v>108</v>
      </c>
      <c r="F15465" s="25" t="s">
        <v>119</v>
      </c>
      <c r="G15465" s="25" t="s">
        <v>167</v>
      </c>
      <c r="H15465" s="25" t="s">
        <v>320</v>
      </c>
      <c r="I15465" s="27" t="str" cm="1">
        <f t="array" ref="I15465">IF($H15465="Y","Mobility and Recreational",VLOOKUP($D15465&amp;$F15465,CHOOSE({1,2},'BI Remapping'!$A$2:$A$73&amp;'BI Remapping'!$B$2:$B$73,'BI Remapping'!$C$2:$C$73),2,FALSE))</f>
        <v>Industrial Off-Highway</v>
      </c>
      <c r="J15465" s="27" t="str">
        <f>IF($H15465="Y","Mobility",INDEX('BI Remapping'!$F$2:$F$17,MATCH($G15465,'BI Remapping'!$E$2:$E$17,0)))</f>
        <v>UNKNOWN-N/A</v>
      </c>
      <c r="K15465" s="642">
        <v>-114552.30499999999</v>
      </c>
    </row>
    <row r="15466" spans="1:11" ht="13.5" thickBot="1" x14ac:dyDescent="0.25">
      <c r="A15466" s="25" t="s">
        <v>239</v>
      </c>
      <c r="B15466" s="26" t="s">
        <v>147</v>
      </c>
      <c r="C15466" s="25" t="s">
        <v>167</v>
      </c>
      <c r="D15466" s="26" t="s">
        <v>43</v>
      </c>
      <c r="E15466" s="25" t="s">
        <v>30</v>
      </c>
      <c r="F15466" s="25" t="s">
        <v>125</v>
      </c>
      <c r="G15466" s="25" t="s">
        <v>167</v>
      </c>
      <c r="H15466" s="25" t="s">
        <v>320</v>
      </c>
      <c r="I15466" s="27" t="str" cm="1">
        <f t="array" ref="I15466">IF($H15466="Y","Mobility and Recreational",VLOOKUP($D15466&amp;$F15466,CHOOSE({1,2},'BI Remapping'!$A$2:$A$73&amp;'BI Remapping'!$B$2:$B$73,'BI Remapping'!$C$2:$C$73),2,FALSE))</f>
        <v>Energy</v>
      </c>
      <c r="J15466" s="27" t="str">
        <f>IF($H15466="Y","Mobility",INDEX('BI Remapping'!$F$2:$F$17,MATCH($G15466,'BI Remapping'!$E$2:$E$17,0)))</f>
        <v>UNKNOWN-N/A</v>
      </c>
      <c r="K15466" s="642">
        <v>-60091.389000000003</v>
      </c>
    </row>
    <row r="15467" spans="1:11" ht="13.5" thickBot="1" x14ac:dyDescent="0.25">
      <c r="A15467" s="25" t="s">
        <v>239</v>
      </c>
      <c r="B15467" s="26" t="s">
        <v>147</v>
      </c>
      <c r="C15467" s="25" t="s">
        <v>167</v>
      </c>
      <c r="D15467" s="26" t="s">
        <v>43</v>
      </c>
      <c r="E15467" s="25" t="s">
        <v>30</v>
      </c>
      <c r="F15467" s="25" t="s">
        <v>122</v>
      </c>
      <c r="G15467" s="25" t="s">
        <v>167</v>
      </c>
      <c r="H15467" s="25" t="s">
        <v>320</v>
      </c>
      <c r="I15467" s="27" t="str" cm="1">
        <f t="array" ref="I15467">IF($H15467="Y","Mobility and Recreational",VLOOKUP($D15467&amp;$F15467,CHOOSE({1,2},'BI Remapping'!$A$2:$A$73&amp;'BI Remapping'!$B$2:$B$73,'BI Remapping'!$C$2:$C$73),2,FALSE))</f>
        <v>Energy</v>
      </c>
      <c r="J15467" s="27" t="str">
        <f>IF($H15467="Y","Mobility",INDEX('BI Remapping'!$F$2:$F$17,MATCH($G15467,'BI Remapping'!$E$2:$E$17,0)))</f>
        <v>UNKNOWN-N/A</v>
      </c>
      <c r="K15467" s="642">
        <v>-59842.321000000004</v>
      </c>
    </row>
    <row r="15468" spans="1:11" ht="13.5" thickBot="1" x14ac:dyDescent="0.25">
      <c r="A15468" s="25" t="s">
        <v>239</v>
      </c>
      <c r="B15468" s="26" t="s">
        <v>147</v>
      </c>
      <c r="C15468" s="25" t="s">
        <v>167</v>
      </c>
      <c r="D15468" s="25" t="s">
        <v>39</v>
      </c>
      <c r="E15468" s="25" t="s">
        <v>106</v>
      </c>
      <c r="F15468" s="25" t="s">
        <v>107</v>
      </c>
      <c r="G15468" s="25" t="s">
        <v>167</v>
      </c>
      <c r="H15468" s="25" t="s">
        <v>320</v>
      </c>
      <c r="I15468" s="27" t="str" cm="1">
        <f t="array" ref="I15468">IF($H15468="Y","Mobility and Recreational",VLOOKUP($D15468&amp;$F15468,CHOOSE({1,2},'BI Remapping'!$A$2:$A$73&amp;'BI Remapping'!$B$2:$B$73,'BI Remapping'!$C$2:$C$73),2,FALSE))</f>
        <v>Diversified Industrial</v>
      </c>
      <c r="J15468" s="27" t="str">
        <f>IF($H15468="Y","Mobility",INDEX('BI Remapping'!$F$2:$F$17,MATCH($G15468,'BI Remapping'!$E$2:$E$17,0)))</f>
        <v>UNKNOWN-N/A</v>
      </c>
      <c r="K15468" s="642">
        <v>-13246.773279999999</v>
      </c>
    </row>
    <row r="15469" spans="1:11" ht="13.5" thickBot="1" x14ac:dyDescent="0.25">
      <c r="A15469" s="25" t="s">
        <v>239</v>
      </c>
      <c r="B15469" s="26" t="s">
        <v>147</v>
      </c>
      <c r="C15469" s="25" t="s">
        <v>167</v>
      </c>
      <c r="D15469" s="25" t="s">
        <v>39</v>
      </c>
      <c r="E15469" s="25" t="s">
        <v>106</v>
      </c>
      <c r="F15469" s="25" t="s">
        <v>118</v>
      </c>
      <c r="G15469" s="25" t="s">
        <v>167</v>
      </c>
      <c r="H15469" s="25" t="s">
        <v>320</v>
      </c>
      <c r="I15469" s="27" t="str" cm="1">
        <f t="array" ref="I15469">IF($H15469="Y","Mobility and Recreational",VLOOKUP($D15469&amp;$F15469,CHOOSE({1,2},'BI Remapping'!$A$2:$A$73&amp;'BI Remapping'!$B$2:$B$73,'BI Remapping'!$C$2:$C$73),2,FALSE))</f>
        <v>Diversified Industrial</v>
      </c>
      <c r="J15469" s="27" t="str">
        <f>IF($H15469="Y","Mobility",INDEX('BI Remapping'!$F$2:$F$17,MATCH($G15469,'BI Remapping'!$E$2:$E$17,0)))</f>
        <v>UNKNOWN-N/A</v>
      </c>
      <c r="K15469" s="642">
        <v>-5331.8047900000001</v>
      </c>
    </row>
    <row r="15470" spans="1:11" ht="13.5" thickBot="1" x14ac:dyDescent="0.25">
      <c r="A15470" s="25" t="s">
        <v>239</v>
      </c>
      <c r="B15470" s="26" t="s">
        <v>147</v>
      </c>
      <c r="C15470" s="25" t="s">
        <v>167</v>
      </c>
      <c r="D15470" s="25" t="s">
        <v>39</v>
      </c>
      <c r="E15470" s="25" t="s">
        <v>106</v>
      </c>
      <c r="F15470" s="25" t="s">
        <v>117</v>
      </c>
      <c r="G15470" s="25" t="s">
        <v>167</v>
      </c>
      <c r="H15470" s="25" t="s">
        <v>320</v>
      </c>
      <c r="I15470" s="27" t="str" cm="1">
        <f t="array" ref="I15470">IF($H15470="Y","Mobility and Recreational",VLOOKUP($D15470&amp;$F15470,CHOOSE({1,2},'BI Remapping'!$A$2:$A$73&amp;'BI Remapping'!$B$2:$B$73,'BI Remapping'!$C$2:$C$73),2,FALSE))</f>
        <v>Diversified Industrial</v>
      </c>
      <c r="J15470" s="27" t="str">
        <f>IF($H15470="Y","Mobility",INDEX('BI Remapping'!$F$2:$F$17,MATCH($G15470,'BI Remapping'!$E$2:$E$17,0)))</f>
        <v>UNKNOWN-N/A</v>
      </c>
      <c r="K15470" s="642">
        <v>-4395.96479</v>
      </c>
    </row>
    <row r="15471" spans="1:11" ht="13.5" thickBot="1" x14ac:dyDescent="0.25">
      <c r="A15471" s="25" t="s">
        <v>239</v>
      </c>
      <c r="B15471" s="26" t="s">
        <v>147</v>
      </c>
      <c r="C15471" s="25" t="s">
        <v>167</v>
      </c>
      <c r="D15471" s="25" t="s">
        <v>39</v>
      </c>
      <c r="E15471" s="25" t="s">
        <v>111</v>
      </c>
      <c r="F15471" s="25" t="s">
        <v>123</v>
      </c>
      <c r="G15471" s="25" t="s">
        <v>167</v>
      </c>
      <c r="H15471" s="25" t="s">
        <v>320</v>
      </c>
      <c r="I15471" s="27" t="str" cm="1">
        <f t="array" ref="I15471">IF($H15471="Y","Mobility and Recreational",VLOOKUP($D15471&amp;$F15471,CHOOSE({1,2},'BI Remapping'!$A$2:$A$73&amp;'BI Remapping'!$B$2:$B$73,'BI Remapping'!$C$2:$C$73),2,FALSE))</f>
        <v>Industrial On-Highway</v>
      </c>
      <c r="J15471" s="27" t="str">
        <f>IF($H15471="Y","Mobility",INDEX('BI Remapping'!$F$2:$F$17,MATCH($G15471,'BI Remapping'!$E$2:$E$17,0)))</f>
        <v>UNKNOWN-N/A</v>
      </c>
      <c r="K15471" s="642">
        <v>-13629.818362</v>
      </c>
    </row>
    <row r="15472" spans="1:11" ht="13.5" thickBot="1" x14ac:dyDescent="0.25">
      <c r="A15472" s="25" t="s">
        <v>239</v>
      </c>
      <c r="B15472" s="26" t="s">
        <v>147</v>
      </c>
      <c r="C15472" s="25" t="s">
        <v>167</v>
      </c>
      <c r="D15472" s="25" t="s">
        <v>39</v>
      </c>
      <c r="E15472" s="25" t="s">
        <v>111</v>
      </c>
      <c r="F15472" s="25" t="s">
        <v>121</v>
      </c>
      <c r="G15472" s="25" t="s">
        <v>167</v>
      </c>
      <c r="H15472" s="25" t="s">
        <v>320</v>
      </c>
      <c r="I15472" s="27" t="str" cm="1">
        <f t="array" ref="I15472">IF($H15472="Y","Mobility and Recreational",VLOOKUP($D15472&amp;$F15472,CHOOSE({1,2},'BI Remapping'!$A$2:$A$73&amp;'BI Remapping'!$B$2:$B$73,'BI Remapping'!$C$2:$C$73),2,FALSE))</f>
        <v>Industrial On-Highway</v>
      </c>
      <c r="J15472" s="27" t="str">
        <f>IF($H15472="Y","Mobility",INDEX('BI Remapping'!$F$2:$F$17,MATCH($G15472,'BI Remapping'!$E$2:$E$17,0)))</f>
        <v>UNKNOWN-N/A</v>
      </c>
      <c r="K15472" s="642">
        <v>-36439.788520000002</v>
      </c>
    </row>
    <row r="15473" spans="1:11" ht="13.5" thickBot="1" x14ac:dyDescent="0.25">
      <c r="A15473" s="25" t="s">
        <v>239</v>
      </c>
      <c r="B15473" s="26" t="s">
        <v>147</v>
      </c>
      <c r="C15473" s="25" t="s">
        <v>167</v>
      </c>
      <c r="D15473" s="25" t="s">
        <v>39</v>
      </c>
      <c r="E15473" s="25" t="s">
        <v>108</v>
      </c>
      <c r="F15473" s="25" t="s">
        <v>119</v>
      </c>
      <c r="G15473" s="25" t="s">
        <v>167</v>
      </c>
      <c r="H15473" s="25" t="s">
        <v>320</v>
      </c>
      <c r="I15473" s="27" t="str" cm="1">
        <f t="array" ref="I15473">IF($H15473="Y","Mobility and Recreational",VLOOKUP($D15473&amp;$F15473,CHOOSE({1,2},'BI Remapping'!$A$2:$A$73&amp;'BI Remapping'!$B$2:$B$73,'BI Remapping'!$C$2:$C$73),2,FALSE))</f>
        <v>Industrial Off-Highway</v>
      </c>
      <c r="J15473" s="27" t="str">
        <f>IF($H15473="Y","Mobility",INDEX('BI Remapping'!$F$2:$F$17,MATCH($G15473,'BI Remapping'!$E$2:$E$17,0)))</f>
        <v>UNKNOWN-N/A</v>
      </c>
      <c r="K15473" s="642">
        <v>-30333.774472000001</v>
      </c>
    </row>
    <row r="15474" spans="1:11" ht="13.5" thickBot="1" x14ac:dyDescent="0.25">
      <c r="A15474" s="25" t="s">
        <v>239</v>
      </c>
      <c r="B15474" s="26" t="s">
        <v>147</v>
      </c>
      <c r="C15474" s="25" t="s">
        <v>167</v>
      </c>
      <c r="D15474" s="25" t="s">
        <v>39</v>
      </c>
      <c r="E15474" s="25" t="s">
        <v>30</v>
      </c>
      <c r="F15474" s="25" t="s">
        <v>125</v>
      </c>
      <c r="G15474" s="25" t="s">
        <v>167</v>
      </c>
      <c r="H15474" s="25" t="s">
        <v>320</v>
      </c>
      <c r="I15474" s="27" t="str" cm="1">
        <f t="array" ref="I15474">IF($H15474="Y","Mobility and Recreational",VLOOKUP($D15474&amp;$F15474,CHOOSE({1,2},'BI Remapping'!$A$2:$A$73&amp;'BI Remapping'!$B$2:$B$73,'BI Remapping'!$C$2:$C$73),2,FALSE))</f>
        <v>Energy</v>
      </c>
      <c r="J15474" s="27" t="str">
        <f>IF($H15474="Y","Mobility",INDEX('BI Remapping'!$F$2:$F$17,MATCH($G15474,'BI Remapping'!$E$2:$E$17,0)))</f>
        <v>UNKNOWN-N/A</v>
      </c>
      <c r="K15474" s="642">
        <v>-12319.75916</v>
      </c>
    </row>
    <row r="15475" spans="1:11" ht="13.5" thickBot="1" x14ac:dyDescent="0.25">
      <c r="A15475" s="25" t="s">
        <v>239</v>
      </c>
      <c r="B15475" s="26" t="s">
        <v>147</v>
      </c>
      <c r="C15475" s="25" t="s">
        <v>167</v>
      </c>
      <c r="D15475" s="25" t="s">
        <v>39</v>
      </c>
      <c r="E15475" s="25" t="s">
        <v>30</v>
      </c>
      <c r="F15475" s="25" t="s">
        <v>122</v>
      </c>
      <c r="G15475" s="25" t="s">
        <v>167</v>
      </c>
      <c r="H15475" s="25" t="s">
        <v>320</v>
      </c>
      <c r="I15475" s="27" t="str" cm="1">
        <f t="array" ref="I15475">IF($H15475="Y","Mobility and Recreational",VLOOKUP($D15475&amp;$F15475,CHOOSE({1,2},'BI Remapping'!$A$2:$A$73&amp;'BI Remapping'!$B$2:$B$73,'BI Remapping'!$C$2:$C$73),2,FALSE))</f>
        <v>Energy</v>
      </c>
      <c r="J15475" s="27" t="str">
        <f>IF($H15475="Y","Mobility",INDEX('BI Remapping'!$F$2:$F$17,MATCH($G15475,'BI Remapping'!$E$2:$E$17,0)))</f>
        <v>UNKNOWN-N/A</v>
      </c>
      <c r="K15475" s="642">
        <v>-7973.0695800000003</v>
      </c>
    </row>
    <row r="15476" spans="1:11" ht="13.5" thickBot="1" x14ac:dyDescent="0.25">
      <c r="A15476" s="25" t="s">
        <v>239</v>
      </c>
      <c r="B15476" s="26" t="s">
        <v>147</v>
      </c>
      <c r="C15476" s="25" t="s">
        <v>167</v>
      </c>
      <c r="D15476" s="25" t="s">
        <v>39</v>
      </c>
      <c r="E15476" s="25" t="s">
        <v>31</v>
      </c>
      <c r="F15476" s="25" t="s">
        <v>126</v>
      </c>
      <c r="G15476" s="25" t="s">
        <v>167</v>
      </c>
      <c r="H15476" s="25" t="s">
        <v>320</v>
      </c>
      <c r="I15476" s="27" t="str" cm="1">
        <f t="array" ref="I15476">IF($H15476="Y","Mobility and Recreational",VLOOKUP($D15476&amp;$F15476,CHOOSE({1,2},'BI Remapping'!$A$2:$A$73&amp;'BI Remapping'!$B$2:$B$73,'BI Remapping'!$C$2:$C$73),2,FALSE))</f>
        <v>Automotive Replacement</v>
      </c>
      <c r="J15476" s="27" t="str">
        <f>IF($H15476="Y","Mobility",INDEX('BI Remapping'!$F$2:$F$17,MATCH($G15476,'BI Remapping'!$E$2:$E$17,0)))</f>
        <v>UNKNOWN-N/A</v>
      </c>
      <c r="K15476" s="642">
        <v>-134781.21185399999</v>
      </c>
    </row>
    <row r="15477" spans="1:11" ht="13.5" thickBot="1" x14ac:dyDescent="0.25">
      <c r="A15477" s="25" t="s">
        <v>239</v>
      </c>
      <c r="B15477" s="26" t="s">
        <v>147</v>
      </c>
      <c r="C15477" s="25" t="s">
        <v>167</v>
      </c>
      <c r="D15477" s="25" t="s">
        <v>39</v>
      </c>
      <c r="E15477" s="25" t="s">
        <v>73</v>
      </c>
      <c r="F15477" s="25" t="s">
        <v>120</v>
      </c>
      <c r="G15477" s="25" t="s">
        <v>167</v>
      </c>
      <c r="H15477" s="25" t="s">
        <v>320</v>
      </c>
      <c r="I15477" s="27" t="str" cm="1">
        <f t="array" ref="I15477">IF($H15477="Y","Mobility and Recreational",VLOOKUP($D15477&amp;$F15477,CHOOSE({1,2},'BI Remapping'!$A$2:$A$73&amp;'BI Remapping'!$B$2:$B$73,'BI Remapping'!$C$2:$C$73),2,FALSE))</f>
        <v>Industrial Off-Highway</v>
      </c>
      <c r="J15477" s="27" t="str">
        <f>IF($H15477="Y","Mobility",INDEX('BI Remapping'!$F$2:$F$17,MATCH($G15477,'BI Remapping'!$E$2:$E$17,0)))</f>
        <v>UNKNOWN-N/A</v>
      </c>
      <c r="K15477" s="642">
        <v>-28701.938392</v>
      </c>
    </row>
    <row r="15478" spans="1:11" ht="13.5" thickBot="1" x14ac:dyDescent="0.25">
      <c r="A15478" s="25" t="s">
        <v>239</v>
      </c>
      <c r="B15478" s="26" t="s">
        <v>147</v>
      </c>
      <c r="C15478" s="25" t="s">
        <v>167</v>
      </c>
      <c r="D15478" s="25" t="s">
        <v>42</v>
      </c>
      <c r="E15478" s="25" t="s">
        <v>106</v>
      </c>
      <c r="F15478" s="25" t="s">
        <v>117</v>
      </c>
      <c r="G15478" s="25" t="s">
        <v>167</v>
      </c>
      <c r="H15478" s="25" t="s">
        <v>320</v>
      </c>
      <c r="I15478" s="27" t="str" cm="1">
        <f t="array" ref="I15478">IF($H15478="Y","Mobility and Recreational",VLOOKUP($D15478&amp;$F15478,CHOOSE({1,2},'BI Remapping'!$A$2:$A$73&amp;'BI Remapping'!$B$2:$B$73,'BI Remapping'!$C$2:$C$73),2,FALSE))</f>
        <v>Diversified Industrial</v>
      </c>
      <c r="J15478" s="27" t="str">
        <f>IF($H15478="Y","Mobility",INDEX('BI Remapping'!$F$2:$F$17,MATCH($G15478,'BI Remapping'!$E$2:$E$17,0)))</f>
        <v>UNKNOWN-N/A</v>
      </c>
      <c r="K15478" s="642">
        <v>-717.75620000000004</v>
      </c>
    </row>
    <row r="15479" spans="1:11" ht="13.5" thickBot="1" x14ac:dyDescent="0.25">
      <c r="A15479" s="25" t="s">
        <v>239</v>
      </c>
      <c r="B15479" s="26" t="s">
        <v>147</v>
      </c>
      <c r="C15479" s="25" t="s">
        <v>167</v>
      </c>
      <c r="D15479" s="25" t="s">
        <v>42</v>
      </c>
      <c r="E15479" s="25" t="s">
        <v>73</v>
      </c>
      <c r="F15479" s="25" t="s">
        <v>120</v>
      </c>
      <c r="G15479" s="25" t="s">
        <v>167</v>
      </c>
      <c r="H15479" s="25" t="s">
        <v>320</v>
      </c>
      <c r="I15479" s="27" t="str" cm="1">
        <f t="array" ref="I15479">IF($H15479="Y","Mobility and Recreational",VLOOKUP($D15479&amp;$F15479,CHOOSE({1,2},'BI Remapping'!$A$2:$A$73&amp;'BI Remapping'!$B$2:$B$73,'BI Remapping'!$C$2:$C$73),2,FALSE))</f>
        <v>Industrial Off-Highway</v>
      </c>
      <c r="J15479" s="27" t="str">
        <f>IF($H15479="Y","Mobility",INDEX('BI Remapping'!$F$2:$F$17,MATCH($G15479,'BI Remapping'!$E$2:$E$17,0)))</f>
        <v>UNKNOWN-N/A</v>
      </c>
      <c r="K15479" s="642">
        <v>1158262.8600000001</v>
      </c>
    </row>
    <row r="15480" spans="1:11" ht="13.5" thickBot="1" x14ac:dyDescent="0.25">
      <c r="A15480" s="25" t="s">
        <v>239</v>
      </c>
      <c r="B15480" s="26" t="s">
        <v>147</v>
      </c>
      <c r="C15480" s="25" t="s">
        <v>167</v>
      </c>
      <c r="D15480" s="25" t="s">
        <v>41</v>
      </c>
      <c r="E15480" s="25" t="s">
        <v>31</v>
      </c>
      <c r="F15480" s="25" t="s">
        <v>126</v>
      </c>
      <c r="G15480" s="25" t="s">
        <v>167</v>
      </c>
      <c r="H15480" s="25" t="s">
        <v>320</v>
      </c>
      <c r="I15480" s="27" t="str" cm="1">
        <f t="array" ref="I15480">IF($H15480="Y","Mobility and Recreational",VLOOKUP($D15480&amp;$F15480,CHOOSE({1,2},'BI Remapping'!$A$2:$A$73&amp;'BI Remapping'!$B$2:$B$73,'BI Remapping'!$C$2:$C$73),2,FALSE))</f>
        <v>Automotive OEM</v>
      </c>
      <c r="J15480" s="27" t="str">
        <f>IF($H15480="Y","Mobility",INDEX('BI Remapping'!$F$2:$F$17,MATCH($G15480,'BI Remapping'!$E$2:$E$17,0)))</f>
        <v>UNKNOWN-N/A</v>
      </c>
      <c r="K15480" s="642">
        <v>93778.98</v>
      </c>
    </row>
    <row r="15481" spans="1:11" ht="13.5" thickBot="1" x14ac:dyDescent="0.25">
      <c r="A15481" s="25" t="s">
        <v>239</v>
      </c>
      <c r="B15481" s="26" t="s">
        <v>147</v>
      </c>
      <c r="C15481" s="25" t="s">
        <v>167</v>
      </c>
      <c r="D15481" s="25" t="s">
        <v>42</v>
      </c>
      <c r="E15481" s="25" t="s">
        <v>30</v>
      </c>
      <c r="F15481" s="25" t="s">
        <v>125</v>
      </c>
      <c r="G15481" s="25" t="s">
        <v>167</v>
      </c>
      <c r="H15481" s="25" t="s">
        <v>320</v>
      </c>
      <c r="I15481" s="27" t="str" cm="1">
        <f t="array" ref="I15481">IF($H15481="Y","Mobility and Recreational",VLOOKUP($D15481&amp;$F15481,CHOOSE({1,2},'BI Remapping'!$A$2:$A$73&amp;'BI Remapping'!$B$2:$B$73,'BI Remapping'!$C$2:$C$73),2,FALSE))</f>
        <v>Energy</v>
      </c>
      <c r="J15481" s="27" t="str">
        <f>IF($H15481="Y","Mobility",INDEX('BI Remapping'!$F$2:$F$17,MATCH($G15481,'BI Remapping'!$E$2:$E$17,0)))</f>
        <v>UNKNOWN-N/A</v>
      </c>
      <c r="K15481" s="642">
        <v>-1.036</v>
      </c>
    </row>
    <row r="15482" spans="1:11" ht="13.5" thickBot="1" x14ac:dyDescent="0.25">
      <c r="A15482" s="25" t="s">
        <v>239</v>
      </c>
      <c r="B15482" s="26" t="s">
        <v>147</v>
      </c>
      <c r="C15482" s="25" t="s">
        <v>167</v>
      </c>
      <c r="D15482" s="25" t="s">
        <v>42</v>
      </c>
      <c r="E15482" s="25" t="s">
        <v>30</v>
      </c>
      <c r="F15482" s="25" t="s">
        <v>124</v>
      </c>
      <c r="G15482" s="25" t="s">
        <v>167</v>
      </c>
      <c r="H15482" s="25" t="s">
        <v>320</v>
      </c>
      <c r="I15482" s="27" t="str" cm="1">
        <f t="array" ref="I15482">IF($H15482="Y","Mobility and Recreational",VLOOKUP($D15482&amp;$F15482,CHOOSE({1,2},'BI Remapping'!$A$2:$A$73&amp;'BI Remapping'!$B$2:$B$73,'BI Remapping'!$C$2:$C$73),2,FALSE))</f>
        <v>Energy</v>
      </c>
      <c r="J15482" s="27" t="str">
        <f>IF($H15482="Y","Mobility",INDEX('BI Remapping'!$F$2:$F$17,MATCH($G15482,'BI Remapping'!$E$2:$E$17,0)))</f>
        <v>UNKNOWN-N/A</v>
      </c>
      <c r="K15482" s="642">
        <v>10.197749999999999</v>
      </c>
    </row>
    <row r="15483" spans="1:11" ht="13.5" thickBot="1" x14ac:dyDescent="0.25">
      <c r="A15483" s="25" t="s">
        <v>239</v>
      </c>
      <c r="B15483" s="26" t="s">
        <v>147</v>
      </c>
      <c r="C15483" s="25" t="s">
        <v>167</v>
      </c>
      <c r="D15483" s="25" t="s">
        <v>42</v>
      </c>
      <c r="E15483" s="25" t="s">
        <v>30</v>
      </c>
      <c r="F15483" s="25" t="s">
        <v>122</v>
      </c>
      <c r="G15483" s="25" t="s">
        <v>167</v>
      </c>
      <c r="H15483" s="25" t="s">
        <v>320</v>
      </c>
      <c r="I15483" s="27" t="str" cm="1">
        <f t="array" ref="I15483">IF($H15483="Y","Mobility and Recreational",VLOOKUP($D15483&amp;$F15483,CHOOSE({1,2},'BI Remapping'!$A$2:$A$73&amp;'BI Remapping'!$B$2:$B$73,'BI Remapping'!$C$2:$C$73),2,FALSE))</f>
        <v>Energy</v>
      </c>
      <c r="J15483" s="27" t="str">
        <f>IF($H15483="Y","Mobility",INDEX('BI Remapping'!$F$2:$F$17,MATCH($G15483,'BI Remapping'!$E$2:$E$17,0)))</f>
        <v>UNKNOWN-N/A</v>
      </c>
      <c r="K15483" s="642">
        <v>8801.5585499999997</v>
      </c>
    </row>
    <row r="15484" spans="1:11" ht="13.5" thickBot="1" x14ac:dyDescent="0.25">
      <c r="A15484" s="25" t="s">
        <v>239</v>
      </c>
      <c r="B15484" s="26" t="s">
        <v>147</v>
      </c>
      <c r="C15484" s="25" t="s">
        <v>167</v>
      </c>
      <c r="D15484" s="25" t="s">
        <v>42</v>
      </c>
      <c r="E15484" s="25" t="s">
        <v>106</v>
      </c>
      <c r="F15484" s="25" t="s">
        <v>115</v>
      </c>
      <c r="G15484" s="25" t="s">
        <v>167</v>
      </c>
      <c r="H15484" s="25" t="s">
        <v>320</v>
      </c>
      <c r="I15484" s="27" t="str" cm="1">
        <f t="array" ref="I15484">IF($H15484="Y","Mobility and Recreational",VLOOKUP($D15484&amp;$F15484,CHOOSE({1,2},'BI Remapping'!$A$2:$A$73&amp;'BI Remapping'!$B$2:$B$73,'BI Remapping'!$C$2:$C$73),2,FALSE))</f>
        <v>Diversified Industrial</v>
      </c>
      <c r="J15484" s="27" t="str">
        <f>IF($H15484="Y","Mobility",INDEX('BI Remapping'!$F$2:$F$17,MATCH($G15484,'BI Remapping'!$E$2:$E$17,0)))</f>
        <v>UNKNOWN-N/A</v>
      </c>
      <c r="K15484" s="642">
        <v>3320.105</v>
      </c>
    </row>
    <row r="15485" spans="1:11" ht="13.5" thickBot="1" x14ac:dyDescent="0.25">
      <c r="A15485" s="25" t="s">
        <v>239</v>
      </c>
      <c r="B15485" s="26" t="s">
        <v>147</v>
      </c>
      <c r="C15485" s="25" t="s">
        <v>167</v>
      </c>
      <c r="D15485" s="25" t="s">
        <v>42</v>
      </c>
      <c r="E15485" s="25" t="s">
        <v>106</v>
      </c>
      <c r="F15485" s="25" t="s">
        <v>115</v>
      </c>
      <c r="G15485" s="25" t="s">
        <v>167</v>
      </c>
      <c r="H15485" s="25" t="s">
        <v>321</v>
      </c>
      <c r="I15485" s="27" t="str" cm="1">
        <f t="array" ref="I15485">IF($H15485="Y","Mobility and Recreational",VLOOKUP($D15485&amp;$F15485,CHOOSE({1,2},'BI Remapping'!$A$2:$A$73&amp;'BI Remapping'!$B$2:$B$73,'BI Remapping'!$C$2:$C$73),2,FALSE))</f>
        <v>Mobility and Recreational</v>
      </c>
      <c r="J15485" s="27" t="str">
        <f>IF($H15485="Y","Mobility",INDEX('BI Remapping'!$F$2:$F$17,MATCH($G15485,'BI Remapping'!$E$2:$E$17,0)))</f>
        <v>Mobility</v>
      </c>
      <c r="K15485" s="642">
        <v>9.3119999999999994</v>
      </c>
    </row>
    <row r="15486" spans="1:11" ht="13.5" thickBot="1" x14ac:dyDescent="0.25">
      <c r="A15486" s="25" t="s">
        <v>239</v>
      </c>
      <c r="B15486" s="26" t="s">
        <v>147</v>
      </c>
      <c r="C15486" s="25" t="s">
        <v>167</v>
      </c>
      <c r="D15486" s="25" t="s">
        <v>42</v>
      </c>
      <c r="E15486" s="25" t="s">
        <v>106</v>
      </c>
      <c r="F15486" s="25" t="s">
        <v>114</v>
      </c>
      <c r="G15486" s="25" t="s">
        <v>167</v>
      </c>
      <c r="H15486" s="25" t="s">
        <v>320</v>
      </c>
      <c r="I15486" s="27" t="str" cm="1">
        <f t="array" ref="I15486">IF($H15486="Y","Mobility and Recreational",VLOOKUP($D15486&amp;$F15486,CHOOSE({1,2},'BI Remapping'!$A$2:$A$73&amp;'BI Remapping'!$B$2:$B$73,'BI Remapping'!$C$2:$C$73),2,FALSE))</f>
        <v>Diversified Industrial</v>
      </c>
      <c r="J15486" s="27" t="str">
        <f>IF($H15486="Y","Mobility",INDEX('BI Remapping'!$F$2:$F$17,MATCH($G15486,'BI Remapping'!$E$2:$E$17,0)))</f>
        <v>UNKNOWN-N/A</v>
      </c>
      <c r="K15486" s="642">
        <v>39376.180520800001</v>
      </c>
    </row>
    <row r="15487" spans="1:11" ht="13.5" thickBot="1" x14ac:dyDescent="0.25">
      <c r="A15487" s="25" t="s">
        <v>239</v>
      </c>
      <c r="B15487" s="26" t="s">
        <v>147</v>
      </c>
      <c r="C15487" s="25" t="s">
        <v>167</v>
      </c>
      <c r="D15487" s="25" t="s">
        <v>42</v>
      </c>
      <c r="E15487" s="25" t="s">
        <v>106</v>
      </c>
      <c r="F15487" s="25" t="s">
        <v>112</v>
      </c>
      <c r="G15487" s="25" t="s">
        <v>167</v>
      </c>
      <c r="H15487" s="25" t="s">
        <v>320</v>
      </c>
      <c r="I15487" s="27" t="str" cm="1">
        <f t="array" ref="I15487">IF($H15487="Y","Mobility and Recreational",VLOOKUP($D15487&amp;$F15487,CHOOSE({1,2},'BI Remapping'!$A$2:$A$73&amp;'BI Remapping'!$B$2:$B$73,'BI Remapping'!$C$2:$C$73),2,FALSE))</f>
        <v>Diversified Industrial</v>
      </c>
      <c r="J15487" s="27" t="str">
        <f>IF($H15487="Y","Mobility",INDEX('BI Remapping'!$F$2:$F$17,MATCH($G15487,'BI Remapping'!$E$2:$E$17,0)))</f>
        <v>UNKNOWN-N/A</v>
      </c>
      <c r="K15487" s="642">
        <v>-1159.8703499999999</v>
      </c>
    </row>
    <row r="15488" spans="1:11" ht="13.5" thickBot="1" x14ac:dyDescent="0.25">
      <c r="A15488" s="25" t="s">
        <v>239</v>
      </c>
      <c r="B15488" s="26" t="s">
        <v>147</v>
      </c>
      <c r="C15488" s="25" t="s">
        <v>167</v>
      </c>
      <c r="D15488" s="25" t="s">
        <v>42</v>
      </c>
      <c r="E15488" s="25" t="s">
        <v>106</v>
      </c>
      <c r="F15488" s="25" t="s">
        <v>109</v>
      </c>
      <c r="G15488" s="25" t="s">
        <v>167</v>
      </c>
      <c r="H15488" s="25" t="s">
        <v>320</v>
      </c>
      <c r="I15488" s="27" t="str" cm="1">
        <f t="array" ref="I15488">IF($H15488="Y","Mobility and Recreational",VLOOKUP($D15488&amp;$F15488,CHOOSE({1,2},'BI Remapping'!$A$2:$A$73&amp;'BI Remapping'!$B$2:$B$73,'BI Remapping'!$C$2:$C$73),2,FALSE))</f>
        <v>Diversified Industrial</v>
      </c>
      <c r="J15488" s="27" t="str">
        <f>IF($H15488="Y","Mobility",INDEX('BI Remapping'!$F$2:$F$17,MATCH($G15488,'BI Remapping'!$E$2:$E$17,0)))</f>
        <v>UNKNOWN-N/A</v>
      </c>
      <c r="K15488" s="642">
        <v>-17872.594000000001</v>
      </c>
    </row>
    <row r="15489" spans="1:11" ht="13.5" thickBot="1" x14ac:dyDescent="0.25">
      <c r="A15489" s="25" t="s">
        <v>239</v>
      </c>
      <c r="B15489" s="26" t="s">
        <v>147</v>
      </c>
      <c r="C15489" s="25" t="s">
        <v>167</v>
      </c>
      <c r="D15489" s="25" t="s">
        <v>42</v>
      </c>
      <c r="E15489" s="25" t="s">
        <v>106</v>
      </c>
      <c r="F15489" s="25" t="s">
        <v>117</v>
      </c>
      <c r="G15489" s="25" t="s">
        <v>167</v>
      </c>
      <c r="H15489" s="25" t="s">
        <v>321</v>
      </c>
      <c r="I15489" s="27" t="str" cm="1">
        <f t="array" ref="I15489">IF($H15489="Y","Mobility and Recreational",VLOOKUP($D15489&amp;$F15489,CHOOSE({1,2},'BI Remapping'!$A$2:$A$73&amp;'BI Remapping'!$B$2:$B$73,'BI Remapping'!$C$2:$C$73),2,FALSE))</f>
        <v>Mobility and Recreational</v>
      </c>
      <c r="J15489" s="27" t="str">
        <f>IF($H15489="Y","Mobility",INDEX('BI Remapping'!$F$2:$F$17,MATCH($G15489,'BI Remapping'!$E$2:$E$17,0)))</f>
        <v>Mobility</v>
      </c>
      <c r="K15489" s="642">
        <v>195833.38105500001</v>
      </c>
    </row>
    <row r="15490" spans="1:11" ht="13.5" thickBot="1" x14ac:dyDescent="0.25">
      <c r="A15490" s="25" t="s">
        <v>239</v>
      </c>
      <c r="B15490" s="26" t="s">
        <v>147</v>
      </c>
      <c r="C15490" s="25" t="s">
        <v>167</v>
      </c>
      <c r="D15490" s="25" t="s">
        <v>42</v>
      </c>
      <c r="E15490" s="25" t="s">
        <v>106</v>
      </c>
      <c r="F15490" s="25" t="s">
        <v>117</v>
      </c>
      <c r="G15490" s="25" t="s">
        <v>167</v>
      </c>
      <c r="H15490" s="25" t="s">
        <v>320</v>
      </c>
      <c r="I15490" s="27" t="str" cm="1">
        <f t="array" ref="I15490">IF($H15490="Y","Mobility and Recreational",VLOOKUP($D15490&amp;$F15490,CHOOSE({1,2},'BI Remapping'!$A$2:$A$73&amp;'BI Remapping'!$B$2:$B$73,'BI Remapping'!$C$2:$C$73),2,FALSE))</f>
        <v>Diversified Industrial</v>
      </c>
      <c r="J15490" s="27" t="str">
        <f>IF($H15490="Y","Mobility",INDEX('BI Remapping'!$F$2:$F$17,MATCH($G15490,'BI Remapping'!$E$2:$E$17,0)))</f>
        <v>UNKNOWN-N/A</v>
      </c>
      <c r="K15490" s="642">
        <v>135038.70753330001</v>
      </c>
    </row>
    <row r="15491" spans="1:11" ht="13.5" thickBot="1" x14ac:dyDescent="0.25">
      <c r="A15491" s="25" t="s">
        <v>239</v>
      </c>
      <c r="B15491" s="26" t="s">
        <v>147</v>
      </c>
      <c r="C15491" s="25" t="s">
        <v>167</v>
      </c>
      <c r="D15491" s="25" t="s">
        <v>42</v>
      </c>
      <c r="E15491" s="25" t="s">
        <v>106</v>
      </c>
      <c r="F15491" s="25" t="s">
        <v>113</v>
      </c>
      <c r="G15491" s="25" t="s">
        <v>167</v>
      </c>
      <c r="H15491" s="25" t="s">
        <v>320</v>
      </c>
      <c r="I15491" s="27" t="str" cm="1">
        <f t="array" ref="I15491">IF($H15491="Y","Mobility and Recreational",VLOOKUP($D15491&amp;$F15491,CHOOSE({1,2},'BI Remapping'!$A$2:$A$73&amp;'BI Remapping'!$B$2:$B$73,'BI Remapping'!$C$2:$C$73),2,FALSE))</f>
        <v>Diversified Industrial</v>
      </c>
      <c r="J15491" s="27" t="str">
        <f>IF($H15491="Y","Mobility",INDEX('BI Remapping'!$F$2:$F$17,MATCH($G15491,'BI Remapping'!$E$2:$E$17,0)))</f>
        <v>UNKNOWN-N/A</v>
      </c>
      <c r="K15491" s="642">
        <v>10671.5075</v>
      </c>
    </row>
    <row r="15492" spans="1:11" ht="13.5" thickBot="1" x14ac:dyDescent="0.25">
      <c r="A15492" s="25" t="s">
        <v>239</v>
      </c>
      <c r="B15492" s="26" t="s">
        <v>147</v>
      </c>
      <c r="C15492" s="25" t="s">
        <v>167</v>
      </c>
      <c r="D15492" s="25" t="s">
        <v>42</v>
      </c>
      <c r="E15492" s="25" t="s">
        <v>106</v>
      </c>
      <c r="F15492" s="25" t="s">
        <v>107</v>
      </c>
      <c r="G15492" s="25" t="s">
        <v>167</v>
      </c>
      <c r="H15492" s="25" t="s">
        <v>320</v>
      </c>
      <c r="I15492" s="27" t="str" cm="1">
        <f t="array" ref="I15492">IF($H15492="Y","Mobility and Recreational",VLOOKUP($D15492&amp;$F15492,CHOOSE({1,2},'BI Remapping'!$A$2:$A$73&amp;'BI Remapping'!$B$2:$B$73,'BI Remapping'!$C$2:$C$73),2,FALSE))</f>
        <v>Diversified Industrial</v>
      </c>
      <c r="J15492" s="27" t="str">
        <f>IF($H15492="Y","Mobility",INDEX('BI Remapping'!$F$2:$F$17,MATCH($G15492,'BI Remapping'!$E$2:$E$17,0)))</f>
        <v>UNKNOWN-N/A</v>
      </c>
      <c r="K15492" s="642">
        <v>17543.9548</v>
      </c>
    </row>
    <row r="15493" spans="1:11" ht="13.5" thickBot="1" x14ac:dyDescent="0.25">
      <c r="A15493" s="25" t="s">
        <v>239</v>
      </c>
      <c r="B15493" s="26" t="s">
        <v>147</v>
      </c>
      <c r="C15493" s="25" t="s">
        <v>167</v>
      </c>
      <c r="D15493" s="25" t="s">
        <v>42</v>
      </c>
      <c r="E15493" s="25" t="s">
        <v>106</v>
      </c>
      <c r="F15493" s="25" t="s">
        <v>110</v>
      </c>
      <c r="G15493" s="25" t="s">
        <v>167</v>
      </c>
      <c r="H15493" s="25" t="s">
        <v>320</v>
      </c>
      <c r="I15493" s="27" t="str" cm="1">
        <f t="array" ref="I15493">IF($H15493="Y","Mobility and Recreational",VLOOKUP($D15493&amp;$F15493,CHOOSE({1,2},'BI Remapping'!$A$2:$A$73&amp;'BI Remapping'!$B$2:$B$73,'BI Remapping'!$C$2:$C$73),2,FALSE))</f>
        <v>Diversified Industrial</v>
      </c>
      <c r="J15493" s="27" t="str">
        <f>IF($H15493="Y","Mobility",INDEX('BI Remapping'!$F$2:$F$17,MATCH($G15493,'BI Remapping'!$E$2:$E$17,0)))</f>
        <v>UNKNOWN-N/A</v>
      </c>
      <c r="K15493" s="642">
        <v>3358.56</v>
      </c>
    </row>
    <row r="15494" spans="1:11" ht="13.5" thickBot="1" x14ac:dyDescent="0.25">
      <c r="A15494" s="25" t="s">
        <v>239</v>
      </c>
      <c r="B15494" s="26" t="s">
        <v>147</v>
      </c>
      <c r="C15494" s="25" t="s">
        <v>167</v>
      </c>
      <c r="D15494" s="25" t="s">
        <v>42</v>
      </c>
      <c r="E15494" s="25" t="s">
        <v>106</v>
      </c>
      <c r="F15494" s="25" t="s">
        <v>118</v>
      </c>
      <c r="G15494" s="25" t="s">
        <v>167</v>
      </c>
      <c r="H15494" s="25" t="s">
        <v>320</v>
      </c>
      <c r="I15494" s="27" t="str" cm="1">
        <f t="array" ref="I15494">IF($H15494="Y","Mobility and Recreational",VLOOKUP($D15494&amp;$F15494,CHOOSE({1,2},'BI Remapping'!$A$2:$A$73&amp;'BI Remapping'!$B$2:$B$73,'BI Remapping'!$C$2:$C$73),2,FALSE))</f>
        <v>Diversified Industrial</v>
      </c>
      <c r="J15494" s="27" t="str">
        <f>IF($H15494="Y","Mobility",INDEX('BI Remapping'!$F$2:$F$17,MATCH($G15494,'BI Remapping'!$E$2:$E$17,0)))</f>
        <v>UNKNOWN-N/A</v>
      </c>
      <c r="K15494" s="642">
        <v>43.311900000000001</v>
      </c>
    </row>
    <row r="15495" spans="1:11" ht="13.5" thickBot="1" x14ac:dyDescent="0.25">
      <c r="A15495" s="25" t="s">
        <v>239</v>
      </c>
      <c r="B15495" s="26" t="s">
        <v>147</v>
      </c>
      <c r="C15495" s="25" t="s">
        <v>167</v>
      </c>
      <c r="D15495" s="25" t="s">
        <v>42</v>
      </c>
      <c r="E15495" s="25" t="s">
        <v>73</v>
      </c>
      <c r="F15495" s="25" t="s">
        <v>120</v>
      </c>
      <c r="G15495" s="25" t="s">
        <v>167</v>
      </c>
      <c r="H15495" s="25" t="s">
        <v>320</v>
      </c>
      <c r="I15495" s="27" t="str" cm="1">
        <f t="array" ref="I15495">IF($H15495="Y","Mobility and Recreational",VLOOKUP($D15495&amp;$F15495,CHOOSE({1,2},'BI Remapping'!$A$2:$A$73&amp;'BI Remapping'!$B$2:$B$73,'BI Remapping'!$C$2:$C$73),2,FALSE))</f>
        <v>Industrial Off-Highway</v>
      </c>
      <c r="J15495" s="27" t="str">
        <f>IF($H15495="Y","Mobility",INDEX('BI Remapping'!$F$2:$F$17,MATCH($G15495,'BI Remapping'!$E$2:$E$17,0)))</f>
        <v>UNKNOWN-N/A</v>
      </c>
      <c r="K15495" s="642">
        <v>646601.46415789996</v>
      </c>
    </row>
    <row r="15496" spans="1:11" ht="13.5" thickBot="1" x14ac:dyDescent="0.25">
      <c r="A15496" s="25" t="s">
        <v>239</v>
      </c>
      <c r="B15496" s="26" t="s">
        <v>147</v>
      </c>
      <c r="C15496" s="25" t="s">
        <v>167</v>
      </c>
      <c r="D15496" s="25" t="s">
        <v>42</v>
      </c>
      <c r="E15496" s="25" t="s">
        <v>73</v>
      </c>
      <c r="F15496" s="25" t="s">
        <v>120</v>
      </c>
      <c r="G15496" s="25" t="s">
        <v>167</v>
      </c>
      <c r="H15496" s="25" t="s">
        <v>321</v>
      </c>
      <c r="I15496" s="27" t="str" cm="1">
        <f t="array" ref="I15496">IF($H15496="Y","Mobility and Recreational",VLOOKUP($D15496&amp;$F15496,CHOOSE({1,2},'BI Remapping'!$A$2:$A$73&amp;'BI Remapping'!$B$2:$B$73,'BI Remapping'!$C$2:$C$73),2,FALSE))</f>
        <v>Mobility and Recreational</v>
      </c>
      <c r="J15496" s="27" t="str">
        <f>IF($H15496="Y","Mobility",INDEX('BI Remapping'!$F$2:$F$17,MATCH($G15496,'BI Remapping'!$E$2:$E$17,0)))</f>
        <v>Mobility</v>
      </c>
      <c r="K15496" s="642">
        <v>83.808000000000007</v>
      </c>
    </row>
    <row r="15497" spans="1:11" ht="13.5" thickBot="1" x14ac:dyDescent="0.25">
      <c r="A15497" s="25" t="s">
        <v>239</v>
      </c>
      <c r="B15497" s="26" t="s">
        <v>147</v>
      </c>
      <c r="C15497" s="25" t="s">
        <v>167</v>
      </c>
      <c r="D15497" s="25" t="s">
        <v>42</v>
      </c>
      <c r="E15497" s="25" t="s">
        <v>111</v>
      </c>
      <c r="F15497" s="25" t="s">
        <v>123</v>
      </c>
      <c r="G15497" s="25" t="s">
        <v>167</v>
      </c>
      <c r="H15497" s="25" t="s">
        <v>320</v>
      </c>
      <c r="I15497" s="27" t="str" cm="1">
        <f t="array" ref="I15497">IF($H15497="Y","Mobility and Recreational",VLOOKUP($D15497&amp;$F15497,CHOOSE({1,2},'BI Remapping'!$A$2:$A$73&amp;'BI Remapping'!$B$2:$B$73,'BI Remapping'!$C$2:$C$73),2,FALSE))</f>
        <v>Industrial On-Highway</v>
      </c>
      <c r="J15497" s="27" t="str">
        <f>IF($H15497="Y","Mobility",INDEX('BI Remapping'!$F$2:$F$17,MATCH($G15497,'BI Remapping'!$E$2:$E$17,0)))</f>
        <v>UNKNOWN-N/A</v>
      </c>
      <c r="K15497" s="642">
        <v>418.52971739999998</v>
      </c>
    </row>
    <row r="15498" spans="1:11" ht="13.5" thickBot="1" x14ac:dyDescent="0.25">
      <c r="A15498" s="25" t="s">
        <v>239</v>
      </c>
      <c r="B15498" s="26" t="s">
        <v>147</v>
      </c>
      <c r="C15498" s="25" t="s">
        <v>167</v>
      </c>
      <c r="D15498" s="25" t="s">
        <v>42</v>
      </c>
      <c r="E15498" s="25" t="s">
        <v>111</v>
      </c>
      <c r="F15498" s="25" t="s">
        <v>121</v>
      </c>
      <c r="G15498" s="25" t="s">
        <v>167</v>
      </c>
      <c r="H15498" s="25" t="s">
        <v>320</v>
      </c>
      <c r="I15498" s="27" t="str" cm="1">
        <f t="array" ref="I15498">IF($H15498="Y","Mobility and Recreational",VLOOKUP($D15498&amp;$F15498,CHOOSE({1,2},'BI Remapping'!$A$2:$A$73&amp;'BI Remapping'!$B$2:$B$73,'BI Remapping'!$C$2:$C$73),2,FALSE))</f>
        <v>Industrial On-Highway</v>
      </c>
      <c r="J15498" s="27" t="str">
        <f>IF($H15498="Y","Mobility",INDEX('BI Remapping'!$F$2:$F$17,MATCH($G15498,'BI Remapping'!$E$2:$E$17,0)))</f>
        <v>UNKNOWN-N/A</v>
      </c>
      <c r="K15498" s="642">
        <v>312185.74908879999</v>
      </c>
    </row>
    <row r="15499" spans="1:11" ht="13.5" thickBot="1" x14ac:dyDescent="0.25">
      <c r="A15499" s="25" t="s">
        <v>239</v>
      </c>
      <c r="B15499" s="26" t="s">
        <v>147</v>
      </c>
      <c r="C15499" s="25" t="s">
        <v>167</v>
      </c>
      <c r="D15499" s="25" t="s">
        <v>42</v>
      </c>
      <c r="E15499" s="25" t="s">
        <v>108</v>
      </c>
      <c r="F15499" s="25" t="s">
        <v>119</v>
      </c>
      <c r="G15499" s="25" t="s">
        <v>167</v>
      </c>
      <c r="H15499" s="25" t="s">
        <v>320</v>
      </c>
      <c r="I15499" s="27" t="str" cm="1">
        <f t="array" ref="I15499">IF($H15499="Y","Mobility and Recreational",VLOOKUP($D15499&amp;$F15499,CHOOSE({1,2},'BI Remapping'!$A$2:$A$73&amp;'BI Remapping'!$B$2:$B$73,'BI Remapping'!$C$2:$C$73),2,FALSE))</f>
        <v>Industrial Off-Highway</v>
      </c>
      <c r="J15499" s="27" t="str">
        <f>IF($H15499="Y","Mobility",INDEX('BI Remapping'!$F$2:$F$17,MATCH($G15499,'BI Remapping'!$E$2:$E$17,0)))</f>
        <v>UNKNOWN-N/A</v>
      </c>
      <c r="K15499" s="642">
        <v>-139055.8961675</v>
      </c>
    </row>
    <row r="15500" spans="1:11" ht="13.5" thickBot="1" x14ac:dyDescent="0.25">
      <c r="A15500" s="25" t="s">
        <v>239</v>
      </c>
      <c r="B15500" s="26" t="s">
        <v>147</v>
      </c>
      <c r="C15500" s="25" t="s">
        <v>167</v>
      </c>
      <c r="D15500" s="25" t="s">
        <v>42</v>
      </c>
      <c r="E15500" s="25" t="s">
        <v>31</v>
      </c>
      <c r="F15500" s="25" t="s">
        <v>126</v>
      </c>
      <c r="G15500" s="25" t="s">
        <v>167</v>
      </c>
      <c r="H15500" s="25" t="s">
        <v>320</v>
      </c>
      <c r="I15500" s="27" t="str" cm="1">
        <f t="array" ref="I15500">IF($H15500="Y","Mobility and Recreational",VLOOKUP($D15500&amp;$F15500,CHOOSE({1,2},'BI Remapping'!$A$2:$A$73&amp;'BI Remapping'!$B$2:$B$73,'BI Remapping'!$C$2:$C$73),2,FALSE))</f>
        <v>Automotive OEM</v>
      </c>
      <c r="J15500" s="27" t="str">
        <f>IF($H15500="Y","Mobility",INDEX('BI Remapping'!$F$2:$F$17,MATCH($G15500,'BI Remapping'!$E$2:$E$17,0)))</f>
        <v>UNKNOWN-N/A</v>
      </c>
      <c r="K15500" s="642">
        <v>-89468.886539300001</v>
      </c>
    </row>
    <row r="15501" spans="1:11" ht="13.5" thickBot="1" x14ac:dyDescent="0.25">
      <c r="A15501" s="25" t="s">
        <v>239</v>
      </c>
      <c r="B15501" s="26" t="s">
        <v>147</v>
      </c>
      <c r="C15501" s="25" t="s">
        <v>167</v>
      </c>
      <c r="D15501" s="25" t="s">
        <v>39</v>
      </c>
      <c r="E15501" s="25" t="s">
        <v>106</v>
      </c>
      <c r="F15501" s="25" t="s">
        <v>117</v>
      </c>
      <c r="G15501" s="25" t="s">
        <v>167</v>
      </c>
      <c r="H15501" s="25" t="s">
        <v>320</v>
      </c>
      <c r="I15501" s="27" t="str" cm="1">
        <f t="array" ref="I15501">IF($H15501="Y","Mobility and Recreational",VLOOKUP($D15501&amp;$F15501,CHOOSE({1,2},'BI Remapping'!$A$2:$A$73&amp;'BI Remapping'!$B$2:$B$73,'BI Remapping'!$C$2:$C$73),2,FALSE))</f>
        <v>Diversified Industrial</v>
      </c>
      <c r="J15501" s="27" t="str">
        <f>IF($H15501="Y","Mobility",INDEX('BI Remapping'!$F$2:$F$17,MATCH($G15501,'BI Remapping'!$E$2:$E$17,0)))</f>
        <v>UNKNOWN-N/A</v>
      </c>
      <c r="K15501" s="642">
        <v>-317.03753069999999</v>
      </c>
    </row>
    <row r="15502" spans="1:11" ht="13.5" thickBot="1" x14ac:dyDescent="0.25">
      <c r="A15502" s="25" t="s">
        <v>239</v>
      </c>
      <c r="B15502" s="26" t="s">
        <v>147</v>
      </c>
      <c r="C15502" s="25" t="s">
        <v>167</v>
      </c>
      <c r="D15502" s="25" t="s">
        <v>39</v>
      </c>
      <c r="E15502" s="25" t="s">
        <v>106</v>
      </c>
      <c r="F15502" s="25" t="s">
        <v>114</v>
      </c>
      <c r="G15502" s="25" t="s">
        <v>167</v>
      </c>
      <c r="H15502" s="25" t="s">
        <v>320</v>
      </c>
      <c r="I15502" s="27" t="str" cm="1">
        <f t="array" ref="I15502">IF($H15502="Y","Mobility and Recreational",VLOOKUP($D15502&amp;$F15502,CHOOSE({1,2},'BI Remapping'!$A$2:$A$73&amp;'BI Remapping'!$B$2:$B$73,'BI Remapping'!$C$2:$C$73),2,FALSE))</f>
        <v>Diversified Industrial</v>
      </c>
      <c r="J15502" s="27" t="str">
        <f>IF($H15502="Y","Mobility",INDEX('BI Remapping'!$F$2:$F$17,MATCH($G15502,'BI Remapping'!$E$2:$E$17,0)))</f>
        <v>UNKNOWN-N/A</v>
      </c>
      <c r="K15502" s="642">
        <v>-7319.6813670000001</v>
      </c>
    </row>
    <row r="15503" spans="1:11" ht="13.5" thickBot="1" x14ac:dyDescent="0.25">
      <c r="A15503" s="25" t="s">
        <v>239</v>
      </c>
      <c r="B15503" s="26" t="s">
        <v>147</v>
      </c>
      <c r="C15503" s="25" t="s">
        <v>167</v>
      </c>
      <c r="D15503" s="25" t="s">
        <v>39</v>
      </c>
      <c r="E15503" s="25" t="s">
        <v>106</v>
      </c>
      <c r="F15503" s="25" t="s">
        <v>115</v>
      </c>
      <c r="G15503" s="25" t="s">
        <v>167</v>
      </c>
      <c r="H15503" s="25" t="s">
        <v>320</v>
      </c>
      <c r="I15503" s="27" t="str" cm="1">
        <f t="array" ref="I15503">IF($H15503="Y","Mobility and Recreational",VLOOKUP($D15503&amp;$F15503,CHOOSE({1,2},'BI Remapping'!$A$2:$A$73&amp;'BI Remapping'!$B$2:$B$73,'BI Remapping'!$C$2:$C$73),2,FALSE))</f>
        <v>Diversified Industrial</v>
      </c>
      <c r="J15503" s="27" t="str">
        <f>IF($H15503="Y","Mobility",INDEX('BI Remapping'!$F$2:$F$17,MATCH($G15503,'BI Remapping'!$E$2:$E$17,0)))</f>
        <v>UNKNOWN-N/A</v>
      </c>
      <c r="K15503" s="642">
        <v>101.70071</v>
      </c>
    </row>
    <row r="15504" spans="1:11" ht="13.5" thickBot="1" x14ac:dyDescent="0.25">
      <c r="A15504" s="25" t="s">
        <v>239</v>
      </c>
      <c r="B15504" s="26" t="s">
        <v>147</v>
      </c>
      <c r="C15504" s="25" t="s">
        <v>167</v>
      </c>
      <c r="D15504" s="25" t="s">
        <v>39</v>
      </c>
      <c r="E15504" s="25" t="s">
        <v>106</v>
      </c>
      <c r="F15504" s="25" t="s">
        <v>112</v>
      </c>
      <c r="G15504" s="25" t="s">
        <v>167</v>
      </c>
      <c r="H15504" s="25" t="s">
        <v>320</v>
      </c>
      <c r="I15504" s="27" t="str" cm="1">
        <f t="array" ref="I15504">IF($H15504="Y","Mobility and Recreational",VLOOKUP($D15504&amp;$F15504,CHOOSE({1,2},'BI Remapping'!$A$2:$A$73&amp;'BI Remapping'!$B$2:$B$73,'BI Remapping'!$C$2:$C$73),2,FALSE))</f>
        <v>Diversified Industrial</v>
      </c>
      <c r="J15504" s="27" t="str">
        <f>IF($H15504="Y","Mobility",INDEX('BI Remapping'!$F$2:$F$17,MATCH($G15504,'BI Remapping'!$E$2:$E$17,0)))</f>
        <v>UNKNOWN-N/A</v>
      </c>
      <c r="K15504" s="642">
        <v>-42.917842</v>
      </c>
    </row>
    <row r="15505" spans="1:11" ht="13.5" thickBot="1" x14ac:dyDescent="0.25">
      <c r="A15505" s="25" t="s">
        <v>239</v>
      </c>
      <c r="B15505" s="26" t="s">
        <v>147</v>
      </c>
      <c r="C15505" s="25" t="s">
        <v>167</v>
      </c>
      <c r="D15505" s="25" t="s">
        <v>39</v>
      </c>
      <c r="E15505" s="25" t="s">
        <v>106</v>
      </c>
      <c r="F15505" s="25" t="s">
        <v>107</v>
      </c>
      <c r="G15505" s="25" t="s">
        <v>167</v>
      </c>
      <c r="H15505" s="25" t="s">
        <v>320</v>
      </c>
      <c r="I15505" s="27" t="str" cm="1">
        <f t="array" ref="I15505">IF($H15505="Y","Mobility and Recreational",VLOOKUP($D15505&amp;$F15505,CHOOSE({1,2},'BI Remapping'!$A$2:$A$73&amp;'BI Remapping'!$B$2:$B$73,'BI Remapping'!$C$2:$C$73),2,FALSE))</f>
        <v>Diversified Industrial</v>
      </c>
      <c r="J15505" s="27" t="str">
        <f>IF($H15505="Y","Mobility",INDEX('BI Remapping'!$F$2:$F$17,MATCH($G15505,'BI Remapping'!$E$2:$E$17,0)))</f>
        <v>UNKNOWN-N/A</v>
      </c>
      <c r="K15505" s="642">
        <v>1188.6313241</v>
      </c>
    </row>
    <row r="15506" spans="1:11" ht="13.5" thickBot="1" x14ac:dyDescent="0.25">
      <c r="A15506" s="25" t="s">
        <v>239</v>
      </c>
      <c r="B15506" s="26" t="s">
        <v>147</v>
      </c>
      <c r="C15506" s="25" t="s">
        <v>167</v>
      </c>
      <c r="D15506" s="25" t="s">
        <v>39</v>
      </c>
      <c r="E15506" s="25" t="s">
        <v>106</v>
      </c>
      <c r="F15506" s="25" t="s">
        <v>116</v>
      </c>
      <c r="G15506" s="25" t="s">
        <v>167</v>
      </c>
      <c r="H15506" s="25" t="s">
        <v>320</v>
      </c>
      <c r="I15506" s="27" t="str" cm="1">
        <f t="array" ref="I15506">IF($H15506="Y","Mobility and Recreational",VLOOKUP($D15506&amp;$F15506,CHOOSE({1,2},'BI Remapping'!$A$2:$A$73&amp;'BI Remapping'!$B$2:$B$73,'BI Remapping'!$C$2:$C$73),2,FALSE))</f>
        <v>Diversified Industrial</v>
      </c>
      <c r="J15506" s="27" t="str">
        <f>IF($H15506="Y","Mobility",INDEX('BI Remapping'!$F$2:$F$17,MATCH($G15506,'BI Remapping'!$E$2:$E$17,0)))</f>
        <v>UNKNOWN-N/A</v>
      </c>
      <c r="K15506" s="642">
        <v>-4.2890626000000003</v>
      </c>
    </row>
    <row r="15507" spans="1:11" ht="13.5" thickBot="1" x14ac:dyDescent="0.25">
      <c r="A15507" s="25" t="s">
        <v>239</v>
      </c>
      <c r="B15507" s="26" t="s">
        <v>147</v>
      </c>
      <c r="C15507" s="25" t="s">
        <v>167</v>
      </c>
      <c r="D15507" s="25" t="s">
        <v>39</v>
      </c>
      <c r="E15507" s="25" t="s">
        <v>106</v>
      </c>
      <c r="F15507" s="25" t="s">
        <v>118</v>
      </c>
      <c r="G15507" s="25" t="s">
        <v>167</v>
      </c>
      <c r="H15507" s="25" t="s">
        <v>320</v>
      </c>
      <c r="I15507" s="27" t="str" cm="1">
        <f t="array" ref="I15507">IF($H15507="Y","Mobility and Recreational",VLOOKUP($D15507&amp;$F15507,CHOOSE({1,2},'BI Remapping'!$A$2:$A$73&amp;'BI Remapping'!$B$2:$B$73,'BI Remapping'!$C$2:$C$73),2,FALSE))</f>
        <v>Diversified Industrial</v>
      </c>
      <c r="J15507" s="27" t="str">
        <f>IF($H15507="Y","Mobility",INDEX('BI Remapping'!$F$2:$F$17,MATCH($G15507,'BI Remapping'!$E$2:$E$17,0)))</f>
        <v>UNKNOWN-N/A</v>
      </c>
      <c r="K15507" s="642">
        <v>-103.0900146</v>
      </c>
    </row>
    <row r="15508" spans="1:11" ht="13.5" thickBot="1" x14ac:dyDescent="0.25">
      <c r="A15508" s="25" t="s">
        <v>239</v>
      </c>
      <c r="B15508" s="26" t="s">
        <v>147</v>
      </c>
      <c r="C15508" s="25" t="s">
        <v>167</v>
      </c>
      <c r="D15508" s="25" t="s">
        <v>39</v>
      </c>
      <c r="E15508" s="25" t="s">
        <v>106</v>
      </c>
      <c r="F15508" s="25" t="s">
        <v>113</v>
      </c>
      <c r="G15508" s="25" t="s">
        <v>167</v>
      </c>
      <c r="H15508" s="25" t="s">
        <v>320</v>
      </c>
      <c r="I15508" s="27" t="str" cm="1">
        <f t="array" ref="I15508">IF($H15508="Y","Mobility and Recreational",VLOOKUP($D15508&amp;$F15508,CHOOSE({1,2},'BI Remapping'!$A$2:$A$73&amp;'BI Remapping'!$B$2:$B$73,'BI Remapping'!$C$2:$C$73),2,FALSE))</f>
        <v>Diversified Industrial</v>
      </c>
      <c r="J15508" s="27" t="str">
        <f>IF($H15508="Y","Mobility",INDEX('BI Remapping'!$F$2:$F$17,MATCH($G15508,'BI Remapping'!$E$2:$E$17,0)))</f>
        <v>UNKNOWN-N/A</v>
      </c>
      <c r="K15508" s="642">
        <v>-743.88774239999998</v>
      </c>
    </row>
    <row r="15509" spans="1:11" ht="13.5" thickBot="1" x14ac:dyDescent="0.25">
      <c r="A15509" s="25" t="s">
        <v>239</v>
      </c>
      <c r="B15509" s="26" t="s">
        <v>147</v>
      </c>
      <c r="C15509" s="25" t="s">
        <v>167</v>
      </c>
      <c r="D15509" s="25" t="s">
        <v>39</v>
      </c>
      <c r="E15509" s="25" t="s">
        <v>106</v>
      </c>
      <c r="F15509" s="25" t="s">
        <v>110</v>
      </c>
      <c r="G15509" s="25" t="s">
        <v>167</v>
      </c>
      <c r="H15509" s="25" t="s">
        <v>320</v>
      </c>
      <c r="I15509" s="27" t="str" cm="1">
        <f t="array" ref="I15509">IF($H15509="Y","Mobility and Recreational",VLOOKUP($D15509&amp;$F15509,CHOOSE({1,2},'BI Remapping'!$A$2:$A$73&amp;'BI Remapping'!$B$2:$B$73,'BI Remapping'!$C$2:$C$73),2,FALSE))</f>
        <v>Diversified Industrial</v>
      </c>
      <c r="J15509" s="27" t="str">
        <f>IF($H15509="Y","Mobility",INDEX('BI Remapping'!$F$2:$F$17,MATCH($G15509,'BI Remapping'!$E$2:$E$17,0)))</f>
        <v>UNKNOWN-N/A</v>
      </c>
      <c r="K15509" s="642">
        <v>-53.784375300000001</v>
      </c>
    </row>
    <row r="15510" spans="1:11" ht="13.5" thickBot="1" x14ac:dyDescent="0.25">
      <c r="A15510" s="25" t="s">
        <v>239</v>
      </c>
      <c r="B15510" s="26" t="s">
        <v>147</v>
      </c>
      <c r="C15510" s="25" t="s">
        <v>167</v>
      </c>
      <c r="D15510" s="25" t="s">
        <v>39</v>
      </c>
      <c r="E15510" s="25" t="s">
        <v>111</v>
      </c>
      <c r="F15510" s="25" t="s">
        <v>121</v>
      </c>
      <c r="G15510" s="25" t="s">
        <v>167</v>
      </c>
      <c r="H15510" s="25" t="s">
        <v>320</v>
      </c>
      <c r="I15510" s="27" t="str" cm="1">
        <f t="array" ref="I15510">IF($H15510="Y","Mobility and Recreational",VLOOKUP($D15510&amp;$F15510,CHOOSE({1,2},'BI Remapping'!$A$2:$A$73&amp;'BI Remapping'!$B$2:$B$73,'BI Remapping'!$C$2:$C$73),2,FALSE))</f>
        <v>Industrial On-Highway</v>
      </c>
      <c r="J15510" s="27" t="str">
        <f>IF($H15510="Y","Mobility",INDEX('BI Remapping'!$F$2:$F$17,MATCH($G15510,'BI Remapping'!$E$2:$E$17,0)))</f>
        <v>UNKNOWN-N/A</v>
      </c>
      <c r="K15510" s="642">
        <v>-24021.087584500001</v>
      </c>
    </row>
    <row r="15511" spans="1:11" ht="13.5" thickBot="1" x14ac:dyDescent="0.25">
      <c r="A15511" s="25" t="s">
        <v>239</v>
      </c>
      <c r="B15511" s="26" t="s">
        <v>147</v>
      </c>
      <c r="C15511" s="25" t="s">
        <v>167</v>
      </c>
      <c r="D15511" s="25" t="s">
        <v>39</v>
      </c>
      <c r="E15511" s="25" t="s">
        <v>111</v>
      </c>
      <c r="F15511" s="25" t="s">
        <v>123</v>
      </c>
      <c r="G15511" s="25" t="s">
        <v>167</v>
      </c>
      <c r="H15511" s="25" t="s">
        <v>320</v>
      </c>
      <c r="I15511" s="27" t="str" cm="1">
        <f t="array" ref="I15511">IF($H15511="Y","Mobility and Recreational",VLOOKUP($D15511&amp;$F15511,CHOOSE({1,2},'BI Remapping'!$A$2:$A$73&amp;'BI Remapping'!$B$2:$B$73,'BI Remapping'!$C$2:$C$73),2,FALSE))</f>
        <v>Industrial On-Highway</v>
      </c>
      <c r="J15511" s="27" t="str">
        <f>IF($H15511="Y","Mobility",INDEX('BI Remapping'!$F$2:$F$17,MATCH($G15511,'BI Remapping'!$E$2:$E$17,0)))</f>
        <v>UNKNOWN-N/A</v>
      </c>
      <c r="K15511" s="642">
        <v>-3498.5245605</v>
      </c>
    </row>
    <row r="15512" spans="1:11" ht="13.5" thickBot="1" x14ac:dyDescent="0.25">
      <c r="A15512" s="25" t="s">
        <v>239</v>
      </c>
      <c r="B15512" s="26" t="s">
        <v>147</v>
      </c>
      <c r="C15512" s="25" t="s">
        <v>167</v>
      </c>
      <c r="D15512" s="25" t="s">
        <v>39</v>
      </c>
      <c r="E15512" s="25" t="s">
        <v>31</v>
      </c>
      <c r="F15512" s="25" t="s">
        <v>126</v>
      </c>
      <c r="G15512" s="25" t="s">
        <v>167</v>
      </c>
      <c r="H15512" s="25" t="s">
        <v>320</v>
      </c>
      <c r="I15512" s="27" t="str" cm="1">
        <f t="array" ref="I15512">IF($H15512="Y","Mobility and Recreational",VLOOKUP($D15512&amp;$F15512,CHOOSE({1,2},'BI Remapping'!$A$2:$A$73&amp;'BI Remapping'!$B$2:$B$73,'BI Remapping'!$C$2:$C$73),2,FALSE))</f>
        <v>Automotive Replacement</v>
      </c>
      <c r="J15512" s="27" t="str">
        <f>IF($H15512="Y","Mobility",INDEX('BI Remapping'!$F$2:$F$17,MATCH($G15512,'BI Remapping'!$E$2:$E$17,0)))</f>
        <v>UNKNOWN-N/A</v>
      </c>
      <c r="K15512" s="642">
        <v>-219307.99061760001</v>
      </c>
    </row>
    <row r="15513" spans="1:11" ht="13.5" thickBot="1" x14ac:dyDescent="0.25">
      <c r="A15513" s="25" t="s">
        <v>239</v>
      </c>
      <c r="B15513" s="26" t="s">
        <v>147</v>
      </c>
      <c r="C15513" s="25" t="s">
        <v>167</v>
      </c>
      <c r="D15513" s="25" t="s">
        <v>39</v>
      </c>
      <c r="E15513" s="25" t="s">
        <v>30</v>
      </c>
      <c r="F15513" s="25" t="s">
        <v>125</v>
      </c>
      <c r="G15513" s="25" t="s">
        <v>167</v>
      </c>
      <c r="H15513" s="25" t="s">
        <v>320</v>
      </c>
      <c r="I15513" s="27" t="str" cm="1">
        <f t="array" ref="I15513">IF($H15513="Y","Mobility and Recreational",VLOOKUP($D15513&amp;$F15513,CHOOSE({1,2},'BI Remapping'!$A$2:$A$73&amp;'BI Remapping'!$B$2:$B$73,'BI Remapping'!$C$2:$C$73),2,FALSE))</f>
        <v>Energy</v>
      </c>
      <c r="J15513" s="27" t="str">
        <f>IF($H15513="Y","Mobility",INDEX('BI Remapping'!$F$2:$F$17,MATCH($G15513,'BI Remapping'!$E$2:$E$17,0)))</f>
        <v>UNKNOWN-N/A</v>
      </c>
      <c r="K15513" s="642">
        <v>632.81700090000004</v>
      </c>
    </row>
    <row r="15514" spans="1:11" ht="13.5" thickBot="1" x14ac:dyDescent="0.25">
      <c r="A15514" s="25" t="s">
        <v>239</v>
      </c>
      <c r="B15514" s="26" t="s">
        <v>147</v>
      </c>
      <c r="C15514" s="25" t="s">
        <v>167</v>
      </c>
      <c r="D15514" s="25" t="s">
        <v>39</v>
      </c>
      <c r="E15514" s="25" t="s">
        <v>30</v>
      </c>
      <c r="F15514" s="25" t="s">
        <v>124</v>
      </c>
      <c r="G15514" s="25" t="s">
        <v>167</v>
      </c>
      <c r="H15514" s="25" t="s">
        <v>320</v>
      </c>
      <c r="I15514" s="27" t="str" cm="1">
        <f t="array" ref="I15514">IF($H15514="Y","Mobility and Recreational",VLOOKUP($D15514&amp;$F15514,CHOOSE({1,2},'BI Remapping'!$A$2:$A$73&amp;'BI Remapping'!$B$2:$B$73,'BI Remapping'!$C$2:$C$73),2,FALSE))</f>
        <v>Energy</v>
      </c>
      <c r="J15514" s="27" t="str">
        <f>IF($H15514="Y","Mobility",INDEX('BI Remapping'!$F$2:$F$17,MATCH($G15514,'BI Remapping'!$E$2:$E$17,0)))</f>
        <v>UNKNOWN-N/A</v>
      </c>
      <c r="K15514" s="642">
        <v>8.7817518999999997</v>
      </c>
    </row>
    <row r="15515" spans="1:11" ht="13.5" thickBot="1" x14ac:dyDescent="0.25">
      <c r="A15515" s="25" t="s">
        <v>239</v>
      </c>
      <c r="B15515" s="26" t="s">
        <v>147</v>
      </c>
      <c r="C15515" s="25" t="s">
        <v>167</v>
      </c>
      <c r="D15515" s="25" t="s">
        <v>39</v>
      </c>
      <c r="E15515" s="25" t="s">
        <v>30</v>
      </c>
      <c r="F15515" s="25" t="s">
        <v>122</v>
      </c>
      <c r="G15515" s="25" t="s">
        <v>167</v>
      </c>
      <c r="H15515" s="25" t="s">
        <v>320</v>
      </c>
      <c r="I15515" s="27" t="str" cm="1">
        <f t="array" ref="I15515">IF($H15515="Y","Mobility and Recreational",VLOOKUP($D15515&amp;$F15515,CHOOSE({1,2},'BI Remapping'!$A$2:$A$73&amp;'BI Remapping'!$B$2:$B$73,'BI Remapping'!$C$2:$C$73),2,FALSE))</f>
        <v>Energy</v>
      </c>
      <c r="J15515" s="27" t="str">
        <f>IF($H15515="Y","Mobility",INDEX('BI Remapping'!$F$2:$F$17,MATCH($G15515,'BI Remapping'!$E$2:$E$17,0)))</f>
        <v>UNKNOWN-N/A</v>
      </c>
      <c r="K15515" s="642">
        <v>161.13874659999999</v>
      </c>
    </row>
    <row r="15516" spans="1:11" ht="13.5" thickBot="1" x14ac:dyDescent="0.25">
      <c r="A15516" s="25" t="s">
        <v>239</v>
      </c>
      <c r="B15516" s="26" t="s">
        <v>147</v>
      </c>
      <c r="C15516" s="25" t="s">
        <v>167</v>
      </c>
      <c r="D15516" s="25" t="s">
        <v>39</v>
      </c>
      <c r="E15516" s="25" t="s">
        <v>73</v>
      </c>
      <c r="F15516" s="25" t="s">
        <v>120</v>
      </c>
      <c r="G15516" s="25" t="s">
        <v>167</v>
      </c>
      <c r="H15516" s="25" t="s">
        <v>320</v>
      </c>
      <c r="I15516" s="27" t="str" cm="1">
        <f t="array" ref="I15516">IF($H15516="Y","Mobility and Recreational",VLOOKUP($D15516&amp;$F15516,CHOOSE({1,2},'BI Remapping'!$A$2:$A$73&amp;'BI Remapping'!$B$2:$B$73,'BI Remapping'!$C$2:$C$73),2,FALSE))</f>
        <v>Industrial Off-Highway</v>
      </c>
      <c r="J15516" s="27" t="str">
        <f>IF($H15516="Y","Mobility",INDEX('BI Remapping'!$F$2:$F$17,MATCH($G15516,'BI Remapping'!$E$2:$E$17,0)))</f>
        <v>UNKNOWN-N/A</v>
      </c>
      <c r="K15516" s="642">
        <v>-1542.4273552</v>
      </c>
    </row>
    <row r="15517" spans="1:11" ht="13.5" thickBot="1" x14ac:dyDescent="0.25">
      <c r="A15517" s="25" t="s">
        <v>239</v>
      </c>
      <c r="B15517" s="26" t="s">
        <v>147</v>
      </c>
      <c r="C15517" s="25" t="s">
        <v>167</v>
      </c>
      <c r="D15517" s="25" t="s">
        <v>39</v>
      </c>
      <c r="E15517" s="25" t="s">
        <v>108</v>
      </c>
      <c r="F15517" s="25" t="s">
        <v>119</v>
      </c>
      <c r="G15517" s="25" t="s">
        <v>167</v>
      </c>
      <c r="H15517" s="25" t="s">
        <v>320</v>
      </c>
      <c r="I15517" s="27" t="str" cm="1">
        <f t="array" ref="I15517">IF($H15517="Y","Mobility and Recreational",VLOOKUP($D15517&amp;$F15517,CHOOSE({1,2},'BI Remapping'!$A$2:$A$73&amp;'BI Remapping'!$B$2:$B$73,'BI Remapping'!$C$2:$C$73),2,FALSE))</f>
        <v>Industrial Off-Highway</v>
      </c>
      <c r="J15517" s="27" t="str">
        <f>IF($H15517="Y","Mobility",INDEX('BI Remapping'!$F$2:$F$17,MATCH($G15517,'BI Remapping'!$E$2:$E$17,0)))</f>
        <v>UNKNOWN-N/A</v>
      </c>
      <c r="K15517" s="642">
        <v>2617.8173092000002</v>
      </c>
    </row>
    <row r="15518" spans="1:11" ht="13.5" thickBot="1" x14ac:dyDescent="0.25">
      <c r="A15518" s="25" t="s">
        <v>239</v>
      </c>
      <c r="B15518" s="26" t="s">
        <v>147</v>
      </c>
      <c r="C15518" s="25" t="s">
        <v>167</v>
      </c>
      <c r="D15518" s="26" t="s">
        <v>43</v>
      </c>
      <c r="E15518" s="25" t="s">
        <v>106</v>
      </c>
      <c r="F15518" s="25" t="s">
        <v>118</v>
      </c>
      <c r="G15518" s="25" t="s">
        <v>167</v>
      </c>
      <c r="H15518" s="25" t="s">
        <v>320</v>
      </c>
      <c r="I15518" s="27" t="str" cm="1">
        <f t="array" ref="I15518">IF($H15518="Y","Mobility and Recreational",VLOOKUP($D15518&amp;$F15518,CHOOSE({1,2},'BI Remapping'!$A$2:$A$73&amp;'BI Remapping'!$B$2:$B$73,'BI Remapping'!$C$2:$C$73),2,FALSE))</f>
        <v>Diversified Industrial</v>
      </c>
      <c r="J15518" s="27" t="str">
        <f>IF($H15518="Y","Mobility",INDEX('BI Remapping'!$F$2:$F$17,MATCH($G15518,'BI Remapping'!$E$2:$E$17,0)))</f>
        <v>UNKNOWN-N/A</v>
      </c>
      <c r="K15518" s="642">
        <v>-9338.2379934000001</v>
      </c>
    </row>
    <row r="15519" spans="1:11" ht="13.5" thickBot="1" x14ac:dyDescent="0.25">
      <c r="A15519" s="25" t="s">
        <v>239</v>
      </c>
      <c r="B15519" s="26" t="s">
        <v>147</v>
      </c>
      <c r="C15519" s="25" t="s">
        <v>167</v>
      </c>
      <c r="D15519" s="26" t="s">
        <v>43</v>
      </c>
      <c r="E15519" s="25" t="s">
        <v>106</v>
      </c>
      <c r="F15519" s="25" t="s">
        <v>118</v>
      </c>
      <c r="G15519" s="25" t="s">
        <v>167</v>
      </c>
      <c r="H15519" s="25" t="s">
        <v>321</v>
      </c>
      <c r="I15519" s="27" t="str" cm="1">
        <f t="array" ref="I15519">IF($H15519="Y","Mobility and Recreational",VLOOKUP($D15519&amp;$F15519,CHOOSE({1,2},'BI Remapping'!$A$2:$A$73&amp;'BI Remapping'!$B$2:$B$73,'BI Remapping'!$C$2:$C$73),2,FALSE))</f>
        <v>Mobility and Recreational</v>
      </c>
      <c r="J15519" s="27" t="str">
        <f>IF($H15519="Y","Mobility",INDEX('BI Remapping'!$F$2:$F$17,MATCH($G15519,'BI Remapping'!$E$2:$E$17,0)))</f>
        <v>Mobility</v>
      </c>
      <c r="K15519" s="642">
        <v>1946.7686000000001</v>
      </c>
    </row>
    <row r="15520" spans="1:11" ht="13.5" thickBot="1" x14ac:dyDescent="0.25">
      <c r="A15520" s="25" t="s">
        <v>239</v>
      </c>
      <c r="B15520" s="26" t="s">
        <v>147</v>
      </c>
      <c r="C15520" s="25" t="s">
        <v>167</v>
      </c>
      <c r="D15520" s="26" t="s">
        <v>43</v>
      </c>
      <c r="E15520" s="25" t="s">
        <v>106</v>
      </c>
      <c r="F15520" s="25" t="s">
        <v>109</v>
      </c>
      <c r="G15520" s="25" t="s">
        <v>167</v>
      </c>
      <c r="H15520" s="25" t="s">
        <v>321</v>
      </c>
      <c r="I15520" s="27" t="str" cm="1">
        <f t="array" ref="I15520">IF($H15520="Y","Mobility and Recreational",VLOOKUP($D15520&amp;$F15520,CHOOSE({1,2},'BI Remapping'!$A$2:$A$73&amp;'BI Remapping'!$B$2:$B$73,'BI Remapping'!$C$2:$C$73),2,FALSE))</f>
        <v>Mobility and Recreational</v>
      </c>
      <c r="J15520" s="27" t="str">
        <f>IF($H15520="Y","Mobility",INDEX('BI Remapping'!$F$2:$F$17,MATCH($G15520,'BI Remapping'!$E$2:$E$17,0)))</f>
        <v>Mobility</v>
      </c>
      <c r="K15520" s="642">
        <v>1946.7686000000001</v>
      </c>
    </row>
    <row r="15521" spans="1:11" ht="13.5" thickBot="1" x14ac:dyDescent="0.25">
      <c r="A15521" s="25" t="s">
        <v>239</v>
      </c>
      <c r="B15521" s="26" t="s">
        <v>147</v>
      </c>
      <c r="C15521" s="25" t="s">
        <v>167</v>
      </c>
      <c r="D15521" s="26" t="s">
        <v>43</v>
      </c>
      <c r="E15521" s="25" t="s">
        <v>106</v>
      </c>
      <c r="F15521" s="25" t="s">
        <v>109</v>
      </c>
      <c r="G15521" s="25" t="s">
        <v>167</v>
      </c>
      <c r="H15521" s="25" t="s">
        <v>320</v>
      </c>
      <c r="I15521" s="27" t="str" cm="1">
        <f t="array" ref="I15521">IF($H15521="Y","Mobility and Recreational",VLOOKUP($D15521&amp;$F15521,CHOOSE({1,2},'BI Remapping'!$A$2:$A$73&amp;'BI Remapping'!$B$2:$B$73,'BI Remapping'!$C$2:$C$73),2,FALSE))</f>
        <v>Diversified Industrial</v>
      </c>
      <c r="J15521" s="27" t="str">
        <f>IF($H15521="Y","Mobility",INDEX('BI Remapping'!$F$2:$F$17,MATCH($G15521,'BI Remapping'!$E$2:$E$17,0)))</f>
        <v>UNKNOWN-N/A</v>
      </c>
      <c r="K15521" s="642">
        <v>5328.2935496999999</v>
      </c>
    </row>
    <row r="15522" spans="1:11" ht="13.5" thickBot="1" x14ac:dyDescent="0.25">
      <c r="A15522" s="25" t="s">
        <v>239</v>
      </c>
      <c r="B15522" s="26" t="s">
        <v>147</v>
      </c>
      <c r="C15522" s="25" t="s">
        <v>167</v>
      </c>
      <c r="D15522" s="26" t="s">
        <v>43</v>
      </c>
      <c r="E15522" s="25" t="s">
        <v>106</v>
      </c>
      <c r="F15522" s="25" t="s">
        <v>110</v>
      </c>
      <c r="G15522" s="25" t="s">
        <v>167</v>
      </c>
      <c r="H15522" s="25" t="s">
        <v>320</v>
      </c>
      <c r="I15522" s="27" t="str" cm="1">
        <f t="array" ref="I15522">IF($H15522="Y","Mobility and Recreational",VLOOKUP($D15522&amp;$F15522,CHOOSE({1,2},'BI Remapping'!$A$2:$A$73&amp;'BI Remapping'!$B$2:$B$73,'BI Remapping'!$C$2:$C$73),2,FALSE))</f>
        <v>Diversified Industrial</v>
      </c>
      <c r="J15522" s="27" t="str">
        <f>IF($H15522="Y","Mobility",INDEX('BI Remapping'!$F$2:$F$17,MATCH($G15522,'BI Remapping'!$E$2:$E$17,0)))</f>
        <v>UNKNOWN-N/A</v>
      </c>
      <c r="K15522" s="642">
        <v>3440.1587251000001</v>
      </c>
    </row>
    <row r="15523" spans="1:11" ht="13.5" thickBot="1" x14ac:dyDescent="0.25">
      <c r="A15523" s="25" t="s">
        <v>239</v>
      </c>
      <c r="B15523" s="26" t="s">
        <v>147</v>
      </c>
      <c r="C15523" s="25" t="s">
        <v>167</v>
      </c>
      <c r="D15523" s="26" t="s">
        <v>43</v>
      </c>
      <c r="E15523" s="25" t="s">
        <v>106</v>
      </c>
      <c r="F15523" s="25" t="s">
        <v>117</v>
      </c>
      <c r="G15523" s="25" t="s">
        <v>167</v>
      </c>
      <c r="H15523" s="25" t="s">
        <v>320</v>
      </c>
      <c r="I15523" s="27" t="str" cm="1">
        <f t="array" ref="I15523">IF($H15523="Y","Mobility and Recreational",VLOOKUP($D15523&amp;$F15523,CHOOSE({1,2},'BI Remapping'!$A$2:$A$73&amp;'BI Remapping'!$B$2:$B$73,'BI Remapping'!$C$2:$C$73),2,FALSE))</f>
        <v>Diversified Industrial</v>
      </c>
      <c r="J15523" s="27" t="str">
        <f>IF($H15523="Y","Mobility",INDEX('BI Remapping'!$F$2:$F$17,MATCH($G15523,'BI Remapping'!$E$2:$E$17,0)))</f>
        <v>UNKNOWN-N/A</v>
      </c>
      <c r="K15523" s="642">
        <v>-7159.3770354999997</v>
      </c>
    </row>
    <row r="15524" spans="1:11" ht="13.5" thickBot="1" x14ac:dyDescent="0.25">
      <c r="A15524" s="25" t="s">
        <v>239</v>
      </c>
      <c r="B15524" s="26" t="s">
        <v>147</v>
      </c>
      <c r="C15524" s="25" t="s">
        <v>167</v>
      </c>
      <c r="D15524" s="26" t="s">
        <v>43</v>
      </c>
      <c r="E15524" s="25" t="s">
        <v>106</v>
      </c>
      <c r="F15524" s="25" t="s">
        <v>116</v>
      </c>
      <c r="G15524" s="25" t="s">
        <v>167</v>
      </c>
      <c r="H15524" s="25" t="s">
        <v>321</v>
      </c>
      <c r="I15524" s="27" t="str" cm="1">
        <f t="array" ref="I15524">IF($H15524="Y","Mobility and Recreational",VLOOKUP($D15524&amp;$F15524,CHOOSE({1,2},'BI Remapping'!$A$2:$A$73&amp;'BI Remapping'!$B$2:$B$73,'BI Remapping'!$C$2:$C$73),2,FALSE))</f>
        <v>Mobility and Recreational</v>
      </c>
      <c r="J15524" s="27" t="str">
        <f>IF($H15524="Y","Mobility",INDEX('BI Remapping'!$F$2:$F$17,MATCH($G15524,'BI Remapping'!$E$2:$E$17,0)))</f>
        <v>Mobility</v>
      </c>
      <c r="K15524" s="642">
        <v>1946.7686000000001</v>
      </c>
    </row>
    <row r="15525" spans="1:11" ht="13.5" thickBot="1" x14ac:dyDescent="0.25">
      <c r="A15525" s="25" t="s">
        <v>239</v>
      </c>
      <c r="B15525" s="26" t="s">
        <v>147</v>
      </c>
      <c r="C15525" s="25" t="s">
        <v>167</v>
      </c>
      <c r="D15525" s="26" t="s">
        <v>43</v>
      </c>
      <c r="E15525" s="25" t="s">
        <v>106</v>
      </c>
      <c r="F15525" s="25" t="s">
        <v>116</v>
      </c>
      <c r="G15525" s="25" t="s">
        <v>167</v>
      </c>
      <c r="H15525" s="25" t="s">
        <v>320</v>
      </c>
      <c r="I15525" s="27" t="str" cm="1">
        <f t="array" ref="I15525">IF($H15525="Y","Mobility and Recreational",VLOOKUP($D15525&amp;$F15525,CHOOSE({1,2},'BI Remapping'!$A$2:$A$73&amp;'BI Remapping'!$B$2:$B$73,'BI Remapping'!$C$2:$C$73),2,FALSE))</f>
        <v>Diversified Industrial</v>
      </c>
      <c r="J15525" s="27" t="str">
        <f>IF($H15525="Y","Mobility",INDEX('BI Remapping'!$F$2:$F$17,MATCH($G15525,'BI Remapping'!$E$2:$E$17,0)))</f>
        <v>UNKNOWN-N/A</v>
      </c>
      <c r="K15525" s="642">
        <v>11620.9226731</v>
      </c>
    </row>
    <row r="15526" spans="1:11" ht="13.5" thickBot="1" x14ac:dyDescent="0.25">
      <c r="A15526" s="25" t="s">
        <v>239</v>
      </c>
      <c r="B15526" s="26" t="s">
        <v>147</v>
      </c>
      <c r="C15526" s="25" t="s">
        <v>167</v>
      </c>
      <c r="D15526" s="26" t="s">
        <v>43</v>
      </c>
      <c r="E15526" s="25" t="s">
        <v>106</v>
      </c>
      <c r="F15526" s="25" t="s">
        <v>114</v>
      </c>
      <c r="G15526" s="25" t="s">
        <v>167</v>
      </c>
      <c r="H15526" s="25" t="s">
        <v>320</v>
      </c>
      <c r="I15526" s="27" t="str" cm="1">
        <f t="array" ref="I15526">IF($H15526="Y","Mobility and Recreational",VLOOKUP($D15526&amp;$F15526,CHOOSE({1,2},'BI Remapping'!$A$2:$A$73&amp;'BI Remapping'!$B$2:$B$73,'BI Remapping'!$C$2:$C$73),2,FALSE))</f>
        <v>Diversified Industrial</v>
      </c>
      <c r="J15526" s="27" t="str">
        <f>IF($H15526="Y","Mobility",INDEX('BI Remapping'!$F$2:$F$17,MATCH($G15526,'BI Remapping'!$E$2:$E$17,0)))</f>
        <v>UNKNOWN-N/A</v>
      </c>
      <c r="K15526" s="642">
        <v>41192.814870599999</v>
      </c>
    </row>
    <row r="15527" spans="1:11" ht="13.5" thickBot="1" x14ac:dyDescent="0.25">
      <c r="A15527" s="25" t="s">
        <v>239</v>
      </c>
      <c r="B15527" s="26" t="s">
        <v>147</v>
      </c>
      <c r="C15527" s="25" t="s">
        <v>167</v>
      </c>
      <c r="D15527" s="26" t="s">
        <v>43</v>
      </c>
      <c r="E15527" s="25" t="s">
        <v>106</v>
      </c>
      <c r="F15527" s="25" t="s">
        <v>114</v>
      </c>
      <c r="G15527" s="25" t="s">
        <v>167</v>
      </c>
      <c r="H15527" s="25" t="s">
        <v>321</v>
      </c>
      <c r="I15527" s="27" t="str" cm="1">
        <f t="array" ref="I15527">IF($H15527="Y","Mobility and Recreational",VLOOKUP($D15527&amp;$F15527,CHOOSE({1,2},'BI Remapping'!$A$2:$A$73&amp;'BI Remapping'!$B$2:$B$73,'BI Remapping'!$C$2:$C$73),2,FALSE))</f>
        <v>Mobility and Recreational</v>
      </c>
      <c r="J15527" s="27" t="str">
        <f>IF($H15527="Y","Mobility",INDEX('BI Remapping'!$F$2:$F$17,MATCH($G15527,'BI Remapping'!$E$2:$E$17,0)))</f>
        <v>Mobility</v>
      </c>
      <c r="K15527" s="642">
        <v>2920.1529</v>
      </c>
    </row>
    <row r="15528" spans="1:11" ht="13.5" thickBot="1" x14ac:dyDescent="0.25">
      <c r="A15528" s="25" t="s">
        <v>239</v>
      </c>
      <c r="B15528" s="26" t="s">
        <v>147</v>
      </c>
      <c r="C15528" s="25" t="s">
        <v>167</v>
      </c>
      <c r="D15528" s="26" t="s">
        <v>43</v>
      </c>
      <c r="E15528" s="25" t="s">
        <v>106</v>
      </c>
      <c r="F15528" s="25" t="s">
        <v>113</v>
      </c>
      <c r="G15528" s="25" t="s">
        <v>167</v>
      </c>
      <c r="H15528" s="25" t="s">
        <v>321</v>
      </c>
      <c r="I15528" s="27" t="str" cm="1">
        <f t="array" ref="I15528">IF($H15528="Y","Mobility and Recreational",VLOOKUP($D15528&amp;$F15528,CHOOSE({1,2},'BI Remapping'!$A$2:$A$73&amp;'BI Remapping'!$B$2:$B$73,'BI Remapping'!$C$2:$C$73),2,FALSE))</f>
        <v>Mobility and Recreational</v>
      </c>
      <c r="J15528" s="27" t="str">
        <f>IF($H15528="Y","Mobility",INDEX('BI Remapping'!$F$2:$F$17,MATCH($G15528,'BI Remapping'!$E$2:$E$17,0)))</f>
        <v>Mobility</v>
      </c>
      <c r="K15528" s="642">
        <v>7787.0744000000004</v>
      </c>
    </row>
    <row r="15529" spans="1:11" ht="13.5" thickBot="1" x14ac:dyDescent="0.25">
      <c r="A15529" s="25" t="s">
        <v>239</v>
      </c>
      <c r="B15529" s="26" t="s">
        <v>147</v>
      </c>
      <c r="C15529" s="25" t="s">
        <v>167</v>
      </c>
      <c r="D15529" s="26" t="s">
        <v>43</v>
      </c>
      <c r="E15529" s="25" t="s">
        <v>106</v>
      </c>
      <c r="F15529" s="25" t="s">
        <v>113</v>
      </c>
      <c r="G15529" s="25" t="s">
        <v>167</v>
      </c>
      <c r="H15529" s="25" t="s">
        <v>320</v>
      </c>
      <c r="I15529" s="27" t="str" cm="1">
        <f t="array" ref="I15529">IF($H15529="Y","Mobility and Recreational",VLOOKUP($D15529&amp;$F15529,CHOOSE({1,2},'BI Remapping'!$A$2:$A$73&amp;'BI Remapping'!$B$2:$B$73,'BI Remapping'!$C$2:$C$73),2,FALSE))</f>
        <v>Diversified Industrial</v>
      </c>
      <c r="J15529" s="27" t="str">
        <f>IF($H15529="Y","Mobility",INDEX('BI Remapping'!$F$2:$F$17,MATCH($G15529,'BI Remapping'!$E$2:$E$17,0)))</f>
        <v>UNKNOWN-N/A</v>
      </c>
      <c r="K15529" s="642">
        <v>-4557.3862972999996</v>
      </c>
    </row>
    <row r="15530" spans="1:11" ht="13.5" thickBot="1" x14ac:dyDescent="0.25">
      <c r="A15530" s="25" t="s">
        <v>239</v>
      </c>
      <c r="B15530" s="26" t="s">
        <v>147</v>
      </c>
      <c r="C15530" s="25" t="s">
        <v>167</v>
      </c>
      <c r="D15530" s="26" t="s">
        <v>43</v>
      </c>
      <c r="E15530" s="25" t="s">
        <v>106</v>
      </c>
      <c r="F15530" s="25" t="s">
        <v>115</v>
      </c>
      <c r="G15530" s="25" t="s">
        <v>167</v>
      </c>
      <c r="H15530" s="25" t="s">
        <v>320</v>
      </c>
      <c r="I15530" s="27" t="str" cm="1">
        <f t="array" ref="I15530">IF($H15530="Y","Mobility and Recreational",VLOOKUP($D15530&amp;$F15530,CHOOSE({1,2},'BI Remapping'!$A$2:$A$73&amp;'BI Remapping'!$B$2:$B$73,'BI Remapping'!$C$2:$C$73),2,FALSE))</f>
        <v>Diversified Industrial</v>
      </c>
      <c r="J15530" s="27" t="str">
        <f>IF($H15530="Y","Mobility",INDEX('BI Remapping'!$F$2:$F$17,MATCH($G15530,'BI Remapping'!$E$2:$E$17,0)))</f>
        <v>UNKNOWN-N/A</v>
      </c>
      <c r="K15530" s="642">
        <v>-25857.390060500002</v>
      </c>
    </row>
    <row r="15531" spans="1:11" ht="13.5" thickBot="1" x14ac:dyDescent="0.25">
      <c r="A15531" s="25" t="s">
        <v>239</v>
      </c>
      <c r="B15531" s="26" t="s">
        <v>147</v>
      </c>
      <c r="C15531" s="25" t="s">
        <v>167</v>
      </c>
      <c r="D15531" s="26" t="s">
        <v>43</v>
      </c>
      <c r="E15531" s="25" t="s">
        <v>106</v>
      </c>
      <c r="F15531" s="25" t="s">
        <v>115</v>
      </c>
      <c r="G15531" s="25" t="s">
        <v>167</v>
      </c>
      <c r="H15531" s="25" t="s">
        <v>321</v>
      </c>
      <c r="I15531" s="27" t="str" cm="1">
        <f t="array" ref="I15531">IF($H15531="Y","Mobility and Recreational",VLOOKUP($D15531&amp;$F15531,CHOOSE({1,2},'BI Remapping'!$A$2:$A$73&amp;'BI Remapping'!$B$2:$B$73,'BI Remapping'!$C$2:$C$73),2,FALSE))</f>
        <v>Mobility and Recreational</v>
      </c>
      <c r="J15531" s="27" t="str">
        <f>IF($H15531="Y","Mobility",INDEX('BI Remapping'!$F$2:$F$17,MATCH($G15531,'BI Remapping'!$E$2:$E$17,0)))</f>
        <v>Mobility</v>
      </c>
      <c r="K15531" s="642">
        <v>2920.1529</v>
      </c>
    </row>
    <row r="15532" spans="1:11" ht="13.5" thickBot="1" x14ac:dyDescent="0.25">
      <c r="A15532" s="25" t="s">
        <v>239</v>
      </c>
      <c r="B15532" s="26" t="s">
        <v>147</v>
      </c>
      <c r="C15532" s="25" t="s">
        <v>167</v>
      </c>
      <c r="D15532" s="26" t="s">
        <v>43</v>
      </c>
      <c r="E15532" s="25" t="s">
        <v>106</v>
      </c>
      <c r="F15532" s="25" t="s">
        <v>112</v>
      </c>
      <c r="G15532" s="25" t="s">
        <v>167</v>
      </c>
      <c r="H15532" s="25" t="s">
        <v>320</v>
      </c>
      <c r="I15532" s="27" t="str" cm="1">
        <f t="array" ref="I15532">IF($H15532="Y","Mobility and Recreational",VLOOKUP($D15532&amp;$F15532,CHOOSE({1,2},'BI Remapping'!$A$2:$A$73&amp;'BI Remapping'!$B$2:$B$73,'BI Remapping'!$C$2:$C$73),2,FALSE))</f>
        <v>Diversified Industrial</v>
      </c>
      <c r="J15532" s="27" t="str">
        <f>IF($H15532="Y","Mobility",INDEX('BI Remapping'!$F$2:$F$17,MATCH($G15532,'BI Remapping'!$E$2:$E$17,0)))</f>
        <v>UNKNOWN-N/A</v>
      </c>
      <c r="K15532" s="642">
        <v>6830.7903517000004</v>
      </c>
    </row>
    <row r="15533" spans="1:11" ht="13.5" thickBot="1" x14ac:dyDescent="0.25">
      <c r="A15533" s="25" t="s">
        <v>239</v>
      </c>
      <c r="B15533" s="26" t="s">
        <v>147</v>
      </c>
      <c r="C15533" s="25" t="s">
        <v>167</v>
      </c>
      <c r="D15533" s="26" t="s">
        <v>43</v>
      </c>
      <c r="E15533" s="25" t="s">
        <v>106</v>
      </c>
      <c r="F15533" s="25" t="s">
        <v>107</v>
      </c>
      <c r="G15533" s="25" t="s">
        <v>167</v>
      </c>
      <c r="H15533" s="25" t="s">
        <v>320</v>
      </c>
      <c r="I15533" s="27" t="str" cm="1">
        <f t="array" ref="I15533">IF($H15533="Y","Mobility and Recreational",VLOOKUP($D15533&amp;$F15533,CHOOSE({1,2},'BI Remapping'!$A$2:$A$73&amp;'BI Remapping'!$B$2:$B$73,'BI Remapping'!$C$2:$C$73),2,FALSE))</f>
        <v>Diversified Industrial</v>
      </c>
      <c r="J15533" s="27" t="str">
        <f>IF($H15533="Y","Mobility",INDEX('BI Remapping'!$F$2:$F$17,MATCH($G15533,'BI Remapping'!$E$2:$E$17,0)))</f>
        <v>UNKNOWN-N/A</v>
      </c>
      <c r="K15533" s="642">
        <v>-5049.3813877000002</v>
      </c>
    </row>
    <row r="15534" spans="1:11" ht="13.5" thickBot="1" x14ac:dyDescent="0.25">
      <c r="A15534" s="25" t="s">
        <v>239</v>
      </c>
      <c r="B15534" s="26" t="s">
        <v>147</v>
      </c>
      <c r="C15534" s="25" t="s">
        <v>167</v>
      </c>
      <c r="D15534" s="26" t="s">
        <v>43</v>
      </c>
      <c r="E15534" s="25" t="s">
        <v>108</v>
      </c>
      <c r="F15534" s="25" t="s">
        <v>119</v>
      </c>
      <c r="G15534" s="25" t="s">
        <v>167</v>
      </c>
      <c r="H15534" s="25" t="s">
        <v>320</v>
      </c>
      <c r="I15534" s="27" t="str" cm="1">
        <f t="array" ref="I15534">IF($H15534="Y","Mobility and Recreational",VLOOKUP($D15534&amp;$F15534,CHOOSE({1,2},'BI Remapping'!$A$2:$A$73&amp;'BI Remapping'!$B$2:$B$73,'BI Remapping'!$C$2:$C$73),2,FALSE))</f>
        <v>Industrial Off-Highway</v>
      </c>
      <c r="J15534" s="27" t="str">
        <f>IF($H15534="Y","Mobility",INDEX('BI Remapping'!$F$2:$F$17,MATCH($G15534,'BI Remapping'!$E$2:$E$17,0)))</f>
        <v>UNKNOWN-N/A</v>
      </c>
      <c r="K15534" s="642">
        <v>7789.7537364999998</v>
      </c>
    </row>
    <row r="15535" spans="1:11" ht="13.5" thickBot="1" x14ac:dyDescent="0.25">
      <c r="A15535" s="25" t="s">
        <v>239</v>
      </c>
      <c r="B15535" s="26" t="s">
        <v>147</v>
      </c>
      <c r="C15535" s="25" t="s">
        <v>167</v>
      </c>
      <c r="D15535" s="26" t="s">
        <v>43</v>
      </c>
      <c r="E15535" s="25" t="s">
        <v>111</v>
      </c>
      <c r="F15535" s="25" t="s">
        <v>121</v>
      </c>
      <c r="G15535" s="25" t="s">
        <v>167</v>
      </c>
      <c r="H15535" s="25" t="s">
        <v>320</v>
      </c>
      <c r="I15535" s="27" t="str" cm="1">
        <f t="array" ref="I15535">IF($H15535="Y","Mobility and Recreational",VLOOKUP($D15535&amp;$F15535,CHOOSE({1,2},'BI Remapping'!$A$2:$A$73&amp;'BI Remapping'!$B$2:$B$73,'BI Remapping'!$C$2:$C$73),2,FALSE))</f>
        <v>Industrial On-Highway</v>
      </c>
      <c r="J15535" s="27" t="str">
        <f>IF($H15535="Y","Mobility",INDEX('BI Remapping'!$F$2:$F$17,MATCH($G15535,'BI Remapping'!$E$2:$E$17,0)))</f>
        <v>UNKNOWN-N/A</v>
      </c>
      <c r="K15535" s="642">
        <v>-2454.5907056999999</v>
      </c>
    </row>
    <row r="15536" spans="1:11" ht="13.5" thickBot="1" x14ac:dyDescent="0.25">
      <c r="A15536" s="25" t="s">
        <v>239</v>
      </c>
      <c r="B15536" s="26" t="s">
        <v>147</v>
      </c>
      <c r="C15536" s="25" t="s">
        <v>167</v>
      </c>
      <c r="D15536" s="26" t="s">
        <v>43</v>
      </c>
      <c r="E15536" s="25" t="s">
        <v>111</v>
      </c>
      <c r="F15536" s="25" t="s">
        <v>123</v>
      </c>
      <c r="G15536" s="25" t="s">
        <v>167</v>
      </c>
      <c r="H15536" s="25" t="s">
        <v>320</v>
      </c>
      <c r="I15536" s="27" t="str" cm="1">
        <f t="array" ref="I15536">IF($H15536="Y","Mobility and Recreational",VLOOKUP($D15536&amp;$F15536,CHOOSE({1,2},'BI Remapping'!$A$2:$A$73&amp;'BI Remapping'!$B$2:$B$73,'BI Remapping'!$C$2:$C$73),2,FALSE))</f>
        <v>Industrial On-Highway</v>
      </c>
      <c r="J15536" s="27" t="str">
        <f>IF($H15536="Y","Mobility",INDEX('BI Remapping'!$F$2:$F$17,MATCH($G15536,'BI Remapping'!$E$2:$E$17,0)))</f>
        <v>UNKNOWN-N/A</v>
      </c>
      <c r="K15536" s="642">
        <v>-3637.8568654999999</v>
      </c>
    </row>
    <row r="15537" spans="1:11" ht="13.5" thickBot="1" x14ac:dyDescent="0.25">
      <c r="A15537" s="25" t="s">
        <v>239</v>
      </c>
      <c r="B15537" s="26" t="s">
        <v>147</v>
      </c>
      <c r="C15537" s="25" t="s">
        <v>167</v>
      </c>
      <c r="D15537" s="26" t="s">
        <v>43</v>
      </c>
      <c r="E15537" s="25" t="s">
        <v>31</v>
      </c>
      <c r="F15537" s="25" t="s">
        <v>126</v>
      </c>
      <c r="G15537" s="25" t="s">
        <v>167</v>
      </c>
      <c r="H15537" s="25" t="s">
        <v>320</v>
      </c>
      <c r="I15537" s="27" t="str" cm="1">
        <f t="array" ref="I15537">IF($H15537="Y","Mobility and Recreational",VLOOKUP($D15537&amp;$F15537,CHOOSE({1,2},'BI Remapping'!$A$2:$A$73&amp;'BI Remapping'!$B$2:$B$73,'BI Remapping'!$C$2:$C$73),2,FALSE))</f>
        <v>Automotive Replacement</v>
      </c>
      <c r="J15537" s="27" t="str">
        <f>IF($H15537="Y","Mobility",INDEX('BI Remapping'!$F$2:$F$17,MATCH($G15537,'BI Remapping'!$E$2:$E$17,0)))</f>
        <v>UNKNOWN-N/A</v>
      </c>
      <c r="K15537" s="642">
        <v>-34837.230184200002</v>
      </c>
    </row>
    <row r="15538" spans="1:11" ht="13.5" thickBot="1" x14ac:dyDescent="0.25">
      <c r="A15538" s="25" t="s">
        <v>239</v>
      </c>
      <c r="B15538" s="26" t="s">
        <v>147</v>
      </c>
      <c r="C15538" s="25" t="s">
        <v>167</v>
      </c>
      <c r="D15538" s="26" t="s">
        <v>43</v>
      </c>
      <c r="E15538" s="25" t="s">
        <v>30</v>
      </c>
      <c r="F15538" s="25" t="s">
        <v>125</v>
      </c>
      <c r="G15538" s="25" t="s">
        <v>167</v>
      </c>
      <c r="H15538" s="25" t="s">
        <v>320</v>
      </c>
      <c r="I15538" s="27" t="str" cm="1">
        <f t="array" ref="I15538">IF($H15538="Y","Mobility and Recreational",VLOOKUP($D15538&amp;$F15538,CHOOSE({1,2},'BI Remapping'!$A$2:$A$73&amp;'BI Remapping'!$B$2:$B$73,'BI Remapping'!$C$2:$C$73),2,FALSE))</f>
        <v>Energy</v>
      </c>
      <c r="J15538" s="27" t="str">
        <f>IF($H15538="Y","Mobility",INDEX('BI Remapping'!$F$2:$F$17,MATCH($G15538,'BI Remapping'!$E$2:$E$17,0)))</f>
        <v>UNKNOWN-N/A</v>
      </c>
      <c r="K15538" s="642">
        <v>77350.029240300006</v>
      </c>
    </row>
    <row r="15539" spans="1:11" ht="13.5" thickBot="1" x14ac:dyDescent="0.25">
      <c r="A15539" s="25" t="s">
        <v>239</v>
      </c>
      <c r="B15539" s="26" t="s">
        <v>147</v>
      </c>
      <c r="C15539" s="25" t="s">
        <v>167</v>
      </c>
      <c r="D15539" s="26" t="s">
        <v>43</v>
      </c>
      <c r="E15539" s="25" t="s">
        <v>30</v>
      </c>
      <c r="F15539" s="25" t="s">
        <v>122</v>
      </c>
      <c r="G15539" s="25" t="s">
        <v>167</v>
      </c>
      <c r="H15539" s="25" t="s">
        <v>320</v>
      </c>
      <c r="I15539" s="27" t="str" cm="1">
        <f t="array" ref="I15539">IF($H15539="Y","Mobility and Recreational",VLOOKUP($D15539&amp;$F15539,CHOOSE({1,2},'BI Remapping'!$A$2:$A$73&amp;'BI Remapping'!$B$2:$B$73,'BI Remapping'!$C$2:$C$73),2,FALSE))</f>
        <v>Energy</v>
      </c>
      <c r="J15539" s="27" t="str">
        <f>IF($H15539="Y","Mobility",INDEX('BI Remapping'!$F$2:$F$17,MATCH($G15539,'BI Remapping'!$E$2:$E$17,0)))</f>
        <v>UNKNOWN-N/A</v>
      </c>
      <c r="K15539" s="642">
        <v>-104504.3418406</v>
      </c>
    </row>
    <row r="15540" spans="1:11" ht="13.5" thickBot="1" x14ac:dyDescent="0.25">
      <c r="A15540" s="25" t="s">
        <v>239</v>
      </c>
      <c r="B15540" s="26" t="s">
        <v>147</v>
      </c>
      <c r="C15540" s="25" t="s">
        <v>167</v>
      </c>
      <c r="D15540" s="26" t="s">
        <v>43</v>
      </c>
      <c r="E15540" s="25" t="s">
        <v>30</v>
      </c>
      <c r="F15540" s="25" t="s">
        <v>124</v>
      </c>
      <c r="G15540" s="25" t="s">
        <v>167</v>
      </c>
      <c r="H15540" s="25" t="s">
        <v>320</v>
      </c>
      <c r="I15540" s="27" t="str" cm="1">
        <f t="array" ref="I15540">IF($H15540="Y","Mobility and Recreational",VLOOKUP($D15540&amp;$F15540,CHOOSE({1,2},'BI Remapping'!$A$2:$A$73&amp;'BI Remapping'!$B$2:$B$73,'BI Remapping'!$C$2:$C$73),2,FALSE))</f>
        <v>Energy</v>
      </c>
      <c r="J15540" s="27" t="str">
        <f>IF($H15540="Y","Mobility",INDEX('BI Remapping'!$F$2:$F$17,MATCH($G15540,'BI Remapping'!$E$2:$E$17,0)))</f>
        <v>UNKNOWN-N/A</v>
      </c>
      <c r="K15540" s="642">
        <v>-3978.5911983000001</v>
      </c>
    </row>
    <row r="15541" spans="1:11" ht="13.5" thickBot="1" x14ac:dyDescent="0.25">
      <c r="A15541" s="25" t="s">
        <v>239</v>
      </c>
      <c r="B15541" s="26" t="s">
        <v>147</v>
      </c>
      <c r="C15541" s="25" t="s">
        <v>167</v>
      </c>
      <c r="D15541" s="26" t="s">
        <v>43</v>
      </c>
      <c r="E15541" s="25" t="s">
        <v>73</v>
      </c>
      <c r="F15541" s="25" t="s">
        <v>120</v>
      </c>
      <c r="G15541" s="25" t="s">
        <v>167</v>
      </c>
      <c r="H15541" s="25" t="s">
        <v>320</v>
      </c>
      <c r="I15541" s="27" t="str" cm="1">
        <f t="array" ref="I15541">IF($H15541="Y","Mobility and Recreational",VLOOKUP($D15541&amp;$F15541,CHOOSE({1,2},'BI Remapping'!$A$2:$A$73&amp;'BI Remapping'!$B$2:$B$73,'BI Remapping'!$C$2:$C$73),2,FALSE))</f>
        <v>Industrial Off-Highway</v>
      </c>
      <c r="J15541" s="27" t="str">
        <f>IF($H15541="Y","Mobility",INDEX('BI Remapping'!$F$2:$F$17,MATCH($G15541,'BI Remapping'!$E$2:$E$17,0)))</f>
        <v>UNKNOWN-N/A</v>
      </c>
      <c r="K15541" s="642">
        <v>33773.172198300002</v>
      </c>
    </row>
    <row r="15542" spans="1:11" ht="13.5" thickBot="1" x14ac:dyDescent="0.25">
      <c r="A15542" s="25" t="s">
        <v>239</v>
      </c>
      <c r="B15542" s="26" t="s">
        <v>147</v>
      </c>
      <c r="C15542" s="25" t="s">
        <v>167</v>
      </c>
      <c r="D15542" s="25" t="s">
        <v>41</v>
      </c>
      <c r="E15542" s="25" t="s">
        <v>31</v>
      </c>
      <c r="F15542" s="25" t="s">
        <v>126</v>
      </c>
      <c r="G15542" s="25" t="s">
        <v>167</v>
      </c>
      <c r="H15542" s="25" t="s">
        <v>320</v>
      </c>
      <c r="I15542" s="27" t="str" cm="1">
        <f t="array" ref="I15542">IF($H15542="Y","Mobility and Recreational",VLOOKUP($D15542&amp;$F15542,CHOOSE({1,2},'BI Remapping'!$A$2:$A$73&amp;'BI Remapping'!$B$2:$B$73,'BI Remapping'!$C$2:$C$73),2,FALSE))</f>
        <v>Automotive OEM</v>
      </c>
      <c r="J15542" s="27" t="str">
        <f>IF($H15542="Y","Mobility",INDEX('BI Remapping'!$F$2:$F$17,MATCH($G15542,'BI Remapping'!$E$2:$E$17,0)))</f>
        <v>UNKNOWN-N/A</v>
      </c>
      <c r="K15542" s="642">
        <v>509827.83759980003</v>
      </c>
    </row>
    <row r="15543" spans="1:11" ht="13.5" thickBot="1" x14ac:dyDescent="0.25">
      <c r="A15543" s="25" t="s">
        <v>239</v>
      </c>
      <c r="B15543" s="25" t="s">
        <v>151</v>
      </c>
      <c r="C15543" s="26" t="s">
        <v>153</v>
      </c>
      <c r="D15543" s="25" t="s">
        <v>42</v>
      </c>
      <c r="E15543" s="25" t="s">
        <v>106</v>
      </c>
      <c r="F15543" s="25" t="s">
        <v>116</v>
      </c>
      <c r="G15543" s="25" t="s">
        <v>134</v>
      </c>
      <c r="H15543" s="25" t="s">
        <v>320</v>
      </c>
      <c r="I15543" s="27" t="str" cm="1">
        <f t="array" ref="I15543">IF($H15543="Y","Mobility and Recreational",VLOOKUP($D15543&amp;$F15543,CHOOSE({1,2},'BI Remapping'!$A$2:$A$73&amp;'BI Remapping'!$B$2:$B$73,'BI Remapping'!$C$2:$C$73),2,FALSE))</f>
        <v>Diversified Industrial</v>
      </c>
      <c r="J15543" s="27" t="str">
        <f>IF($H15543="Y","Mobility",INDEX('BI Remapping'!$F$2:$F$17,MATCH($G15543,'BI Remapping'!$E$2:$E$17,0)))</f>
        <v>C2B</v>
      </c>
      <c r="K15543" s="642">
        <v>3880.1637617000001</v>
      </c>
    </row>
    <row r="15544" spans="1:11" ht="13.5" thickBot="1" x14ac:dyDescent="0.25">
      <c r="A15544" s="25" t="s">
        <v>239</v>
      </c>
      <c r="B15544" s="25" t="s">
        <v>151</v>
      </c>
      <c r="C15544" s="26" t="s">
        <v>153</v>
      </c>
      <c r="D15544" s="25" t="s">
        <v>42</v>
      </c>
      <c r="E15544" s="25" t="s">
        <v>106</v>
      </c>
      <c r="F15544" s="25" t="s">
        <v>116</v>
      </c>
      <c r="G15544" s="25" t="s">
        <v>140</v>
      </c>
      <c r="H15544" s="25" t="s">
        <v>320</v>
      </c>
      <c r="I15544" s="27" t="str" cm="1">
        <f t="array" ref="I15544">IF($H15544="Y","Mobility and Recreational",VLOOKUP($D15544&amp;$F15544,CHOOSE({1,2},'BI Remapping'!$A$2:$A$73&amp;'BI Remapping'!$B$2:$B$73,'BI Remapping'!$C$2:$C$73),2,FALSE))</f>
        <v>Diversified Industrial</v>
      </c>
      <c r="J15544" s="27" t="str">
        <f>IF($H15544="Y","Mobility",INDEX('BI Remapping'!$F$2:$F$17,MATCH($G15544,'BI Remapping'!$E$2:$E$17,0)))</f>
        <v>TPU</v>
      </c>
      <c r="K15544" s="642">
        <v>48.2264664</v>
      </c>
    </row>
    <row r="15545" spans="1:11" ht="13.5" thickBot="1" x14ac:dyDescent="0.25">
      <c r="A15545" s="25" t="s">
        <v>239</v>
      </c>
      <c r="B15545" s="25" t="s">
        <v>151</v>
      </c>
      <c r="C15545" s="26" t="s">
        <v>153</v>
      </c>
      <c r="D15545" s="25" t="s">
        <v>42</v>
      </c>
      <c r="E15545" s="25" t="s">
        <v>106</v>
      </c>
      <c r="F15545" s="25" t="s">
        <v>116</v>
      </c>
      <c r="G15545" s="25" t="s">
        <v>136</v>
      </c>
      <c r="H15545" s="25" t="s">
        <v>320</v>
      </c>
      <c r="I15545" s="27" t="str" cm="1">
        <f t="array" ref="I15545">IF($H15545="Y","Mobility and Recreational",VLOOKUP($D15545&amp;$F15545,CHOOSE({1,2},'BI Remapping'!$A$2:$A$73&amp;'BI Remapping'!$B$2:$B$73,'BI Remapping'!$C$2:$C$73),2,FALSE))</f>
        <v>Diversified Industrial</v>
      </c>
      <c r="J15545" s="27" t="str">
        <f>IF($H15545="Y","Mobility",INDEX('BI Remapping'!$F$2:$F$17,MATCH($G15545,'BI Remapping'!$E$2:$E$17,0)))</f>
        <v>B2B</v>
      </c>
      <c r="K15545" s="642">
        <v>204.5632162</v>
      </c>
    </row>
    <row r="15546" spans="1:11" ht="13.5" thickBot="1" x14ac:dyDescent="0.25">
      <c r="A15546" s="25" t="s">
        <v>239</v>
      </c>
      <c r="B15546" s="25" t="s">
        <v>151</v>
      </c>
      <c r="C15546" s="26" t="s">
        <v>153</v>
      </c>
      <c r="D15546" s="25" t="s">
        <v>42</v>
      </c>
      <c r="E15546" s="25" t="s">
        <v>106</v>
      </c>
      <c r="F15546" s="25" t="s">
        <v>116</v>
      </c>
      <c r="G15546" s="25" t="s">
        <v>138</v>
      </c>
      <c r="H15546" s="25" t="s">
        <v>320</v>
      </c>
      <c r="I15546" s="27" t="str" cm="1">
        <f t="array" ref="I15546">IF($H15546="Y","Mobility and Recreational",VLOOKUP($D15546&amp;$F15546,CHOOSE({1,2},'BI Remapping'!$A$2:$A$73&amp;'BI Remapping'!$B$2:$B$73,'BI Remapping'!$C$2:$C$73),2,FALSE))</f>
        <v>Diversified Industrial</v>
      </c>
      <c r="J15546" s="27" t="str">
        <f>IF($H15546="Y","Mobility",INDEX('BI Remapping'!$F$2:$F$17,MATCH($G15546,'BI Remapping'!$E$2:$E$17,0)))</f>
        <v>C2B</v>
      </c>
      <c r="K15546" s="642">
        <v>1.124321299999</v>
      </c>
    </row>
    <row r="15547" spans="1:11" ht="13.5" thickBot="1" x14ac:dyDescent="0.25">
      <c r="A15547" s="25" t="s">
        <v>239</v>
      </c>
      <c r="B15547" s="25" t="s">
        <v>151</v>
      </c>
      <c r="C15547" s="26" t="s">
        <v>153</v>
      </c>
      <c r="D15547" s="25" t="s">
        <v>42</v>
      </c>
      <c r="E15547" s="25" t="s">
        <v>106</v>
      </c>
      <c r="F15547" s="25" t="s">
        <v>112</v>
      </c>
      <c r="G15547" s="25" t="s">
        <v>134</v>
      </c>
      <c r="H15547" s="25" t="s">
        <v>320</v>
      </c>
      <c r="I15547" s="27" t="str" cm="1">
        <f t="array" ref="I15547">IF($H15547="Y","Mobility and Recreational",VLOOKUP($D15547&amp;$F15547,CHOOSE({1,2},'BI Remapping'!$A$2:$A$73&amp;'BI Remapping'!$B$2:$B$73,'BI Remapping'!$C$2:$C$73),2,FALSE))</f>
        <v>Diversified Industrial</v>
      </c>
      <c r="J15547" s="27" t="str">
        <f>IF($H15547="Y","Mobility",INDEX('BI Remapping'!$F$2:$F$17,MATCH($G15547,'BI Remapping'!$E$2:$E$17,0)))</f>
        <v>C2B</v>
      </c>
      <c r="K15547" s="642">
        <v>736351.24664509995</v>
      </c>
    </row>
    <row r="15548" spans="1:11" ht="13.5" thickBot="1" x14ac:dyDescent="0.25">
      <c r="A15548" s="25" t="s">
        <v>239</v>
      </c>
      <c r="B15548" s="25" t="s">
        <v>151</v>
      </c>
      <c r="C15548" s="26" t="s">
        <v>153</v>
      </c>
      <c r="D15548" s="25" t="s">
        <v>42</v>
      </c>
      <c r="E15548" s="25" t="s">
        <v>106</v>
      </c>
      <c r="F15548" s="25" t="s">
        <v>112</v>
      </c>
      <c r="G15548" s="25" t="s">
        <v>140</v>
      </c>
      <c r="H15548" s="25" t="s">
        <v>320</v>
      </c>
      <c r="I15548" s="27" t="str" cm="1">
        <f t="array" ref="I15548">IF($H15548="Y","Mobility and Recreational",VLOOKUP($D15548&amp;$F15548,CHOOSE({1,2},'BI Remapping'!$A$2:$A$73&amp;'BI Remapping'!$B$2:$B$73,'BI Remapping'!$C$2:$C$73),2,FALSE))</f>
        <v>Diversified Industrial</v>
      </c>
      <c r="J15548" s="27" t="str">
        <f>IF($H15548="Y","Mobility",INDEX('BI Remapping'!$F$2:$F$17,MATCH($G15548,'BI Remapping'!$E$2:$E$17,0)))</f>
        <v>TPU</v>
      </c>
      <c r="K15548" s="642">
        <v>26945.001215699998</v>
      </c>
    </row>
    <row r="15549" spans="1:11" ht="13.5" thickBot="1" x14ac:dyDescent="0.25">
      <c r="A15549" s="25" t="s">
        <v>239</v>
      </c>
      <c r="B15549" s="25" t="s">
        <v>151</v>
      </c>
      <c r="C15549" s="26" t="s">
        <v>153</v>
      </c>
      <c r="D15549" s="25" t="s">
        <v>42</v>
      </c>
      <c r="E15549" s="25" t="s">
        <v>106</v>
      </c>
      <c r="F15549" s="25" t="s">
        <v>112</v>
      </c>
      <c r="G15549" s="25" t="s">
        <v>142</v>
      </c>
      <c r="H15549" s="25" t="s">
        <v>320</v>
      </c>
      <c r="I15549" s="27" t="str" cm="1">
        <f t="array" ref="I15549">IF($H15549="Y","Mobility and Recreational",VLOOKUP($D15549&amp;$F15549,CHOOSE({1,2},'BI Remapping'!$A$2:$A$73&amp;'BI Remapping'!$B$2:$B$73,'BI Remapping'!$C$2:$C$73),2,FALSE))</f>
        <v>Diversified Industrial</v>
      </c>
      <c r="J15549" s="27" t="str">
        <f>IF($H15549="Y","Mobility",INDEX('BI Remapping'!$F$2:$F$17,MATCH($G15549,'BI Remapping'!$E$2:$E$17,0)))</f>
        <v>Engine PT</v>
      </c>
      <c r="K15549" s="642">
        <v>705869.20082709996</v>
      </c>
    </row>
    <row r="15550" spans="1:11" ht="13.5" thickBot="1" x14ac:dyDescent="0.25">
      <c r="A15550" s="25" t="s">
        <v>239</v>
      </c>
      <c r="B15550" s="25" t="s">
        <v>151</v>
      </c>
      <c r="C15550" s="26" t="s">
        <v>153</v>
      </c>
      <c r="D15550" s="25" t="s">
        <v>42</v>
      </c>
      <c r="E15550" s="25" t="s">
        <v>106</v>
      </c>
      <c r="F15550" s="25" t="s">
        <v>112</v>
      </c>
      <c r="G15550" s="25" t="s">
        <v>136</v>
      </c>
      <c r="H15550" s="25" t="s">
        <v>320</v>
      </c>
      <c r="I15550" s="27" t="str" cm="1">
        <f t="array" ref="I15550">IF($H15550="Y","Mobility and Recreational",VLOOKUP($D15550&amp;$F15550,CHOOSE({1,2},'BI Remapping'!$A$2:$A$73&amp;'BI Remapping'!$B$2:$B$73,'BI Remapping'!$C$2:$C$73),2,FALSE))</f>
        <v>Diversified Industrial</v>
      </c>
      <c r="J15550" s="27" t="str">
        <f>IF($H15550="Y","Mobility",INDEX('BI Remapping'!$F$2:$F$17,MATCH($G15550,'BI Remapping'!$E$2:$E$17,0)))</f>
        <v>B2B</v>
      </c>
      <c r="K15550" s="642">
        <v>5062.0101183999996</v>
      </c>
    </row>
    <row r="15551" spans="1:11" ht="13.5" thickBot="1" x14ac:dyDescent="0.25">
      <c r="A15551" s="25" t="s">
        <v>239</v>
      </c>
      <c r="B15551" s="25" t="s">
        <v>151</v>
      </c>
      <c r="C15551" s="26" t="s">
        <v>153</v>
      </c>
      <c r="D15551" s="25" t="s">
        <v>42</v>
      </c>
      <c r="E15551" s="25" t="s">
        <v>106</v>
      </c>
      <c r="F15551" s="25" t="s">
        <v>112</v>
      </c>
      <c r="G15551" s="25" t="s">
        <v>138</v>
      </c>
      <c r="H15551" s="25" t="s">
        <v>320</v>
      </c>
      <c r="I15551" s="27" t="str" cm="1">
        <f t="array" ref="I15551">IF($H15551="Y","Mobility and Recreational",VLOOKUP($D15551&amp;$F15551,CHOOSE({1,2},'BI Remapping'!$A$2:$A$73&amp;'BI Remapping'!$B$2:$B$73,'BI Remapping'!$C$2:$C$73),2,FALSE))</f>
        <v>Diversified Industrial</v>
      </c>
      <c r="J15551" s="27" t="str">
        <f>IF($H15551="Y","Mobility",INDEX('BI Remapping'!$F$2:$F$17,MATCH($G15551,'BI Remapping'!$E$2:$E$17,0)))</f>
        <v>C2B</v>
      </c>
      <c r="K15551" s="642">
        <v>0.32123459999999998</v>
      </c>
    </row>
    <row r="15552" spans="1:11" ht="13.5" thickBot="1" x14ac:dyDescent="0.25">
      <c r="A15552" s="25" t="s">
        <v>239</v>
      </c>
      <c r="B15552" s="25" t="s">
        <v>151</v>
      </c>
      <c r="C15552" s="26" t="s">
        <v>153</v>
      </c>
      <c r="D15552" s="25" t="s">
        <v>42</v>
      </c>
      <c r="E15552" s="25" t="s">
        <v>106</v>
      </c>
      <c r="F15552" s="25" t="s">
        <v>117</v>
      </c>
      <c r="G15552" s="25" t="s">
        <v>141</v>
      </c>
      <c r="H15552" s="25" t="s">
        <v>320</v>
      </c>
      <c r="I15552" s="27" t="str" cm="1">
        <f t="array" ref="I15552">IF($H15552="Y","Mobility and Recreational",VLOOKUP($D15552&amp;$F15552,CHOOSE({1,2},'BI Remapping'!$A$2:$A$73&amp;'BI Remapping'!$B$2:$B$73,'BI Remapping'!$C$2:$C$73),2,FALSE))</f>
        <v>Diversified Industrial</v>
      </c>
      <c r="J15552" s="27" t="str">
        <f>IF($H15552="Y","Mobility",INDEX('BI Remapping'!$F$2:$F$17,MATCH($G15552,'BI Remapping'!$E$2:$E$17,0)))</f>
        <v>Engine PT</v>
      </c>
      <c r="K15552" s="642">
        <v>4217.3335558999997</v>
      </c>
    </row>
    <row r="15553" spans="1:11" ht="13.5" thickBot="1" x14ac:dyDescent="0.25">
      <c r="A15553" s="25" t="s">
        <v>239</v>
      </c>
      <c r="B15553" s="25" t="s">
        <v>151</v>
      </c>
      <c r="C15553" s="26" t="s">
        <v>153</v>
      </c>
      <c r="D15553" s="25" t="s">
        <v>42</v>
      </c>
      <c r="E15553" s="25" t="s">
        <v>106</v>
      </c>
      <c r="F15553" s="25" t="s">
        <v>117</v>
      </c>
      <c r="G15553" s="25" t="s">
        <v>141</v>
      </c>
      <c r="H15553" s="25" t="s">
        <v>321</v>
      </c>
      <c r="I15553" s="27" t="str" cm="1">
        <f t="array" ref="I15553">IF($H15553="Y","Mobility and Recreational",VLOOKUP($D15553&amp;$F15553,CHOOSE({1,2},'BI Remapping'!$A$2:$A$73&amp;'BI Remapping'!$B$2:$B$73,'BI Remapping'!$C$2:$C$73),2,FALSE))</f>
        <v>Mobility and Recreational</v>
      </c>
      <c r="J15553" s="27" t="str">
        <f>IF($H15553="Y","Mobility",INDEX('BI Remapping'!$F$2:$F$17,MATCH($G15553,'BI Remapping'!$E$2:$E$17,0)))</f>
        <v>Mobility</v>
      </c>
      <c r="K15553" s="642">
        <v>1990.1336885000001</v>
      </c>
    </row>
    <row r="15554" spans="1:11" ht="13.5" thickBot="1" x14ac:dyDescent="0.25">
      <c r="A15554" s="25" t="s">
        <v>239</v>
      </c>
      <c r="B15554" s="25" t="s">
        <v>151</v>
      </c>
      <c r="C15554" s="26" t="s">
        <v>153</v>
      </c>
      <c r="D15554" s="25" t="s">
        <v>42</v>
      </c>
      <c r="E15554" s="25" t="s">
        <v>106</v>
      </c>
      <c r="F15554" s="25" t="s">
        <v>117</v>
      </c>
      <c r="G15554" s="25" t="s">
        <v>142</v>
      </c>
      <c r="H15554" s="25" t="s">
        <v>320</v>
      </c>
      <c r="I15554" s="27" t="str" cm="1">
        <f t="array" ref="I15554">IF($H15554="Y","Mobility and Recreational",VLOOKUP($D15554&amp;$F15554,CHOOSE({1,2},'BI Remapping'!$A$2:$A$73&amp;'BI Remapping'!$B$2:$B$73,'BI Remapping'!$C$2:$C$73),2,FALSE))</f>
        <v>Diversified Industrial</v>
      </c>
      <c r="J15554" s="27" t="str">
        <f>IF($H15554="Y","Mobility",INDEX('BI Remapping'!$F$2:$F$17,MATCH($G15554,'BI Remapping'!$E$2:$E$17,0)))</f>
        <v>Engine PT</v>
      </c>
      <c r="K15554" s="642">
        <v>1354.4169302</v>
      </c>
    </row>
    <row r="15555" spans="1:11" ht="13.5" thickBot="1" x14ac:dyDescent="0.25">
      <c r="A15555" s="25" t="s">
        <v>239</v>
      </c>
      <c r="B15555" s="25" t="s">
        <v>151</v>
      </c>
      <c r="C15555" s="26" t="s">
        <v>153</v>
      </c>
      <c r="D15555" s="25" t="s">
        <v>42</v>
      </c>
      <c r="E15555" s="25" t="s">
        <v>106</v>
      </c>
      <c r="F15555" s="25" t="s">
        <v>117</v>
      </c>
      <c r="G15555" s="25" t="s">
        <v>142</v>
      </c>
      <c r="H15555" s="25" t="s">
        <v>321</v>
      </c>
      <c r="I15555" s="27" t="str" cm="1">
        <f t="array" ref="I15555">IF($H15555="Y","Mobility and Recreational",VLOOKUP($D15555&amp;$F15555,CHOOSE({1,2},'BI Remapping'!$A$2:$A$73&amp;'BI Remapping'!$B$2:$B$73,'BI Remapping'!$C$2:$C$73),2,FALSE))</f>
        <v>Mobility and Recreational</v>
      </c>
      <c r="J15555" s="27" t="str">
        <f>IF($H15555="Y","Mobility",INDEX('BI Remapping'!$F$2:$F$17,MATCH($G15555,'BI Remapping'!$E$2:$E$17,0)))</f>
        <v>Mobility</v>
      </c>
      <c r="K15555" s="642">
        <v>3489.2527891</v>
      </c>
    </row>
    <row r="15556" spans="1:11" ht="13.5" thickBot="1" x14ac:dyDescent="0.25">
      <c r="A15556" s="25" t="s">
        <v>239</v>
      </c>
      <c r="B15556" s="25" t="s">
        <v>151</v>
      </c>
      <c r="C15556" s="26" t="s">
        <v>153</v>
      </c>
      <c r="D15556" s="25" t="s">
        <v>42</v>
      </c>
      <c r="E15556" s="25" t="s">
        <v>106</v>
      </c>
      <c r="F15556" s="25" t="s">
        <v>117</v>
      </c>
      <c r="G15556" s="25" t="s">
        <v>137</v>
      </c>
      <c r="H15556" s="25" t="s">
        <v>320</v>
      </c>
      <c r="I15556" s="27" t="str" cm="1">
        <f t="array" ref="I15556">IF($H15556="Y","Mobility and Recreational",VLOOKUP($D15556&amp;$F15556,CHOOSE({1,2},'BI Remapping'!$A$2:$A$73&amp;'BI Remapping'!$B$2:$B$73,'BI Remapping'!$C$2:$C$73),2,FALSE))</f>
        <v>Diversified Industrial</v>
      </c>
      <c r="J15556" s="27" t="str">
        <f>IF($H15556="Y","Mobility",INDEX('BI Remapping'!$F$2:$F$17,MATCH($G15556,'BI Remapping'!$E$2:$E$17,0)))</f>
        <v>Engine PT</v>
      </c>
      <c r="K15556" s="642">
        <v>1302.346274</v>
      </c>
    </row>
    <row r="15557" spans="1:11" ht="13.5" thickBot="1" x14ac:dyDescent="0.25">
      <c r="A15557" s="25" t="s">
        <v>239</v>
      </c>
      <c r="B15557" s="25" t="s">
        <v>151</v>
      </c>
      <c r="C15557" s="26" t="s">
        <v>153</v>
      </c>
      <c r="D15557" s="25" t="s">
        <v>42</v>
      </c>
      <c r="E15557" s="25" t="s">
        <v>106</v>
      </c>
      <c r="F15557" s="25" t="s">
        <v>117</v>
      </c>
      <c r="G15557" s="25" t="s">
        <v>136</v>
      </c>
      <c r="H15557" s="25" t="s">
        <v>320</v>
      </c>
      <c r="I15557" s="27" t="str" cm="1">
        <f t="array" ref="I15557">IF($H15557="Y","Mobility and Recreational",VLOOKUP($D15557&amp;$F15557,CHOOSE({1,2},'BI Remapping'!$A$2:$A$73&amp;'BI Remapping'!$B$2:$B$73,'BI Remapping'!$C$2:$C$73),2,FALSE))</f>
        <v>Diversified Industrial</v>
      </c>
      <c r="J15557" s="27" t="str">
        <f>IF($H15557="Y","Mobility",INDEX('BI Remapping'!$F$2:$F$17,MATCH($G15557,'BI Remapping'!$E$2:$E$17,0)))</f>
        <v>B2B</v>
      </c>
      <c r="K15557" s="642">
        <v>11549.617310899999</v>
      </c>
    </row>
    <row r="15558" spans="1:11" ht="13.5" thickBot="1" x14ac:dyDescent="0.25">
      <c r="A15558" s="25" t="s">
        <v>239</v>
      </c>
      <c r="B15558" s="25" t="s">
        <v>151</v>
      </c>
      <c r="C15558" s="26" t="s">
        <v>153</v>
      </c>
      <c r="D15558" s="25" t="s">
        <v>42</v>
      </c>
      <c r="E15558" s="25" t="s">
        <v>106</v>
      </c>
      <c r="F15558" s="25" t="s">
        <v>117</v>
      </c>
      <c r="G15558" s="25" t="s">
        <v>136</v>
      </c>
      <c r="H15558" s="25" t="s">
        <v>321</v>
      </c>
      <c r="I15558" s="27" t="str" cm="1">
        <f t="array" ref="I15558">IF($H15558="Y","Mobility and Recreational",VLOOKUP($D15558&amp;$F15558,CHOOSE({1,2},'BI Remapping'!$A$2:$A$73&amp;'BI Remapping'!$B$2:$B$73,'BI Remapping'!$C$2:$C$73),2,FALSE))</f>
        <v>Mobility and Recreational</v>
      </c>
      <c r="J15558" s="27" t="str">
        <f>IF($H15558="Y","Mobility",INDEX('BI Remapping'!$F$2:$F$17,MATCH($G15558,'BI Remapping'!$E$2:$E$17,0)))</f>
        <v>Mobility</v>
      </c>
      <c r="K15558" s="642">
        <v>56840.1631222</v>
      </c>
    </row>
    <row r="15559" spans="1:11" ht="13.5" thickBot="1" x14ac:dyDescent="0.25">
      <c r="A15559" s="25" t="s">
        <v>239</v>
      </c>
      <c r="B15559" s="25" t="s">
        <v>151</v>
      </c>
      <c r="C15559" s="26" t="s">
        <v>153</v>
      </c>
      <c r="D15559" s="25" t="s">
        <v>42</v>
      </c>
      <c r="E15559" s="25" t="s">
        <v>106</v>
      </c>
      <c r="F15559" s="25" t="s">
        <v>117</v>
      </c>
      <c r="G15559" s="25" t="s">
        <v>134</v>
      </c>
      <c r="H15559" s="25" t="s">
        <v>320</v>
      </c>
      <c r="I15559" s="27" t="str" cm="1">
        <f t="array" ref="I15559">IF($H15559="Y","Mobility and Recreational",VLOOKUP($D15559&amp;$F15559,CHOOSE({1,2},'BI Remapping'!$A$2:$A$73&amp;'BI Remapping'!$B$2:$B$73,'BI Remapping'!$C$2:$C$73),2,FALSE))</f>
        <v>Diversified Industrial</v>
      </c>
      <c r="J15559" s="27" t="str">
        <f>IF($H15559="Y","Mobility",INDEX('BI Remapping'!$F$2:$F$17,MATCH($G15559,'BI Remapping'!$E$2:$E$17,0)))</f>
        <v>C2B</v>
      </c>
      <c r="K15559" s="642">
        <v>7565.3877793000001</v>
      </c>
    </row>
    <row r="15560" spans="1:11" ht="13.5" thickBot="1" x14ac:dyDescent="0.25">
      <c r="A15560" s="25" t="s">
        <v>239</v>
      </c>
      <c r="B15560" s="25" t="s">
        <v>151</v>
      </c>
      <c r="C15560" s="26" t="s">
        <v>153</v>
      </c>
      <c r="D15560" s="25" t="s">
        <v>42</v>
      </c>
      <c r="E15560" s="25" t="s">
        <v>106</v>
      </c>
      <c r="F15560" s="25" t="s">
        <v>117</v>
      </c>
      <c r="G15560" s="25" t="s">
        <v>134</v>
      </c>
      <c r="H15560" s="25" t="s">
        <v>321</v>
      </c>
      <c r="I15560" s="27" t="str" cm="1">
        <f t="array" ref="I15560">IF($H15560="Y","Mobility and Recreational",VLOOKUP($D15560&amp;$F15560,CHOOSE({1,2},'BI Remapping'!$A$2:$A$73&amp;'BI Remapping'!$B$2:$B$73,'BI Remapping'!$C$2:$C$73),2,FALSE))</f>
        <v>Mobility and Recreational</v>
      </c>
      <c r="J15560" s="27" t="str">
        <f>IF($H15560="Y","Mobility",INDEX('BI Remapping'!$F$2:$F$17,MATCH($G15560,'BI Remapping'!$E$2:$E$17,0)))</f>
        <v>Mobility</v>
      </c>
      <c r="K15560" s="642">
        <v>11487585.370346099</v>
      </c>
    </row>
    <row r="15561" spans="1:11" ht="13.5" thickBot="1" x14ac:dyDescent="0.25">
      <c r="A15561" s="25" t="s">
        <v>239</v>
      </c>
      <c r="B15561" s="25" t="s">
        <v>151</v>
      </c>
      <c r="C15561" s="26" t="s">
        <v>153</v>
      </c>
      <c r="D15561" s="25" t="s">
        <v>42</v>
      </c>
      <c r="E15561" s="25" t="s">
        <v>106</v>
      </c>
      <c r="F15561" s="25" t="s">
        <v>117</v>
      </c>
      <c r="G15561" s="25" t="s">
        <v>138</v>
      </c>
      <c r="H15561" s="25" t="s">
        <v>321</v>
      </c>
      <c r="I15561" s="27" t="str" cm="1">
        <f t="array" ref="I15561">IF($H15561="Y","Mobility and Recreational",VLOOKUP($D15561&amp;$F15561,CHOOSE({1,2},'BI Remapping'!$A$2:$A$73&amp;'BI Remapping'!$B$2:$B$73,'BI Remapping'!$C$2:$C$73),2,FALSE))</f>
        <v>Mobility and Recreational</v>
      </c>
      <c r="J15561" s="27" t="str">
        <f>IF($H15561="Y","Mobility",INDEX('BI Remapping'!$F$2:$F$17,MATCH($G15561,'BI Remapping'!$E$2:$E$17,0)))</f>
        <v>Mobility</v>
      </c>
      <c r="K15561" s="642">
        <v>11833997.892063599</v>
      </c>
    </row>
    <row r="15562" spans="1:11" ht="13.5" thickBot="1" x14ac:dyDescent="0.25">
      <c r="A15562" s="25" t="s">
        <v>239</v>
      </c>
      <c r="B15562" s="25" t="s">
        <v>151</v>
      </c>
      <c r="C15562" s="26" t="s">
        <v>153</v>
      </c>
      <c r="D15562" s="25" t="s">
        <v>42</v>
      </c>
      <c r="E15562" s="25" t="s">
        <v>106</v>
      </c>
      <c r="F15562" s="25" t="s">
        <v>117</v>
      </c>
      <c r="G15562" s="25" t="s">
        <v>143</v>
      </c>
      <c r="H15562" s="25" t="s">
        <v>321</v>
      </c>
      <c r="I15562" s="27" t="str" cm="1">
        <f t="array" ref="I15562">IF($H15562="Y","Mobility and Recreational",VLOOKUP($D15562&amp;$F15562,CHOOSE({1,2},'BI Remapping'!$A$2:$A$73&amp;'BI Remapping'!$B$2:$B$73,'BI Remapping'!$C$2:$C$73),2,FALSE))</f>
        <v>Mobility and Recreational</v>
      </c>
      <c r="J15562" s="27" t="str">
        <f>IF($H15562="Y","Mobility",INDEX('BI Remapping'!$F$2:$F$17,MATCH($G15562,'BI Remapping'!$E$2:$E$17,0)))</f>
        <v>Mobility</v>
      </c>
      <c r="K15562" s="642">
        <v>1002057.3935209</v>
      </c>
    </row>
    <row r="15563" spans="1:11" ht="13.5" thickBot="1" x14ac:dyDescent="0.25">
      <c r="A15563" s="25" t="s">
        <v>239</v>
      </c>
      <c r="B15563" s="25" t="s">
        <v>151</v>
      </c>
      <c r="C15563" s="26" t="s">
        <v>153</v>
      </c>
      <c r="D15563" s="25" t="s">
        <v>42</v>
      </c>
      <c r="E15563" s="25" t="s">
        <v>106</v>
      </c>
      <c r="F15563" s="25" t="s">
        <v>107</v>
      </c>
      <c r="G15563" s="25" t="s">
        <v>138</v>
      </c>
      <c r="H15563" s="25" t="s">
        <v>320</v>
      </c>
      <c r="I15563" s="27" t="str" cm="1">
        <f t="array" ref="I15563">IF($H15563="Y","Mobility and Recreational",VLOOKUP($D15563&amp;$F15563,CHOOSE({1,2},'BI Remapping'!$A$2:$A$73&amp;'BI Remapping'!$B$2:$B$73,'BI Remapping'!$C$2:$C$73),2,FALSE))</f>
        <v>Diversified Industrial</v>
      </c>
      <c r="J15563" s="27" t="str">
        <f>IF($H15563="Y","Mobility",INDEX('BI Remapping'!$F$2:$F$17,MATCH($G15563,'BI Remapping'!$E$2:$E$17,0)))</f>
        <v>C2B</v>
      </c>
      <c r="K15563" s="642">
        <v>0.37477379999999999</v>
      </c>
    </row>
    <row r="15564" spans="1:11" ht="13.5" thickBot="1" x14ac:dyDescent="0.25">
      <c r="A15564" s="25" t="s">
        <v>239</v>
      </c>
      <c r="B15564" s="25" t="s">
        <v>151</v>
      </c>
      <c r="C15564" s="26" t="s">
        <v>153</v>
      </c>
      <c r="D15564" s="25" t="s">
        <v>42</v>
      </c>
      <c r="E15564" s="25" t="s">
        <v>106</v>
      </c>
      <c r="F15564" s="25" t="s">
        <v>107</v>
      </c>
      <c r="G15564" s="25" t="s">
        <v>134</v>
      </c>
      <c r="H15564" s="25" t="s">
        <v>320</v>
      </c>
      <c r="I15564" s="27" t="str" cm="1">
        <f t="array" ref="I15564">IF($H15564="Y","Mobility and Recreational",VLOOKUP($D15564&amp;$F15564,CHOOSE({1,2},'BI Remapping'!$A$2:$A$73&amp;'BI Remapping'!$B$2:$B$73,'BI Remapping'!$C$2:$C$73),2,FALSE))</f>
        <v>Diversified Industrial</v>
      </c>
      <c r="J15564" s="27" t="str">
        <f>IF($H15564="Y","Mobility",INDEX('BI Remapping'!$F$2:$F$17,MATCH($G15564,'BI Remapping'!$E$2:$E$17,0)))</f>
        <v>C2B</v>
      </c>
      <c r="K15564" s="642">
        <v>116337.9260778</v>
      </c>
    </row>
    <row r="15565" spans="1:11" ht="13.5" thickBot="1" x14ac:dyDescent="0.25">
      <c r="A15565" s="25" t="s">
        <v>239</v>
      </c>
      <c r="B15565" s="25" t="s">
        <v>151</v>
      </c>
      <c r="C15565" s="26" t="s">
        <v>153</v>
      </c>
      <c r="D15565" s="25" t="s">
        <v>42</v>
      </c>
      <c r="E15565" s="25" t="s">
        <v>106</v>
      </c>
      <c r="F15565" s="25" t="s">
        <v>107</v>
      </c>
      <c r="G15565" s="25" t="s">
        <v>140</v>
      </c>
      <c r="H15565" s="25" t="s">
        <v>320</v>
      </c>
      <c r="I15565" s="27" t="str" cm="1">
        <f t="array" ref="I15565">IF($H15565="Y","Mobility and Recreational",VLOOKUP($D15565&amp;$F15565,CHOOSE({1,2},'BI Remapping'!$A$2:$A$73&amp;'BI Remapping'!$B$2:$B$73,'BI Remapping'!$C$2:$C$73),2,FALSE))</f>
        <v>Diversified Industrial</v>
      </c>
      <c r="J15565" s="27" t="str">
        <f>IF($H15565="Y","Mobility",INDEX('BI Remapping'!$F$2:$F$17,MATCH($G15565,'BI Remapping'!$E$2:$E$17,0)))</f>
        <v>TPU</v>
      </c>
      <c r="K15565" s="642">
        <v>13.8079067</v>
      </c>
    </row>
    <row r="15566" spans="1:11" ht="13.5" thickBot="1" x14ac:dyDescent="0.25">
      <c r="A15566" s="25" t="s">
        <v>239</v>
      </c>
      <c r="B15566" s="25" t="s">
        <v>151</v>
      </c>
      <c r="C15566" s="26" t="s">
        <v>153</v>
      </c>
      <c r="D15566" s="25" t="s">
        <v>42</v>
      </c>
      <c r="E15566" s="25" t="s">
        <v>106</v>
      </c>
      <c r="F15566" s="25" t="s">
        <v>107</v>
      </c>
      <c r="G15566" s="25" t="s">
        <v>142</v>
      </c>
      <c r="H15566" s="25" t="s">
        <v>320</v>
      </c>
      <c r="I15566" s="27" t="str" cm="1">
        <f t="array" ref="I15566">IF($H15566="Y","Mobility and Recreational",VLOOKUP($D15566&amp;$F15566,CHOOSE({1,2},'BI Remapping'!$A$2:$A$73&amp;'BI Remapping'!$B$2:$B$73,'BI Remapping'!$C$2:$C$73),2,FALSE))</f>
        <v>Diversified Industrial</v>
      </c>
      <c r="J15566" s="27" t="str">
        <f>IF($H15566="Y","Mobility",INDEX('BI Remapping'!$F$2:$F$17,MATCH($G15566,'BI Remapping'!$E$2:$E$17,0)))</f>
        <v>Engine PT</v>
      </c>
      <c r="K15566" s="642">
        <v>6709.7949312000001</v>
      </c>
    </row>
    <row r="15567" spans="1:11" ht="13.5" thickBot="1" x14ac:dyDescent="0.25">
      <c r="A15567" s="25" t="s">
        <v>239</v>
      </c>
      <c r="B15567" s="25" t="s">
        <v>151</v>
      </c>
      <c r="C15567" s="26" t="s">
        <v>153</v>
      </c>
      <c r="D15567" s="25" t="s">
        <v>42</v>
      </c>
      <c r="E15567" s="25" t="s">
        <v>106</v>
      </c>
      <c r="F15567" s="25" t="s">
        <v>107</v>
      </c>
      <c r="G15567" s="25" t="s">
        <v>141</v>
      </c>
      <c r="H15567" s="25" t="s">
        <v>320</v>
      </c>
      <c r="I15567" s="27" t="str" cm="1">
        <f t="array" ref="I15567">IF($H15567="Y","Mobility and Recreational",VLOOKUP($D15567&amp;$F15567,CHOOSE({1,2},'BI Remapping'!$A$2:$A$73&amp;'BI Remapping'!$B$2:$B$73,'BI Remapping'!$C$2:$C$73),2,FALSE))</f>
        <v>Diversified Industrial</v>
      </c>
      <c r="J15567" s="27" t="str">
        <f>IF($H15567="Y","Mobility",INDEX('BI Remapping'!$F$2:$F$17,MATCH($G15567,'BI Remapping'!$E$2:$E$17,0)))</f>
        <v>Engine PT</v>
      </c>
      <c r="K15567" s="642">
        <v>4516.8267415999999</v>
      </c>
    </row>
    <row r="15568" spans="1:11" ht="13.5" thickBot="1" x14ac:dyDescent="0.25">
      <c r="A15568" s="25" t="s">
        <v>239</v>
      </c>
      <c r="B15568" s="25" t="s">
        <v>151</v>
      </c>
      <c r="C15568" s="26" t="s">
        <v>153</v>
      </c>
      <c r="D15568" s="25" t="s">
        <v>42</v>
      </c>
      <c r="E15568" s="25" t="s">
        <v>106</v>
      </c>
      <c r="F15568" s="25" t="s">
        <v>107</v>
      </c>
      <c r="G15568" s="25" t="s">
        <v>136</v>
      </c>
      <c r="H15568" s="25" t="s">
        <v>320</v>
      </c>
      <c r="I15568" s="27" t="str" cm="1">
        <f t="array" ref="I15568">IF($H15568="Y","Mobility and Recreational",VLOOKUP($D15568&amp;$F15568,CHOOSE({1,2},'BI Remapping'!$A$2:$A$73&amp;'BI Remapping'!$B$2:$B$73,'BI Remapping'!$C$2:$C$73),2,FALSE))</f>
        <v>Diversified Industrial</v>
      </c>
      <c r="J15568" s="27" t="str">
        <f>IF($H15568="Y","Mobility",INDEX('BI Remapping'!$F$2:$F$17,MATCH($G15568,'BI Remapping'!$E$2:$E$17,0)))</f>
        <v>B2B</v>
      </c>
      <c r="K15568" s="642">
        <v>413651.1206739</v>
      </c>
    </row>
    <row r="15569" spans="1:11" ht="13.5" thickBot="1" x14ac:dyDescent="0.25">
      <c r="A15569" s="25" t="s">
        <v>239</v>
      </c>
      <c r="B15569" s="25" t="s">
        <v>151</v>
      </c>
      <c r="C15569" s="26" t="s">
        <v>153</v>
      </c>
      <c r="D15569" s="25" t="s">
        <v>42</v>
      </c>
      <c r="E15569" s="25" t="s">
        <v>106</v>
      </c>
      <c r="F15569" s="25" t="s">
        <v>107</v>
      </c>
      <c r="G15569" s="25" t="s">
        <v>137</v>
      </c>
      <c r="H15569" s="25" t="s">
        <v>320</v>
      </c>
      <c r="I15569" s="27" t="str" cm="1">
        <f t="array" ref="I15569">IF($H15569="Y","Mobility and Recreational",VLOOKUP($D15569&amp;$F15569,CHOOSE({1,2},'BI Remapping'!$A$2:$A$73&amp;'BI Remapping'!$B$2:$B$73,'BI Remapping'!$C$2:$C$73),2,FALSE))</f>
        <v>Diversified Industrial</v>
      </c>
      <c r="J15569" s="27" t="str">
        <f>IF($H15569="Y","Mobility",INDEX('BI Remapping'!$F$2:$F$17,MATCH($G15569,'BI Remapping'!$E$2:$E$17,0)))</f>
        <v>Engine PT</v>
      </c>
      <c r="K15569" s="642">
        <v>537.42117810000002</v>
      </c>
    </row>
    <row r="15570" spans="1:11" ht="13.5" thickBot="1" x14ac:dyDescent="0.25">
      <c r="A15570" s="25" t="s">
        <v>239</v>
      </c>
      <c r="B15570" s="25" t="s">
        <v>151</v>
      </c>
      <c r="C15570" s="26" t="s">
        <v>153</v>
      </c>
      <c r="D15570" s="25" t="s">
        <v>42</v>
      </c>
      <c r="E15570" s="25" t="s">
        <v>106</v>
      </c>
      <c r="F15570" s="25" t="s">
        <v>118</v>
      </c>
      <c r="G15570" s="25" t="s">
        <v>138</v>
      </c>
      <c r="H15570" s="25" t="s">
        <v>320</v>
      </c>
      <c r="I15570" s="27" t="str" cm="1">
        <f t="array" ref="I15570">IF($H15570="Y","Mobility and Recreational",VLOOKUP($D15570&amp;$F15570,CHOOSE({1,2},'BI Remapping'!$A$2:$A$73&amp;'BI Remapping'!$B$2:$B$73,'BI Remapping'!$C$2:$C$73),2,FALSE))</f>
        <v>Diversified Industrial</v>
      </c>
      <c r="J15570" s="27" t="str">
        <f>IF($H15570="Y","Mobility",INDEX('BI Remapping'!$F$2:$F$17,MATCH($G15570,'BI Remapping'!$E$2:$E$17,0)))</f>
        <v>C2B</v>
      </c>
      <c r="K15570" s="642">
        <v>4.3902071999999999</v>
      </c>
    </row>
    <row r="15571" spans="1:11" ht="13.5" thickBot="1" x14ac:dyDescent="0.25">
      <c r="A15571" s="25" t="s">
        <v>239</v>
      </c>
      <c r="B15571" s="25" t="s">
        <v>151</v>
      </c>
      <c r="C15571" s="26" t="s">
        <v>153</v>
      </c>
      <c r="D15571" s="25" t="s">
        <v>42</v>
      </c>
      <c r="E15571" s="25" t="s">
        <v>106</v>
      </c>
      <c r="F15571" s="25" t="s">
        <v>118</v>
      </c>
      <c r="G15571" s="25" t="s">
        <v>140</v>
      </c>
      <c r="H15571" s="25" t="s">
        <v>320</v>
      </c>
      <c r="I15571" s="27" t="str" cm="1">
        <f t="array" ref="I15571">IF($H15571="Y","Mobility and Recreational",VLOOKUP($D15571&amp;$F15571,CHOOSE({1,2},'BI Remapping'!$A$2:$A$73&amp;'BI Remapping'!$B$2:$B$73,'BI Remapping'!$C$2:$C$73),2,FALSE))</f>
        <v>Diversified Industrial</v>
      </c>
      <c r="J15571" s="27" t="str">
        <f>IF($H15571="Y","Mobility",INDEX('BI Remapping'!$F$2:$F$17,MATCH($G15571,'BI Remapping'!$E$2:$E$17,0)))</f>
        <v>TPU</v>
      </c>
      <c r="K15571" s="642">
        <v>304.21108959999998</v>
      </c>
    </row>
    <row r="15572" spans="1:11" ht="13.5" thickBot="1" x14ac:dyDescent="0.25">
      <c r="A15572" s="25" t="s">
        <v>239</v>
      </c>
      <c r="B15572" s="25" t="s">
        <v>151</v>
      </c>
      <c r="C15572" s="26" t="s">
        <v>153</v>
      </c>
      <c r="D15572" s="25" t="s">
        <v>42</v>
      </c>
      <c r="E15572" s="25" t="s">
        <v>106</v>
      </c>
      <c r="F15572" s="25" t="s">
        <v>118</v>
      </c>
      <c r="G15572" s="25" t="s">
        <v>134</v>
      </c>
      <c r="H15572" s="25" t="s">
        <v>320</v>
      </c>
      <c r="I15572" s="27" t="str" cm="1">
        <f t="array" ref="I15572">IF($H15572="Y","Mobility and Recreational",VLOOKUP($D15572&amp;$F15572,CHOOSE({1,2},'BI Remapping'!$A$2:$A$73&amp;'BI Remapping'!$B$2:$B$73,'BI Remapping'!$C$2:$C$73),2,FALSE))</f>
        <v>Diversified Industrial</v>
      </c>
      <c r="J15572" s="27" t="str">
        <f>IF($H15572="Y","Mobility",INDEX('BI Remapping'!$F$2:$F$17,MATCH($G15572,'BI Remapping'!$E$2:$E$17,0)))</f>
        <v>C2B</v>
      </c>
      <c r="K15572" s="642">
        <v>3920.9972554999999</v>
      </c>
    </row>
    <row r="15573" spans="1:11" ht="13.5" thickBot="1" x14ac:dyDescent="0.25">
      <c r="A15573" s="25" t="s">
        <v>239</v>
      </c>
      <c r="B15573" s="25" t="s">
        <v>151</v>
      </c>
      <c r="C15573" s="26" t="s">
        <v>153</v>
      </c>
      <c r="D15573" s="25" t="s">
        <v>42</v>
      </c>
      <c r="E15573" s="25" t="s">
        <v>106</v>
      </c>
      <c r="F15573" s="25" t="s">
        <v>118</v>
      </c>
      <c r="G15573" s="25" t="s">
        <v>142</v>
      </c>
      <c r="H15573" s="25" t="s">
        <v>320</v>
      </c>
      <c r="I15573" s="27" t="str" cm="1">
        <f t="array" ref="I15573">IF($H15573="Y","Mobility and Recreational",VLOOKUP($D15573&amp;$F15573,CHOOSE({1,2},'BI Remapping'!$A$2:$A$73&amp;'BI Remapping'!$B$2:$B$73,'BI Remapping'!$C$2:$C$73),2,FALSE))</f>
        <v>Diversified Industrial</v>
      </c>
      <c r="J15573" s="27" t="str">
        <f>IF($H15573="Y","Mobility",INDEX('BI Remapping'!$F$2:$F$17,MATCH($G15573,'BI Remapping'!$E$2:$E$17,0)))</f>
        <v>Engine PT</v>
      </c>
      <c r="K15573" s="642">
        <v>21.182309499999999</v>
      </c>
    </row>
    <row r="15574" spans="1:11" ht="13.5" thickBot="1" x14ac:dyDescent="0.25">
      <c r="A15574" s="25" t="s">
        <v>239</v>
      </c>
      <c r="B15574" s="25" t="s">
        <v>151</v>
      </c>
      <c r="C15574" s="26" t="s">
        <v>153</v>
      </c>
      <c r="D15574" s="25" t="s">
        <v>42</v>
      </c>
      <c r="E15574" s="25" t="s">
        <v>106</v>
      </c>
      <c r="F15574" s="25" t="s">
        <v>118</v>
      </c>
      <c r="G15574" s="25" t="s">
        <v>136</v>
      </c>
      <c r="H15574" s="25" t="s">
        <v>320</v>
      </c>
      <c r="I15574" s="27" t="str" cm="1">
        <f t="array" ref="I15574">IF($H15574="Y","Mobility and Recreational",VLOOKUP($D15574&amp;$F15574,CHOOSE({1,2},'BI Remapping'!$A$2:$A$73&amp;'BI Remapping'!$B$2:$B$73,'BI Remapping'!$C$2:$C$73),2,FALSE))</f>
        <v>Diversified Industrial</v>
      </c>
      <c r="J15574" s="27" t="str">
        <f>IF($H15574="Y","Mobility",INDEX('BI Remapping'!$F$2:$F$17,MATCH($G15574,'BI Remapping'!$E$2:$E$17,0)))</f>
        <v>B2B</v>
      </c>
      <c r="K15574" s="642">
        <v>1978.3118216</v>
      </c>
    </row>
    <row r="15575" spans="1:11" ht="13.5" thickBot="1" x14ac:dyDescent="0.25">
      <c r="A15575" s="25" t="s">
        <v>239</v>
      </c>
      <c r="B15575" s="25" t="s">
        <v>151</v>
      </c>
      <c r="C15575" s="26" t="s">
        <v>153</v>
      </c>
      <c r="D15575" s="25" t="s">
        <v>42</v>
      </c>
      <c r="E15575" s="25" t="s">
        <v>106</v>
      </c>
      <c r="F15575" s="25" t="s">
        <v>113</v>
      </c>
      <c r="G15575" s="25" t="s">
        <v>138</v>
      </c>
      <c r="H15575" s="25" t="s">
        <v>320</v>
      </c>
      <c r="I15575" s="27" t="str" cm="1">
        <f t="array" ref="I15575">IF($H15575="Y","Mobility and Recreational",VLOOKUP($D15575&amp;$F15575,CHOOSE({1,2},'BI Remapping'!$A$2:$A$73&amp;'BI Remapping'!$B$2:$B$73,'BI Remapping'!$C$2:$C$73),2,FALSE))</f>
        <v>Diversified Industrial</v>
      </c>
      <c r="J15575" s="27" t="str">
        <f>IF($H15575="Y","Mobility",INDEX('BI Remapping'!$F$2:$F$17,MATCH($G15575,'BI Remapping'!$E$2:$E$17,0)))</f>
        <v>C2B</v>
      </c>
      <c r="K15575" s="642">
        <v>16.8276982</v>
      </c>
    </row>
    <row r="15576" spans="1:11" ht="13.5" thickBot="1" x14ac:dyDescent="0.25">
      <c r="A15576" s="25" t="s">
        <v>239</v>
      </c>
      <c r="B15576" s="25" t="s">
        <v>151</v>
      </c>
      <c r="C15576" s="26" t="s">
        <v>153</v>
      </c>
      <c r="D15576" s="25" t="s">
        <v>42</v>
      </c>
      <c r="E15576" s="25" t="s">
        <v>106</v>
      </c>
      <c r="F15576" s="25" t="s">
        <v>113</v>
      </c>
      <c r="G15576" s="25" t="s">
        <v>134</v>
      </c>
      <c r="H15576" s="25" t="s">
        <v>320</v>
      </c>
      <c r="I15576" s="27" t="str" cm="1">
        <f t="array" ref="I15576">IF($H15576="Y","Mobility and Recreational",VLOOKUP($D15576&amp;$F15576,CHOOSE({1,2},'BI Remapping'!$A$2:$A$73&amp;'BI Remapping'!$B$2:$B$73,'BI Remapping'!$C$2:$C$73),2,FALSE))</f>
        <v>Diversified Industrial</v>
      </c>
      <c r="J15576" s="27" t="str">
        <f>IF($H15576="Y","Mobility",INDEX('BI Remapping'!$F$2:$F$17,MATCH($G15576,'BI Remapping'!$E$2:$E$17,0)))</f>
        <v>C2B</v>
      </c>
      <c r="K15576" s="642">
        <v>43889.743865299999</v>
      </c>
    </row>
    <row r="15577" spans="1:11" ht="13.5" thickBot="1" x14ac:dyDescent="0.25">
      <c r="A15577" s="25" t="s">
        <v>239</v>
      </c>
      <c r="B15577" s="25" t="s">
        <v>151</v>
      </c>
      <c r="C15577" s="26" t="s">
        <v>153</v>
      </c>
      <c r="D15577" s="25" t="s">
        <v>42</v>
      </c>
      <c r="E15577" s="25" t="s">
        <v>106</v>
      </c>
      <c r="F15577" s="25" t="s">
        <v>113</v>
      </c>
      <c r="G15577" s="25" t="s">
        <v>140</v>
      </c>
      <c r="H15577" s="25" t="s">
        <v>320</v>
      </c>
      <c r="I15577" s="27" t="str" cm="1">
        <f t="array" ref="I15577">IF($H15577="Y","Mobility and Recreational",VLOOKUP($D15577&amp;$F15577,CHOOSE({1,2},'BI Remapping'!$A$2:$A$73&amp;'BI Remapping'!$B$2:$B$73,'BI Remapping'!$C$2:$C$73),2,FALSE))</f>
        <v>Diversified Industrial</v>
      </c>
      <c r="J15577" s="27" t="str">
        <f>IF($H15577="Y","Mobility",INDEX('BI Remapping'!$F$2:$F$17,MATCH($G15577,'BI Remapping'!$E$2:$E$17,0)))</f>
        <v>TPU</v>
      </c>
      <c r="K15577" s="642">
        <v>17868.9455452</v>
      </c>
    </row>
    <row r="15578" spans="1:11" ht="13.5" thickBot="1" x14ac:dyDescent="0.25">
      <c r="A15578" s="25" t="s">
        <v>239</v>
      </c>
      <c r="B15578" s="25" t="s">
        <v>151</v>
      </c>
      <c r="C15578" s="26" t="s">
        <v>153</v>
      </c>
      <c r="D15578" s="25" t="s">
        <v>42</v>
      </c>
      <c r="E15578" s="25" t="s">
        <v>106</v>
      </c>
      <c r="F15578" s="25" t="s">
        <v>113</v>
      </c>
      <c r="G15578" s="25" t="s">
        <v>136</v>
      </c>
      <c r="H15578" s="25" t="s">
        <v>320</v>
      </c>
      <c r="I15578" s="27" t="str" cm="1">
        <f t="array" ref="I15578">IF($H15578="Y","Mobility and Recreational",VLOOKUP($D15578&amp;$F15578,CHOOSE({1,2},'BI Remapping'!$A$2:$A$73&amp;'BI Remapping'!$B$2:$B$73,'BI Remapping'!$C$2:$C$73),2,FALSE))</f>
        <v>Diversified Industrial</v>
      </c>
      <c r="J15578" s="27" t="str">
        <f>IF($H15578="Y","Mobility",INDEX('BI Remapping'!$F$2:$F$17,MATCH($G15578,'BI Remapping'!$E$2:$E$17,0)))</f>
        <v>B2B</v>
      </c>
      <c r="K15578" s="642">
        <v>16025.1753082</v>
      </c>
    </row>
    <row r="15579" spans="1:11" ht="13.5" thickBot="1" x14ac:dyDescent="0.25">
      <c r="A15579" s="25" t="s">
        <v>239</v>
      </c>
      <c r="B15579" s="25" t="s">
        <v>151</v>
      </c>
      <c r="C15579" s="26" t="s">
        <v>153</v>
      </c>
      <c r="D15579" s="25" t="s">
        <v>42</v>
      </c>
      <c r="E15579" s="25" t="s">
        <v>106</v>
      </c>
      <c r="F15579" s="25" t="s">
        <v>110</v>
      </c>
      <c r="G15579" s="25" t="s">
        <v>138</v>
      </c>
      <c r="H15579" s="25" t="s">
        <v>320</v>
      </c>
      <c r="I15579" s="27" t="str" cm="1">
        <f t="array" ref="I15579">IF($H15579="Y","Mobility and Recreational",VLOOKUP($D15579&amp;$F15579,CHOOSE({1,2},'BI Remapping'!$A$2:$A$73&amp;'BI Remapping'!$B$2:$B$73,'BI Remapping'!$C$2:$C$73),2,FALSE))</f>
        <v>Diversified Industrial</v>
      </c>
      <c r="J15579" s="27" t="str">
        <f>IF($H15579="Y","Mobility",INDEX('BI Remapping'!$F$2:$F$17,MATCH($G15579,'BI Remapping'!$E$2:$E$17,0)))</f>
        <v>C2B</v>
      </c>
      <c r="K15579" s="642">
        <v>5.3539099999999999E-2</v>
      </c>
    </row>
    <row r="15580" spans="1:11" ht="13.5" thickBot="1" x14ac:dyDescent="0.25">
      <c r="A15580" s="25" t="s">
        <v>239</v>
      </c>
      <c r="B15580" s="25" t="s">
        <v>151</v>
      </c>
      <c r="C15580" s="26" t="s">
        <v>153</v>
      </c>
      <c r="D15580" s="25" t="s">
        <v>42</v>
      </c>
      <c r="E15580" s="25" t="s">
        <v>106</v>
      </c>
      <c r="F15580" s="25" t="s">
        <v>110</v>
      </c>
      <c r="G15580" s="25" t="s">
        <v>134</v>
      </c>
      <c r="H15580" s="25" t="s">
        <v>320</v>
      </c>
      <c r="I15580" s="27" t="str" cm="1">
        <f t="array" ref="I15580">IF($H15580="Y","Mobility and Recreational",VLOOKUP($D15580&amp;$F15580,CHOOSE({1,2},'BI Remapping'!$A$2:$A$73&amp;'BI Remapping'!$B$2:$B$73,'BI Remapping'!$C$2:$C$73),2,FALSE))</f>
        <v>Diversified Industrial</v>
      </c>
      <c r="J15580" s="27" t="str">
        <f>IF($H15580="Y","Mobility",INDEX('BI Remapping'!$F$2:$F$17,MATCH($G15580,'BI Remapping'!$E$2:$E$17,0)))</f>
        <v>C2B</v>
      </c>
      <c r="K15580" s="642">
        <v>0.66940160000000004</v>
      </c>
    </row>
    <row r="15581" spans="1:11" ht="13.5" thickBot="1" x14ac:dyDescent="0.25">
      <c r="A15581" s="25" t="s">
        <v>239</v>
      </c>
      <c r="B15581" s="25" t="s">
        <v>151</v>
      </c>
      <c r="C15581" s="26" t="s">
        <v>153</v>
      </c>
      <c r="D15581" s="25" t="s">
        <v>42</v>
      </c>
      <c r="E15581" s="25" t="s">
        <v>106</v>
      </c>
      <c r="F15581" s="25" t="s">
        <v>110</v>
      </c>
      <c r="G15581" s="25" t="s">
        <v>140</v>
      </c>
      <c r="H15581" s="25" t="s">
        <v>320</v>
      </c>
      <c r="I15581" s="27" t="str" cm="1">
        <f t="array" ref="I15581">IF($H15581="Y","Mobility and Recreational",VLOOKUP($D15581&amp;$F15581,CHOOSE({1,2},'BI Remapping'!$A$2:$A$73&amp;'BI Remapping'!$B$2:$B$73,'BI Remapping'!$C$2:$C$73),2,FALSE))</f>
        <v>Diversified Industrial</v>
      </c>
      <c r="J15581" s="27" t="str">
        <f>IF($H15581="Y","Mobility",INDEX('BI Remapping'!$F$2:$F$17,MATCH($G15581,'BI Remapping'!$E$2:$E$17,0)))</f>
        <v>TPU</v>
      </c>
      <c r="K15581" s="642">
        <v>2.1669223</v>
      </c>
    </row>
    <row r="15582" spans="1:11" ht="13.5" thickBot="1" x14ac:dyDescent="0.25">
      <c r="A15582" s="25" t="s">
        <v>239</v>
      </c>
      <c r="B15582" s="25" t="s">
        <v>151</v>
      </c>
      <c r="C15582" s="26" t="s">
        <v>153</v>
      </c>
      <c r="D15582" s="25" t="s">
        <v>42</v>
      </c>
      <c r="E15582" s="25" t="s">
        <v>106</v>
      </c>
      <c r="F15582" s="25" t="s">
        <v>110</v>
      </c>
      <c r="G15582" s="25" t="s">
        <v>136</v>
      </c>
      <c r="H15582" s="25" t="s">
        <v>320</v>
      </c>
      <c r="I15582" s="27" t="str" cm="1">
        <f t="array" ref="I15582">IF($H15582="Y","Mobility and Recreational",VLOOKUP($D15582&amp;$F15582,CHOOSE({1,2},'BI Remapping'!$A$2:$A$73&amp;'BI Remapping'!$B$2:$B$73,'BI Remapping'!$C$2:$C$73),2,FALSE))</f>
        <v>Diversified Industrial</v>
      </c>
      <c r="J15582" s="27" t="str">
        <f>IF($H15582="Y","Mobility",INDEX('BI Remapping'!$F$2:$F$17,MATCH($G15582,'BI Remapping'!$E$2:$E$17,0)))</f>
        <v>B2B</v>
      </c>
      <c r="K15582" s="642">
        <v>9.7411054999999998</v>
      </c>
    </row>
    <row r="15583" spans="1:11" ht="13.5" thickBot="1" x14ac:dyDescent="0.25">
      <c r="A15583" s="25" t="s">
        <v>239</v>
      </c>
      <c r="B15583" s="25" t="s">
        <v>151</v>
      </c>
      <c r="C15583" s="26" t="s">
        <v>153</v>
      </c>
      <c r="D15583" s="25" t="s">
        <v>42</v>
      </c>
      <c r="E15583" s="25" t="s">
        <v>106</v>
      </c>
      <c r="F15583" s="25" t="s">
        <v>114</v>
      </c>
      <c r="G15583" s="25" t="s">
        <v>142</v>
      </c>
      <c r="H15583" s="25" t="s">
        <v>320</v>
      </c>
      <c r="I15583" s="27" t="str" cm="1">
        <f t="array" ref="I15583">IF($H15583="Y","Mobility and Recreational",VLOOKUP($D15583&amp;$F15583,CHOOSE({1,2},'BI Remapping'!$A$2:$A$73&amp;'BI Remapping'!$B$2:$B$73,'BI Remapping'!$C$2:$C$73),2,FALSE))</f>
        <v>Diversified Industrial</v>
      </c>
      <c r="J15583" s="27" t="str">
        <f>IF($H15583="Y","Mobility",INDEX('BI Remapping'!$F$2:$F$17,MATCH($G15583,'BI Remapping'!$E$2:$E$17,0)))</f>
        <v>Engine PT</v>
      </c>
      <c r="K15583" s="642">
        <v>260278.53860920001</v>
      </c>
    </row>
    <row r="15584" spans="1:11" ht="13.5" thickBot="1" x14ac:dyDescent="0.25">
      <c r="A15584" s="25" t="s">
        <v>239</v>
      </c>
      <c r="B15584" s="25" t="s">
        <v>151</v>
      </c>
      <c r="C15584" s="26" t="s">
        <v>153</v>
      </c>
      <c r="D15584" s="25" t="s">
        <v>42</v>
      </c>
      <c r="E15584" s="25" t="s">
        <v>106</v>
      </c>
      <c r="F15584" s="25" t="s">
        <v>114</v>
      </c>
      <c r="G15584" s="25" t="s">
        <v>136</v>
      </c>
      <c r="H15584" s="25" t="s">
        <v>320</v>
      </c>
      <c r="I15584" s="27" t="str" cm="1">
        <f t="array" ref="I15584">IF($H15584="Y","Mobility and Recreational",VLOOKUP($D15584&amp;$F15584,CHOOSE({1,2},'BI Remapping'!$A$2:$A$73&amp;'BI Remapping'!$B$2:$B$73,'BI Remapping'!$C$2:$C$73),2,FALSE))</f>
        <v>Diversified Industrial</v>
      </c>
      <c r="J15584" s="27" t="str">
        <f>IF($H15584="Y","Mobility",INDEX('BI Remapping'!$F$2:$F$17,MATCH($G15584,'BI Remapping'!$E$2:$E$17,0)))</f>
        <v>B2B</v>
      </c>
      <c r="K15584" s="642">
        <v>415924.87587220001</v>
      </c>
    </row>
    <row r="15585" spans="1:11" ht="13.5" thickBot="1" x14ac:dyDescent="0.25">
      <c r="A15585" s="25" t="s">
        <v>239</v>
      </c>
      <c r="B15585" s="25" t="s">
        <v>151</v>
      </c>
      <c r="C15585" s="26" t="s">
        <v>153</v>
      </c>
      <c r="D15585" s="25" t="s">
        <v>42</v>
      </c>
      <c r="E15585" s="25" t="s">
        <v>106</v>
      </c>
      <c r="F15585" s="25" t="s">
        <v>114</v>
      </c>
      <c r="G15585" s="25" t="s">
        <v>141</v>
      </c>
      <c r="H15585" s="25" t="s">
        <v>320</v>
      </c>
      <c r="I15585" s="27" t="str" cm="1">
        <f t="array" ref="I15585">IF($H15585="Y","Mobility and Recreational",VLOOKUP($D15585&amp;$F15585,CHOOSE({1,2},'BI Remapping'!$A$2:$A$73&amp;'BI Remapping'!$B$2:$B$73,'BI Remapping'!$C$2:$C$73),2,FALSE))</f>
        <v>Diversified Industrial</v>
      </c>
      <c r="J15585" s="27" t="str">
        <f>IF($H15585="Y","Mobility",INDEX('BI Remapping'!$F$2:$F$17,MATCH($G15585,'BI Remapping'!$E$2:$E$17,0)))</f>
        <v>Engine PT</v>
      </c>
      <c r="K15585" s="642">
        <v>16394.096780899999</v>
      </c>
    </row>
    <row r="15586" spans="1:11" ht="13.5" thickBot="1" x14ac:dyDescent="0.25">
      <c r="A15586" s="25" t="s">
        <v>239</v>
      </c>
      <c r="B15586" s="25" t="s">
        <v>151</v>
      </c>
      <c r="C15586" s="26" t="s">
        <v>153</v>
      </c>
      <c r="D15586" s="25" t="s">
        <v>42</v>
      </c>
      <c r="E15586" s="25" t="s">
        <v>106</v>
      </c>
      <c r="F15586" s="25" t="s">
        <v>114</v>
      </c>
      <c r="G15586" s="25" t="s">
        <v>137</v>
      </c>
      <c r="H15586" s="25" t="s">
        <v>320</v>
      </c>
      <c r="I15586" s="27" t="str" cm="1">
        <f t="array" ref="I15586">IF($H15586="Y","Mobility and Recreational",VLOOKUP($D15586&amp;$F15586,CHOOSE({1,2},'BI Remapping'!$A$2:$A$73&amp;'BI Remapping'!$B$2:$B$73,'BI Remapping'!$C$2:$C$73),2,FALSE))</f>
        <v>Diversified Industrial</v>
      </c>
      <c r="J15586" s="27" t="str">
        <f>IF($H15586="Y","Mobility",INDEX('BI Remapping'!$F$2:$F$17,MATCH($G15586,'BI Remapping'!$E$2:$E$17,0)))</f>
        <v>Engine PT</v>
      </c>
      <c r="K15586" s="642">
        <v>31074.996391699999</v>
      </c>
    </row>
    <row r="15587" spans="1:11" ht="13.5" thickBot="1" x14ac:dyDescent="0.25">
      <c r="A15587" s="25" t="s">
        <v>239</v>
      </c>
      <c r="B15587" s="25" t="s">
        <v>151</v>
      </c>
      <c r="C15587" s="26" t="s">
        <v>153</v>
      </c>
      <c r="D15587" s="25" t="s">
        <v>42</v>
      </c>
      <c r="E15587" s="25" t="s">
        <v>106</v>
      </c>
      <c r="F15587" s="25" t="s">
        <v>114</v>
      </c>
      <c r="G15587" s="25" t="s">
        <v>134</v>
      </c>
      <c r="H15587" s="25" t="s">
        <v>320</v>
      </c>
      <c r="I15587" s="27" t="str" cm="1">
        <f t="array" ref="I15587">IF($H15587="Y","Mobility and Recreational",VLOOKUP($D15587&amp;$F15587,CHOOSE({1,2},'BI Remapping'!$A$2:$A$73&amp;'BI Remapping'!$B$2:$B$73,'BI Remapping'!$C$2:$C$73),2,FALSE))</f>
        <v>Diversified Industrial</v>
      </c>
      <c r="J15587" s="27" t="str">
        <f>IF($H15587="Y","Mobility",INDEX('BI Remapping'!$F$2:$F$17,MATCH($G15587,'BI Remapping'!$E$2:$E$17,0)))</f>
        <v>C2B</v>
      </c>
      <c r="K15587" s="642">
        <v>1472544.6689174001</v>
      </c>
    </row>
    <row r="15588" spans="1:11" ht="13.5" thickBot="1" x14ac:dyDescent="0.25">
      <c r="A15588" s="25" t="s">
        <v>239</v>
      </c>
      <c r="B15588" s="25" t="s">
        <v>151</v>
      </c>
      <c r="C15588" s="26" t="s">
        <v>153</v>
      </c>
      <c r="D15588" s="25" t="s">
        <v>42</v>
      </c>
      <c r="E15588" s="25" t="s">
        <v>106</v>
      </c>
      <c r="F15588" s="25" t="s">
        <v>114</v>
      </c>
      <c r="G15588" s="25" t="s">
        <v>138</v>
      </c>
      <c r="H15588" s="25" t="s">
        <v>320</v>
      </c>
      <c r="I15588" s="27" t="str" cm="1">
        <f t="array" ref="I15588">IF($H15588="Y","Mobility and Recreational",VLOOKUP($D15588&amp;$F15588,CHOOSE({1,2},'BI Remapping'!$A$2:$A$73&amp;'BI Remapping'!$B$2:$B$73,'BI Remapping'!$C$2:$C$73),2,FALSE))</f>
        <v>Diversified Industrial</v>
      </c>
      <c r="J15588" s="27" t="str">
        <f>IF($H15588="Y","Mobility",INDEX('BI Remapping'!$F$2:$F$17,MATCH($G15588,'BI Remapping'!$E$2:$E$17,0)))</f>
        <v>C2B</v>
      </c>
      <c r="K15588" s="642">
        <v>4182.6129265</v>
      </c>
    </row>
    <row r="15589" spans="1:11" ht="13.5" thickBot="1" x14ac:dyDescent="0.25">
      <c r="A15589" s="25" t="s">
        <v>239</v>
      </c>
      <c r="B15589" s="25" t="s">
        <v>151</v>
      </c>
      <c r="C15589" s="26" t="s">
        <v>153</v>
      </c>
      <c r="D15589" s="25" t="s">
        <v>42</v>
      </c>
      <c r="E15589" s="25" t="s">
        <v>106</v>
      </c>
      <c r="F15589" s="25" t="s">
        <v>114</v>
      </c>
      <c r="G15589" s="25" t="s">
        <v>143</v>
      </c>
      <c r="H15589" s="25" t="s">
        <v>320</v>
      </c>
      <c r="I15589" s="27" t="str" cm="1">
        <f t="array" ref="I15589">IF($H15589="Y","Mobility and Recreational",VLOOKUP($D15589&amp;$F15589,CHOOSE({1,2},'BI Remapping'!$A$2:$A$73&amp;'BI Remapping'!$B$2:$B$73,'BI Remapping'!$C$2:$C$73),2,FALSE))</f>
        <v>Diversified Industrial</v>
      </c>
      <c r="J15589" s="27" t="str">
        <f>IF($H15589="Y","Mobility",INDEX('BI Remapping'!$F$2:$F$17,MATCH($G15589,'BI Remapping'!$E$2:$E$17,0)))</f>
        <v>Engine PT</v>
      </c>
      <c r="K15589" s="642">
        <v>5806.2347516</v>
      </c>
    </row>
    <row r="15590" spans="1:11" ht="13.5" thickBot="1" x14ac:dyDescent="0.25">
      <c r="A15590" s="25" t="s">
        <v>239</v>
      </c>
      <c r="B15590" s="25" t="s">
        <v>151</v>
      </c>
      <c r="C15590" s="26" t="s">
        <v>153</v>
      </c>
      <c r="D15590" s="25" t="s">
        <v>42</v>
      </c>
      <c r="E15590" s="25" t="s">
        <v>106</v>
      </c>
      <c r="F15590" s="25" t="s">
        <v>114</v>
      </c>
      <c r="G15590" s="25" t="s">
        <v>140</v>
      </c>
      <c r="H15590" s="25" t="s">
        <v>320</v>
      </c>
      <c r="I15590" s="27" t="str" cm="1">
        <f t="array" ref="I15590">IF($H15590="Y","Mobility and Recreational",VLOOKUP($D15590&amp;$F15590,CHOOSE({1,2},'BI Remapping'!$A$2:$A$73&amp;'BI Remapping'!$B$2:$B$73,'BI Remapping'!$C$2:$C$73),2,FALSE))</f>
        <v>Diversified Industrial</v>
      </c>
      <c r="J15590" s="27" t="str">
        <f>IF($H15590="Y","Mobility",INDEX('BI Remapping'!$F$2:$F$17,MATCH($G15590,'BI Remapping'!$E$2:$E$17,0)))</f>
        <v>TPU</v>
      </c>
      <c r="K15590" s="642">
        <v>718896.67110979999</v>
      </c>
    </row>
    <row r="15591" spans="1:11" ht="13.5" thickBot="1" x14ac:dyDescent="0.25">
      <c r="A15591" s="25" t="s">
        <v>239</v>
      </c>
      <c r="B15591" s="25" t="s">
        <v>151</v>
      </c>
      <c r="C15591" s="26" t="s">
        <v>153</v>
      </c>
      <c r="D15591" s="25" t="s">
        <v>42</v>
      </c>
      <c r="E15591" s="25" t="s">
        <v>106</v>
      </c>
      <c r="F15591" s="25" t="s">
        <v>115</v>
      </c>
      <c r="G15591" s="25" t="s">
        <v>142</v>
      </c>
      <c r="H15591" s="25" t="s">
        <v>320</v>
      </c>
      <c r="I15591" s="27" t="str" cm="1">
        <f t="array" ref="I15591">IF($H15591="Y","Mobility and Recreational",VLOOKUP($D15591&amp;$F15591,CHOOSE({1,2},'BI Remapping'!$A$2:$A$73&amp;'BI Remapping'!$B$2:$B$73,'BI Remapping'!$C$2:$C$73),2,FALSE))</f>
        <v>Diversified Industrial</v>
      </c>
      <c r="J15591" s="27" t="str">
        <f>IF($H15591="Y","Mobility",INDEX('BI Remapping'!$F$2:$F$17,MATCH($G15591,'BI Remapping'!$E$2:$E$17,0)))</f>
        <v>Engine PT</v>
      </c>
      <c r="K15591" s="642">
        <v>620.70368450000001</v>
      </c>
    </row>
    <row r="15592" spans="1:11" ht="13.5" thickBot="1" x14ac:dyDescent="0.25">
      <c r="A15592" s="25" t="s">
        <v>239</v>
      </c>
      <c r="B15592" s="25" t="s">
        <v>151</v>
      </c>
      <c r="C15592" s="26" t="s">
        <v>153</v>
      </c>
      <c r="D15592" s="25" t="s">
        <v>42</v>
      </c>
      <c r="E15592" s="25" t="s">
        <v>106</v>
      </c>
      <c r="F15592" s="25" t="s">
        <v>115</v>
      </c>
      <c r="G15592" s="25" t="s">
        <v>137</v>
      </c>
      <c r="H15592" s="25" t="s">
        <v>320</v>
      </c>
      <c r="I15592" s="27" t="str" cm="1">
        <f t="array" ref="I15592">IF($H15592="Y","Mobility and Recreational",VLOOKUP($D15592&amp;$F15592,CHOOSE({1,2},'BI Remapping'!$A$2:$A$73&amp;'BI Remapping'!$B$2:$B$73,'BI Remapping'!$C$2:$C$73),2,FALSE))</f>
        <v>Diversified Industrial</v>
      </c>
      <c r="J15592" s="27" t="str">
        <f>IF($H15592="Y","Mobility",INDEX('BI Remapping'!$F$2:$F$17,MATCH($G15592,'BI Remapping'!$E$2:$E$17,0)))</f>
        <v>Engine PT</v>
      </c>
      <c r="K15592" s="642">
        <v>857.62031660000002</v>
      </c>
    </row>
    <row r="15593" spans="1:11" ht="13.5" thickBot="1" x14ac:dyDescent="0.25">
      <c r="A15593" s="25" t="s">
        <v>239</v>
      </c>
      <c r="B15593" s="25" t="s">
        <v>151</v>
      </c>
      <c r="C15593" s="26" t="s">
        <v>153</v>
      </c>
      <c r="D15593" s="25" t="s">
        <v>42</v>
      </c>
      <c r="E15593" s="25" t="s">
        <v>106</v>
      </c>
      <c r="F15593" s="25" t="s">
        <v>115</v>
      </c>
      <c r="G15593" s="25" t="s">
        <v>136</v>
      </c>
      <c r="H15593" s="25" t="s">
        <v>320</v>
      </c>
      <c r="I15593" s="27" t="str" cm="1">
        <f t="array" ref="I15593">IF($H15593="Y","Mobility and Recreational",VLOOKUP($D15593&amp;$F15593,CHOOSE({1,2},'BI Remapping'!$A$2:$A$73&amp;'BI Remapping'!$B$2:$B$73,'BI Remapping'!$C$2:$C$73),2,FALSE))</f>
        <v>Diversified Industrial</v>
      </c>
      <c r="J15593" s="27" t="str">
        <f>IF($H15593="Y","Mobility",INDEX('BI Remapping'!$F$2:$F$17,MATCH($G15593,'BI Remapping'!$E$2:$E$17,0)))</f>
        <v>B2B</v>
      </c>
      <c r="K15593" s="642">
        <v>277609.86107320001</v>
      </c>
    </row>
    <row r="15594" spans="1:11" ht="13.5" thickBot="1" x14ac:dyDescent="0.25">
      <c r="A15594" s="25" t="s">
        <v>239</v>
      </c>
      <c r="B15594" s="25" t="s">
        <v>151</v>
      </c>
      <c r="C15594" s="26" t="s">
        <v>153</v>
      </c>
      <c r="D15594" s="25" t="s">
        <v>42</v>
      </c>
      <c r="E15594" s="25" t="s">
        <v>106</v>
      </c>
      <c r="F15594" s="25" t="s">
        <v>115</v>
      </c>
      <c r="G15594" s="25" t="s">
        <v>138</v>
      </c>
      <c r="H15594" s="25" t="s">
        <v>320</v>
      </c>
      <c r="I15594" s="27" t="str" cm="1">
        <f t="array" ref="I15594">IF($H15594="Y","Mobility and Recreational",VLOOKUP($D15594&amp;$F15594,CHOOSE({1,2},'BI Remapping'!$A$2:$A$73&amp;'BI Remapping'!$B$2:$B$73,'BI Remapping'!$C$2:$C$73),2,FALSE))</f>
        <v>Diversified Industrial</v>
      </c>
      <c r="J15594" s="27" t="str">
        <f>IF($H15594="Y","Mobility",INDEX('BI Remapping'!$F$2:$F$17,MATCH($G15594,'BI Remapping'!$E$2:$E$17,0)))</f>
        <v>C2B</v>
      </c>
      <c r="K15594" s="642">
        <v>3.9083551999999999</v>
      </c>
    </row>
    <row r="15595" spans="1:11" ht="13.5" thickBot="1" x14ac:dyDescent="0.25">
      <c r="A15595" s="25" t="s">
        <v>239</v>
      </c>
      <c r="B15595" s="25" t="s">
        <v>151</v>
      </c>
      <c r="C15595" s="26" t="s">
        <v>153</v>
      </c>
      <c r="D15595" s="25" t="s">
        <v>42</v>
      </c>
      <c r="E15595" s="25" t="s">
        <v>106</v>
      </c>
      <c r="F15595" s="25" t="s">
        <v>115</v>
      </c>
      <c r="G15595" s="25" t="s">
        <v>140</v>
      </c>
      <c r="H15595" s="25" t="s">
        <v>320</v>
      </c>
      <c r="I15595" s="27" t="str" cm="1">
        <f t="array" ref="I15595">IF($H15595="Y","Mobility and Recreational",VLOOKUP($D15595&amp;$F15595,CHOOSE({1,2},'BI Remapping'!$A$2:$A$73&amp;'BI Remapping'!$B$2:$B$73,'BI Remapping'!$C$2:$C$73),2,FALSE))</f>
        <v>Diversified Industrial</v>
      </c>
      <c r="J15595" s="27" t="str">
        <f>IF($H15595="Y","Mobility",INDEX('BI Remapping'!$F$2:$F$17,MATCH($G15595,'BI Remapping'!$E$2:$E$17,0)))</f>
        <v>TPU</v>
      </c>
      <c r="K15595" s="642">
        <v>42614.218314600002</v>
      </c>
    </row>
    <row r="15596" spans="1:11" ht="13.5" thickBot="1" x14ac:dyDescent="0.25">
      <c r="A15596" s="25" t="s">
        <v>239</v>
      </c>
      <c r="B15596" s="25" t="s">
        <v>151</v>
      </c>
      <c r="C15596" s="26" t="s">
        <v>153</v>
      </c>
      <c r="D15596" s="25" t="s">
        <v>42</v>
      </c>
      <c r="E15596" s="25" t="s">
        <v>106</v>
      </c>
      <c r="F15596" s="25" t="s">
        <v>115</v>
      </c>
      <c r="G15596" s="25" t="s">
        <v>134</v>
      </c>
      <c r="H15596" s="25" t="s">
        <v>320</v>
      </c>
      <c r="I15596" s="27" t="str" cm="1">
        <f t="array" ref="I15596">IF($H15596="Y","Mobility and Recreational",VLOOKUP($D15596&amp;$F15596,CHOOSE({1,2},'BI Remapping'!$A$2:$A$73&amp;'BI Remapping'!$B$2:$B$73,'BI Remapping'!$C$2:$C$73),2,FALSE))</f>
        <v>Diversified Industrial</v>
      </c>
      <c r="J15596" s="27" t="str">
        <f>IF($H15596="Y","Mobility",INDEX('BI Remapping'!$F$2:$F$17,MATCH($G15596,'BI Remapping'!$E$2:$E$17,0)))</f>
        <v>C2B</v>
      </c>
      <c r="K15596" s="642">
        <v>456969.95124000002</v>
      </c>
    </row>
    <row r="15597" spans="1:11" ht="13.5" thickBot="1" x14ac:dyDescent="0.25">
      <c r="A15597" s="25" t="s">
        <v>239</v>
      </c>
      <c r="B15597" s="25" t="s">
        <v>151</v>
      </c>
      <c r="C15597" s="26" t="s">
        <v>153</v>
      </c>
      <c r="D15597" s="25" t="s">
        <v>42</v>
      </c>
      <c r="E15597" s="25" t="s">
        <v>111</v>
      </c>
      <c r="F15597" s="25" t="s">
        <v>121</v>
      </c>
      <c r="G15597" s="25" t="s">
        <v>142</v>
      </c>
      <c r="H15597" s="25" t="s">
        <v>320</v>
      </c>
      <c r="I15597" s="27" t="str" cm="1">
        <f t="array" ref="I15597">IF($H15597="Y","Mobility and Recreational",VLOOKUP($D15597&amp;$F15597,CHOOSE({1,2},'BI Remapping'!$A$2:$A$73&amp;'BI Remapping'!$B$2:$B$73,'BI Remapping'!$C$2:$C$73),2,FALSE))</f>
        <v>Industrial On-Highway</v>
      </c>
      <c r="J15597" s="27" t="str">
        <f>IF($H15597="Y","Mobility",INDEX('BI Remapping'!$F$2:$F$17,MATCH($G15597,'BI Remapping'!$E$2:$E$17,0)))</f>
        <v>Engine PT</v>
      </c>
      <c r="K15597" s="642">
        <v>1649356.8491966</v>
      </c>
    </row>
    <row r="15598" spans="1:11" ht="13.5" thickBot="1" x14ac:dyDescent="0.25">
      <c r="A15598" s="25" t="s">
        <v>239</v>
      </c>
      <c r="B15598" s="25" t="s">
        <v>151</v>
      </c>
      <c r="C15598" s="26" t="s">
        <v>153</v>
      </c>
      <c r="D15598" s="25" t="s">
        <v>42</v>
      </c>
      <c r="E15598" s="25" t="s">
        <v>111</v>
      </c>
      <c r="F15598" s="25" t="s">
        <v>121</v>
      </c>
      <c r="G15598" s="25" t="s">
        <v>141</v>
      </c>
      <c r="H15598" s="25" t="s">
        <v>320</v>
      </c>
      <c r="I15598" s="27" t="str" cm="1">
        <f t="array" ref="I15598">IF($H15598="Y","Mobility and Recreational",VLOOKUP($D15598&amp;$F15598,CHOOSE({1,2},'BI Remapping'!$A$2:$A$73&amp;'BI Remapping'!$B$2:$B$73,'BI Remapping'!$C$2:$C$73),2,FALSE))</f>
        <v>Industrial On-Highway</v>
      </c>
      <c r="J15598" s="27" t="str">
        <f>IF($H15598="Y","Mobility",INDEX('BI Remapping'!$F$2:$F$17,MATCH($G15598,'BI Remapping'!$E$2:$E$17,0)))</f>
        <v>Engine PT</v>
      </c>
      <c r="K15598" s="642">
        <v>5842474.0082604</v>
      </c>
    </row>
    <row r="15599" spans="1:11" ht="13.5" thickBot="1" x14ac:dyDescent="0.25">
      <c r="A15599" s="25" t="s">
        <v>239</v>
      </c>
      <c r="B15599" s="25" t="s">
        <v>151</v>
      </c>
      <c r="C15599" s="26" t="s">
        <v>153</v>
      </c>
      <c r="D15599" s="25" t="s">
        <v>42</v>
      </c>
      <c r="E15599" s="25" t="s">
        <v>111</v>
      </c>
      <c r="F15599" s="25" t="s">
        <v>121</v>
      </c>
      <c r="G15599" s="25" t="s">
        <v>136</v>
      </c>
      <c r="H15599" s="25" t="s">
        <v>320</v>
      </c>
      <c r="I15599" s="27" t="str" cm="1">
        <f t="array" ref="I15599">IF($H15599="Y","Mobility and Recreational",VLOOKUP($D15599&amp;$F15599,CHOOSE({1,2},'BI Remapping'!$A$2:$A$73&amp;'BI Remapping'!$B$2:$B$73,'BI Remapping'!$C$2:$C$73),2,FALSE))</f>
        <v>Industrial On-Highway</v>
      </c>
      <c r="J15599" s="27" t="str">
        <f>IF($H15599="Y","Mobility",INDEX('BI Remapping'!$F$2:$F$17,MATCH($G15599,'BI Remapping'!$E$2:$E$17,0)))</f>
        <v>B2B</v>
      </c>
      <c r="K15599" s="642">
        <v>315635.28882630001</v>
      </c>
    </row>
    <row r="15600" spans="1:11" ht="13.5" thickBot="1" x14ac:dyDescent="0.25">
      <c r="A15600" s="25" t="s">
        <v>239</v>
      </c>
      <c r="B15600" s="25" t="s">
        <v>151</v>
      </c>
      <c r="C15600" s="26" t="s">
        <v>153</v>
      </c>
      <c r="D15600" s="25" t="s">
        <v>42</v>
      </c>
      <c r="E15600" s="25" t="s">
        <v>111</v>
      </c>
      <c r="F15600" s="25" t="s">
        <v>121</v>
      </c>
      <c r="G15600" s="25" t="s">
        <v>137</v>
      </c>
      <c r="H15600" s="25" t="s">
        <v>320</v>
      </c>
      <c r="I15600" s="27" t="str" cm="1">
        <f t="array" ref="I15600">IF($H15600="Y","Mobility and Recreational",VLOOKUP($D15600&amp;$F15600,CHOOSE({1,2},'BI Remapping'!$A$2:$A$73&amp;'BI Remapping'!$B$2:$B$73,'BI Remapping'!$C$2:$C$73),2,FALSE))</f>
        <v>Industrial On-Highway</v>
      </c>
      <c r="J15600" s="27" t="str">
        <f>IF($H15600="Y","Mobility",INDEX('BI Remapping'!$F$2:$F$17,MATCH($G15600,'BI Remapping'!$E$2:$E$17,0)))</f>
        <v>Engine PT</v>
      </c>
      <c r="K15600" s="642">
        <v>29591.088530100002</v>
      </c>
    </row>
    <row r="15601" spans="1:11" ht="13.5" thickBot="1" x14ac:dyDescent="0.25">
      <c r="A15601" s="25" t="s">
        <v>239</v>
      </c>
      <c r="B15601" s="25" t="s">
        <v>151</v>
      </c>
      <c r="C15601" s="26" t="s">
        <v>153</v>
      </c>
      <c r="D15601" s="25" t="s">
        <v>42</v>
      </c>
      <c r="E15601" s="25" t="s">
        <v>111</v>
      </c>
      <c r="F15601" s="25" t="s">
        <v>121</v>
      </c>
      <c r="G15601" s="25" t="s">
        <v>139</v>
      </c>
      <c r="H15601" s="25" t="s">
        <v>320</v>
      </c>
      <c r="I15601" s="27" t="str" cm="1">
        <f t="array" ref="I15601">IF($H15601="Y","Mobility and Recreational",VLOOKUP($D15601&amp;$F15601,CHOOSE({1,2},'BI Remapping'!$A$2:$A$73&amp;'BI Remapping'!$B$2:$B$73,'BI Remapping'!$C$2:$C$73),2,FALSE))</f>
        <v>Industrial On-Highway</v>
      </c>
      <c r="J15601" s="27" t="str">
        <f>IF($H15601="Y","Mobility",INDEX('BI Remapping'!$F$2:$F$17,MATCH($G15601,'BI Remapping'!$E$2:$E$17,0)))</f>
        <v>Engine PT</v>
      </c>
      <c r="K15601" s="642">
        <v>130828.2507129</v>
      </c>
    </row>
    <row r="15602" spans="1:11" ht="13.5" thickBot="1" x14ac:dyDescent="0.25">
      <c r="A15602" s="25" t="s">
        <v>239</v>
      </c>
      <c r="B15602" s="25" t="s">
        <v>151</v>
      </c>
      <c r="C15602" s="26" t="s">
        <v>153</v>
      </c>
      <c r="D15602" s="25" t="s">
        <v>42</v>
      </c>
      <c r="E15602" s="25" t="s">
        <v>111</v>
      </c>
      <c r="F15602" s="25" t="s">
        <v>121</v>
      </c>
      <c r="G15602" s="25" t="s">
        <v>138</v>
      </c>
      <c r="H15602" s="25" t="s">
        <v>320</v>
      </c>
      <c r="I15602" s="27" t="str" cm="1">
        <f t="array" ref="I15602">IF($H15602="Y","Mobility and Recreational",VLOOKUP($D15602&amp;$F15602,CHOOSE({1,2},'BI Remapping'!$A$2:$A$73&amp;'BI Remapping'!$B$2:$B$73,'BI Remapping'!$C$2:$C$73),2,FALSE))</f>
        <v>Industrial On-Highway</v>
      </c>
      <c r="J15602" s="27" t="str">
        <f>IF($H15602="Y","Mobility",INDEX('BI Remapping'!$F$2:$F$17,MATCH($G15602,'BI Remapping'!$E$2:$E$17,0)))</f>
        <v>C2B</v>
      </c>
      <c r="K15602" s="642">
        <v>208.07488810000001</v>
      </c>
    </row>
    <row r="15603" spans="1:11" ht="13.5" thickBot="1" x14ac:dyDescent="0.25">
      <c r="A15603" s="25" t="s">
        <v>239</v>
      </c>
      <c r="B15603" s="25" t="s">
        <v>151</v>
      </c>
      <c r="C15603" s="26" t="s">
        <v>153</v>
      </c>
      <c r="D15603" s="25" t="s">
        <v>42</v>
      </c>
      <c r="E15603" s="25" t="s">
        <v>111</v>
      </c>
      <c r="F15603" s="25" t="s">
        <v>121</v>
      </c>
      <c r="G15603" s="25" t="s">
        <v>143</v>
      </c>
      <c r="H15603" s="25" t="s">
        <v>320</v>
      </c>
      <c r="I15603" s="27" t="str" cm="1">
        <f t="array" ref="I15603">IF($H15603="Y","Mobility and Recreational",VLOOKUP($D15603&amp;$F15603,CHOOSE({1,2},'BI Remapping'!$A$2:$A$73&amp;'BI Remapping'!$B$2:$B$73,'BI Remapping'!$C$2:$C$73),2,FALSE))</f>
        <v>Industrial On-Highway</v>
      </c>
      <c r="J15603" s="27" t="str">
        <f>IF($H15603="Y","Mobility",INDEX('BI Remapping'!$F$2:$F$17,MATCH($G15603,'BI Remapping'!$E$2:$E$17,0)))</f>
        <v>Engine PT</v>
      </c>
      <c r="K15603" s="642">
        <v>34.854892700000001</v>
      </c>
    </row>
    <row r="15604" spans="1:11" ht="13.5" thickBot="1" x14ac:dyDescent="0.25">
      <c r="A15604" s="25" t="s">
        <v>239</v>
      </c>
      <c r="B15604" s="25" t="s">
        <v>151</v>
      </c>
      <c r="C15604" s="26" t="s">
        <v>153</v>
      </c>
      <c r="D15604" s="25" t="s">
        <v>42</v>
      </c>
      <c r="E15604" s="25" t="s">
        <v>111</v>
      </c>
      <c r="F15604" s="25" t="s">
        <v>121</v>
      </c>
      <c r="G15604" s="25" t="s">
        <v>134</v>
      </c>
      <c r="H15604" s="25" t="s">
        <v>320</v>
      </c>
      <c r="I15604" s="27" t="str" cm="1">
        <f t="array" ref="I15604">IF($H15604="Y","Mobility and Recreational",VLOOKUP($D15604&amp;$F15604,CHOOSE({1,2},'BI Remapping'!$A$2:$A$73&amp;'BI Remapping'!$B$2:$B$73,'BI Remapping'!$C$2:$C$73),2,FALSE))</f>
        <v>Industrial On-Highway</v>
      </c>
      <c r="J15604" s="27" t="str">
        <f>IF($H15604="Y","Mobility",INDEX('BI Remapping'!$F$2:$F$17,MATCH($G15604,'BI Remapping'!$E$2:$E$17,0)))</f>
        <v>C2B</v>
      </c>
      <c r="K15604" s="642">
        <v>1609.060974</v>
      </c>
    </row>
    <row r="15605" spans="1:11" ht="13.5" thickBot="1" x14ac:dyDescent="0.25">
      <c r="A15605" s="25" t="s">
        <v>239</v>
      </c>
      <c r="B15605" s="25" t="s">
        <v>151</v>
      </c>
      <c r="C15605" s="26" t="s">
        <v>153</v>
      </c>
      <c r="D15605" s="25" t="s">
        <v>42</v>
      </c>
      <c r="E15605" s="25" t="s">
        <v>111</v>
      </c>
      <c r="F15605" s="25" t="s">
        <v>121</v>
      </c>
      <c r="G15605" s="25" t="s">
        <v>134</v>
      </c>
      <c r="H15605" s="25" t="s">
        <v>321</v>
      </c>
      <c r="I15605" s="27" t="str" cm="1">
        <f t="array" ref="I15605">IF($H15605="Y","Mobility and Recreational",VLOOKUP($D15605&amp;$F15605,CHOOSE({1,2},'BI Remapping'!$A$2:$A$73&amp;'BI Remapping'!$B$2:$B$73,'BI Remapping'!$C$2:$C$73),2,FALSE))</f>
        <v>Mobility and Recreational</v>
      </c>
      <c r="J15605" s="27" t="str">
        <f>IF($H15605="Y","Mobility",INDEX('BI Remapping'!$F$2:$F$17,MATCH($G15605,'BI Remapping'!$E$2:$E$17,0)))</f>
        <v>Mobility</v>
      </c>
      <c r="K15605" s="642">
        <v>372.78014469999999</v>
      </c>
    </row>
    <row r="15606" spans="1:11" ht="13.5" thickBot="1" x14ac:dyDescent="0.25">
      <c r="A15606" s="25" t="s">
        <v>239</v>
      </c>
      <c r="B15606" s="25" t="s">
        <v>151</v>
      </c>
      <c r="C15606" s="26" t="s">
        <v>153</v>
      </c>
      <c r="D15606" s="25" t="s">
        <v>42</v>
      </c>
      <c r="E15606" s="25" t="s">
        <v>111</v>
      </c>
      <c r="F15606" s="25" t="s">
        <v>121</v>
      </c>
      <c r="G15606" s="25" t="s">
        <v>140</v>
      </c>
      <c r="H15606" s="25" t="s">
        <v>320</v>
      </c>
      <c r="I15606" s="27" t="str" cm="1">
        <f t="array" ref="I15606">IF($H15606="Y","Mobility and Recreational",VLOOKUP($D15606&amp;$F15606,CHOOSE({1,2},'BI Remapping'!$A$2:$A$73&amp;'BI Remapping'!$B$2:$B$73,'BI Remapping'!$C$2:$C$73),2,FALSE))</f>
        <v>Industrial On-Highway</v>
      </c>
      <c r="J15606" s="27" t="str">
        <f>IF($H15606="Y","Mobility",INDEX('BI Remapping'!$F$2:$F$17,MATCH($G15606,'BI Remapping'!$E$2:$E$17,0)))</f>
        <v>TPU</v>
      </c>
      <c r="K15606" s="642">
        <v>16.557921499999999</v>
      </c>
    </row>
    <row r="15607" spans="1:11" ht="13.5" thickBot="1" x14ac:dyDescent="0.25">
      <c r="A15607" s="25" t="s">
        <v>239</v>
      </c>
      <c r="B15607" s="25" t="s">
        <v>151</v>
      </c>
      <c r="C15607" s="26" t="s">
        <v>153</v>
      </c>
      <c r="D15607" s="25" t="s">
        <v>42</v>
      </c>
      <c r="E15607" s="25" t="s">
        <v>111</v>
      </c>
      <c r="F15607" s="25" t="s">
        <v>123</v>
      </c>
      <c r="G15607" s="25" t="s">
        <v>138</v>
      </c>
      <c r="H15607" s="25" t="s">
        <v>320</v>
      </c>
      <c r="I15607" s="27" t="str" cm="1">
        <f t="array" ref="I15607">IF($H15607="Y","Mobility and Recreational",VLOOKUP($D15607&amp;$F15607,CHOOSE({1,2},'BI Remapping'!$A$2:$A$73&amp;'BI Remapping'!$B$2:$B$73,'BI Remapping'!$C$2:$C$73),2,FALSE))</f>
        <v>Industrial On-Highway</v>
      </c>
      <c r="J15607" s="27" t="str">
        <f>IF($H15607="Y","Mobility",INDEX('BI Remapping'!$F$2:$F$17,MATCH($G15607,'BI Remapping'!$E$2:$E$17,0)))</f>
        <v>C2B</v>
      </c>
      <c r="K15607" s="642">
        <v>0.91016489999899997</v>
      </c>
    </row>
    <row r="15608" spans="1:11" ht="13.5" thickBot="1" x14ac:dyDescent="0.25">
      <c r="A15608" s="25" t="s">
        <v>239</v>
      </c>
      <c r="B15608" s="25" t="s">
        <v>151</v>
      </c>
      <c r="C15608" s="26" t="s">
        <v>153</v>
      </c>
      <c r="D15608" s="25" t="s">
        <v>42</v>
      </c>
      <c r="E15608" s="25" t="s">
        <v>111</v>
      </c>
      <c r="F15608" s="25" t="s">
        <v>123</v>
      </c>
      <c r="G15608" s="25" t="s">
        <v>134</v>
      </c>
      <c r="H15608" s="25" t="s">
        <v>320</v>
      </c>
      <c r="I15608" s="27" t="str" cm="1">
        <f t="array" ref="I15608">IF($H15608="Y","Mobility and Recreational",VLOOKUP($D15608&amp;$F15608,CHOOSE({1,2},'BI Remapping'!$A$2:$A$73&amp;'BI Remapping'!$B$2:$B$73,'BI Remapping'!$C$2:$C$73),2,FALSE))</f>
        <v>Industrial On-Highway</v>
      </c>
      <c r="J15608" s="27" t="str">
        <f>IF($H15608="Y","Mobility",INDEX('BI Remapping'!$F$2:$F$17,MATCH($G15608,'BI Remapping'!$E$2:$E$17,0)))</f>
        <v>C2B</v>
      </c>
      <c r="K15608" s="642">
        <v>54097.733936199998</v>
      </c>
    </row>
    <row r="15609" spans="1:11" ht="13.5" thickBot="1" x14ac:dyDescent="0.25">
      <c r="A15609" s="25" t="s">
        <v>239</v>
      </c>
      <c r="B15609" s="25" t="s">
        <v>151</v>
      </c>
      <c r="C15609" s="26" t="s">
        <v>153</v>
      </c>
      <c r="D15609" s="25" t="s">
        <v>42</v>
      </c>
      <c r="E15609" s="25" t="s">
        <v>111</v>
      </c>
      <c r="F15609" s="25" t="s">
        <v>123</v>
      </c>
      <c r="G15609" s="25" t="s">
        <v>140</v>
      </c>
      <c r="H15609" s="25" t="s">
        <v>320</v>
      </c>
      <c r="I15609" s="27" t="str" cm="1">
        <f t="array" ref="I15609">IF($H15609="Y","Mobility and Recreational",VLOOKUP($D15609&amp;$F15609,CHOOSE({1,2},'BI Remapping'!$A$2:$A$73&amp;'BI Remapping'!$B$2:$B$73,'BI Remapping'!$C$2:$C$73),2,FALSE))</f>
        <v>Industrial On-Highway</v>
      </c>
      <c r="J15609" s="27" t="str">
        <f>IF($H15609="Y","Mobility",INDEX('BI Remapping'!$F$2:$F$17,MATCH($G15609,'BI Remapping'!$E$2:$E$17,0)))</f>
        <v>TPU</v>
      </c>
      <c r="K15609" s="642">
        <v>73.949637499999994</v>
      </c>
    </row>
    <row r="15610" spans="1:11" ht="13.5" thickBot="1" x14ac:dyDescent="0.25">
      <c r="A15610" s="25" t="s">
        <v>239</v>
      </c>
      <c r="B15610" s="25" t="s">
        <v>151</v>
      </c>
      <c r="C15610" s="26" t="s">
        <v>153</v>
      </c>
      <c r="D15610" s="25" t="s">
        <v>42</v>
      </c>
      <c r="E15610" s="25" t="s">
        <v>111</v>
      </c>
      <c r="F15610" s="25" t="s">
        <v>123</v>
      </c>
      <c r="G15610" s="25" t="s">
        <v>141</v>
      </c>
      <c r="H15610" s="25" t="s">
        <v>320</v>
      </c>
      <c r="I15610" s="27" t="str" cm="1">
        <f t="array" ref="I15610">IF($H15610="Y","Mobility and Recreational",VLOOKUP($D15610&amp;$F15610,CHOOSE({1,2},'BI Remapping'!$A$2:$A$73&amp;'BI Remapping'!$B$2:$B$73,'BI Remapping'!$C$2:$C$73),2,FALSE))</f>
        <v>Industrial On-Highway</v>
      </c>
      <c r="J15610" s="27" t="str">
        <f>IF($H15610="Y","Mobility",INDEX('BI Remapping'!$F$2:$F$17,MATCH($G15610,'BI Remapping'!$E$2:$E$17,0)))</f>
        <v>Engine PT</v>
      </c>
      <c r="K15610" s="642">
        <v>17944.960200000001</v>
      </c>
    </row>
    <row r="15611" spans="1:11" ht="13.5" thickBot="1" x14ac:dyDescent="0.25">
      <c r="A15611" s="25" t="s">
        <v>239</v>
      </c>
      <c r="B15611" s="25" t="s">
        <v>151</v>
      </c>
      <c r="C15611" s="26" t="s">
        <v>153</v>
      </c>
      <c r="D15611" s="25" t="s">
        <v>42</v>
      </c>
      <c r="E15611" s="25" t="s">
        <v>111</v>
      </c>
      <c r="F15611" s="25" t="s">
        <v>123</v>
      </c>
      <c r="G15611" s="25" t="s">
        <v>136</v>
      </c>
      <c r="H15611" s="25" t="s">
        <v>320</v>
      </c>
      <c r="I15611" s="27" t="str" cm="1">
        <f t="array" ref="I15611">IF($H15611="Y","Mobility and Recreational",VLOOKUP($D15611&amp;$F15611,CHOOSE({1,2},'BI Remapping'!$A$2:$A$73&amp;'BI Remapping'!$B$2:$B$73,'BI Remapping'!$C$2:$C$73),2,FALSE))</f>
        <v>Industrial On-Highway</v>
      </c>
      <c r="J15611" s="27" t="str">
        <f>IF($H15611="Y","Mobility",INDEX('BI Remapping'!$F$2:$F$17,MATCH($G15611,'BI Remapping'!$E$2:$E$17,0)))</f>
        <v>B2B</v>
      </c>
      <c r="K15611" s="642">
        <v>133147.27184269999</v>
      </c>
    </row>
    <row r="15612" spans="1:11" ht="13.5" thickBot="1" x14ac:dyDescent="0.25">
      <c r="A15612" s="25" t="s">
        <v>239</v>
      </c>
      <c r="B15612" s="25" t="s">
        <v>151</v>
      </c>
      <c r="C15612" s="26" t="s">
        <v>153</v>
      </c>
      <c r="D15612" s="25" t="s">
        <v>42</v>
      </c>
      <c r="E15612" s="25" t="s">
        <v>111</v>
      </c>
      <c r="F15612" s="25" t="s">
        <v>123</v>
      </c>
      <c r="G15612" s="25" t="s">
        <v>142</v>
      </c>
      <c r="H15612" s="25" t="s">
        <v>320</v>
      </c>
      <c r="I15612" s="27" t="str" cm="1">
        <f t="array" ref="I15612">IF($H15612="Y","Mobility and Recreational",VLOOKUP($D15612&amp;$F15612,CHOOSE({1,2},'BI Remapping'!$A$2:$A$73&amp;'BI Remapping'!$B$2:$B$73,'BI Remapping'!$C$2:$C$73),2,FALSE))</f>
        <v>Industrial On-Highway</v>
      </c>
      <c r="J15612" s="27" t="str">
        <f>IF($H15612="Y","Mobility",INDEX('BI Remapping'!$F$2:$F$17,MATCH($G15612,'BI Remapping'!$E$2:$E$17,0)))</f>
        <v>Engine PT</v>
      </c>
      <c r="K15612" s="642">
        <v>504.61754459999997</v>
      </c>
    </row>
    <row r="15613" spans="1:11" ht="13.5" thickBot="1" x14ac:dyDescent="0.25">
      <c r="A15613" s="25" t="s">
        <v>239</v>
      </c>
      <c r="B15613" s="25" t="s">
        <v>151</v>
      </c>
      <c r="C15613" s="26" t="s">
        <v>153</v>
      </c>
      <c r="D15613" s="25" t="s">
        <v>42</v>
      </c>
      <c r="E15613" s="25" t="s">
        <v>73</v>
      </c>
      <c r="F15613" s="25" t="s">
        <v>120</v>
      </c>
      <c r="G15613" s="25" t="s">
        <v>134</v>
      </c>
      <c r="H15613" s="25" t="s">
        <v>320</v>
      </c>
      <c r="I15613" s="27" t="str" cm="1">
        <f t="array" ref="I15613">IF($H15613="Y","Mobility and Recreational",VLOOKUP($D15613&amp;$F15613,CHOOSE({1,2},'BI Remapping'!$A$2:$A$73&amp;'BI Remapping'!$B$2:$B$73,'BI Remapping'!$C$2:$C$73),2,FALSE))</f>
        <v>Industrial Off-Highway</v>
      </c>
      <c r="J15613" s="27" t="str">
        <f>IF($H15613="Y","Mobility",INDEX('BI Remapping'!$F$2:$F$17,MATCH($G15613,'BI Remapping'!$E$2:$E$17,0)))</f>
        <v>C2B</v>
      </c>
      <c r="K15613" s="642">
        <v>3559.3561577</v>
      </c>
    </row>
    <row r="15614" spans="1:11" ht="13.5" thickBot="1" x14ac:dyDescent="0.25">
      <c r="A15614" s="25" t="s">
        <v>239</v>
      </c>
      <c r="B15614" s="25" t="s">
        <v>151</v>
      </c>
      <c r="C15614" s="26" t="s">
        <v>153</v>
      </c>
      <c r="D15614" s="25" t="s">
        <v>42</v>
      </c>
      <c r="E15614" s="25" t="s">
        <v>73</v>
      </c>
      <c r="F15614" s="25" t="s">
        <v>120</v>
      </c>
      <c r="G15614" s="25" t="s">
        <v>140</v>
      </c>
      <c r="H15614" s="25" t="s">
        <v>320</v>
      </c>
      <c r="I15614" s="27" t="str" cm="1">
        <f t="array" ref="I15614">IF($H15614="Y","Mobility and Recreational",VLOOKUP($D15614&amp;$F15614,CHOOSE({1,2},'BI Remapping'!$A$2:$A$73&amp;'BI Remapping'!$B$2:$B$73,'BI Remapping'!$C$2:$C$73),2,FALSE))</f>
        <v>Industrial Off-Highway</v>
      </c>
      <c r="J15614" s="27" t="str">
        <f>IF($H15614="Y","Mobility",INDEX('BI Remapping'!$F$2:$F$17,MATCH($G15614,'BI Remapping'!$E$2:$E$17,0)))</f>
        <v>TPU</v>
      </c>
      <c r="K15614" s="642">
        <v>37.867332400000002</v>
      </c>
    </row>
    <row r="15615" spans="1:11" ht="13.5" thickBot="1" x14ac:dyDescent="0.25">
      <c r="A15615" s="25" t="s">
        <v>239</v>
      </c>
      <c r="B15615" s="25" t="s">
        <v>151</v>
      </c>
      <c r="C15615" s="26" t="s">
        <v>153</v>
      </c>
      <c r="D15615" s="25" t="s">
        <v>42</v>
      </c>
      <c r="E15615" s="25" t="s">
        <v>73</v>
      </c>
      <c r="F15615" s="25" t="s">
        <v>120</v>
      </c>
      <c r="G15615" s="25" t="s">
        <v>136</v>
      </c>
      <c r="H15615" s="25" t="s">
        <v>320</v>
      </c>
      <c r="I15615" s="27" t="str" cm="1">
        <f t="array" ref="I15615">IF($H15615="Y","Mobility and Recreational",VLOOKUP($D15615&amp;$F15615,CHOOSE({1,2},'BI Remapping'!$A$2:$A$73&amp;'BI Remapping'!$B$2:$B$73,'BI Remapping'!$C$2:$C$73),2,FALSE))</f>
        <v>Industrial Off-Highway</v>
      </c>
      <c r="J15615" s="27" t="str">
        <f>IF($H15615="Y","Mobility",INDEX('BI Remapping'!$F$2:$F$17,MATCH($G15615,'BI Remapping'!$E$2:$E$17,0)))</f>
        <v>B2B</v>
      </c>
      <c r="K15615" s="642">
        <v>1172102.4970414001</v>
      </c>
    </row>
    <row r="15616" spans="1:11" ht="13.5" thickBot="1" x14ac:dyDescent="0.25">
      <c r="A15616" s="25" t="s">
        <v>239</v>
      </c>
      <c r="B15616" s="25" t="s">
        <v>151</v>
      </c>
      <c r="C15616" s="26" t="s">
        <v>153</v>
      </c>
      <c r="D15616" s="25" t="s">
        <v>42</v>
      </c>
      <c r="E15616" s="25" t="s">
        <v>73</v>
      </c>
      <c r="F15616" s="25" t="s">
        <v>120</v>
      </c>
      <c r="G15616" s="25" t="s">
        <v>142</v>
      </c>
      <c r="H15616" s="25" t="s">
        <v>320</v>
      </c>
      <c r="I15616" s="27" t="str" cm="1">
        <f t="array" ref="I15616">IF($H15616="Y","Mobility and Recreational",VLOOKUP($D15616&amp;$F15616,CHOOSE({1,2},'BI Remapping'!$A$2:$A$73&amp;'BI Remapping'!$B$2:$B$73,'BI Remapping'!$C$2:$C$73),2,FALSE))</f>
        <v>Industrial Off-Highway</v>
      </c>
      <c r="J15616" s="27" t="str">
        <f>IF($H15616="Y","Mobility",INDEX('BI Remapping'!$F$2:$F$17,MATCH($G15616,'BI Remapping'!$E$2:$E$17,0)))</f>
        <v>Engine PT</v>
      </c>
      <c r="K15616" s="642">
        <v>497430.56607579999</v>
      </c>
    </row>
    <row r="15617" spans="1:11" ht="13.5" thickBot="1" x14ac:dyDescent="0.25">
      <c r="A15617" s="25" t="s">
        <v>239</v>
      </c>
      <c r="B15617" s="25" t="s">
        <v>151</v>
      </c>
      <c r="C15617" s="26" t="s">
        <v>153</v>
      </c>
      <c r="D15617" s="25" t="s">
        <v>42</v>
      </c>
      <c r="E15617" s="25" t="s">
        <v>73</v>
      </c>
      <c r="F15617" s="25" t="s">
        <v>120</v>
      </c>
      <c r="G15617" s="25" t="s">
        <v>137</v>
      </c>
      <c r="H15617" s="25" t="s">
        <v>320</v>
      </c>
      <c r="I15617" s="27" t="str" cm="1">
        <f t="array" ref="I15617">IF($H15617="Y","Mobility and Recreational",VLOOKUP($D15617&amp;$F15617,CHOOSE({1,2},'BI Remapping'!$A$2:$A$73&amp;'BI Remapping'!$B$2:$B$73,'BI Remapping'!$C$2:$C$73),2,FALSE))</f>
        <v>Industrial Off-Highway</v>
      </c>
      <c r="J15617" s="27" t="str">
        <f>IF($H15617="Y","Mobility",INDEX('BI Remapping'!$F$2:$F$17,MATCH($G15617,'BI Remapping'!$E$2:$E$17,0)))</f>
        <v>Engine PT</v>
      </c>
      <c r="K15617" s="642">
        <v>26286.3412579</v>
      </c>
    </row>
    <row r="15618" spans="1:11" ht="13.5" thickBot="1" x14ac:dyDescent="0.25">
      <c r="A15618" s="25" t="s">
        <v>239</v>
      </c>
      <c r="B15618" s="25" t="s">
        <v>151</v>
      </c>
      <c r="C15618" s="26" t="s">
        <v>153</v>
      </c>
      <c r="D15618" s="25" t="s">
        <v>42</v>
      </c>
      <c r="E15618" s="25" t="s">
        <v>73</v>
      </c>
      <c r="F15618" s="25" t="s">
        <v>120</v>
      </c>
      <c r="G15618" s="25" t="s">
        <v>141</v>
      </c>
      <c r="H15618" s="25" t="s">
        <v>320</v>
      </c>
      <c r="I15618" s="27" t="str" cm="1">
        <f t="array" ref="I15618">IF($H15618="Y","Mobility and Recreational",VLOOKUP($D15618&amp;$F15618,CHOOSE({1,2},'BI Remapping'!$A$2:$A$73&amp;'BI Remapping'!$B$2:$B$73,'BI Remapping'!$C$2:$C$73),2,FALSE))</f>
        <v>Industrial Off-Highway</v>
      </c>
      <c r="J15618" s="27" t="str">
        <f>IF($H15618="Y","Mobility",INDEX('BI Remapping'!$F$2:$F$17,MATCH($G15618,'BI Remapping'!$E$2:$E$17,0)))</f>
        <v>Engine PT</v>
      </c>
      <c r="K15618" s="642">
        <v>208319.13463340001</v>
      </c>
    </row>
    <row r="15619" spans="1:11" ht="13.5" thickBot="1" x14ac:dyDescent="0.25">
      <c r="A15619" s="25" t="s">
        <v>239</v>
      </c>
      <c r="B15619" s="25" t="s">
        <v>151</v>
      </c>
      <c r="C15619" s="26" t="s">
        <v>153</v>
      </c>
      <c r="D15619" s="25" t="s">
        <v>42</v>
      </c>
      <c r="E15619" s="25" t="s">
        <v>73</v>
      </c>
      <c r="F15619" s="25" t="s">
        <v>120</v>
      </c>
      <c r="G15619" s="25" t="s">
        <v>143</v>
      </c>
      <c r="H15619" s="25" t="s">
        <v>320</v>
      </c>
      <c r="I15619" s="27" t="str" cm="1">
        <f t="array" ref="I15619">IF($H15619="Y","Mobility and Recreational",VLOOKUP($D15619&amp;$F15619,CHOOSE({1,2},'BI Remapping'!$A$2:$A$73&amp;'BI Remapping'!$B$2:$B$73,'BI Remapping'!$C$2:$C$73),2,FALSE))</f>
        <v>Industrial Off-Highway</v>
      </c>
      <c r="J15619" s="27" t="str">
        <f>IF($H15619="Y","Mobility",INDEX('BI Remapping'!$F$2:$F$17,MATCH($G15619,'BI Remapping'!$E$2:$E$17,0)))</f>
        <v>Engine PT</v>
      </c>
      <c r="K15619" s="642">
        <v>530.79145149999999</v>
      </c>
    </row>
    <row r="15620" spans="1:11" ht="13.5" thickBot="1" x14ac:dyDescent="0.25">
      <c r="A15620" s="25" t="s">
        <v>239</v>
      </c>
      <c r="B15620" s="25" t="s">
        <v>151</v>
      </c>
      <c r="C15620" s="26" t="s">
        <v>153</v>
      </c>
      <c r="D15620" s="25" t="s">
        <v>42</v>
      </c>
      <c r="E15620" s="25" t="s">
        <v>73</v>
      </c>
      <c r="F15620" s="25" t="s">
        <v>120</v>
      </c>
      <c r="G15620" s="25" t="s">
        <v>138</v>
      </c>
      <c r="H15620" s="25" t="s">
        <v>320</v>
      </c>
      <c r="I15620" s="27" t="str" cm="1">
        <f t="array" ref="I15620">IF($H15620="Y","Mobility and Recreational",VLOOKUP($D15620&amp;$F15620,CHOOSE({1,2},'BI Remapping'!$A$2:$A$73&amp;'BI Remapping'!$B$2:$B$73,'BI Remapping'!$C$2:$C$73),2,FALSE))</f>
        <v>Industrial Off-Highway</v>
      </c>
      <c r="J15620" s="27" t="str">
        <f>IF($H15620="Y","Mobility",INDEX('BI Remapping'!$F$2:$F$17,MATCH($G15620,'BI Remapping'!$E$2:$E$17,0)))</f>
        <v>C2B</v>
      </c>
      <c r="K15620" s="642">
        <v>1.0172432</v>
      </c>
    </row>
    <row r="15621" spans="1:11" ht="13.5" thickBot="1" x14ac:dyDescent="0.25">
      <c r="A15621" s="25" t="s">
        <v>239</v>
      </c>
      <c r="B15621" s="25" t="s">
        <v>151</v>
      </c>
      <c r="C15621" s="26" t="s">
        <v>153</v>
      </c>
      <c r="D15621" s="25" t="s">
        <v>42</v>
      </c>
      <c r="E15621" s="25" t="s">
        <v>30</v>
      </c>
      <c r="F15621" s="25" t="s">
        <v>125</v>
      </c>
      <c r="G15621" s="25" t="s">
        <v>142</v>
      </c>
      <c r="H15621" s="25" t="s">
        <v>320</v>
      </c>
      <c r="I15621" s="27" t="str" cm="1">
        <f t="array" ref="I15621">IF($H15621="Y","Mobility and Recreational",VLOOKUP($D15621&amp;$F15621,CHOOSE({1,2},'BI Remapping'!$A$2:$A$73&amp;'BI Remapping'!$B$2:$B$73,'BI Remapping'!$C$2:$C$73),2,FALSE))</f>
        <v>Energy</v>
      </c>
      <c r="J15621" s="27" t="str">
        <f>IF($H15621="Y","Mobility",INDEX('BI Remapping'!$F$2:$F$17,MATCH($G15621,'BI Remapping'!$E$2:$E$17,0)))</f>
        <v>Engine PT</v>
      </c>
      <c r="K15621" s="642">
        <v>437.94927380000001</v>
      </c>
    </row>
    <row r="15622" spans="1:11" ht="13.5" thickBot="1" x14ac:dyDescent="0.25">
      <c r="A15622" s="25" t="s">
        <v>239</v>
      </c>
      <c r="B15622" s="25" t="s">
        <v>151</v>
      </c>
      <c r="C15622" s="26" t="s">
        <v>153</v>
      </c>
      <c r="D15622" s="25" t="s">
        <v>42</v>
      </c>
      <c r="E15622" s="25" t="s">
        <v>30</v>
      </c>
      <c r="F15622" s="25" t="s">
        <v>125</v>
      </c>
      <c r="G15622" s="25" t="s">
        <v>136</v>
      </c>
      <c r="H15622" s="25" t="s">
        <v>320</v>
      </c>
      <c r="I15622" s="27" t="str" cm="1">
        <f t="array" ref="I15622">IF($H15622="Y","Mobility and Recreational",VLOOKUP($D15622&amp;$F15622,CHOOSE({1,2},'BI Remapping'!$A$2:$A$73&amp;'BI Remapping'!$B$2:$B$73,'BI Remapping'!$C$2:$C$73),2,FALSE))</f>
        <v>Energy</v>
      </c>
      <c r="J15622" s="27" t="str">
        <f>IF($H15622="Y","Mobility",INDEX('BI Remapping'!$F$2:$F$17,MATCH($G15622,'BI Remapping'!$E$2:$E$17,0)))</f>
        <v>B2B</v>
      </c>
      <c r="K15622" s="642">
        <v>19784.897986600001</v>
      </c>
    </row>
    <row r="15623" spans="1:11" ht="13.5" thickBot="1" x14ac:dyDescent="0.25">
      <c r="A15623" s="25" t="s">
        <v>239</v>
      </c>
      <c r="B15623" s="25" t="s">
        <v>151</v>
      </c>
      <c r="C15623" s="26" t="s">
        <v>153</v>
      </c>
      <c r="D15623" s="25" t="s">
        <v>42</v>
      </c>
      <c r="E15623" s="25" t="s">
        <v>30</v>
      </c>
      <c r="F15623" s="25" t="s">
        <v>125</v>
      </c>
      <c r="G15623" s="25" t="s">
        <v>137</v>
      </c>
      <c r="H15623" s="25" t="s">
        <v>320</v>
      </c>
      <c r="I15623" s="27" t="str" cm="1">
        <f t="array" ref="I15623">IF($H15623="Y","Mobility and Recreational",VLOOKUP($D15623&amp;$F15623,CHOOSE({1,2},'BI Remapping'!$A$2:$A$73&amp;'BI Remapping'!$B$2:$B$73,'BI Remapping'!$C$2:$C$73),2,FALSE))</f>
        <v>Energy</v>
      </c>
      <c r="J15623" s="27" t="str">
        <f>IF($H15623="Y","Mobility",INDEX('BI Remapping'!$F$2:$F$17,MATCH($G15623,'BI Remapping'!$E$2:$E$17,0)))</f>
        <v>Engine PT</v>
      </c>
      <c r="K15623" s="642">
        <v>2508.3051295999999</v>
      </c>
    </row>
    <row r="15624" spans="1:11" ht="13.5" thickBot="1" x14ac:dyDescent="0.25">
      <c r="A15624" s="25" t="s">
        <v>239</v>
      </c>
      <c r="B15624" s="25" t="s">
        <v>151</v>
      </c>
      <c r="C15624" s="26" t="s">
        <v>153</v>
      </c>
      <c r="D15624" s="25" t="s">
        <v>42</v>
      </c>
      <c r="E15624" s="25" t="s">
        <v>30</v>
      </c>
      <c r="F15624" s="25" t="s">
        <v>125</v>
      </c>
      <c r="G15624" s="25" t="s">
        <v>138</v>
      </c>
      <c r="H15624" s="25" t="s">
        <v>320</v>
      </c>
      <c r="I15624" s="27" t="str" cm="1">
        <f t="array" ref="I15624">IF($H15624="Y","Mobility and Recreational",VLOOKUP($D15624&amp;$F15624,CHOOSE({1,2},'BI Remapping'!$A$2:$A$73&amp;'BI Remapping'!$B$2:$B$73,'BI Remapping'!$C$2:$C$73),2,FALSE))</f>
        <v>Energy</v>
      </c>
      <c r="J15624" s="27" t="str">
        <f>IF($H15624="Y","Mobility",INDEX('BI Remapping'!$F$2:$F$17,MATCH($G15624,'BI Remapping'!$E$2:$E$17,0)))</f>
        <v>C2B</v>
      </c>
      <c r="K15624" s="642">
        <v>3655.1022613</v>
      </c>
    </row>
    <row r="15625" spans="1:11" ht="13.5" thickBot="1" x14ac:dyDescent="0.25">
      <c r="A15625" s="25" t="s">
        <v>239</v>
      </c>
      <c r="B15625" s="25" t="s">
        <v>151</v>
      </c>
      <c r="C15625" s="26" t="s">
        <v>153</v>
      </c>
      <c r="D15625" s="25" t="s">
        <v>42</v>
      </c>
      <c r="E15625" s="25" t="s">
        <v>30</v>
      </c>
      <c r="F15625" s="25" t="s">
        <v>125</v>
      </c>
      <c r="G15625" s="25" t="s">
        <v>134</v>
      </c>
      <c r="H15625" s="25" t="s">
        <v>320</v>
      </c>
      <c r="I15625" s="27" t="str" cm="1">
        <f t="array" ref="I15625">IF($H15625="Y","Mobility and Recreational",VLOOKUP($D15625&amp;$F15625,CHOOSE({1,2},'BI Remapping'!$A$2:$A$73&amp;'BI Remapping'!$B$2:$B$73,'BI Remapping'!$C$2:$C$73),2,FALSE))</f>
        <v>Energy</v>
      </c>
      <c r="J15625" s="27" t="str">
        <f>IF($H15625="Y","Mobility",INDEX('BI Remapping'!$F$2:$F$17,MATCH($G15625,'BI Remapping'!$E$2:$E$17,0)))</f>
        <v>C2B</v>
      </c>
      <c r="K15625" s="642">
        <v>47078.017177399997</v>
      </c>
    </row>
    <row r="15626" spans="1:11" ht="13.5" thickBot="1" x14ac:dyDescent="0.25">
      <c r="A15626" s="25" t="s">
        <v>239</v>
      </c>
      <c r="B15626" s="25" t="s">
        <v>151</v>
      </c>
      <c r="C15626" s="26" t="s">
        <v>153</v>
      </c>
      <c r="D15626" s="25" t="s">
        <v>42</v>
      </c>
      <c r="E15626" s="25" t="s">
        <v>30</v>
      </c>
      <c r="F15626" s="25" t="s">
        <v>125</v>
      </c>
      <c r="G15626" s="25" t="s">
        <v>140</v>
      </c>
      <c r="H15626" s="25" t="s">
        <v>320</v>
      </c>
      <c r="I15626" s="27" t="str" cm="1">
        <f t="array" ref="I15626">IF($H15626="Y","Mobility and Recreational",VLOOKUP($D15626&amp;$F15626,CHOOSE({1,2},'BI Remapping'!$A$2:$A$73&amp;'BI Remapping'!$B$2:$B$73,'BI Remapping'!$C$2:$C$73),2,FALSE))</f>
        <v>Energy</v>
      </c>
      <c r="J15626" s="27" t="str">
        <f>IF($H15626="Y","Mobility",INDEX('BI Remapping'!$F$2:$F$17,MATCH($G15626,'BI Remapping'!$E$2:$E$17,0)))</f>
        <v>TPU</v>
      </c>
      <c r="K15626" s="642">
        <v>67.650068200000007</v>
      </c>
    </row>
    <row r="15627" spans="1:11" ht="13.5" thickBot="1" x14ac:dyDescent="0.25">
      <c r="A15627" s="25" t="s">
        <v>239</v>
      </c>
      <c r="B15627" s="25" t="s">
        <v>151</v>
      </c>
      <c r="C15627" s="26" t="s">
        <v>153</v>
      </c>
      <c r="D15627" s="25" t="s">
        <v>42</v>
      </c>
      <c r="E15627" s="25" t="s">
        <v>30</v>
      </c>
      <c r="F15627" s="25" t="s">
        <v>122</v>
      </c>
      <c r="G15627" s="25" t="s">
        <v>142</v>
      </c>
      <c r="H15627" s="25" t="s">
        <v>320</v>
      </c>
      <c r="I15627" s="27" t="str" cm="1">
        <f t="array" ref="I15627">IF($H15627="Y","Mobility and Recreational",VLOOKUP($D15627&amp;$F15627,CHOOSE({1,2},'BI Remapping'!$A$2:$A$73&amp;'BI Remapping'!$B$2:$B$73,'BI Remapping'!$C$2:$C$73),2,FALSE))</f>
        <v>Energy</v>
      </c>
      <c r="J15627" s="27" t="str">
        <f>IF($H15627="Y","Mobility",INDEX('BI Remapping'!$F$2:$F$17,MATCH($G15627,'BI Remapping'!$E$2:$E$17,0)))</f>
        <v>Engine PT</v>
      </c>
      <c r="K15627" s="642">
        <v>35990.881490400003</v>
      </c>
    </row>
    <row r="15628" spans="1:11" ht="13.5" thickBot="1" x14ac:dyDescent="0.25">
      <c r="A15628" s="25" t="s">
        <v>239</v>
      </c>
      <c r="B15628" s="25" t="s">
        <v>151</v>
      </c>
      <c r="C15628" s="26" t="s">
        <v>153</v>
      </c>
      <c r="D15628" s="25" t="s">
        <v>42</v>
      </c>
      <c r="E15628" s="25" t="s">
        <v>30</v>
      </c>
      <c r="F15628" s="25" t="s">
        <v>122</v>
      </c>
      <c r="G15628" s="25" t="s">
        <v>137</v>
      </c>
      <c r="H15628" s="25" t="s">
        <v>320</v>
      </c>
      <c r="I15628" s="27" t="str" cm="1">
        <f t="array" ref="I15628">IF($H15628="Y","Mobility and Recreational",VLOOKUP($D15628&amp;$F15628,CHOOSE({1,2},'BI Remapping'!$A$2:$A$73&amp;'BI Remapping'!$B$2:$B$73,'BI Remapping'!$C$2:$C$73),2,FALSE))</f>
        <v>Energy</v>
      </c>
      <c r="J15628" s="27" t="str">
        <f>IF($H15628="Y","Mobility",INDEX('BI Remapping'!$F$2:$F$17,MATCH($G15628,'BI Remapping'!$E$2:$E$17,0)))</f>
        <v>Engine PT</v>
      </c>
      <c r="K15628" s="642">
        <v>2.1492216000000002</v>
      </c>
    </row>
    <row r="15629" spans="1:11" ht="13.5" thickBot="1" x14ac:dyDescent="0.25">
      <c r="A15629" s="25" t="s">
        <v>239</v>
      </c>
      <c r="B15629" s="25" t="s">
        <v>151</v>
      </c>
      <c r="C15629" s="26" t="s">
        <v>153</v>
      </c>
      <c r="D15629" s="25" t="s">
        <v>42</v>
      </c>
      <c r="E15629" s="25" t="s">
        <v>30</v>
      </c>
      <c r="F15629" s="25" t="s">
        <v>122</v>
      </c>
      <c r="G15629" s="25" t="s">
        <v>136</v>
      </c>
      <c r="H15629" s="25" t="s">
        <v>320</v>
      </c>
      <c r="I15629" s="27" t="str" cm="1">
        <f t="array" ref="I15629">IF($H15629="Y","Mobility and Recreational",VLOOKUP($D15629&amp;$F15629,CHOOSE({1,2},'BI Remapping'!$A$2:$A$73&amp;'BI Remapping'!$B$2:$B$73,'BI Remapping'!$C$2:$C$73),2,FALSE))</f>
        <v>Energy</v>
      </c>
      <c r="J15629" s="27" t="str">
        <f>IF($H15629="Y","Mobility",INDEX('BI Remapping'!$F$2:$F$17,MATCH($G15629,'BI Remapping'!$E$2:$E$17,0)))</f>
        <v>B2B</v>
      </c>
      <c r="K15629" s="642">
        <v>183256.30806810001</v>
      </c>
    </row>
    <row r="15630" spans="1:11" ht="13.5" thickBot="1" x14ac:dyDescent="0.25">
      <c r="A15630" s="25" t="s">
        <v>239</v>
      </c>
      <c r="B15630" s="25" t="s">
        <v>151</v>
      </c>
      <c r="C15630" s="26" t="s">
        <v>153</v>
      </c>
      <c r="D15630" s="25" t="s">
        <v>42</v>
      </c>
      <c r="E15630" s="25" t="s">
        <v>30</v>
      </c>
      <c r="F15630" s="25" t="s">
        <v>122</v>
      </c>
      <c r="G15630" s="25" t="s">
        <v>138</v>
      </c>
      <c r="H15630" s="25" t="s">
        <v>320</v>
      </c>
      <c r="I15630" s="27" t="str" cm="1">
        <f t="array" ref="I15630">IF($H15630="Y","Mobility and Recreational",VLOOKUP($D15630&amp;$F15630,CHOOSE({1,2},'BI Remapping'!$A$2:$A$73&amp;'BI Remapping'!$B$2:$B$73,'BI Remapping'!$C$2:$C$73),2,FALSE))</f>
        <v>Energy</v>
      </c>
      <c r="J15630" s="27" t="str">
        <f>IF($H15630="Y","Mobility",INDEX('BI Remapping'!$F$2:$F$17,MATCH($G15630,'BI Remapping'!$E$2:$E$17,0)))</f>
        <v>C2B</v>
      </c>
      <c r="K15630" s="642">
        <v>1.0707822</v>
      </c>
    </row>
    <row r="15631" spans="1:11" ht="13.5" thickBot="1" x14ac:dyDescent="0.25">
      <c r="A15631" s="25" t="s">
        <v>239</v>
      </c>
      <c r="B15631" s="25" t="s">
        <v>151</v>
      </c>
      <c r="C15631" s="26" t="s">
        <v>153</v>
      </c>
      <c r="D15631" s="25" t="s">
        <v>42</v>
      </c>
      <c r="E15631" s="25" t="s">
        <v>30</v>
      </c>
      <c r="F15631" s="25" t="s">
        <v>122</v>
      </c>
      <c r="G15631" s="25" t="s">
        <v>140</v>
      </c>
      <c r="H15631" s="25" t="s">
        <v>320</v>
      </c>
      <c r="I15631" s="27" t="str" cm="1">
        <f t="array" ref="I15631">IF($H15631="Y","Mobility and Recreational",VLOOKUP($D15631&amp;$F15631,CHOOSE({1,2},'BI Remapping'!$A$2:$A$73&amp;'BI Remapping'!$B$2:$B$73,'BI Remapping'!$C$2:$C$73),2,FALSE))</f>
        <v>Energy</v>
      </c>
      <c r="J15631" s="27" t="str">
        <f>IF($H15631="Y","Mobility",INDEX('BI Remapping'!$F$2:$F$17,MATCH($G15631,'BI Remapping'!$E$2:$E$17,0)))</f>
        <v>TPU</v>
      </c>
      <c r="K15631" s="642">
        <v>39.839890500000003</v>
      </c>
    </row>
    <row r="15632" spans="1:11" ht="13.5" thickBot="1" x14ac:dyDescent="0.25">
      <c r="A15632" s="25" t="s">
        <v>239</v>
      </c>
      <c r="B15632" s="25" t="s">
        <v>151</v>
      </c>
      <c r="C15632" s="26" t="s">
        <v>153</v>
      </c>
      <c r="D15632" s="25" t="s">
        <v>42</v>
      </c>
      <c r="E15632" s="25" t="s">
        <v>30</v>
      </c>
      <c r="F15632" s="25" t="s">
        <v>122</v>
      </c>
      <c r="G15632" s="25" t="s">
        <v>134</v>
      </c>
      <c r="H15632" s="25" t="s">
        <v>320</v>
      </c>
      <c r="I15632" s="27" t="str" cm="1">
        <f t="array" ref="I15632">IF($H15632="Y","Mobility and Recreational",VLOOKUP($D15632&amp;$F15632,CHOOSE({1,2},'BI Remapping'!$A$2:$A$73&amp;'BI Remapping'!$B$2:$B$73,'BI Remapping'!$C$2:$C$73),2,FALSE))</f>
        <v>Energy</v>
      </c>
      <c r="J15632" s="27" t="str">
        <f>IF($H15632="Y","Mobility",INDEX('BI Remapping'!$F$2:$F$17,MATCH($G15632,'BI Remapping'!$E$2:$E$17,0)))</f>
        <v>C2B</v>
      </c>
      <c r="K15632" s="642">
        <v>492.95890689999999</v>
      </c>
    </row>
    <row r="15633" spans="1:11" ht="13.5" thickBot="1" x14ac:dyDescent="0.25">
      <c r="A15633" s="25" t="s">
        <v>239</v>
      </c>
      <c r="B15633" s="25" t="s">
        <v>151</v>
      </c>
      <c r="C15633" s="26" t="s">
        <v>153</v>
      </c>
      <c r="D15633" s="25" t="s">
        <v>42</v>
      </c>
      <c r="E15633" s="25" t="s">
        <v>30</v>
      </c>
      <c r="F15633" s="25" t="s">
        <v>124</v>
      </c>
      <c r="G15633" s="25" t="s">
        <v>142</v>
      </c>
      <c r="H15633" s="25" t="s">
        <v>320</v>
      </c>
      <c r="I15633" s="27" t="str" cm="1">
        <f t="array" ref="I15633">IF($H15633="Y","Mobility and Recreational",VLOOKUP($D15633&amp;$F15633,CHOOSE({1,2},'BI Remapping'!$A$2:$A$73&amp;'BI Remapping'!$B$2:$B$73,'BI Remapping'!$C$2:$C$73),2,FALSE))</f>
        <v>Energy</v>
      </c>
      <c r="J15633" s="27" t="str">
        <f>IF($H15633="Y","Mobility",INDEX('BI Remapping'!$F$2:$F$17,MATCH($G15633,'BI Remapping'!$E$2:$E$17,0)))</f>
        <v>Engine PT</v>
      </c>
      <c r="K15633" s="642">
        <v>19.652254500000002</v>
      </c>
    </row>
    <row r="15634" spans="1:11" ht="13.5" thickBot="1" x14ac:dyDescent="0.25">
      <c r="A15634" s="25" t="s">
        <v>239</v>
      </c>
      <c r="B15634" s="25" t="s">
        <v>151</v>
      </c>
      <c r="C15634" s="26" t="s">
        <v>153</v>
      </c>
      <c r="D15634" s="25" t="s">
        <v>42</v>
      </c>
      <c r="E15634" s="25" t="s">
        <v>30</v>
      </c>
      <c r="F15634" s="25" t="s">
        <v>124</v>
      </c>
      <c r="G15634" s="25" t="s">
        <v>136</v>
      </c>
      <c r="H15634" s="25" t="s">
        <v>320</v>
      </c>
      <c r="I15634" s="27" t="str" cm="1">
        <f t="array" ref="I15634">IF($H15634="Y","Mobility and Recreational",VLOOKUP($D15634&amp;$F15634,CHOOSE({1,2},'BI Remapping'!$A$2:$A$73&amp;'BI Remapping'!$B$2:$B$73,'BI Remapping'!$C$2:$C$73),2,FALSE))</f>
        <v>Energy</v>
      </c>
      <c r="J15634" s="27" t="str">
        <f>IF($H15634="Y","Mobility",INDEX('BI Remapping'!$F$2:$F$17,MATCH($G15634,'BI Remapping'!$E$2:$E$17,0)))</f>
        <v>B2B</v>
      </c>
      <c r="K15634" s="642">
        <v>695.79386999999997</v>
      </c>
    </row>
    <row r="15635" spans="1:11" ht="13.5" thickBot="1" x14ac:dyDescent="0.25">
      <c r="A15635" s="25" t="s">
        <v>239</v>
      </c>
      <c r="B15635" s="25" t="s">
        <v>151</v>
      </c>
      <c r="C15635" s="26" t="s">
        <v>153</v>
      </c>
      <c r="D15635" s="25" t="s">
        <v>42</v>
      </c>
      <c r="E15635" s="25" t="s">
        <v>30</v>
      </c>
      <c r="F15635" s="25" t="s">
        <v>124</v>
      </c>
      <c r="G15635" s="25" t="s">
        <v>138</v>
      </c>
      <c r="H15635" s="25" t="s">
        <v>320</v>
      </c>
      <c r="I15635" s="27" t="str" cm="1">
        <f t="array" ref="I15635">IF($H15635="Y","Mobility and Recreational",VLOOKUP($D15635&amp;$F15635,CHOOSE({1,2},'BI Remapping'!$A$2:$A$73&amp;'BI Remapping'!$B$2:$B$73,'BI Remapping'!$C$2:$C$73),2,FALSE))</f>
        <v>Energy</v>
      </c>
      <c r="J15635" s="27" t="str">
        <f>IF($H15635="Y","Mobility",INDEX('BI Remapping'!$F$2:$F$17,MATCH($G15635,'BI Remapping'!$E$2:$E$17,0)))</f>
        <v>C2B</v>
      </c>
      <c r="K15635" s="642">
        <v>2.3021818000000001</v>
      </c>
    </row>
    <row r="15636" spans="1:11" ht="13.5" thickBot="1" x14ac:dyDescent="0.25">
      <c r="A15636" s="25" t="s">
        <v>239</v>
      </c>
      <c r="B15636" s="25" t="s">
        <v>151</v>
      </c>
      <c r="C15636" s="26" t="s">
        <v>153</v>
      </c>
      <c r="D15636" s="25" t="s">
        <v>42</v>
      </c>
      <c r="E15636" s="25" t="s">
        <v>30</v>
      </c>
      <c r="F15636" s="25" t="s">
        <v>124</v>
      </c>
      <c r="G15636" s="25" t="s">
        <v>134</v>
      </c>
      <c r="H15636" s="25" t="s">
        <v>320</v>
      </c>
      <c r="I15636" s="27" t="str" cm="1">
        <f t="array" ref="I15636">IF($H15636="Y","Mobility and Recreational",VLOOKUP($D15636&amp;$F15636,CHOOSE({1,2},'BI Remapping'!$A$2:$A$73&amp;'BI Remapping'!$B$2:$B$73,'BI Remapping'!$C$2:$C$73),2,FALSE))</f>
        <v>Energy</v>
      </c>
      <c r="J15636" s="27" t="str">
        <f>IF($H15636="Y","Mobility",INDEX('BI Remapping'!$F$2:$F$17,MATCH($G15636,'BI Remapping'!$E$2:$E$17,0)))</f>
        <v>C2B</v>
      </c>
      <c r="K15636" s="642">
        <v>4404.4999156000003</v>
      </c>
    </row>
    <row r="15637" spans="1:11" ht="13.5" thickBot="1" x14ac:dyDescent="0.25">
      <c r="A15637" s="25" t="s">
        <v>239</v>
      </c>
      <c r="B15637" s="25" t="s">
        <v>151</v>
      </c>
      <c r="C15637" s="26" t="s">
        <v>153</v>
      </c>
      <c r="D15637" s="25" t="s">
        <v>42</v>
      </c>
      <c r="E15637" s="25" t="s">
        <v>30</v>
      </c>
      <c r="F15637" s="25" t="s">
        <v>124</v>
      </c>
      <c r="G15637" s="25" t="s">
        <v>140</v>
      </c>
      <c r="H15637" s="25" t="s">
        <v>320</v>
      </c>
      <c r="I15637" s="27" t="str" cm="1">
        <f t="array" ref="I15637">IF($H15637="Y","Mobility and Recreational",VLOOKUP($D15637&amp;$F15637,CHOOSE({1,2},'BI Remapping'!$A$2:$A$73&amp;'BI Remapping'!$B$2:$B$73,'BI Remapping'!$C$2:$C$73),2,FALSE))</f>
        <v>Energy</v>
      </c>
      <c r="J15637" s="27" t="str">
        <f>IF($H15637="Y","Mobility",INDEX('BI Remapping'!$F$2:$F$17,MATCH($G15637,'BI Remapping'!$E$2:$E$17,0)))</f>
        <v>TPU</v>
      </c>
      <c r="K15637" s="642">
        <v>91.622744800000007</v>
      </c>
    </row>
    <row r="15638" spans="1:11" ht="13.5" thickBot="1" x14ac:dyDescent="0.25">
      <c r="A15638" s="25" t="s">
        <v>239</v>
      </c>
      <c r="B15638" s="25" t="s">
        <v>151</v>
      </c>
      <c r="C15638" s="26" t="s">
        <v>153</v>
      </c>
      <c r="D15638" s="25" t="s">
        <v>42</v>
      </c>
      <c r="E15638" s="25" t="s">
        <v>31</v>
      </c>
      <c r="F15638" s="25" t="s">
        <v>126</v>
      </c>
      <c r="G15638" s="25" t="s">
        <v>142</v>
      </c>
      <c r="H15638" s="25" t="s">
        <v>320</v>
      </c>
      <c r="I15638" s="27" t="str" cm="1">
        <f t="array" ref="I15638">IF($H15638="Y","Mobility and Recreational",VLOOKUP($D15638&amp;$F15638,CHOOSE({1,2},'BI Remapping'!$A$2:$A$73&amp;'BI Remapping'!$B$2:$B$73,'BI Remapping'!$C$2:$C$73),2,FALSE))</f>
        <v>Automotive OEM</v>
      </c>
      <c r="J15638" s="27" t="str">
        <f>IF($H15638="Y","Mobility",INDEX('BI Remapping'!$F$2:$F$17,MATCH($G15638,'BI Remapping'!$E$2:$E$17,0)))</f>
        <v>Engine PT</v>
      </c>
      <c r="K15638" s="642">
        <v>281040.53591540002</v>
      </c>
    </row>
    <row r="15639" spans="1:11" ht="13.5" thickBot="1" x14ac:dyDescent="0.25">
      <c r="A15639" s="25" t="s">
        <v>239</v>
      </c>
      <c r="B15639" s="25" t="s">
        <v>151</v>
      </c>
      <c r="C15639" s="26" t="s">
        <v>153</v>
      </c>
      <c r="D15639" s="25" t="s">
        <v>42</v>
      </c>
      <c r="E15639" s="25" t="s">
        <v>31</v>
      </c>
      <c r="F15639" s="25" t="s">
        <v>126</v>
      </c>
      <c r="G15639" s="25" t="s">
        <v>134</v>
      </c>
      <c r="H15639" s="25" t="s">
        <v>321</v>
      </c>
      <c r="I15639" s="27" t="str" cm="1">
        <f t="array" ref="I15639">IF($H15639="Y","Mobility and Recreational",VLOOKUP($D15639&amp;$F15639,CHOOSE({1,2},'BI Remapping'!$A$2:$A$73&amp;'BI Remapping'!$B$2:$B$73,'BI Remapping'!$C$2:$C$73),2,FALSE))</f>
        <v>Mobility and Recreational</v>
      </c>
      <c r="J15639" s="27" t="str">
        <f>IF($H15639="Y","Mobility",INDEX('BI Remapping'!$F$2:$F$17,MATCH($G15639,'BI Remapping'!$E$2:$E$17,0)))</f>
        <v>Mobility</v>
      </c>
      <c r="K15639" s="642">
        <v>1079.5587604</v>
      </c>
    </row>
    <row r="15640" spans="1:11" ht="13.5" thickBot="1" x14ac:dyDescent="0.25">
      <c r="A15640" s="25" t="s">
        <v>239</v>
      </c>
      <c r="B15640" s="25" t="s">
        <v>151</v>
      </c>
      <c r="C15640" s="26" t="s">
        <v>153</v>
      </c>
      <c r="D15640" s="25" t="s">
        <v>42</v>
      </c>
      <c r="E15640" s="25" t="s">
        <v>31</v>
      </c>
      <c r="F15640" s="25" t="s">
        <v>126</v>
      </c>
      <c r="G15640" s="25" t="s">
        <v>134</v>
      </c>
      <c r="H15640" s="25" t="s">
        <v>320</v>
      </c>
      <c r="I15640" s="27" t="str" cm="1">
        <f t="array" ref="I15640">IF($H15640="Y","Mobility and Recreational",VLOOKUP($D15640&amp;$F15640,CHOOSE({1,2},'BI Remapping'!$A$2:$A$73&amp;'BI Remapping'!$B$2:$B$73,'BI Remapping'!$C$2:$C$73),2,FALSE))</f>
        <v>Automotive OEM</v>
      </c>
      <c r="J15640" s="27" t="str">
        <f>IF($H15640="Y","Mobility",INDEX('BI Remapping'!$F$2:$F$17,MATCH($G15640,'BI Remapping'!$E$2:$E$17,0)))</f>
        <v>C2B</v>
      </c>
      <c r="K15640" s="642">
        <v>46424.376204300002</v>
      </c>
    </row>
    <row r="15641" spans="1:11" ht="13.5" thickBot="1" x14ac:dyDescent="0.25">
      <c r="A15641" s="25" t="s">
        <v>239</v>
      </c>
      <c r="B15641" s="25" t="s">
        <v>151</v>
      </c>
      <c r="C15641" s="26" t="s">
        <v>153</v>
      </c>
      <c r="D15641" s="25" t="s">
        <v>42</v>
      </c>
      <c r="E15641" s="25" t="s">
        <v>31</v>
      </c>
      <c r="F15641" s="25" t="s">
        <v>126</v>
      </c>
      <c r="G15641" s="25" t="s">
        <v>136</v>
      </c>
      <c r="H15641" s="25" t="s">
        <v>320</v>
      </c>
      <c r="I15641" s="27" t="str" cm="1">
        <f t="array" ref="I15641">IF($H15641="Y","Mobility and Recreational",VLOOKUP($D15641&amp;$F15641,CHOOSE({1,2},'BI Remapping'!$A$2:$A$73&amp;'BI Remapping'!$B$2:$B$73,'BI Remapping'!$C$2:$C$73),2,FALSE))</f>
        <v>Automotive OEM</v>
      </c>
      <c r="J15641" s="27" t="str">
        <f>IF($H15641="Y","Mobility",INDEX('BI Remapping'!$F$2:$F$17,MATCH($G15641,'BI Remapping'!$E$2:$E$17,0)))</f>
        <v>B2B</v>
      </c>
      <c r="K15641" s="642">
        <v>14229.5340007</v>
      </c>
    </row>
    <row r="15642" spans="1:11" ht="13.5" thickBot="1" x14ac:dyDescent="0.25">
      <c r="A15642" s="25" t="s">
        <v>239</v>
      </c>
      <c r="B15642" s="25" t="s">
        <v>151</v>
      </c>
      <c r="C15642" s="26" t="s">
        <v>153</v>
      </c>
      <c r="D15642" s="25" t="s">
        <v>42</v>
      </c>
      <c r="E15642" s="25" t="s">
        <v>31</v>
      </c>
      <c r="F15642" s="25" t="s">
        <v>126</v>
      </c>
      <c r="G15642" s="25" t="s">
        <v>136</v>
      </c>
      <c r="H15642" s="25" t="s">
        <v>321</v>
      </c>
      <c r="I15642" s="27" t="str" cm="1">
        <f t="array" ref="I15642">IF($H15642="Y","Mobility and Recreational",VLOOKUP($D15642&amp;$F15642,CHOOSE({1,2},'BI Remapping'!$A$2:$A$73&amp;'BI Remapping'!$B$2:$B$73,'BI Remapping'!$C$2:$C$73),2,FALSE))</f>
        <v>Mobility and Recreational</v>
      </c>
      <c r="J15642" s="27" t="str">
        <f>IF($H15642="Y","Mobility",INDEX('BI Remapping'!$F$2:$F$17,MATCH($G15642,'BI Remapping'!$E$2:$E$17,0)))</f>
        <v>Mobility</v>
      </c>
      <c r="K15642" s="642">
        <v>804510.38795600005</v>
      </c>
    </row>
    <row r="15643" spans="1:11" ht="13.5" thickBot="1" x14ac:dyDescent="0.25">
      <c r="A15643" s="25" t="s">
        <v>239</v>
      </c>
      <c r="B15643" s="25" t="s">
        <v>151</v>
      </c>
      <c r="C15643" s="26" t="s">
        <v>153</v>
      </c>
      <c r="D15643" s="25" t="s">
        <v>42</v>
      </c>
      <c r="E15643" s="25" t="s">
        <v>31</v>
      </c>
      <c r="F15643" s="25" t="s">
        <v>126</v>
      </c>
      <c r="G15643" s="25" t="s">
        <v>141</v>
      </c>
      <c r="H15643" s="25" t="s">
        <v>320</v>
      </c>
      <c r="I15643" s="27" t="str" cm="1">
        <f t="array" ref="I15643">IF($H15643="Y","Mobility and Recreational",VLOOKUP($D15643&amp;$F15643,CHOOSE({1,2},'BI Remapping'!$A$2:$A$73&amp;'BI Remapping'!$B$2:$B$73,'BI Remapping'!$C$2:$C$73),2,FALSE))</f>
        <v>Automotive OEM</v>
      </c>
      <c r="J15643" s="27" t="str">
        <f>IF($H15643="Y","Mobility",INDEX('BI Remapping'!$F$2:$F$17,MATCH($G15643,'BI Remapping'!$E$2:$E$17,0)))</f>
        <v>Engine PT</v>
      </c>
      <c r="K15643" s="642">
        <v>1391183.6867247</v>
      </c>
    </row>
    <row r="15644" spans="1:11" ht="13.5" thickBot="1" x14ac:dyDescent="0.25">
      <c r="A15644" s="25" t="s">
        <v>239</v>
      </c>
      <c r="B15644" s="25" t="s">
        <v>151</v>
      </c>
      <c r="C15644" s="26" t="s">
        <v>153</v>
      </c>
      <c r="D15644" s="25" t="s">
        <v>42</v>
      </c>
      <c r="E15644" s="25" t="s">
        <v>31</v>
      </c>
      <c r="F15644" s="25" t="s">
        <v>126</v>
      </c>
      <c r="G15644" s="25" t="s">
        <v>137</v>
      </c>
      <c r="H15644" s="25" t="s">
        <v>320</v>
      </c>
      <c r="I15644" s="27" t="str" cm="1">
        <f t="array" ref="I15644">IF($H15644="Y","Mobility and Recreational",VLOOKUP($D15644&amp;$F15644,CHOOSE({1,2},'BI Remapping'!$A$2:$A$73&amp;'BI Remapping'!$B$2:$B$73,'BI Remapping'!$C$2:$C$73),2,FALSE))</f>
        <v>Automotive OEM</v>
      </c>
      <c r="J15644" s="27" t="str">
        <f>IF($H15644="Y","Mobility",INDEX('BI Remapping'!$F$2:$F$17,MATCH($G15644,'BI Remapping'!$E$2:$E$17,0)))</f>
        <v>Engine PT</v>
      </c>
      <c r="K15644" s="642">
        <v>1801.3241760000001</v>
      </c>
    </row>
    <row r="15645" spans="1:11" ht="13.5" thickBot="1" x14ac:dyDescent="0.25">
      <c r="A15645" s="25" t="s">
        <v>239</v>
      </c>
      <c r="B15645" s="25" t="s">
        <v>151</v>
      </c>
      <c r="C15645" s="26" t="s">
        <v>153</v>
      </c>
      <c r="D15645" s="25" t="s">
        <v>42</v>
      </c>
      <c r="E15645" s="25" t="s">
        <v>31</v>
      </c>
      <c r="F15645" s="25" t="s">
        <v>126</v>
      </c>
      <c r="G15645" s="25" t="s">
        <v>138</v>
      </c>
      <c r="H15645" s="25" t="s">
        <v>320</v>
      </c>
      <c r="I15645" s="27" t="str" cm="1">
        <f t="array" ref="I15645">IF($H15645="Y","Mobility and Recreational",VLOOKUP($D15645&amp;$F15645,CHOOSE({1,2},'BI Remapping'!$A$2:$A$73&amp;'BI Remapping'!$B$2:$B$73,'BI Remapping'!$C$2:$C$73),2,FALSE))</f>
        <v>Automotive OEM</v>
      </c>
      <c r="J15645" s="27" t="str">
        <f>IF($H15645="Y","Mobility",INDEX('BI Remapping'!$F$2:$F$17,MATCH($G15645,'BI Remapping'!$E$2:$E$17,0)))</f>
        <v>C2B</v>
      </c>
      <c r="K15645" s="642">
        <v>2630.1149919999998</v>
      </c>
    </row>
    <row r="15646" spans="1:11" ht="13.5" thickBot="1" x14ac:dyDescent="0.25">
      <c r="A15646" s="25" t="s">
        <v>239</v>
      </c>
      <c r="B15646" s="25" t="s">
        <v>151</v>
      </c>
      <c r="C15646" s="26" t="s">
        <v>153</v>
      </c>
      <c r="D15646" s="25" t="s">
        <v>42</v>
      </c>
      <c r="E15646" s="25" t="s">
        <v>31</v>
      </c>
      <c r="F15646" s="25" t="s">
        <v>126</v>
      </c>
      <c r="G15646" s="25" t="s">
        <v>140</v>
      </c>
      <c r="H15646" s="25" t="s">
        <v>320</v>
      </c>
      <c r="I15646" s="27" t="str" cm="1">
        <f t="array" ref="I15646">IF($H15646="Y","Mobility and Recreational",VLOOKUP($D15646&amp;$F15646,CHOOSE({1,2},'BI Remapping'!$A$2:$A$73&amp;'BI Remapping'!$B$2:$B$73,'BI Remapping'!$C$2:$C$73),2,FALSE))</f>
        <v>Automotive OEM</v>
      </c>
      <c r="J15646" s="27" t="str">
        <f>IF($H15646="Y","Mobility",INDEX('BI Remapping'!$F$2:$F$17,MATCH($G15646,'BI Remapping'!$E$2:$E$17,0)))</f>
        <v>TPU</v>
      </c>
      <c r="K15646" s="642">
        <v>4997.0300929000005</v>
      </c>
    </row>
    <row r="15647" spans="1:11" ht="13.5" thickBot="1" x14ac:dyDescent="0.25">
      <c r="A15647" s="25" t="s">
        <v>239</v>
      </c>
      <c r="B15647" s="25" t="s">
        <v>151</v>
      </c>
      <c r="C15647" s="26" t="s">
        <v>153</v>
      </c>
      <c r="D15647" s="25" t="s">
        <v>42</v>
      </c>
      <c r="E15647" s="25" t="s">
        <v>31</v>
      </c>
      <c r="F15647" s="25" t="s">
        <v>126</v>
      </c>
      <c r="G15647" s="25" t="s">
        <v>143</v>
      </c>
      <c r="H15647" s="25" t="s">
        <v>320</v>
      </c>
      <c r="I15647" s="27" t="str" cm="1">
        <f t="array" ref="I15647">IF($H15647="Y","Mobility and Recreational",VLOOKUP($D15647&amp;$F15647,CHOOSE({1,2},'BI Remapping'!$A$2:$A$73&amp;'BI Remapping'!$B$2:$B$73,'BI Remapping'!$C$2:$C$73),2,FALSE))</f>
        <v>Automotive OEM</v>
      </c>
      <c r="J15647" s="27" t="str">
        <f>IF($H15647="Y","Mobility",INDEX('BI Remapping'!$F$2:$F$17,MATCH($G15647,'BI Remapping'!$E$2:$E$17,0)))</f>
        <v>Engine PT</v>
      </c>
      <c r="K15647" s="642">
        <v>33.798683799999999</v>
      </c>
    </row>
    <row r="15648" spans="1:11" ht="13.5" thickBot="1" x14ac:dyDescent="0.25">
      <c r="A15648" s="25" t="s">
        <v>239</v>
      </c>
      <c r="B15648" s="25" t="s">
        <v>151</v>
      </c>
      <c r="C15648" s="26" t="s">
        <v>153</v>
      </c>
      <c r="D15648" s="25" t="s">
        <v>42</v>
      </c>
      <c r="E15648" s="25" t="s">
        <v>108</v>
      </c>
      <c r="F15648" s="25" t="s">
        <v>119</v>
      </c>
      <c r="G15648" s="25" t="s">
        <v>138</v>
      </c>
      <c r="H15648" s="25" t="s">
        <v>320</v>
      </c>
      <c r="I15648" s="27" t="str" cm="1">
        <f t="array" ref="I15648">IF($H15648="Y","Mobility and Recreational",VLOOKUP($D15648&amp;$F15648,CHOOSE({1,2},'BI Remapping'!$A$2:$A$73&amp;'BI Remapping'!$B$2:$B$73,'BI Remapping'!$C$2:$C$73),2,FALSE))</f>
        <v>Industrial Off-Highway</v>
      </c>
      <c r="J15648" s="27" t="str">
        <f>IF($H15648="Y","Mobility",INDEX('BI Remapping'!$F$2:$F$17,MATCH($G15648,'BI Remapping'!$E$2:$E$17,0)))</f>
        <v>C2B</v>
      </c>
      <c r="K15648" s="642">
        <v>58002.510378899999</v>
      </c>
    </row>
    <row r="15649" spans="1:11" ht="13.5" thickBot="1" x14ac:dyDescent="0.25">
      <c r="A15649" s="25" t="s">
        <v>239</v>
      </c>
      <c r="B15649" s="25" t="s">
        <v>151</v>
      </c>
      <c r="C15649" s="26" t="s">
        <v>153</v>
      </c>
      <c r="D15649" s="25" t="s">
        <v>42</v>
      </c>
      <c r="E15649" s="25" t="s">
        <v>108</v>
      </c>
      <c r="F15649" s="25" t="s">
        <v>119</v>
      </c>
      <c r="G15649" s="25" t="s">
        <v>134</v>
      </c>
      <c r="H15649" s="25" t="s">
        <v>320</v>
      </c>
      <c r="I15649" s="27" t="str" cm="1">
        <f t="array" ref="I15649">IF($H15649="Y","Mobility and Recreational",VLOOKUP($D15649&amp;$F15649,CHOOSE({1,2},'BI Remapping'!$A$2:$A$73&amp;'BI Remapping'!$B$2:$B$73,'BI Remapping'!$C$2:$C$73),2,FALSE))</f>
        <v>Industrial Off-Highway</v>
      </c>
      <c r="J15649" s="27" t="str">
        <f>IF($H15649="Y","Mobility",INDEX('BI Remapping'!$F$2:$F$17,MATCH($G15649,'BI Remapping'!$E$2:$E$17,0)))</f>
        <v>C2B</v>
      </c>
      <c r="K15649" s="642">
        <v>276040.44808920001</v>
      </c>
    </row>
    <row r="15650" spans="1:11" ht="13.5" thickBot="1" x14ac:dyDescent="0.25">
      <c r="A15650" s="25" t="s">
        <v>239</v>
      </c>
      <c r="B15650" s="25" t="s">
        <v>151</v>
      </c>
      <c r="C15650" s="26" t="s">
        <v>153</v>
      </c>
      <c r="D15650" s="25" t="s">
        <v>42</v>
      </c>
      <c r="E15650" s="25" t="s">
        <v>108</v>
      </c>
      <c r="F15650" s="25" t="s">
        <v>119</v>
      </c>
      <c r="G15650" s="25" t="s">
        <v>143</v>
      </c>
      <c r="H15650" s="25" t="s">
        <v>320</v>
      </c>
      <c r="I15650" s="27" t="str" cm="1">
        <f t="array" ref="I15650">IF($H15650="Y","Mobility and Recreational",VLOOKUP($D15650&amp;$F15650,CHOOSE({1,2},'BI Remapping'!$A$2:$A$73&amp;'BI Remapping'!$B$2:$B$73,'BI Remapping'!$C$2:$C$73),2,FALSE))</f>
        <v>Industrial Off-Highway</v>
      </c>
      <c r="J15650" s="27" t="str">
        <f>IF($H15650="Y","Mobility",INDEX('BI Remapping'!$F$2:$F$17,MATCH($G15650,'BI Remapping'!$E$2:$E$17,0)))</f>
        <v>Engine PT</v>
      </c>
      <c r="K15650" s="642">
        <v>155.91518869999999</v>
      </c>
    </row>
    <row r="15651" spans="1:11" ht="13.5" thickBot="1" x14ac:dyDescent="0.25">
      <c r="A15651" s="25" t="s">
        <v>239</v>
      </c>
      <c r="B15651" s="25" t="s">
        <v>151</v>
      </c>
      <c r="C15651" s="26" t="s">
        <v>153</v>
      </c>
      <c r="D15651" s="25" t="s">
        <v>42</v>
      </c>
      <c r="E15651" s="25" t="s">
        <v>108</v>
      </c>
      <c r="F15651" s="25" t="s">
        <v>119</v>
      </c>
      <c r="G15651" s="25" t="s">
        <v>140</v>
      </c>
      <c r="H15651" s="25" t="s">
        <v>320</v>
      </c>
      <c r="I15651" s="27" t="str" cm="1">
        <f t="array" ref="I15651">IF($H15651="Y","Mobility and Recreational",VLOOKUP($D15651&amp;$F15651,CHOOSE({1,2},'BI Remapping'!$A$2:$A$73&amp;'BI Remapping'!$B$2:$B$73,'BI Remapping'!$C$2:$C$73),2,FALSE))</f>
        <v>Industrial Off-Highway</v>
      </c>
      <c r="J15651" s="27" t="str">
        <f>IF($H15651="Y","Mobility",INDEX('BI Remapping'!$F$2:$F$17,MATCH($G15651,'BI Remapping'!$E$2:$E$17,0)))</f>
        <v>TPU</v>
      </c>
      <c r="K15651" s="642">
        <v>26.2263479</v>
      </c>
    </row>
    <row r="15652" spans="1:11" ht="13.5" thickBot="1" x14ac:dyDescent="0.25">
      <c r="A15652" s="25" t="s">
        <v>239</v>
      </c>
      <c r="B15652" s="25" t="s">
        <v>151</v>
      </c>
      <c r="C15652" s="26" t="s">
        <v>153</v>
      </c>
      <c r="D15652" s="25" t="s">
        <v>42</v>
      </c>
      <c r="E15652" s="25" t="s">
        <v>108</v>
      </c>
      <c r="F15652" s="25" t="s">
        <v>119</v>
      </c>
      <c r="G15652" s="25" t="s">
        <v>142</v>
      </c>
      <c r="H15652" s="25" t="s">
        <v>320</v>
      </c>
      <c r="I15652" s="27" t="str" cm="1">
        <f t="array" ref="I15652">IF($H15652="Y","Mobility and Recreational",VLOOKUP($D15652&amp;$F15652,CHOOSE({1,2},'BI Remapping'!$A$2:$A$73&amp;'BI Remapping'!$B$2:$B$73,'BI Remapping'!$C$2:$C$73),2,FALSE))</f>
        <v>Industrial Off-Highway</v>
      </c>
      <c r="J15652" s="27" t="str">
        <f>IF($H15652="Y","Mobility",INDEX('BI Remapping'!$F$2:$F$17,MATCH($G15652,'BI Remapping'!$E$2:$E$17,0)))</f>
        <v>Engine PT</v>
      </c>
      <c r="K15652" s="642">
        <v>451126.97021140001</v>
      </c>
    </row>
    <row r="15653" spans="1:11" ht="13.5" thickBot="1" x14ac:dyDescent="0.25">
      <c r="A15653" s="25" t="s">
        <v>239</v>
      </c>
      <c r="B15653" s="25" t="s">
        <v>151</v>
      </c>
      <c r="C15653" s="26" t="s">
        <v>153</v>
      </c>
      <c r="D15653" s="25" t="s">
        <v>42</v>
      </c>
      <c r="E15653" s="25" t="s">
        <v>108</v>
      </c>
      <c r="F15653" s="25" t="s">
        <v>119</v>
      </c>
      <c r="G15653" s="25" t="s">
        <v>137</v>
      </c>
      <c r="H15653" s="25" t="s">
        <v>320</v>
      </c>
      <c r="I15653" s="27" t="str" cm="1">
        <f t="array" ref="I15653">IF($H15653="Y","Mobility and Recreational",VLOOKUP($D15653&amp;$F15653,CHOOSE({1,2},'BI Remapping'!$A$2:$A$73&amp;'BI Remapping'!$B$2:$B$73,'BI Remapping'!$C$2:$C$73),2,FALSE))</f>
        <v>Industrial Off-Highway</v>
      </c>
      <c r="J15653" s="27" t="str">
        <f>IF($H15653="Y","Mobility",INDEX('BI Remapping'!$F$2:$F$17,MATCH($G15653,'BI Remapping'!$E$2:$E$17,0)))</f>
        <v>Engine PT</v>
      </c>
      <c r="K15653" s="642">
        <v>7393.2485199000002</v>
      </c>
    </row>
    <row r="15654" spans="1:11" ht="13.5" thickBot="1" x14ac:dyDescent="0.25">
      <c r="A15654" s="25" t="s">
        <v>239</v>
      </c>
      <c r="B15654" s="25" t="s">
        <v>151</v>
      </c>
      <c r="C15654" s="26" t="s">
        <v>153</v>
      </c>
      <c r="D15654" s="25" t="s">
        <v>42</v>
      </c>
      <c r="E15654" s="25" t="s">
        <v>108</v>
      </c>
      <c r="F15654" s="25" t="s">
        <v>119</v>
      </c>
      <c r="G15654" s="25" t="s">
        <v>136</v>
      </c>
      <c r="H15654" s="25" t="s">
        <v>320</v>
      </c>
      <c r="I15654" s="27" t="str" cm="1">
        <f t="array" ref="I15654">IF($H15654="Y","Mobility and Recreational",VLOOKUP($D15654&amp;$F15654,CHOOSE({1,2},'BI Remapping'!$A$2:$A$73&amp;'BI Remapping'!$B$2:$B$73,'BI Remapping'!$C$2:$C$73),2,FALSE))</f>
        <v>Industrial Off-Highway</v>
      </c>
      <c r="J15654" s="27" t="str">
        <f>IF($H15654="Y","Mobility",INDEX('BI Remapping'!$F$2:$F$17,MATCH($G15654,'BI Remapping'!$E$2:$E$17,0)))</f>
        <v>B2B</v>
      </c>
      <c r="K15654" s="642">
        <v>5218120.6928113</v>
      </c>
    </row>
    <row r="15655" spans="1:11" ht="13.5" thickBot="1" x14ac:dyDescent="0.25">
      <c r="A15655" s="25" t="s">
        <v>239</v>
      </c>
      <c r="B15655" s="25" t="s">
        <v>151</v>
      </c>
      <c r="C15655" s="26" t="s">
        <v>153</v>
      </c>
      <c r="D15655" s="25" t="s">
        <v>42</v>
      </c>
      <c r="E15655" s="25" t="s">
        <v>108</v>
      </c>
      <c r="F15655" s="25" t="s">
        <v>119</v>
      </c>
      <c r="G15655" s="25" t="s">
        <v>141</v>
      </c>
      <c r="H15655" s="25" t="s">
        <v>320</v>
      </c>
      <c r="I15655" s="27" t="str" cm="1">
        <f t="array" ref="I15655">IF($H15655="Y","Mobility and Recreational",VLOOKUP($D15655&amp;$F15655,CHOOSE({1,2},'BI Remapping'!$A$2:$A$73&amp;'BI Remapping'!$B$2:$B$73,'BI Remapping'!$C$2:$C$73),2,FALSE))</f>
        <v>Industrial Off-Highway</v>
      </c>
      <c r="J15655" s="27" t="str">
        <f>IF($H15655="Y","Mobility",INDEX('BI Remapping'!$F$2:$F$17,MATCH($G15655,'BI Remapping'!$E$2:$E$17,0)))</f>
        <v>Engine PT</v>
      </c>
      <c r="K15655" s="642">
        <v>774507.6650713</v>
      </c>
    </row>
    <row r="15656" spans="1:11" ht="13.5" thickBot="1" x14ac:dyDescent="0.25">
      <c r="A15656" s="25" t="s">
        <v>239</v>
      </c>
      <c r="B15656" s="25" t="s">
        <v>151</v>
      </c>
      <c r="C15656" s="26" t="s">
        <v>153</v>
      </c>
      <c r="D15656" s="25" t="s">
        <v>39</v>
      </c>
      <c r="E15656" s="25" t="s">
        <v>106</v>
      </c>
      <c r="F15656" s="25" t="s">
        <v>107</v>
      </c>
      <c r="G15656" s="25" t="s">
        <v>141</v>
      </c>
      <c r="H15656" s="25" t="s">
        <v>320</v>
      </c>
      <c r="I15656" s="27" t="str" cm="1">
        <f t="array" ref="I15656">IF($H15656="Y","Mobility and Recreational",VLOOKUP($D15656&amp;$F15656,CHOOSE({1,2},'BI Remapping'!$A$2:$A$73&amp;'BI Remapping'!$B$2:$B$73,'BI Remapping'!$C$2:$C$73),2,FALSE))</f>
        <v>Diversified Industrial</v>
      </c>
      <c r="J15656" s="27" t="str">
        <f>IF($H15656="Y","Mobility",INDEX('BI Remapping'!$F$2:$F$17,MATCH($G15656,'BI Remapping'!$E$2:$E$17,0)))</f>
        <v>Engine PT</v>
      </c>
      <c r="K15656" s="642">
        <v>692.19272590000003</v>
      </c>
    </row>
    <row r="15657" spans="1:11" ht="13.5" thickBot="1" x14ac:dyDescent="0.25">
      <c r="A15657" s="25" t="s">
        <v>239</v>
      </c>
      <c r="B15657" s="25" t="s">
        <v>151</v>
      </c>
      <c r="C15657" s="26" t="s">
        <v>153</v>
      </c>
      <c r="D15657" s="25" t="s">
        <v>39</v>
      </c>
      <c r="E15657" s="25" t="s">
        <v>106</v>
      </c>
      <c r="F15657" s="25" t="s">
        <v>107</v>
      </c>
      <c r="G15657" s="25" t="s">
        <v>142</v>
      </c>
      <c r="H15657" s="25" t="s">
        <v>320</v>
      </c>
      <c r="I15657" s="27" t="str" cm="1">
        <f t="array" ref="I15657">IF($H15657="Y","Mobility and Recreational",VLOOKUP($D15657&amp;$F15657,CHOOSE({1,2},'BI Remapping'!$A$2:$A$73&amp;'BI Remapping'!$B$2:$B$73,'BI Remapping'!$C$2:$C$73),2,FALSE))</f>
        <v>Diversified Industrial</v>
      </c>
      <c r="J15657" s="27" t="str">
        <f>IF($H15657="Y","Mobility",INDEX('BI Remapping'!$F$2:$F$17,MATCH($G15657,'BI Remapping'!$E$2:$E$17,0)))</f>
        <v>Engine PT</v>
      </c>
      <c r="K15657" s="642">
        <v>543.34187970000005</v>
      </c>
    </row>
    <row r="15658" spans="1:11" ht="13.5" thickBot="1" x14ac:dyDescent="0.25">
      <c r="A15658" s="25" t="s">
        <v>239</v>
      </c>
      <c r="B15658" s="25" t="s">
        <v>151</v>
      </c>
      <c r="C15658" s="26" t="s">
        <v>153</v>
      </c>
      <c r="D15658" s="25" t="s">
        <v>39</v>
      </c>
      <c r="E15658" s="25" t="s">
        <v>106</v>
      </c>
      <c r="F15658" s="25" t="s">
        <v>107</v>
      </c>
      <c r="G15658" s="25" t="s">
        <v>137</v>
      </c>
      <c r="H15658" s="25" t="s">
        <v>320</v>
      </c>
      <c r="I15658" s="27" t="str" cm="1">
        <f t="array" ref="I15658">IF($H15658="Y","Mobility and Recreational",VLOOKUP($D15658&amp;$F15658,CHOOSE({1,2},'BI Remapping'!$A$2:$A$73&amp;'BI Remapping'!$B$2:$B$73,'BI Remapping'!$C$2:$C$73),2,FALSE))</f>
        <v>Diversified Industrial</v>
      </c>
      <c r="J15658" s="27" t="str">
        <f>IF($H15658="Y","Mobility",INDEX('BI Remapping'!$F$2:$F$17,MATCH($G15658,'BI Remapping'!$E$2:$E$17,0)))</f>
        <v>Engine PT</v>
      </c>
      <c r="K15658" s="642">
        <v>274.06313749999998</v>
      </c>
    </row>
    <row r="15659" spans="1:11" ht="13.5" thickBot="1" x14ac:dyDescent="0.25">
      <c r="A15659" s="25" t="s">
        <v>239</v>
      </c>
      <c r="B15659" s="25" t="s">
        <v>151</v>
      </c>
      <c r="C15659" s="26" t="s">
        <v>153</v>
      </c>
      <c r="D15659" s="25" t="s">
        <v>39</v>
      </c>
      <c r="E15659" s="25" t="s">
        <v>106</v>
      </c>
      <c r="F15659" s="25" t="s">
        <v>107</v>
      </c>
      <c r="G15659" s="25" t="s">
        <v>139</v>
      </c>
      <c r="H15659" s="25" t="s">
        <v>320</v>
      </c>
      <c r="I15659" s="27" t="str" cm="1">
        <f t="array" ref="I15659">IF($H15659="Y","Mobility and Recreational",VLOOKUP($D15659&amp;$F15659,CHOOSE({1,2},'BI Remapping'!$A$2:$A$73&amp;'BI Remapping'!$B$2:$B$73,'BI Remapping'!$C$2:$C$73),2,FALSE))</f>
        <v>Diversified Industrial</v>
      </c>
      <c r="J15659" s="27" t="str">
        <f>IF($H15659="Y","Mobility",INDEX('BI Remapping'!$F$2:$F$17,MATCH($G15659,'BI Remapping'!$E$2:$E$17,0)))</f>
        <v>Engine PT</v>
      </c>
      <c r="K15659" s="642">
        <v>5971.7762093000001</v>
      </c>
    </row>
    <row r="15660" spans="1:11" ht="13.5" thickBot="1" x14ac:dyDescent="0.25">
      <c r="A15660" s="25" t="s">
        <v>239</v>
      </c>
      <c r="B15660" s="25" t="s">
        <v>151</v>
      </c>
      <c r="C15660" s="26" t="s">
        <v>153</v>
      </c>
      <c r="D15660" s="25" t="s">
        <v>39</v>
      </c>
      <c r="E15660" s="25" t="s">
        <v>106</v>
      </c>
      <c r="F15660" s="25" t="s">
        <v>107</v>
      </c>
      <c r="G15660" s="25" t="s">
        <v>136</v>
      </c>
      <c r="H15660" s="25" t="s">
        <v>320</v>
      </c>
      <c r="I15660" s="27" t="str" cm="1">
        <f t="array" ref="I15660">IF($H15660="Y","Mobility and Recreational",VLOOKUP($D15660&amp;$F15660,CHOOSE({1,2},'BI Remapping'!$A$2:$A$73&amp;'BI Remapping'!$B$2:$B$73,'BI Remapping'!$C$2:$C$73),2,FALSE))</f>
        <v>Diversified Industrial</v>
      </c>
      <c r="J15660" s="27" t="str">
        <f>IF($H15660="Y","Mobility",INDEX('BI Remapping'!$F$2:$F$17,MATCH($G15660,'BI Remapping'!$E$2:$E$17,0)))</f>
        <v>B2B</v>
      </c>
      <c r="K15660" s="642">
        <v>51.311713400000002</v>
      </c>
    </row>
    <row r="15661" spans="1:11" ht="13.5" thickBot="1" x14ac:dyDescent="0.25">
      <c r="A15661" s="25" t="s">
        <v>239</v>
      </c>
      <c r="B15661" s="25" t="s">
        <v>151</v>
      </c>
      <c r="C15661" s="26" t="s">
        <v>153</v>
      </c>
      <c r="D15661" s="25" t="s">
        <v>39</v>
      </c>
      <c r="E15661" s="25" t="s">
        <v>106</v>
      </c>
      <c r="F15661" s="25" t="s">
        <v>107</v>
      </c>
      <c r="G15661" s="25" t="s">
        <v>143</v>
      </c>
      <c r="H15661" s="25" t="s">
        <v>320</v>
      </c>
      <c r="I15661" s="27" t="str" cm="1">
        <f t="array" ref="I15661">IF($H15661="Y","Mobility and Recreational",VLOOKUP($D15661&amp;$F15661,CHOOSE({1,2},'BI Remapping'!$A$2:$A$73&amp;'BI Remapping'!$B$2:$B$73,'BI Remapping'!$C$2:$C$73),2,FALSE))</f>
        <v>Diversified Industrial</v>
      </c>
      <c r="J15661" s="27" t="str">
        <f>IF($H15661="Y","Mobility",INDEX('BI Remapping'!$F$2:$F$17,MATCH($G15661,'BI Remapping'!$E$2:$E$17,0)))</f>
        <v>Engine PT</v>
      </c>
      <c r="K15661" s="642">
        <v>249.80585959999999</v>
      </c>
    </row>
    <row r="15662" spans="1:11" ht="13.5" thickBot="1" x14ac:dyDescent="0.25">
      <c r="A15662" s="25" t="s">
        <v>239</v>
      </c>
      <c r="B15662" s="25" t="s">
        <v>151</v>
      </c>
      <c r="C15662" s="26" t="s">
        <v>153</v>
      </c>
      <c r="D15662" s="25" t="s">
        <v>39</v>
      </c>
      <c r="E15662" s="25" t="s">
        <v>106</v>
      </c>
      <c r="F15662" s="25" t="s">
        <v>107</v>
      </c>
      <c r="G15662" s="25" t="s">
        <v>134</v>
      </c>
      <c r="H15662" s="25" t="s">
        <v>320</v>
      </c>
      <c r="I15662" s="27" t="str" cm="1">
        <f t="array" ref="I15662">IF($H15662="Y","Mobility and Recreational",VLOOKUP($D15662&amp;$F15662,CHOOSE({1,2},'BI Remapping'!$A$2:$A$73&amp;'BI Remapping'!$B$2:$B$73,'BI Remapping'!$C$2:$C$73),2,FALSE))</f>
        <v>Diversified Industrial</v>
      </c>
      <c r="J15662" s="27" t="str">
        <f>IF($H15662="Y","Mobility",INDEX('BI Remapping'!$F$2:$F$17,MATCH($G15662,'BI Remapping'!$E$2:$E$17,0)))</f>
        <v>C2B</v>
      </c>
      <c r="K15662" s="642">
        <v>10.2541247</v>
      </c>
    </row>
    <row r="15663" spans="1:11" ht="13.5" thickBot="1" x14ac:dyDescent="0.25">
      <c r="A15663" s="25" t="s">
        <v>239</v>
      </c>
      <c r="B15663" s="25" t="s">
        <v>151</v>
      </c>
      <c r="C15663" s="26" t="s">
        <v>153</v>
      </c>
      <c r="D15663" s="25" t="s">
        <v>39</v>
      </c>
      <c r="E15663" s="25" t="s">
        <v>106</v>
      </c>
      <c r="F15663" s="25" t="s">
        <v>107</v>
      </c>
      <c r="G15663" s="25" t="s">
        <v>135</v>
      </c>
      <c r="H15663" s="25" t="s">
        <v>320</v>
      </c>
      <c r="I15663" s="27" t="str" cm="1">
        <f t="array" ref="I15663">IF($H15663="Y","Mobility and Recreational",VLOOKUP($D15663&amp;$F15663,CHOOSE({1,2},'BI Remapping'!$A$2:$A$73&amp;'BI Remapping'!$B$2:$B$73,'BI Remapping'!$C$2:$C$73),2,FALSE))</f>
        <v>Diversified Industrial</v>
      </c>
      <c r="J15663" s="27" t="str">
        <f>IF($H15663="Y","Mobility",INDEX('BI Remapping'!$F$2:$F$17,MATCH($G15663,'BI Remapping'!$E$2:$E$17,0)))</f>
        <v>Water Pumps</v>
      </c>
      <c r="K15663" s="642">
        <v>41.000007799999999</v>
      </c>
    </row>
    <row r="15664" spans="1:11" ht="13.5" thickBot="1" x14ac:dyDescent="0.25">
      <c r="A15664" s="25" t="s">
        <v>239</v>
      </c>
      <c r="B15664" s="25" t="s">
        <v>151</v>
      </c>
      <c r="C15664" s="26" t="s">
        <v>153</v>
      </c>
      <c r="D15664" s="25" t="s">
        <v>39</v>
      </c>
      <c r="E15664" s="25" t="s">
        <v>106</v>
      </c>
      <c r="F15664" s="25" t="s">
        <v>113</v>
      </c>
      <c r="G15664" s="25" t="s">
        <v>142</v>
      </c>
      <c r="H15664" s="25" t="s">
        <v>320</v>
      </c>
      <c r="I15664" s="27" t="str" cm="1">
        <f t="array" ref="I15664">IF($H15664="Y","Mobility and Recreational",VLOOKUP($D15664&amp;$F15664,CHOOSE({1,2},'BI Remapping'!$A$2:$A$73&amp;'BI Remapping'!$B$2:$B$73,'BI Remapping'!$C$2:$C$73),2,FALSE))</f>
        <v>Diversified Industrial</v>
      </c>
      <c r="J15664" s="27" t="str">
        <f>IF($H15664="Y","Mobility",INDEX('BI Remapping'!$F$2:$F$17,MATCH($G15664,'BI Remapping'!$E$2:$E$17,0)))</f>
        <v>Engine PT</v>
      </c>
      <c r="K15664" s="642">
        <v>730.94581689999995</v>
      </c>
    </row>
    <row r="15665" spans="1:11" ht="13.5" thickBot="1" x14ac:dyDescent="0.25">
      <c r="A15665" s="25" t="s">
        <v>239</v>
      </c>
      <c r="B15665" s="25" t="s">
        <v>151</v>
      </c>
      <c r="C15665" s="26" t="s">
        <v>153</v>
      </c>
      <c r="D15665" s="25" t="s">
        <v>39</v>
      </c>
      <c r="E15665" s="25" t="s">
        <v>106</v>
      </c>
      <c r="F15665" s="25" t="s">
        <v>113</v>
      </c>
      <c r="G15665" s="25" t="s">
        <v>136</v>
      </c>
      <c r="H15665" s="25" t="s">
        <v>320</v>
      </c>
      <c r="I15665" s="27" t="str" cm="1">
        <f t="array" ref="I15665">IF($H15665="Y","Mobility and Recreational",VLOOKUP($D15665&amp;$F15665,CHOOSE({1,2},'BI Remapping'!$A$2:$A$73&amp;'BI Remapping'!$B$2:$B$73,'BI Remapping'!$C$2:$C$73),2,FALSE))</f>
        <v>Diversified Industrial</v>
      </c>
      <c r="J15665" s="27" t="str">
        <f>IF($H15665="Y","Mobility",INDEX('BI Remapping'!$F$2:$F$17,MATCH($G15665,'BI Remapping'!$E$2:$E$17,0)))</f>
        <v>B2B</v>
      </c>
      <c r="K15665" s="642">
        <v>703.17775540000002</v>
      </c>
    </row>
    <row r="15666" spans="1:11" ht="13.5" thickBot="1" x14ac:dyDescent="0.25">
      <c r="A15666" s="25" t="s">
        <v>239</v>
      </c>
      <c r="B15666" s="25" t="s">
        <v>151</v>
      </c>
      <c r="C15666" s="26" t="s">
        <v>153</v>
      </c>
      <c r="D15666" s="25" t="s">
        <v>39</v>
      </c>
      <c r="E15666" s="25" t="s">
        <v>106</v>
      </c>
      <c r="F15666" s="25" t="s">
        <v>118</v>
      </c>
      <c r="G15666" s="25" t="s">
        <v>142</v>
      </c>
      <c r="H15666" s="25" t="s">
        <v>320</v>
      </c>
      <c r="I15666" s="27" t="str" cm="1">
        <f t="array" ref="I15666">IF($H15666="Y","Mobility and Recreational",VLOOKUP($D15666&amp;$F15666,CHOOSE({1,2},'BI Remapping'!$A$2:$A$73&amp;'BI Remapping'!$B$2:$B$73,'BI Remapping'!$C$2:$C$73),2,FALSE))</f>
        <v>Diversified Industrial</v>
      </c>
      <c r="J15666" s="27" t="str">
        <f>IF($H15666="Y","Mobility",INDEX('BI Remapping'!$F$2:$F$17,MATCH($G15666,'BI Remapping'!$E$2:$E$17,0)))</f>
        <v>Engine PT</v>
      </c>
      <c r="K15666" s="642">
        <v>1914.03</v>
      </c>
    </row>
    <row r="15667" spans="1:11" ht="13.5" thickBot="1" x14ac:dyDescent="0.25">
      <c r="A15667" s="25" t="s">
        <v>239</v>
      </c>
      <c r="B15667" s="25" t="s">
        <v>151</v>
      </c>
      <c r="C15667" s="26" t="s">
        <v>153</v>
      </c>
      <c r="D15667" s="25" t="s">
        <v>39</v>
      </c>
      <c r="E15667" s="25" t="s">
        <v>106</v>
      </c>
      <c r="F15667" s="25" t="s">
        <v>118</v>
      </c>
      <c r="G15667" s="25" t="s">
        <v>136</v>
      </c>
      <c r="H15667" s="25" t="s">
        <v>320</v>
      </c>
      <c r="I15667" s="27" t="str" cm="1">
        <f t="array" ref="I15667">IF($H15667="Y","Mobility and Recreational",VLOOKUP($D15667&amp;$F15667,CHOOSE({1,2},'BI Remapping'!$A$2:$A$73&amp;'BI Remapping'!$B$2:$B$73,'BI Remapping'!$C$2:$C$73),2,FALSE))</f>
        <v>Diversified Industrial</v>
      </c>
      <c r="J15667" s="27" t="str">
        <f>IF($H15667="Y","Mobility",INDEX('BI Remapping'!$F$2:$F$17,MATCH($G15667,'BI Remapping'!$E$2:$E$17,0)))</f>
        <v>B2B</v>
      </c>
      <c r="K15667" s="642">
        <v>1793.0885057</v>
      </c>
    </row>
    <row r="15668" spans="1:11" ht="13.5" thickBot="1" x14ac:dyDescent="0.25">
      <c r="A15668" s="25" t="s">
        <v>239</v>
      </c>
      <c r="B15668" s="25" t="s">
        <v>151</v>
      </c>
      <c r="C15668" s="26" t="s">
        <v>153</v>
      </c>
      <c r="D15668" s="25" t="s">
        <v>39</v>
      </c>
      <c r="E15668" s="25" t="s">
        <v>106</v>
      </c>
      <c r="F15668" s="25" t="s">
        <v>114</v>
      </c>
      <c r="G15668" s="25" t="s">
        <v>136</v>
      </c>
      <c r="H15668" s="25" t="s">
        <v>321</v>
      </c>
      <c r="I15668" s="27" t="str" cm="1">
        <f t="array" ref="I15668">IF($H15668="Y","Mobility and Recreational",VLOOKUP($D15668&amp;$F15668,CHOOSE({1,2},'BI Remapping'!$A$2:$A$73&amp;'BI Remapping'!$B$2:$B$73,'BI Remapping'!$C$2:$C$73),2,FALSE))</f>
        <v>Mobility and Recreational</v>
      </c>
      <c r="J15668" s="27" t="str">
        <f>IF($H15668="Y","Mobility",INDEX('BI Remapping'!$F$2:$F$17,MATCH($G15668,'BI Remapping'!$E$2:$E$17,0)))</f>
        <v>Mobility</v>
      </c>
      <c r="K15668" s="642">
        <v>46.355328700000001</v>
      </c>
    </row>
    <row r="15669" spans="1:11" ht="13.5" thickBot="1" x14ac:dyDescent="0.25">
      <c r="A15669" s="25" t="s">
        <v>239</v>
      </c>
      <c r="B15669" s="25" t="s">
        <v>151</v>
      </c>
      <c r="C15669" s="26" t="s">
        <v>153</v>
      </c>
      <c r="D15669" s="25" t="s">
        <v>39</v>
      </c>
      <c r="E15669" s="25" t="s">
        <v>106</v>
      </c>
      <c r="F15669" s="25" t="s">
        <v>114</v>
      </c>
      <c r="G15669" s="25" t="s">
        <v>136</v>
      </c>
      <c r="H15669" s="25" t="s">
        <v>320</v>
      </c>
      <c r="I15669" s="27" t="str" cm="1">
        <f t="array" ref="I15669">IF($H15669="Y","Mobility and Recreational",VLOOKUP($D15669&amp;$F15669,CHOOSE({1,2},'BI Remapping'!$A$2:$A$73&amp;'BI Remapping'!$B$2:$B$73,'BI Remapping'!$C$2:$C$73),2,FALSE))</f>
        <v>Diversified Industrial</v>
      </c>
      <c r="J15669" s="27" t="str">
        <f>IF($H15669="Y","Mobility",INDEX('BI Remapping'!$F$2:$F$17,MATCH($G15669,'BI Remapping'!$E$2:$E$17,0)))</f>
        <v>B2B</v>
      </c>
      <c r="K15669" s="642">
        <v>5432.1475073000001</v>
      </c>
    </row>
    <row r="15670" spans="1:11" ht="13.5" thickBot="1" x14ac:dyDescent="0.25">
      <c r="A15670" s="25" t="s">
        <v>239</v>
      </c>
      <c r="B15670" s="25" t="s">
        <v>151</v>
      </c>
      <c r="C15670" s="26" t="s">
        <v>153</v>
      </c>
      <c r="D15670" s="25" t="s">
        <v>39</v>
      </c>
      <c r="E15670" s="25" t="s">
        <v>106</v>
      </c>
      <c r="F15670" s="25" t="s">
        <v>114</v>
      </c>
      <c r="G15670" s="25" t="s">
        <v>135</v>
      </c>
      <c r="H15670" s="25" t="s">
        <v>320</v>
      </c>
      <c r="I15670" s="27" t="str" cm="1">
        <f t="array" ref="I15670">IF($H15670="Y","Mobility and Recreational",VLOOKUP($D15670&amp;$F15670,CHOOSE({1,2},'BI Remapping'!$A$2:$A$73&amp;'BI Remapping'!$B$2:$B$73,'BI Remapping'!$C$2:$C$73),2,FALSE))</f>
        <v>Diversified Industrial</v>
      </c>
      <c r="J15670" s="27" t="str">
        <f>IF($H15670="Y","Mobility",INDEX('BI Remapping'!$F$2:$F$17,MATCH($G15670,'BI Remapping'!$E$2:$E$17,0)))</f>
        <v>Water Pumps</v>
      </c>
      <c r="K15670" s="642">
        <v>266.84389069999997</v>
      </c>
    </row>
    <row r="15671" spans="1:11" ht="13.5" thickBot="1" x14ac:dyDescent="0.25">
      <c r="A15671" s="25" t="s">
        <v>239</v>
      </c>
      <c r="B15671" s="25" t="s">
        <v>151</v>
      </c>
      <c r="C15671" s="26" t="s">
        <v>153</v>
      </c>
      <c r="D15671" s="25" t="s">
        <v>39</v>
      </c>
      <c r="E15671" s="25" t="s">
        <v>106</v>
      </c>
      <c r="F15671" s="25" t="s">
        <v>114</v>
      </c>
      <c r="G15671" s="25" t="s">
        <v>142</v>
      </c>
      <c r="H15671" s="25" t="s">
        <v>320</v>
      </c>
      <c r="I15671" s="27" t="str" cm="1">
        <f t="array" ref="I15671">IF($H15671="Y","Mobility and Recreational",VLOOKUP($D15671&amp;$F15671,CHOOSE({1,2},'BI Remapping'!$A$2:$A$73&amp;'BI Remapping'!$B$2:$B$73,'BI Remapping'!$C$2:$C$73),2,FALSE))</f>
        <v>Diversified Industrial</v>
      </c>
      <c r="J15671" s="27" t="str">
        <f>IF($H15671="Y","Mobility",INDEX('BI Remapping'!$F$2:$F$17,MATCH($G15671,'BI Remapping'!$E$2:$E$17,0)))</f>
        <v>Engine PT</v>
      </c>
      <c r="K15671" s="642">
        <v>26469.2365536</v>
      </c>
    </row>
    <row r="15672" spans="1:11" ht="13.5" thickBot="1" x14ac:dyDescent="0.25">
      <c r="A15672" s="25" t="s">
        <v>239</v>
      </c>
      <c r="B15672" s="25" t="s">
        <v>151</v>
      </c>
      <c r="C15672" s="26" t="s">
        <v>153</v>
      </c>
      <c r="D15672" s="25" t="s">
        <v>39</v>
      </c>
      <c r="E15672" s="25" t="s">
        <v>106</v>
      </c>
      <c r="F15672" s="25" t="s">
        <v>114</v>
      </c>
      <c r="G15672" s="25" t="s">
        <v>141</v>
      </c>
      <c r="H15672" s="25" t="s">
        <v>320</v>
      </c>
      <c r="I15672" s="27" t="str" cm="1">
        <f t="array" ref="I15672">IF($H15672="Y","Mobility and Recreational",VLOOKUP($D15672&amp;$F15672,CHOOSE({1,2},'BI Remapping'!$A$2:$A$73&amp;'BI Remapping'!$B$2:$B$73,'BI Remapping'!$C$2:$C$73),2,FALSE))</f>
        <v>Diversified Industrial</v>
      </c>
      <c r="J15672" s="27" t="str">
        <f>IF($H15672="Y","Mobility",INDEX('BI Remapping'!$F$2:$F$17,MATCH($G15672,'BI Remapping'!$E$2:$E$17,0)))</f>
        <v>Engine PT</v>
      </c>
      <c r="K15672" s="642">
        <v>10433.620353</v>
      </c>
    </row>
    <row r="15673" spans="1:11" ht="13.5" thickBot="1" x14ac:dyDescent="0.25">
      <c r="A15673" s="25" t="s">
        <v>239</v>
      </c>
      <c r="B15673" s="25" t="s">
        <v>151</v>
      </c>
      <c r="C15673" s="26" t="s">
        <v>153</v>
      </c>
      <c r="D15673" s="25" t="s">
        <v>39</v>
      </c>
      <c r="E15673" s="25" t="s">
        <v>106</v>
      </c>
      <c r="F15673" s="25" t="s">
        <v>114</v>
      </c>
      <c r="G15673" s="25" t="s">
        <v>139</v>
      </c>
      <c r="H15673" s="25" t="s">
        <v>320</v>
      </c>
      <c r="I15673" s="27" t="str" cm="1">
        <f t="array" ref="I15673">IF($H15673="Y","Mobility and Recreational",VLOOKUP($D15673&amp;$F15673,CHOOSE({1,2},'BI Remapping'!$A$2:$A$73&amp;'BI Remapping'!$B$2:$B$73,'BI Remapping'!$C$2:$C$73),2,FALSE))</f>
        <v>Diversified Industrial</v>
      </c>
      <c r="J15673" s="27" t="str">
        <f>IF($H15673="Y","Mobility",INDEX('BI Remapping'!$F$2:$F$17,MATCH($G15673,'BI Remapping'!$E$2:$E$17,0)))</f>
        <v>Engine PT</v>
      </c>
      <c r="K15673" s="642">
        <v>58168.996921700003</v>
      </c>
    </row>
    <row r="15674" spans="1:11" ht="13.5" thickBot="1" x14ac:dyDescent="0.25">
      <c r="A15674" s="25" t="s">
        <v>239</v>
      </c>
      <c r="B15674" s="25" t="s">
        <v>151</v>
      </c>
      <c r="C15674" s="26" t="s">
        <v>153</v>
      </c>
      <c r="D15674" s="25" t="s">
        <v>39</v>
      </c>
      <c r="E15674" s="25" t="s">
        <v>106</v>
      </c>
      <c r="F15674" s="25" t="s">
        <v>114</v>
      </c>
      <c r="G15674" s="25" t="s">
        <v>137</v>
      </c>
      <c r="H15674" s="25" t="s">
        <v>320</v>
      </c>
      <c r="I15674" s="27" t="str" cm="1">
        <f t="array" ref="I15674">IF($H15674="Y","Mobility and Recreational",VLOOKUP($D15674&amp;$F15674,CHOOSE({1,2},'BI Remapping'!$A$2:$A$73&amp;'BI Remapping'!$B$2:$B$73,'BI Remapping'!$C$2:$C$73),2,FALSE))</f>
        <v>Diversified Industrial</v>
      </c>
      <c r="J15674" s="27" t="str">
        <f>IF($H15674="Y","Mobility",INDEX('BI Remapping'!$F$2:$F$17,MATCH($G15674,'BI Remapping'!$E$2:$E$17,0)))</f>
        <v>Engine PT</v>
      </c>
      <c r="K15674" s="642">
        <v>2706.8919863000001</v>
      </c>
    </row>
    <row r="15675" spans="1:11" ht="13.5" thickBot="1" x14ac:dyDescent="0.25">
      <c r="A15675" s="25" t="s">
        <v>239</v>
      </c>
      <c r="B15675" s="25" t="s">
        <v>151</v>
      </c>
      <c r="C15675" s="26" t="s">
        <v>153</v>
      </c>
      <c r="D15675" s="25" t="s">
        <v>39</v>
      </c>
      <c r="E15675" s="25" t="s">
        <v>106</v>
      </c>
      <c r="F15675" s="25" t="s">
        <v>114</v>
      </c>
      <c r="G15675" s="25" t="s">
        <v>143</v>
      </c>
      <c r="H15675" s="25" t="s">
        <v>320</v>
      </c>
      <c r="I15675" s="27" t="str" cm="1">
        <f t="array" ref="I15675">IF($H15675="Y","Mobility and Recreational",VLOOKUP($D15675&amp;$F15675,CHOOSE({1,2},'BI Remapping'!$A$2:$A$73&amp;'BI Remapping'!$B$2:$B$73,'BI Remapping'!$C$2:$C$73),2,FALSE))</f>
        <v>Diversified Industrial</v>
      </c>
      <c r="J15675" s="27" t="str">
        <f>IF($H15675="Y","Mobility",INDEX('BI Remapping'!$F$2:$F$17,MATCH($G15675,'BI Remapping'!$E$2:$E$17,0)))</f>
        <v>Engine PT</v>
      </c>
      <c r="K15675" s="642">
        <v>29527.064385500002</v>
      </c>
    </row>
    <row r="15676" spans="1:11" ht="13.5" thickBot="1" x14ac:dyDescent="0.25">
      <c r="A15676" s="25" t="s">
        <v>239</v>
      </c>
      <c r="B15676" s="25" t="s">
        <v>151</v>
      </c>
      <c r="C15676" s="26" t="s">
        <v>153</v>
      </c>
      <c r="D15676" s="25" t="s">
        <v>39</v>
      </c>
      <c r="E15676" s="25" t="s">
        <v>106</v>
      </c>
      <c r="F15676" s="25" t="s">
        <v>114</v>
      </c>
      <c r="G15676" s="25" t="s">
        <v>134</v>
      </c>
      <c r="H15676" s="25" t="s">
        <v>320</v>
      </c>
      <c r="I15676" s="27" t="str" cm="1">
        <f t="array" ref="I15676">IF($H15676="Y","Mobility and Recreational",VLOOKUP($D15676&amp;$F15676,CHOOSE({1,2},'BI Remapping'!$A$2:$A$73&amp;'BI Remapping'!$B$2:$B$73,'BI Remapping'!$C$2:$C$73),2,FALSE))</f>
        <v>Diversified Industrial</v>
      </c>
      <c r="J15676" s="27" t="str">
        <f>IF($H15676="Y","Mobility",INDEX('BI Remapping'!$F$2:$F$17,MATCH($G15676,'BI Remapping'!$E$2:$E$17,0)))</f>
        <v>C2B</v>
      </c>
      <c r="K15676" s="642">
        <v>181.2895024</v>
      </c>
    </row>
    <row r="15677" spans="1:11" ht="13.5" thickBot="1" x14ac:dyDescent="0.25">
      <c r="A15677" s="25" t="s">
        <v>239</v>
      </c>
      <c r="B15677" s="25" t="s">
        <v>151</v>
      </c>
      <c r="C15677" s="26" t="s">
        <v>153</v>
      </c>
      <c r="D15677" s="25" t="s">
        <v>39</v>
      </c>
      <c r="E15677" s="25" t="s">
        <v>106</v>
      </c>
      <c r="F15677" s="25" t="s">
        <v>114</v>
      </c>
      <c r="G15677" s="25" t="s">
        <v>140</v>
      </c>
      <c r="H15677" s="25" t="s">
        <v>320</v>
      </c>
      <c r="I15677" s="27" t="str" cm="1">
        <f t="array" ref="I15677">IF($H15677="Y","Mobility and Recreational",VLOOKUP($D15677&amp;$F15677,CHOOSE({1,2},'BI Remapping'!$A$2:$A$73&amp;'BI Remapping'!$B$2:$B$73,'BI Remapping'!$C$2:$C$73),2,FALSE))</f>
        <v>Diversified Industrial</v>
      </c>
      <c r="J15677" s="27" t="str">
        <f>IF($H15677="Y","Mobility",INDEX('BI Remapping'!$F$2:$F$17,MATCH($G15677,'BI Remapping'!$E$2:$E$17,0)))</f>
        <v>TPU</v>
      </c>
      <c r="K15677" s="642">
        <v>0</v>
      </c>
    </row>
    <row r="15678" spans="1:11" ht="13.5" thickBot="1" x14ac:dyDescent="0.25">
      <c r="A15678" s="25" t="s">
        <v>239</v>
      </c>
      <c r="B15678" s="25" t="s">
        <v>151</v>
      </c>
      <c r="C15678" s="26" t="s">
        <v>153</v>
      </c>
      <c r="D15678" s="25" t="s">
        <v>39</v>
      </c>
      <c r="E15678" s="25" t="s">
        <v>106</v>
      </c>
      <c r="F15678" s="25" t="s">
        <v>110</v>
      </c>
      <c r="G15678" s="25" t="s">
        <v>142</v>
      </c>
      <c r="H15678" s="25" t="s">
        <v>320</v>
      </c>
      <c r="I15678" s="27" t="str" cm="1">
        <f t="array" ref="I15678">IF($H15678="Y","Mobility and Recreational",VLOOKUP($D15678&amp;$F15678,CHOOSE({1,2},'BI Remapping'!$A$2:$A$73&amp;'BI Remapping'!$B$2:$B$73,'BI Remapping'!$C$2:$C$73),2,FALSE))</f>
        <v>Diversified Industrial</v>
      </c>
      <c r="J15678" s="27" t="str">
        <f>IF($H15678="Y","Mobility",INDEX('BI Remapping'!$F$2:$F$17,MATCH($G15678,'BI Remapping'!$E$2:$E$17,0)))</f>
        <v>Engine PT</v>
      </c>
      <c r="K15678" s="642">
        <v>21.4021665</v>
      </c>
    </row>
    <row r="15679" spans="1:11" ht="13.5" thickBot="1" x14ac:dyDescent="0.25">
      <c r="A15679" s="25" t="s">
        <v>239</v>
      </c>
      <c r="B15679" s="25" t="s">
        <v>151</v>
      </c>
      <c r="C15679" s="26" t="s">
        <v>153</v>
      </c>
      <c r="D15679" s="25" t="s">
        <v>39</v>
      </c>
      <c r="E15679" s="25" t="s">
        <v>106</v>
      </c>
      <c r="F15679" s="25" t="s">
        <v>110</v>
      </c>
      <c r="G15679" s="25" t="s">
        <v>136</v>
      </c>
      <c r="H15679" s="25" t="s">
        <v>320</v>
      </c>
      <c r="I15679" s="27" t="str" cm="1">
        <f t="array" ref="I15679">IF($H15679="Y","Mobility and Recreational",VLOOKUP($D15679&amp;$F15679,CHOOSE({1,2},'BI Remapping'!$A$2:$A$73&amp;'BI Remapping'!$B$2:$B$73,'BI Remapping'!$C$2:$C$73),2,FALSE))</f>
        <v>Diversified Industrial</v>
      </c>
      <c r="J15679" s="27" t="str">
        <f>IF($H15679="Y","Mobility",INDEX('BI Remapping'!$F$2:$F$17,MATCH($G15679,'BI Remapping'!$E$2:$E$17,0)))</f>
        <v>B2B</v>
      </c>
      <c r="K15679" s="642">
        <v>23.246359399999999</v>
      </c>
    </row>
    <row r="15680" spans="1:11" ht="13.5" thickBot="1" x14ac:dyDescent="0.25">
      <c r="A15680" s="25" t="s">
        <v>239</v>
      </c>
      <c r="B15680" s="25" t="s">
        <v>151</v>
      </c>
      <c r="C15680" s="26" t="s">
        <v>153</v>
      </c>
      <c r="D15680" s="25" t="s">
        <v>39</v>
      </c>
      <c r="E15680" s="25" t="s">
        <v>106</v>
      </c>
      <c r="F15680" s="25" t="s">
        <v>117</v>
      </c>
      <c r="G15680" s="25" t="s">
        <v>142</v>
      </c>
      <c r="H15680" s="25" t="s">
        <v>320</v>
      </c>
      <c r="I15680" s="27" t="str" cm="1">
        <f t="array" ref="I15680">IF($H15680="Y","Mobility and Recreational",VLOOKUP($D15680&amp;$F15680,CHOOSE({1,2},'BI Remapping'!$A$2:$A$73&amp;'BI Remapping'!$B$2:$B$73,'BI Remapping'!$C$2:$C$73),2,FALSE))</f>
        <v>Diversified Industrial</v>
      </c>
      <c r="J15680" s="27" t="str">
        <f>IF($H15680="Y","Mobility",INDEX('BI Remapping'!$F$2:$F$17,MATCH($G15680,'BI Remapping'!$E$2:$E$17,0)))</f>
        <v>Engine PT</v>
      </c>
      <c r="K15680" s="642">
        <v>324433.64922149997</v>
      </c>
    </row>
    <row r="15681" spans="1:11" ht="13.5" thickBot="1" x14ac:dyDescent="0.25">
      <c r="A15681" s="25" t="s">
        <v>239</v>
      </c>
      <c r="B15681" s="25" t="s">
        <v>151</v>
      </c>
      <c r="C15681" s="26" t="s">
        <v>153</v>
      </c>
      <c r="D15681" s="25" t="s">
        <v>39</v>
      </c>
      <c r="E15681" s="25" t="s">
        <v>106</v>
      </c>
      <c r="F15681" s="25" t="s">
        <v>117</v>
      </c>
      <c r="G15681" s="25" t="s">
        <v>141</v>
      </c>
      <c r="H15681" s="25" t="s">
        <v>320</v>
      </c>
      <c r="I15681" s="27" t="str" cm="1">
        <f t="array" ref="I15681">IF($H15681="Y","Mobility and Recreational",VLOOKUP($D15681&amp;$F15681,CHOOSE({1,2},'BI Remapping'!$A$2:$A$73&amp;'BI Remapping'!$B$2:$B$73,'BI Remapping'!$C$2:$C$73),2,FALSE))</f>
        <v>Diversified Industrial</v>
      </c>
      <c r="J15681" s="27" t="str">
        <f>IF($H15681="Y","Mobility",INDEX('BI Remapping'!$F$2:$F$17,MATCH($G15681,'BI Remapping'!$E$2:$E$17,0)))</f>
        <v>Engine PT</v>
      </c>
      <c r="K15681" s="642">
        <v>238172.1981109</v>
      </c>
    </row>
    <row r="15682" spans="1:11" ht="13.5" thickBot="1" x14ac:dyDescent="0.25">
      <c r="A15682" s="25" t="s">
        <v>239</v>
      </c>
      <c r="B15682" s="25" t="s">
        <v>151</v>
      </c>
      <c r="C15682" s="26" t="s">
        <v>153</v>
      </c>
      <c r="D15682" s="25" t="s">
        <v>39</v>
      </c>
      <c r="E15682" s="25" t="s">
        <v>106</v>
      </c>
      <c r="F15682" s="25" t="s">
        <v>117</v>
      </c>
      <c r="G15682" s="25" t="s">
        <v>136</v>
      </c>
      <c r="H15682" s="25" t="s">
        <v>320</v>
      </c>
      <c r="I15682" s="27" t="str" cm="1">
        <f t="array" ref="I15682">IF($H15682="Y","Mobility and Recreational",VLOOKUP($D15682&amp;$F15682,CHOOSE({1,2},'BI Remapping'!$A$2:$A$73&amp;'BI Remapping'!$B$2:$B$73,'BI Remapping'!$C$2:$C$73),2,FALSE))</f>
        <v>Diversified Industrial</v>
      </c>
      <c r="J15682" s="27" t="str">
        <f>IF($H15682="Y","Mobility",INDEX('BI Remapping'!$F$2:$F$17,MATCH($G15682,'BI Remapping'!$E$2:$E$17,0)))</f>
        <v>B2B</v>
      </c>
      <c r="K15682" s="642">
        <v>72474.2388183</v>
      </c>
    </row>
    <row r="15683" spans="1:11" ht="13.5" thickBot="1" x14ac:dyDescent="0.25">
      <c r="A15683" s="25" t="s">
        <v>239</v>
      </c>
      <c r="B15683" s="25" t="s">
        <v>151</v>
      </c>
      <c r="C15683" s="26" t="s">
        <v>153</v>
      </c>
      <c r="D15683" s="25" t="s">
        <v>39</v>
      </c>
      <c r="E15683" s="25" t="s">
        <v>106</v>
      </c>
      <c r="F15683" s="25" t="s">
        <v>117</v>
      </c>
      <c r="G15683" s="25" t="s">
        <v>136</v>
      </c>
      <c r="H15683" s="25" t="s">
        <v>321</v>
      </c>
      <c r="I15683" s="27" t="str" cm="1">
        <f t="array" ref="I15683">IF($H15683="Y","Mobility and Recreational",VLOOKUP($D15683&amp;$F15683,CHOOSE({1,2},'BI Remapping'!$A$2:$A$73&amp;'BI Remapping'!$B$2:$B$73,'BI Remapping'!$C$2:$C$73),2,FALSE))</f>
        <v>Mobility and Recreational</v>
      </c>
      <c r="J15683" s="27" t="str">
        <f>IF($H15683="Y","Mobility",INDEX('BI Remapping'!$F$2:$F$17,MATCH($G15683,'BI Remapping'!$E$2:$E$17,0)))</f>
        <v>Mobility</v>
      </c>
      <c r="K15683" s="642">
        <v>8883.6703010000001</v>
      </c>
    </row>
    <row r="15684" spans="1:11" ht="13.5" thickBot="1" x14ac:dyDescent="0.25">
      <c r="A15684" s="25" t="s">
        <v>239</v>
      </c>
      <c r="B15684" s="25" t="s">
        <v>151</v>
      </c>
      <c r="C15684" s="26" t="s">
        <v>153</v>
      </c>
      <c r="D15684" s="25" t="s">
        <v>39</v>
      </c>
      <c r="E15684" s="25" t="s">
        <v>106</v>
      </c>
      <c r="F15684" s="25" t="s">
        <v>117</v>
      </c>
      <c r="G15684" s="25" t="s">
        <v>139</v>
      </c>
      <c r="H15684" s="25" t="s">
        <v>320</v>
      </c>
      <c r="I15684" s="27" t="str" cm="1">
        <f t="array" ref="I15684">IF($H15684="Y","Mobility and Recreational",VLOOKUP($D15684&amp;$F15684,CHOOSE({1,2},'BI Remapping'!$A$2:$A$73&amp;'BI Remapping'!$B$2:$B$73,'BI Remapping'!$C$2:$C$73),2,FALSE))</f>
        <v>Diversified Industrial</v>
      </c>
      <c r="J15684" s="27" t="str">
        <f>IF($H15684="Y","Mobility",INDEX('BI Remapping'!$F$2:$F$17,MATCH($G15684,'BI Remapping'!$E$2:$E$17,0)))</f>
        <v>Engine PT</v>
      </c>
      <c r="K15684" s="642">
        <v>316059.46489529999</v>
      </c>
    </row>
    <row r="15685" spans="1:11" ht="13.5" thickBot="1" x14ac:dyDescent="0.25">
      <c r="A15685" s="25" t="s">
        <v>239</v>
      </c>
      <c r="B15685" s="25" t="s">
        <v>151</v>
      </c>
      <c r="C15685" s="26" t="s">
        <v>153</v>
      </c>
      <c r="D15685" s="25" t="s">
        <v>39</v>
      </c>
      <c r="E15685" s="25" t="s">
        <v>106</v>
      </c>
      <c r="F15685" s="25" t="s">
        <v>117</v>
      </c>
      <c r="G15685" s="25" t="s">
        <v>137</v>
      </c>
      <c r="H15685" s="25" t="s">
        <v>320</v>
      </c>
      <c r="I15685" s="27" t="str" cm="1">
        <f t="array" ref="I15685">IF($H15685="Y","Mobility and Recreational",VLOOKUP($D15685&amp;$F15685,CHOOSE({1,2},'BI Remapping'!$A$2:$A$73&amp;'BI Remapping'!$B$2:$B$73,'BI Remapping'!$C$2:$C$73),2,FALSE))</f>
        <v>Diversified Industrial</v>
      </c>
      <c r="J15685" s="27" t="str">
        <f>IF($H15685="Y","Mobility",INDEX('BI Remapping'!$F$2:$F$17,MATCH($G15685,'BI Remapping'!$E$2:$E$17,0)))</f>
        <v>Engine PT</v>
      </c>
      <c r="K15685" s="642">
        <v>9019.6450162000001</v>
      </c>
    </row>
    <row r="15686" spans="1:11" ht="13.5" thickBot="1" x14ac:dyDescent="0.25">
      <c r="A15686" s="25" t="s">
        <v>239</v>
      </c>
      <c r="B15686" s="25" t="s">
        <v>151</v>
      </c>
      <c r="C15686" s="26" t="s">
        <v>153</v>
      </c>
      <c r="D15686" s="25" t="s">
        <v>39</v>
      </c>
      <c r="E15686" s="25" t="s">
        <v>106</v>
      </c>
      <c r="F15686" s="25" t="s">
        <v>117</v>
      </c>
      <c r="G15686" s="25" t="s">
        <v>134</v>
      </c>
      <c r="H15686" s="25" t="s">
        <v>320</v>
      </c>
      <c r="I15686" s="27" t="str" cm="1">
        <f t="array" ref="I15686">IF($H15686="Y","Mobility and Recreational",VLOOKUP($D15686&amp;$F15686,CHOOSE({1,2},'BI Remapping'!$A$2:$A$73&amp;'BI Remapping'!$B$2:$B$73,'BI Remapping'!$C$2:$C$73),2,FALSE))</f>
        <v>Diversified Industrial</v>
      </c>
      <c r="J15686" s="27" t="str">
        <f>IF($H15686="Y","Mobility",INDEX('BI Remapping'!$F$2:$F$17,MATCH($G15686,'BI Remapping'!$E$2:$E$17,0)))</f>
        <v>C2B</v>
      </c>
      <c r="K15686" s="642">
        <v>631.13842490000002</v>
      </c>
    </row>
    <row r="15687" spans="1:11" ht="13.5" thickBot="1" x14ac:dyDescent="0.25">
      <c r="A15687" s="25" t="s">
        <v>239</v>
      </c>
      <c r="B15687" s="25" t="s">
        <v>151</v>
      </c>
      <c r="C15687" s="26" t="s">
        <v>153</v>
      </c>
      <c r="D15687" s="25" t="s">
        <v>39</v>
      </c>
      <c r="E15687" s="25" t="s">
        <v>106</v>
      </c>
      <c r="F15687" s="25" t="s">
        <v>117</v>
      </c>
      <c r="G15687" s="25" t="s">
        <v>143</v>
      </c>
      <c r="H15687" s="25" t="s">
        <v>320</v>
      </c>
      <c r="I15687" s="27" t="str" cm="1">
        <f t="array" ref="I15687">IF($H15687="Y","Mobility and Recreational",VLOOKUP($D15687&amp;$F15687,CHOOSE({1,2},'BI Remapping'!$A$2:$A$73&amp;'BI Remapping'!$B$2:$B$73,'BI Remapping'!$C$2:$C$73),2,FALSE))</f>
        <v>Diversified Industrial</v>
      </c>
      <c r="J15687" s="27" t="str">
        <f>IF($H15687="Y","Mobility",INDEX('BI Remapping'!$F$2:$F$17,MATCH($G15687,'BI Remapping'!$E$2:$E$17,0)))</f>
        <v>Engine PT</v>
      </c>
      <c r="K15687" s="642">
        <v>438088.4112031</v>
      </c>
    </row>
    <row r="15688" spans="1:11" ht="13.5" thickBot="1" x14ac:dyDescent="0.25">
      <c r="A15688" s="25" t="s">
        <v>239</v>
      </c>
      <c r="B15688" s="25" t="s">
        <v>151</v>
      </c>
      <c r="C15688" s="26" t="s">
        <v>153</v>
      </c>
      <c r="D15688" s="25" t="s">
        <v>39</v>
      </c>
      <c r="E15688" s="25" t="s">
        <v>106</v>
      </c>
      <c r="F15688" s="25" t="s">
        <v>117</v>
      </c>
      <c r="G15688" s="25" t="s">
        <v>135</v>
      </c>
      <c r="H15688" s="25" t="s">
        <v>320</v>
      </c>
      <c r="I15688" s="27" t="str" cm="1">
        <f t="array" ref="I15688">IF($H15688="Y","Mobility and Recreational",VLOOKUP($D15688&amp;$F15688,CHOOSE({1,2},'BI Remapping'!$A$2:$A$73&amp;'BI Remapping'!$B$2:$B$73,'BI Remapping'!$C$2:$C$73),2,FALSE))</f>
        <v>Diversified Industrial</v>
      </c>
      <c r="J15688" s="27" t="str">
        <f>IF($H15688="Y","Mobility",INDEX('BI Remapping'!$F$2:$F$17,MATCH($G15688,'BI Remapping'!$E$2:$E$17,0)))</f>
        <v>Water Pumps</v>
      </c>
      <c r="K15688" s="642">
        <v>308.60415460000002</v>
      </c>
    </row>
    <row r="15689" spans="1:11" ht="13.5" thickBot="1" x14ac:dyDescent="0.25">
      <c r="A15689" s="25" t="s">
        <v>239</v>
      </c>
      <c r="B15689" s="25" t="s">
        <v>151</v>
      </c>
      <c r="C15689" s="26" t="s">
        <v>153</v>
      </c>
      <c r="D15689" s="25" t="s">
        <v>39</v>
      </c>
      <c r="E15689" s="25" t="s">
        <v>106</v>
      </c>
      <c r="F15689" s="25" t="s">
        <v>115</v>
      </c>
      <c r="G15689" s="25" t="s">
        <v>142</v>
      </c>
      <c r="H15689" s="25" t="s">
        <v>320</v>
      </c>
      <c r="I15689" s="27" t="str" cm="1">
        <f t="array" ref="I15689">IF($H15689="Y","Mobility and Recreational",VLOOKUP($D15689&amp;$F15689,CHOOSE({1,2},'BI Remapping'!$A$2:$A$73&amp;'BI Remapping'!$B$2:$B$73,'BI Remapping'!$C$2:$C$73),2,FALSE))</f>
        <v>Diversified Industrial</v>
      </c>
      <c r="J15689" s="27" t="str">
        <f>IF($H15689="Y","Mobility",INDEX('BI Remapping'!$F$2:$F$17,MATCH($G15689,'BI Remapping'!$E$2:$E$17,0)))</f>
        <v>Engine PT</v>
      </c>
      <c r="K15689" s="642">
        <v>1029.9722686</v>
      </c>
    </row>
    <row r="15690" spans="1:11" ht="13.5" thickBot="1" x14ac:dyDescent="0.25">
      <c r="A15690" s="25" t="s">
        <v>239</v>
      </c>
      <c r="B15690" s="25" t="s">
        <v>151</v>
      </c>
      <c r="C15690" s="26" t="s">
        <v>153</v>
      </c>
      <c r="D15690" s="25" t="s">
        <v>39</v>
      </c>
      <c r="E15690" s="25" t="s">
        <v>106</v>
      </c>
      <c r="F15690" s="25" t="s">
        <v>115</v>
      </c>
      <c r="G15690" s="25" t="s">
        <v>136</v>
      </c>
      <c r="H15690" s="25" t="s">
        <v>320</v>
      </c>
      <c r="I15690" s="27" t="str" cm="1">
        <f t="array" ref="I15690">IF($H15690="Y","Mobility and Recreational",VLOOKUP($D15690&amp;$F15690,CHOOSE({1,2},'BI Remapping'!$A$2:$A$73&amp;'BI Remapping'!$B$2:$B$73,'BI Remapping'!$C$2:$C$73),2,FALSE))</f>
        <v>Diversified Industrial</v>
      </c>
      <c r="J15690" s="27" t="str">
        <f>IF($H15690="Y","Mobility",INDEX('BI Remapping'!$F$2:$F$17,MATCH($G15690,'BI Remapping'!$E$2:$E$17,0)))</f>
        <v>B2B</v>
      </c>
      <c r="K15690" s="642">
        <v>1061.6789707999999</v>
      </c>
    </row>
    <row r="15691" spans="1:11" ht="13.5" thickBot="1" x14ac:dyDescent="0.25">
      <c r="A15691" s="25" t="s">
        <v>239</v>
      </c>
      <c r="B15691" s="25" t="s">
        <v>151</v>
      </c>
      <c r="C15691" s="26" t="s">
        <v>153</v>
      </c>
      <c r="D15691" s="25" t="s">
        <v>39</v>
      </c>
      <c r="E15691" s="25" t="s">
        <v>106</v>
      </c>
      <c r="F15691" s="25" t="s">
        <v>116</v>
      </c>
      <c r="G15691" s="25" t="s">
        <v>142</v>
      </c>
      <c r="H15691" s="25" t="s">
        <v>320</v>
      </c>
      <c r="I15691" s="27" t="str" cm="1">
        <f t="array" ref="I15691">IF($H15691="Y","Mobility and Recreational",VLOOKUP($D15691&amp;$F15691,CHOOSE({1,2},'BI Remapping'!$A$2:$A$73&amp;'BI Remapping'!$B$2:$B$73,'BI Remapping'!$C$2:$C$73),2,FALSE))</f>
        <v>Diversified Industrial</v>
      </c>
      <c r="J15691" s="27" t="str">
        <f>IF($H15691="Y","Mobility",INDEX('BI Remapping'!$F$2:$F$17,MATCH($G15691,'BI Remapping'!$E$2:$E$17,0)))</f>
        <v>Engine PT</v>
      </c>
      <c r="K15691" s="642">
        <v>65.667010899999994</v>
      </c>
    </row>
    <row r="15692" spans="1:11" ht="13.5" thickBot="1" x14ac:dyDescent="0.25">
      <c r="A15692" s="25" t="s">
        <v>239</v>
      </c>
      <c r="B15692" s="25" t="s">
        <v>151</v>
      </c>
      <c r="C15692" s="26" t="s">
        <v>153</v>
      </c>
      <c r="D15692" s="25" t="s">
        <v>39</v>
      </c>
      <c r="E15692" s="25" t="s">
        <v>106</v>
      </c>
      <c r="F15692" s="25" t="s">
        <v>116</v>
      </c>
      <c r="G15692" s="25" t="s">
        <v>136</v>
      </c>
      <c r="H15692" s="25" t="s">
        <v>320</v>
      </c>
      <c r="I15692" s="27" t="str" cm="1">
        <f t="array" ref="I15692">IF($H15692="Y","Mobility and Recreational",VLOOKUP($D15692&amp;$F15692,CHOOSE({1,2},'BI Remapping'!$A$2:$A$73&amp;'BI Remapping'!$B$2:$B$73,'BI Remapping'!$C$2:$C$73),2,FALSE))</f>
        <v>Diversified Industrial</v>
      </c>
      <c r="J15692" s="27" t="str">
        <f>IF($H15692="Y","Mobility",INDEX('BI Remapping'!$F$2:$F$17,MATCH($G15692,'BI Remapping'!$E$2:$E$17,0)))</f>
        <v>B2B</v>
      </c>
      <c r="K15692" s="642">
        <v>81.697162399999996</v>
      </c>
    </row>
    <row r="15693" spans="1:11" ht="13.5" thickBot="1" x14ac:dyDescent="0.25">
      <c r="A15693" s="25" t="s">
        <v>239</v>
      </c>
      <c r="B15693" s="25" t="s">
        <v>151</v>
      </c>
      <c r="C15693" s="26" t="s">
        <v>153</v>
      </c>
      <c r="D15693" s="25" t="s">
        <v>39</v>
      </c>
      <c r="E15693" s="25" t="s">
        <v>111</v>
      </c>
      <c r="F15693" s="25" t="s">
        <v>123</v>
      </c>
      <c r="G15693" s="25" t="s">
        <v>141</v>
      </c>
      <c r="H15693" s="25" t="s">
        <v>320</v>
      </c>
      <c r="I15693" s="27" t="str" cm="1">
        <f t="array" ref="I15693">IF($H15693="Y","Mobility and Recreational",VLOOKUP($D15693&amp;$F15693,CHOOSE({1,2},'BI Remapping'!$A$2:$A$73&amp;'BI Remapping'!$B$2:$B$73,'BI Remapping'!$C$2:$C$73),2,FALSE))</f>
        <v>Industrial On-Highway</v>
      </c>
      <c r="J15693" s="27" t="str">
        <f>IF($H15693="Y","Mobility",INDEX('BI Remapping'!$F$2:$F$17,MATCH($G15693,'BI Remapping'!$E$2:$E$17,0)))</f>
        <v>Engine PT</v>
      </c>
      <c r="K15693" s="642">
        <v>10780.609485499999</v>
      </c>
    </row>
    <row r="15694" spans="1:11" ht="13.5" thickBot="1" x14ac:dyDescent="0.25">
      <c r="A15694" s="25" t="s">
        <v>239</v>
      </c>
      <c r="B15694" s="25" t="s">
        <v>151</v>
      </c>
      <c r="C15694" s="26" t="s">
        <v>153</v>
      </c>
      <c r="D15694" s="25" t="s">
        <v>39</v>
      </c>
      <c r="E15694" s="25" t="s">
        <v>111</v>
      </c>
      <c r="F15694" s="25" t="s">
        <v>123</v>
      </c>
      <c r="G15694" s="25" t="s">
        <v>142</v>
      </c>
      <c r="H15694" s="25" t="s">
        <v>320</v>
      </c>
      <c r="I15694" s="27" t="str" cm="1">
        <f t="array" ref="I15694">IF($H15694="Y","Mobility and Recreational",VLOOKUP($D15694&amp;$F15694,CHOOSE({1,2},'BI Remapping'!$A$2:$A$73&amp;'BI Remapping'!$B$2:$B$73,'BI Remapping'!$C$2:$C$73),2,FALSE))</f>
        <v>Industrial On-Highway</v>
      </c>
      <c r="J15694" s="27" t="str">
        <f>IF($H15694="Y","Mobility",INDEX('BI Remapping'!$F$2:$F$17,MATCH($G15694,'BI Remapping'!$E$2:$E$17,0)))</f>
        <v>Engine PT</v>
      </c>
      <c r="K15694" s="642">
        <v>64434.358936700002</v>
      </c>
    </row>
    <row r="15695" spans="1:11" ht="13.5" thickBot="1" x14ac:dyDescent="0.25">
      <c r="A15695" s="25" t="s">
        <v>239</v>
      </c>
      <c r="B15695" s="25" t="s">
        <v>151</v>
      </c>
      <c r="C15695" s="26" t="s">
        <v>153</v>
      </c>
      <c r="D15695" s="25" t="s">
        <v>39</v>
      </c>
      <c r="E15695" s="25" t="s">
        <v>111</v>
      </c>
      <c r="F15695" s="25" t="s">
        <v>123</v>
      </c>
      <c r="G15695" s="25" t="s">
        <v>137</v>
      </c>
      <c r="H15695" s="25" t="s">
        <v>320</v>
      </c>
      <c r="I15695" s="27" t="str" cm="1">
        <f t="array" ref="I15695">IF($H15695="Y","Mobility and Recreational",VLOOKUP($D15695&amp;$F15695,CHOOSE({1,2},'BI Remapping'!$A$2:$A$73&amp;'BI Remapping'!$B$2:$B$73,'BI Remapping'!$C$2:$C$73),2,FALSE))</f>
        <v>Industrial On-Highway</v>
      </c>
      <c r="J15695" s="27" t="str">
        <f>IF($H15695="Y","Mobility",INDEX('BI Remapping'!$F$2:$F$17,MATCH($G15695,'BI Remapping'!$E$2:$E$17,0)))</f>
        <v>Engine PT</v>
      </c>
      <c r="K15695" s="642">
        <v>6724.0399008000004</v>
      </c>
    </row>
    <row r="15696" spans="1:11" ht="13.5" thickBot="1" x14ac:dyDescent="0.25">
      <c r="A15696" s="25" t="s">
        <v>239</v>
      </c>
      <c r="B15696" s="25" t="s">
        <v>151</v>
      </c>
      <c r="C15696" s="26" t="s">
        <v>153</v>
      </c>
      <c r="D15696" s="25" t="s">
        <v>39</v>
      </c>
      <c r="E15696" s="25" t="s">
        <v>111</v>
      </c>
      <c r="F15696" s="25" t="s">
        <v>123</v>
      </c>
      <c r="G15696" s="25" t="s">
        <v>136</v>
      </c>
      <c r="H15696" s="25" t="s">
        <v>320</v>
      </c>
      <c r="I15696" s="27" t="str" cm="1">
        <f t="array" ref="I15696">IF($H15696="Y","Mobility and Recreational",VLOOKUP($D15696&amp;$F15696,CHOOSE({1,2},'BI Remapping'!$A$2:$A$73&amp;'BI Remapping'!$B$2:$B$73,'BI Remapping'!$C$2:$C$73),2,FALSE))</f>
        <v>Industrial On-Highway</v>
      </c>
      <c r="J15696" s="27" t="str">
        <f>IF($H15696="Y","Mobility",INDEX('BI Remapping'!$F$2:$F$17,MATCH($G15696,'BI Remapping'!$E$2:$E$17,0)))</f>
        <v>B2B</v>
      </c>
      <c r="K15696" s="642">
        <v>7804.9828877999998</v>
      </c>
    </row>
    <row r="15697" spans="1:11" ht="13.5" thickBot="1" x14ac:dyDescent="0.25">
      <c r="A15697" s="25" t="s">
        <v>239</v>
      </c>
      <c r="B15697" s="25" t="s">
        <v>151</v>
      </c>
      <c r="C15697" s="26" t="s">
        <v>153</v>
      </c>
      <c r="D15697" s="25" t="s">
        <v>39</v>
      </c>
      <c r="E15697" s="25" t="s">
        <v>111</v>
      </c>
      <c r="F15697" s="25" t="s">
        <v>123</v>
      </c>
      <c r="G15697" s="25" t="s">
        <v>139</v>
      </c>
      <c r="H15697" s="25" t="s">
        <v>320</v>
      </c>
      <c r="I15697" s="27" t="str" cm="1">
        <f t="array" ref="I15697">IF($H15697="Y","Mobility and Recreational",VLOOKUP($D15697&amp;$F15697,CHOOSE({1,2},'BI Remapping'!$A$2:$A$73&amp;'BI Remapping'!$B$2:$B$73,'BI Remapping'!$C$2:$C$73),2,FALSE))</f>
        <v>Industrial On-Highway</v>
      </c>
      <c r="J15697" s="27" t="str">
        <f>IF($H15697="Y","Mobility",INDEX('BI Remapping'!$F$2:$F$17,MATCH($G15697,'BI Remapping'!$E$2:$E$17,0)))</f>
        <v>Engine PT</v>
      </c>
      <c r="K15697" s="642">
        <v>48196.401527000002</v>
      </c>
    </row>
    <row r="15698" spans="1:11" ht="13.5" thickBot="1" x14ac:dyDescent="0.25">
      <c r="A15698" s="25" t="s">
        <v>239</v>
      </c>
      <c r="B15698" s="25" t="s">
        <v>151</v>
      </c>
      <c r="C15698" s="26" t="s">
        <v>153</v>
      </c>
      <c r="D15698" s="25" t="s">
        <v>39</v>
      </c>
      <c r="E15698" s="25" t="s">
        <v>111</v>
      </c>
      <c r="F15698" s="25" t="s">
        <v>123</v>
      </c>
      <c r="G15698" s="25" t="s">
        <v>143</v>
      </c>
      <c r="H15698" s="25" t="s">
        <v>320</v>
      </c>
      <c r="I15698" s="27" t="str" cm="1">
        <f t="array" ref="I15698">IF($H15698="Y","Mobility and Recreational",VLOOKUP($D15698&amp;$F15698,CHOOSE({1,2},'BI Remapping'!$A$2:$A$73&amp;'BI Remapping'!$B$2:$B$73,'BI Remapping'!$C$2:$C$73),2,FALSE))</f>
        <v>Industrial On-Highway</v>
      </c>
      <c r="J15698" s="27" t="str">
        <f>IF($H15698="Y","Mobility",INDEX('BI Remapping'!$F$2:$F$17,MATCH($G15698,'BI Remapping'!$E$2:$E$17,0)))</f>
        <v>Engine PT</v>
      </c>
      <c r="K15698" s="642">
        <v>6671.6009476999998</v>
      </c>
    </row>
    <row r="15699" spans="1:11" ht="13.5" thickBot="1" x14ac:dyDescent="0.25">
      <c r="A15699" s="25" t="s">
        <v>239</v>
      </c>
      <c r="B15699" s="25" t="s">
        <v>151</v>
      </c>
      <c r="C15699" s="26" t="s">
        <v>153</v>
      </c>
      <c r="D15699" s="25" t="s">
        <v>39</v>
      </c>
      <c r="E15699" s="25" t="s">
        <v>111</v>
      </c>
      <c r="F15699" s="25" t="s">
        <v>123</v>
      </c>
      <c r="G15699" s="25" t="s">
        <v>134</v>
      </c>
      <c r="H15699" s="25" t="s">
        <v>320</v>
      </c>
      <c r="I15699" s="27" t="str" cm="1">
        <f t="array" ref="I15699">IF($H15699="Y","Mobility and Recreational",VLOOKUP($D15699&amp;$F15699,CHOOSE({1,2},'BI Remapping'!$A$2:$A$73&amp;'BI Remapping'!$B$2:$B$73,'BI Remapping'!$C$2:$C$73),2,FALSE))</f>
        <v>Industrial On-Highway</v>
      </c>
      <c r="J15699" s="27" t="str">
        <f>IF($H15699="Y","Mobility",INDEX('BI Remapping'!$F$2:$F$17,MATCH($G15699,'BI Remapping'!$E$2:$E$17,0)))</f>
        <v>C2B</v>
      </c>
      <c r="K15699" s="642">
        <v>39.488950600000003</v>
      </c>
    </row>
    <row r="15700" spans="1:11" ht="13.5" thickBot="1" x14ac:dyDescent="0.25">
      <c r="A15700" s="25" t="s">
        <v>239</v>
      </c>
      <c r="B15700" s="25" t="s">
        <v>151</v>
      </c>
      <c r="C15700" s="26" t="s">
        <v>153</v>
      </c>
      <c r="D15700" s="25" t="s">
        <v>39</v>
      </c>
      <c r="E15700" s="25" t="s">
        <v>111</v>
      </c>
      <c r="F15700" s="25" t="s">
        <v>121</v>
      </c>
      <c r="G15700" s="25" t="s">
        <v>134</v>
      </c>
      <c r="H15700" s="25" t="s">
        <v>321</v>
      </c>
      <c r="I15700" s="27" t="str" cm="1">
        <f t="array" ref="I15700">IF($H15700="Y","Mobility and Recreational",VLOOKUP($D15700&amp;$F15700,CHOOSE({1,2},'BI Remapping'!$A$2:$A$73&amp;'BI Remapping'!$B$2:$B$73,'BI Remapping'!$C$2:$C$73),2,FALSE))</f>
        <v>Mobility and Recreational</v>
      </c>
      <c r="J15700" s="27" t="str">
        <f>IF($H15700="Y","Mobility",INDEX('BI Remapping'!$F$2:$F$17,MATCH($G15700,'BI Remapping'!$E$2:$E$17,0)))</f>
        <v>Mobility</v>
      </c>
      <c r="K15700" s="642">
        <v>1.2598491000000001</v>
      </c>
    </row>
    <row r="15701" spans="1:11" ht="13.5" thickBot="1" x14ac:dyDescent="0.25">
      <c r="A15701" s="25" t="s">
        <v>239</v>
      </c>
      <c r="B15701" s="25" t="s">
        <v>151</v>
      </c>
      <c r="C15701" s="26" t="s">
        <v>153</v>
      </c>
      <c r="D15701" s="25" t="s">
        <v>39</v>
      </c>
      <c r="E15701" s="25" t="s">
        <v>111</v>
      </c>
      <c r="F15701" s="25" t="s">
        <v>121</v>
      </c>
      <c r="G15701" s="25" t="s">
        <v>134</v>
      </c>
      <c r="H15701" s="25" t="s">
        <v>320</v>
      </c>
      <c r="I15701" s="27" t="str" cm="1">
        <f t="array" ref="I15701">IF($H15701="Y","Mobility and Recreational",VLOOKUP($D15701&amp;$F15701,CHOOSE({1,2},'BI Remapping'!$A$2:$A$73&amp;'BI Remapping'!$B$2:$B$73,'BI Remapping'!$C$2:$C$73),2,FALSE))</f>
        <v>Industrial On-Highway</v>
      </c>
      <c r="J15701" s="27" t="str">
        <f>IF($H15701="Y","Mobility",INDEX('BI Remapping'!$F$2:$F$17,MATCH($G15701,'BI Remapping'!$E$2:$E$17,0)))</f>
        <v>C2B</v>
      </c>
      <c r="K15701" s="642">
        <v>3209.4330229000002</v>
      </c>
    </row>
    <row r="15702" spans="1:11" ht="13.5" thickBot="1" x14ac:dyDescent="0.25">
      <c r="A15702" s="25" t="s">
        <v>239</v>
      </c>
      <c r="B15702" s="25" t="s">
        <v>151</v>
      </c>
      <c r="C15702" s="26" t="s">
        <v>153</v>
      </c>
      <c r="D15702" s="25" t="s">
        <v>39</v>
      </c>
      <c r="E15702" s="25" t="s">
        <v>111</v>
      </c>
      <c r="F15702" s="25" t="s">
        <v>121</v>
      </c>
      <c r="G15702" s="25" t="s">
        <v>137</v>
      </c>
      <c r="H15702" s="25" t="s">
        <v>320</v>
      </c>
      <c r="I15702" s="27" t="str" cm="1">
        <f t="array" ref="I15702">IF($H15702="Y","Mobility and Recreational",VLOOKUP($D15702&amp;$F15702,CHOOSE({1,2},'BI Remapping'!$A$2:$A$73&amp;'BI Remapping'!$B$2:$B$73,'BI Remapping'!$C$2:$C$73),2,FALSE))</f>
        <v>Industrial On-Highway</v>
      </c>
      <c r="J15702" s="27" t="str">
        <f>IF($H15702="Y","Mobility",INDEX('BI Remapping'!$F$2:$F$17,MATCH($G15702,'BI Remapping'!$E$2:$E$17,0)))</f>
        <v>Engine PT</v>
      </c>
      <c r="K15702" s="642">
        <v>232768.3130775</v>
      </c>
    </row>
    <row r="15703" spans="1:11" ht="13.5" thickBot="1" x14ac:dyDescent="0.25">
      <c r="A15703" s="25" t="s">
        <v>239</v>
      </c>
      <c r="B15703" s="25" t="s">
        <v>151</v>
      </c>
      <c r="C15703" s="26" t="s">
        <v>153</v>
      </c>
      <c r="D15703" s="25" t="s">
        <v>39</v>
      </c>
      <c r="E15703" s="25" t="s">
        <v>111</v>
      </c>
      <c r="F15703" s="25" t="s">
        <v>121</v>
      </c>
      <c r="G15703" s="25" t="s">
        <v>142</v>
      </c>
      <c r="H15703" s="25" t="s">
        <v>320</v>
      </c>
      <c r="I15703" s="27" t="str" cm="1">
        <f t="array" ref="I15703">IF($H15703="Y","Mobility and Recreational",VLOOKUP($D15703&amp;$F15703,CHOOSE({1,2},'BI Remapping'!$A$2:$A$73&amp;'BI Remapping'!$B$2:$B$73,'BI Remapping'!$C$2:$C$73),2,FALSE))</f>
        <v>Industrial On-Highway</v>
      </c>
      <c r="J15703" s="27" t="str">
        <f>IF($H15703="Y","Mobility",INDEX('BI Remapping'!$F$2:$F$17,MATCH($G15703,'BI Remapping'!$E$2:$E$17,0)))</f>
        <v>Engine PT</v>
      </c>
      <c r="K15703" s="642">
        <v>1313241.4242817999</v>
      </c>
    </row>
    <row r="15704" spans="1:11" ht="13.5" thickBot="1" x14ac:dyDescent="0.25">
      <c r="A15704" s="25" t="s">
        <v>239</v>
      </c>
      <c r="B15704" s="25" t="s">
        <v>151</v>
      </c>
      <c r="C15704" s="26" t="s">
        <v>153</v>
      </c>
      <c r="D15704" s="25" t="s">
        <v>39</v>
      </c>
      <c r="E15704" s="25" t="s">
        <v>111</v>
      </c>
      <c r="F15704" s="25" t="s">
        <v>121</v>
      </c>
      <c r="G15704" s="25" t="s">
        <v>141</v>
      </c>
      <c r="H15704" s="25" t="s">
        <v>320</v>
      </c>
      <c r="I15704" s="27" t="str" cm="1">
        <f t="array" ref="I15704">IF($H15704="Y","Mobility and Recreational",VLOOKUP($D15704&amp;$F15704,CHOOSE({1,2},'BI Remapping'!$A$2:$A$73&amp;'BI Remapping'!$B$2:$B$73,'BI Remapping'!$C$2:$C$73),2,FALSE))</f>
        <v>Industrial On-Highway</v>
      </c>
      <c r="J15704" s="27" t="str">
        <f>IF($H15704="Y","Mobility",INDEX('BI Remapping'!$F$2:$F$17,MATCH($G15704,'BI Remapping'!$E$2:$E$17,0)))</f>
        <v>Engine PT</v>
      </c>
      <c r="K15704" s="642">
        <v>884743.29504680005</v>
      </c>
    </row>
    <row r="15705" spans="1:11" ht="13.5" thickBot="1" x14ac:dyDescent="0.25">
      <c r="A15705" s="25" t="s">
        <v>239</v>
      </c>
      <c r="B15705" s="25" t="s">
        <v>151</v>
      </c>
      <c r="C15705" s="26" t="s">
        <v>153</v>
      </c>
      <c r="D15705" s="25" t="s">
        <v>39</v>
      </c>
      <c r="E15705" s="25" t="s">
        <v>111</v>
      </c>
      <c r="F15705" s="25" t="s">
        <v>121</v>
      </c>
      <c r="G15705" s="25" t="s">
        <v>136</v>
      </c>
      <c r="H15705" s="25" t="s">
        <v>320</v>
      </c>
      <c r="I15705" s="27" t="str" cm="1">
        <f t="array" ref="I15705">IF($H15705="Y","Mobility and Recreational",VLOOKUP($D15705&amp;$F15705,CHOOSE({1,2},'BI Remapping'!$A$2:$A$73&amp;'BI Remapping'!$B$2:$B$73,'BI Remapping'!$C$2:$C$73),2,FALSE))</f>
        <v>Industrial On-Highway</v>
      </c>
      <c r="J15705" s="27" t="str">
        <f>IF($H15705="Y","Mobility",INDEX('BI Remapping'!$F$2:$F$17,MATCH($G15705,'BI Remapping'!$E$2:$E$17,0)))</f>
        <v>B2B</v>
      </c>
      <c r="K15705" s="642">
        <v>117015.13512560001</v>
      </c>
    </row>
    <row r="15706" spans="1:11" ht="13.5" thickBot="1" x14ac:dyDescent="0.25">
      <c r="A15706" s="25" t="s">
        <v>239</v>
      </c>
      <c r="B15706" s="25" t="s">
        <v>151</v>
      </c>
      <c r="C15706" s="26" t="s">
        <v>153</v>
      </c>
      <c r="D15706" s="25" t="s">
        <v>39</v>
      </c>
      <c r="E15706" s="25" t="s">
        <v>111</v>
      </c>
      <c r="F15706" s="25" t="s">
        <v>121</v>
      </c>
      <c r="G15706" s="25" t="s">
        <v>136</v>
      </c>
      <c r="H15706" s="25" t="s">
        <v>321</v>
      </c>
      <c r="I15706" s="27" t="str" cm="1">
        <f t="array" ref="I15706">IF($H15706="Y","Mobility and Recreational",VLOOKUP($D15706&amp;$F15706,CHOOSE({1,2},'BI Remapping'!$A$2:$A$73&amp;'BI Remapping'!$B$2:$B$73,'BI Remapping'!$C$2:$C$73),2,FALSE))</f>
        <v>Mobility and Recreational</v>
      </c>
      <c r="J15706" s="27" t="str">
        <f>IF($H15706="Y","Mobility",INDEX('BI Remapping'!$F$2:$F$17,MATCH($G15706,'BI Remapping'!$E$2:$E$17,0)))</f>
        <v>Mobility</v>
      </c>
      <c r="K15706" s="642">
        <v>12481.1267553</v>
      </c>
    </row>
    <row r="15707" spans="1:11" ht="13.5" thickBot="1" x14ac:dyDescent="0.25">
      <c r="A15707" s="25" t="s">
        <v>239</v>
      </c>
      <c r="B15707" s="25" t="s">
        <v>151</v>
      </c>
      <c r="C15707" s="26" t="s">
        <v>153</v>
      </c>
      <c r="D15707" s="25" t="s">
        <v>39</v>
      </c>
      <c r="E15707" s="25" t="s">
        <v>111</v>
      </c>
      <c r="F15707" s="25" t="s">
        <v>121</v>
      </c>
      <c r="G15707" s="25" t="s">
        <v>139</v>
      </c>
      <c r="H15707" s="25" t="s">
        <v>320</v>
      </c>
      <c r="I15707" s="27" t="str" cm="1">
        <f t="array" ref="I15707">IF($H15707="Y","Mobility and Recreational",VLOOKUP($D15707&amp;$F15707,CHOOSE({1,2},'BI Remapping'!$A$2:$A$73&amp;'BI Remapping'!$B$2:$B$73,'BI Remapping'!$C$2:$C$73),2,FALSE))</f>
        <v>Industrial On-Highway</v>
      </c>
      <c r="J15707" s="27" t="str">
        <f>IF($H15707="Y","Mobility",INDEX('BI Remapping'!$F$2:$F$17,MATCH($G15707,'BI Remapping'!$E$2:$E$17,0)))</f>
        <v>Engine PT</v>
      </c>
      <c r="K15707" s="642">
        <v>3936063.980982</v>
      </c>
    </row>
    <row r="15708" spans="1:11" ht="13.5" thickBot="1" x14ac:dyDescent="0.25">
      <c r="A15708" s="25" t="s">
        <v>239</v>
      </c>
      <c r="B15708" s="25" t="s">
        <v>151</v>
      </c>
      <c r="C15708" s="26" t="s">
        <v>153</v>
      </c>
      <c r="D15708" s="25" t="s">
        <v>39</v>
      </c>
      <c r="E15708" s="25" t="s">
        <v>111</v>
      </c>
      <c r="F15708" s="25" t="s">
        <v>121</v>
      </c>
      <c r="G15708" s="25" t="s">
        <v>143</v>
      </c>
      <c r="H15708" s="25" t="s">
        <v>320</v>
      </c>
      <c r="I15708" s="27" t="str" cm="1">
        <f t="array" ref="I15708">IF($H15708="Y","Mobility and Recreational",VLOOKUP($D15708&amp;$F15708,CHOOSE({1,2},'BI Remapping'!$A$2:$A$73&amp;'BI Remapping'!$B$2:$B$73,'BI Remapping'!$C$2:$C$73),2,FALSE))</f>
        <v>Industrial On-Highway</v>
      </c>
      <c r="J15708" s="27" t="str">
        <f>IF($H15708="Y","Mobility",INDEX('BI Remapping'!$F$2:$F$17,MATCH($G15708,'BI Remapping'!$E$2:$E$17,0)))</f>
        <v>Engine PT</v>
      </c>
      <c r="K15708" s="642">
        <v>794592.30253730004</v>
      </c>
    </row>
    <row r="15709" spans="1:11" ht="13.5" thickBot="1" x14ac:dyDescent="0.25">
      <c r="A15709" s="25" t="s">
        <v>239</v>
      </c>
      <c r="B15709" s="25" t="s">
        <v>151</v>
      </c>
      <c r="C15709" s="26" t="s">
        <v>153</v>
      </c>
      <c r="D15709" s="25" t="s">
        <v>39</v>
      </c>
      <c r="E15709" s="25" t="s">
        <v>111</v>
      </c>
      <c r="F15709" s="25" t="s">
        <v>121</v>
      </c>
      <c r="G15709" s="25" t="s">
        <v>140</v>
      </c>
      <c r="H15709" s="25" t="s">
        <v>320</v>
      </c>
      <c r="I15709" s="27" t="str" cm="1">
        <f t="array" ref="I15709">IF($H15709="Y","Mobility and Recreational",VLOOKUP($D15709&amp;$F15709,CHOOSE({1,2},'BI Remapping'!$A$2:$A$73&amp;'BI Remapping'!$B$2:$B$73,'BI Remapping'!$C$2:$C$73),2,FALSE))</f>
        <v>Industrial On-Highway</v>
      </c>
      <c r="J15709" s="27" t="str">
        <f>IF($H15709="Y","Mobility",INDEX('BI Remapping'!$F$2:$F$17,MATCH($G15709,'BI Remapping'!$E$2:$E$17,0)))</f>
        <v>TPU</v>
      </c>
      <c r="K15709" s="642">
        <v>0</v>
      </c>
    </row>
    <row r="15710" spans="1:11" ht="13.5" thickBot="1" x14ac:dyDescent="0.25">
      <c r="A15710" s="25" t="s">
        <v>239</v>
      </c>
      <c r="B15710" s="25" t="s">
        <v>151</v>
      </c>
      <c r="C15710" s="26" t="s">
        <v>153</v>
      </c>
      <c r="D15710" s="25" t="s">
        <v>39</v>
      </c>
      <c r="E15710" s="25" t="s">
        <v>111</v>
      </c>
      <c r="F15710" s="25" t="s">
        <v>121</v>
      </c>
      <c r="G15710" s="25" t="s">
        <v>135</v>
      </c>
      <c r="H15710" s="25" t="s">
        <v>320</v>
      </c>
      <c r="I15710" s="27" t="str" cm="1">
        <f t="array" ref="I15710">IF($H15710="Y","Mobility and Recreational",VLOOKUP($D15710&amp;$F15710,CHOOSE({1,2},'BI Remapping'!$A$2:$A$73&amp;'BI Remapping'!$B$2:$B$73,'BI Remapping'!$C$2:$C$73),2,FALSE))</f>
        <v>Industrial On-Highway</v>
      </c>
      <c r="J15710" s="27" t="str">
        <f>IF($H15710="Y","Mobility",INDEX('BI Remapping'!$F$2:$F$17,MATCH($G15710,'BI Remapping'!$E$2:$E$17,0)))</f>
        <v>Water Pumps</v>
      </c>
      <c r="K15710" s="642">
        <v>56688.342068700003</v>
      </c>
    </row>
    <row r="15711" spans="1:11" ht="13.5" thickBot="1" x14ac:dyDescent="0.25">
      <c r="A15711" s="25" t="s">
        <v>239</v>
      </c>
      <c r="B15711" s="25" t="s">
        <v>151</v>
      </c>
      <c r="C15711" s="26" t="s">
        <v>153</v>
      </c>
      <c r="D15711" s="25" t="s">
        <v>39</v>
      </c>
      <c r="E15711" s="25" t="s">
        <v>108</v>
      </c>
      <c r="F15711" s="25" t="s">
        <v>119</v>
      </c>
      <c r="G15711" s="25" t="s">
        <v>142</v>
      </c>
      <c r="H15711" s="25" t="s">
        <v>320</v>
      </c>
      <c r="I15711" s="27" t="str" cm="1">
        <f t="array" ref="I15711">IF($H15711="Y","Mobility and Recreational",VLOOKUP($D15711&amp;$F15711,CHOOSE({1,2},'BI Remapping'!$A$2:$A$73&amp;'BI Remapping'!$B$2:$B$73,'BI Remapping'!$C$2:$C$73),2,FALSE))</f>
        <v>Industrial Off-Highway</v>
      </c>
      <c r="J15711" s="27" t="str">
        <f>IF($H15711="Y","Mobility",INDEX('BI Remapping'!$F$2:$F$17,MATCH($G15711,'BI Remapping'!$E$2:$E$17,0)))</f>
        <v>Engine PT</v>
      </c>
      <c r="K15711" s="642">
        <v>2823.5581182000001</v>
      </c>
    </row>
    <row r="15712" spans="1:11" ht="13.5" thickBot="1" x14ac:dyDescent="0.25">
      <c r="A15712" s="25" t="s">
        <v>239</v>
      </c>
      <c r="B15712" s="25" t="s">
        <v>151</v>
      </c>
      <c r="C15712" s="26" t="s">
        <v>153</v>
      </c>
      <c r="D15712" s="25" t="s">
        <v>39</v>
      </c>
      <c r="E15712" s="25" t="s">
        <v>108</v>
      </c>
      <c r="F15712" s="25" t="s">
        <v>119</v>
      </c>
      <c r="G15712" s="25" t="s">
        <v>136</v>
      </c>
      <c r="H15712" s="25" t="s">
        <v>320</v>
      </c>
      <c r="I15712" s="27" t="str" cm="1">
        <f t="array" ref="I15712">IF($H15712="Y","Mobility and Recreational",VLOOKUP($D15712&amp;$F15712,CHOOSE({1,2},'BI Remapping'!$A$2:$A$73&amp;'BI Remapping'!$B$2:$B$73,'BI Remapping'!$C$2:$C$73),2,FALSE))</f>
        <v>Industrial Off-Highway</v>
      </c>
      <c r="J15712" s="27" t="str">
        <f>IF($H15712="Y","Mobility",INDEX('BI Remapping'!$F$2:$F$17,MATCH($G15712,'BI Remapping'!$E$2:$E$17,0)))</f>
        <v>B2B</v>
      </c>
      <c r="K15712" s="642">
        <v>283.8348684</v>
      </c>
    </row>
    <row r="15713" spans="1:11" ht="13.5" thickBot="1" x14ac:dyDescent="0.25">
      <c r="A15713" s="25" t="s">
        <v>239</v>
      </c>
      <c r="B15713" s="25" t="s">
        <v>151</v>
      </c>
      <c r="C15713" s="26" t="s">
        <v>153</v>
      </c>
      <c r="D15713" s="25" t="s">
        <v>39</v>
      </c>
      <c r="E15713" s="25" t="s">
        <v>108</v>
      </c>
      <c r="F15713" s="25" t="s">
        <v>119</v>
      </c>
      <c r="G15713" s="25" t="s">
        <v>137</v>
      </c>
      <c r="H15713" s="25" t="s">
        <v>320</v>
      </c>
      <c r="I15713" s="27" t="str" cm="1">
        <f t="array" ref="I15713">IF($H15713="Y","Mobility and Recreational",VLOOKUP($D15713&amp;$F15713,CHOOSE({1,2},'BI Remapping'!$A$2:$A$73&amp;'BI Remapping'!$B$2:$B$73,'BI Remapping'!$C$2:$C$73),2,FALSE))</f>
        <v>Industrial Off-Highway</v>
      </c>
      <c r="J15713" s="27" t="str">
        <f>IF($H15713="Y","Mobility",INDEX('BI Remapping'!$F$2:$F$17,MATCH($G15713,'BI Remapping'!$E$2:$E$17,0)))</f>
        <v>Engine PT</v>
      </c>
      <c r="K15713" s="642">
        <v>1370.3156873999999</v>
      </c>
    </row>
    <row r="15714" spans="1:11" ht="13.5" thickBot="1" x14ac:dyDescent="0.25">
      <c r="A15714" s="25" t="s">
        <v>239</v>
      </c>
      <c r="B15714" s="25" t="s">
        <v>151</v>
      </c>
      <c r="C15714" s="26" t="s">
        <v>153</v>
      </c>
      <c r="D15714" s="25" t="s">
        <v>39</v>
      </c>
      <c r="E15714" s="25" t="s">
        <v>108</v>
      </c>
      <c r="F15714" s="25" t="s">
        <v>119</v>
      </c>
      <c r="G15714" s="25" t="s">
        <v>141</v>
      </c>
      <c r="H15714" s="25" t="s">
        <v>320</v>
      </c>
      <c r="I15714" s="27" t="str" cm="1">
        <f t="array" ref="I15714">IF($H15714="Y","Mobility and Recreational",VLOOKUP($D15714&amp;$F15714,CHOOSE({1,2},'BI Remapping'!$A$2:$A$73&amp;'BI Remapping'!$B$2:$B$73,'BI Remapping'!$C$2:$C$73),2,FALSE))</f>
        <v>Industrial Off-Highway</v>
      </c>
      <c r="J15714" s="27" t="str">
        <f>IF($H15714="Y","Mobility",INDEX('BI Remapping'!$F$2:$F$17,MATCH($G15714,'BI Remapping'!$E$2:$E$17,0)))</f>
        <v>Engine PT</v>
      </c>
      <c r="K15714" s="642">
        <v>5569.1187994000002</v>
      </c>
    </row>
    <row r="15715" spans="1:11" ht="13.5" thickBot="1" x14ac:dyDescent="0.25">
      <c r="A15715" s="25" t="s">
        <v>239</v>
      </c>
      <c r="B15715" s="25" t="s">
        <v>151</v>
      </c>
      <c r="C15715" s="26" t="s">
        <v>153</v>
      </c>
      <c r="D15715" s="25" t="s">
        <v>39</v>
      </c>
      <c r="E15715" s="25" t="s">
        <v>108</v>
      </c>
      <c r="F15715" s="25" t="s">
        <v>119</v>
      </c>
      <c r="G15715" s="25" t="s">
        <v>139</v>
      </c>
      <c r="H15715" s="25" t="s">
        <v>320</v>
      </c>
      <c r="I15715" s="27" t="str" cm="1">
        <f t="array" ref="I15715">IF($H15715="Y","Mobility and Recreational",VLOOKUP($D15715&amp;$F15715,CHOOSE({1,2},'BI Remapping'!$A$2:$A$73&amp;'BI Remapping'!$B$2:$B$73,'BI Remapping'!$C$2:$C$73),2,FALSE))</f>
        <v>Industrial Off-Highway</v>
      </c>
      <c r="J15715" s="27" t="str">
        <f>IF($H15715="Y","Mobility",INDEX('BI Remapping'!$F$2:$F$17,MATCH($G15715,'BI Remapping'!$E$2:$E$17,0)))</f>
        <v>Engine PT</v>
      </c>
      <c r="K15715" s="642">
        <v>29858.8810466</v>
      </c>
    </row>
    <row r="15716" spans="1:11" ht="13.5" thickBot="1" x14ac:dyDescent="0.25">
      <c r="A15716" s="25" t="s">
        <v>239</v>
      </c>
      <c r="B15716" s="25" t="s">
        <v>151</v>
      </c>
      <c r="C15716" s="26" t="s">
        <v>153</v>
      </c>
      <c r="D15716" s="25" t="s">
        <v>39</v>
      </c>
      <c r="E15716" s="25" t="s">
        <v>108</v>
      </c>
      <c r="F15716" s="25" t="s">
        <v>119</v>
      </c>
      <c r="G15716" s="25" t="s">
        <v>143</v>
      </c>
      <c r="H15716" s="25" t="s">
        <v>320</v>
      </c>
      <c r="I15716" s="27" t="str" cm="1">
        <f t="array" ref="I15716">IF($H15716="Y","Mobility and Recreational",VLOOKUP($D15716&amp;$F15716,CHOOSE({1,2},'BI Remapping'!$A$2:$A$73&amp;'BI Remapping'!$B$2:$B$73,'BI Remapping'!$C$2:$C$73),2,FALSE))</f>
        <v>Industrial Off-Highway</v>
      </c>
      <c r="J15716" s="27" t="str">
        <f>IF($H15716="Y","Mobility",INDEX('BI Remapping'!$F$2:$F$17,MATCH($G15716,'BI Remapping'!$E$2:$E$17,0)))</f>
        <v>Engine PT</v>
      </c>
      <c r="K15716" s="642">
        <v>1319.09521</v>
      </c>
    </row>
    <row r="15717" spans="1:11" ht="13.5" thickBot="1" x14ac:dyDescent="0.25">
      <c r="A15717" s="25" t="s">
        <v>239</v>
      </c>
      <c r="B15717" s="25" t="s">
        <v>151</v>
      </c>
      <c r="C15717" s="26" t="s">
        <v>153</v>
      </c>
      <c r="D15717" s="25" t="s">
        <v>39</v>
      </c>
      <c r="E15717" s="25" t="s">
        <v>108</v>
      </c>
      <c r="F15717" s="25" t="s">
        <v>119</v>
      </c>
      <c r="G15717" s="25" t="s">
        <v>134</v>
      </c>
      <c r="H15717" s="25" t="s">
        <v>320</v>
      </c>
      <c r="I15717" s="27" t="str" cm="1">
        <f t="array" ref="I15717">IF($H15717="Y","Mobility and Recreational",VLOOKUP($D15717&amp;$F15717,CHOOSE({1,2},'BI Remapping'!$A$2:$A$73&amp;'BI Remapping'!$B$2:$B$73,'BI Remapping'!$C$2:$C$73),2,FALSE))</f>
        <v>Industrial Off-Highway</v>
      </c>
      <c r="J15717" s="27" t="str">
        <f>IF($H15717="Y","Mobility",INDEX('BI Remapping'!$F$2:$F$17,MATCH($G15717,'BI Remapping'!$E$2:$E$17,0)))</f>
        <v>C2B</v>
      </c>
      <c r="K15717" s="642">
        <v>51.270623299999997</v>
      </c>
    </row>
    <row r="15718" spans="1:11" ht="13.5" thickBot="1" x14ac:dyDescent="0.25">
      <c r="A15718" s="25" t="s">
        <v>239</v>
      </c>
      <c r="B15718" s="25" t="s">
        <v>151</v>
      </c>
      <c r="C15718" s="26" t="s">
        <v>153</v>
      </c>
      <c r="D15718" s="25" t="s">
        <v>39</v>
      </c>
      <c r="E15718" s="25" t="s">
        <v>108</v>
      </c>
      <c r="F15718" s="25" t="s">
        <v>119</v>
      </c>
      <c r="G15718" s="25" t="s">
        <v>135</v>
      </c>
      <c r="H15718" s="25" t="s">
        <v>320</v>
      </c>
      <c r="I15718" s="27" t="str" cm="1">
        <f t="array" ref="I15718">IF($H15718="Y","Mobility and Recreational",VLOOKUP($D15718&amp;$F15718,CHOOSE({1,2},'BI Remapping'!$A$2:$A$73&amp;'BI Remapping'!$B$2:$B$73,'BI Remapping'!$C$2:$C$73),2,FALSE))</f>
        <v>Industrial Off-Highway</v>
      </c>
      <c r="J15718" s="27" t="str">
        <f>IF($H15718="Y","Mobility",INDEX('BI Remapping'!$F$2:$F$17,MATCH($G15718,'BI Remapping'!$E$2:$E$17,0)))</f>
        <v>Water Pumps</v>
      </c>
      <c r="K15718" s="642">
        <v>205.0000392</v>
      </c>
    </row>
    <row r="15719" spans="1:11" ht="13.5" thickBot="1" x14ac:dyDescent="0.25">
      <c r="A15719" s="25" t="s">
        <v>239</v>
      </c>
      <c r="B15719" s="25" t="s">
        <v>151</v>
      </c>
      <c r="C15719" s="26" t="s">
        <v>153</v>
      </c>
      <c r="D15719" s="25" t="s">
        <v>39</v>
      </c>
      <c r="E15719" s="25" t="s">
        <v>73</v>
      </c>
      <c r="F15719" s="25" t="s">
        <v>120</v>
      </c>
      <c r="G15719" s="25" t="s">
        <v>134</v>
      </c>
      <c r="H15719" s="25" t="s">
        <v>320</v>
      </c>
      <c r="I15719" s="27" t="str" cm="1">
        <f t="array" ref="I15719">IF($H15719="Y","Mobility and Recreational",VLOOKUP($D15719&amp;$F15719,CHOOSE({1,2},'BI Remapping'!$A$2:$A$73&amp;'BI Remapping'!$B$2:$B$73,'BI Remapping'!$C$2:$C$73),2,FALSE))</f>
        <v>Industrial Off-Highway</v>
      </c>
      <c r="J15719" s="27" t="str">
        <f>IF($H15719="Y","Mobility",INDEX('BI Remapping'!$F$2:$F$17,MATCH($G15719,'BI Remapping'!$E$2:$E$17,0)))</f>
        <v>C2B</v>
      </c>
      <c r="K15719" s="642">
        <v>51.270623299999997</v>
      </c>
    </row>
    <row r="15720" spans="1:11" ht="13.5" thickBot="1" x14ac:dyDescent="0.25">
      <c r="A15720" s="25" t="s">
        <v>239</v>
      </c>
      <c r="B15720" s="25" t="s">
        <v>151</v>
      </c>
      <c r="C15720" s="26" t="s">
        <v>153</v>
      </c>
      <c r="D15720" s="25" t="s">
        <v>39</v>
      </c>
      <c r="E15720" s="25" t="s">
        <v>73</v>
      </c>
      <c r="F15720" s="25" t="s">
        <v>120</v>
      </c>
      <c r="G15720" s="25" t="s">
        <v>143</v>
      </c>
      <c r="H15720" s="25" t="s">
        <v>320</v>
      </c>
      <c r="I15720" s="27" t="str" cm="1">
        <f t="array" ref="I15720">IF($H15720="Y","Mobility and Recreational",VLOOKUP($D15720&amp;$F15720,CHOOSE({1,2},'BI Remapping'!$A$2:$A$73&amp;'BI Remapping'!$B$2:$B$73,'BI Remapping'!$C$2:$C$73),2,FALSE))</f>
        <v>Industrial Off-Highway</v>
      </c>
      <c r="J15720" s="27" t="str">
        <f>IF($H15720="Y","Mobility",INDEX('BI Remapping'!$F$2:$F$17,MATCH($G15720,'BI Remapping'!$E$2:$E$17,0)))</f>
        <v>Engine PT</v>
      </c>
      <c r="K15720" s="642">
        <v>1249.0292978</v>
      </c>
    </row>
    <row r="15721" spans="1:11" ht="13.5" thickBot="1" x14ac:dyDescent="0.25">
      <c r="A15721" s="25" t="s">
        <v>239</v>
      </c>
      <c r="B15721" s="25" t="s">
        <v>151</v>
      </c>
      <c r="C15721" s="26" t="s">
        <v>153</v>
      </c>
      <c r="D15721" s="25" t="s">
        <v>39</v>
      </c>
      <c r="E15721" s="25" t="s">
        <v>73</v>
      </c>
      <c r="F15721" s="25" t="s">
        <v>120</v>
      </c>
      <c r="G15721" s="25" t="s">
        <v>135</v>
      </c>
      <c r="H15721" s="25" t="s">
        <v>320</v>
      </c>
      <c r="I15721" s="27" t="str" cm="1">
        <f t="array" ref="I15721">IF($H15721="Y","Mobility and Recreational",VLOOKUP($D15721&amp;$F15721,CHOOSE({1,2},'BI Remapping'!$A$2:$A$73&amp;'BI Remapping'!$B$2:$B$73,'BI Remapping'!$C$2:$C$73),2,FALSE))</f>
        <v>Industrial Off-Highway</v>
      </c>
      <c r="J15721" s="27" t="str">
        <f>IF($H15721="Y","Mobility",INDEX('BI Remapping'!$F$2:$F$17,MATCH($G15721,'BI Remapping'!$E$2:$E$17,0)))</f>
        <v>Water Pumps</v>
      </c>
      <c r="K15721" s="642">
        <v>205.0000392</v>
      </c>
    </row>
    <row r="15722" spans="1:11" ht="13.5" thickBot="1" x14ac:dyDescent="0.25">
      <c r="A15722" s="25" t="s">
        <v>239</v>
      </c>
      <c r="B15722" s="25" t="s">
        <v>151</v>
      </c>
      <c r="C15722" s="26" t="s">
        <v>153</v>
      </c>
      <c r="D15722" s="25" t="s">
        <v>39</v>
      </c>
      <c r="E15722" s="25" t="s">
        <v>73</v>
      </c>
      <c r="F15722" s="25" t="s">
        <v>120</v>
      </c>
      <c r="G15722" s="25" t="s">
        <v>141</v>
      </c>
      <c r="H15722" s="25" t="s">
        <v>320</v>
      </c>
      <c r="I15722" s="27" t="str" cm="1">
        <f t="array" ref="I15722">IF($H15722="Y","Mobility and Recreational",VLOOKUP($D15722&amp;$F15722,CHOOSE({1,2},'BI Remapping'!$A$2:$A$73&amp;'BI Remapping'!$B$2:$B$73,'BI Remapping'!$C$2:$C$73),2,FALSE))</f>
        <v>Industrial Off-Highway</v>
      </c>
      <c r="J15722" s="27" t="str">
        <f>IF($H15722="Y","Mobility",INDEX('BI Remapping'!$F$2:$F$17,MATCH($G15722,'BI Remapping'!$E$2:$E$17,0)))</f>
        <v>Engine PT</v>
      </c>
      <c r="K15722" s="642">
        <v>3460.9636298</v>
      </c>
    </row>
    <row r="15723" spans="1:11" ht="13.5" thickBot="1" x14ac:dyDescent="0.25">
      <c r="A15723" s="25" t="s">
        <v>239</v>
      </c>
      <c r="B15723" s="25" t="s">
        <v>151</v>
      </c>
      <c r="C15723" s="26" t="s">
        <v>153</v>
      </c>
      <c r="D15723" s="25" t="s">
        <v>39</v>
      </c>
      <c r="E15723" s="25" t="s">
        <v>73</v>
      </c>
      <c r="F15723" s="25" t="s">
        <v>120</v>
      </c>
      <c r="G15723" s="25" t="s">
        <v>137</v>
      </c>
      <c r="H15723" s="25" t="s">
        <v>320</v>
      </c>
      <c r="I15723" s="27" t="str" cm="1">
        <f t="array" ref="I15723">IF($H15723="Y","Mobility and Recreational",VLOOKUP($D15723&amp;$F15723,CHOOSE({1,2},'BI Remapping'!$A$2:$A$73&amp;'BI Remapping'!$B$2:$B$73,'BI Remapping'!$C$2:$C$73),2,FALSE))</f>
        <v>Industrial Off-Highway</v>
      </c>
      <c r="J15723" s="27" t="str">
        <f>IF($H15723="Y","Mobility",INDEX('BI Remapping'!$F$2:$F$17,MATCH($G15723,'BI Remapping'!$E$2:$E$17,0)))</f>
        <v>Engine PT</v>
      </c>
      <c r="K15723" s="642">
        <v>1370.3156875</v>
      </c>
    </row>
    <row r="15724" spans="1:11" ht="13.5" thickBot="1" x14ac:dyDescent="0.25">
      <c r="A15724" s="25" t="s">
        <v>239</v>
      </c>
      <c r="B15724" s="25" t="s">
        <v>151</v>
      </c>
      <c r="C15724" s="26" t="s">
        <v>153</v>
      </c>
      <c r="D15724" s="25" t="s">
        <v>39</v>
      </c>
      <c r="E15724" s="25" t="s">
        <v>73</v>
      </c>
      <c r="F15724" s="25" t="s">
        <v>120</v>
      </c>
      <c r="G15724" s="25" t="s">
        <v>142</v>
      </c>
      <c r="H15724" s="25" t="s">
        <v>320</v>
      </c>
      <c r="I15724" s="27" t="str" cm="1">
        <f t="array" ref="I15724">IF($H15724="Y","Mobility and Recreational",VLOOKUP($D15724&amp;$F15724,CHOOSE({1,2},'BI Remapping'!$A$2:$A$73&amp;'BI Remapping'!$B$2:$B$73,'BI Remapping'!$C$2:$C$73),2,FALSE))</f>
        <v>Industrial Off-Highway</v>
      </c>
      <c r="J15724" s="27" t="str">
        <f>IF($H15724="Y","Mobility",INDEX('BI Remapping'!$F$2:$F$17,MATCH($G15724,'BI Remapping'!$E$2:$E$17,0)))</f>
        <v>Engine PT</v>
      </c>
      <c r="K15724" s="642">
        <v>2581.2465932</v>
      </c>
    </row>
    <row r="15725" spans="1:11" ht="13.5" thickBot="1" x14ac:dyDescent="0.25">
      <c r="A15725" s="25" t="s">
        <v>239</v>
      </c>
      <c r="B15725" s="25" t="s">
        <v>151</v>
      </c>
      <c r="C15725" s="26" t="s">
        <v>153</v>
      </c>
      <c r="D15725" s="25" t="s">
        <v>39</v>
      </c>
      <c r="E15725" s="25" t="s">
        <v>73</v>
      </c>
      <c r="F15725" s="25" t="s">
        <v>120</v>
      </c>
      <c r="G15725" s="25" t="s">
        <v>136</v>
      </c>
      <c r="H15725" s="25" t="s">
        <v>320</v>
      </c>
      <c r="I15725" s="27" t="str" cm="1">
        <f t="array" ref="I15725">IF($H15725="Y","Mobility and Recreational",VLOOKUP($D15725&amp;$F15725,CHOOSE({1,2},'BI Remapping'!$A$2:$A$73&amp;'BI Remapping'!$B$2:$B$73,'BI Remapping'!$C$2:$C$73),2,FALSE))</f>
        <v>Industrial Off-Highway</v>
      </c>
      <c r="J15725" s="27" t="str">
        <f>IF($H15725="Y","Mobility",INDEX('BI Remapping'!$F$2:$F$17,MATCH($G15725,'BI Remapping'!$E$2:$E$17,0)))</f>
        <v>B2B</v>
      </c>
      <c r="K15725" s="642">
        <v>135.35244019999999</v>
      </c>
    </row>
    <row r="15726" spans="1:11" ht="13.5" thickBot="1" x14ac:dyDescent="0.25">
      <c r="A15726" s="25" t="s">
        <v>239</v>
      </c>
      <c r="B15726" s="25" t="s">
        <v>151</v>
      </c>
      <c r="C15726" s="26" t="s">
        <v>153</v>
      </c>
      <c r="D15726" s="25" t="s">
        <v>39</v>
      </c>
      <c r="E15726" s="25" t="s">
        <v>73</v>
      </c>
      <c r="F15726" s="25" t="s">
        <v>120</v>
      </c>
      <c r="G15726" s="25" t="s">
        <v>139</v>
      </c>
      <c r="H15726" s="25" t="s">
        <v>320</v>
      </c>
      <c r="I15726" s="27" t="str" cm="1">
        <f t="array" ref="I15726">IF($H15726="Y","Mobility and Recreational",VLOOKUP($D15726&amp;$F15726,CHOOSE({1,2},'BI Remapping'!$A$2:$A$73&amp;'BI Remapping'!$B$2:$B$73,'BI Remapping'!$C$2:$C$73),2,FALSE))</f>
        <v>Industrial Off-Highway</v>
      </c>
      <c r="J15726" s="27" t="str">
        <f>IF($H15726="Y","Mobility",INDEX('BI Remapping'!$F$2:$F$17,MATCH($G15726,'BI Remapping'!$E$2:$E$17,0)))</f>
        <v>Engine PT</v>
      </c>
      <c r="K15726" s="642">
        <v>29858.8810466</v>
      </c>
    </row>
    <row r="15727" spans="1:11" ht="13.5" thickBot="1" x14ac:dyDescent="0.25">
      <c r="A15727" s="25" t="s">
        <v>239</v>
      </c>
      <c r="B15727" s="25" t="s">
        <v>151</v>
      </c>
      <c r="C15727" s="26" t="s">
        <v>153</v>
      </c>
      <c r="D15727" s="25" t="s">
        <v>39</v>
      </c>
      <c r="E15727" s="25" t="s">
        <v>31</v>
      </c>
      <c r="F15727" s="25" t="s">
        <v>126</v>
      </c>
      <c r="G15727" s="25" t="s">
        <v>134</v>
      </c>
      <c r="H15727" s="25" t="s">
        <v>321</v>
      </c>
      <c r="I15727" s="27" t="str" cm="1">
        <f t="array" ref="I15727">IF($H15727="Y","Mobility and Recreational",VLOOKUP($D15727&amp;$F15727,CHOOSE({1,2},'BI Remapping'!$A$2:$A$73&amp;'BI Remapping'!$B$2:$B$73,'BI Remapping'!$C$2:$C$73),2,FALSE))</f>
        <v>Mobility and Recreational</v>
      </c>
      <c r="J15727" s="27" t="str">
        <f>IF($H15727="Y","Mobility",INDEX('BI Remapping'!$F$2:$F$17,MATCH($G15727,'BI Remapping'!$E$2:$E$17,0)))</f>
        <v>Mobility</v>
      </c>
      <c r="K15727" s="642">
        <v>59.885572199999999</v>
      </c>
    </row>
    <row r="15728" spans="1:11" ht="13.5" thickBot="1" x14ac:dyDescent="0.25">
      <c r="A15728" s="25" t="s">
        <v>239</v>
      </c>
      <c r="B15728" s="25" t="s">
        <v>151</v>
      </c>
      <c r="C15728" s="26" t="s">
        <v>153</v>
      </c>
      <c r="D15728" s="25" t="s">
        <v>39</v>
      </c>
      <c r="E15728" s="25" t="s">
        <v>31</v>
      </c>
      <c r="F15728" s="25" t="s">
        <v>126</v>
      </c>
      <c r="G15728" s="25" t="s">
        <v>134</v>
      </c>
      <c r="H15728" s="25" t="s">
        <v>320</v>
      </c>
      <c r="I15728" s="27" t="str" cm="1">
        <f t="array" ref="I15728">IF($H15728="Y","Mobility and Recreational",VLOOKUP($D15728&amp;$F15728,CHOOSE({1,2},'BI Remapping'!$A$2:$A$73&amp;'BI Remapping'!$B$2:$B$73,'BI Remapping'!$C$2:$C$73),2,FALSE))</f>
        <v>Automotive Replacement</v>
      </c>
      <c r="J15728" s="27" t="str">
        <f>IF($H15728="Y","Mobility",INDEX('BI Remapping'!$F$2:$F$17,MATCH($G15728,'BI Remapping'!$E$2:$E$17,0)))</f>
        <v>C2B</v>
      </c>
      <c r="K15728" s="642">
        <v>196286.8788494</v>
      </c>
    </row>
    <row r="15729" spans="1:11" ht="13.5" thickBot="1" x14ac:dyDescent="0.25">
      <c r="A15729" s="25" t="s">
        <v>239</v>
      </c>
      <c r="B15729" s="25" t="s">
        <v>151</v>
      </c>
      <c r="C15729" s="26" t="s">
        <v>153</v>
      </c>
      <c r="D15729" s="25" t="s">
        <v>39</v>
      </c>
      <c r="E15729" s="25" t="s">
        <v>31</v>
      </c>
      <c r="F15729" s="25" t="s">
        <v>126</v>
      </c>
      <c r="G15729" s="25" t="s">
        <v>137</v>
      </c>
      <c r="H15729" s="25" t="s">
        <v>320</v>
      </c>
      <c r="I15729" s="27" t="str" cm="1">
        <f t="array" ref="I15729">IF($H15729="Y","Mobility and Recreational",VLOOKUP($D15729&amp;$F15729,CHOOSE({1,2},'BI Remapping'!$A$2:$A$73&amp;'BI Remapping'!$B$2:$B$73,'BI Remapping'!$C$2:$C$73),2,FALSE))</f>
        <v>Automotive Replacement</v>
      </c>
      <c r="J15729" s="27" t="str">
        <f>IF($H15729="Y","Mobility",INDEX('BI Remapping'!$F$2:$F$17,MATCH($G15729,'BI Remapping'!$E$2:$E$17,0)))</f>
        <v>Engine PT</v>
      </c>
      <c r="K15729" s="642">
        <v>6760912.5424905</v>
      </c>
    </row>
    <row r="15730" spans="1:11" ht="13.5" thickBot="1" x14ac:dyDescent="0.25">
      <c r="A15730" s="25" t="s">
        <v>239</v>
      </c>
      <c r="B15730" s="25" t="s">
        <v>151</v>
      </c>
      <c r="C15730" s="26" t="s">
        <v>153</v>
      </c>
      <c r="D15730" s="25" t="s">
        <v>39</v>
      </c>
      <c r="E15730" s="25" t="s">
        <v>31</v>
      </c>
      <c r="F15730" s="25" t="s">
        <v>126</v>
      </c>
      <c r="G15730" s="25" t="s">
        <v>142</v>
      </c>
      <c r="H15730" s="25" t="s">
        <v>320</v>
      </c>
      <c r="I15730" s="27" t="str" cm="1">
        <f t="array" ref="I15730">IF($H15730="Y","Mobility and Recreational",VLOOKUP($D15730&amp;$F15730,CHOOSE({1,2},'BI Remapping'!$A$2:$A$73&amp;'BI Remapping'!$B$2:$B$73,'BI Remapping'!$C$2:$C$73),2,FALSE))</f>
        <v>Automotive Replacement</v>
      </c>
      <c r="J15730" s="27" t="str">
        <f>IF($H15730="Y","Mobility",INDEX('BI Remapping'!$F$2:$F$17,MATCH($G15730,'BI Remapping'!$E$2:$E$17,0)))</f>
        <v>Engine PT</v>
      </c>
      <c r="K15730" s="642">
        <v>20796288.276784301</v>
      </c>
    </row>
    <row r="15731" spans="1:11" ht="13.5" thickBot="1" x14ac:dyDescent="0.25">
      <c r="A15731" s="25" t="s">
        <v>239</v>
      </c>
      <c r="B15731" s="25" t="s">
        <v>151</v>
      </c>
      <c r="C15731" s="26" t="s">
        <v>153</v>
      </c>
      <c r="D15731" s="25" t="s">
        <v>39</v>
      </c>
      <c r="E15731" s="25" t="s">
        <v>31</v>
      </c>
      <c r="F15731" s="25" t="s">
        <v>126</v>
      </c>
      <c r="G15731" s="25" t="s">
        <v>141</v>
      </c>
      <c r="H15731" s="25" t="s">
        <v>320</v>
      </c>
      <c r="I15731" s="27" t="str" cm="1">
        <f t="array" ref="I15731">IF($H15731="Y","Mobility and Recreational",VLOOKUP($D15731&amp;$F15731,CHOOSE({1,2},'BI Remapping'!$A$2:$A$73&amp;'BI Remapping'!$B$2:$B$73,'BI Remapping'!$C$2:$C$73),2,FALSE))</f>
        <v>Automotive Replacement</v>
      </c>
      <c r="J15731" s="27" t="str">
        <f>IF($H15731="Y","Mobility",INDEX('BI Remapping'!$F$2:$F$17,MATCH($G15731,'BI Remapping'!$E$2:$E$17,0)))</f>
        <v>Engine PT</v>
      </c>
      <c r="K15731" s="642">
        <v>18298769.342265099</v>
      </c>
    </row>
    <row r="15732" spans="1:11" ht="13.5" thickBot="1" x14ac:dyDescent="0.25">
      <c r="A15732" s="25" t="s">
        <v>239</v>
      </c>
      <c r="B15732" s="25" t="s">
        <v>151</v>
      </c>
      <c r="C15732" s="26" t="s">
        <v>153</v>
      </c>
      <c r="D15732" s="25" t="s">
        <v>39</v>
      </c>
      <c r="E15732" s="25" t="s">
        <v>31</v>
      </c>
      <c r="F15732" s="25" t="s">
        <v>126</v>
      </c>
      <c r="G15732" s="25" t="s">
        <v>136</v>
      </c>
      <c r="H15732" s="25" t="s">
        <v>320</v>
      </c>
      <c r="I15732" s="27" t="str" cm="1">
        <f t="array" ref="I15732">IF($H15732="Y","Mobility and Recreational",VLOOKUP($D15732&amp;$F15732,CHOOSE({1,2},'BI Remapping'!$A$2:$A$73&amp;'BI Remapping'!$B$2:$B$73,'BI Remapping'!$C$2:$C$73),2,FALSE))</f>
        <v>Automotive Replacement</v>
      </c>
      <c r="J15732" s="27" t="str">
        <f>IF($H15732="Y","Mobility",INDEX('BI Remapping'!$F$2:$F$17,MATCH($G15732,'BI Remapping'!$E$2:$E$17,0)))</f>
        <v>B2B</v>
      </c>
      <c r="K15732" s="642">
        <v>1732932.0502309001</v>
      </c>
    </row>
    <row r="15733" spans="1:11" ht="13.5" thickBot="1" x14ac:dyDescent="0.25">
      <c r="A15733" s="25" t="s">
        <v>239</v>
      </c>
      <c r="B15733" s="25" t="s">
        <v>151</v>
      </c>
      <c r="C15733" s="26" t="s">
        <v>153</v>
      </c>
      <c r="D15733" s="25" t="s">
        <v>39</v>
      </c>
      <c r="E15733" s="25" t="s">
        <v>31</v>
      </c>
      <c r="F15733" s="25" t="s">
        <v>126</v>
      </c>
      <c r="G15733" s="25" t="s">
        <v>136</v>
      </c>
      <c r="H15733" s="25" t="s">
        <v>321</v>
      </c>
      <c r="I15733" s="27" t="str" cm="1">
        <f t="array" ref="I15733">IF($H15733="Y","Mobility and Recreational",VLOOKUP($D15733&amp;$F15733,CHOOSE({1,2},'BI Remapping'!$A$2:$A$73&amp;'BI Remapping'!$B$2:$B$73,'BI Remapping'!$C$2:$C$73),2,FALSE))</f>
        <v>Mobility and Recreational</v>
      </c>
      <c r="J15733" s="27" t="str">
        <f>IF($H15733="Y","Mobility",INDEX('BI Remapping'!$F$2:$F$17,MATCH($G15733,'BI Remapping'!$E$2:$E$17,0)))</f>
        <v>Mobility</v>
      </c>
      <c r="K15733" s="642">
        <v>785608.49409659998</v>
      </c>
    </row>
    <row r="15734" spans="1:11" ht="13.5" thickBot="1" x14ac:dyDescent="0.25">
      <c r="A15734" s="25" t="s">
        <v>239</v>
      </c>
      <c r="B15734" s="25" t="s">
        <v>151</v>
      </c>
      <c r="C15734" s="26" t="s">
        <v>153</v>
      </c>
      <c r="D15734" s="25" t="s">
        <v>39</v>
      </c>
      <c r="E15734" s="25" t="s">
        <v>31</v>
      </c>
      <c r="F15734" s="25" t="s">
        <v>126</v>
      </c>
      <c r="G15734" s="25" t="s">
        <v>139</v>
      </c>
      <c r="H15734" s="25" t="s">
        <v>320</v>
      </c>
      <c r="I15734" s="27" t="str" cm="1">
        <f t="array" ref="I15734">IF($H15734="Y","Mobility and Recreational",VLOOKUP($D15734&amp;$F15734,CHOOSE({1,2},'BI Remapping'!$A$2:$A$73&amp;'BI Remapping'!$B$2:$B$73,'BI Remapping'!$C$2:$C$73),2,FALSE))</f>
        <v>Automotive Replacement</v>
      </c>
      <c r="J15734" s="27" t="str">
        <f>IF($H15734="Y","Mobility",INDEX('BI Remapping'!$F$2:$F$17,MATCH($G15734,'BI Remapping'!$E$2:$E$17,0)))</f>
        <v>Engine PT</v>
      </c>
      <c r="K15734" s="642">
        <v>83129536.352254599</v>
      </c>
    </row>
    <row r="15735" spans="1:11" ht="13.5" thickBot="1" x14ac:dyDescent="0.25">
      <c r="A15735" s="25" t="s">
        <v>239</v>
      </c>
      <c r="B15735" s="25" t="s">
        <v>151</v>
      </c>
      <c r="C15735" s="26" t="s">
        <v>153</v>
      </c>
      <c r="D15735" s="25" t="s">
        <v>39</v>
      </c>
      <c r="E15735" s="25" t="s">
        <v>31</v>
      </c>
      <c r="F15735" s="25" t="s">
        <v>126</v>
      </c>
      <c r="G15735" s="25" t="s">
        <v>143</v>
      </c>
      <c r="H15735" s="25" t="s">
        <v>320</v>
      </c>
      <c r="I15735" s="27" t="str" cm="1">
        <f t="array" ref="I15735">IF($H15735="Y","Mobility and Recreational",VLOOKUP($D15735&amp;$F15735,CHOOSE({1,2},'BI Remapping'!$A$2:$A$73&amp;'BI Remapping'!$B$2:$B$73,'BI Remapping'!$C$2:$C$73),2,FALSE))</f>
        <v>Automotive Replacement</v>
      </c>
      <c r="J15735" s="27" t="str">
        <f>IF($H15735="Y","Mobility",INDEX('BI Remapping'!$F$2:$F$17,MATCH($G15735,'BI Remapping'!$E$2:$E$17,0)))</f>
        <v>Engine PT</v>
      </c>
      <c r="K15735" s="642">
        <v>14530931.4286125</v>
      </c>
    </row>
    <row r="15736" spans="1:11" ht="13.5" thickBot="1" x14ac:dyDescent="0.25">
      <c r="A15736" s="25" t="s">
        <v>239</v>
      </c>
      <c r="B15736" s="25" t="s">
        <v>151</v>
      </c>
      <c r="C15736" s="26" t="s">
        <v>153</v>
      </c>
      <c r="D15736" s="25" t="s">
        <v>39</v>
      </c>
      <c r="E15736" s="25" t="s">
        <v>31</v>
      </c>
      <c r="F15736" s="25" t="s">
        <v>126</v>
      </c>
      <c r="G15736" s="25" t="s">
        <v>140</v>
      </c>
      <c r="H15736" s="25" t="s">
        <v>320</v>
      </c>
      <c r="I15736" s="27" t="str" cm="1">
        <f t="array" ref="I15736">IF($H15736="Y","Mobility and Recreational",VLOOKUP($D15736&amp;$F15736,CHOOSE({1,2},'BI Remapping'!$A$2:$A$73&amp;'BI Remapping'!$B$2:$B$73,'BI Remapping'!$C$2:$C$73),2,FALSE))</f>
        <v>Automotive Replacement</v>
      </c>
      <c r="J15736" s="27" t="str">
        <f>IF($H15736="Y","Mobility",INDEX('BI Remapping'!$F$2:$F$17,MATCH($G15736,'BI Remapping'!$E$2:$E$17,0)))</f>
        <v>TPU</v>
      </c>
      <c r="K15736" s="642">
        <v>0</v>
      </c>
    </row>
    <row r="15737" spans="1:11" ht="13.5" thickBot="1" x14ac:dyDescent="0.25">
      <c r="A15737" s="25" t="s">
        <v>239</v>
      </c>
      <c r="B15737" s="25" t="s">
        <v>151</v>
      </c>
      <c r="C15737" s="26" t="s">
        <v>153</v>
      </c>
      <c r="D15737" s="25" t="s">
        <v>39</v>
      </c>
      <c r="E15737" s="25" t="s">
        <v>31</v>
      </c>
      <c r="F15737" s="25" t="s">
        <v>126</v>
      </c>
      <c r="G15737" s="25" t="s">
        <v>135</v>
      </c>
      <c r="H15737" s="25" t="s">
        <v>320</v>
      </c>
      <c r="I15737" s="27" t="str" cm="1">
        <f t="array" ref="I15737">IF($H15737="Y","Mobility and Recreational",VLOOKUP($D15737&amp;$F15737,CHOOSE({1,2},'BI Remapping'!$A$2:$A$73&amp;'BI Remapping'!$B$2:$B$73,'BI Remapping'!$C$2:$C$73),2,FALSE))</f>
        <v>Automotive Replacement</v>
      </c>
      <c r="J15737" s="27" t="str">
        <f>IF($H15737="Y","Mobility",INDEX('BI Remapping'!$F$2:$F$17,MATCH($G15737,'BI Remapping'!$E$2:$E$17,0)))</f>
        <v>Water Pumps</v>
      </c>
      <c r="K15737" s="642">
        <v>326724.21299560001</v>
      </c>
    </row>
    <row r="15738" spans="1:11" ht="13.5" thickBot="1" x14ac:dyDescent="0.25">
      <c r="A15738" s="25" t="s">
        <v>239</v>
      </c>
      <c r="B15738" s="25" t="s">
        <v>151</v>
      </c>
      <c r="C15738" s="26" t="s">
        <v>153</v>
      </c>
      <c r="D15738" s="25" t="s">
        <v>39</v>
      </c>
      <c r="E15738" s="25" t="s">
        <v>30</v>
      </c>
      <c r="F15738" s="25" t="s">
        <v>125</v>
      </c>
      <c r="G15738" s="25" t="s">
        <v>142</v>
      </c>
      <c r="H15738" s="25" t="s">
        <v>320</v>
      </c>
      <c r="I15738" s="27" t="str" cm="1">
        <f t="array" ref="I15738">IF($H15738="Y","Mobility and Recreational",VLOOKUP($D15738&amp;$F15738,CHOOSE({1,2},'BI Remapping'!$A$2:$A$73&amp;'BI Remapping'!$B$2:$B$73,'BI Remapping'!$C$2:$C$73),2,FALSE))</f>
        <v>Energy</v>
      </c>
      <c r="J15738" s="27" t="str">
        <f>IF($H15738="Y","Mobility",INDEX('BI Remapping'!$F$2:$F$17,MATCH($G15738,'BI Remapping'!$E$2:$E$17,0)))</f>
        <v>Engine PT</v>
      </c>
      <c r="K15738" s="642">
        <v>1981.5332481</v>
      </c>
    </row>
    <row r="15739" spans="1:11" ht="13.5" thickBot="1" x14ac:dyDescent="0.25">
      <c r="A15739" s="25" t="s">
        <v>239</v>
      </c>
      <c r="B15739" s="25" t="s">
        <v>151</v>
      </c>
      <c r="C15739" s="26" t="s">
        <v>153</v>
      </c>
      <c r="D15739" s="25" t="s">
        <v>39</v>
      </c>
      <c r="E15739" s="25" t="s">
        <v>30</v>
      </c>
      <c r="F15739" s="25" t="s">
        <v>125</v>
      </c>
      <c r="G15739" s="25" t="s">
        <v>136</v>
      </c>
      <c r="H15739" s="25" t="s">
        <v>320</v>
      </c>
      <c r="I15739" s="27" t="str" cm="1">
        <f t="array" ref="I15739">IF($H15739="Y","Mobility and Recreational",VLOOKUP($D15739&amp;$F15739,CHOOSE({1,2},'BI Remapping'!$A$2:$A$73&amp;'BI Remapping'!$B$2:$B$73,'BI Remapping'!$C$2:$C$73),2,FALSE))</f>
        <v>Energy</v>
      </c>
      <c r="J15739" s="27" t="str">
        <f>IF($H15739="Y","Mobility",INDEX('BI Remapping'!$F$2:$F$17,MATCH($G15739,'BI Remapping'!$E$2:$E$17,0)))</f>
        <v>B2B</v>
      </c>
      <c r="K15739" s="642">
        <v>1728.3348473999999</v>
      </c>
    </row>
    <row r="15740" spans="1:11" ht="13.5" thickBot="1" x14ac:dyDescent="0.25">
      <c r="A15740" s="25" t="s">
        <v>239</v>
      </c>
      <c r="B15740" s="25" t="s">
        <v>151</v>
      </c>
      <c r="C15740" s="26" t="s">
        <v>153</v>
      </c>
      <c r="D15740" s="25" t="s">
        <v>39</v>
      </c>
      <c r="E15740" s="25" t="s">
        <v>30</v>
      </c>
      <c r="F15740" s="25" t="s">
        <v>124</v>
      </c>
      <c r="G15740" s="25" t="s">
        <v>142</v>
      </c>
      <c r="H15740" s="25" t="s">
        <v>320</v>
      </c>
      <c r="I15740" s="27" t="str" cm="1">
        <f t="array" ref="I15740">IF($H15740="Y","Mobility and Recreational",VLOOKUP($D15740&amp;$F15740,CHOOSE({1,2},'BI Remapping'!$A$2:$A$73&amp;'BI Remapping'!$B$2:$B$73,'BI Remapping'!$C$2:$C$73),2,FALSE))</f>
        <v>Energy</v>
      </c>
      <c r="J15740" s="27" t="str">
        <f>IF($H15740="Y","Mobility",INDEX('BI Remapping'!$F$2:$F$17,MATCH($G15740,'BI Remapping'!$E$2:$E$17,0)))</f>
        <v>Engine PT</v>
      </c>
      <c r="K15740" s="642">
        <v>500.20545809999999</v>
      </c>
    </row>
    <row r="15741" spans="1:11" ht="13.5" thickBot="1" x14ac:dyDescent="0.25">
      <c r="A15741" s="25" t="s">
        <v>239</v>
      </c>
      <c r="B15741" s="25" t="s">
        <v>151</v>
      </c>
      <c r="C15741" s="26" t="s">
        <v>153</v>
      </c>
      <c r="D15741" s="25" t="s">
        <v>39</v>
      </c>
      <c r="E15741" s="25" t="s">
        <v>30</v>
      </c>
      <c r="F15741" s="25" t="s">
        <v>124</v>
      </c>
      <c r="G15741" s="25" t="s">
        <v>136</v>
      </c>
      <c r="H15741" s="25" t="s">
        <v>320</v>
      </c>
      <c r="I15741" s="27" t="str" cm="1">
        <f t="array" ref="I15741">IF($H15741="Y","Mobility and Recreational",VLOOKUP($D15741&amp;$F15741,CHOOSE({1,2},'BI Remapping'!$A$2:$A$73&amp;'BI Remapping'!$B$2:$B$73,'BI Remapping'!$C$2:$C$73),2,FALSE))</f>
        <v>Energy</v>
      </c>
      <c r="J15741" s="27" t="str">
        <f>IF($H15741="Y","Mobility",INDEX('BI Remapping'!$F$2:$F$17,MATCH($G15741,'BI Remapping'!$E$2:$E$17,0)))</f>
        <v>B2B</v>
      </c>
      <c r="K15741" s="642">
        <v>466.81596189999999</v>
      </c>
    </row>
    <row r="15742" spans="1:11" ht="13.5" thickBot="1" x14ac:dyDescent="0.25">
      <c r="A15742" s="25" t="s">
        <v>239</v>
      </c>
      <c r="B15742" s="25" t="s">
        <v>151</v>
      </c>
      <c r="C15742" s="26" t="s">
        <v>153</v>
      </c>
      <c r="D15742" s="25" t="s">
        <v>39</v>
      </c>
      <c r="E15742" s="25" t="s">
        <v>30</v>
      </c>
      <c r="F15742" s="25" t="s">
        <v>122</v>
      </c>
      <c r="G15742" s="25" t="s">
        <v>142</v>
      </c>
      <c r="H15742" s="25" t="s">
        <v>320</v>
      </c>
      <c r="I15742" s="27" t="str" cm="1">
        <f t="array" ref="I15742">IF($H15742="Y","Mobility and Recreational",VLOOKUP($D15742&amp;$F15742,CHOOSE({1,2},'BI Remapping'!$A$2:$A$73&amp;'BI Remapping'!$B$2:$B$73,'BI Remapping'!$C$2:$C$73),2,FALSE))</f>
        <v>Energy</v>
      </c>
      <c r="J15742" s="27" t="str">
        <f>IF($H15742="Y","Mobility",INDEX('BI Remapping'!$F$2:$F$17,MATCH($G15742,'BI Remapping'!$E$2:$E$17,0)))</f>
        <v>Engine PT</v>
      </c>
      <c r="K15742" s="642">
        <v>412.25505500000003</v>
      </c>
    </row>
    <row r="15743" spans="1:11" ht="13.5" thickBot="1" x14ac:dyDescent="0.25">
      <c r="A15743" s="25" t="s">
        <v>239</v>
      </c>
      <c r="B15743" s="25" t="s">
        <v>151</v>
      </c>
      <c r="C15743" s="26" t="s">
        <v>153</v>
      </c>
      <c r="D15743" s="25" t="s">
        <v>39</v>
      </c>
      <c r="E15743" s="25" t="s">
        <v>30</v>
      </c>
      <c r="F15743" s="25" t="s">
        <v>122</v>
      </c>
      <c r="G15743" s="25" t="s">
        <v>136</v>
      </c>
      <c r="H15743" s="25" t="s">
        <v>320</v>
      </c>
      <c r="I15743" s="27" t="str" cm="1">
        <f t="array" ref="I15743">IF($H15743="Y","Mobility and Recreational",VLOOKUP($D15743&amp;$F15743,CHOOSE({1,2},'BI Remapping'!$A$2:$A$73&amp;'BI Remapping'!$B$2:$B$73,'BI Remapping'!$C$2:$C$73),2,FALSE))</f>
        <v>Energy</v>
      </c>
      <c r="J15743" s="27" t="str">
        <f>IF($H15743="Y","Mobility",INDEX('BI Remapping'!$F$2:$F$17,MATCH($G15743,'BI Remapping'!$E$2:$E$17,0)))</f>
        <v>B2B</v>
      </c>
      <c r="K15743" s="642">
        <v>364.15644400000002</v>
      </c>
    </row>
    <row r="15744" spans="1:11" ht="13.5" thickBot="1" x14ac:dyDescent="0.25">
      <c r="A15744" s="25" t="s">
        <v>239</v>
      </c>
      <c r="B15744" s="25" t="s">
        <v>151</v>
      </c>
      <c r="C15744" s="26" t="s">
        <v>153</v>
      </c>
      <c r="D15744" s="26" t="s">
        <v>43</v>
      </c>
      <c r="E15744" s="25" t="s">
        <v>106</v>
      </c>
      <c r="F15744" s="25" t="s">
        <v>115</v>
      </c>
      <c r="G15744" s="25" t="s">
        <v>134</v>
      </c>
      <c r="H15744" s="25" t="s">
        <v>320</v>
      </c>
      <c r="I15744" s="27" t="str" cm="1">
        <f t="array" ref="I15744">IF($H15744="Y","Mobility and Recreational",VLOOKUP($D15744&amp;$F15744,CHOOSE({1,2},'BI Remapping'!$A$2:$A$73&amp;'BI Remapping'!$B$2:$B$73,'BI Remapping'!$C$2:$C$73),2,FALSE))</f>
        <v>Diversified Industrial</v>
      </c>
      <c r="J15744" s="27" t="str">
        <f>IF($H15744="Y","Mobility",INDEX('BI Remapping'!$F$2:$F$17,MATCH($G15744,'BI Remapping'!$E$2:$E$17,0)))</f>
        <v>C2B</v>
      </c>
      <c r="K15744" s="642">
        <v>1445129.6804456001</v>
      </c>
    </row>
    <row r="15745" spans="1:11" ht="13.5" thickBot="1" x14ac:dyDescent="0.25">
      <c r="A15745" s="25" t="s">
        <v>239</v>
      </c>
      <c r="B15745" s="25" t="s">
        <v>151</v>
      </c>
      <c r="C15745" s="26" t="s">
        <v>153</v>
      </c>
      <c r="D15745" s="26" t="s">
        <v>43</v>
      </c>
      <c r="E15745" s="25" t="s">
        <v>106</v>
      </c>
      <c r="F15745" s="25" t="s">
        <v>115</v>
      </c>
      <c r="G15745" s="25" t="s">
        <v>134</v>
      </c>
      <c r="H15745" s="25" t="s">
        <v>321</v>
      </c>
      <c r="I15745" s="27" t="str" cm="1">
        <f t="array" ref="I15745">IF($H15745="Y","Mobility and Recreational",VLOOKUP($D15745&amp;$F15745,CHOOSE({1,2},'BI Remapping'!$A$2:$A$73&amp;'BI Remapping'!$B$2:$B$73,'BI Remapping'!$C$2:$C$73),2,FALSE))</f>
        <v>Mobility and Recreational</v>
      </c>
      <c r="J15745" s="27" t="str">
        <f>IF($H15745="Y","Mobility",INDEX('BI Remapping'!$F$2:$F$17,MATCH($G15745,'BI Remapping'!$E$2:$E$17,0)))</f>
        <v>Mobility</v>
      </c>
      <c r="K15745" s="642">
        <v>54.132830900000002</v>
      </c>
    </row>
    <row r="15746" spans="1:11" ht="13.5" thickBot="1" x14ac:dyDescent="0.25">
      <c r="A15746" s="25" t="s">
        <v>239</v>
      </c>
      <c r="B15746" s="25" t="s">
        <v>151</v>
      </c>
      <c r="C15746" s="26" t="s">
        <v>153</v>
      </c>
      <c r="D15746" s="26" t="s">
        <v>43</v>
      </c>
      <c r="E15746" s="25" t="s">
        <v>106</v>
      </c>
      <c r="F15746" s="25" t="s">
        <v>115</v>
      </c>
      <c r="G15746" s="25" t="s">
        <v>143</v>
      </c>
      <c r="H15746" s="25" t="s">
        <v>320</v>
      </c>
      <c r="I15746" s="27" t="str" cm="1">
        <f t="array" ref="I15746">IF($H15746="Y","Mobility and Recreational",VLOOKUP($D15746&amp;$F15746,CHOOSE({1,2},'BI Remapping'!$A$2:$A$73&amp;'BI Remapping'!$B$2:$B$73,'BI Remapping'!$C$2:$C$73),2,FALSE))</f>
        <v>Diversified Industrial</v>
      </c>
      <c r="J15746" s="27" t="str">
        <f>IF($H15746="Y","Mobility",INDEX('BI Remapping'!$F$2:$F$17,MATCH($G15746,'BI Remapping'!$E$2:$E$17,0)))</f>
        <v>Engine PT</v>
      </c>
      <c r="K15746" s="642">
        <v>508.22682090000001</v>
      </c>
    </row>
    <row r="15747" spans="1:11" ht="13.5" thickBot="1" x14ac:dyDescent="0.25">
      <c r="A15747" s="25" t="s">
        <v>239</v>
      </c>
      <c r="B15747" s="25" t="s">
        <v>151</v>
      </c>
      <c r="C15747" s="26" t="s">
        <v>153</v>
      </c>
      <c r="D15747" s="26" t="s">
        <v>43</v>
      </c>
      <c r="E15747" s="25" t="s">
        <v>106</v>
      </c>
      <c r="F15747" s="25" t="s">
        <v>115</v>
      </c>
      <c r="G15747" s="25" t="s">
        <v>140</v>
      </c>
      <c r="H15747" s="25" t="s">
        <v>320</v>
      </c>
      <c r="I15747" s="27" t="str" cm="1">
        <f t="array" ref="I15747">IF($H15747="Y","Mobility and Recreational",VLOOKUP($D15747&amp;$F15747,CHOOSE({1,2},'BI Remapping'!$A$2:$A$73&amp;'BI Remapping'!$B$2:$B$73,'BI Remapping'!$C$2:$C$73),2,FALSE))</f>
        <v>Diversified Industrial</v>
      </c>
      <c r="J15747" s="27" t="str">
        <f>IF($H15747="Y","Mobility",INDEX('BI Remapping'!$F$2:$F$17,MATCH($G15747,'BI Remapping'!$E$2:$E$17,0)))</f>
        <v>TPU</v>
      </c>
      <c r="K15747" s="642">
        <v>320295.25761809997</v>
      </c>
    </row>
    <row r="15748" spans="1:11" ht="13.5" thickBot="1" x14ac:dyDescent="0.25">
      <c r="A15748" s="25" t="s">
        <v>239</v>
      </c>
      <c r="B15748" s="25" t="s">
        <v>151</v>
      </c>
      <c r="C15748" s="26" t="s">
        <v>153</v>
      </c>
      <c r="D15748" s="26" t="s">
        <v>43</v>
      </c>
      <c r="E15748" s="25" t="s">
        <v>106</v>
      </c>
      <c r="F15748" s="25" t="s">
        <v>115</v>
      </c>
      <c r="G15748" s="25" t="s">
        <v>136</v>
      </c>
      <c r="H15748" s="25" t="s">
        <v>321</v>
      </c>
      <c r="I15748" s="27" t="str" cm="1">
        <f t="array" ref="I15748">IF($H15748="Y","Mobility and Recreational",VLOOKUP($D15748&amp;$F15748,CHOOSE({1,2},'BI Remapping'!$A$2:$A$73&amp;'BI Remapping'!$B$2:$B$73,'BI Remapping'!$C$2:$C$73),2,FALSE))</f>
        <v>Mobility and Recreational</v>
      </c>
      <c r="J15748" s="27" t="str">
        <f>IF($H15748="Y","Mobility",INDEX('BI Remapping'!$F$2:$F$17,MATCH($G15748,'BI Remapping'!$E$2:$E$17,0)))</f>
        <v>Mobility</v>
      </c>
      <c r="K15748" s="642">
        <v>42639.231268700001</v>
      </c>
    </row>
    <row r="15749" spans="1:11" ht="13.5" thickBot="1" x14ac:dyDescent="0.25">
      <c r="A15749" s="25" t="s">
        <v>239</v>
      </c>
      <c r="B15749" s="25" t="s">
        <v>151</v>
      </c>
      <c r="C15749" s="26" t="s">
        <v>153</v>
      </c>
      <c r="D15749" s="26" t="s">
        <v>43</v>
      </c>
      <c r="E15749" s="25" t="s">
        <v>106</v>
      </c>
      <c r="F15749" s="25" t="s">
        <v>115</v>
      </c>
      <c r="G15749" s="25" t="s">
        <v>136</v>
      </c>
      <c r="H15749" s="25" t="s">
        <v>320</v>
      </c>
      <c r="I15749" s="27" t="str" cm="1">
        <f t="array" ref="I15749">IF($H15749="Y","Mobility and Recreational",VLOOKUP($D15749&amp;$F15749,CHOOSE({1,2},'BI Remapping'!$A$2:$A$73&amp;'BI Remapping'!$B$2:$B$73,'BI Remapping'!$C$2:$C$73),2,FALSE))</f>
        <v>Diversified Industrial</v>
      </c>
      <c r="J15749" s="27" t="str">
        <f>IF($H15749="Y","Mobility",INDEX('BI Remapping'!$F$2:$F$17,MATCH($G15749,'BI Remapping'!$E$2:$E$17,0)))</f>
        <v>B2B</v>
      </c>
      <c r="K15749" s="642">
        <v>1682714.9476915</v>
      </c>
    </row>
    <row r="15750" spans="1:11" ht="13.5" thickBot="1" x14ac:dyDescent="0.25">
      <c r="A15750" s="25" t="s">
        <v>239</v>
      </c>
      <c r="B15750" s="25" t="s">
        <v>151</v>
      </c>
      <c r="C15750" s="26" t="s">
        <v>153</v>
      </c>
      <c r="D15750" s="26" t="s">
        <v>43</v>
      </c>
      <c r="E15750" s="25" t="s">
        <v>106</v>
      </c>
      <c r="F15750" s="25" t="s">
        <v>115</v>
      </c>
      <c r="G15750" s="25" t="s">
        <v>138</v>
      </c>
      <c r="H15750" s="25" t="s">
        <v>321</v>
      </c>
      <c r="I15750" s="27" t="str" cm="1">
        <f t="array" ref="I15750">IF($H15750="Y","Mobility and Recreational",VLOOKUP($D15750&amp;$F15750,CHOOSE({1,2},'BI Remapping'!$A$2:$A$73&amp;'BI Remapping'!$B$2:$B$73,'BI Remapping'!$C$2:$C$73),2,FALSE))</f>
        <v>Mobility and Recreational</v>
      </c>
      <c r="J15750" s="27" t="str">
        <f>IF($H15750="Y","Mobility",INDEX('BI Remapping'!$F$2:$F$17,MATCH($G15750,'BI Remapping'!$E$2:$E$17,0)))</f>
        <v>Mobility</v>
      </c>
      <c r="K15750" s="642">
        <v>0</v>
      </c>
    </row>
    <row r="15751" spans="1:11" ht="13.5" thickBot="1" x14ac:dyDescent="0.25">
      <c r="A15751" s="25" t="s">
        <v>239</v>
      </c>
      <c r="B15751" s="25" t="s">
        <v>151</v>
      </c>
      <c r="C15751" s="26" t="s">
        <v>153</v>
      </c>
      <c r="D15751" s="26" t="s">
        <v>43</v>
      </c>
      <c r="E15751" s="25" t="s">
        <v>106</v>
      </c>
      <c r="F15751" s="25" t="s">
        <v>115</v>
      </c>
      <c r="G15751" s="25" t="s">
        <v>138</v>
      </c>
      <c r="H15751" s="25" t="s">
        <v>320</v>
      </c>
      <c r="I15751" s="27" t="str" cm="1">
        <f t="array" ref="I15751">IF($H15751="Y","Mobility and Recreational",VLOOKUP($D15751&amp;$F15751,CHOOSE({1,2},'BI Remapping'!$A$2:$A$73&amp;'BI Remapping'!$B$2:$B$73,'BI Remapping'!$C$2:$C$73),2,FALSE))</f>
        <v>Diversified Industrial</v>
      </c>
      <c r="J15751" s="27" t="str">
        <f>IF($H15751="Y","Mobility",INDEX('BI Remapping'!$F$2:$F$17,MATCH($G15751,'BI Remapping'!$E$2:$E$17,0)))</f>
        <v>C2B</v>
      </c>
      <c r="K15751" s="642">
        <v>19184.677543999998</v>
      </c>
    </row>
    <row r="15752" spans="1:11" ht="13.5" thickBot="1" x14ac:dyDescent="0.25">
      <c r="A15752" s="25" t="s">
        <v>239</v>
      </c>
      <c r="B15752" s="25" t="s">
        <v>151</v>
      </c>
      <c r="C15752" s="26" t="s">
        <v>153</v>
      </c>
      <c r="D15752" s="26" t="s">
        <v>43</v>
      </c>
      <c r="E15752" s="25" t="s">
        <v>106</v>
      </c>
      <c r="F15752" s="25" t="s">
        <v>115</v>
      </c>
      <c r="G15752" s="25" t="s">
        <v>142</v>
      </c>
      <c r="H15752" s="25" t="s">
        <v>320</v>
      </c>
      <c r="I15752" s="27" t="str" cm="1">
        <f t="array" ref="I15752">IF($H15752="Y","Mobility and Recreational",VLOOKUP($D15752&amp;$F15752,CHOOSE({1,2},'BI Remapping'!$A$2:$A$73&amp;'BI Remapping'!$B$2:$B$73,'BI Remapping'!$C$2:$C$73),2,FALSE))</f>
        <v>Diversified Industrial</v>
      </c>
      <c r="J15752" s="27" t="str">
        <f>IF($H15752="Y","Mobility",INDEX('BI Remapping'!$F$2:$F$17,MATCH($G15752,'BI Remapping'!$E$2:$E$17,0)))</f>
        <v>Engine PT</v>
      </c>
      <c r="K15752" s="642">
        <v>65855.760159500001</v>
      </c>
    </row>
    <row r="15753" spans="1:11" ht="13.5" thickBot="1" x14ac:dyDescent="0.25">
      <c r="A15753" s="25" t="s">
        <v>239</v>
      </c>
      <c r="B15753" s="25" t="s">
        <v>151</v>
      </c>
      <c r="C15753" s="26" t="s">
        <v>153</v>
      </c>
      <c r="D15753" s="26" t="s">
        <v>43</v>
      </c>
      <c r="E15753" s="25" t="s">
        <v>106</v>
      </c>
      <c r="F15753" s="25" t="s">
        <v>115</v>
      </c>
      <c r="G15753" s="25" t="s">
        <v>137</v>
      </c>
      <c r="H15753" s="25" t="s">
        <v>320</v>
      </c>
      <c r="I15753" s="27" t="str" cm="1">
        <f t="array" ref="I15753">IF($H15753="Y","Mobility and Recreational",VLOOKUP($D15753&amp;$F15753,CHOOSE({1,2},'BI Remapping'!$A$2:$A$73&amp;'BI Remapping'!$B$2:$B$73,'BI Remapping'!$C$2:$C$73),2,FALSE))</f>
        <v>Diversified Industrial</v>
      </c>
      <c r="J15753" s="27" t="str">
        <f>IF($H15753="Y","Mobility",INDEX('BI Remapping'!$F$2:$F$17,MATCH($G15753,'BI Remapping'!$E$2:$E$17,0)))</f>
        <v>Engine PT</v>
      </c>
      <c r="K15753" s="642">
        <v>5947.0303142000002</v>
      </c>
    </row>
    <row r="15754" spans="1:11" ht="13.5" thickBot="1" x14ac:dyDescent="0.25">
      <c r="A15754" s="25" t="s">
        <v>239</v>
      </c>
      <c r="B15754" s="25" t="s">
        <v>151</v>
      </c>
      <c r="C15754" s="26" t="s">
        <v>153</v>
      </c>
      <c r="D15754" s="26" t="s">
        <v>43</v>
      </c>
      <c r="E15754" s="25" t="s">
        <v>106</v>
      </c>
      <c r="F15754" s="25" t="s">
        <v>115</v>
      </c>
      <c r="G15754" s="25" t="s">
        <v>141</v>
      </c>
      <c r="H15754" s="25" t="s">
        <v>320</v>
      </c>
      <c r="I15754" s="27" t="str" cm="1">
        <f t="array" ref="I15754">IF($H15754="Y","Mobility and Recreational",VLOOKUP($D15754&amp;$F15754,CHOOSE({1,2},'BI Remapping'!$A$2:$A$73&amp;'BI Remapping'!$B$2:$B$73,'BI Remapping'!$C$2:$C$73),2,FALSE))</f>
        <v>Diversified Industrial</v>
      </c>
      <c r="J15754" s="27" t="str">
        <f>IF($H15754="Y","Mobility",INDEX('BI Remapping'!$F$2:$F$17,MATCH($G15754,'BI Remapping'!$E$2:$E$17,0)))</f>
        <v>Engine PT</v>
      </c>
      <c r="K15754" s="642">
        <v>8715.7516462000003</v>
      </c>
    </row>
    <row r="15755" spans="1:11" ht="13.5" thickBot="1" x14ac:dyDescent="0.25">
      <c r="A15755" s="25" t="s">
        <v>239</v>
      </c>
      <c r="B15755" s="25" t="s">
        <v>151</v>
      </c>
      <c r="C15755" s="26" t="s">
        <v>153</v>
      </c>
      <c r="D15755" s="26" t="s">
        <v>43</v>
      </c>
      <c r="E15755" s="25" t="s">
        <v>106</v>
      </c>
      <c r="F15755" s="25" t="s">
        <v>115</v>
      </c>
      <c r="G15755" s="25" t="s">
        <v>139</v>
      </c>
      <c r="H15755" s="25" t="s">
        <v>320</v>
      </c>
      <c r="I15755" s="27" t="str" cm="1">
        <f t="array" ref="I15755">IF($H15755="Y","Mobility and Recreational",VLOOKUP($D15755&amp;$F15755,CHOOSE({1,2},'BI Remapping'!$A$2:$A$73&amp;'BI Remapping'!$B$2:$B$73,'BI Remapping'!$C$2:$C$73),2,FALSE))</f>
        <v>Diversified Industrial</v>
      </c>
      <c r="J15755" s="27" t="str">
        <f>IF($H15755="Y","Mobility",INDEX('BI Remapping'!$F$2:$F$17,MATCH($G15755,'BI Remapping'!$E$2:$E$17,0)))</f>
        <v>Engine PT</v>
      </c>
      <c r="K15755" s="642">
        <v>0</v>
      </c>
    </row>
    <row r="15756" spans="1:11" ht="13.5" thickBot="1" x14ac:dyDescent="0.25">
      <c r="A15756" s="25" t="s">
        <v>239</v>
      </c>
      <c r="B15756" s="25" t="s">
        <v>151</v>
      </c>
      <c r="C15756" s="26" t="s">
        <v>153</v>
      </c>
      <c r="D15756" s="26" t="s">
        <v>43</v>
      </c>
      <c r="E15756" s="25" t="s">
        <v>106</v>
      </c>
      <c r="F15756" s="25" t="s">
        <v>114</v>
      </c>
      <c r="G15756" s="25" t="s">
        <v>134</v>
      </c>
      <c r="H15756" s="25" t="s">
        <v>320</v>
      </c>
      <c r="I15756" s="27" t="str" cm="1">
        <f t="array" ref="I15756">IF($H15756="Y","Mobility and Recreational",VLOOKUP($D15756&amp;$F15756,CHOOSE({1,2},'BI Remapping'!$A$2:$A$73&amp;'BI Remapping'!$B$2:$B$73,'BI Remapping'!$C$2:$C$73),2,FALSE))</f>
        <v>Diversified Industrial</v>
      </c>
      <c r="J15756" s="27" t="str">
        <f>IF($H15756="Y","Mobility",INDEX('BI Remapping'!$F$2:$F$17,MATCH($G15756,'BI Remapping'!$E$2:$E$17,0)))</f>
        <v>C2B</v>
      </c>
      <c r="K15756" s="642">
        <v>12783611.037097501</v>
      </c>
    </row>
    <row r="15757" spans="1:11" ht="13.5" thickBot="1" x14ac:dyDescent="0.25">
      <c r="A15757" s="25" t="s">
        <v>239</v>
      </c>
      <c r="B15757" s="25" t="s">
        <v>151</v>
      </c>
      <c r="C15757" s="26" t="s">
        <v>153</v>
      </c>
      <c r="D15757" s="26" t="s">
        <v>43</v>
      </c>
      <c r="E15757" s="25" t="s">
        <v>106</v>
      </c>
      <c r="F15757" s="25" t="s">
        <v>114</v>
      </c>
      <c r="G15757" s="25" t="s">
        <v>134</v>
      </c>
      <c r="H15757" s="25" t="s">
        <v>321</v>
      </c>
      <c r="I15757" s="27" t="str" cm="1">
        <f t="array" ref="I15757">IF($H15757="Y","Mobility and Recreational",VLOOKUP($D15757&amp;$F15757,CHOOSE({1,2},'BI Remapping'!$A$2:$A$73&amp;'BI Remapping'!$B$2:$B$73,'BI Remapping'!$C$2:$C$73),2,FALSE))</f>
        <v>Mobility and Recreational</v>
      </c>
      <c r="J15757" s="27" t="str">
        <f>IF($H15757="Y","Mobility",INDEX('BI Remapping'!$F$2:$F$17,MATCH($G15757,'BI Remapping'!$E$2:$E$17,0)))</f>
        <v>Mobility</v>
      </c>
      <c r="K15757" s="642">
        <v>405.62545899999998</v>
      </c>
    </row>
    <row r="15758" spans="1:11" ht="13.5" thickBot="1" x14ac:dyDescent="0.25">
      <c r="A15758" s="25" t="s">
        <v>239</v>
      </c>
      <c r="B15758" s="25" t="s">
        <v>151</v>
      </c>
      <c r="C15758" s="26" t="s">
        <v>153</v>
      </c>
      <c r="D15758" s="26" t="s">
        <v>43</v>
      </c>
      <c r="E15758" s="25" t="s">
        <v>106</v>
      </c>
      <c r="F15758" s="25" t="s">
        <v>114</v>
      </c>
      <c r="G15758" s="25" t="s">
        <v>140</v>
      </c>
      <c r="H15758" s="25" t="s">
        <v>320</v>
      </c>
      <c r="I15758" s="27" t="str" cm="1">
        <f t="array" ref="I15758">IF($H15758="Y","Mobility and Recreational",VLOOKUP($D15758&amp;$F15758,CHOOSE({1,2},'BI Remapping'!$A$2:$A$73&amp;'BI Remapping'!$B$2:$B$73,'BI Remapping'!$C$2:$C$73),2,FALSE))</f>
        <v>Diversified Industrial</v>
      </c>
      <c r="J15758" s="27" t="str">
        <f>IF($H15758="Y","Mobility",INDEX('BI Remapping'!$F$2:$F$17,MATCH($G15758,'BI Remapping'!$E$2:$E$17,0)))</f>
        <v>TPU</v>
      </c>
      <c r="K15758" s="642">
        <v>3484132.9860931002</v>
      </c>
    </row>
    <row r="15759" spans="1:11" ht="13.5" thickBot="1" x14ac:dyDescent="0.25">
      <c r="A15759" s="25" t="s">
        <v>239</v>
      </c>
      <c r="B15759" s="25" t="s">
        <v>151</v>
      </c>
      <c r="C15759" s="26" t="s">
        <v>153</v>
      </c>
      <c r="D15759" s="26" t="s">
        <v>43</v>
      </c>
      <c r="E15759" s="25" t="s">
        <v>106</v>
      </c>
      <c r="F15759" s="25" t="s">
        <v>114</v>
      </c>
      <c r="G15759" s="25" t="s">
        <v>136</v>
      </c>
      <c r="H15759" s="25" t="s">
        <v>321</v>
      </c>
      <c r="I15759" s="27" t="str" cm="1">
        <f t="array" ref="I15759">IF($H15759="Y","Mobility and Recreational",VLOOKUP($D15759&amp;$F15759,CHOOSE({1,2},'BI Remapping'!$A$2:$A$73&amp;'BI Remapping'!$B$2:$B$73,'BI Remapping'!$C$2:$C$73),2,FALSE))</f>
        <v>Mobility and Recreational</v>
      </c>
      <c r="J15759" s="27" t="str">
        <f>IF($H15759="Y","Mobility",INDEX('BI Remapping'!$F$2:$F$17,MATCH($G15759,'BI Remapping'!$E$2:$E$17,0)))</f>
        <v>Mobility</v>
      </c>
      <c r="K15759" s="642">
        <v>170866.5342424</v>
      </c>
    </row>
    <row r="15760" spans="1:11" ht="13.5" thickBot="1" x14ac:dyDescent="0.25">
      <c r="A15760" s="25" t="s">
        <v>239</v>
      </c>
      <c r="B15760" s="25" t="s">
        <v>151</v>
      </c>
      <c r="C15760" s="26" t="s">
        <v>153</v>
      </c>
      <c r="D15760" s="26" t="s">
        <v>43</v>
      </c>
      <c r="E15760" s="25" t="s">
        <v>106</v>
      </c>
      <c r="F15760" s="25" t="s">
        <v>114</v>
      </c>
      <c r="G15760" s="25" t="s">
        <v>136</v>
      </c>
      <c r="H15760" s="25" t="s">
        <v>320</v>
      </c>
      <c r="I15760" s="27" t="str" cm="1">
        <f t="array" ref="I15760">IF($H15760="Y","Mobility and Recreational",VLOOKUP($D15760&amp;$F15760,CHOOSE({1,2},'BI Remapping'!$A$2:$A$73&amp;'BI Remapping'!$B$2:$B$73,'BI Remapping'!$C$2:$C$73),2,FALSE))</f>
        <v>Diversified Industrial</v>
      </c>
      <c r="J15760" s="27" t="str">
        <f>IF($H15760="Y","Mobility",INDEX('BI Remapping'!$F$2:$F$17,MATCH($G15760,'BI Remapping'!$E$2:$E$17,0)))</f>
        <v>B2B</v>
      </c>
      <c r="K15760" s="642">
        <v>8976838.2505520992</v>
      </c>
    </row>
    <row r="15761" spans="1:11" ht="13.5" thickBot="1" x14ac:dyDescent="0.25">
      <c r="A15761" s="25" t="s">
        <v>239</v>
      </c>
      <c r="B15761" s="25" t="s">
        <v>151</v>
      </c>
      <c r="C15761" s="26" t="s">
        <v>153</v>
      </c>
      <c r="D15761" s="26" t="s">
        <v>43</v>
      </c>
      <c r="E15761" s="25" t="s">
        <v>106</v>
      </c>
      <c r="F15761" s="25" t="s">
        <v>114</v>
      </c>
      <c r="G15761" s="25" t="s">
        <v>138</v>
      </c>
      <c r="H15761" s="25" t="s">
        <v>321</v>
      </c>
      <c r="I15761" s="27" t="str" cm="1">
        <f t="array" ref="I15761">IF($H15761="Y","Mobility and Recreational",VLOOKUP($D15761&amp;$F15761,CHOOSE({1,2},'BI Remapping'!$A$2:$A$73&amp;'BI Remapping'!$B$2:$B$73,'BI Remapping'!$C$2:$C$73),2,FALSE))</f>
        <v>Mobility and Recreational</v>
      </c>
      <c r="J15761" s="27" t="str">
        <f>IF($H15761="Y","Mobility",INDEX('BI Remapping'!$F$2:$F$17,MATCH($G15761,'BI Remapping'!$E$2:$E$17,0)))</f>
        <v>Mobility</v>
      </c>
      <c r="K15761" s="642">
        <v>0</v>
      </c>
    </row>
    <row r="15762" spans="1:11" ht="13.5" thickBot="1" x14ac:dyDescent="0.25">
      <c r="A15762" s="25" t="s">
        <v>239</v>
      </c>
      <c r="B15762" s="25" t="s">
        <v>151</v>
      </c>
      <c r="C15762" s="26" t="s">
        <v>153</v>
      </c>
      <c r="D15762" s="26" t="s">
        <v>43</v>
      </c>
      <c r="E15762" s="25" t="s">
        <v>106</v>
      </c>
      <c r="F15762" s="25" t="s">
        <v>114</v>
      </c>
      <c r="G15762" s="25" t="s">
        <v>138</v>
      </c>
      <c r="H15762" s="25" t="s">
        <v>320</v>
      </c>
      <c r="I15762" s="27" t="str" cm="1">
        <f t="array" ref="I15762">IF($H15762="Y","Mobility and Recreational",VLOOKUP($D15762&amp;$F15762,CHOOSE({1,2},'BI Remapping'!$A$2:$A$73&amp;'BI Remapping'!$B$2:$B$73,'BI Remapping'!$C$2:$C$73),2,FALSE))</f>
        <v>Diversified Industrial</v>
      </c>
      <c r="J15762" s="27" t="str">
        <f>IF($H15762="Y","Mobility",INDEX('BI Remapping'!$F$2:$F$17,MATCH($G15762,'BI Remapping'!$E$2:$E$17,0)))</f>
        <v>C2B</v>
      </c>
      <c r="K15762" s="642">
        <v>96622.056367500001</v>
      </c>
    </row>
    <row r="15763" spans="1:11" ht="13.5" thickBot="1" x14ac:dyDescent="0.25">
      <c r="A15763" s="25" t="s">
        <v>239</v>
      </c>
      <c r="B15763" s="25" t="s">
        <v>151</v>
      </c>
      <c r="C15763" s="26" t="s">
        <v>153</v>
      </c>
      <c r="D15763" s="26" t="s">
        <v>43</v>
      </c>
      <c r="E15763" s="25" t="s">
        <v>106</v>
      </c>
      <c r="F15763" s="25" t="s">
        <v>114</v>
      </c>
      <c r="G15763" s="25" t="s">
        <v>142</v>
      </c>
      <c r="H15763" s="25" t="s">
        <v>320</v>
      </c>
      <c r="I15763" s="27" t="str" cm="1">
        <f t="array" ref="I15763">IF($H15763="Y","Mobility and Recreational",VLOOKUP($D15763&amp;$F15763,CHOOSE({1,2},'BI Remapping'!$A$2:$A$73&amp;'BI Remapping'!$B$2:$B$73,'BI Remapping'!$C$2:$C$73),2,FALSE))</f>
        <v>Diversified Industrial</v>
      </c>
      <c r="J15763" s="27" t="str">
        <f>IF($H15763="Y","Mobility",INDEX('BI Remapping'!$F$2:$F$17,MATCH($G15763,'BI Remapping'!$E$2:$E$17,0)))</f>
        <v>Engine PT</v>
      </c>
      <c r="K15763" s="642">
        <v>406984.4647058</v>
      </c>
    </row>
    <row r="15764" spans="1:11" ht="13.5" thickBot="1" x14ac:dyDescent="0.25">
      <c r="A15764" s="25" t="s">
        <v>239</v>
      </c>
      <c r="B15764" s="25" t="s">
        <v>151</v>
      </c>
      <c r="C15764" s="26" t="s">
        <v>153</v>
      </c>
      <c r="D15764" s="26" t="s">
        <v>43</v>
      </c>
      <c r="E15764" s="25" t="s">
        <v>106</v>
      </c>
      <c r="F15764" s="25" t="s">
        <v>114</v>
      </c>
      <c r="G15764" s="25" t="s">
        <v>141</v>
      </c>
      <c r="H15764" s="25" t="s">
        <v>320</v>
      </c>
      <c r="I15764" s="27" t="str" cm="1">
        <f t="array" ref="I15764">IF($H15764="Y","Mobility and Recreational",VLOOKUP($D15764&amp;$F15764,CHOOSE({1,2},'BI Remapping'!$A$2:$A$73&amp;'BI Remapping'!$B$2:$B$73,'BI Remapping'!$C$2:$C$73),2,FALSE))</f>
        <v>Diversified Industrial</v>
      </c>
      <c r="J15764" s="27" t="str">
        <f>IF($H15764="Y","Mobility",INDEX('BI Remapping'!$F$2:$F$17,MATCH($G15764,'BI Remapping'!$E$2:$E$17,0)))</f>
        <v>Engine PT</v>
      </c>
      <c r="K15764" s="642">
        <v>109309.4132812</v>
      </c>
    </row>
    <row r="15765" spans="1:11" ht="13.5" thickBot="1" x14ac:dyDescent="0.25">
      <c r="A15765" s="25" t="s">
        <v>239</v>
      </c>
      <c r="B15765" s="25" t="s">
        <v>151</v>
      </c>
      <c r="C15765" s="26" t="s">
        <v>153</v>
      </c>
      <c r="D15765" s="26" t="s">
        <v>43</v>
      </c>
      <c r="E15765" s="25" t="s">
        <v>106</v>
      </c>
      <c r="F15765" s="25" t="s">
        <v>114</v>
      </c>
      <c r="G15765" s="25" t="s">
        <v>137</v>
      </c>
      <c r="H15765" s="25" t="s">
        <v>320</v>
      </c>
      <c r="I15765" s="27" t="str" cm="1">
        <f t="array" ref="I15765">IF($H15765="Y","Mobility and Recreational",VLOOKUP($D15765&amp;$F15765,CHOOSE({1,2},'BI Remapping'!$A$2:$A$73&amp;'BI Remapping'!$B$2:$B$73,'BI Remapping'!$C$2:$C$73),2,FALSE))</f>
        <v>Diversified Industrial</v>
      </c>
      <c r="J15765" s="27" t="str">
        <f>IF($H15765="Y","Mobility",INDEX('BI Remapping'!$F$2:$F$17,MATCH($G15765,'BI Remapping'!$E$2:$E$17,0)))</f>
        <v>Engine PT</v>
      </c>
      <c r="K15765" s="642">
        <v>54083.559961500003</v>
      </c>
    </row>
    <row r="15766" spans="1:11" ht="13.5" thickBot="1" x14ac:dyDescent="0.25">
      <c r="A15766" s="25" t="s">
        <v>239</v>
      </c>
      <c r="B15766" s="25" t="s">
        <v>151</v>
      </c>
      <c r="C15766" s="26" t="s">
        <v>153</v>
      </c>
      <c r="D15766" s="26" t="s">
        <v>43</v>
      </c>
      <c r="E15766" s="25" t="s">
        <v>106</v>
      </c>
      <c r="F15766" s="25" t="s">
        <v>114</v>
      </c>
      <c r="G15766" s="25" t="s">
        <v>139</v>
      </c>
      <c r="H15766" s="25" t="s">
        <v>320</v>
      </c>
      <c r="I15766" s="27" t="str" cm="1">
        <f t="array" ref="I15766">IF($H15766="Y","Mobility and Recreational",VLOOKUP($D15766&amp;$F15766,CHOOSE({1,2},'BI Remapping'!$A$2:$A$73&amp;'BI Remapping'!$B$2:$B$73,'BI Remapping'!$C$2:$C$73),2,FALSE))</f>
        <v>Diversified Industrial</v>
      </c>
      <c r="J15766" s="27" t="str">
        <f>IF($H15766="Y","Mobility",INDEX('BI Remapping'!$F$2:$F$17,MATCH($G15766,'BI Remapping'!$E$2:$E$17,0)))</f>
        <v>Engine PT</v>
      </c>
      <c r="K15766" s="642">
        <v>0</v>
      </c>
    </row>
    <row r="15767" spans="1:11" ht="13.5" thickBot="1" x14ac:dyDescent="0.25">
      <c r="A15767" s="25" t="s">
        <v>239</v>
      </c>
      <c r="B15767" s="25" t="s">
        <v>151</v>
      </c>
      <c r="C15767" s="26" t="s">
        <v>153</v>
      </c>
      <c r="D15767" s="26" t="s">
        <v>43</v>
      </c>
      <c r="E15767" s="25" t="s">
        <v>106</v>
      </c>
      <c r="F15767" s="25" t="s">
        <v>114</v>
      </c>
      <c r="G15767" s="25" t="s">
        <v>143</v>
      </c>
      <c r="H15767" s="25" t="s">
        <v>320</v>
      </c>
      <c r="I15767" s="27" t="str" cm="1">
        <f t="array" ref="I15767">IF($H15767="Y","Mobility and Recreational",VLOOKUP($D15767&amp;$F15767,CHOOSE({1,2},'BI Remapping'!$A$2:$A$73&amp;'BI Remapping'!$B$2:$B$73,'BI Remapping'!$C$2:$C$73),2,FALSE))</f>
        <v>Diversified Industrial</v>
      </c>
      <c r="J15767" s="27" t="str">
        <f>IF($H15767="Y","Mobility",INDEX('BI Remapping'!$F$2:$F$17,MATCH($G15767,'BI Remapping'!$E$2:$E$17,0)))</f>
        <v>Engine PT</v>
      </c>
      <c r="K15767" s="642">
        <v>2330.3961321000002</v>
      </c>
    </row>
    <row r="15768" spans="1:11" ht="13.5" thickBot="1" x14ac:dyDescent="0.25">
      <c r="A15768" s="25" t="s">
        <v>239</v>
      </c>
      <c r="B15768" s="25" t="s">
        <v>151</v>
      </c>
      <c r="C15768" s="26" t="s">
        <v>153</v>
      </c>
      <c r="D15768" s="26" t="s">
        <v>43</v>
      </c>
      <c r="E15768" s="25" t="s">
        <v>106</v>
      </c>
      <c r="F15768" s="25" t="s">
        <v>117</v>
      </c>
      <c r="G15768" s="25" t="s">
        <v>136</v>
      </c>
      <c r="H15768" s="25" t="s">
        <v>321</v>
      </c>
      <c r="I15768" s="27" t="str" cm="1">
        <f t="array" ref="I15768">IF($H15768="Y","Mobility and Recreational",VLOOKUP($D15768&amp;$F15768,CHOOSE({1,2},'BI Remapping'!$A$2:$A$73&amp;'BI Remapping'!$B$2:$B$73,'BI Remapping'!$C$2:$C$73),2,FALSE))</f>
        <v>Mobility and Recreational</v>
      </c>
      <c r="J15768" s="27" t="str">
        <f>IF($H15768="Y","Mobility",INDEX('BI Remapping'!$F$2:$F$17,MATCH($G15768,'BI Remapping'!$E$2:$E$17,0)))</f>
        <v>Mobility</v>
      </c>
      <c r="K15768" s="642">
        <v>124439.4770496</v>
      </c>
    </row>
    <row r="15769" spans="1:11" ht="13.5" thickBot="1" x14ac:dyDescent="0.25">
      <c r="A15769" s="25" t="s">
        <v>239</v>
      </c>
      <c r="B15769" s="25" t="s">
        <v>151</v>
      </c>
      <c r="C15769" s="26" t="s">
        <v>153</v>
      </c>
      <c r="D15769" s="26" t="s">
        <v>43</v>
      </c>
      <c r="E15769" s="25" t="s">
        <v>106</v>
      </c>
      <c r="F15769" s="25" t="s">
        <v>117</v>
      </c>
      <c r="G15769" s="25" t="s">
        <v>136</v>
      </c>
      <c r="H15769" s="25" t="s">
        <v>320</v>
      </c>
      <c r="I15769" s="27" t="str" cm="1">
        <f t="array" ref="I15769">IF($H15769="Y","Mobility and Recreational",VLOOKUP($D15769&amp;$F15769,CHOOSE({1,2},'BI Remapping'!$A$2:$A$73&amp;'BI Remapping'!$B$2:$B$73,'BI Remapping'!$C$2:$C$73),2,FALSE))</f>
        <v>Diversified Industrial</v>
      </c>
      <c r="J15769" s="27" t="str">
        <f>IF($H15769="Y","Mobility",INDEX('BI Remapping'!$F$2:$F$17,MATCH($G15769,'BI Remapping'!$E$2:$E$17,0)))</f>
        <v>B2B</v>
      </c>
      <c r="K15769" s="642">
        <v>101178.62376430001</v>
      </c>
    </row>
    <row r="15770" spans="1:11" ht="13.5" thickBot="1" x14ac:dyDescent="0.25">
      <c r="A15770" s="25" t="s">
        <v>239</v>
      </c>
      <c r="B15770" s="25" t="s">
        <v>151</v>
      </c>
      <c r="C15770" s="26" t="s">
        <v>153</v>
      </c>
      <c r="D15770" s="26" t="s">
        <v>43</v>
      </c>
      <c r="E15770" s="25" t="s">
        <v>106</v>
      </c>
      <c r="F15770" s="25" t="s">
        <v>117</v>
      </c>
      <c r="G15770" s="25" t="s">
        <v>142</v>
      </c>
      <c r="H15770" s="25" t="s">
        <v>320</v>
      </c>
      <c r="I15770" s="27" t="str" cm="1">
        <f t="array" ref="I15770">IF($H15770="Y","Mobility and Recreational",VLOOKUP($D15770&amp;$F15770,CHOOSE({1,2},'BI Remapping'!$A$2:$A$73&amp;'BI Remapping'!$B$2:$B$73,'BI Remapping'!$C$2:$C$73),2,FALSE))</f>
        <v>Diversified Industrial</v>
      </c>
      <c r="J15770" s="27" t="str">
        <f>IF($H15770="Y","Mobility",INDEX('BI Remapping'!$F$2:$F$17,MATCH($G15770,'BI Remapping'!$E$2:$E$17,0)))</f>
        <v>Engine PT</v>
      </c>
      <c r="K15770" s="642">
        <v>4639.9462960999999</v>
      </c>
    </row>
    <row r="15771" spans="1:11" ht="13.5" thickBot="1" x14ac:dyDescent="0.25">
      <c r="A15771" s="25" t="s">
        <v>239</v>
      </c>
      <c r="B15771" s="25" t="s">
        <v>151</v>
      </c>
      <c r="C15771" s="26" t="s">
        <v>153</v>
      </c>
      <c r="D15771" s="26" t="s">
        <v>43</v>
      </c>
      <c r="E15771" s="25" t="s">
        <v>106</v>
      </c>
      <c r="F15771" s="25" t="s">
        <v>117</v>
      </c>
      <c r="G15771" s="25" t="s">
        <v>134</v>
      </c>
      <c r="H15771" s="25" t="s">
        <v>321</v>
      </c>
      <c r="I15771" s="27" t="str" cm="1">
        <f t="array" ref="I15771">IF($H15771="Y","Mobility and Recreational",VLOOKUP($D15771&amp;$F15771,CHOOSE({1,2},'BI Remapping'!$A$2:$A$73&amp;'BI Remapping'!$B$2:$B$73,'BI Remapping'!$C$2:$C$73),2,FALSE))</f>
        <v>Mobility and Recreational</v>
      </c>
      <c r="J15771" s="27" t="str">
        <f>IF($H15771="Y","Mobility",INDEX('BI Remapping'!$F$2:$F$17,MATCH($G15771,'BI Remapping'!$E$2:$E$17,0)))</f>
        <v>Mobility</v>
      </c>
      <c r="K15771" s="642">
        <v>3243.3514654999999</v>
      </c>
    </row>
    <row r="15772" spans="1:11" ht="13.5" thickBot="1" x14ac:dyDescent="0.25">
      <c r="A15772" s="25" t="s">
        <v>239</v>
      </c>
      <c r="B15772" s="25" t="s">
        <v>151</v>
      </c>
      <c r="C15772" s="26" t="s">
        <v>153</v>
      </c>
      <c r="D15772" s="26" t="s">
        <v>43</v>
      </c>
      <c r="E15772" s="25" t="s">
        <v>106</v>
      </c>
      <c r="F15772" s="25" t="s">
        <v>117</v>
      </c>
      <c r="G15772" s="25" t="s">
        <v>134</v>
      </c>
      <c r="H15772" s="25" t="s">
        <v>320</v>
      </c>
      <c r="I15772" s="27" t="str" cm="1">
        <f t="array" ref="I15772">IF($H15772="Y","Mobility and Recreational",VLOOKUP($D15772&amp;$F15772,CHOOSE({1,2},'BI Remapping'!$A$2:$A$73&amp;'BI Remapping'!$B$2:$B$73,'BI Remapping'!$C$2:$C$73),2,FALSE))</f>
        <v>Diversified Industrial</v>
      </c>
      <c r="J15772" s="27" t="str">
        <f>IF($H15772="Y","Mobility",INDEX('BI Remapping'!$F$2:$F$17,MATCH($G15772,'BI Remapping'!$E$2:$E$17,0)))</f>
        <v>C2B</v>
      </c>
      <c r="K15772" s="642">
        <v>56717.594496099999</v>
      </c>
    </row>
    <row r="15773" spans="1:11" ht="13.5" thickBot="1" x14ac:dyDescent="0.25">
      <c r="A15773" s="25" t="s">
        <v>239</v>
      </c>
      <c r="B15773" s="25" t="s">
        <v>151</v>
      </c>
      <c r="C15773" s="26" t="s">
        <v>153</v>
      </c>
      <c r="D15773" s="26" t="s">
        <v>43</v>
      </c>
      <c r="E15773" s="25" t="s">
        <v>106</v>
      </c>
      <c r="F15773" s="25" t="s">
        <v>117</v>
      </c>
      <c r="G15773" s="25" t="s">
        <v>141</v>
      </c>
      <c r="H15773" s="25" t="s">
        <v>320</v>
      </c>
      <c r="I15773" s="27" t="str" cm="1">
        <f t="array" ref="I15773">IF($H15773="Y","Mobility and Recreational",VLOOKUP($D15773&amp;$F15773,CHOOSE({1,2},'BI Remapping'!$A$2:$A$73&amp;'BI Remapping'!$B$2:$B$73,'BI Remapping'!$C$2:$C$73),2,FALSE))</f>
        <v>Diversified Industrial</v>
      </c>
      <c r="J15773" s="27" t="str">
        <f>IF($H15773="Y","Mobility",INDEX('BI Remapping'!$F$2:$F$17,MATCH($G15773,'BI Remapping'!$E$2:$E$17,0)))</f>
        <v>Engine PT</v>
      </c>
      <c r="K15773" s="642">
        <v>222.92185319999999</v>
      </c>
    </row>
    <row r="15774" spans="1:11" ht="13.5" thickBot="1" x14ac:dyDescent="0.25">
      <c r="A15774" s="25" t="s">
        <v>239</v>
      </c>
      <c r="B15774" s="25" t="s">
        <v>151</v>
      </c>
      <c r="C15774" s="26" t="s">
        <v>153</v>
      </c>
      <c r="D15774" s="26" t="s">
        <v>43</v>
      </c>
      <c r="E15774" s="25" t="s">
        <v>106</v>
      </c>
      <c r="F15774" s="25" t="s">
        <v>117</v>
      </c>
      <c r="G15774" s="25" t="s">
        <v>139</v>
      </c>
      <c r="H15774" s="25" t="s">
        <v>320</v>
      </c>
      <c r="I15774" s="27" t="str" cm="1">
        <f t="array" ref="I15774">IF($H15774="Y","Mobility and Recreational",VLOOKUP($D15774&amp;$F15774,CHOOSE({1,2},'BI Remapping'!$A$2:$A$73&amp;'BI Remapping'!$B$2:$B$73,'BI Remapping'!$C$2:$C$73),2,FALSE))</f>
        <v>Diversified Industrial</v>
      </c>
      <c r="J15774" s="27" t="str">
        <f>IF($H15774="Y","Mobility",INDEX('BI Remapping'!$F$2:$F$17,MATCH($G15774,'BI Remapping'!$E$2:$E$17,0)))</f>
        <v>Engine PT</v>
      </c>
      <c r="K15774" s="642">
        <v>0</v>
      </c>
    </row>
    <row r="15775" spans="1:11" ht="13.5" thickBot="1" x14ac:dyDescent="0.25">
      <c r="A15775" s="25" t="s">
        <v>239</v>
      </c>
      <c r="B15775" s="25" t="s">
        <v>151</v>
      </c>
      <c r="C15775" s="26" t="s">
        <v>153</v>
      </c>
      <c r="D15775" s="26" t="s">
        <v>43</v>
      </c>
      <c r="E15775" s="25" t="s">
        <v>106</v>
      </c>
      <c r="F15775" s="25" t="s">
        <v>117</v>
      </c>
      <c r="G15775" s="25" t="s">
        <v>137</v>
      </c>
      <c r="H15775" s="25" t="s">
        <v>320</v>
      </c>
      <c r="I15775" s="27" t="str" cm="1">
        <f t="array" ref="I15775">IF($H15775="Y","Mobility and Recreational",VLOOKUP($D15775&amp;$F15775,CHOOSE({1,2},'BI Remapping'!$A$2:$A$73&amp;'BI Remapping'!$B$2:$B$73,'BI Remapping'!$C$2:$C$73),2,FALSE))</f>
        <v>Diversified Industrial</v>
      </c>
      <c r="J15775" s="27" t="str">
        <f>IF($H15775="Y","Mobility",INDEX('BI Remapping'!$F$2:$F$17,MATCH($G15775,'BI Remapping'!$E$2:$E$17,0)))</f>
        <v>Engine PT</v>
      </c>
      <c r="K15775" s="642">
        <v>1193.912188</v>
      </c>
    </row>
    <row r="15776" spans="1:11" ht="13.5" thickBot="1" x14ac:dyDescent="0.25">
      <c r="A15776" s="25" t="s">
        <v>239</v>
      </c>
      <c r="B15776" s="25" t="s">
        <v>151</v>
      </c>
      <c r="C15776" s="26" t="s">
        <v>153</v>
      </c>
      <c r="D15776" s="26" t="s">
        <v>43</v>
      </c>
      <c r="E15776" s="25" t="s">
        <v>106</v>
      </c>
      <c r="F15776" s="25" t="s">
        <v>117</v>
      </c>
      <c r="G15776" s="25" t="s">
        <v>138</v>
      </c>
      <c r="H15776" s="25" t="s">
        <v>320</v>
      </c>
      <c r="I15776" s="27" t="str" cm="1">
        <f t="array" ref="I15776">IF($H15776="Y","Mobility and Recreational",VLOOKUP($D15776&amp;$F15776,CHOOSE({1,2},'BI Remapping'!$A$2:$A$73&amp;'BI Remapping'!$B$2:$B$73,'BI Remapping'!$C$2:$C$73),2,FALSE))</f>
        <v>Diversified Industrial</v>
      </c>
      <c r="J15776" s="27" t="str">
        <f>IF($H15776="Y","Mobility",INDEX('BI Remapping'!$F$2:$F$17,MATCH($G15776,'BI Remapping'!$E$2:$E$17,0)))</f>
        <v>C2B</v>
      </c>
      <c r="K15776" s="642">
        <v>804.05385379999996</v>
      </c>
    </row>
    <row r="15777" spans="1:11" ht="13.5" thickBot="1" x14ac:dyDescent="0.25">
      <c r="A15777" s="25" t="s">
        <v>239</v>
      </c>
      <c r="B15777" s="25" t="s">
        <v>151</v>
      </c>
      <c r="C15777" s="26" t="s">
        <v>153</v>
      </c>
      <c r="D15777" s="26" t="s">
        <v>43</v>
      </c>
      <c r="E15777" s="25" t="s">
        <v>106</v>
      </c>
      <c r="F15777" s="25" t="s">
        <v>117</v>
      </c>
      <c r="G15777" s="25" t="s">
        <v>140</v>
      </c>
      <c r="H15777" s="25" t="s">
        <v>320</v>
      </c>
      <c r="I15777" s="27" t="str" cm="1">
        <f t="array" ref="I15777">IF($H15777="Y","Mobility and Recreational",VLOOKUP($D15777&amp;$F15777,CHOOSE({1,2},'BI Remapping'!$A$2:$A$73&amp;'BI Remapping'!$B$2:$B$73,'BI Remapping'!$C$2:$C$73),2,FALSE))</f>
        <v>Diversified Industrial</v>
      </c>
      <c r="J15777" s="27" t="str">
        <f>IF($H15777="Y","Mobility",INDEX('BI Remapping'!$F$2:$F$17,MATCH($G15777,'BI Remapping'!$E$2:$E$17,0)))</f>
        <v>TPU</v>
      </c>
      <c r="K15777" s="642">
        <v>8057.5232696000003</v>
      </c>
    </row>
    <row r="15778" spans="1:11" ht="13.5" thickBot="1" x14ac:dyDescent="0.25">
      <c r="A15778" s="25" t="s">
        <v>239</v>
      </c>
      <c r="B15778" s="25" t="s">
        <v>151</v>
      </c>
      <c r="C15778" s="26" t="s">
        <v>153</v>
      </c>
      <c r="D15778" s="26" t="s">
        <v>43</v>
      </c>
      <c r="E15778" s="25" t="s">
        <v>106</v>
      </c>
      <c r="F15778" s="25" t="s">
        <v>113</v>
      </c>
      <c r="G15778" s="25" t="s">
        <v>134</v>
      </c>
      <c r="H15778" s="25" t="s">
        <v>321</v>
      </c>
      <c r="I15778" s="27" t="str" cm="1">
        <f t="array" ref="I15778">IF($H15778="Y","Mobility and Recreational",VLOOKUP($D15778&amp;$F15778,CHOOSE({1,2},'BI Remapping'!$A$2:$A$73&amp;'BI Remapping'!$B$2:$B$73,'BI Remapping'!$C$2:$C$73),2,FALSE))</f>
        <v>Mobility and Recreational</v>
      </c>
      <c r="J15778" s="27" t="str">
        <f>IF($H15778="Y","Mobility",INDEX('BI Remapping'!$F$2:$F$17,MATCH($G15778,'BI Remapping'!$E$2:$E$17,0)))</f>
        <v>Mobility</v>
      </c>
      <c r="K15778" s="642">
        <v>51.908194100000003</v>
      </c>
    </row>
    <row r="15779" spans="1:11" ht="13.5" thickBot="1" x14ac:dyDescent="0.25">
      <c r="A15779" s="25" t="s">
        <v>239</v>
      </c>
      <c r="B15779" s="25" t="s">
        <v>151</v>
      </c>
      <c r="C15779" s="26" t="s">
        <v>153</v>
      </c>
      <c r="D15779" s="26" t="s">
        <v>43</v>
      </c>
      <c r="E15779" s="25" t="s">
        <v>106</v>
      </c>
      <c r="F15779" s="25" t="s">
        <v>113</v>
      </c>
      <c r="G15779" s="25" t="s">
        <v>134</v>
      </c>
      <c r="H15779" s="25" t="s">
        <v>320</v>
      </c>
      <c r="I15779" s="27" t="str" cm="1">
        <f t="array" ref="I15779">IF($H15779="Y","Mobility and Recreational",VLOOKUP($D15779&amp;$F15779,CHOOSE({1,2},'BI Remapping'!$A$2:$A$73&amp;'BI Remapping'!$B$2:$B$73,'BI Remapping'!$C$2:$C$73),2,FALSE))</f>
        <v>Diversified Industrial</v>
      </c>
      <c r="J15779" s="27" t="str">
        <f>IF($H15779="Y","Mobility",INDEX('BI Remapping'!$F$2:$F$17,MATCH($G15779,'BI Remapping'!$E$2:$E$17,0)))</f>
        <v>C2B</v>
      </c>
      <c r="K15779" s="642">
        <v>1243497.1045227</v>
      </c>
    </row>
    <row r="15780" spans="1:11" ht="13.5" thickBot="1" x14ac:dyDescent="0.25">
      <c r="A15780" s="25" t="s">
        <v>239</v>
      </c>
      <c r="B15780" s="25" t="s">
        <v>151</v>
      </c>
      <c r="C15780" s="26" t="s">
        <v>153</v>
      </c>
      <c r="D15780" s="26" t="s">
        <v>43</v>
      </c>
      <c r="E15780" s="25" t="s">
        <v>106</v>
      </c>
      <c r="F15780" s="25" t="s">
        <v>113</v>
      </c>
      <c r="G15780" s="25" t="s">
        <v>142</v>
      </c>
      <c r="H15780" s="25" t="s">
        <v>320</v>
      </c>
      <c r="I15780" s="27" t="str" cm="1">
        <f t="array" ref="I15780">IF($H15780="Y","Mobility and Recreational",VLOOKUP($D15780&amp;$F15780,CHOOSE({1,2},'BI Remapping'!$A$2:$A$73&amp;'BI Remapping'!$B$2:$B$73,'BI Remapping'!$C$2:$C$73),2,FALSE))</f>
        <v>Diversified Industrial</v>
      </c>
      <c r="J15780" s="27" t="str">
        <f>IF($H15780="Y","Mobility",INDEX('BI Remapping'!$F$2:$F$17,MATCH($G15780,'BI Remapping'!$E$2:$E$17,0)))</f>
        <v>Engine PT</v>
      </c>
      <c r="K15780" s="642">
        <v>51196.923909700003</v>
      </c>
    </row>
    <row r="15781" spans="1:11" ht="13.5" thickBot="1" x14ac:dyDescent="0.25">
      <c r="A15781" s="25" t="s">
        <v>239</v>
      </c>
      <c r="B15781" s="25" t="s">
        <v>151</v>
      </c>
      <c r="C15781" s="26" t="s">
        <v>153</v>
      </c>
      <c r="D15781" s="26" t="s">
        <v>43</v>
      </c>
      <c r="E15781" s="25" t="s">
        <v>106</v>
      </c>
      <c r="F15781" s="25" t="s">
        <v>113</v>
      </c>
      <c r="G15781" s="25" t="s">
        <v>141</v>
      </c>
      <c r="H15781" s="25" t="s">
        <v>320</v>
      </c>
      <c r="I15781" s="27" t="str" cm="1">
        <f t="array" ref="I15781">IF($H15781="Y","Mobility and Recreational",VLOOKUP($D15781&amp;$F15781,CHOOSE({1,2},'BI Remapping'!$A$2:$A$73&amp;'BI Remapping'!$B$2:$B$73,'BI Remapping'!$C$2:$C$73),2,FALSE))</f>
        <v>Diversified Industrial</v>
      </c>
      <c r="J15781" s="27" t="str">
        <f>IF($H15781="Y","Mobility",INDEX('BI Remapping'!$F$2:$F$17,MATCH($G15781,'BI Remapping'!$E$2:$E$17,0)))</f>
        <v>Engine PT</v>
      </c>
      <c r="K15781" s="642">
        <v>6878.0896776999998</v>
      </c>
    </row>
    <row r="15782" spans="1:11" ht="13.5" thickBot="1" x14ac:dyDescent="0.25">
      <c r="A15782" s="25" t="s">
        <v>239</v>
      </c>
      <c r="B15782" s="25" t="s">
        <v>151</v>
      </c>
      <c r="C15782" s="26" t="s">
        <v>153</v>
      </c>
      <c r="D15782" s="26" t="s">
        <v>43</v>
      </c>
      <c r="E15782" s="25" t="s">
        <v>106</v>
      </c>
      <c r="F15782" s="25" t="s">
        <v>113</v>
      </c>
      <c r="G15782" s="25" t="s">
        <v>137</v>
      </c>
      <c r="H15782" s="25" t="s">
        <v>320</v>
      </c>
      <c r="I15782" s="27" t="str" cm="1">
        <f t="array" ref="I15782">IF($H15782="Y","Mobility and Recreational",VLOOKUP($D15782&amp;$F15782,CHOOSE({1,2},'BI Remapping'!$A$2:$A$73&amp;'BI Remapping'!$B$2:$B$73,'BI Remapping'!$C$2:$C$73),2,FALSE))</f>
        <v>Diversified Industrial</v>
      </c>
      <c r="J15782" s="27" t="str">
        <f>IF($H15782="Y","Mobility",INDEX('BI Remapping'!$F$2:$F$17,MATCH($G15782,'BI Remapping'!$E$2:$E$17,0)))</f>
        <v>Engine PT</v>
      </c>
      <c r="K15782" s="642">
        <v>4586.6866755999999</v>
      </c>
    </row>
    <row r="15783" spans="1:11" ht="13.5" thickBot="1" x14ac:dyDescent="0.25">
      <c r="A15783" s="25" t="s">
        <v>239</v>
      </c>
      <c r="B15783" s="25" t="s">
        <v>151</v>
      </c>
      <c r="C15783" s="26" t="s">
        <v>153</v>
      </c>
      <c r="D15783" s="26" t="s">
        <v>43</v>
      </c>
      <c r="E15783" s="25" t="s">
        <v>106</v>
      </c>
      <c r="F15783" s="25" t="s">
        <v>113</v>
      </c>
      <c r="G15783" s="25" t="s">
        <v>136</v>
      </c>
      <c r="H15783" s="25" t="s">
        <v>320</v>
      </c>
      <c r="I15783" s="27" t="str" cm="1">
        <f t="array" ref="I15783">IF($H15783="Y","Mobility and Recreational",VLOOKUP($D15783&amp;$F15783,CHOOSE({1,2},'BI Remapping'!$A$2:$A$73&amp;'BI Remapping'!$B$2:$B$73,'BI Remapping'!$C$2:$C$73),2,FALSE))</f>
        <v>Diversified Industrial</v>
      </c>
      <c r="J15783" s="27" t="str">
        <f>IF($H15783="Y","Mobility",INDEX('BI Remapping'!$F$2:$F$17,MATCH($G15783,'BI Remapping'!$E$2:$E$17,0)))</f>
        <v>B2B</v>
      </c>
      <c r="K15783" s="642">
        <v>993631.38557619997</v>
      </c>
    </row>
    <row r="15784" spans="1:11" ht="13.5" thickBot="1" x14ac:dyDescent="0.25">
      <c r="A15784" s="25" t="s">
        <v>239</v>
      </c>
      <c r="B15784" s="25" t="s">
        <v>151</v>
      </c>
      <c r="C15784" s="26" t="s">
        <v>153</v>
      </c>
      <c r="D15784" s="26" t="s">
        <v>43</v>
      </c>
      <c r="E15784" s="25" t="s">
        <v>106</v>
      </c>
      <c r="F15784" s="25" t="s">
        <v>113</v>
      </c>
      <c r="G15784" s="25" t="s">
        <v>136</v>
      </c>
      <c r="H15784" s="25" t="s">
        <v>321</v>
      </c>
      <c r="I15784" s="27" t="str" cm="1">
        <f t="array" ref="I15784">IF($H15784="Y","Mobility and Recreational",VLOOKUP($D15784&amp;$F15784,CHOOSE({1,2},'BI Remapping'!$A$2:$A$73&amp;'BI Remapping'!$B$2:$B$73,'BI Remapping'!$C$2:$C$73),2,FALSE))</f>
        <v>Mobility and Recreational</v>
      </c>
      <c r="J15784" s="27" t="str">
        <f>IF($H15784="Y","Mobility",INDEX('BI Remapping'!$F$2:$F$17,MATCH($G15784,'BI Remapping'!$E$2:$E$17,0)))</f>
        <v>Mobility</v>
      </c>
      <c r="K15784" s="642">
        <v>15227.0041549</v>
      </c>
    </row>
    <row r="15785" spans="1:11" ht="13.5" thickBot="1" x14ac:dyDescent="0.25">
      <c r="A15785" s="25" t="s">
        <v>239</v>
      </c>
      <c r="B15785" s="25" t="s">
        <v>151</v>
      </c>
      <c r="C15785" s="26" t="s">
        <v>153</v>
      </c>
      <c r="D15785" s="26" t="s">
        <v>43</v>
      </c>
      <c r="E15785" s="25" t="s">
        <v>106</v>
      </c>
      <c r="F15785" s="25" t="s">
        <v>113</v>
      </c>
      <c r="G15785" s="25" t="s">
        <v>138</v>
      </c>
      <c r="H15785" s="25" t="s">
        <v>320</v>
      </c>
      <c r="I15785" s="27" t="str" cm="1">
        <f t="array" ref="I15785">IF($H15785="Y","Mobility and Recreational",VLOOKUP($D15785&amp;$F15785,CHOOSE({1,2},'BI Remapping'!$A$2:$A$73&amp;'BI Remapping'!$B$2:$B$73,'BI Remapping'!$C$2:$C$73),2,FALSE))</f>
        <v>Diversified Industrial</v>
      </c>
      <c r="J15785" s="27" t="str">
        <f>IF($H15785="Y","Mobility",INDEX('BI Remapping'!$F$2:$F$17,MATCH($G15785,'BI Remapping'!$E$2:$E$17,0)))</f>
        <v>C2B</v>
      </c>
      <c r="K15785" s="642">
        <v>10075.816820800001</v>
      </c>
    </row>
    <row r="15786" spans="1:11" ht="13.5" thickBot="1" x14ac:dyDescent="0.25">
      <c r="A15786" s="25" t="s">
        <v>239</v>
      </c>
      <c r="B15786" s="25" t="s">
        <v>151</v>
      </c>
      <c r="C15786" s="26" t="s">
        <v>153</v>
      </c>
      <c r="D15786" s="26" t="s">
        <v>43</v>
      </c>
      <c r="E15786" s="25" t="s">
        <v>106</v>
      </c>
      <c r="F15786" s="25" t="s">
        <v>113</v>
      </c>
      <c r="G15786" s="25" t="s">
        <v>138</v>
      </c>
      <c r="H15786" s="25" t="s">
        <v>321</v>
      </c>
      <c r="I15786" s="27" t="str" cm="1">
        <f t="array" ref="I15786">IF($H15786="Y","Mobility and Recreational",VLOOKUP($D15786&amp;$F15786,CHOOSE({1,2},'BI Remapping'!$A$2:$A$73&amp;'BI Remapping'!$B$2:$B$73,'BI Remapping'!$C$2:$C$73),2,FALSE))</f>
        <v>Mobility and Recreational</v>
      </c>
      <c r="J15786" s="27" t="str">
        <f>IF($H15786="Y","Mobility",INDEX('BI Remapping'!$F$2:$F$17,MATCH($G15786,'BI Remapping'!$E$2:$E$17,0)))</f>
        <v>Mobility</v>
      </c>
      <c r="K15786" s="642">
        <v>0</v>
      </c>
    </row>
    <row r="15787" spans="1:11" ht="13.5" thickBot="1" x14ac:dyDescent="0.25">
      <c r="A15787" s="25" t="s">
        <v>239</v>
      </c>
      <c r="B15787" s="25" t="s">
        <v>151</v>
      </c>
      <c r="C15787" s="26" t="s">
        <v>153</v>
      </c>
      <c r="D15787" s="26" t="s">
        <v>43</v>
      </c>
      <c r="E15787" s="25" t="s">
        <v>106</v>
      </c>
      <c r="F15787" s="25" t="s">
        <v>113</v>
      </c>
      <c r="G15787" s="25" t="s">
        <v>139</v>
      </c>
      <c r="H15787" s="25" t="s">
        <v>320</v>
      </c>
      <c r="I15787" s="27" t="str" cm="1">
        <f t="array" ref="I15787">IF($H15787="Y","Mobility and Recreational",VLOOKUP($D15787&amp;$F15787,CHOOSE({1,2},'BI Remapping'!$A$2:$A$73&amp;'BI Remapping'!$B$2:$B$73,'BI Remapping'!$C$2:$C$73),2,FALSE))</f>
        <v>Diversified Industrial</v>
      </c>
      <c r="J15787" s="27" t="str">
        <f>IF($H15787="Y","Mobility",INDEX('BI Remapping'!$F$2:$F$17,MATCH($G15787,'BI Remapping'!$E$2:$E$17,0)))</f>
        <v>Engine PT</v>
      </c>
      <c r="K15787" s="642">
        <v>0</v>
      </c>
    </row>
    <row r="15788" spans="1:11" ht="13.5" thickBot="1" x14ac:dyDescent="0.25">
      <c r="A15788" s="25" t="s">
        <v>239</v>
      </c>
      <c r="B15788" s="25" t="s">
        <v>151</v>
      </c>
      <c r="C15788" s="26" t="s">
        <v>153</v>
      </c>
      <c r="D15788" s="26" t="s">
        <v>43</v>
      </c>
      <c r="E15788" s="25" t="s">
        <v>106</v>
      </c>
      <c r="F15788" s="25" t="s">
        <v>113</v>
      </c>
      <c r="G15788" s="25" t="s">
        <v>143</v>
      </c>
      <c r="H15788" s="25" t="s">
        <v>320</v>
      </c>
      <c r="I15788" s="27" t="str" cm="1">
        <f t="array" ref="I15788">IF($H15788="Y","Mobility and Recreational",VLOOKUP($D15788&amp;$F15788,CHOOSE({1,2},'BI Remapping'!$A$2:$A$73&amp;'BI Remapping'!$B$2:$B$73,'BI Remapping'!$C$2:$C$73),2,FALSE))</f>
        <v>Diversified Industrial</v>
      </c>
      <c r="J15788" s="27" t="str">
        <f>IF($H15788="Y","Mobility",INDEX('BI Remapping'!$F$2:$F$17,MATCH($G15788,'BI Remapping'!$E$2:$E$17,0)))</f>
        <v>Engine PT</v>
      </c>
      <c r="K15788" s="642">
        <v>303.11043430000001</v>
      </c>
    </row>
    <row r="15789" spans="1:11" ht="13.5" thickBot="1" x14ac:dyDescent="0.25">
      <c r="A15789" s="25" t="s">
        <v>239</v>
      </c>
      <c r="B15789" s="25" t="s">
        <v>151</v>
      </c>
      <c r="C15789" s="26" t="s">
        <v>153</v>
      </c>
      <c r="D15789" s="26" t="s">
        <v>43</v>
      </c>
      <c r="E15789" s="25" t="s">
        <v>106</v>
      </c>
      <c r="F15789" s="25" t="s">
        <v>113</v>
      </c>
      <c r="G15789" s="25" t="s">
        <v>140</v>
      </c>
      <c r="H15789" s="25" t="s">
        <v>320</v>
      </c>
      <c r="I15789" s="27" t="str" cm="1">
        <f t="array" ref="I15789">IF($H15789="Y","Mobility and Recreational",VLOOKUP($D15789&amp;$F15789,CHOOSE({1,2},'BI Remapping'!$A$2:$A$73&amp;'BI Remapping'!$B$2:$B$73,'BI Remapping'!$C$2:$C$73),2,FALSE))</f>
        <v>Diversified Industrial</v>
      </c>
      <c r="J15789" s="27" t="str">
        <f>IF($H15789="Y","Mobility",INDEX('BI Remapping'!$F$2:$F$17,MATCH($G15789,'BI Remapping'!$E$2:$E$17,0)))</f>
        <v>TPU</v>
      </c>
      <c r="K15789" s="642">
        <v>306851.07596400002</v>
      </c>
    </row>
    <row r="15790" spans="1:11" ht="13.5" thickBot="1" x14ac:dyDescent="0.25">
      <c r="A15790" s="25" t="s">
        <v>239</v>
      </c>
      <c r="B15790" s="25" t="s">
        <v>151</v>
      </c>
      <c r="C15790" s="26" t="s">
        <v>153</v>
      </c>
      <c r="D15790" s="26" t="s">
        <v>43</v>
      </c>
      <c r="E15790" s="25" t="s">
        <v>106</v>
      </c>
      <c r="F15790" s="25" t="s">
        <v>107</v>
      </c>
      <c r="G15790" s="25" t="s">
        <v>134</v>
      </c>
      <c r="H15790" s="25" t="s">
        <v>321</v>
      </c>
      <c r="I15790" s="27" t="str" cm="1">
        <f t="array" ref="I15790">IF($H15790="Y","Mobility and Recreational",VLOOKUP($D15790&amp;$F15790,CHOOSE({1,2},'BI Remapping'!$A$2:$A$73&amp;'BI Remapping'!$B$2:$B$73,'BI Remapping'!$C$2:$C$73),2,FALSE))</f>
        <v>Mobility and Recreational</v>
      </c>
      <c r="J15790" s="27" t="str">
        <f>IF($H15790="Y","Mobility",INDEX('BI Remapping'!$F$2:$F$17,MATCH($G15790,'BI Remapping'!$E$2:$E$17,0)))</f>
        <v>Mobility</v>
      </c>
      <c r="K15790" s="642">
        <v>5.1908193999999996</v>
      </c>
    </row>
    <row r="15791" spans="1:11" ht="13.5" thickBot="1" x14ac:dyDescent="0.25">
      <c r="A15791" s="25" t="s">
        <v>239</v>
      </c>
      <c r="B15791" s="25" t="s">
        <v>151</v>
      </c>
      <c r="C15791" s="26" t="s">
        <v>153</v>
      </c>
      <c r="D15791" s="26" t="s">
        <v>43</v>
      </c>
      <c r="E15791" s="25" t="s">
        <v>106</v>
      </c>
      <c r="F15791" s="25" t="s">
        <v>107</v>
      </c>
      <c r="G15791" s="25" t="s">
        <v>134</v>
      </c>
      <c r="H15791" s="25" t="s">
        <v>320</v>
      </c>
      <c r="I15791" s="27" t="str" cm="1">
        <f t="array" ref="I15791">IF($H15791="Y","Mobility and Recreational",VLOOKUP($D15791&amp;$F15791,CHOOSE({1,2},'BI Remapping'!$A$2:$A$73&amp;'BI Remapping'!$B$2:$B$73,'BI Remapping'!$C$2:$C$73),2,FALSE))</f>
        <v>Diversified Industrial</v>
      </c>
      <c r="J15791" s="27" t="str">
        <f>IF($H15791="Y","Mobility",INDEX('BI Remapping'!$F$2:$F$17,MATCH($G15791,'BI Remapping'!$E$2:$E$17,0)))</f>
        <v>C2B</v>
      </c>
      <c r="K15791" s="642">
        <v>130335.2168231</v>
      </c>
    </row>
    <row r="15792" spans="1:11" ht="13.5" thickBot="1" x14ac:dyDescent="0.25">
      <c r="A15792" s="25" t="s">
        <v>239</v>
      </c>
      <c r="B15792" s="25" t="s">
        <v>151</v>
      </c>
      <c r="C15792" s="26" t="s">
        <v>153</v>
      </c>
      <c r="D15792" s="26" t="s">
        <v>43</v>
      </c>
      <c r="E15792" s="25" t="s">
        <v>106</v>
      </c>
      <c r="F15792" s="25" t="s">
        <v>107</v>
      </c>
      <c r="G15792" s="25" t="s">
        <v>142</v>
      </c>
      <c r="H15792" s="25" t="s">
        <v>320</v>
      </c>
      <c r="I15792" s="27" t="str" cm="1">
        <f t="array" ref="I15792">IF($H15792="Y","Mobility and Recreational",VLOOKUP($D15792&amp;$F15792,CHOOSE({1,2},'BI Remapping'!$A$2:$A$73&amp;'BI Remapping'!$B$2:$B$73,'BI Remapping'!$C$2:$C$73),2,FALSE))</f>
        <v>Diversified Industrial</v>
      </c>
      <c r="J15792" s="27" t="str">
        <f>IF($H15792="Y","Mobility",INDEX('BI Remapping'!$F$2:$F$17,MATCH($G15792,'BI Remapping'!$E$2:$E$17,0)))</f>
        <v>Engine PT</v>
      </c>
      <c r="K15792" s="642">
        <v>3691.2854473000002</v>
      </c>
    </row>
    <row r="15793" spans="1:11" ht="13.5" thickBot="1" x14ac:dyDescent="0.25">
      <c r="A15793" s="25" t="s">
        <v>239</v>
      </c>
      <c r="B15793" s="25" t="s">
        <v>151</v>
      </c>
      <c r="C15793" s="26" t="s">
        <v>153</v>
      </c>
      <c r="D15793" s="26" t="s">
        <v>43</v>
      </c>
      <c r="E15793" s="25" t="s">
        <v>106</v>
      </c>
      <c r="F15793" s="25" t="s">
        <v>107</v>
      </c>
      <c r="G15793" s="25" t="s">
        <v>136</v>
      </c>
      <c r="H15793" s="25" t="s">
        <v>320</v>
      </c>
      <c r="I15793" s="27" t="str" cm="1">
        <f t="array" ref="I15793">IF($H15793="Y","Mobility and Recreational",VLOOKUP($D15793&amp;$F15793,CHOOSE({1,2},'BI Remapping'!$A$2:$A$73&amp;'BI Remapping'!$B$2:$B$73,'BI Remapping'!$C$2:$C$73),2,FALSE))</f>
        <v>Diversified Industrial</v>
      </c>
      <c r="J15793" s="27" t="str">
        <f>IF($H15793="Y","Mobility",INDEX('BI Remapping'!$F$2:$F$17,MATCH($G15793,'BI Remapping'!$E$2:$E$17,0)))</f>
        <v>B2B</v>
      </c>
      <c r="K15793" s="642">
        <v>151350.60993420001</v>
      </c>
    </row>
    <row r="15794" spans="1:11" ht="13.5" thickBot="1" x14ac:dyDescent="0.25">
      <c r="A15794" s="25" t="s">
        <v>239</v>
      </c>
      <c r="B15794" s="25" t="s">
        <v>151</v>
      </c>
      <c r="C15794" s="26" t="s">
        <v>153</v>
      </c>
      <c r="D15794" s="26" t="s">
        <v>43</v>
      </c>
      <c r="E15794" s="25" t="s">
        <v>106</v>
      </c>
      <c r="F15794" s="25" t="s">
        <v>107</v>
      </c>
      <c r="G15794" s="25" t="s">
        <v>136</v>
      </c>
      <c r="H15794" s="25" t="s">
        <v>321</v>
      </c>
      <c r="I15794" s="27" t="str" cm="1">
        <f t="array" ref="I15794">IF($H15794="Y","Mobility and Recreational",VLOOKUP($D15794&amp;$F15794,CHOOSE({1,2},'BI Remapping'!$A$2:$A$73&amp;'BI Remapping'!$B$2:$B$73,'BI Remapping'!$C$2:$C$73),2,FALSE))</f>
        <v>Mobility and Recreational</v>
      </c>
      <c r="J15794" s="27" t="str">
        <f>IF($H15794="Y","Mobility",INDEX('BI Remapping'!$F$2:$F$17,MATCH($G15794,'BI Remapping'!$E$2:$E$17,0)))</f>
        <v>Mobility</v>
      </c>
      <c r="K15794" s="642">
        <v>2070.9689790000002</v>
      </c>
    </row>
    <row r="15795" spans="1:11" ht="13.5" thickBot="1" x14ac:dyDescent="0.25">
      <c r="A15795" s="25" t="s">
        <v>239</v>
      </c>
      <c r="B15795" s="25" t="s">
        <v>151</v>
      </c>
      <c r="C15795" s="26" t="s">
        <v>153</v>
      </c>
      <c r="D15795" s="26" t="s">
        <v>43</v>
      </c>
      <c r="E15795" s="25" t="s">
        <v>106</v>
      </c>
      <c r="F15795" s="25" t="s">
        <v>107</v>
      </c>
      <c r="G15795" s="25" t="s">
        <v>137</v>
      </c>
      <c r="H15795" s="25" t="s">
        <v>320</v>
      </c>
      <c r="I15795" s="27" t="str" cm="1">
        <f t="array" ref="I15795">IF($H15795="Y","Mobility and Recreational",VLOOKUP($D15795&amp;$F15795,CHOOSE({1,2},'BI Remapping'!$A$2:$A$73&amp;'BI Remapping'!$B$2:$B$73,'BI Remapping'!$C$2:$C$73),2,FALSE))</f>
        <v>Diversified Industrial</v>
      </c>
      <c r="J15795" s="27" t="str">
        <f>IF($H15795="Y","Mobility",INDEX('BI Remapping'!$F$2:$F$17,MATCH($G15795,'BI Remapping'!$E$2:$E$17,0)))</f>
        <v>Engine PT</v>
      </c>
      <c r="K15795" s="642">
        <v>591.40099139999995</v>
      </c>
    </row>
    <row r="15796" spans="1:11" ht="13.5" thickBot="1" x14ac:dyDescent="0.25">
      <c r="A15796" s="25" t="s">
        <v>239</v>
      </c>
      <c r="B15796" s="25" t="s">
        <v>151</v>
      </c>
      <c r="C15796" s="26" t="s">
        <v>153</v>
      </c>
      <c r="D15796" s="26" t="s">
        <v>43</v>
      </c>
      <c r="E15796" s="25" t="s">
        <v>106</v>
      </c>
      <c r="F15796" s="25" t="s">
        <v>107</v>
      </c>
      <c r="G15796" s="25" t="s">
        <v>141</v>
      </c>
      <c r="H15796" s="25" t="s">
        <v>320</v>
      </c>
      <c r="I15796" s="27" t="str" cm="1">
        <f t="array" ref="I15796">IF($H15796="Y","Mobility and Recreational",VLOOKUP($D15796&amp;$F15796,CHOOSE({1,2},'BI Remapping'!$A$2:$A$73&amp;'BI Remapping'!$B$2:$B$73,'BI Remapping'!$C$2:$C$73),2,FALSE))</f>
        <v>Diversified Industrial</v>
      </c>
      <c r="J15796" s="27" t="str">
        <f>IF($H15796="Y","Mobility",INDEX('BI Remapping'!$F$2:$F$17,MATCH($G15796,'BI Remapping'!$E$2:$E$17,0)))</f>
        <v>Engine PT</v>
      </c>
      <c r="K15796" s="642">
        <v>1364.1143247</v>
      </c>
    </row>
    <row r="15797" spans="1:11" ht="13.5" thickBot="1" x14ac:dyDescent="0.25">
      <c r="A15797" s="25" t="s">
        <v>239</v>
      </c>
      <c r="B15797" s="25" t="s">
        <v>151</v>
      </c>
      <c r="C15797" s="26" t="s">
        <v>153</v>
      </c>
      <c r="D15797" s="26" t="s">
        <v>43</v>
      </c>
      <c r="E15797" s="25" t="s">
        <v>106</v>
      </c>
      <c r="F15797" s="25" t="s">
        <v>107</v>
      </c>
      <c r="G15797" s="25" t="s">
        <v>138</v>
      </c>
      <c r="H15797" s="25" t="s">
        <v>320</v>
      </c>
      <c r="I15797" s="27" t="str" cm="1">
        <f t="array" ref="I15797">IF($H15797="Y","Mobility and Recreational",VLOOKUP($D15797&amp;$F15797,CHOOSE({1,2},'BI Remapping'!$A$2:$A$73&amp;'BI Remapping'!$B$2:$B$73,'BI Remapping'!$C$2:$C$73),2,FALSE))</f>
        <v>Diversified Industrial</v>
      </c>
      <c r="J15797" s="27" t="str">
        <f>IF($H15797="Y","Mobility",INDEX('BI Remapping'!$F$2:$F$17,MATCH($G15797,'BI Remapping'!$E$2:$E$17,0)))</f>
        <v>C2B</v>
      </c>
      <c r="K15797" s="642">
        <v>452.1910335</v>
      </c>
    </row>
    <row r="15798" spans="1:11" ht="13.5" thickBot="1" x14ac:dyDescent="0.25">
      <c r="A15798" s="25" t="s">
        <v>239</v>
      </c>
      <c r="B15798" s="25" t="s">
        <v>151</v>
      </c>
      <c r="C15798" s="26" t="s">
        <v>153</v>
      </c>
      <c r="D15798" s="26" t="s">
        <v>43</v>
      </c>
      <c r="E15798" s="25" t="s">
        <v>106</v>
      </c>
      <c r="F15798" s="25" t="s">
        <v>107</v>
      </c>
      <c r="G15798" s="25" t="s">
        <v>138</v>
      </c>
      <c r="H15798" s="25" t="s">
        <v>321</v>
      </c>
      <c r="I15798" s="27" t="str" cm="1">
        <f t="array" ref="I15798">IF($H15798="Y","Mobility and Recreational",VLOOKUP($D15798&amp;$F15798,CHOOSE({1,2},'BI Remapping'!$A$2:$A$73&amp;'BI Remapping'!$B$2:$B$73,'BI Remapping'!$C$2:$C$73),2,FALSE))</f>
        <v>Mobility and Recreational</v>
      </c>
      <c r="J15798" s="27" t="str">
        <f>IF($H15798="Y","Mobility",INDEX('BI Remapping'!$F$2:$F$17,MATCH($G15798,'BI Remapping'!$E$2:$E$17,0)))</f>
        <v>Mobility</v>
      </c>
      <c r="K15798" s="642">
        <v>0</v>
      </c>
    </row>
    <row r="15799" spans="1:11" ht="13.5" thickBot="1" x14ac:dyDescent="0.25">
      <c r="A15799" s="25" t="s">
        <v>239</v>
      </c>
      <c r="B15799" s="25" t="s">
        <v>151</v>
      </c>
      <c r="C15799" s="26" t="s">
        <v>153</v>
      </c>
      <c r="D15799" s="26" t="s">
        <v>43</v>
      </c>
      <c r="E15799" s="25" t="s">
        <v>106</v>
      </c>
      <c r="F15799" s="25" t="s">
        <v>107</v>
      </c>
      <c r="G15799" s="25" t="s">
        <v>139</v>
      </c>
      <c r="H15799" s="25" t="s">
        <v>320</v>
      </c>
      <c r="I15799" s="27" t="str" cm="1">
        <f t="array" ref="I15799">IF($H15799="Y","Mobility and Recreational",VLOOKUP($D15799&amp;$F15799,CHOOSE({1,2},'BI Remapping'!$A$2:$A$73&amp;'BI Remapping'!$B$2:$B$73,'BI Remapping'!$C$2:$C$73),2,FALSE))</f>
        <v>Diversified Industrial</v>
      </c>
      <c r="J15799" s="27" t="str">
        <f>IF($H15799="Y","Mobility",INDEX('BI Remapping'!$F$2:$F$17,MATCH($G15799,'BI Remapping'!$E$2:$E$17,0)))</f>
        <v>Engine PT</v>
      </c>
      <c r="K15799" s="642">
        <v>0</v>
      </c>
    </row>
    <row r="15800" spans="1:11" ht="13.5" thickBot="1" x14ac:dyDescent="0.25">
      <c r="A15800" s="25" t="s">
        <v>239</v>
      </c>
      <c r="B15800" s="25" t="s">
        <v>151</v>
      </c>
      <c r="C15800" s="26" t="s">
        <v>153</v>
      </c>
      <c r="D15800" s="26" t="s">
        <v>43</v>
      </c>
      <c r="E15800" s="25" t="s">
        <v>106</v>
      </c>
      <c r="F15800" s="25" t="s">
        <v>107</v>
      </c>
      <c r="G15800" s="25" t="s">
        <v>143</v>
      </c>
      <c r="H15800" s="25" t="s">
        <v>320</v>
      </c>
      <c r="I15800" s="27" t="str" cm="1">
        <f t="array" ref="I15800">IF($H15800="Y","Mobility and Recreational",VLOOKUP($D15800&amp;$F15800,CHOOSE({1,2},'BI Remapping'!$A$2:$A$73&amp;'BI Remapping'!$B$2:$B$73,'BI Remapping'!$C$2:$C$73),2,FALSE))</f>
        <v>Diversified Industrial</v>
      </c>
      <c r="J15800" s="27" t="str">
        <f>IF($H15800="Y","Mobility",INDEX('BI Remapping'!$F$2:$F$17,MATCH($G15800,'BI Remapping'!$E$2:$E$17,0)))</f>
        <v>Engine PT</v>
      </c>
      <c r="K15800" s="642">
        <v>1210.8814213000001</v>
      </c>
    </row>
    <row r="15801" spans="1:11" ht="13.5" thickBot="1" x14ac:dyDescent="0.25">
      <c r="A15801" s="25" t="s">
        <v>239</v>
      </c>
      <c r="B15801" s="25" t="s">
        <v>151</v>
      </c>
      <c r="C15801" s="26" t="s">
        <v>153</v>
      </c>
      <c r="D15801" s="26" t="s">
        <v>43</v>
      </c>
      <c r="E15801" s="25" t="s">
        <v>106</v>
      </c>
      <c r="F15801" s="25" t="s">
        <v>107</v>
      </c>
      <c r="G15801" s="25" t="s">
        <v>140</v>
      </c>
      <c r="H15801" s="25" t="s">
        <v>320</v>
      </c>
      <c r="I15801" s="27" t="str" cm="1">
        <f t="array" ref="I15801">IF($H15801="Y","Mobility and Recreational",VLOOKUP($D15801&amp;$F15801,CHOOSE({1,2},'BI Remapping'!$A$2:$A$73&amp;'BI Remapping'!$B$2:$B$73,'BI Remapping'!$C$2:$C$73),2,FALSE))</f>
        <v>Diversified Industrial</v>
      </c>
      <c r="J15801" s="27" t="str">
        <f>IF($H15801="Y","Mobility",INDEX('BI Remapping'!$F$2:$F$17,MATCH($G15801,'BI Remapping'!$E$2:$E$17,0)))</f>
        <v>TPU</v>
      </c>
      <c r="K15801" s="642">
        <v>15676.6443881</v>
      </c>
    </row>
    <row r="15802" spans="1:11" ht="13.5" thickBot="1" x14ac:dyDescent="0.25">
      <c r="A15802" s="25" t="s">
        <v>239</v>
      </c>
      <c r="B15802" s="25" t="s">
        <v>151</v>
      </c>
      <c r="C15802" s="26" t="s">
        <v>153</v>
      </c>
      <c r="D15802" s="26" t="s">
        <v>43</v>
      </c>
      <c r="E15802" s="25" t="s">
        <v>106</v>
      </c>
      <c r="F15802" s="25" t="s">
        <v>116</v>
      </c>
      <c r="G15802" s="25" t="s">
        <v>136</v>
      </c>
      <c r="H15802" s="25" t="s">
        <v>320</v>
      </c>
      <c r="I15802" s="27" t="str" cm="1">
        <f t="array" ref="I15802">IF($H15802="Y","Mobility and Recreational",VLOOKUP($D15802&amp;$F15802,CHOOSE({1,2},'BI Remapping'!$A$2:$A$73&amp;'BI Remapping'!$B$2:$B$73,'BI Remapping'!$C$2:$C$73),2,FALSE))</f>
        <v>Diversified Industrial</v>
      </c>
      <c r="J15802" s="27" t="str">
        <f>IF($H15802="Y","Mobility",INDEX('BI Remapping'!$F$2:$F$17,MATCH($G15802,'BI Remapping'!$E$2:$E$17,0)))</f>
        <v>B2B</v>
      </c>
      <c r="K15802" s="642">
        <v>225544.9711842</v>
      </c>
    </row>
    <row r="15803" spans="1:11" ht="13.5" thickBot="1" x14ac:dyDescent="0.25">
      <c r="A15803" s="25" t="s">
        <v>239</v>
      </c>
      <c r="B15803" s="25" t="s">
        <v>151</v>
      </c>
      <c r="C15803" s="26" t="s">
        <v>153</v>
      </c>
      <c r="D15803" s="26" t="s">
        <v>43</v>
      </c>
      <c r="E15803" s="25" t="s">
        <v>106</v>
      </c>
      <c r="F15803" s="25" t="s">
        <v>116</v>
      </c>
      <c r="G15803" s="25" t="s">
        <v>136</v>
      </c>
      <c r="H15803" s="25" t="s">
        <v>321</v>
      </c>
      <c r="I15803" s="27" t="str" cm="1">
        <f t="array" ref="I15803">IF($H15803="Y","Mobility and Recreational",VLOOKUP($D15803&amp;$F15803,CHOOSE({1,2},'BI Remapping'!$A$2:$A$73&amp;'BI Remapping'!$B$2:$B$73,'BI Remapping'!$C$2:$C$73),2,FALSE))</f>
        <v>Mobility and Recreational</v>
      </c>
      <c r="J15803" s="27" t="str">
        <f>IF($H15803="Y","Mobility",INDEX('BI Remapping'!$F$2:$F$17,MATCH($G15803,'BI Remapping'!$E$2:$E$17,0)))</f>
        <v>Mobility</v>
      </c>
      <c r="K15803" s="642">
        <v>3064.7314551999998</v>
      </c>
    </row>
    <row r="15804" spans="1:11" ht="13.5" thickBot="1" x14ac:dyDescent="0.25">
      <c r="A15804" s="25" t="s">
        <v>239</v>
      </c>
      <c r="B15804" s="25" t="s">
        <v>151</v>
      </c>
      <c r="C15804" s="26" t="s">
        <v>153</v>
      </c>
      <c r="D15804" s="26" t="s">
        <v>43</v>
      </c>
      <c r="E15804" s="25" t="s">
        <v>106</v>
      </c>
      <c r="F15804" s="25" t="s">
        <v>116</v>
      </c>
      <c r="G15804" s="25" t="s">
        <v>137</v>
      </c>
      <c r="H15804" s="25" t="s">
        <v>320</v>
      </c>
      <c r="I15804" s="27" t="str" cm="1">
        <f t="array" ref="I15804">IF($H15804="Y","Mobility and Recreational",VLOOKUP($D15804&amp;$F15804,CHOOSE({1,2},'BI Remapping'!$A$2:$A$73&amp;'BI Remapping'!$B$2:$B$73,'BI Remapping'!$C$2:$C$73),2,FALSE))</f>
        <v>Diversified Industrial</v>
      </c>
      <c r="J15804" s="27" t="str">
        <f>IF($H15804="Y","Mobility",INDEX('BI Remapping'!$F$2:$F$17,MATCH($G15804,'BI Remapping'!$E$2:$E$17,0)))</f>
        <v>Engine PT</v>
      </c>
      <c r="K15804" s="642">
        <v>1015.2574409</v>
      </c>
    </row>
    <row r="15805" spans="1:11" ht="13.5" thickBot="1" x14ac:dyDescent="0.25">
      <c r="A15805" s="25" t="s">
        <v>239</v>
      </c>
      <c r="B15805" s="25" t="s">
        <v>151</v>
      </c>
      <c r="C15805" s="26" t="s">
        <v>153</v>
      </c>
      <c r="D15805" s="26" t="s">
        <v>43</v>
      </c>
      <c r="E15805" s="25" t="s">
        <v>106</v>
      </c>
      <c r="F15805" s="25" t="s">
        <v>116</v>
      </c>
      <c r="G15805" s="25" t="s">
        <v>139</v>
      </c>
      <c r="H15805" s="25" t="s">
        <v>320</v>
      </c>
      <c r="I15805" s="27" t="str" cm="1">
        <f t="array" ref="I15805">IF($H15805="Y","Mobility and Recreational",VLOOKUP($D15805&amp;$F15805,CHOOSE({1,2},'BI Remapping'!$A$2:$A$73&amp;'BI Remapping'!$B$2:$B$73,'BI Remapping'!$C$2:$C$73),2,FALSE))</f>
        <v>Diversified Industrial</v>
      </c>
      <c r="J15805" s="27" t="str">
        <f>IF($H15805="Y","Mobility",INDEX('BI Remapping'!$F$2:$F$17,MATCH($G15805,'BI Remapping'!$E$2:$E$17,0)))</f>
        <v>Engine PT</v>
      </c>
      <c r="K15805" s="642">
        <v>0</v>
      </c>
    </row>
    <row r="15806" spans="1:11" ht="13.5" thickBot="1" x14ac:dyDescent="0.25">
      <c r="A15806" s="25" t="s">
        <v>239</v>
      </c>
      <c r="B15806" s="25" t="s">
        <v>151</v>
      </c>
      <c r="C15806" s="26" t="s">
        <v>153</v>
      </c>
      <c r="D15806" s="26" t="s">
        <v>43</v>
      </c>
      <c r="E15806" s="25" t="s">
        <v>106</v>
      </c>
      <c r="F15806" s="25" t="s">
        <v>116</v>
      </c>
      <c r="G15806" s="25" t="s">
        <v>138</v>
      </c>
      <c r="H15806" s="25" t="s">
        <v>320</v>
      </c>
      <c r="I15806" s="27" t="str" cm="1">
        <f t="array" ref="I15806">IF($H15806="Y","Mobility and Recreational",VLOOKUP($D15806&amp;$F15806,CHOOSE({1,2},'BI Remapping'!$A$2:$A$73&amp;'BI Remapping'!$B$2:$B$73,'BI Remapping'!$C$2:$C$73),2,FALSE))</f>
        <v>Diversified Industrial</v>
      </c>
      <c r="J15806" s="27" t="str">
        <f>IF($H15806="Y","Mobility",INDEX('BI Remapping'!$F$2:$F$17,MATCH($G15806,'BI Remapping'!$E$2:$E$17,0)))</f>
        <v>C2B</v>
      </c>
      <c r="K15806" s="642">
        <v>2154.5706071</v>
      </c>
    </row>
    <row r="15807" spans="1:11" ht="13.5" thickBot="1" x14ac:dyDescent="0.25">
      <c r="A15807" s="25" t="s">
        <v>239</v>
      </c>
      <c r="B15807" s="25" t="s">
        <v>151</v>
      </c>
      <c r="C15807" s="26" t="s">
        <v>153</v>
      </c>
      <c r="D15807" s="26" t="s">
        <v>43</v>
      </c>
      <c r="E15807" s="25" t="s">
        <v>106</v>
      </c>
      <c r="F15807" s="25" t="s">
        <v>116</v>
      </c>
      <c r="G15807" s="25" t="s">
        <v>138</v>
      </c>
      <c r="H15807" s="25" t="s">
        <v>321</v>
      </c>
      <c r="I15807" s="27" t="str" cm="1">
        <f t="array" ref="I15807">IF($H15807="Y","Mobility and Recreational",VLOOKUP($D15807&amp;$F15807,CHOOSE({1,2},'BI Remapping'!$A$2:$A$73&amp;'BI Remapping'!$B$2:$B$73,'BI Remapping'!$C$2:$C$73),2,FALSE))</f>
        <v>Mobility and Recreational</v>
      </c>
      <c r="J15807" s="27" t="str">
        <f>IF($H15807="Y","Mobility",INDEX('BI Remapping'!$F$2:$F$17,MATCH($G15807,'BI Remapping'!$E$2:$E$17,0)))</f>
        <v>Mobility</v>
      </c>
      <c r="K15807" s="642">
        <v>0</v>
      </c>
    </row>
    <row r="15808" spans="1:11" ht="13.5" thickBot="1" x14ac:dyDescent="0.25">
      <c r="A15808" s="25" t="s">
        <v>239</v>
      </c>
      <c r="B15808" s="25" t="s">
        <v>151</v>
      </c>
      <c r="C15808" s="26" t="s">
        <v>153</v>
      </c>
      <c r="D15808" s="26" t="s">
        <v>43</v>
      </c>
      <c r="E15808" s="25" t="s">
        <v>106</v>
      </c>
      <c r="F15808" s="25" t="s">
        <v>116</v>
      </c>
      <c r="G15808" s="25" t="s">
        <v>143</v>
      </c>
      <c r="H15808" s="25" t="s">
        <v>320</v>
      </c>
      <c r="I15808" s="27" t="str" cm="1">
        <f t="array" ref="I15808">IF($H15808="Y","Mobility and Recreational",VLOOKUP($D15808&amp;$F15808,CHOOSE({1,2},'BI Remapping'!$A$2:$A$73&amp;'BI Remapping'!$B$2:$B$73,'BI Remapping'!$C$2:$C$73),2,FALSE))</f>
        <v>Diversified Industrial</v>
      </c>
      <c r="J15808" s="27" t="str">
        <f>IF($H15808="Y","Mobility",INDEX('BI Remapping'!$F$2:$F$17,MATCH($G15808,'BI Remapping'!$E$2:$E$17,0)))</f>
        <v>Engine PT</v>
      </c>
      <c r="K15808" s="642">
        <v>88.846900500000004</v>
      </c>
    </row>
    <row r="15809" spans="1:11" ht="13.5" thickBot="1" x14ac:dyDescent="0.25">
      <c r="A15809" s="25" t="s">
        <v>239</v>
      </c>
      <c r="B15809" s="25" t="s">
        <v>151</v>
      </c>
      <c r="C15809" s="26" t="s">
        <v>153</v>
      </c>
      <c r="D15809" s="26" t="s">
        <v>43</v>
      </c>
      <c r="E15809" s="25" t="s">
        <v>106</v>
      </c>
      <c r="F15809" s="25" t="s">
        <v>116</v>
      </c>
      <c r="G15809" s="25" t="s">
        <v>134</v>
      </c>
      <c r="H15809" s="25" t="s">
        <v>320</v>
      </c>
      <c r="I15809" s="27" t="str" cm="1">
        <f t="array" ref="I15809">IF($H15809="Y","Mobility and Recreational",VLOOKUP($D15809&amp;$F15809,CHOOSE({1,2},'BI Remapping'!$A$2:$A$73&amp;'BI Remapping'!$B$2:$B$73,'BI Remapping'!$C$2:$C$73),2,FALSE))</f>
        <v>Diversified Industrial</v>
      </c>
      <c r="J15809" s="27" t="str">
        <f>IF($H15809="Y","Mobility",INDEX('BI Remapping'!$F$2:$F$17,MATCH($G15809,'BI Remapping'!$E$2:$E$17,0)))</f>
        <v>C2B</v>
      </c>
      <c r="K15809" s="642">
        <v>416221.96208989999</v>
      </c>
    </row>
    <row r="15810" spans="1:11" ht="13.5" thickBot="1" x14ac:dyDescent="0.25">
      <c r="A15810" s="25" t="s">
        <v>239</v>
      </c>
      <c r="B15810" s="25" t="s">
        <v>151</v>
      </c>
      <c r="C15810" s="26" t="s">
        <v>153</v>
      </c>
      <c r="D15810" s="26" t="s">
        <v>43</v>
      </c>
      <c r="E15810" s="25" t="s">
        <v>106</v>
      </c>
      <c r="F15810" s="25" t="s">
        <v>116</v>
      </c>
      <c r="G15810" s="25" t="s">
        <v>134</v>
      </c>
      <c r="H15810" s="25" t="s">
        <v>321</v>
      </c>
      <c r="I15810" s="27" t="str" cm="1">
        <f t="array" ref="I15810">IF($H15810="Y","Mobility and Recreational",VLOOKUP($D15810&amp;$F15810,CHOOSE({1,2},'BI Remapping'!$A$2:$A$73&amp;'BI Remapping'!$B$2:$B$73,'BI Remapping'!$C$2:$C$73),2,FALSE))</f>
        <v>Mobility and Recreational</v>
      </c>
      <c r="J15810" s="27" t="str">
        <f>IF($H15810="Y","Mobility",INDEX('BI Remapping'!$F$2:$F$17,MATCH($G15810,'BI Remapping'!$E$2:$E$17,0)))</f>
        <v>Mobility</v>
      </c>
      <c r="K15810" s="642">
        <v>15.5724582</v>
      </c>
    </row>
    <row r="15811" spans="1:11" ht="13.5" thickBot="1" x14ac:dyDescent="0.25">
      <c r="A15811" s="25" t="s">
        <v>239</v>
      </c>
      <c r="B15811" s="25" t="s">
        <v>151</v>
      </c>
      <c r="C15811" s="26" t="s">
        <v>153</v>
      </c>
      <c r="D15811" s="26" t="s">
        <v>43</v>
      </c>
      <c r="E15811" s="25" t="s">
        <v>106</v>
      </c>
      <c r="F15811" s="25" t="s">
        <v>116</v>
      </c>
      <c r="G15811" s="25" t="s">
        <v>140</v>
      </c>
      <c r="H15811" s="25" t="s">
        <v>320</v>
      </c>
      <c r="I15811" s="27" t="str" cm="1">
        <f t="array" ref="I15811">IF($H15811="Y","Mobility and Recreational",VLOOKUP($D15811&amp;$F15811,CHOOSE({1,2},'BI Remapping'!$A$2:$A$73&amp;'BI Remapping'!$B$2:$B$73,'BI Remapping'!$C$2:$C$73),2,FALSE))</f>
        <v>Diversified Industrial</v>
      </c>
      <c r="J15811" s="27" t="str">
        <f>IF($H15811="Y","Mobility",INDEX('BI Remapping'!$F$2:$F$17,MATCH($G15811,'BI Remapping'!$E$2:$E$17,0)))</f>
        <v>TPU</v>
      </c>
      <c r="K15811" s="642">
        <v>245135.17288570001</v>
      </c>
    </row>
    <row r="15812" spans="1:11" ht="13.5" thickBot="1" x14ac:dyDescent="0.25">
      <c r="A15812" s="25" t="s">
        <v>239</v>
      </c>
      <c r="B15812" s="25" t="s">
        <v>151</v>
      </c>
      <c r="C15812" s="26" t="s">
        <v>153</v>
      </c>
      <c r="D15812" s="26" t="s">
        <v>43</v>
      </c>
      <c r="E15812" s="25" t="s">
        <v>106</v>
      </c>
      <c r="F15812" s="25" t="s">
        <v>116</v>
      </c>
      <c r="G15812" s="25" t="s">
        <v>142</v>
      </c>
      <c r="H15812" s="25" t="s">
        <v>320</v>
      </c>
      <c r="I15812" s="27" t="str" cm="1">
        <f t="array" ref="I15812">IF($H15812="Y","Mobility and Recreational",VLOOKUP($D15812&amp;$F15812,CHOOSE({1,2},'BI Remapping'!$A$2:$A$73&amp;'BI Remapping'!$B$2:$B$73,'BI Remapping'!$C$2:$C$73),2,FALSE))</f>
        <v>Diversified Industrial</v>
      </c>
      <c r="J15812" s="27" t="str">
        <f>IF($H15812="Y","Mobility",INDEX('BI Remapping'!$F$2:$F$17,MATCH($G15812,'BI Remapping'!$E$2:$E$17,0)))</f>
        <v>Engine PT</v>
      </c>
      <c r="K15812" s="642">
        <v>14654.348947500001</v>
      </c>
    </row>
    <row r="15813" spans="1:11" ht="13.5" thickBot="1" x14ac:dyDescent="0.25">
      <c r="A15813" s="25" t="s">
        <v>239</v>
      </c>
      <c r="B15813" s="25" t="s">
        <v>151</v>
      </c>
      <c r="C15813" s="26" t="s">
        <v>153</v>
      </c>
      <c r="D15813" s="26" t="s">
        <v>43</v>
      </c>
      <c r="E15813" s="25" t="s">
        <v>106</v>
      </c>
      <c r="F15813" s="25" t="s">
        <v>116</v>
      </c>
      <c r="G15813" s="25" t="s">
        <v>141</v>
      </c>
      <c r="H15813" s="25" t="s">
        <v>320</v>
      </c>
      <c r="I15813" s="27" t="str" cm="1">
        <f t="array" ref="I15813">IF($H15813="Y","Mobility and Recreational",VLOOKUP($D15813&amp;$F15813,CHOOSE({1,2},'BI Remapping'!$A$2:$A$73&amp;'BI Remapping'!$B$2:$B$73,'BI Remapping'!$C$2:$C$73),2,FALSE))</f>
        <v>Diversified Industrial</v>
      </c>
      <c r="J15813" s="27" t="str">
        <f>IF($H15813="Y","Mobility",INDEX('BI Remapping'!$F$2:$F$17,MATCH($G15813,'BI Remapping'!$E$2:$E$17,0)))</f>
        <v>Engine PT</v>
      </c>
      <c r="K15813" s="642">
        <v>2529.4119363999998</v>
      </c>
    </row>
    <row r="15814" spans="1:11" ht="13.5" thickBot="1" x14ac:dyDescent="0.25">
      <c r="A15814" s="25" t="s">
        <v>239</v>
      </c>
      <c r="B15814" s="25" t="s">
        <v>151</v>
      </c>
      <c r="C15814" s="26" t="s">
        <v>153</v>
      </c>
      <c r="D15814" s="26" t="s">
        <v>43</v>
      </c>
      <c r="E15814" s="25" t="s">
        <v>106</v>
      </c>
      <c r="F15814" s="25" t="s">
        <v>112</v>
      </c>
      <c r="G15814" s="25" t="s">
        <v>139</v>
      </c>
      <c r="H15814" s="25" t="s">
        <v>320</v>
      </c>
      <c r="I15814" s="27" t="str" cm="1">
        <f t="array" ref="I15814">IF($H15814="Y","Mobility and Recreational",VLOOKUP($D15814&amp;$F15814,CHOOSE({1,2},'BI Remapping'!$A$2:$A$73&amp;'BI Remapping'!$B$2:$B$73,'BI Remapping'!$C$2:$C$73),2,FALSE))</f>
        <v>Diversified Industrial</v>
      </c>
      <c r="J15814" s="27" t="str">
        <f>IF($H15814="Y","Mobility",INDEX('BI Remapping'!$F$2:$F$17,MATCH($G15814,'BI Remapping'!$E$2:$E$17,0)))</f>
        <v>Engine PT</v>
      </c>
      <c r="K15814" s="642">
        <v>0</v>
      </c>
    </row>
    <row r="15815" spans="1:11" ht="13.5" thickBot="1" x14ac:dyDescent="0.25">
      <c r="A15815" s="25" t="s">
        <v>239</v>
      </c>
      <c r="B15815" s="25" t="s">
        <v>151</v>
      </c>
      <c r="C15815" s="26" t="s">
        <v>153</v>
      </c>
      <c r="D15815" s="26" t="s">
        <v>43</v>
      </c>
      <c r="E15815" s="25" t="s">
        <v>106</v>
      </c>
      <c r="F15815" s="25" t="s">
        <v>112</v>
      </c>
      <c r="G15815" s="25" t="s">
        <v>138</v>
      </c>
      <c r="H15815" s="25" t="s">
        <v>320</v>
      </c>
      <c r="I15815" s="27" t="str" cm="1">
        <f t="array" ref="I15815">IF($H15815="Y","Mobility and Recreational",VLOOKUP($D15815&amp;$F15815,CHOOSE({1,2},'BI Remapping'!$A$2:$A$73&amp;'BI Remapping'!$B$2:$B$73,'BI Remapping'!$C$2:$C$73),2,FALSE))</f>
        <v>Diversified Industrial</v>
      </c>
      <c r="J15815" s="27" t="str">
        <f>IF($H15815="Y","Mobility",INDEX('BI Remapping'!$F$2:$F$17,MATCH($G15815,'BI Remapping'!$E$2:$E$17,0)))</f>
        <v>C2B</v>
      </c>
      <c r="K15815" s="642">
        <v>782.16820900000005</v>
      </c>
    </row>
    <row r="15816" spans="1:11" ht="13.5" thickBot="1" x14ac:dyDescent="0.25">
      <c r="A15816" s="25" t="s">
        <v>239</v>
      </c>
      <c r="B15816" s="25" t="s">
        <v>151</v>
      </c>
      <c r="C15816" s="26" t="s">
        <v>153</v>
      </c>
      <c r="D15816" s="26" t="s">
        <v>43</v>
      </c>
      <c r="E15816" s="25" t="s">
        <v>106</v>
      </c>
      <c r="F15816" s="25" t="s">
        <v>112</v>
      </c>
      <c r="G15816" s="25" t="s">
        <v>138</v>
      </c>
      <c r="H15816" s="25" t="s">
        <v>321</v>
      </c>
      <c r="I15816" s="27" t="str" cm="1">
        <f t="array" ref="I15816">IF($H15816="Y","Mobility and Recreational",VLOOKUP($D15816&amp;$F15816,CHOOSE({1,2},'BI Remapping'!$A$2:$A$73&amp;'BI Remapping'!$B$2:$B$73,'BI Remapping'!$C$2:$C$73),2,FALSE))</f>
        <v>Mobility and Recreational</v>
      </c>
      <c r="J15816" s="27" t="str">
        <f>IF($H15816="Y","Mobility",INDEX('BI Remapping'!$F$2:$F$17,MATCH($G15816,'BI Remapping'!$E$2:$E$17,0)))</f>
        <v>Mobility</v>
      </c>
      <c r="K15816" s="642">
        <v>0</v>
      </c>
    </row>
    <row r="15817" spans="1:11" ht="13.5" thickBot="1" x14ac:dyDescent="0.25">
      <c r="A15817" s="25" t="s">
        <v>239</v>
      </c>
      <c r="B15817" s="25" t="s">
        <v>151</v>
      </c>
      <c r="C15817" s="26" t="s">
        <v>153</v>
      </c>
      <c r="D15817" s="26" t="s">
        <v>43</v>
      </c>
      <c r="E15817" s="25" t="s">
        <v>106</v>
      </c>
      <c r="F15817" s="25" t="s">
        <v>112</v>
      </c>
      <c r="G15817" s="25" t="s">
        <v>134</v>
      </c>
      <c r="H15817" s="25" t="s">
        <v>320</v>
      </c>
      <c r="I15817" s="27" t="str" cm="1">
        <f t="array" ref="I15817">IF($H15817="Y","Mobility and Recreational",VLOOKUP($D15817&amp;$F15817,CHOOSE({1,2},'BI Remapping'!$A$2:$A$73&amp;'BI Remapping'!$B$2:$B$73,'BI Remapping'!$C$2:$C$73),2,FALSE))</f>
        <v>Diversified Industrial</v>
      </c>
      <c r="J15817" s="27" t="str">
        <f>IF($H15817="Y","Mobility",INDEX('BI Remapping'!$F$2:$F$17,MATCH($G15817,'BI Remapping'!$E$2:$E$17,0)))</f>
        <v>C2B</v>
      </c>
      <c r="K15817" s="642">
        <v>112898.81514960001</v>
      </c>
    </row>
    <row r="15818" spans="1:11" ht="13.5" thickBot="1" x14ac:dyDescent="0.25">
      <c r="A15818" s="25" t="s">
        <v>239</v>
      </c>
      <c r="B15818" s="25" t="s">
        <v>151</v>
      </c>
      <c r="C15818" s="26" t="s">
        <v>153</v>
      </c>
      <c r="D15818" s="26" t="s">
        <v>43</v>
      </c>
      <c r="E15818" s="25" t="s">
        <v>106</v>
      </c>
      <c r="F15818" s="25" t="s">
        <v>112</v>
      </c>
      <c r="G15818" s="25" t="s">
        <v>134</v>
      </c>
      <c r="H15818" s="25" t="s">
        <v>321</v>
      </c>
      <c r="I15818" s="27" t="str" cm="1">
        <f t="array" ref="I15818">IF($H15818="Y","Mobility and Recreational",VLOOKUP($D15818&amp;$F15818,CHOOSE({1,2},'BI Remapping'!$A$2:$A$73&amp;'BI Remapping'!$B$2:$B$73,'BI Remapping'!$C$2:$C$73),2,FALSE))</f>
        <v>Mobility and Recreational</v>
      </c>
      <c r="J15818" s="27" t="str">
        <f>IF($H15818="Y","Mobility",INDEX('BI Remapping'!$F$2:$F$17,MATCH($G15818,'BI Remapping'!$E$2:$E$17,0)))</f>
        <v>Mobility</v>
      </c>
      <c r="K15818" s="642">
        <v>4.4492738000000003</v>
      </c>
    </row>
    <row r="15819" spans="1:11" ht="13.5" thickBot="1" x14ac:dyDescent="0.25">
      <c r="A15819" s="25" t="s">
        <v>239</v>
      </c>
      <c r="B15819" s="25" t="s">
        <v>151</v>
      </c>
      <c r="C15819" s="26" t="s">
        <v>153</v>
      </c>
      <c r="D15819" s="26" t="s">
        <v>43</v>
      </c>
      <c r="E15819" s="25" t="s">
        <v>106</v>
      </c>
      <c r="F15819" s="25" t="s">
        <v>112</v>
      </c>
      <c r="G15819" s="25" t="s">
        <v>140</v>
      </c>
      <c r="H15819" s="25" t="s">
        <v>320</v>
      </c>
      <c r="I15819" s="27" t="str" cm="1">
        <f t="array" ref="I15819">IF($H15819="Y","Mobility and Recreational",VLOOKUP($D15819&amp;$F15819,CHOOSE({1,2},'BI Remapping'!$A$2:$A$73&amp;'BI Remapping'!$B$2:$B$73,'BI Remapping'!$C$2:$C$73),2,FALSE))</f>
        <v>Diversified Industrial</v>
      </c>
      <c r="J15819" s="27" t="str">
        <f>IF($H15819="Y","Mobility",INDEX('BI Remapping'!$F$2:$F$17,MATCH($G15819,'BI Remapping'!$E$2:$E$17,0)))</f>
        <v>TPU</v>
      </c>
      <c r="K15819" s="642">
        <v>20318.984228599998</v>
      </c>
    </row>
    <row r="15820" spans="1:11" ht="13.5" thickBot="1" x14ac:dyDescent="0.25">
      <c r="A15820" s="25" t="s">
        <v>239</v>
      </c>
      <c r="B15820" s="25" t="s">
        <v>151</v>
      </c>
      <c r="C15820" s="26" t="s">
        <v>153</v>
      </c>
      <c r="D15820" s="26" t="s">
        <v>43</v>
      </c>
      <c r="E15820" s="25" t="s">
        <v>106</v>
      </c>
      <c r="F15820" s="25" t="s">
        <v>112</v>
      </c>
      <c r="G15820" s="25" t="s">
        <v>136</v>
      </c>
      <c r="H15820" s="25" t="s">
        <v>321</v>
      </c>
      <c r="I15820" s="27" t="str" cm="1">
        <f t="array" ref="I15820">IF($H15820="Y","Mobility and Recreational",VLOOKUP($D15820&amp;$F15820,CHOOSE({1,2},'BI Remapping'!$A$2:$A$73&amp;'BI Remapping'!$B$2:$B$73,'BI Remapping'!$C$2:$C$73),2,FALSE))</f>
        <v>Mobility and Recreational</v>
      </c>
      <c r="J15820" s="27" t="str">
        <f>IF($H15820="Y","Mobility",INDEX('BI Remapping'!$F$2:$F$17,MATCH($G15820,'BI Remapping'!$E$2:$E$17,0)))</f>
        <v>Mobility</v>
      </c>
      <c r="K15820" s="642">
        <v>5306.6108346000001</v>
      </c>
    </row>
    <row r="15821" spans="1:11" ht="13.5" thickBot="1" x14ac:dyDescent="0.25">
      <c r="A15821" s="25" t="s">
        <v>239</v>
      </c>
      <c r="B15821" s="25" t="s">
        <v>151</v>
      </c>
      <c r="C15821" s="26" t="s">
        <v>153</v>
      </c>
      <c r="D15821" s="26" t="s">
        <v>43</v>
      </c>
      <c r="E15821" s="25" t="s">
        <v>106</v>
      </c>
      <c r="F15821" s="25" t="s">
        <v>112</v>
      </c>
      <c r="G15821" s="25" t="s">
        <v>136</v>
      </c>
      <c r="H15821" s="25" t="s">
        <v>320</v>
      </c>
      <c r="I15821" s="27" t="str" cm="1">
        <f t="array" ref="I15821">IF($H15821="Y","Mobility and Recreational",VLOOKUP($D15821&amp;$F15821,CHOOSE({1,2},'BI Remapping'!$A$2:$A$73&amp;'BI Remapping'!$B$2:$B$73,'BI Remapping'!$C$2:$C$73),2,FALSE))</f>
        <v>Diversified Industrial</v>
      </c>
      <c r="J15821" s="27" t="str">
        <f>IF($H15821="Y","Mobility",INDEX('BI Remapping'!$F$2:$F$17,MATCH($G15821,'BI Remapping'!$E$2:$E$17,0)))</f>
        <v>B2B</v>
      </c>
      <c r="K15821" s="642">
        <v>77561.112168399995</v>
      </c>
    </row>
    <row r="15822" spans="1:11" ht="13.5" thickBot="1" x14ac:dyDescent="0.25">
      <c r="A15822" s="25" t="s">
        <v>239</v>
      </c>
      <c r="B15822" s="25" t="s">
        <v>151</v>
      </c>
      <c r="C15822" s="26" t="s">
        <v>153</v>
      </c>
      <c r="D15822" s="26" t="s">
        <v>43</v>
      </c>
      <c r="E15822" s="25" t="s">
        <v>106</v>
      </c>
      <c r="F15822" s="25" t="s">
        <v>112</v>
      </c>
      <c r="G15822" s="25" t="s">
        <v>142</v>
      </c>
      <c r="H15822" s="25" t="s">
        <v>320</v>
      </c>
      <c r="I15822" s="27" t="str" cm="1">
        <f t="array" ref="I15822">IF($H15822="Y","Mobility and Recreational",VLOOKUP($D15822&amp;$F15822,CHOOSE({1,2},'BI Remapping'!$A$2:$A$73&amp;'BI Remapping'!$B$2:$B$73,'BI Remapping'!$C$2:$C$73),2,FALSE))</f>
        <v>Diversified Industrial</v>
      </c>
      <c r="J15822" s="27" t="str">
        <f>IF($H15822="Y","Mobility",INDEX('BI Remapping'!$F$2:$F$17,MATCH($G15822,'BI Remapping'!$E$2:$E$17,0)))</f>
        <v>Engine PT</v>
      </c>
      <c r="K15822" s="642">
        <v>3084.8467574000001</v>
      </c>
    </row>
    <row r="15823" spans="1:11" ht="13.5" thickBot="1" x14ac:dyDescent="0.25">
      <c r="A15823" s="25" t="s">
        <v>239</v>
      </c>
      <c r="B15823" s="25" t="s">
        <v>151</v>
      </c>
      <c r="C15823" s="26" t="s">
        <v>153</v>
      </c>
      <c r="D15823" s="26" t="s">
        <v>43</v>
      </c>
      <c r="E15823" s="25" t="s">
        <v>106</v>
      </c>
      <c r="F15823" s="25" t="s">
        <v>112</v>
      </c>
      <c r="G15823" s="25" t="s">
        <v>137</v>
      </c>
      <c r="H15823" s="25" t="s">
        <v>320</v>
      </c>
      <c r="I15823" s="27" t="str" cm="1">
        <f t="array" ref="I15823">IF($H15823="Y","Mobility and Recreational",VLOOKUP($D15823&amp;$F15823,CHOOSE({1,2},'BI Remapping'!$A$2:$A$73&amp;'BI Remapping'!$B$2:$B$73,'BI Remapping'!$C$2:$C$73),2,FALSE))</f>
        <v>Diversified Industrial</v>
      </c>
      <c r="J15823" s="27" t="str">
        <f>IF($H15823="Y","Mobility",INDEX('BI Remapping'!$F$2:$F$17,MATCH($G15823,'BI Remapping'!$E$2:$E$17,0)))</f>
        <v>Engine PT</v>
      </c>
      <c r="K15823" s="642">
        <v>207.64531479999999</v>
      </c>
    </row>
    <row r="15824" spans="1:11" ht="13.5" thickBot="1" x14ac:dyDescent="0.25">
      <c r="A15824" s="25" t="s">
        <v>239</v>
      </c>
      <c r="B15824" s="25" t="s">
        <v>151</v>
      </c>
      <c r="C15824" s="26" t="s">
        <v>153</v>
      </c>
      <c r="D15824" s="26" t="s">
        <v>43</v>
      </c>
      <c r="E15824" s="25" t="s">
        <v>106</v>
      </c>
      <c r="F15824" s="25" t="s">
        <v>112</v>
      </c>
      <c r="G15824" s="25" t="s">
        <v>141</v>
      </c>
      <c r="H15824" s="25" t="s">
        <v>320</v>
      </c>
      <c r="I15824" s="27" t="str" cm="1">
        <f t="array" ref="I15824">IF($H15824="Y","Mobility and Recreational",VLOOKUP($D15824&amp;$F15824,CHOOSE({1,2},'BI Remapping'!$A$2:$A$73&amp;'BI Remapping'!$B$2:$B$73,'BI Remapping'!$C$2:$C$73),2,FALSE))</f>
        <v>Diversified Industrial</v>
      </c>
      <c r="J15824" s="27" t="str">
        <f>IF($H15824="Y","Mobility",INDEX('BI Remapping'!$F$2:$F$17,MATCH($G15824,'BI Remapping'!$E$2:$E$17,0)))</f>
        <v>Engine PT</v>
      </c>
      <c r="K15824" s="642">
        <v>588.69954389999998</v>
      </c>
    </row>
    <row r="15825" spans="1:11" ht="13.5" thickBot="1" x14ac:dyDescent="0.25">
      <c r="A15825" s="25" t="s">
        <v>239</v>
      </c>
      <c r="B15825" s="25" t="s">
        <v>151</v>
      </c>
      <c r="C15825" s="26" t="s">
        <v>153</v>
      </c>
      <c r="D15825" s="26" t="s">
        <v>43</v>
      </c>
      <c r="E15825" s="25" t="s">
        <v>106</v>
      </c>
      <c r="F15825" s="25" t="s">
        <v>118</v>
      </c>
      <c r="G15825" s="25" t="s">
        <v>142</v>
      </c>
      <c r="H15825" s="25" t="s">
        <v>320</v>
      </c>
      <c r="I15825" s="27" t="str" cm="1">
        <f t="array" ref="I15825">IF($H15825="Y","Mobility and Recreational",VLOOKUP($D15825&amp;$F15825,CHOOSE({1,2},'BI Remapping'!$A$2:$A$73&amp;'BI Remapping'!$B$2:$B$73,'BI Remapping'!$C$2:$C$73),2,FALSE))</f>
        <v>Diversified Industrial</v>
      </c>
      <c r="J15825" s="27" t="str">
        <f>IF($H15825="Y","Mobility",INDEX('BI Remapping'!$F$2:$F$17,MATCH($G15825,'BI Remapping'!$E$2:$E$17,0)))</f>
        <v>Engine PT</v>
      </c>
      <c r="K15825" s="642">
        <v>70122.871496199994</v>
      </c>
    </row>
    <row r="15826" spans="1:11" ht="13.5" thickBot="1" x14ac:dyDescent="0.25">
      <c r="A15826" s="25" t="s">
        <v>239</v>
      </c>
      <c r="B15826" s="25" t="s">
        <v>151</v>
      </c>
      <c r="C15826" s="26" t="s">
        <v>153</v>
      </c>
      <c r="D15826" s="26" t="s">
        <v>43</v>
      </c>
      <c r="E15826" s="25" t="s">
        <v>106</v>
      </c>
      <c r="F15826" s="25" t="s">
        <v>118</v>
      </c>
      <c r="G15826" s="25" t="s">
        <v>134</v>
      </c>
      <c r="H15826" s="25" t="s">
        <v>321</v>
      </c>
      <c r="I15826" s="27" t="str" cm="1">
        <f t="array" ref="I15826">IF($H15826="Y","Mobility and Recreational",VLOOKUP($D15826&amp;$F15826,CHOOSE({1,2},'BI Remapping'!$A$2:$A$73&amp;'BI Remapping'!$B$2:$B$73,'BI Remapping'!$C$2:$C$73),2,FALSE))</f>
        <v>Mobility and Recreational</v>
      </c>
      <c r="J15826" s="27" t="str">
        <f>IF($H15826="Y","Mobility",INDEX('BI Remapping'!$F$2:$F$17,MATCH($G15826,'BI Remapping'!$E$2:$E$17,0)))</f>
        <v>Mobility</v>
      </c>
      <c r="K15826" s="642">
        <v>60.806741600000002</v>
      </c>
    </row>
    <row r="15827" spans="1:11" ht="13.5" thickBot="1" x14ac:dyDescent="0.25">
      <c r="A15827" s="25" t="s">
        <v>239</v>
      </c>
      <c r="B15827" s="25" t="s">
        <v>151</v>
      </c>
      <c r="C15827" s="26" t="s">
        <v>153</v>
      </c>
      <c r="D15827" s="26" t="s">
        <v>43</v>
      </c>
      <c r="E15827" s="25" t="s">
        <v>106</v>
      </c>
      <c r="F15827" s="25" t="s">
        <v>118</v>
      </c>
      <c r="G15827" s="25" t="s">
        <v>134</v>
      </c>
      <c r="H15827" s="25" t="s">
        <v>320</v>
      </c>
      <c r="I15827" s="27" t="str" cm="1">
        <f t="array" ref="I15827">IF($H15827="Y","Mobility and Recreational",VLOOKUP($D15827&amp;$F15827,CHOOSE({1,2},'BI Remapping'!$A$2:$A$73&amp;'BI Remapping'!$B$2:$B$73,'BI Remapping'!$C$2:$C$73),2,FALSE))</f>
        <v>Diversified Industrial</v>
      </c>
      <c r="J15827" s="27" t="str">
        <f>IF($H15827="Y","Mobility",INDEX('BI Remapping'!$F$2:$F$17,MATCH($G15827,'BI Remapping'!$E$2:$E$17,0)))</f>
        <v>C2B</v>
      </c>
      <c r="K15827" s="642">
        <v>1481953.8021118999</v>
      </c>
    </row>
    <row r="15828" spans="1:11" ht="13.5" thickBot="1" x14ac:dyDescent="0.25">
      <c r="A15828" s="25" t="s">
        <v>239</v>
      </c>
      <c r="B15828" s="25" t="s">
        <v>151</v>
      </c>
      <c r="C15828" s="26" t="s">
        <v>153</v>
      </c>
      <c r="D15828" s="26" t="s">
        <v>43</v>
      </c>
      <c r="E15828" s="25" t="s">
        <v>106</v>
      </c>
      <c r="F15828" s="25" t="s">
        <v>118</v>
      </c>
      <c r="G15828" s="25" t="s">
        <v>137</v>
      </c>
      <c r="H15828" s="25" t="s">
        <v>320</v>
      </c>
      <c r="I15828" s="27" t="str" cm="1">
        <f t="array" ref="I15828">IF($H15828="Y","Mobility and Recreational",VLOOKUP($D15828&amp;$F15828,CHOOSE({1,2},'BI Remapping'!$A$2:$A$73&amp;'BI Remapping'!$B$2:$B$73,'BI Remapping'!$C$2:$C$73),2,FALSE))</f>
        <v>Diversified Industrial</v>
      </c>
      <c r="J15828" s="27" t="str">
        <f>IF($H15828="Y","Mobility",INDEX('BI Remapping'!$F$2:$F$17,MATCH($G15828,'BI Remapping'!$E$2:$E$17,0)))</f>
        <v>Engine PT</v>
      </c>
      <c r="K15828" s="642">
        <v>6310.5160742999997</v>
      </c>
    </row>
    <row r="15829" spans="1:11" ht="13.5" thickBot="1" x14ac:dyDescent="0.25">
      <c r="A15829" s="25" t="s">
        <v>239</v>
      </c>
      <c r="B15829" s="25" t="s">
        <v>151</v>
      </c>
      <c r="C15829" s="26" t="s">
        <v>153</v>
      </c>
      <c r="D15829" s="26" t="s">
        <v>43</v>
      </c>
      <c r="E15829" s="25" t="s">
        <v>106</v>
      </c>
      <c r="F15829" s="25" t="s">
        <v>118</v>
      </c>
      <c r="G15829" s="25" t="s">
        <v>141</v>
      </c>
      <c r="H15829" s="25" t="s">
        <v>320</v>
      </c>
      <c r="I15829" s="27" t="str" cm="1">
        <f t="array" ref="I15829">IF($H15829="Y","Mobility and Recreational",VLOOKUP($D15829&amp;$F15829,CHOOSE({1,2},'BI Remapping'!$A$2:$A$73&amp;'BI Remapping'!$B$2:$B$73,'BI Remapping'!$C$2:$C$73),2,FALSE))</f>
        <v>Diversified Industrial</v>
      </c>
      <c r="J15829" s="27" t="str">
        <f>IF($H15829="Y","Mobility",INDEX('BI Remapping'!$F$2:$F$17,MATCH($G15829,'BI Remapping'!$E$2:$E$17,0)))</f>
        <v>Engine PT</v>
      </c>
      <c r="K15829" s="642">
        <v>11165.486397799999</v>
      </c>
    </row>
    <row r="15830" spans="1:11" ht="13.5" thickBot="1" x14ac:dyDescent="0.25">
      <c r="A15830" s="25" t="s">
        <v>239</v>
      </c>
      <c r="B15830" s="25" t="s">
        <v>151</v>
      </c>
      <c r="C15830" s="26" t="s">
        <v>153</v>
      </c>
      <c r="D15830" s="26" t="s">
        <v>43</v>
      </c>
      <c r="E15830" s="25" t="s">
        <v>106</v>
      </c>
      <c r="F15830" s="25" t="s">
        <v>118</v>
      </c>
      <c r="G15830" s="25" t="s">
        <v>136</v>
      </c>
      <c r="H15830" s="25" t="s">
        <v>320</v>
      </c>
      <c r="I15830" s="27" t="str" cm="1">
        <f t="array" ref="I15830">IF($H15830="Y","Mobility and Recreational",VLOOKUP($D15830&amp;$F15830,CHOOSE({1,2},'BI Remapping'!$A$2:$A$73&amp;'BI Remapping'!$B$2:$B$73,'BI Remapping'!$C$2:$C$73),2,FALSE))</f>
        <v>Diversified Industrial</v>
      </c>
      <c r="J15830" s="27" t="str">
        <f>IF($H15830="Y","Mobility",INDEX('BI Remapping'!$F$2:$F$17,MATCH($G15830,'BI Remapping'!$E$2:$E$17,0)))</f>
        <v>B2B</v>
      </c>
      <c r="K15830" s="642">
        <v>1293439.8299547001</v>
      </c>
    </row>
    <row r="15831" spans="1:11" ht="13.5" thickBot="1" x14ac:dyDescent="0.25">
      <c r="A15831" s="25" t="s">
        <v>239</v>
      </c>
      <c r="B15831" s="25" t="s">
        <v>151</v>
      </c>
      <c r="C15831" s="26" t="s">
        <v>153</v>
      </c>
      <c r="D15831" s="26" t="s">
        <v>43</v>
      </c>
      <c r="E15831" s="25" t="s">
        <v>106</v>
      </c>
      <c r="F15831" s="25" t="s">
        <v>118</v>
      </c>
      <c r="G15831" s="25" t="s">
        <v>136</v>
      </c>
      <c r="H15831" s="25" t="s">
        <v>321</v>
      </c>
      <c r="I15831" s="27" t="str" cm="1">
        <f t="array" ref="I15831">IF($H15831="Y","Mobility and Recreational",VLOOKUP($D15831&amp;$F15831,CHOOSE({1,2},'BI Remapping'!$A$2:$A$73&amp;'BI Remapping'!$B$2:$B$73,'BI Remapping'!$C$2:$C$73),2,FALSE))</f>
        <v>Mobility and Recreational</v>
      </c>
      <c r="J15831" s="27" t="str">
        <f>IF($H15831="Y","Mobility",INDEX('BI Remapping'!$F$2:$F$17,MATCH($G15831,'BI Remapping'!$E$2:$E$17,0)))</f>
        <v>Mobility</v>
      </c>
      <c r="K15831" s="642">
        <v>14068.7200863</v>
      </c>
    </row>
    <row r="15832" spans="1:11" ht="13.5" thickBot="1" x14ac:dyDescent="0.25">
      <c r="A15832" s="25" t="s">
        <v>239</v>
      </c>
      <c r="B15832" s="25" t="s">
        <v>151</v>
      </c>
      <c r="C15832" s="26" t="s">
        <v>153</v>
      </c>
      <c r="D15832" s="26" t="s">
        <v>43</v>
      </c>
      <c r="E15832" s="25" t="s">
        <v>106</v>
      </c>
      <c r="F15832" s="25" t="s">
        <v>118</v>
      </c>
      <c r="G15832" s="25" t="s">
        <v>139</v>
      </c>
      <c r="H15832" s="25" t="s">
        <v>320</v>
      </c>
      <c r="I15832" s="27" t="str" cm="1">
        <f t="array" ref="I15832">IF($H15832="Y","Mobility and Recreational",VLOOKUP($D15832&amp;$F15832,CHOOSE({1,2},'BI Remapping'!$A$2:$A$73&amp;'BI Remapping'!$B$2:$B$73,'BI Remapping'!$C$2:$C$73),2,FALSE))</f>
        <v>Diversified Industrial</v>
      </c>
      <c r="J15832" s="27" t="str">
        <f>IF($H15832="Y","Mobility",INDEX('BI Remapping'!$F$2:$F$17,MATCH($G15832,'BI Remapping'!$E$2:$E$17,0)))</f>
        <v>Engine PT</v>
      </c>
      <c r="K15832" s="642">
        <v>0</v>
      </c>
    </row>
    <row r="15833" spans="1:11" ht="13.5" thickBot="1" x14ac:dyDescent="0.25">
      <c r="A15833" s="25" t="s">
        <v>239</v>
      </c>
      <c r="B15833" s="25" t="s">
        <v>151</v>
      </c>
      <c r="C15833" s="26" t="s">
        <v>153</v>
      </c>
      <c r="D15833" s="26" t="s">
        <v>43</v>
      </c>
      <c r="E15833" s="25" t="s">
        <v>106</v>
      </c>
      <c r="F15833" s="25" t="s">
        <v>118</v>
      </c>
      <c r="G15833" s="25" t="s">
        <v>138</v>
      </c>
      <c r="H15833" s="25" t="s">
        <v>320</v>
      </c>
      <c r="I15833" s="27" t="str" cm="1">
        <f t="array" ref="I15833">IF($H15833="Y","Mobility and Recreational",VLOOKUP($D15833&amp;$F15833,CHOOSE({1,2},'BI Remapping'!$A$2:$A$73&amp;'BI Remapping'!$B$2:$B$73,'BI Remapping'!$C$2:$C$73),2,FALSE))</f>
        <v>Diversified Industrial</v>
      </c>
      <c r="J15833" s="27" t="str">
        <f>IF($H15833="Y","Mobility",INDEX('BI Remapping'!$F$2:$F$17,MATCH($G15833,'BI Remapping'!$E$2:$E$17,0)))</f>
        <v>C2B</v>
      </c>
      <c r="K15833" s="642">
        <v>12018.106618899999</v>
      </c>
    </row>
    <row r="15834" spans="1:11" ht="13.5" thickBot="1" x14ac:dyDescent="0.25">
      <c r="A15834" s="25" t="s">
        <v>239</v>
      </c>
      <c r="B15834" s="25" t="s">
        <v>151</v>
      </c>
      <c r="C15834" s="26" t="s">
        <v>153</v>
      </c>
      <c r="D15834" s="26" t="s">
        <v>43</v>
      </c>
      <c r="E15834" s="25" t="s">
        <v>106</v>
      </c>
      <c r="F15834" s="25" t="s">
        <v>118</v>
      </c>
      <c r="G15834" s="25" t="s">
        <v>138</v>
      </c>
      <c r="H15834" s="25" t="s">
        <v>321</v>
      </c>
      <c r="I15834" s="27" t="str" cm="1">
        <f t="array" ref="I15834">IF($H15834="Y","Mobility and Recreational",VLOOKUP($D15834&amp;$F15834,CHOOSE({1,2},'BI Remapping'!$A$2:$A$73&amp;'BI Remapping'!$B$2:$B$73,'BI Remapping'!$C$2:$C$73),2,FALSE))</f>
        <v>Mobility and Recreational</v>
      </c>
      <c r="J15834" s="27" t="str">
        <f>IF($H15834="Y","Mobility",INDEX('BI Remapping'!$F$2:$F$17,MATCH($G15834,'BI Remapping'!$E$2:$E$17,0)))</f>
        <v>Mobility</v>
      </c>
      <c r="K15834" s="642">
        <v>0</v>
      </c>
    </row>
    <row r="15835" spans="1:11" ht="13.5" thickBot="1" x14ac:dyDescent="0.25">
      <c r="A15835" s="25" t="s">
        <v>239</v>
      </c>
      <c r="B15835" s="25" t="s">
        <v>151</v>
      </c>
      <c r="C15835" s="26" t="s">
        <v>153</v>
      </c>
      <c r="D15835" s="26" t="s">
        <v>43</v>
      </c>
      <c r="E15835" s="25" t="s">
        <v>106</v>
      </c>
      <c r="F15835" s="25" t="s">
        <v>118</v>
      </c>
      <c r="G15835" s="25" t="s">
        <v>143</v>
      </c>
      <c r="H15835" s="25" t="s">
        <v>320</v>
      </c>
      <c r="I15835" s="27" t="str" cm="1">
        <f t="array" ref="I15835">IF($H15835="Y","Mobility and Recreational",VLOOKUP($D15835&amp;$F15835,CHOOSE({1,2},'BI Remapping'!$A$2:$A$73&amp;'BI Remapping'!$B$2:$B$73,'BI Remapping'!$C$2:$C$73),2,FALSE))</f>
        <v>Diversified Industrial</v>
      </c>
      <c r="J15835" s="27" t="str">
        <f>IF($H15835="Y","Mobility",INDEX('BI Remapping'!$F$2:$F$17,MATCH($G15835,'BI Remapping'!$E$2:$E$17,0)))</f>
        <v>Engine PT</v>
      </c>
      <c r="K15835" s="642">
        <v>434.71450329999999</v>
      </c>
    </row>
    <row r="15836" spans="1:11" ht="13.5" thickBot="1" x14ac:dyDescent="0.25">
      <c r="A15836" s="25" t="s">
        <v>239</v>
      </c>
      <c r="B15836" s="25" t="s">
        <v>151</v>
      </c>
      <c r="C15836" s="26" t="s">
        <v>153</v>
      </c>
      <c r="D15836" s="26" t="s">
        <v>43</v>
      </c>
      <c r="E15836" s="25" t="s">
        <v>106</v>
      </c>
      <c r="F15836" s="25" t="s">
        <v>118</v>
      </c>
      <c r="G15836" s="25" t="s">
        <v>140</v>
      </c>
      <c r="H15836" s="25" t="s">
        <v>320</v>
      </c>
      <c r="I15836" s="27" t="str" cm="1">
        <f t="array" ref="I15836">IF($H15836="Y","Mobility and Recreational",VLOOKUP($D15836&amp;$F15836,CHOOSE({1,2},'BI Remapping'!$A$2:$A$73&amp;'BI Remapping'!$B$2:$B$73,'BI Remapping'!$C$2:$C$73),2,FALSE))</f>
        <v>Diversified Industrial</v>
      </c>
      <c r="J15836" s="27" t="str">
        <f>IF($H15836="Y","Mobility",INDEX('BI Remapping'!$F$2:$F$17,MATCH($G15836,'BI Remapping'!$E$2:$E$17,0)))</f>
        <v>TPU</v>
      </c>
      <c r="K15836" s="642">
        <v>298707.50931009999</v>
      </c>
    </row>
    <row r="15837" spans="1:11" ht="13.5" thickBot="1" x14ac:dyDescent="0.25">
      <c r="A15837" s="25" t="s">
        <v>239</v>
      </c>
      <c r="B15837" s="25" t="s">
        <v>151</v>
      </c>
      <c r="C15837" s="26" t="s">
        <v>153</v>
      </c>
      <c r="D15837" s="26" t="s">
        <v>43</v>
      </c>
      <c r="E15837" s="25" t="s">
        <v>106</v>
      </c>
      <c r="F15837" s="25" t="s">
        <v>110</v>
      </c>
      <c r="G15837" s="25" t="s">
        <v>134</v>
      </c>
      <c r="H15837" s="25" t="s">
        <v>321</v>
      </c>
      <c r="I15837" s="27" t="str" cm="1">
        <f t="array" ref="I15837">IF($H15837="Y","Mobility and Recreational",VLOOKUP($D15837&amp;$F15837,CHOOSE({1,2},'BI Remapping'!$A$2:$A$73&amp;'BI Remapping'!$B$2:$B$73,'BI Remapping'!$C$2:$C$73),2,FALSE))</f>
        <v>Mobility and Recreational</v>
      </c>
      <c r="J15837" s="27" t="str">
        <f>IF($H15837="Y","Mobility",INDEX('BI Remapping'!$F$2:$F$17,MATCH($G15837,'BI Remapping'!$E$2:$E$17,0)))</f>
        <v>Mobility</v>
      </c>
      <c r="K15837" s="642">
        <v>0.74154569999999997</v>
      </c>
    </row>
    <row r="15838" spans="1:11" ht="13.5" thickBot="1" x14ac:dyDescent="0.25">
      <c r="A15838" s="25" t="s">
        <v>239</v>
      </c>
      <c r="B15838" s="25" t="s">
        <v>151</v>
      </c>
      <c r="C15838" s="26" t="s">
        <v>153</v>
      </c>
      <c r="D15838" s="26" t="s">
        <v>43</v>
      </c>
      <c r="E15838" s="25" t="s">
        <v>106</v>
      </c>
      <c r="F15838" s="25" t="s">
        <v>110</v>
      </c>
      <c r="G15838" s="25" t="s">
        <v>134</v>
      </c>
      <c r="H15838" s="25" t="s">
        <v>320</v>
      </c>
      <c r="I15838" s="27" t="str" cm="1">
        <f t="array" ref="I15838">IF($H15838="Y","Mobility and Recreational",VLOOKUP($D15838&amp;$F15838,CHOOSE({1,2},'BI Remapping'!$A$2:$A$73&amp;'BI Remapping'!$B$2:$B$73,'BI Remapping'!$C$2:$C$73),2,FALSE))</f>
        <v>Diversified Industrial</v>
      </c>
      <c r="J15838" s="27" t="str">
        <f>IF($H15838="Y","Mobility",INDEX('BI Remapping'!$F$2:$F$17,MATCH($G15838,'BI Remapping'!$E$2:$E$17,0)))</f>
        <v>C2B</v>
      </c>
      <c r="K15838" s="642">
        <v>65210.027801299999</v>
      </c>
    </row>
    <row r="15839" spans="1:11" ht="13.5" thickBot="1" x14ac:dyDescent="0.25">
      <c r="A15839" s="25" t="s">
        <v>239</v>
      </c>
      <c r="B15839" s="25" t="s">
        <v>151</v>
      </c>
      <c r="C15839" s="26" t="s">
        <v>153</v>
      </c>
      <c r="D15839" s="26" t="s">
        <v>43</v>
      </c>
      <c r="E15839" s="25" t="s">
        <v>106</v>
      </c>
      <c r="F15839" s="25" t="s">
        <v>110</v>
      </c>
      <c r="G15839" s="25" t="s">
        <v>142</v>
      </c>
      <c r="H15839" s="25" t="s">
        <v>320</v>
      </c>
      <c r="I15839" s="27" t="str" cm="1">
        <f t="array" ref="I15839">IF($H15839="Y","Mobility and Recreational",VLOOKUP($D15839&amp;$F15839,CHOOSE({1,2},'BI Remapping'!$A$2:$A$73&amp;'BI Remapping'!$B$2:$B$73,'BI Remapping'!$C$2:$C$73),2,FALSE))</f>
        <v>Diversified Industrial</v>
      </c>
      <c r="J15839" s="27" t="str">
        <f>IF($H15839="Y","Mobility",INDEX('BI Remapping'!$F$2:$F$17,MATCH($G15839,'BI Remapping'!$E$2:$E$17,0)))</f>
        <v>Engine PT</v>
      </c>
      <c r="K15839" s="642">
        <v>1417.073208</v>
      </c>
    </row>
    <row r="15840" spans="1:11" ht="13.5" thickBot="1" x14ac:dyDescent="0.25">
      <c r="A15840" s="25" t="s">
        <v>239</v>
      </c>
      <c r="B15840" s="25" t="s">
        <v>151</v>
      </c>
      <c r="C15840" s="26" t="s">
        <v>153</v>
      </c>
      <c r="D15840" s="26" t="s">
        <v>43</v>
      </c>
      <c r="E15840" s="25" t="s">
        <v>106</v>
      </c>
      <c r="F15840" s="25" t="s">
        <v>110</v>
      </c>
      <c r="G15840" s="25" t="s">
        <v>137</v>
      </c>
      <c r="H15840" s="25" t="s">
        <v>320</v>
      </c>
      <c r="I15840" s="27" t="str" cm="1">
        <f t="array" ref="I15840">IF($H15840="Y","Mobility and Recreational",VLOOKUP($D15840&amp;$F15840,CHOOSE({1,2},'BI Remapping'!$A$2:$A$73&amp;'BI Remapping'!$B$2:$B$73,'BI Remapping'!$C$2:$C$73),2,FALSE))</f>
        <v>Diversified Industrial</v>
      </c>
      <c r="J15840" s="27" t="str">
        <f>IF($H15840="Y","Mobility",INDEX('BI Remapping'!$F$2:$F$17,MATCH($G15840,'BI Remapping'!$E$2:$E$17,0)))</f>
        <v>Engine PT</v>
      </c>
      <c r="K15840" s="642">
        <v>171.65855490000001</v>
      </c>
    </row>
    <row r="15841" spans="1:11" ht="13.5" thickBot="1" x14ac:dyDescent="0.25">
      <c r="A15841" s="25" t="s">
        <v>239</v>
      </c>
      <c r="B15841" s="25" t="s">
        <v>151</v>
      </c>
      <c r="C15841" s="26" t="s">
        <v>153</v>
      </c>
      <c r="D15841" s="26" t="s">
        <v>43</v>
      </c>
      <c r="E15841" s="25" t="s">
        <v>106</v>
      </c>
      <c r="F15841" s="25" t="s">
        <v>110</v>
      </c>
      <c r="G15841" s="25" t="s">
        <v>141</v>
      </c>
      <c r="H15841" s="25" t="s">
        <v>320</v>
      </c>
      <c r="I15841" s="27" t="str" cm="1">
        <f t="array" ref="I15841">IF($H15841="Y","Mobility and Recreational",VLOOKUP($D15841&amp;$F15841,CHOOSE({1,2},'BI Remapping'!$A$2:$A$73&amp;'BI Remapping'!$B$2:$B$73,'BI Remapping'!$C$2:$C$73),2,FALSE))</f>
        <v>Diversified Industrial</v>
      </c>
      <c r="J15841" s="27" t="str">
        <f>IF($H15841="Y","Mobility",INDEX('BI Remapping'!$F$2:$F$17,MATCH($G15841,'BI Remapping'!$E$2:$E$17,0)))</f>
        <v>Engine PT</v>
      </c>
      <c r="K15841" s="642">
        <v>192.39263930000001</v>
      </c>
    </row>
    <row r="15842" spans="1:11" ht="13.5" thickBot="1" x14ac:dyDescent="0.25">
      <c r="A15842" s="25" t="s">
        <v>239</v>
      </c>
      <c r="B15842" s="25" t="s">
        <v>151</v>
      </c>
      <c r="C15842" s="26" t="s">
        <v>153</v>
      </c>
      <c r="D15842" s="26" t="s">
        <v>43</v>
      </c>
      <c r="E15842" s="25" t="s">
        <v>106</v>
      </c>
      <c r="F15842" s="25" t="s">
        <v>110</v>
      </c>
      <c r="G15842" s="25" t="s">
        <v>136</v>
      </c>
      <c r="H15842" s="25" t="s">
        <v>320</v>
      </c>
      <c r="I15842" s="27" t="str" cm="1">
        <f t="array" ref="I15842">IF($H15842="Y","Mobility and Recreational",VLOOKUP($D15842&amp;$F15842,CHOOSE({1,2},'BI Remapping'!$A$2:$A$73&amp;'BI Remapping'!$B$2:$B$73,'BI Remapping'!$C$2:$C$73),2,FALSE))</f>
        <v>Diversified Industrial</v>
      </c>
      <c r="J15842" s="27" t="str">
        <f>IF($H15842="Y","Mobility",INDEX('BI Remapping'!$F$2:$F$17,MATCH($G15842,'BI Remapping'!$E$2:$E$17,0)))</f>
        <v>B2B</v>
      </c>
      <c r="K15842" s="642">
        <v>34915.699849800003</v>
      </c>
    </row>
    <row r="15843" spans="1:11" ht="13.5" thickBot="1" x14ac:dyDescent="0.25">
      <c r="A15843" s="25" t="s">
        <v>239</v>
      </c>
      <c r="B15843" s="25" t="s">
        <v>151</v>
      </c>
      <c r="C15843" s="26" t="s">
        <v>153</v>
      </c>
      <c r="D15843" s="26" t="s">
        <v>43</v>
      </c>
      <c r="E15843" s="25" t="s">
        <v>106</v>
      </c>
      <c r="F15843" s="25" t="s">
        <v>110</v>
      </c>
      <c r="G15843" s="25" t="s">
        <v>136</v>
      </c>
      <c r="H15843" s="25" t="s">
        <v>321</v>
      </c>
      <c r="I15843" s="27" t="str" cm="1">
        <f t="array" ref="I15843">IF($H15843="Y","Mobility and Recreational",VLOOKUP($D15843&amp;$F15843,CHOOSE({1,2},'BI Remapping'!$A$2:$A$73&amp;'BI Remapping'!$B$2:$B$73,'BI Remapping'!$C$2:$C$73),2,FALSE))</f>
        <v>Mobility and Recreational</v>
      </c>
      <c r="J15843" s="27" t="str">
        <f>IF($H15843="Y","Mobility",INDEX('BI Remapping'!$F$2:$F$17,MATCH($G15843,'BI Remapping'!$E$2:$E$17,0)))</f>
        <v>Mobility</v>
      </c>
      <c r="K15843" s="642">
        <v>36.263627</v>
      </c>
    </row>
    <row r="15844" spans="1:11" ht="13.5" thickBot="1" x14ac:dyDescent="0.25">
      <c r="A15844" s="25" t="s">
        <v>239</v>
      </c>
      <c r="B15844" s="25" t="s">
        <v>151</v>
      </c>
      <c r="C15844" s="26" t="s">
        <v>153</v>
      </c>
      <c r="D15844" s="26" t="s">
        <v>43</v>
      </c>
      <c r="E15844" s="25" t="s">
        <v>106</v>
      </c>
      <c r="F15844" s="25" t="s">
        <v>110</v>
      </c>
      <c r="G15844" s="25" t="s">
        <v>138</v>
      </c>
      <c r="H15844" s="25" t="s">
        <v>320</v>
      </c>
      <c r="I15844" s="27" t="str" cm="1">
        <f t="array" ref="I15844">IF($H15844="Y","Mobility and Recreational",VLOOKUP($D15844&amp;$F15844,CHOOSE({1,2},'BI Remapping'!$A$2:$A$73&amp;'BI Remapping'!$B$2:$B$73,'BI Remapping'!$C$2:$C$73),2,FALSE))</f>
        <v>Diversified Industrial</v>
      </c>
      <c r="J15844" s="27" t="str">
        <f>IF($H15844="Y","Mobility",INDEX('BI Remapping'!$F$2:$F$17,MATCH($G15844,'BI Remapping'!$E$2:$E$17,0)))</f>
        <v>C2B</v>
      </c>
      <c r="K15844" s="642">
        <v>116.4297067</v>
      </c>
    </row>
    <row r="15845" spans="1:11" ht="13.5" thickBot="1" x14ac:dyDescent="0.25">
      <c r="A15845" s="25" t="s">
        <v>239</v>
      </c>
      <c r="B15845" s="25" t="s">
        <v>151</v>
      </c>
      <c r="C15845" s="26" t="s">
        <v>153</v>
      </c>
      <c r="D15845" s="26" t="s">
        <v>43</v>
      </c>
      <c r="E15845" s="25" t="s">
        <v>106</v>
      </c>
      <c r="F15845" s="25" t="s">
        <v>110</v>
      </c>
      <c r="G15845" s="25" t="s">
        <v>138</v>
      </c>
      <c r="H15845" s="25" t="s">
        <v>321</v>
      </c>
      <c r="I15845" s="27" t="str" cm="1">
        <f t="array" ref="I15845">IF($H15845="Y","Mobility and Recreational",VLOOKUP($D15845&amp;$F15845,CHOOSE({1,2},'BI Remapping'!$A$2:$A$73&amp;'BI Remapping'!$B$2:$B$73,'BI Remapping'!$C$2:$C$73),2,FALSE))</f>
        <v>Mobility and Recreational</v>
      </c>
      <c r="J15845" s="27" t="str">
        <f>IF($H15845="Y","Mobility",INDEX('BI Remapping'!$F$2:$F$17,MATCH($G15845,'BI Remapping'!$E$2:$E$17,0)))</f>
        <v>Mobility</v>
      </c>
      <c r="K15845" s="642">
        <v>0</v>
      </c>
    </row>
    <row r="15846" spans="1:11" ht="13.5" thickBot="1" x14ac:dyDescent="0.25">
      <c r="A15846" s="25" t="s">
        <v>239</v>
      </c>
      <c r="B15846" s="25" t="s">
        <v>151</v>
      </c>
      <c r="C15846" s="26" t="s">
        <v>153</v>
      </c>
      <c r="D15846" s="26" t="s">
        <v>43</v>
      </c>
      <c r="E15846" s="25" t="s">
        <v>106</v>
      </c>
      <c r="F15846" s="25" t="s">
        <v>110</v>
      </c>
      <c r="G15846" s="25" t="s">
        <v>139</v>
      </c>
      <c r="H15846" s="25" t="s">
        <v>320</v>
      </c>
      <c r="I15846" s="27" t="str" cm="1">
        <f t="array" ref="I15846">IF($H15846="Y","Mobility and Recreational",VLOOKUP($D15846&amp;$F15846,CHOOSE({1,2},'BI Remapping'!$A$2:$A$73&amp;'BI Remapping'!$B$2:$B$73,'BI Remapping'!$C$2:$C$73),2,FALSE))</f>
        <v>Diversified Industrial</v>
      </c>
      <c r="J15846" s="27" t="str">
        <f>IF($H15846="Y","Mobility",INDEX('BI Remapping'!$F$2:$F$17,MATCH($G15846,'BI Remapping'!$E$2:$E$17,0)))</f>
        <v>Engine PT</v>
      </c>
      <c r="K15846" s="642">
        <v>0</v>
      </c>
    </row>
    <row r="15847" spans="1:11" ht="13.5" thickBot="1" x14ac:dyDescent="0.25">
      <c r="A15847" s="25" t="s">
        <v>239</v>
      </c>
      <c r="B15847" s="25" t="s">
        <v>151</v>
      </c>
      <c r="C15847" s="26" t="s">
        <v>153</v>
      </c>
      <c r="D15847" s="26" t="s">
        <v>43</v>
      </c>
      <c r="E15847" s="25" t="s">
        <v>106</v>
      </c>
      <c r="F15847" s="25" t="s">
        <v>110</v>
      </c>
      <c r="G15847" s="25" t="s">
        <v>143</v>
      </c>
      <c r="H15847" s="25" t="s">
        <v>320</v>
      </c>
      <c r="I15847" s="27" t="str" cm="1">
        <f t="array" ref="I15847">IF($H15847="Y","Mobility and Recreational",VLOOKUP($D15847&amp;$F15847,CHOOSE({1,2},'BI Remapping'!$A$2:$A$73&amp;'BI Remapping'!$B$2:$B$73,'BI Remapping'!$C$2:$C$73),2,FALSE))</f>
        <v>Diversified Industrial</v>
      </c>
      <c r="J15847" s="27" t="str">
        <f>IF($H15847="Y","Mobility",INDEX('BI Remapping'!$F$2:$F$17,MATCH($G15847,'BI Remapping'!$E$2:$E$17,0)))</f>
        <v>Engine PT</v>
      </c>
      <c r="K15847" s="642">
        <v>0.23506650000000001</v>
      </c>
    </row>
    <row r="15848" spans="1:11" ht="13.5" thickBot="1" x14ac:dyDescent="0.25">
      <c r="A15848" s="25" t="s">
        <v>239</v>
      </c>
      <c r="B15848" s="25" t="s">
        <v>151</v>
      </c>
      <c r="C15848" s="26" t="s">
        <v>153</v>
      </c>
      <c r="D15848" s="26" t="s">
        <v>43</v>
      </c>
      <c r="E15848" s="25" t="s">
        <v>106</v>
      </c>
      <c r="F15848" s="25" t="s">
        <v>110</v>
      </c>
      <c r="G15848" s="25" t="s">
        <v>140</v>
      </c>
      <c r="H15848" s="25" t="s">
        <v>320</v>
      </c>
      <c r="I15848" s="27" t="str" cm="1">
        <f t="array" ref="I15848">IF($H15848="Y","Mobility and Recreational",VLOOKUP($D15848&amp;$F15848,CHOOSE({1,2},'BI Remapping'!$A$2:$A$73&amp;'BI Remapping'!$B$2:$B$73,'BI Remapping'!$C$2:$C$73),2,FALSE))</f>
        <v>Diversified Industrial</v>
      </c>
      <c r="J15848" s="27" t="str">
        <f>IF($H15848="Y","Mobility",INDEX('BI Remapping'!$F$2:$F$17,MATCH($G15848,'BI Remapping'!$E$2:$E$17,0)))</f>
        <v>TPU</v>
      </c>
      <c r="K15848" s="642">
        <v>10685.861340900001</v>
      </c>
    </row>
    <row r="15849" spans="1:11" ht="13.5" thickBot="1" x14ac:dyDescent="0.25">
      <c r="A15849" s="25" t="s">
        <v>239</v>
      </c>
      <c r="B15849" s="25" t="s">
        <v>151</v>
      </c>
      <c r="C15849" s="26" t="s">
        <v>153</v>
      </c>
      <c r="D15849" s="26" t="s">
        <v>43</v>
      </c>
      <c r="E15849" s="25" t="s">
        <v>73</v>
      </c>
      <c r="F15849" s="25" t="s">
        <v>120</v>
      </c>
      <c r="G15849" s="25" t="s">
        <v>136</v>
      </c>
      <c r="H15849" s="25" t="s">
        <v>320</v>
      </c>
      <c r="I15849" s="27" t="str" cm="1">
        <f t="array" ref="I15849">IF($H15849="Y","Mobility and Recreational",VLOOKUP($D15849&amp;$F15849,CHOOSE({1,2},'BI Remapping'!$A$2:$A$73&amp;'BI Remapping'!$B$2:$B$73,'BI Remapping'!$C$2:$C$73),2,FALSE))</f>
        <v>Industrial Off-Highway</v>
      </c>
      <c r="J15849" s="27" t="str">
        <f>IF($H15849="Y","Mobility",INDEX('BI Remapping'!$F$2:$F$17,MATCH($G15849,'BI Remapping'!$E$2:$E$17,0)))</f>
        <v>B2B</v>
      </c>
      <c r="K15849" s="642">
        <v>550260.45606460003</v>
      </c>
    </row>
    <row r="15850" spans="1:11" ht="13.5" thickBot="1" x14ac:dyDescent="0.25">
      <c r="A15850" s="25" t="s">
        <v>239</v>
      </c>
      <c r="B15850" s="25" t="s">
        <v>151</v>
      </c>
      <c r="C15850" s="26" t="s">
        <v>153</v>
      </c>
      <c r="D15850" s="26" t="s">
        <v>43</v>
      </c>
      <c r="E15850" s="25" t="s">
        <v>73</v>
      </c>
      <c r="F15850" s="25" t="s">
        <v>120</v>
      </c>
      <c r="G15850" s="25" t="s">
        <v>136</v>
      </c>
      <c r="H15850" s="25" t="s">
        <v>321</v>
      </c>
      <c r="I15850" s="27" t="str" cm="1">
        <f t="array" ref="I15850">IF($H15850="Y","Mobility and Recreational",VLOOKUP($D15850&amp;$F15850,CHOOSE({1,2},'BI Remapping'!$A$2:$A$73&amp;'BI Remapping'!$B$2:$B$73,'BI Remapping'!$C$2:$C$73),2,FALSE))</f>
        <v>Mobility and Recreational</v>
      </c>
      <c r="J15850" s="27" t="str">
        <f>IF($H15850="Y","Mobility",INDEX('BI Remapping'!$F$2:$F$17,MATCH($G15850,'BI Remapping'!$E$2:$E$17,0)))</f>
        <v>Mobility</v>
      </c>
      <c r="K15850" s="642">
        <v>32908.069516900003</v>
      </c>
    </row>
    <row r="15851" spans="1:11" ht="13.5" thickBot="1" x14ac:dyDescent="0.25">
      <c r="A15851" s="25" t="s">
        <v>239</v>
      </c>
      <c r="B15851" s="25" t="s">
        <v>151</v>
      </c>
      <c r="C15851" s="26" t="s">
        <v>153</v>
      </c>
      <c r="D15851" s="26" t="s">
        <v>43</v>
      </c>
      <c r="E15851" s="25" t="s">
        <v>73</v>
      </c>
      <c r="F15851" s="25" t="s">
        <v>120</v>
      </c>
      <c r="G15851" s="25" t="s">
        <v>139</v>
      </c>
      <c r="H15851" s="25" t="s">
        <v>320</v>
      </c>
      <c r="I15851" s="27" t="str" cm="1">
        <f t="array" ref="I15851">IF($H15851="Y","Mobility and Recreational",VLOOKUP($D15851&amp;$F15851,CHOOSE({1,2},'BI Remapping'!$A$2:$A$73&amp;'BI Remapping'!$B$2:$B$73,'BI Remapping'!$C$2:$C$73),2,FALSE))</f>
        <v>Industrial Off-Highway</v>
      </c>
      <c r="J15851" s="27" t="str">
        <f>IF($H15851="Y","Mobility",INDEX('BI Remapping'!$F$2:$F$17,MATCH($G15851,'BI Remapping'!$E$2:$E$17,0)))</f>
        <v>Engine PT</v>
      </c>
      <c r="K15851" s="642">
        <v>0</v>
      </c>
    </row>
    <row r="15852" spans="1:11" ht="13.5" thickBot="1" x14ac:dyDescent="0.25">
      <c r="A15852" s="25" t="s">
        <v>239</v>
      </c>
      <c r="B15852" s="25" t="s">
        <v>151</v>
      </c>
      <c r="C15852" s="26" t="s">
        <v>153</v>
      </c>
      <c r="D15852" s="26" t="s">
        <v>43</v>
      </c>
      <c r="E15852" s="25" t="s">
        <v>73</v>
      </c>
      <c r="F15852" s="25" t="s">
        <v>120</v>
      </c>
      <c r="G15852" s="25" t="s">
        <v>137</v>
      </c>
      <c r="H15852" s="25" t="s">
        <v>320</v>
      </c>
      <c r="I15852" s="27" t="str" cm="1">
        <f t="array" ref="I15852">IF($H15852="Y","Mobility and Recreational",VLOOKUP($D15852&amp;$F15852,CHOOSE({1,2},'BI Remapping'!$A$2:$A$73&amp;'BI Remapping'!$B$2:$B$73,'BI Remapping'!$C$2:$C$73),2,FALSE))</f>
        <v>Industrial Off-Highway</v>
      </c>
      <c r="J15852" s="27" t="str">
        <f>IF($H15852="Y","Mobility",INDEX('BI Remapping'!$F$2:$F$17,MATCH($G15852,'BI Remapping'!$E$2:$E$17,0)))</f>
        <v>Engine PT</v>
      </c>
      <c r="K15852" s="642">
        <v>19813.0409072</v>
      </c>
    </row>
    <row r="15853" spans="1:11" ht="13.5" thickBot="1" x14ac:dyDescent="0.25">
      <c r="A15853" s="25" t="s">
        <v>239</v>
      </c>
      <c r="B15853" s="25" t="s">
        <v>151</v>
      </c>
      <c r="C15853" s="26" t="s">
        <v>153</v>
      </c>
      <c r="D15853" s="26" t="s">
        <v>43</v>
      </c>
      <c r="E15853" s="25" t="s">
        <v>73</v>
      </c>
      <c r="F15853" s="25" t="s">
        <v>120</v>
      </c>
      <c r="G15853" s="25" t="s">
        <v>138</v>
      </c>
      <c r="H15853" s="25" t="s">
        <v>320</v>
      </c>
      <c r="I15853" s="27" t="str" cm="1">
        <f t="array" ref="I15853">IF($H15853="Y","Mobility and Recreational",VLOOKUP($D15853&amp;$F15853,CHOOSE({1,2},'BI Remapping'!$A$2:$A$73&amp;'BI Remapping'!$B$2:$B$73,'BI Remapping'!$C$2:$C$73),2,FALSE))</f>
        <v>Industrial Off-Highway</v>
      </c>
      <c r="J15853" s="27" t="str">
        <f>IF($H15853="Y","Mobility",INDEX('BI Remapping'!$F$2:$F$17,MATCH($G15853,'BI Remapping'!$E$2:$E$17,0)))</f>
        <v>C2B</v>
      </c>
      <c r="K15853" s="642">
        <v>3564.8149924999998</v>
      </c>
    </row>
    <row r="15854" spans="1:11" ht="13.5" thickBot="1" x14ac:dyDescent="0.25">
      <c r="A15854" s="25" t="s">
        <v>239</v>
      </c>
      <c r="B15854" s="25" t="s">
        <v>151</v>
      </c>
      <c r="C15854" s="26" t="s">
        <v>153</v>
      </c>
      <c r="D15854" s="26" t="s">
        <v>43</v>
      </c>
      <c r="E15854" s="25" t="s">
        <v>73</v>
      </c>
      <c r="F15854" s="25" t="s">
        <v>120</v>
      </c>
      <c r="G15854" s="25" t="s">
        <v>138</v>
      </c>
      <c r="H15854" s="25" t="s">
        <v>321</v>
      </c>
      <c r="I15854" s="27" t="str" cm="1">
        <f t="array" ref="I15854">IF($H15854="Y","Mobility and Recreational",VLOOKUP($D15854&amp;$F15854,CHOOSE({1,2},'BI Remapping'!$A$2:$A$73&amp;'BI Remapping'!$B$2:$B$73,'BI Remapping'!$C$2:$C$73),2,FALSE))</f>
        <v>Mobility and Recreational</v>
      </c>
      <c r="J15854" s="27" t="str">
        <f>IF($H15854="Y","Mobility",INDEX('BI Remapping'!$F$2:$F$17,MATCH($G15854,'BI Remapping'!$E$2:$E$17,0)))</f>
        <v>Mobility</v>
      </c>
      <c r="K15854" s="642">
        <v>0</v>
      </c>
    </row>
    <row r="15855" spans="1:11" ht="13.5" thickBot="1" x14ac:dyDescent="0.25">
      <c r="A15855" s="25" t="s">
        <v>239</v>
      </c>
      <c r="B15855" s="25" t="s">
        <v>151</v>
      </c>
      <c r="C15855" s="26" t="s">
        <v>153</v>
      </c>
      <c r="D15855" s="26" t="s">
        <v>43</v>
      </c>
      <c r="E15855" s="25" t="s">
        <v>73</v>
      </c>
      <c r="F15855" s="25" t="s">
        <v>120</v>
      </c>
      <c r="G15855" s="25" t="s">
        <v>134</v>
      </c>
      <c r="H15855" s="25" t="s">
        <v>320</v>
      </c>
      <c r="I15855" s="27" t="str" cm="1">
        <f t="array" ref="I15855">IF($H15855="Y","Mobility and Recreational",VLOOKUP($D15855&amp;$F15855,CHOOSE({1,2},'BI Remapping'!$A$2:$A$73&amp;'BI Remapping'!$B$2:$B$73,'BI Remapping'!$C$2:$C$73),2,FALSE))</f>
        <v>Industrial Off-Highway</v>
      </c>
      <c r="J15855" s="27" t="str">
        <f>IF($H15855="Y","Mobility",INDEX('BI Remapping'!$F$2:$F$17,MATCH($G15855,'BI Remapping'!$E$2:$E$17,0)))</f>
        <v>C2B</v>
      </c>
      <c r="K15855" s="642">
        <v>653794.52436269994</v>
      </c>
    </row>
    <row r="15856" spans="1:11" ht="13.5" thickBot="1" x14ac:dyDescent="0.25">
      <c r="A15856" s="25" t="s">
        <v>239</v>
      </c>
      <c r="B15856" s="25" t="s">
        <v>151</v>
      </c>
      <c r="C15856" s="26" t="s">
        <v>153</v>
      </c>
      <c r="D15856" s="26" t="s">
        <v>43</v>
      </c>
      <c r="E15856" s="25" t="s">
        <v>73</v>
      </c>
      <c r="F15856" s="25" t="s">
        <v>120</v>
      </c>
      <c r="G15856" s="25" t="s">
        <v>134</v>
      </c>
      <c r="H15856" s="25" t="s">
        <v>321</v>
      </c>
      <c r="I15856" s="27" t="str" cm="1">
        <f t="array" ref="I15856">IF($H15856="Y","Mobility and Recreational",VLOOKUP($D15856&amp;$F15856,CHOOSE({1,2},'BI Remapping'!$A$2:$A$73&amp;'BI Remapping'!$B$2:$B$73,'BI Remapping'!$C$2:$C$73),2,FALSE))</f>
        <v>Mobility and Recreational</v>
      </c>
      <c r="J15856" s="27" t="str">
        <f>IF($H15856="Y","Mobility",INDEX('BI Remapping'!$F$2:$F$17,MATCH($G15856,'BI Remapping'!$E$2:$E$17,0)))</f>
        <v>Mobility</v>
      </c>
      <c r="K15856" s="642">
        <v>14.0893669</v>
      </c>
    </row>
    <row r="15857" spans="1:11" ht="13.5" thickBot="1" x14ac:dyDescent="0.25">
      <c r="A15857" s="25" t="s">
        <v>239</v>
      </c>
      <c r="B15857" s="25" t="s">
        <v>151</v>
      </c>
      <c r="C15857" s="26" t="s">
        <v>153</v>
      </c>
      <c r="D15857" s="26" t="s">
        <v>43</v>
      </c>
      <c r="E15857" s="25" t="s">
        <v>73</v>
      </c>
      <c r="F15857" s="25" t="s">
        <v>120</v>
      </c>
      <c r="G15857" s="25" t="s">
        <v>140</v>
      </c>
      <c r="H15857" s="25" t="s">
        <v>320</v>
      </c>
      <c r="I15857" s="27" t="str" cm="1">
        <f t="array" ref="I15857">IF($H15857="Y","Mobility and Recreational",VLOOKUP($D15857&amp;$F15857,CHOOSE({1,2},'BI Remapping'!$A$2:$A$73&amp;'BI Remapping'!$B$2:$B$73,'BI Remapping'!$C$2:$C$73),2,FALSE))</f>
        <v>Industrial Off-Highway</v>
      </c>
      <c r="J15857" s="27" t="str">
        <f>IF($H15857="Y","Mobility",INDEX('BI Remapping'!$F$2:$F$17,MATCH($G15857,'BI Remapping'!$E$2:$E$17,0)))</f>
        <v>TPU</v>
      </c>
      <c r="K15857" s="642">
        <v>78091.165136900003</v>
      </c>
    </row>
    <row r="15858" spans="1:11" ht="13.5" thickBot="1" x14ac:dyDescent="0.25">
      <c r="A15858" s="25" t="s">
        <v>239</v>
      </c>
      <c r="B15858" s="25" t="s">
        <v>151</v>
      </c>
      <c r="C15858" s="26" t="s">
        <v>153</v>
      </c>
      <c r="D15858" s="26" t="s">
        <v>43</v>
      </c>
      <c r="E15858" s="25" t="s">
        <v>73</v>
      </c>
      <c r="F15858" s="25" t="s">
        <v>120</v>
      </c>
      <c r="G15858" s="25" t="s">
        <v>143</v>
      </c>
      <c r="H15858" s="25" t="s">
        <v>320</v>
      </c>
      <c r="I15858" s="27" t="str" cm="1">
        <f t="array" ref="I15858">IF($H15858="Y","Mobility and Recreational",VLOOKUP($D15858&amp;$F15858,CHOOSE({1,2},'BI Remapping'!$A$2:$A$73&amp;'BI Remapping'!$B$2:$B$73,'BI Remapping'!$C$2:$C$73),2,FALSE))</f>
        <v>Industrial Off-Highway</v>
      </c>
      <c r="J15858" s="27" t="str">
        <f>IF($H15858="Y","Mobility",INDEX('BI Remapping'!$F$2:$F$17,MATCH($G15858,'BI Remapping'!$E$2:$E$17,0)))</f>
        <v>Engine PT</v>
      </c>
      <c r="K15858" s="642">
        <v>8.8827774000000002</v>
      </c>
    </row>
    <row r="15859" spans="1:11" ht="13.5" thickBot="1" x14ac:dyDescent="0.25">
      <c r="A15859" s="25" t="s">
        <v>239</v>
      </c>
      <c r="B15859" s="25" t="s">
        <v>151</v>
      </c>
      <c r="C15859" s="26" t="s">
        <v>153</v>
      </c>
      <c r="D15859" s="26" t="s">
        <v>43</v>
      </c>
      <c r="E15859" s="25" t="s">
        <v>73</v>
      </c>
      <c r="F15859" s="25" t="s">
        <v>120</v>
      </c>
      <c r="G15859" s="25" t="s">
        <v>142</v>
      </c>
      <c r="H15859" s="25" t="s">
        <v>320</v>
      </c>
      <c r="I15859" s="27" t="str" cm="1">
        <f t="array" ref="I15859">IF($H15859="Y","Mobility and Recreational",VLOOKUP($D15859&amp;$F15859,CHOOSE({1,2},'BI Remapping'!$A$2:$A$73&amp;'BI Remapping'!$B$2:$B$73,'BI Remapping'!$C$2:$C$73),2,FALSE))</f>
        <v>Industrial Off-Highway</v>
      </c>
      <c r="J15859" s="27" t="str">
        <f>IF($H15859="Y","Mobility",INDEX('BI Remapping'!$F$2:$F$17,MATCH($G15859,'BI Remapping'!$E$2:$E$17,0)))</f>
        <v>Engine PT</v>
      </c>
      <c r="K15859" s="642">
        <v>22089.201566</v>
      </c>
    </row>
    <row r="15860" spans="1:11" ht="13.5" thickBot="1" x14ac:dyDescent="0.25">
      <c r="A15860" s="25" t="s">
        <v>239</v>
      </c>
      <c r="B15860" s="25" t="s">
        <v>151</v>
      </c>
      <c r="C15860" s="26" t="s">
        <v>153</v>
      </c>
      <c r="D15860" s="26" t="s">
        <v>43</v>
      </c>
      <c r="E15860" s="25" t="s">
        <v>73</v>
      </c>
      <c r="F15860" s="25" t="s">
        <v>120</v>
      </c>
      <c r="G15860" s="25" t="s">
        <v>141</v>
      </c>
      <c r="H15860" s="25" t="s">
        <v>320</v>
      </c>
      <c r="I15860" s="27" t="str" cm="1">
        <f t="array" ref="I15860">IF($H15860="Y","Mobility and Recreational",VLOOKUP($D15860&amp;$F15860,CHOOSE({1,2},'BI Remapping'!$A$2:$A$73&amp;'BI Remapping'!$B$2:$B$73,'BI Remapping'!$C$2:$C$73),2,FALSE))</f>
        <v>Industrial Off-Highway</v>
      </c>
      <c r="J15860" s="27" t="str">
        <f>IF($H15860="Y","Mobility",INDEX('BI Remapping'!$F$2:$F$17,MATCH($G15860,'BI Remapping'!$E$2:$E$17,0)))</f>
        <v>Engine PT</v>
      </c>
      <c r="K15860" s="642">
        <v>3654.4977825999999</v>
      </c>
    </row>
    <row r="15861" spans="1:11" ht="13.5" thickBot="1" x14ac:dyDescent="0.25">
      <c r="A15861" s="25" t="s">
        <v>239</v>
      </c>
      <c r="B15861" s="25" t="s">
        <v>151</v>
      </c>
      <c r="C15861" s="26" t="s">
        <v>153</v>
      </c>
      <c r="D15861" s="26" t="s">
        <v>43</v>
      </c>
      <c r="E15861" s="25" t="s">
        <v>30</v>
      </c>
      <c r="F15861" s="25" t="s">
        <v>122</v>
      </c>
      <c r="G15861" s="25" t="s">
        <v>138</v>
      </c>
      <c r="H15861" s="25" t="s">
        <v>320</v>
      </c>
      <c r="I15861" s="27" t="str" cm="1">
        <f t="array" ref="I15861">IF($H15861="Y","Mobility and Recreational",VLOOKUP($D15861&amp;$F15861,CHOOSE({1,2},'BI Remapping'!$A$2:$A$73&amp;'BI Remapping'!$B$2:$B$73,'BI Remapping'!$C$2:$C$73),2,FALSE))</f>
        <v>Energy</v>
      </c>
      <c r="J15861" s="27" t="str">
        <f>IF($H15861="Y","Mobility",INDEX('BI Remapping'!$F$2:$F$17,MATCH($G15861,'BI Remapping'!$E$2:$E$17,0)))</f>
        <v>C2B</v>
      </c>
      <c r="K15861" s="642">
        <v>2419.6655289999999</v>
      </c>
    </row>
    <row r="15862" spans="1:11" ht="13.5" thickBot="1" x14ac:dyDescent="0.25">
      <c r="A15862" s="25" t="s">
        <v>239</v>
      </c>
      <c r="B15862" s="25" t="s">
        <v>151</v>
      </c>
      <c r="C15862" s="26" t="s">
        <v>153</v>
      </c>
      <c r="D15862" s="26" t="s">
        <v>43</v>
      </c>
      <c r="E15862" s="25" t="s">
        <v>30</v>
      </c>
      <c r="F15862" s="25" t="s">
        <v>122</v>
      </c>
      <c r="G15862" s="25" t="s">
        <v>138</v>
      </c>
      <c r="H15862" s="25" t="s">
        <v>321</v>
      </c>
      <c r="I15862" s="27" t="str" cm="1">
        <f t="array" ref="I15862">IF($H15862="Y","Mobility and Recreational",VLOOKUP($D15862&amp;$F15862,CHOOSE({1,2},'BI Remapping'!$A$2:$A$73&amp;'BI Remapping'!$B$2:$B$73,'BI Remapping'!$C$2:$C$73),2,FALSE))</f>
        <v>Mobility and Recreational</v>
      </c>
      <c r="J15862" s="27" t="str">
        <f>IF($H15862="Y","Mobility",INDEX('BI Remapping'!$F$2:$F$17,MATCH($G15862,'BI Remapping'!$E$2:$E$17,0)))</f>
        <v>Mobility</v>
      </c>
      <c r="K15862" s="642">
        <v>0</v>
      </c>
    </row>
    <row r="15863" spans="1:11" ht="13.5" thickBot="1" x14ac:dyDescent="0.25">
      <c r="A15863" s="25" t="s">
        <v>239</v>
      </c>
      <c r="B15863" s="25" t="s">
        <v>151</v>
      </c>
      <c r="C15863" s="26" t="s">
        <v>153</v>
      </c>
      <c r="D15863" s="26" t="s">
        <v>43</v>
      </c>
      <c r="E15863" s="25" t="s">
        <v>30</v>
      </c>
      <c r="F15863" s="25" t="s">
        <v>122</v>
      </c>
      <c r="G15863" s="25" t="s">
        <v>134</v>
      </c>
      <c r="H15863" s="25" t="s">
        <v>320</v>
      </c>
      <c r="I15863" s="27" t="str" cm="1">
        <f t="array" ref="I15863">IF($H15863="Y","Mobility and Recreational",VLOOKUP($D15863&amp;$F15863,CHOOSE({1,2},'BI Remapping'!$A$2:$A$73&amp;'BI Remapping'!$B$2:$B$73,'BI Remapping'!$C$2:$C$73),2,FALSE))</f>
        <v>Energy</v>
      </c>
      <c r="J15863" s="27" t="str">
        <f>IF($H15863="Y","Mobility",INDEX('BI Remapping'!$F$2:$F$17,MATCH($G15863,'BI Remapping'!$E$2:$E$17,0)))</f>
        <v>C2B</v>
      </c>
      <c r="K15863" s="642">
        <v>327462.83911100001</v>
      </c>
    </row>
    <row r="15864" spans="1:11" ht="13.5" thickBot="1" x14ac:dyDescent="0.25">
      <c r="A15864" s="25" t="s">
        <v>239</v>
      </c>
      <c r="B15864" s="25" t="s">
        <v>151</v>
      </c>
      <c r="C15864" s="26" t="s">
        <v>153</v>
      </c>
      <c r="D15864" s="26" t="s">
        <v>43</v>
      </c>
      <c r="E15864" s="25" t="s">
        <v>30</v>
      </c>
      <c r="F15864" s="25" t="s">
        <v>122</v>
      </c>
      <c r="G15864" s="25" t="s">
        <v>134</v>
      </c>
      <c r="H15864" s="25" t="s">
        <v>321</v>
      </c>
      <c r="I15864" s="27" t="str" cm="1">
        <f t="array" ref="I15864">IF($H15864="Y","Mobility and Recreational",VLOOKUP($D15864&amp;$F15864,CHOOSE({1,2},'BI Remapping'!$A$2:$A$73&amp;'BI Remapping'!$B$2:$B$73,'BI Remapping'!$C$2:$C$73),2,FALSE))</f>
        <v>Mobility and Recreational</v>
      </c>
      <c r="J15864" s="27" t="str">
        <f>IF($H15864="Y","Mobility",INDEX('BI Remapping'!$F$2:$F$17,MATCH($G15864,'BI Remapping'!$E$2:$E$17,0)))</f>
        <v>Mobility</v>
      </c>
      <c r="K15864" s="642">
        <v>14.8309126</v>
      </c>
    </row>
    <row r="15865" spans="1:11" ht="13.5" thickBot="1" x14ac:dyDescent="0.25">
      <c r="A15865" s="25" t="s">
        <v>239</v>
      </c>
      <c r="B15865" s="25" t="s">
        <v>151</v>
      </c>
      <c r="C15865" s="26" t="s">
        <v>153</v>
      </c>
      <c r="D15865" s="26" t="s">
        <v>43</v>
      </c>
      <c r="E15865" s="25" t="s">
        <v>30</v>
      </c>
      <c r="F15865" s="25" t="s">
        <v>122</v>
      </c>
      <c r="G15865" s="25" t="s">
        <v>143</v>
      </c>
      <c r="H15865" s="25" t="s">
        <v>320</v>
      </c>
      <c r="I15865" s="27" t="str" cm="1">
        <f t="array" ref="I15865">IF($H15865="Y","Mobility and Recreational",VLOOKUP($D15865&amp;$F15865,CHOOSE({1,2},'BI Remapping'!$A$2:$A$73&amp;'BI Remapping'!$B$2:$B$73,'BI Remapping'!$C$2:$C$73),2,FALSE))</f>
        <v>Energy</v>
      </c>
      <c r="J15865" s="27" t="str">
        <f>IF($H15865="Y","Mobility",INDEX('BI Remapping'!$F$2:$F$17,MATCH($G15865,'BI Remapping'!$E$2:$E$17,0)))</f>
        <v>Engine PT</v>
      </c>
      <c r="K15865" s="642">
        <v>130.43418109999999</v>
      </c>
    </row>
    <row r="15866" spans="1:11" ht="13.5" thickBot="1" x14ac:dyDescent="0.25">
      <c r="A15866" s="25" t="s">
        <v>239</v>
      </c>
      <c r="B15866" s="25" t="s">
        <v>151</v>
      </c>
      <c r="C15866" s="26" t="s">
        <v>153</v>
      </c>
      <c r="D15866" s="26" t="s">
        <v>43</v>
      </c>
      <c r="E15866" s="25" t="s">
        <v>30</v>
      </c>
      <c r="F15866" s="25" t="s">
        <v>122</v>
      </c>
      <c r="G15866" s="25" t="s">
        <v>140</v>
      </c>
      <c r="H15866" s="25" t="s">
        <v>320</v>
      </c>
      <c r="I15866" s="27" t="str" cm="1">
        <f t="array" ref="I15866">IF($H15866="Y","Mobility and Recreational",VLOOKUP($D15866&amp;$F15866,CHOOSE({1,2},'BI Remapping'!$A$2:$A$73&amp;'BI Remapping'!$B$2:$B$73,'BI Remapping'!$C$2:$C$73),2,FALSE))</f>
        <v>Energy</v>
      </c>
      <c r="J15866" s="27" t="str">
        <f>IF($H15866="Y","Mobility",INDEX('BI Remapping'!$F$2:$F$17,MATCH($G15866,'BI Remapping'!$E$2:$E$17,0)))</f>
        <v>TPU</v>
      </c>
      <c r="K15866" s="642">
        <v>73063.622978400002</v>
      </c>
    </row>
    <row r="15867" spans="1:11" ht="13.5" thickBot="1" x14ac:dyDescent="0.25">
      <c r="A15867" s="25" t="s">
        <v>239</v>
      </c>
      <c r="B15867" s="25" t="s">
        <v>151</v>
      </c>
      <c r="C15867" s="26" t="s">
        <v>153</v>
      </c>
      <c r="D15867" s="26" t="s">
        <v>43</v>
      </c>
      <c r="E15867" s="25" t="s">
        <v>30</v>
      </c>
      <c r="F15867" s="25" t="s">
        <v>122</v>
      </c>
      <c r="G15867" s="25" t="s">
        <v>136</v>
      </c>
      <c r="H15867" s="25" t="s">
        <v>321</v>
      </c>
      <c r="I15867" s="27" t="str" cm="1">
        <f t="array" ref="I15867">IF($H15867="Y","Mobility and Recreational",VLOOKUP($D15867&amp;$F15867,CHOOSE({1,2},'BI Remapping'!$A$2:$A$73&amp;'BI Remapping'!$B$2:$B$73,'BI Remapping'!$C$2:$C$73),2,FALSE))</f>
        <v>Mobility and Recreational</v>
      </c>
      <c r="J15867" s="27" t="str">
        <f>IF($H15867="Y","Mobility",INDEX('BI Remapping'!$F$2:$F$17,MATCH($G15867,'BI Remapping'!$E$2:$E$17,0)))</f>
        <v>Mobility</v>
      </c>
      <c r="K15867" s="642">
        <v>5057.7521565999996</v>
      </c>
    </row>
    <row r="15868" spans="1:11" ht="13.5" thickBot="1" x14ac:dyDescent="0.25">
      <c r="A15868" s="25" t="s">
        <v>239</v>
      </c>
      <c r="B15868" s="25" t="s">
        <v>151</v>
      </c>
      <c r="C15868" s="26" t="s">
        <v>153</v>
      </c>
      <c r="D15868" s="26" t="s">
        <v>43</v>
      </c>
      <c r="E15868" s="25" t="s">
        <v>30</v>
      </c>
      <c r="F15868" s="25" t="s">
        <v>122</v>
      </c>
      <c r="G15868" s="25" t="s">
        <v>136</v>
      </c>
      <c r="H15868" s="25" t="s">
        <v>320</v>
      </c>
      <c r="I15868" s="27" t="str" cm="1">
        <f t="array" ref="I15868">IF($H15868="Y","Mobility and Recreational",VLOOKUP($D15868&amp;$F15868,CHOOSE({1,2},'BI Remapping'!$A$2:$A$73&amp;'BI Remapping'!$B$2:$B$73,'BI Remapping'!$C$2:$C$73),2,FALSE))</f>
        <v>Energy</v>
      </c>
      <c r="J15868" s="27" t="str">
        <f>IF($H15868="Y","Mobility",INDEX('BI Remapping'!$F$2:$F$17,MATCH($G15868,'BI Remapping'!$E$2:$E$17,0)))</f>
        <v>B2B</v>
      </c>
      <c r="K15868" s="642">
        <v>377334.64624560002</v>
      </c>
    </row>
    <row r="15869" spans="1:11" ht="13.5" thickBot="1" x14ac:dyDescent="0.25">
      <c r="A15869" s="25" t="s">
        <v>239</v>
      </c>
      <c r="B15869" s="25" t="s">
        <v>151</v>
      </c>
      <c r="C15869" s="26" t="s">
        <v>153</v>
      </c>
      <c r="D15869" s="26" t="s">
        <v>43</v>
      </c>
      <c r="E15869" s="25" t="s">
        <v>30</v>
      </c>
      <c r="F15869" s="25" t="s">
        <v>122</v>
      </c>
      <c r="G15869" s="25" t="s">
        <v>139</v>
      </c>
      <c r="H15869" s="25" t="s">
        <v>320</v>
      </c>
      <c r="I15869" s="27" t="str" cm="1">
        <f t="array" ref="I15869">IF($H15869="Y","Mobility and Recreational",VLOOKUP($D15869&amp;$F15869,CHOOSE({1,2},'BI Remapping'!$A$2:$A$73&amp;'BI Remapping'!$B$2:$B$73,'BI Remapping'!$C$2:$C$73),2,FALSE))</f>
        <v>Energy</v>
      </c>
      <c r="J15869" s="27" t="str">
        <f>IF($H15869="Y","Mobility",INDEX('BI Remapping'!$F$2:$F$17,MATCH($G15869,'BI Remapping'!$E$2:$E$17,0)))</f>
        <v>Engine PT</v>
      </c>
      <c r="K15869" s="642">
        <v>0</v>
      </c>
    </row>
    <row r="15870" spans="1:11" ht="13.5" thickBot="1" x14ac:dyDescent="0.25">
      <c r="A15870" s="25" t="s">
        <v>239</v>
      </c>
      <c r="B15870" s="25" t="s">
        <v>151</v>
      </c>
      <c r="C15870" s="26" t="s">
        <v>153</v>
      </c>
      <c r="D15870" s="26" t="s">
        <v>43</v>
      </c>
      <c r="E15870" s="25" t="s">
        <v>30</v>
      </c>
      <c r="F15870" s="25" t="s">
        <v>122</v>
      </c>
      <c r="G15870" s="25" t="s">
        <v>142</v>
      </c>
      <c r="H15870" s="25" t="s">
        <v>320</v>
      </c>
      <c r="I15870" s="27" t="str" cm="1">
        <f t="array" ref="I15870">IF($H15870="Y","Mobility and Recreational",VLOOKUP($D15870&amp;$F15870,CHOOSE({1,2},'BI Remapping'!$A$2:$A$73&amp;'BI Remapping'!$B$2:$B$73,'BI Remapping'!$C$2:$C$73),2,FALSE))</f>
        <v>Energy</v>
      </c>
      <c r="J15870" s="27" t="str">
        <f>IF($H15870="Y","Mobility",INDEX('BI Remapping'!$F$2:$F$17,MATCH($G15870,'BI Remapping'!$E$2:$E$17,0)))</f>
        <v>Engine PT</v>
      </c>
      <c r="K15870" s="642">
        <v>16049.849271200001</v>
      </c>
    </row>
    <row r="15871" spans="1:11" ht="13.5" thickBot="1" x14ac:dyDescent="0.25">
      <c r="A15871" s="25" t="s">
        <v>239</v>
      </c>
      <c r="B15871" s="25" t="s">
        <v>151</v>
      </c>
      <c r="C15871" s="26" t="s">
        <v>153</v>
      </c>
      <c r="D15871" s="26" t="s">
        <v>43</v>
      </c>
      <c r="E15871" s="25" t="s">
        <v>30</v>
      </c>
      <c r="F15871" s="25" t="s">
        <v>122</v>
      </c>
      <c r="G15871" s="25" t="s">
        <v>141</v>
      </c>
      <c r="H15871" s="25" t="s">
        <v>320</v>
      </c>
      <c r="I15871" s="27" t="str" cm="1">
        <f t="array" ref="I15871">IF($H15871="Y","Mobility and Recreational",VLOOKUP($D15871&amp;$F15871,CHOOSE({1,2},'BI Remapping'!$A$2:$A$73&amp;'BI Remapping'!$B$2:$B$73,'BI Remapping'!$C$2:$C$73),2,FALSE))</f>
        <v>Energy</v>
      </c>
      <c r="J15871" s="27" t="str">
        <f>IF($H15871="Y","Mobility",INDEX('BI Remapping'!$F$2:$F$17,MATCH($G15871,'BI Remapping'!$E$2:$E$17,0)))</f>
        <v>Engine PT</v>
      </c>
      <c r="K15871" s="642">
        <v>2054.4230342999999</v>
      </c>
    </row>
    <row r="15872" spans="1:11" ht="13.5" thickBot="1" x14ac:dyDescent="0.25">
      <c r="A15872" s="25" t="s">
        <v>239</v>
      </c>
      <c r="B15872" s="25" t="s">
        <v>151</v>
      </c>
      <c r="C15872" s="26" t="s">
        <v>153</v>
      </c>
      <c r="D15872" s="26" t="s">
        <v>43</v>
      </c>
      <c r="E15872" s="25" t="s">
        <v>30</v>
      </c>
      <c r="F15872" s="25" t="s">
        <v>122</v>
      </c>
      <c r="G15872" s="25" t="s">
        <v>137</v>
      </c>
      <c r="H15872" s="25" t="s">
        <v>320</v>
      </c>
      <c r="I15872" s="27" t="str" cm="1">
        <f t="array" ref="I15872">IF($H15872="Y","Mobility and Recreational",VLOOKUP($D15872&amp;$F15872,CHOOSE({1,2},'BI Remapping'!$A$2:$A$73&amp;'BI Remapping'!$B$2:$B$73,'BI Remapping'!$C$2:$C$73),2,FALSE))</f>
        <v>Energy</v>
      </c>
      <c r="J15872" s="27" t="str">
        <f>IF($H15872="Y","Mobility",INDEX('BI Remapping'!$F$2:$F$17,MATCH($G15872,'BI Remapping'!$E$2:$E$17,0)))</f>
        <v>Engine PT</v>
      </c>
      <c r="K15872" s="642">
        <v>2250.6774645</v>
      </c>
    </row>
    <row r="15873" spans="1:11" ht="13.5" thickBot="1" x14ac:dyDescent="0.25">
      <c r="A15873" s="25" t="s">
        <v>239</v>
      </c>
      <c r="B15873" s="25" t="s">
        <v>151</v>
      </c>
      <c r="C15873" s="26" t="s">
        <v>153</v>
      </c>
      <c r="D15873" s="26" t="s">
        <v>43</v>
      </c>
      <c r="E15873" s="25" t="s">
        <v>30</v>
      </c>
      <c r="F15873" s="25" t="s">
        <v>124</v>
      </c>
      <c r="G15873" s="25" t="s">
        <v>138</v>
      </c>
      <c r="H15873" s="25" t="s">
        <v>320</v>
      </c>
      <c r="I15873" s="27" t="str" cm="1">
        <f t="array" ref="I15873">IF($H15873="Y","Mobility and Recreational",VLOOKUP($D15873&amp;$F15873,CHOOSE({1,2},'BI Remapping'!$A$2:$A$73&amp;'BI Remapping'!$B$2:$B$73,'BI Remapping'!$C$2:$C$73),2,FALSE))</f>
        <v>Energy</v>
      </c>
      <c r="J15873" s="27" t="str">
        <f>IF($H15873="Y","Mobility",INDEX('BI Remapping'!$F$2:$F$17,MATCH($G15873,'BI Remapping'!$E$2:$E$17,0)))</f>
        <v>C2B</v>
      </c>
      <c r="K15873" s="642">
        <v>10282.057586999999</v>
      </c>
    </row>
    <row r="15874" spans="1:11" ht="13.5" thickBot="1" x14ac:dyDescent="0.25">
      <c r="A15874" s="25" t="s">
        <v>239</v>
      </c>
      <c r="B15874" s="25" t="s">
        <v>151</v>
      </c>
      <c r="C15874" s="26" t="s">
        <v>153</v>
      </c>
      <c r="D15874" s="26" t="s">
        <v>43</v>
      </c>
      <c r="E15874" s="25" t="s">
        <v>30</v>
      </c>
      <c r="F15874" s="25" t="s">
        <v>124</v>
      </c>
      <c r="G15874" s="25" t="s">
        <v>138</v>
      </c>
      <c r="H15874" s="25" t="s">
        <v>321</v>
      </c>
      <c r="I15874" s="27" t="str" cm="1">
        <f t="array" ref="I15874">IF($H15874="Y","Mobility and Recreational",VLOOKUP($D15874&amp;$F15874,CHOOSE({1,2},'BI Remapping'!$A$2:$A$73&amp;'BI Remapping'!$B$2:$B$73,'BI Remapping'!$C$2:$C$73),2,FALSE))</f>
        <v>Mobility and Recreational</v>
      </c>
      <c r="J15874" s="27" t="str">
        <f>IF($H15874="Y","Mobility",INDEX('BI Remapping'!$F$2:$F$17,MATCH($G15874,'BI Remapping'!$E$2:$E$17,0)))</f>
        <v>Mobility</v>
      </c>
      <c r="K15874" s="642">
        <v>0</v>
      </c>
    </row>
    <row r="15875" spans="1:11" ht="13.5" thickBot="1" x14ac:dyDescent="0.25">
      <c r="A15875" s="25" t="s">
        <v>239</v>
      </c>
      <c r="B15875" s="25" t="s">
        <v>151</v>
      </c>
      <c r="C15875" s="26" t="s">
        <v>153</v>
      </c>
      <c r="D15875" s="26" t="s">
        <v>43</v>
      </c>
      <c r="E15875" s="25" t="s">
        <v>30</v>
      </c>
      <c r="F15875" s="25" t="s">
        <v>124</v>
      </c>
      <c r="G15875" s="25" t="s">
        <v>143</v>
      </c>
      <c r="H15875" s="25" t="s">
        <v>320</v>
      </c>
      <c r="I15875" s="27" t="str" cm="1">
        <f t="array" ref="I15875">IF($H15875="Y","Mobility and Recreational",VLOOKUP($D15875&amp;$F15875,CHOOSE({1,2},'BI Remapping'!$A$2:$A$73&amp;'BI Remapping'!$B$2:$B$73,'BI Remapping'!$C$2:$C$73),2,FALSE))</f>
        <v>Energy</v>
      </c>
      <c r="J15875" s="27" t="str">
        <f>IF($H15875="Y","Mobility",INDEX('BI Remapping'!$F$2:$F$17,MATCH($G15875,'BI Remapping'!$E$2:$E$17,0)))</f>
        <v>Engine PT</v>
      </c>
      <c r="K15875" s="642">
        <v>299.9997644</v>
      </c>
    </row>
    <row r="15876" spans="1:11" ht="13.5" thickBot="1" x14ac:dyDescent="0.25">
      <c r="A15876" s="25" t="s">
        <v>239</v>
      </c>
      <c r="B15876" s="25" t="s">
        <v>151</v>
      </c>
      <c r="C15876" s="26" t="s">
        <v>153</v>
      </c>
      <c r="D15876" s="26" t="s">
        <v>43</v>
      </c>
      <c r="E15876" s="25" t="s">
        <v>30</v>
      </c>
      <c r="F15876" s="25" t="s">
        <v>124</v>
      </c>
      <c r="G15876" s="25" t="s">
        <v>140</v>
      </c>
      <c r="H15876" s="25" t="s">
        <v>320</v>
      </c>
      <c r="I15876" s="27" t="str" cm="1">
        <f t="array" ref="I15876">IF($H15876="Y","Mobility and Recreational",VLOOKUP($D15876&amp;$F15876,CHOOSE({1,2},'BI Remapping'!$A$2:$A$73&amp;'BI Remapping'!$B$2:$B$73,'BI Remapping'!$C$2:$C$73),2,FALSE))</f>
        <v>Energy</v>
      </c>
      <c r="J15876" s="27" t="str">
        <f>IF($H15876="Y","Mobility",INDEX('BI Remapping'!$F$2:$F$17,MATCH($G15876,'BI Remapping'!$E$2:$E$17,0)))</f>
        <v>TPU</v>
      </c>
      <c r="K15876" s="642">
        <v>127679.855285</v>
      </c>
    </row>
    <row r="15877" spans="1:11" ht="13.5" thickBot="1" x14ac:dyDescent="0.25">
      <c r="A15877" s="25" t="s">
        <v>239</v>
      </c>
      <c r="B15877" s="25" t="s">
        <v>151</v>
      </c>
      <c r="C15877" s="26" t="s">
        <v>153</v>
      </c>
      <c r="D15877" s="26" t="s">
        <v>43</v>
      </c>
      <c r="E15877" s="25" t="s">
        <v>30</v>
      </c>
      <c r="F15877" s="25" t="s">
        <v>124</v>
      </c>
      <c r="G15877" s="25" t="s">
        <v>134</v>
      </c>
      <c r="H15877" s="25" t="s">
        <v>320</v>
      </c>
      <c r="I15877" s="27" t="str" cm="1">
        <f t="array" ref="I15877">IF($H15877="Y","Mobility and Recreational",VLOOKUP($D15877&amp;$F15877,CHOOSE({1,2},'BI Remapping'!$A$2:$A$73&amp;'BI Remapping'!$B$2:$B$73,'BI Remapping'!$C$2:$C$73),2,FALSE))</f>
        <v>Energy</v>
      </c>
      <c r="J15877" s="27" t="str">
        <f>IF($H15877="Y","Mobility",INDEX('BI Remapping'!$F$2:$F$17,MATCH($G15877,'BI Remapping'!$E$2:$E$17,0)))</f>
        <v>C2B</v>
      </c>
      <c r="K15877" s="642">
        <v>870659.63879240002</v>
      </c>
    </row>
    <row r="15878" spans="1:11" ht="13.5" thickBot="1" x14ac:dyDescent="0.25">
      <c r="A15878" s="25" t="s">
        <v>239</v>
      </c>
      <c r="B15878" s="25" t="s">
        <v>151</v>
      </c>
      <c r="C15878" s="26" t="s">
        <v>153</v>
      </c>
      <c r="D15878" s="26" t="s">
        <v>43</v>
      </c>
      <c r="E15878" s="25" t="s">
        <v>30</v>
      </c>
      <c r="F15878" s="25" t="s">
        <v>124</v>
      </c>
      <c r="G15878" s="25" t="s">
        <v>134</v>
      </c>
      <c r="H15878" s="25" t="s">
        <v>321</v>
      </c>
      <c r="I15878" s="27" t="str" cm="1">
        <f t="array" ref="I15878">IF($H15878="Y","Mobility and Recreational",VLOOKUP($D15878&amp;$F15878,CHOOSE({1,2},'BI Remapping'!$A$2:$A$73&amp;'BI Remapping'!$B$2:$B$73,'BI Remapping'!$C$2:$C$73),2,FALSE))</f>
        <v>Mobility and Recreational</v>
      </c>
      <c r="J15878" s="27" t="str">
        <f>IF($H15878="Y","Mobility",INDEX('BI Remapping'!$F$2:$F$17,MATCH($G15878,'BI Remapping'!$E$2:$E$17,0)))</f>
        <v>Mobility</v>
      </c>
      <c r="K15878" s="642">
        <v>31.886462000000002</v>
      </c>
    </row>
    <row r="15879" spans="1:11" ht="13.5" thickBot="1" x14ac:dyDescent="0.25">
      <c r="A15879" s="25" t="s">
        <v>239</v>
      </c>
      <c r="B15879" s="25" t="s">
        <v>151</v>
      </c>
      <c r="C15879" s="26" t="s">
        <v>153</v>
      </c>
      <c r="D15879" s="26" t="s">
        <v>43</v>
      </c>
      <c r="E15879" s="25" t="s">
        <v>30</v>
      </c>
      <c r="F15879" s="25" t="s">
        <v>124</v>
      </c>
      <c r="G15879" s="25" t="s">
        <v>136</v>
      </c>
      <c r="H15879" s="25" t="s">
        <v>321</v>
      </c>
      <c r="I15879" s="27" t="str" cm="1">
        <f t="array" ref="I15879">IF($H15879="Y","Mobility and Recreational",VLOOKUP($D15879&amp;$F15879,CHOOSE({1,2},'BI Remapping'!$A$2:$A$73&amp;'BI Remapping'!$B$2:$B$73,'BI Remapping'!$C$2:$C$73),2,FALSE))</f>
        <v>Mobility and Recreational</v>
      </c>
      <c r="J15879" s="27" t="str">
        <f>IF($H15879="Y","Mobility",INDEX('BI Remapping'!$F$2:$F$17,MATCH($G15879,'BI Remapping'!$E$2:$E$17,0)))</f>
        <v>Mobility</v>
      </c>
      <c r="K15879" s="642">
        <v>10142.284052200001</v>
      </c>
    </row>
    <row r="15880" spans="1:11" ht="13.5" thickBot="1" x14ac:dyDescent="0.25">
      <c r="A15880" s="25" t="s">
        <v>239</v>
      </c>
      <c r="B15880" s="25" t="s">
        <v>151</v>
      </c>
      <c r="C15880" s="26" t="s">
        <v>153</v>
      </c>
      <c r="D15880" s="26" t="s">
        <v>43</v>
      </c>
      <c r="E15880" s="25" t="s">
        <v>30</v>
      </c>
      <c r="F15880" s="25" t="s">
        <v>124</v>
      </c>
      <c r="G15880" s="25" t="s">
        <v>136</v>
      </c>
      <c r="H15880" s="25" t="s">
        <v>320</v>
      </c>
      <c r="I15880" s="27" t="str" cm="1">
        <f t="array" ref="I15880">IF($H15880="Y","Mobility and Recreational",VLOOKUP($D15880&amp;$F15880,CHOOSE({1,2},'BI Remapping'!$A$2:$A$73&amp;'BI Remapping'!$B$2:$B$73,'BI Remapping'!$C$2:$C$73),2,FALSE))</f>
        <v>Energy</v>
      </c>
      <c r="J15880" s="27" t="str">
        <f>IF($H15880="Y","Mobility",INDEX('BI Remapping'!$F$2:$F$17,MATCH($G15880,'BI Remapping'!$E$2:$E$17,0)))</f>
        <v>B2B</v>
      </c>
      <c r="K15880" s="642">
        <v>670123.79918920004</v>
      </c>
    </row>
    <row r="15881" spans="1:11" ht="13.5" thickBot="1" x14ac:dyDescent="0.25">
      <c r="A15881" s="25" t="s">
        <v>239</v>
      </c>
      <c r="B15881" s="25" t="s">
        <v>151</v>
      </c>
      <c r="C15881" s="26" t="s">
        <v>153</v>
      </c>
      <c r="D15881" s="26" t="s">
        <v>43</v>
      </c>
      <c r="E15881" s="25" t="s">
        <v>30</v>
      </c>
      <c r="F15881" s="25" t="s">
        <v>124</v>
      </c>
      <c r="G15881" s="25" t="s">
        <v>142</v>
      </c>
      <c r="H15881" s="25" t="s">
        <v>320</v>
      </c>
      <c r="I15881" s="27" t="str" cm="1">
        <f t="array" ref="I15881">IF($H15881="Y","Mobility and Recreational",VLOOKUP($D15881&amp;$F15881,CHOOSE({1,2},'BI Remapping'!$A$2:$A$73&amp;'BI Remapping'!$B$2:$B$73,'BI Remapping'!$C$2:$C$73),2,FALSE))</f>
        <v>Energy</v>
      </c>
      <c r="J15881" s="27" t="str">
        <f>IF($H15881="Y","Mobility",INDEX('BI Remapping'!$F$2:$F$17,MATCH($G15881,'BI Remapping'!$E$2:$E$17,0)))</f>
        <v>Engine PT</v>
      </c>
      <c r="K15881" s="642">
        <v>23978.594579799999</v>
      </c>
    </row>
    <row r="15882" spans="1:11" ht="13.5" thickBot="1" x14ac:dyDescent="0.25">
      <c r="A15882" s="25" t="s">
        <v>239</v>
      </c>
      <c r="B15882" s="25" t="s">
        <v>151</v>
      </c>
      <c r="C15882" s="26" t="s">
        <v>153</v>
      </c>
      <c r="D15882" s="26" t="s">
        <v>43</v>
      </c>
      <c r="E15882" s="25" t="s">
        <v>30</v>
      </c>
      <c r="F15882" s="25" t="s">
        <v>124</v>
      </c>
      <c r="G15882" s="25" t="s">
        <v>137</v>
      </c>
      <c r="H15882" s="25" t="s">
        <v>320</v>
      </c>
      <c r="I15882" s="27" t="str" cm="1">
        <f t="array" ref="I15882">IF($H15882="Y","Mobility and Recreational",VLOOKUP($D15882&amp;$F15882,CHOOSE({1,2},'BI Remapping'!$A$2:$A$73&amp;'BI Remapping'!$B$2:$B$73,'BI Remapping'!$C$2:$C$73),2,FALSE))</f>
        <v>Energy</v>
      </c>
      <c r="J15882" s="27" t="str">
        <f>IF($H15882="Y","Mobility",INDEX('BI Remapping'!$F$2:$F$17,MATCH($G15882,'BI Remapping'!$E$2:$E$17,0)))</f>
        <v>Engine PT</v>
      </c>
      <c r="K15882" s="642">
        <v>6213.5409626000001</v>
      </c>
    </row>
    <row r="15883" spans="1:11" ht="13.5" thickBot="1" x14ac:dyDescent="0.25">
      <c r="A15883" s="25" t="s">
        <v>239</v>
      </c>
      <c r="B15883" s="25" t="s">
        <v>151</v>
      </c>
      <c r="C15883" s="26" t="s">
        <v>153</v>
      </c>
      <c r="D15883" s="26" t="s">
        <v>43</v>
      </c>
      <c r="E15883" s="25" t="s">
        <v>30</v>
      </c>
      <c r="F15883" s="25" t="s">
        <v>124</v>
      </c>
      <c r="G15883" s="25" t="s">
        <v>141</v>
      </c>
      <c r="H15883" s="25" t="s">
        <v>320</v>
      </c>
      <c r="I15883" s="27" t="str" cm="1">
        <f t="array" ref="I15883">IF($H15883="Y","Mobility and Recreational",VLOOKUP($D15883&amp;$F15883,CHOOSE({1,2},'BI Remapping'!$A$2:$A$73&amp;'BI Remapping'!$B$2:$B$73,'BI Remapping'!$C$2:$C$73),2,FALSE))</f>
        <v>Energy</v>
      </c>
      <c r="J15883" s="27" t="str">
        <f>IF($H15883="Y","Mobility",INDEX('BI Remapping'!$F$2:$F$17,MATCH($G15883,'BI Remapping'!$E$2:$E$17,0)))</f>
        <v>Engine PT</v>
      </c>
      <c r="K15883" s="642">
        <v>4871.0298850999998</v>
      </c>
    </row>
    <row r="15884" spans="1:11" ht="13.5" thickBot="1" x14ac:dyDescent="0.25">
      <c r="A15884" s="25" t="s">
        <v>239</v>
      </c>
      <c r="B15884" s="25" t="s">
        <v>151</v>
      </c>
      <c r="C15884" s="26" t="s">
        <v>153</v>
      </c>
      <c r="D15884" s="26" t="s">
        <v>43</v>
      </c>
      <c r="E15884" s="25" t="s">
        <v>30</v>
      </c>
      <c r="F15884" s="25" t="s">
        <v>124</v>
      </c>
      <c r="G15884" s="25" t="s">
        <v>139</v>
      </c>
      <c r="H15884" s="25" t="s">
        <v>320</v>
      </c>
      <c r="I15884" s="27" t="str" cm="1">
        <f t="array" ref="I15884">IF($H15884="Y","Mobility and Recreational",VLOOKUP($D15884&amp;$F15884,CHOOSE({1,2},'BI Remapping'!$A$2:$A$73&amp;'BI Remapping'!$B$2:$B$73,'BI Remapping'!$C$2:$C$73),2,FALSE))</f>
        <v>Energy</v>
      </c>
      <c r="J15884" s="27" t="str">
        <f>IF($H15884="Y","Mobility",INDEX('BI Remapping'!$F$2:$F$17,MATCH($G15884,'BI Remapping'!$E$2:$E$17,0)))</f>
        <v>Engine PT</v>
      </c>
      <c r="K15884" s="642">
        <v>0</v>
      </c>
    </row>
    <row r="15885" spans="1:11" ht="13.5" thickBot="1" x14ac:dyDescent="0.25">
      <c r="A15885" s="25" t="s">
        <v>239</v>
      </c>
      <c r="B15885" s="25" t="s">
        <v>151</v>
      </c>
      <c r="C15885" s="26" t="s">
        <v>153</v>
      </c>
      <c r="D15885" s="26" t="s">
        <v>43</v>
      </c>
      <c r="E15885" s="25" t="s">
        <v>30</v>
      </c>
      <c r="F15885" s="25" t="s">
        <v>125</v>
      </c>
      <c r="G15885" s="25" t="s">
        <v>136</v>
      </c>
      <c r="H15885" s="25" t="s">
        <v>321</v>
      </c>
      <c r="I15885" s="27" t="str" cm="1">
        <f t="array" ref="I15885">IF($H15885="Y","Mobility and Recreational",VLOOKUP($D15885&amp;$F15885,CHOOSE({1,2},'BI Remapping'!$A$2:$A$73&amp;'BI Remapping'!$B$2:$B$73,'BI Remapping'!$C$2:$C$73),2,FALSE))</f>
        <v>Mobility and Recreational</v>
      </c>
      <c r="J15885" s="27" t="str">
        <f>IF($H15885="Y","Mobility",INDEX('BI Remapping'!$F$2:$F$17,MATCH($G15885,'BI Remapping'!$E$2:$E$17,0)))</f>
        <v>Mobility</v>
      </c>
      <c r="K15885" s="642">
        <v>5716.1271201999998</v>
      </c>
    </row>
    <row r="15886" spans="1:11" ht="13.5" thickBot="1" x14ac:dyDescent="0.25">
      <c r="A15886" s="25" t="s">
        <v>239</v>
      </c>
      <c r="B15886" s="25" t="s">
        <v>151</v>
      </c>
      <c r="C15886" s="26" t="s">
        <v>153</v>
      </c>
      <c r="D15886" s="26" t="s">
        <v>43</v>
      </c>
      <c r="E15886" s="25" t="s">
        <v>30</v>
      </c>
      <c r="F15886" s="25" t="s">
        <v>125</v>
      </c>
      <c r="G15886" s="25" t="s">
        <v>136</v>
      </c>
      <c r="H15886" s="25" t="s">
        <v>320</v>
      </c>
      <c r="I15886" s="27" t="str" cm="1">
        <f t="array" ref="I15886">IF($H15886="Y","Mobility and Recreational",VLOOKUP($D15886&amp;$F15886,CHOOSE({1,2},'BI Remapping'!$A$2:$A$73&amp;'BI Remapping'!$B$2:$B$73,'BI Remapping'!$C$2:$C$73),2,FALSE))</f>
        <v>Energy</v>
      </c>
      <c r="J15886" s="27" t="str">
        <f>IF($H15886="Y","Mobility",INDEX('BI Remapping'!$F$2:$F$17,MATCH($G15886,'BI Remapping'!$E$2:$E$17,0)))</f>
        <v>B2B</v>
      </c>
      <c r="K15886" s="642">
        <v>548385.99611509999</v>
      </c>
    </row>
    <row r="15887" spans="1:11" ht="13.5" thickBot="1" x14ac:dyDescent="0.25">
      <c r="A15887" s="25" t="s">
        <v>239</v>
      </c>
      <c r="B15887" s="25" t="s">
        <v>151</v>
      </c>
      <c r="C15887" s="26" t="s">
        <v>153</v>
      </c>
      <c r="D15887" s="26" t="s">
        <v>43</v>
      </c>
      <c r="E15887" s="25" t="s">
        <v>30</v>
      </c>
      <c r="F15887" s="25" t="s">
        <v>125</v>
      </c>
      <c r="G15887" s="25" t="s">
        <v>138</v>
      </c>
      <c r="H15887" s="25" t="s">
        <v>321</v>
      </c>
      <c r="I15887" s="27" t="str" cm="1">
        <f t="array" ref="I15887">IF($H15887="Y","Mobility and Recreational",VLOOKUP($D15887&amp;$F15887,CHOOSE({1,2},'BI Remapping'!$A$2:$A$73&amp;'BI Remapping'!$B$2:$B$73,'BI Remapping'!$C$2:$C$73),2,FALSE))</f>
        <v>Mobility and Recreational</v>
      </c>
      <c r="J15887" s="27" t="str">
        <f>IF($H15887="Y","Mobility",INDEX('BI Remapping'!$F$2:$F$17,MATCH($G15887,'BI Remapping'!$E$2:$E$17,0)))</f>
        <v>Mobility</v>
      </c>
      <c r="K15887" s="642">
        <v>0</v>
      </c>
    </row>
    <row r="15888" spans="1:11" ht="13.5" thickBot="1" x14ac:dyDescent="0.25">
      <c r="A15888" s="25" t="s">
        <v>239</v>
      </c>
      <c r="B15888" s="25" t="s">
        <v>151</v>
      </c>
      <c r="C15888" s="26" t="s">
        <v>153</v>
      </c>
      <c r="D15888" s="26" t="s">
        <v>43</v>
      </c>
      <c r="E15888" s="25" t="s">
        <v>30</v>
      </c>
      <c r="F15888" s="25" t="s">
        <v>125</v>
      </c>
      <c r="G15888" s="25" t="s">
        <v>138</v>
      </c>
      <c r="H15888" s="25" t="s">
        <v>320</v>
      </c>
      <c r="I15888" s="27" t="str" cm="1">
        <f t="array" ref="I15888">IF($H15888="Y","Mobility and Recreational",VLOOKUP($D15888&amp;$F15888,CHOOSE({1,2},'BI Remapping'!$A$2:$A$73&amp;'BI Remapping'!$B$2:$B$73,'BI Remapping'!$C$2:$C$73),2,FALSE))</f>
        <v>Energy</v>
      </c>
      <c r="J15888" s="27" t="str">
        <f>IF($H15888="Y","Mobility",INDEX('BI Remapping'!$F$2:$F$17,MATCH($G15888,'BI Remapping'!$E$2:$E$17,0)))</f>
        <v>C2B</v>
      </c>
      <c r="K15888" s="642">
        <v>4099.1420842999996</v>
      </c>
    </row>
    <row r="15889" spans="1:11" ht="13.5" thickBot="1" x14ac:dyDescent="0.25">
      <c r="A15889" s="25" t="s">
        <v>239</v>
      </c>
      <c r="B15889" s="25" t="s">
        <v>151</v>
      </c>
      <c r="C15889" s="26" t="s">
        <v>153</v>
      </c>
      <c r="D15889" s="26" t="s">
        <v>43</v>
      </c>
      <c r="E15889" s="25" t="s">
        <v>30</v>
      </c>
      <c r="F15889" s="25" t="s">
        <v>125</v>
      </c>
      <c r="G15889" s="25" t="s">
        <v>134</v>
      </c>
      <c r="H15889" s="25" t="s">
        <v>321</v>
      </c>
      <c r="I15889" s="27" t="str" cm="1">
        <f t="array" ref="I15889">IF($H15889="Y","Mobility and Recreational",VLOOKUP($D15889&amp;$F15889,CHOOSE({1,2},'BI Remapping'!$A$2:$A$73&amp;'BI Remapping'!$B$2:$B$73,'BI Remapping'!$C$2:$C$73),2,FALSE))</f>
        <v>Mobility and Recreational</v>
      </c>
      <c r="J15889" s="27" t="str">
        <f>IF($H15889="Y","Mobility",INDEX('BI Remapping'!$F$2:$F$17,MATCH($G15889,'BI Remapping'!$E$2:$E$17,0)))</f>
        <v>Mobility</v>
      </c>
      <c r="K15889" s="642">
        <v>25.212551399999999</v>
      </c>
    </row>
    <row r="15890" spans="1:11" ht="13.5" thickBot="1" x14ac:dyDescent="0.25">
      <c r="A15890" s="25" t="s">
        <v>239</v>
      </c>
      <c r="B15890" s="25" t="s">
        <v>151</v>
      </c>
      <c r="C15890" s="26" t="s">
        <v>153</v>
      </c>
      <c r="D15890" s="26" t="s">
        <v>43</v>
      </c>
      <c r="E15890" s="25" t="s">
        <v>30</v>
      </c>
      <c r="F15890" s="25" t="s">
        <v>125</v>
      </c>
      <c r="G15890" s="25" t="s">
        <v>134</v>
      </c>
      <c r="H15890" s="25" t="s">
        <v>320</v>
      </c>
      <c r="I15890" s="27" t="str" cm="1">
        <f t="array" ref="I15890">IF($H15890="Y","Mobility and Recreational",VLOOKUP($D15890&amp;$F15890,CHOOSE({1,2},'BI Remapping'!$A$2:$A$73&amp;'BI Remapping'!$B$2:$B$73,'BI Remapping'!$C$2:$C$73),2,FALSE))</f>
        <v>Energy</v>
      </c>
      <c r="J15890" s="27" t="str">
        <f>IF($H15890="Y","Mobility",INDEX('BI Remapping'!$F$2:$F$17,MATCH($G15890,'BI Remapping'!$E$2:$E$17,0)))</f>
        <v>C2B</v>
      </c>
      <c r="K15890" s="642">
        <v>614172.70883040002</v>
      </c>
    </row>
    <row r="15891" spans="1:11" ht="13.5" thickBot="1" x14ac:dyDescent="0.25">
      <c r="A15891" s="25" t="s">
        <v>239</v>
      </c>
      <c r="B15891" s="25" t="s">
        <v>151</v>
      </c>
      <c r="C15891" s="26" t="s">
        <v>153</v>
      </c>
      <c r="D15891" s="26" t="s">
        <v>43</v>
      </c>
      <c r="E15891" s="25" t="s">
        <v>30</v>
      </c>
      <c r="F15891" s="25" t="s">
        <v>125</v>
      </c>
      <c r="G15891" s="25" t="s">
        <v>141</v>
      </c>
      <c r="H15891" s="25" t="s">
        <v>320</v>
      </c>
      <c r="I15891" s="27" t="str" cm="1">
        <f t="array" ref="I15891">IF($H15891="Y","Mobility and Recreational",VLOOKUP($D15891&amp;$F15891,CHOOSE({1,2},'BI Remapping'!$A$2:$A$73&amp;'BI Remapping'!$B$2:$B$73,'BI Remapping'!$C$2:$C$73),2,FALSE))</f>
        <v>Energy</v>
      </c>
      <c r="J15891" s="27" t="str">
        <f>IF($H15891="Y","Mobility",INDEX('BI Remapping'!$F$2:$F$17,MATCH($G15891,'BI Remapping'!$E$2:$E$17,0)))</f>
        <v>Engine PT</v>
      </c>
      <c r="K15891" s="642">
        <v>2877.8146655999999</v>
      </c>
    </row>
    <row r="15892" spans="1:11" ht="13.5" thickBot="1" x14ac:dyDescent="0.25">
      <c r="A15892" s="25" t="s">
        <v>239</v>
      </c>
      <c r="B15892" s="25" t="s">
        <v>151</v>
      </c>
      <c r="C15892" s="26" t="s">
        <v>153</v>
      </c>
      <c r="D15892" s="26" t="s">
        <v>43</v>
      </c>
      <c r="E15892" s="25" t="s">
        <v>30</v>
      </c>
      <c r="F15892" s="25" t="s">
        <v>125</v>
      </c>
      <c r="G15892" s="25" t="s">
        <v>137</v>
      </c>
      <c r="H15892" s="25" t="s">
        <v>320</v>
      </c>
      <c r="I15892" s="27" t="str" cm="1">
        <f t="array" ref="I15892">IF($H15892="Y","Mobility and Recreational",VLOOKUP($D15892&amp;$F15892,CHOOSE({1,2},'BI Remapping'!$A$2:$A$73&amp;'BI Remapping'!$B$2:$B$73,'BI Remapping'!$C$2:$C$73),2,FALSE))</f>
        <v>Energy</v>
      </c>
      <c r="J15892" s="27" t="str">
        <f>IF($H15892="Y","Mobility",INDEX('BI Remapping'!$F$2:$F$17,MATCH($G15892,'BI Remapping'!$E$2:$E$17,0)))</f>
        <v>Engine PT</v>
      </c>
      <c r="K15892" s="642">
        <v>2398.1116550000002</v>
      </c>
    </row>
    <row r="15893" spans="1:11" ht="13.5" thickBot="1" x14ac:dyDescent="0.25">
      <c r="A15893" s="25" t="s">
        <v>239</v>
      </c>
      <c r="B15893" s="25" t="s">
        <v>151</v>
      </c>
      <c r="C15893" s="26" t="s">
        <v>153</v>
      </c>
      <c r="D15893" s="26" t="s">
        <v>43</v>
      </c>
      <c r="E15893" s="25" t="s">
        <v>30</v>
      </c>
      <c r="F15893" s="25" t="s">
        <v>125</v>
      </c>
      <c r="G15893" s="25" t="s">
        <v>142</v>
      </c>
      <c r="H15893" s="25" t="s">
        <v>320</v>
      </c>
      <c r="I15893" s="27" t="str" cm="1">
        <f t="array" ref="I15893">IF($H15893="Y","Mobility and Recreational",VLOOKUP($D15893&amp;$F15893,CHOOSE({1,2},'BI Remapping'!$A$2:$A$73&amp;'BI Remapping'!$B$2:$B$73,'BI Remapping'!$C$2:$C$73),2,FALSE))</f>
        <v>Energy</v>
      </c>
      <c r="J15893" s="27" t="str">
        <f>IF($H15893="Y","Mobility",INDEX('BI Remapping'!$F$2:$F$17,MATCH($G15893,'BI Remapping'!$E$2:$E$17,0)))</f>
        <v>Engine PT</v>
      </c>
      <c r="K15893" s="642">
        <v>18415.944335600001</v>
      </c>
    </row>
    <row r="15894" spans="1:11" ht="13.5" thickBot="1" x14ac:dyDescent="0.25">
      <c r="A15894" s="25" t="s">
        <v>239</v>
      </c>
      <c r="B15894" s="25" t="s">
        <v>151</v>
      </c>
      <c r="C15894" s="26" t="s">
        <v>153</v>
      </c>
      <c r="D15894" s="26" t="s">
        <v>43</v>
      </c>
      <c r="E15894" s="25" t="s">
        <v>30</v>
      </c>
      <c r="F15894" s="25" t="s">
        <v>125</v>
      </c>
      <c r="G15894" s="25" t="s">
        <v>139</v>
      </c>
      <c r="H15894" s="25" t="s">
        <v>320</v>
      </c>
      <c r="I15894" s="27" t="str" cm="1">
        <f t="array" ref="I15894">IF($H15894="Y","Mobility and Recreational",VLOOKUP($D15894&amp;$F15894,CHOOSE({1,2},'BI Remapping'!$A$2:$A$73&amp;'BI Remapping'!$B$2:$B$73,'BI Remapping'!$C$2:$C$73),2,FALSE))</f>
        <v>Energy</v>
      </c>
      <c r="J15894" s="27" t="str">
        <f>IF($H15894="Y","Mobility",INDEX('BI Remapping'!$F$2:$F$17,MATCH($G15894,'BI Remapping'!$E$2:$E$17,0)))</f>
        <v>Engine PT</v>
      </c>
      <c r="K15894" s="642">
        <v>0</v>
      </c>
    </row>
    <row r="15895" spans="1:11" ht="13.5" thickBot="1" x14ac:dyDescent="0.25">
      <c r="A15895" s="25" t="s">
        <v>239</v>
      </c>
      <c r="B15895" s="25" t="s">
        <v>151</v>
      </c>
      <c r="C15895" s="26" t="s">
        <v>153</v>
      </c>
      <c r="D15895" s="26" t="s">
        <v>43</v>
      </c>
      <c r="E15895" s="25" t="s">
        <v>30</v>
      </c>
      <c r="F15895" s="25" t="s">
        <v>125</v>
      </c>
      <c r="G15895" s="25" t="s">
        <v>143</v>
      </c>
      <c r="H15895" s="25" t="s">
        <v>320</v>
      </c>
      <c r="I15895" s="27" t="str" cm="1">
        <f t="array" ref="I15895">IF($H15895="Y","Mobility and Recreational",VLOOKUP($D15895&amp;$F15895,CHOOSE({1,2},'BI Remapping'!$A$2:$A$73&amp;'BI Remapping'!$B$2:$B$73,'BI Remapping'!$C$2:$C$73),2,FALSE))</f>
        <v>Energy</v>
      </c>
      <c r="J15895" s="27" t="str">
        <f>IF($H15895="Y","Mobility",INDEX('BI Remapping'!$F$2:$F$17,MATCH($G15895,'BI Remapping'!$E$2:$E$17,0)))</f>
        <v>Engine PT</v>
      </c>
      <c r="K15895" s="642">
        <v>300.30280870000001</v>
      </c>
    </row>
    <row r="15896" spans="1:11" ht="13.5" thickBot="1" x14ac:dyDescent="0.25">
      <c r="A15896" s="25" t="s">
        <v>239</v>
      </c>
      <c r="B15896" s="25" t="s">
        <v>151</v>
      </c>
      <c r="C15896" s="26" t="s">
        <v>153</v>
      </c>
      <c r="D15896" s="26" t="s">
        <v>43</v>
      </c>
      <c r="E15896" s="25" t="s">
        <v>30</v>
      </c>
      <c r="F15896" s="25" t="s">
        <v>125</v>
      </c>
      <c r="G15896" s="25" t="s">
        <v>140</v>
      </c>
      <c r="H15896" s="25" t="s">
        <v>320</v>
      </c>
      <c r="I15896" s="27" t="str" cm="1">
        <f t="array" ref="I15896">IF($H15896="Y","Mobility and Recreational",VLOOKUP($D15896&amp;$F15896,CHOOSE({1,2},'BI Remapping'!$A$2:$A$73&amp;'BI Remapping'!$B$2:$B$73,'BI Remapping'!$C$2:$C$73),2,FALSE))</f>
        <v>Energy</v>
      </c>
      <c r="J15896" s="27" t="str">
        <f>IF($H15896="Y","Mobility",INDEX('BI Remapping'!$F$2:$F$17,MATCH($G15896,'BI Remapping'!$E$2:$E$17,0)))</f>
        <v>TPU</v>
      </c>
      <c r="K15896" s="642">
        <v>103605.9098987</v>
      </c>
    </row>
    <row r="15897" spans="1:11" ht="13.5" thickBot="1" x14ac:dyDescent="0.25">
      <c r="A15897" s="25" t="s">
        <v>239</v>
      </c>
      <c r="B15897" s="25" t="s">
        <v>151</v>
      </c>
      <c r="C15897" s="26" t="s">
        <v>153</v>
      </c>
      <c r="D15897" s="26" t="s">
        <v>43</v>
      </c>
      <c r="E15897" s="25" t="s">
        <v>111</v>
      </c>
      <c r="F15897" s="25" t="s">
        <v>123</v>
      </c>
      <c r="G15897" s="25" t="s">
        <v>142</v>
      </c>
      <c r="H15897" s="25" t="s">
        <v>320</v>
      </c>
      <c r="I15897" s="27" t="str" cm="1">
        <f t="array" ref="I15897">IF($H15897="Y","Mobility and Recreational",VLOOKUP($D15897&amp;$F15897,CHOOSE({1,2},'BI Remapping'!$A$2:$A$73&amp;'BI Remapping'!$B$2:$B$73,'BI Remapping'!$C$2:$C$73),2,FALSE))</f>
        <v>Industrial On-Highway</v>
      </c>
      <c r="J15897" s="27" t="str">
        <f>IF($H15897="Y","Mobility",INDEX('BI Remapping'!$F$2:$F$17,MATCH($G15897,'BI Remapping'!$E$2:$E$17,0)))</f>
        <v>Engine PT</v>
      </c>
      <c r="K15897" s="642">
        <v>15267.987528199999</v>
      </c>
    </row>
    <row r="15898" spans="1:11" ht="13.5" thickBot="1" x14ac:dyDescent="0.25">
      <c r="A15898" s="25" t="s">
        <v>239</v>
      </c>
      <c r="B15898" s="25" t="s">
        <v>151</v>
      </c>
      <c r="C15898" s="26" t="s">
        <v>153</v>
      </c>
      <c r="D15898" s="26" t="s">
        <v>43</v>
      </c>
      <c r="E15898" s="25" t="s">
        <v>111</v>
      </c>
      <c r="F15898" s="25" t="s">
        <v>123</v>
      </c>
      <c r="G15898" s="25" t="s">
        <v>141</v>
      </c>
      <c r="H15898" s="25" t="s">
        <v>320</v>
      </c>
      <c r="I15898" s="27" t="str" cm="1">
        <f t="array" ref="I15898">IF($H15898="Y","Mobility and Recreational",VLOOKUP($D15898&amp;$F15898,CHOOSE({1,2},'BI Remapping'!$A$2:$A$73&amp;'BI Remapping'!$B$2:$B$73,'BI Remapping'!$C$2:$C$73),2,FALSE))</f>
        <v>Industrial On-Highway</v>
      </c>
      <c r="J15898" s="27" t="str">
        <f>IF($H15898="Y","Mobility",INDEX('BI Remapping'!$F$2:$F$17,MATCH($G15898,'BI Remapping'!$E$2:$E$17,0)))</f>
        <v>Engine PT</v>
      </c>
      <c r="K15898" s="642">
        <v>3479.3825548999998</v>
      </c>
    </row>
    <row r="15899" spans="1:11" ht="13.5" thickBot="1" x14ac:dyDescent="0.25">
      <c r="A15899" s="25" t="s">
        <v>239</v>
      </c>
      <c r="B15899" s="25" t="s">
        <v>151</v>
      </c>
      <c r="C15899" s="26" t="s">
        <v>153</v>
      </c>
      <c r="D15899" s="26" t="s">
        <v>43</v>
      </c>
      <c r="E15899" s="25" t="s">
        <v>111</v>
      </c>
      <c r="F15899" s="25" t="s">
        <v>123</v>
      </c>
      <c r="G15899" s="25" t="s">
        <v>134</v>
      </c>
      <c r="H15899" s="25" t="s">
        <v>321</v>
      </c>
      <c r="I15899" s="27" t="str" cm="1">
        <f t="array" ref="I15899">IF($H15899="Y","Mobility and Recreational",VLOOKUP($D15899&amp;$F15899,CHOOSE({1,2},'BI Remapping'!$A$2:$A$73&amp;'BI Remapping'!$B$2:$B$73,'BI Remapping'!$C$2:$C$73),2,FALSE))</f>
        <v>Mobility and Recreational</v>
      </c>
      <c r="J15899" s="27" t="str">
        <f>IF($H15899="Y","Mobility",INDEX('BI Remapping'!$F$2:$F$17,MATCH($G15899,'BI Remapping'!$E$2:$E$17,0)))</f>
        <v>Mobility</v>
      </c>
      <c r="K15899" s="642">
        <v>12.606275699999999</v>
      </c>
    </row>
    <row r="15900" spans="1:11" ht="13.5" thickBot="1" x14ac:dyDescent="0.25">
      <c r="A15900" s="25" t="s">
        <v>239</v>
      </c>
      <c r="B15900" s="25" t="s">
        <v>151</v>
      </c>
      <c r="C15900" s="26" t="s">
        <v>153</v>
      </c>
      <c r="D15900" s="26" t="s">
        <v>43</v>
      </c>
      <c r="E15900" s="25" t="s">
        <v>111</v>
      </c>
      <c r="F15900" s="25" t="s">
        <v>123</v>
      </c>
      <c r="G15900" s="25" t="s">
        <v>134</v>
      </c>
      <c r="H15900" s="25" t="s">
        <v>320</v>
      </c>
      <c r="I15900" s="27" t="str" cm="1">
        <f t="array" ref="I15900">IF($H15900="Y","Mobility and Recreational",VLOOKUP($D15900&amp;$F15900,CHOOSE({1,2},'BI Remapping'!$A$2:$A$73&amp;'BI Remapping'!$B$2:$B$73,'BI Remapping'!$C$2:$C$73),2,FALSE))</f>
        <v>Industrial On-Highway</v>
      </c>
      <c r="J15900" s="27" t="str">
        <f>IF($H15900="Y","Mobility",INDEX('BI Remapping'!$F$2:$F$17,MATCH($G15900,'BI Remapping'!$E$2:$E$17,0)))</f>
        <v>C2B</v>
      </c>
      <c r="K15900" s="642">
        <v>388037.52807360003</v>
      </c>
    </row>
    <row r="15901" spans="1:11" ht="13.5" thickBot="1" x14ac:dyDescent="0.25">
      <c r="A15901" s="25" t="s">
        <v>239</v>
      </c>
      <c r="B15901" s="25" t="s">
        <v>151</v>
      </c>
      <c r="C15901" s="26" t="s">
        <v>153</v>
      </c>
      <c r="D15901" s="26" t="s">
        <v>43</v>
      </c>
      <c r="E15901" s="25" t="s">
        <v>111</v>
      </c>
      <c r="F15901" s="25" t="s">
        <v>123</v>
      </c>
      <c r="G15901" s="25" t="s">
        <v>137</v>
      </c>
      <c r="H15901" s="25" t="s">
        <v>320</v>
      </c>
      <c r="I15901" s="27" t="str" cm="1">
        <f t="array" ref="I15901">IF($H15901="Y","Mobility and Recreational",VLOOKUP($D15901&amp;$F15901,CHOOSE({1,2},'BI Remapping'!$A$2:$A$73&amp;'BI Remapping'!$B$2:$B$73,'BI Remapping'!$C$2:$C$73),2,FALSE))</f>
        <v>Industrial On-Highway</v>
      </c>
      <c r="J15901" s="27" t="str">
        <f>IF($H15901="Y","Mobility",INDEX('BI Remapping'!$F$2:$F$17,MATCH($G15901,'BI Remapping'!$E$2:$E$17,0)))</f>
        <v>Engine PT</v>
      </c>
      <c r="K15901" s="642">
        <v>2028.9156726000001</v>
      </c>
    </row>
    <row r="15902" spans="1:11" ht="13.5" thickBot="1" x14ac:dyDescent="0.25">
      <c r="A15902" s="25" t="s">
        <v>239</v>
      </c>
      <c r="B15902" s="25" t="s">
        <v>151</v>
      </c>
      <c r="C15902" s="26" t="s">
        <v>153</v>
      </c>
      <c r="D15902" s="26" t="s">
        <v>43</v>
      </c>
      <c r="E15902" s="25" t="s">
        <v>111</v>
      </c>
      <c r="F15902" s="25" t="s">
        <v>123</v>
      </c>
      <c r="G15902" s="25" t="s">
        <v>136</v>
      </c>
      <c r="H15902" s="25" t="s">
        <v>320</v>
      </c>
      <c r="I15902" s="27" t="str" cm="1">
        <f t="array" ref="I15902">IF($H15902="Y","Mobility and Recreational",VLOOKUP($D15902&amp;$F15902,CHOOSE({1,2},'BI Remapping'!$A$2:$A$73&amp;'BI Remapping'!$B$2:$B$73,'BI Remapping'!$C$2:$C$73),2,FALSE))</f>
        <v>Industrial On-Highway</v>
      </c>
      <c r="J15902" s="27" t="str">
        <f>IF($H15902="Y","Mobility",INDEX('BI Remapping'!$F$2:$F$17,MATCH($G15902,'BI Remapping'!$E$2:$E$17,0)))</f>
        <v>B2B</v>
      </c>
      <c r="K15902" s="642">
        <v>222392.16590389999</v>
      </c>
    </row>
    <row r="15903" spans="1:11" ht="13.5" thickBot="1" x14ac:dyDescent="0.25">
      <c r="A15903" s="25" t="s">
        <v>239</v>
      </c>
      <c r="B15903" s="25" t="s">
        <v>151</v>
      </c>
      <c r="C15903" s="26" t="s">
        <v>153</v>
      </c>
      <c r="D15903" s="26" t="s">
        <v>43</v>
      </c>
      <c r="E15903" s="25" t="s">
        <v>111</v>
      </c>
      <c r="F15903" s="25" t="s">
        <v>123</v>
      </c>
      <c r="G15903" s="25" t="s">
        <v>136</v>
      </c>
      <c r="H15903" s="25" t="s">
        <v>321</v>
      </c>
      <c r="I15903" s="27" t="str" cm="1">
        <f t="array" ref="I15903">IF($H15903="Y","Mobility and Recreational",VLOOKUP($D15903&amp;$F15903,CHOOSE({1,2},'BI Remapping'!$A$2:$A$73&amp;'BI Remapping'!$B$2:$B$73,'BI Remapping'!$C$2:$C$73),2,FALSE))</f>
        <v>Mobility and Recreational</v>
      </c>
      <c r="J15903" s="27" t="str">
        <f>IF($H15903="Y","Mobility",INDEX('BI Remapping'!$F$2:$F$17,MATCH($G15903,'BI Remapping'!$E$2:$E$17,0)))</f>
        <v>Mobility</v>
      </c>
      <c r="K15903" s="642">
        <v>2713.4034599000001</v>
      </c>
    </row>
    <row r="15904" spans="1:11" ht="13.5" thickBot="1" x14ac:dyDescent="0.25">
      <c r="A15904" s="25" t="s">
        <v>239</v>
      </c>
      <c r="B15904" s="25" t="s">
        <v>151</v>
      </c>
      <c r="C15904" s="26" t="s">
        <v>153</v>
      </c>
      <c r="D15904" s="26" t="s">
        <v>43</v>
      </c>
      <c r="E15904" s="25" t="s">
        <v>111</v>
      </c>
      <c r="F15904" s="25" t="s">
        <v>123</v>
      </c>
      <c r="G15904" s="25" t="s">
        <v>139</v>
      </c>
      <c r="H15904" s="25" t="s">
        <v>320</v>
      </c>
      <c r="I15904" s="27" t="str" cm="1">
        <f t="array" ref="I15904">IF($H15904="Y","Mobility and Recreational",VLOOKUP($D15904&amp;$F15904,CHOOSE({1,2},'BI Remapping'!$A$2:$A$73&amp;'BI Remapping'!$B$2:$B$73,'BI Remapping'!$C$2:$C$73),2,FALSE))</f>
        <v>Industrial On-Highway</v>
      </c>
      <c r="J15904" s="27" t="str">
        <f>IF($H15904="Y","Mobility",INDEX('BI Remapping'!$F$2:$F$17,MATCH($G15904,'BI Remapping'!$E$2:$E$17,0)))</f>
        <v>Engine PT</v>
      </c>
      <c r="K15904" s="642">
        <v>0</v>
      </c>
    </row>
    <row r="15905" spans="1:11" ht="13.5" thickBot="1" x14ac:dyDescent="0.25">
      <c r="A15905" s="25" t="s">
        <v>239</v>
      </c>
      <c r="B15905" s="25" t="s">
        <v>151</v>
      </c>
      <c r="C15905" s="26" t="s">
        <v>153</v>
      </c>
      <c r="D15905" s="26" t="s">
        <v>43</v>
      </c>
      <c r="E15905" s="25" t="s">
        <v>111</v>
      </c>
      <c r="F15905" s="25" t="s">
        <v>123</v>
      </c>
      <c r="G15905" s="25" t="s">
        <v>138</v>
      </c>
      <c r="H15905" s="25" t="s">
        <v>320</v>
      </c>
      <c r="I15905" s="27" t="str" cm="1">
        <f t="array" ref="I15905">IF($H15905="Y","Mobility and Recreational",VLOOKUP($D15905&amp;$F15905,CHOOSE({1,2},'BI Remapping'!$A$2:$A$73&amp;'BI Remapping'!$B$2:$B$73,'BI Remapping'!$C$2:$C$73),2,FALSE))</f>
        <v>Industrial On-Highway</v>
      </c>
      <c r="J15905" s="27" t="str">
        <f>IF($H15905="Y","Mobility",INDEX('BI Remapping'!$F$2:$F$17,MATCH($G15905,'BI Remapping'!$E$2:$E$17,0)))</f>
        <v>C2B</v>
      </c>
      <c r="K15905" s="642">
        <v>2514.0156148000001</v>
      </c>
    </row>
    <row r="15906" spans="1:11" ht="13.5" thickBot="1" x14ac:dyDescent="0.25">
      <c r="A15906" s="25" t="s">
        <v>239</v>
      </c>
      <c r="B15906" s="25" t="s">
        <v>151</v>
      </c>
      <c r="C15906" s="26" t="s">
        <v>153</v>
      </c>
      <c r="D15906" s="26" t="s">
        <v>43</v>
      </c>
      <c r="E15906" s="25" t="s">
        <v>111</v>
      </c>
      <c r="F15906" s="25" t="s">
        <v>123</v>
      </c>
      <c r="G15906" s="25" t="s">
        <v>138</v>
      </c>
      <c r="H15906" s="25" t="s">
        <v>321</v>
      </c>
      <c r="I15906" s="27" t="str" cm="1">
        <f t="array" ref="I15906">IF($H15906="Y","Mobility and Recreational",VLOOKUP($D15906&amp;$F15906,CHOOSE({1,2},'BI Remapping'!$A$2:$A$73&amp;'BI Remapping'!$B$2:$B$73,'BI Remapping'!$C$2:$C$73),2,FALSE))</f>
        <v>Mobility and Recreational</v>
      </c>
      <c r="J15906" s="27" t="str">
        <f>IF($H15906="Y","Mobility",INDEX('BI Remapping'!$F$2:$F$17,MATCH($G15906,'BI Remapping'!$E$2:$E$17,0)))</f>
        <v>Mobility</v>
      </c>
      <c r="K15906" s="642">
        <v>0</v>
      </c>
    </row>
    <row r="15907" spans="1:11" ht="13.5" thickBot="1" x14ac:dyDescent="0.25">
      <c r="A15907" s="25" t="s">
        <v>239</v>
      </c>
      <c r="B15907" s="25" t="s">
        <v>151</v>
      </c>
      <c r="C15907" s="26" t="s">
        <v>153</v>
      </c>
      <c r="D15907" s="26" t="s">
        <v>43</v>
      </c>
      <c r="E15907" s="25" t="s">
        <v>111</v>
      </c>
      <c r="F15907" s="25" t="s">
        <v>123</v>
      </c>
      <c r="G15907" s="25" t="s">
        <v>143</v>
      </c>
      <c r="H15907" s="25" t="s">
        <v>320</v>
      </c>
      <c r="I15907" s="27" t="str" cm="1">
        <f t="array" ref="I15907">IF($H15907="Y","Mobility and Recreational",VLOOKUP($D15907&amp;$F15907,CHOOSE({1,2},'BI Remapping'!$A$2:$A$73&amp;'BI Remapping'!$B$2:$B$73,'BI Remapping'!$C$2:$C$73),2,FALSE))</f>
        <v>Industrial On-Highway</v>
      </c>
      <c r="J15907" s="27" t="str">
        <f>IF($H15907="Y","Mobility",INDEX('BI Remapping'!$F$2:$F$17,MATCH($G15907,'BI Remapping'!$E$2:$E$17,0)))</f>
        <v>Engine PT</v>
      </c>
      <c r="K15907" s="642">
        <v>43.263488700000003</v>
      </c>
    </row>
    <row r="15908" spans="1:11" ht="13.5" thickBot="1" x14ac:dyDescent="0.25">
      <c r="A15908" s="25" t="s">
        <v>239</v>
      </c>
      <c r="B15908" s="25" t="s">
        <v>151</v>
      </c>
      <c r="C15908" s="26" t="s">
        <v>153</v>
      </c>
      <c r="D15908" s="26" t="s">
        <v>43</v>
      </c>
      <c r="E15908" s="25" t="s">
        <v>111</v>
      </c>
      <c r="F15908" s="25" t="s">
        <v>123</v>
      </c>
      <c r="G15908" s="25" t="s">
        <v>140</v>
      </c>
      <c r="H15908" s="25" t="s">
        <v>320</v>
      </c>
      <c r="I15908" s="27" t="str" cm="1">
        <f t="array" ref="I15908">IF($H15908="Y","Mobility and Recreational",VLOOKUP($D15908&amp;$F15908,CHOOSE({1,2},'BI Remapping'!$A$2:$A$73&amp;'BI Remapping'!$B$2:$B$73,'BI Remapping'!$C$2:$C$73),2,FALSE))</f>
        <v>Industrial On-Highway</v>
      </c>
      <c r="J15908" s="27" t="str">
        <f>IF($H15908="Y","Mobility",INDEX('BI Remapping'!$F$2:$F$17,MATCH($G15908,'BI Remapping'!$E$2:$E$17,0)))</f>
        <v>TPU</v>
      </c>
      <c r="K15908" s="642">
        <v>71831.889896699999</v>
      </c>
    </row>
    <row r="15909" spans="1:11" ht="13.5" thickBot="1" x14ac:dyDescent="0.25">
      <c r="A15909" s="25" t="s">
        <v>239</v>
      </c>
      <c r="B15909" s="25" t="s">
        <v>151</v>
      </c>
      <c r="C15909" s="26" t="s">
        <v>153</v>
      </c>
      <c r="D15909" s="26" t="s">
        <v>43</v>
      </c>
      <c r="E15909" s="25" t="s">
        <v>111</v>
      </c>
      <c r="F15909" s="25" t="s">
        <v>121</v>
      </c>
      <c r="G15909" s="25" t="s">
        <v>138</v>
      </c>
      <c r="H15909" s="25" t="s">
        <v>321</v>
      </c>
      <c r="I15909" s="27" t="str" cm="1">
        <f t="array" ref="I15909">IF($H15909="Y","Mobility and Recreational",VLOOKUP($D15909&amp;$F15909,CHOOSE({1,2},'BI Remapping'!$A$2:$A$73&amp;'BI Remapping'!$B$2:$B$73,'BI Remapping'!$C$2:$C$73),2,FALSE))</f>
        <v>Mobility and Recreational</v>
      </c>
      <c r="J15909" s="27" t="str">
        <f>IF($H15909="Y","Mobility",INDEX('BI Remapping'!$F$2:$F$17,MATCH($G15909,'BI Remapping'!$E$2:$E$17,0)))</f>
        <v>Mobility</v>
      </c>
      <c r="K15909" s="642">
        <v>0</v>
      </c>
    </row>
    <row r="15910" spans="1:11" ht="13.5" thickBot="1" x14ac:dyDescent="0.25">
      <c r="A15910" s="25" t="s">
        <v>239</v>
      </c>
      <c r="B15910" s="25" t="s">
        <v>151</v>
      </c>
      <c r="C15910" s="26" t="s">
        <v>153</v>
      </c>
      <c r="D15910" s="26" t="s">
        <v>43</v>
      </c>
      <c r="E15910" s="25" t="s">
        <v>111</v>
      </c>
      <c r="F15910" s="25" t="s">
        <v>121</v>
      </c>
      <c r="G15910" s="25" t="s">
        <v>138</v>
      </c>
      <c r="H15910" s="25" t="s">
        <v>320</v>
      </c>
      <c r="I15910" s="27" t="str" cm="1">
        <f t="array" ref="I15910">IF($H15910="Y","Mobility and Recreational",VLOOKUP($D15910&amp;$F15910,CHOOSE({1,2},'BI Remapping'!$A$2:$A$73&amp;'BI Remapping'!$B$2:$B$73,'BI Remapping'!$C$2:$C$73),2,FALSE))</f>
        <v>Industrial On-Highway</v>
      </c>
      <c r="J15910" s="27" t="str">
        <f>IF($H15910="Y","Mobility",INDEX('BI Remapping'!$F$2:$F$17,MATCH($G15910,'BI Remapping'!$E$2:$E$17,0)))</f>
        <v>C2B</v>
      </c>
      <c r="K15910" s="642">
        <v>1118.1623204</v>
      </c>
    </row>
    <row r="15911" spans="1:11" ht="13.5" thickBot="1" x14ac:dyDescent="0.25">
      <c r="A15911" s="25" t="s">
        <v>239</v>
      </c>
      <c r="B15911" s="25" t="s">
        <v>151</v>
      </c>
      <c r="C15911" s="26" t="s">
        <v>153</v>
      </c>
      <c r="D15911" s="26" t="s">
        <v>43</v>
      </c>
      <c r="E15911" s="25" t="s">
        <v>111</v>
      </c>
      <c r="F15911" s="25" t="s">
        <v>121</v>
      </c>
      <c r="G15911" s="25" t="s">
        <v>142</v>
      </c>
      <c r="H15911" s="25" t="s">
        <v>320</v>
      </c>
      <c r="I15911" s="27" t="str" cm="1">
        <f t="array" ref="I15911">IF($H15911="Y","Mobility and Recreational",VLOOKUP($D15911&amp;$F15911,CHOOSE({1,2},'BI Remapping'!$A$2:$A$73&amp;'BI Remapping'!$B$2:$B$73,'BI Remapping'!$C$2:$C$73),2,FALSE))</f>
        <v>Industrial On-Highway</v>
      </c>
      <c r="J15911" s="27" t="str">
        <f>IF($H15911="Y","Mobility",INDEX('BI Remapping'!$F$2:$F$17,MATCH($G15911,'BI Remapping'!$E$2:$E$17,0)))</f>
        <v>Engine PT</v>
      </c>
      <c r="K15911" s="642">
        <v>7882.7842643000004</v>
      </c>
    </row>
    <row r="15912" spans="1:11" ht="13.5" thickBot="1" x14ac:dyDescent="0.25">
      <c r="A15912" s="25" t="s">
        <v>239</v>
      </c>
      <c r="B15912" s="25" t="s">
        <v>151</v>
      </c>
      <c r="C15912" s="26" t="s">
        <v>153</v>
      </c>
      <c r="D15912" s="26" t="s">
        <v>43</v>
      </c>
      <c r="E15912" s="25" t="s">
        <v>111</v>
      </c>
      <c r="F15912" s="25" t="s">
        <v>121</v>
      </c>
      <c r="G15912" s="25" t="s">
        <v>134</v>
      </c>
      <c r="H15912" s="25" t="s">
        <v>321</v>
      </c>
      <c r="I15912" s="27" t="str" cm="1">
        <f t="array" ref="I15912">IF($H15912="Y","Mobility and Recreational",VLOOKUP($D15912&amp;$F15912,CHOOSE({1,2},'BI Remapping'!$A$2:$A$73&amp;'BI Remapping'!$B$2:$B$73,'BI Remapping'!$C$2:$C$73),2,FALSE))</f>
        <v>Mobility and Recreational</v>
      </c>
      <c r="J15912" s="27" t="str">
        <f>IF($H15912="Y","Mobility",INDEX('BI Remapping'!$F$2:$F$17,MATCH($G15912,'BI Remapping'!$E$2:$E$17,0)))</f>
        <v>Mobility</v>
      </c>
      <c r="K15912" s="642">
        <v>5.9323649999999999</v>
      </c>
    </row>
    <row r="15913" spans="1:11" ht="13.5" thickBot="1" x14ac:dyDescent="0.25">
      <c r="A15913" s="25" t="s">
        <v>239</v>
      </c>
      <c r="B15913" s="25" t="s">
        <v>151</v>
      </c>
      <c r="C15913" s="26" t="s">
        <v>153</v>
      </c>
      <c r="D15913" s="26" t="s">
        <v>43</v>
      </c>
      <c r="E15913" s="25" t="s">
        <v>111</v>
      </c>
      <c r="F15913" s="25" t="s">
        <v>121</v>
      </c>
      <c r="G15913" s="25" t="s">
        <v>134</v>
      </c>
      <c r="H15913" s="25" t="s">
        <v>320</v>
      </c>
      <c r="I15913" s="27" t="str" cm="1">
        <f t="array" ref="I15913">IF($H15913="Y","Mobility and Recreational",VLOOKUP($D15913&amp;$F15913,CHOOSE({1,2},'BI Remapping'!$A$2:$A$73&amp;'BI Remapping'!$B$2:$B$73,'BI Remapping'!$C$2:$C$73),2,FALSE))</f>
        <v>Industrial On-Highway</v>
      </c>
      <c r="J15913" s="27" t="str">
        <f>IF($H15913="Y","Mobility",INDEX('BI Remapping'!$F$2:$F$17,MATCH($G15913,'BI Remapping'!$E$2:$E$17,0)))</f>
        <v>C2B</v>
      </c>
      <c r="K15913" s="642">
        <v>150924.8291765</v>
      </c>
    </row>
    <row r="15914" spans="1:11" ht="13.5" thickBot="1" x14ac:dyDescent="0.25">
      <c r="A15914" s="25" t="s">
        <v>239</v>
      </c>
      <c r="B15914" s="25" t="s">
        <v>151</v>
      </c>
      <c r="C15914" s="26" t="s">
        <v>153</v>
      </c>
      <c r="D15914" s="26" t="s">
        <v>43</v>
      </c>
      <c r="E15914" s="25" t="s">
        <v>111</v>
      </c>
      <c r="F15914" s="25" t="s">
        <v>121</v>
      </c>
      <c r="G15914" s="25" t="s">
        <v>136</v>
      </c>
      <c r="H15914" s="25" t="s">
        <v>320</v>
      </c>
      <c r="I15914" s="27" t="str" cm="1">
        <f t="array" ref="I15914">IF($H15914="Y","Mobility and Recreational",VLOOKUP($D15914&amp;$F15914,CHOOSE({1,2},'BI Remapping'!$A$2:$A$73&amp;'BI Remapping'!$B$2:$B$73,'BI Remapping'!$C$2:$C$73),2,FALSE))</f>
        <v>Industrial On-Highway</v>
      </c>
      <c r="J15914" s="27" t="str">
        <f>IF($H15914="Y","Mobility",INDEX('BI Remapping'!$F$2:$F$17,MATCH($G15914,'BI Remapping'!$E$2:$E$17,0)))</f>
        <v>B2B</v>
      </c>
      <c r="K15914" s="642">
        <v>142394.19834279999</v>
      </c>
    </row>
    <row r="15915" spans="1:11" ht="13.5" thickBot="1" x14ac:dyDescent="0.25">
      <c r="A15915" s="25" t="s">
        <v>239</v>
      </c>
      <c r="B15915" s="25" t="s">
        <v>151</v>
      </c>
      <c r="C15915" s="26" t="s">
        <v>153</v>
      </c>
      <c r="D15915" s="26" t="s">
        <v>43</v>
      </c>
      <c r="E15915" s="25" t="s">
        <v>111</v>
      </c>
      <c r="F15915" s="25" t="s">
        <v>121</v>
      </c>
      <c r="G15915" s="25" t="s">
        <v>136</v>
      </c>
      <c r="H15915" s="25" t="s">
        <v>321</v>
      </c>
      <c r="I15915" s="27" t="str" cm="1">
        <f t="array" ref="I15915">IF($H15915="Y","Mobility and Recreational",VLOOKUP($D15915&amp;$F15915,CHOOSE({1,2},'BI Remapping'!$A$2:$A$73&amp;'BI Remapping'!$B$2:$B$73,'BI Remapping'!$C$2:$C$73),2,FALSE))</f>
        <v>Mobility and Recreational</v>
      </c>
      <c r="J15915" s="27" t="str">
        <f>IF($H15915="Y","Mobility",INDEX('BI Remapping'!$F$2:$F$17,MATCH($G15915,'BI Remapping'!$E$2:$E$17,0)))</f>
        <v>Mobility</v>
      </c>
      <c r="K15915" s="642">
        <v>999.62012519999996</v>
      </c>
    </row>
    <row r="15916" spans="1:11" ht="13.5" thickBot="1" x14ac:dyDescent="0.25">
      <c r="A15916" s="25" t="s">
        <v>239</v>
      </c>
      <c r="B15916" s="25" t="s">
        <v>151</v>
      </c>
      <c r="C15916" s="26" t="s">
        <v>153</v>
      </c>
      <c r="D15916" s="26" t="s">
        <v>43</v>
      </c>
      <c r="E15916" s="25" t="s">
        <v>111</v>
      </c>
      <c r="F15916" s="25" t="s">
        <v>121</v>
      </c>
      <c r="G15916" s="25" t="s">
        <v>141</v>
      </c>
      <c r="H15916" s="25" t="s">
        <v>320</v>
      </c>
      <c r="I15916" s="27" t="str" cm="1">
        <f t="array" ref="I15916">IF($H15916="Y","Mobility and Recreational",VLOOKUP($D15916&amp;$F15916,CHOOSE({1,2},'BI Remapping'!$A$2:$A$73&amp;'BI Remapping'!$B$2:$B$73,'BI Remapping'!$C$2:$C$73),2,FALSE))</f>
        <v>Industrial On-Highway</v>
      </c>
      <c r="J15916" s="27" t="str">
        <f>IF($H15916="Y","Mobility",INDEX('BI Remapping'!$F$2:$F$17,MATCH($G15916,'BI Remapping'!$E$2:$E$17,0)))</f>
        <v>Engine PT</v>
      </c>
      <c r="K15916" s="642">
        <v>1868.1791261999999</v>
      </c>
    </row>
    <row r="15917" spans="1:11" ht="13.5" thickBot="1" x14ac:dyDescent="0.25">
      <c r="A15917" s="25" t="s">
        <v>239</v>
      </c>
      <c r="B15917" s="25" t="s">
        <v>151</v>
      </c>
      <c r="C15917" s="26" t="s">
        <v>153</v>
      </c>
      <c r="D15917" s="26" t="s">
        <v>43</v>
      </c>
      <c r="E15917" s="25" t="s">
        <v>111</v>
      </c>
      <c r="F15917" s="25" t="s">
        <v>121</v>
      </c>
      <c r="G15917" s="25" t="s">
        <v>137</v>
      </c>
      <c r="H15917" s="25" t="s">
        <v>320</v>
      </c>
      <c r="I15917" s="27" t="str" cm="1">
        <f t="array" ref="I15917">IF($H15917="Y","Mobility and Recreational",VLOOKUP($D15917&amp;$F15917,CHOOSE({1,2},'BI Remapping'!$A$2:$A$73&amp;'BI Remapping'!$B$2:$B$73,'BI Remapping'!$C$2:$C$73),2,FALSE))</f>
        <v>Industrial On-Highway</v>
      </c>
      <c r="J15917" s="27" t="str">
        <f>IF($H15917="Y","Mobility",INDEX('BI Remapping'!$F$2:$F$17,MATCH($G15917,'BI Remapping'!$E$2:$E$17,0)))</f>
        <v>Engine PT</v>
      </c>
      <c r="K15917" s="642">
        <v>966.15370140000005</v>
      </c>
    </row>
    <row r="15918" spans="1:11" ht="13.5" thickBot="1" x14ac:dyDescent="0.25">
      <c r="A15918" s="25" t="s">
        <v>239</v>
      </c>
      <c r="B15918" s="25" t="s">
        <v>151</v>
      </c>
      <c r="C15918" s="26" t="s">
        <v>153</v>
      </c>
      <c r="D15918" s="26" t="s">
        <v>43</v>
      </c>
      <c r="E15918" s="25" t="s">
        <v>111</v>
      </c>
      <c r="F15918" s="25" t="s">
        <v>121</v>
      </c>
      <c r="G15918" s="25" t="s">
        <v>139</v>
      </c>
      <c r="H15918" s="25" t="s">
        <v>320</v>
      </c>
      <c r="I15918" s="27" t="str" cm="1">
        <f t="array" ref="I15918">IF($H15918="Y","Mobility and Recreational",VLOOKUP($D15918&amp;$F15918,CHOOSE({1,2},'BI Remapping'!$A$2:$A$73&amp;'BI Remapping'!$B$2:$B$73,'BI Remapping'!$C$2:$C$73),2,FALSE))</f>
        <v>Industrial On-Highway</v>
      </c>
      <c r="J15918" s="27" t="str">
        <f>IF($H15918="Y","Mobility",INDEX('BI Remapping'!$F$2:$F$17,MATCH($G15918,'BI Remapping'!$E$2:$E$17,0)))</f>
        <v>Engine PT</v>
      </c>
      <c r="K15918" s="642">
        <v>0</v>
      </c>
    </row>
    <row r="15919" spans="1:11" ht="13.5" thickBot="1" x14ac:dyDescent="0.25">
      <c r="A15919" s="25" t="s">
        <v>239</v>
      </c>
      <c r="B15919" s="25" t="s">
        <v>151</v>
      </c>
      <c r="C15919" s="26" t="s">
        <v>153</v>
      </c>
      <c r="D15919" s="26" t="s">
        <v>43</v>
      </c>
      <c r="E15919" s="25" t="s">
        <v>111</v>
      </c>
      <c r="F15919" s="25" t="s">
        <v>121</v>
      </c>
      <c r="G15919" s="25" t="s">
        <v>143</v>
      </c>
      <c r="H15919" s="25" t="s">
        <v>320</v>
      </c>
      <c r="I15919" s="27" t="str" cm="1">
        <f t="array" ref="I15919">IF($H15919="Y","Mobility and Recreational",VLOOKUP($D15919&amp;$F15919,CHOOSE({1,2},'BI Remapping'!$A$2:$A$73&amp;'BI Remapping'!$B$2:$B$73,'BI Remapping'!$C$2:$C$73),2,FALSE))</f>
        <v>Industrial On-Highway</v>
      </c>
      <c r="J15919" s="27" t="str">
        <f>IF($H15919="Y","Mobility",INDEX('BI Remapping'!$F$2:$F$17,MATCH($G15919,'BI Remapping'!$E$2:$E$17,0)))</f>
        <v>Engine PT</v>
      </c>
      <c r="K15919" s="642">
        <v>84.547725099999994</v>
      </c>
    </row>
    <row r="15920" spans="1:11" ht="13.5" thickBot="1" x14ac:dyDescent="0.25">
      <c r="A15920" s="25" t="s">
        <v>239</v>
      </c>
      <c r="B15920" s="25" t="s">
        <v>151</v>
      </c>
      <c r="C15920" s="26" t="s">
        <v>153</v>
      </c>
      <c r="D15920" s="26" t="s">
        <v>43</v>
      </c>
      <c r="E15920" s="25" t="s">
        <v>111</v>
      </c>
      <c r="F15920" s="25" t="s">
        <v>121</v>
      </c>
      <c r="G15920" s="25" t="s">
        <v>140</v>
      </c>
      <c r="H15920" s="25" t="s">
        <v>320</v>
      </c>
      <c r="I15920" s="27" t="str" cm="1">
        <f t="array" ref="I15920">IF($H15920="Y","Mobility and Recreational",VLOOKUP($D15920&amp;$F15920,CHOOSE({1,2},'BI Remapping'!$A$2:$A$73&amp;'BI Remapping'!$B$2:$B$73,'BI Remapping'!$C$2:$C$73),2,FALSE))</f>
        <v>Industrial On-Highway</v>
      </c>
      <c r="J15920" s="27" t="str">
        <f>IF($H15920="Y","Mobility",INDEX('BI Remapping'!$F$2:$F$17,MATCH($G15920,'BI Remapping'!$E$2:$E$17,0)))</f>
        <v>TPU</v>
      </c>
      <c r="K15920" s="642">
        <v>24555.629134399998</v>
      </c>
    </row>
    <row r="15921" spans="1:11" ht="13.5" thickBot="1" x14ac:dyDescent="0.25">
      <c r="A15921" s="25" t="s">
        <v>239</v>
      </c>
      <c r="B15921" s="25" t="s">
        <v>151</v>
      </c>
      <c r="C15921" s="26" t="s">
        <v>153</v>
      </c>
      <c r="D15921" s="26" t="s">
        <v>43</v>
      </c>
      <c r="E15921" s="25" t="s">
        <v>31</v>
      </c>
      <c r="F15921" s="25" t="s">
        <v>126</v>
      </c>
      <c r="G15921" s="25" t="s">
        <v>136</v>
      </c>
      <c r="H15921" s="25" t="s">
        <v>321</v>
      </c>
      <c r="I15921" s="27" t="str" cm="1">
        <f t="array" ref="I15921">IF($H15921="Y","Mobility and Recreational",VLOOKUP($D15921&amp;$F15921,CHOOSE({1,2},'BI Remapping'!$A$2:$A$73&amp;'BI Remapping'!$B$2:$B$73,'BI Remapping'!$C$2:$C$73),2,FALSE))</f>
        <v>Mobility and Recreational</v>
      </c>
      <c r="J15921" s="27" t="str">
        <f>IF($H15921="Y","Mobility",INDEX('BI Remapping'!$F$2:$F$17,MATCH($G15921,'BI Remapping'!$E$2:$E$17,0)))</f>
        <v>Mobility</v>
      </c>
      <c r="K15921" s="642">
        <v>10935.0806569</v>
      </c>
    </row>
    <row r="15922" spans="1:11" ht="13.5" thickBot="1" x14ac:dyDescent="0.25">
      <c r="A15922" s="25" t="s">
        <v>239</v>
      </c>
      <c r="B15922" s="25" t="s">
        <v>151</v>
      </c>
      <c r="C15922" s="26" t="s">
        <v>153</v>
      </c>
      <c r="D15922" s="26" t="s">
        <v>43</v>
      </c>
      <c r="E15922" s="25" t="s">
        <v>31</v>
      </c>
      <c r="F15922" s="25" t="s">
        <v>126</v>
      </c>
      <c r="G15922" s="25" t="s">
        <v>136</v>
      </c>
      <c r="H15922" s="25" t="s">
        <v>320</v>
      </c>
      <c r="I15922" s="27" t="str" cm="1">
        <f t="array" ref="I15922">IF($H15922="Y","Mobility and Recreational",VLOOKUP($D15922&amp;$F15922,CHOOSE({1,2},'BI Remapping'!$A$2:$A$73&amp;'BI Remapping'!$B$2:$B$73,'BI Remapping'!$C$2:$C$73),2,FALSE))</f>
        <v>Automotive Replacement</v>
      </c>
      <c r="J15922" s="27" t="str">
        <f>IF($H15922="Y","Mobility",INDEX('BI Remapping'!$F$2:$F$17,MATCH($G15922,'BI Remapping'!$E$2:$E$17,0)))</f>
        <v>B2B</v>
      </c>
      <c r="K15922" s="642">
        <v>643493.72591809998</v>
      </c>
    </row>
    <row r="15923" spans="1:11" ht="13.5" thickBot="1" x14ac:dyDescent="0.25">
      <c r="A15923" s="25" t="s">
        <v>239</v>
      </c>
      <c r="B15923" s="25" t="s">
        <v>151</v>
      </c>
      <c r="C15923" s="26" t="s">
        <v>153</v>
      </c>
      <c r="D15923" s="26" t="s">
        <v>43</v>
      </c>
      <c r="E15923" s="25" t="s">
        <v>31</v>
      </c>
      <c r="F15923" s="25" t="s">
        <v>126</v>
      </c>
      <c r="G15923" s="25" t="s">
        <v>138</v>
      </c>
      <c r="H15923" s="25" t="s">
        <v>321</v>
      </c>
      <c r="I15923" s="27" t="str" cm="1">
        <f t="array" ref="I15923">IF($H15923="Y","Mobility and Recreational",VLOOKUP($D15923&amp;$F15923,CHOOSE({1,2},'BI Remapping'!$A$2:$A$73&amp;'BI Remapping'!$B$2:$B$73,'BI Remapping'!$C$2:$C$73),2,FALSE))</f>
        <v>Mobility and Recreational</v>
      </c>
      <c r="J15923" s="27" t="str">
        <f>IF($H15923="Y","Mobility",INDEX('BI Remapping'!$F$2:$F$17,MATCH($G15923,'BI Remapping'!$E$2:$E$17,0)))</f>
        <v>Mobility</v>
      </c>
      <c r="K15923" s="642">
        <v>0</v>
      </c>
    </row>
    <row r="15924" spans="1:11" ht="13.5" thickBot="1" x14ac:dyDescent="0.25">
      <c r="A15924" s="25" t="s">
        <v>239</v>
      </c>
      <c r="B15924" s="25" t="s">
        <v>151</v>
      </c>
      <c r="C15924" s="26" t="s">
        <v>153</v>
      </c>
      <c r="D15924" s="26" t="s">
        <v>43</v>
      </c>
      <c r="E15924" s="25" t="s">
        <v>31</v>
      </c>
      <c r="F15924" s="25" t="s">
        <v>126</v>
      </c>
      <c r="G15924" s="25" t="s">
        <v>138</v>
      </c>
      <c r="H15924" s="25" t="s">
        <v>320</v>
      </c>
      <c r="I15924" s="27" t="str" cm="1">
        <f t="array" ref="I15924">IF($H15924="Y","Mobility and Recreational",VLOOKUP($D15924&amp;$F15924,CHOOSE({1,2},'BI Remapping'!$A$2:$A$73&amp;'BI Remapping'!$B$2:$B$73,'BI Remapping'!$C$2:$C$73),2,FALSE))</f>
        <v>Automotive Replacement</v>
      </c>
      <c r="J15924" s="27" t="str">
        <f>IF($H15924="Y","Mobility",INDEX('BI Remapping'!$F$2:$F$17,MATCH($G15924,'BI Remapping'!$E$2:$E$17,0)))</f>
        <v>C2B</v>
      </c>
      <c r="K15924" s="642">
        <v>7885.3464881</v>
      </c>
    </row>
    <row r="15925" spans="1:11" ht="13.5" thickBot="1" x14ac:dyDescent="0.25">
      <c r="A15925" s="25" t="s">
        <v>239</v>
      </c>
      <c r="B15925" s="25" t="s">
        <v>151</v>
      </c>
      <c r="C15925" s="26" t="s">
        <v>153</v>
      </c>
      <c r="D15925" s="26" t="s">
        <v>43</v>
      </c>
      <c r="E15925" s="25" t="s">
        <v>31</v>
      </c>
      <c r="F15925" s="25" t="s">
        <v>126</v>
      </c>
      <c r="G15925" s="25" t="s">
        <v>134</v>
      </c>
      <c r="H15925" s="25" t="s">
        <v>321</v>
      </c>
      <c r="I15925" s="27" t="str" cm="1">
        <f t="array" ref="I15925">IF($H15925="Y","Mobility and Recreational",VLOOKUP($D15925&amp;$F15925,CHOOSE({1,2},'BI Remapping'!$A$2:$A$73&amp;'BI Remapping'!$B$2:$B$73,'BI Remapping'!$C$2:$C$73),2,FALSE))</f>
        <v>Mobility and Recreational</v>
      </c>
      <c r="J15925" s="27" t="str">
        <f>IF($H15925="Y","Mobility",INDEX('BI Remapping'!$F$2:$F$17,MATCH($G15925,'BI Remapping'!$E$2:$E$17,0)))</f>
        <v>Mobility</v>
      </c>
      <c r="K15925" s="642">
        <v>28.920279499999999</v>
      </c>
    </row>
    <row r="15926" spans="1:11" ht="13.5" thickBot="1" x14ac:dyDescent="0.25">
      <c r="A15926" s="25" t="s">
        <v>239</v>
      </c>
      <c r="B15926" s="25" t="s">
        <v>151</v>
      </c>
      <c r="C15926" s="26" t="s">
        <v>153</v>
      </c>
      <c r="D15926" s="26" t="s">
        <v>43</v>
      </c>
      <c r="E15926" s="25" t="s">
        <v>31</v>
      </c>
      <c r="F15926" s="25" t="s">
        <v>126</v>
      </c>
      <c r="G15926" s="25" t="s">
        <v>134</v>
      </c>
      <c r="H15926" s="25" t="s">
        <v>320</v>
      </c>
      <c r="I15926" s="27" t="str" cm="1">
        <f t="array" ref="I15926">IF($H15926="Y","Mobility and Recreational",VLOOKUP($D15926&amp;$F15926,CHOOSE({1,2},'BI Remapping'!$A$2:$A$73&amp;'BI Remapping'!$B$2:$B$73,'BI Remapping'!$C$2:$C$73),2,FALSE))</f>
        <v>Automotive Replacement</v>
      </c>
      <c r="J15926" s="27" t="str">
        <f>IF($H15926="Y","Mobility",INDEX('BI Remapping'!$F$2:$F$17,MATCH($G15926,'BI Remapping'!$E$2:$E$17,0)))</f>
        <v>C2B</v>
      </c>
      <c r="K15926" s="642">
        <v>770927.09488049999</v>
      </c>
    </row>
    <row r="15927" spans="1:11" ht="13.5" thickBot="1" x14ac:dyDescent="0.25">
      <c r="A15927" s="25" t="s">
        <v>239</v>
      </c>
      <c r="B15927" s="25" t="s">
        <v>151</v>
      </c>
      <c r="C15927" s="26" t="s">
        <v>153</v>
      </c>
      <c r="D15927" s="26" t="s">
        <v>43</v>
      </c>
      <c r="E15927" s="25" t="s">
        <v>31</v>
      </c>
      <c r="F15927" s="25" t="s">
        <v>126</v>
      </c>
      <c r="G15927" s="25" t="s">
        <v>137</v>
      </c>
      <c r="H15927" s="25" t="s">
        <v>320</v>
      </c>
      <c r="I15927" s="27" t="str" cm="1">
        <f t="array" ref="I15927">IF($H15927="Y","Mobility and Recreational",VLOOKUP($D15927&amp;$F15927,CHOOSE({1,2},'BI Remapping'!$A$2:$A$73&amp;'BI Remapping'!$B$2:$B$73,'BI Remapping'!$C$2:$C$73),2,FALSE))</f>
        <v>Automotive Replacement</v>
      </c>
      <c r="J15927" s="27" t="str">
        <f>IF($H15927="Y","Mobility",INDEX('BI Remapping'!$F$2:$F$17,MATCH($G15927,'BI Remapping'!$E$2:$E$17,0)))</f>
        <v>Engine PT</v>
      </c>
      <c r="K15927" s="642">
        <v>3057.6385755000001</v>
      </c>
    </row>
    <row r="15928" spans="1:11" ht="13.5" thickBot="1" x14ac:dyDescent="0.25">
      <c r="A15928" s="25" t="s">
        <v>239</v>
      </c>
      <c r="B15928" s="25" t="s">
        <v>151</v>
      </c>
      <c r="C15928" s="26" t="s">
        <v>153</v>
      </c>
      <c r="D15928" s="26" t="s">
        <v>43</v>
      </c>
      <c r="E15928" s="25" t="s">
        <v>31</v>
      </c>
      <c r="F15928" s="25" t="s">
        <v>126</v>
      </c>
      <c r="G15928" s="25" t="s">
        <v>141</v>
      </c>
      <c r="H15928" s="25" t="s">
        <v>320</v>
      </c>
      <c r="I15928" s="27" t="str" cm="1">
        <f t="array" ref="I15928">IF($H15928="Y","Mobility and Recreational",VLOOKUP($D15928&amp;$F15928,CHOOSE({1,2},'BI Remapping'!$A$2:$A$73&amp;'BI Remapping'!$B$2:$B$73,'BI Remapping'!$C$2:$C$73),2,FALSE))</f>
        <v>Automotive Replacement</v>
      </c>
      <c r="J15928" s="27" t="str">
        <f>IF($H15928="Y","Mobility",INDEX('BI Remapping'!$F$2:$F$17,MATCH($G15928,'BI Remapping'!$E$2:$E$17,0)))</f>
        <v>Engine PT</v>
      </c>
      <c r="K15928" s="642">
        <v>4546.9565890000003</v>
      </c>
    </row>
    <row r="15929" spans="1:11" ht="13.5" thickBot="1" x14ac:dyDescent="0.25">
      <c r="A15929" s="25" t="s">
        <v>239</v>
      </c>
      <c r="B15929" s="25" t="s">
        <v>151</v>
      </c>
      <c r="C15929" s="26" t="s">
        <v>153</v>
      </c>
      <c r="D15929" s="26" t="s">
        <v>43</v>
      </c>
      <c r="E15929" s="25" t="s">
        <v>31</v>
      </c>
      <c r="F15929" s="25" t="s">
        <v>126</v>
      </c>
      <c r="G15929" s="25" t="s">
        <v>142</v>
      </c>
      <c r="H15929" s="25" t="s">
        <v>320</v>
      </c>
      <c r="I15929" s="27" t="str" cm="1">
        <f t="array" ref="I15929">IF($H15929="Y","Mobility and Recreational",VLOOKUP($D15929&amp;$F15929,CHOOSE({1,2},'BI Remapping'!$A$2:$A$73&amp;'BI Remapping'!$B$2:$B$73,'BI Remapping'!$C$2:$C$73),2,FALSE))</f>
        <v>Automotive Replacement</v>
      </c>
      <c r="J15929" s="27" t="str">
        <f>IF($H15929="Y","Mobility",INDEX('BI Remapping'!$F$2:$F$17,MATCH($G15929,'BI Remapping'!$E$2:$E$17,0)))</f>
        <v>Engine PT</v>
      </c>
      <c r="K15929" s="642">
        <v>23318.147316400002</v>
      </c>
    </row>
    <row r="15930" spans="1:11" ht="13.5" thickBot="1" x14ac:dyDescent="0.25">
      <c r="A15930" s="25" t="s">
        <v>239</v>
      </c>
      <c r="B15930" s="25" t="s">
        <v>151</v>
      </c>
      <c r="C15930" s="26" t="s">
        <v>153</v>
      </c>
      <c r="D15930" s="26" t="s">
        <v>43</v>
      </c>
      <c r="E15930" s="25" t="s">
        <v>31</v>
      </c>
      <c r="F15930" s="25" t="s">
        <v>126</v>
      </c>
      <c r="G15930" s="25" t="s">
        <v>139</v>
      </c>
      <c r="H15930" s="25" t="s">
        <v>320</v>
      </c>
      <c r="I15930" s="27" t="str" cm="1">
        <f t="array" ref="I15930">IF($H15930="Y","Mobility and Recreational",VLOOKUP($D15930&amp;$F15930,CHOOSE({1,2},'BI Remapping'!$A$2:$A$73&amp;'BI Remapping'!$B$2:$B$73,'BI Remapping'!$C$2:$C$73),2,FALSE))</f>
        <v>Automotive Replacement</v>
      </c>
      <c r="J15930" s="27" t="str">
        <f>IF($H15930="Y","Mobility",INDEX('BI Remapping'!$F$2:$F$17,MATCH($G15930,'BI Remapping'!$E$2:$E$17,0)))</f>
        <v>Engine PT</v>
      </c>
      <c r="K15930" s="642">
        <v>0</v>
      </c>
    </row>
    <row r="15931" spans="1:11" ht="13.5" thickBot="1" x14ac:dyDescent="0.25">
      <c r="A15931" s="25" t="s">
        <v>239</v>
      </c>
      <c r="B15931" s="25" t="s">
        <v>151</v>
      </c>
      <c r="C15931" s="26" t="s">
        <v>153</v>
      </c>
      <c r="D15931" s="26" t="s">
        <v>43</v>
      </c>
      <c r="E15931" s="25" t="s">
        <v>31</v>
      </c>
      <c r="F15931" s="25" t="s">
        <v>126</v>
      </c>
      <c r="G15931" s="25" t="s">
        <v>140</v>
      </c>
      <c r="H15931" s="25" t="s">
        <v>320</v>
      </c>
      <c r="I15931" s="27" t="str" cm="1">
        <f t="array" ref="I15931">IF($H15931="Y","Mobility and Recreational",VLOOKUP($D15931&amp;$F15931,CHOOSE({1,2},'BI Remapping'!$A$2:$A$73&amp;'BI Remapping'!$B$2:$B$73,'BI Remapping'!$C$2:$C$73),2,FALSE))</f>
        <v>Automotive Replacement</v>
      </c>
      <c r="J15931" s="27" t="str">
        <f>IF($H15931="Y","Mobility",INDEX('BI Remapping'!$F$2:$F$17,MATCH($G15931,'BI Remapping'!$E$2:$E$17,0)))</f>
        <v>TPU</v>
      </c>
      <c r="K15931" s="642">
        <v>126659.4146434</v>
      </c>
    </row>
    <row r="15932" spans="1:11" ht="13.5" thickBot="1" x14ac:dyDescent="0.25">
      <c r="A15932" s="25" t="s">
        <v>239</v>
      </c>
      <c r="B15932" s="25" t="s">
        <v>151</v>
      </c>
      <c r="C15932" s="26" t="s">
        <v>153</v>
      </c>
      <c r="D15932" s="26" t="s">
        <v>43</v>
      </c>
      <c r="E15932" s="25" t="s">
        <v>31</v>
      </c>
      <c r="F15932" s="25" t="s">
        <v>126</v>
      </c>
      <c r="G15932" s="25" t="s">
        <v>143</v>
      </c>
      <c r="H15932" s="25" t="s">
        <v>320</v>
      </c>
      <c r="I15932" s="27" t="str" cm="1">
        <f t="array" ref="I15932">IF($H15932="Y","Mobility and Recreational",VLOOKUP($D15932&amp;$F15932,CHOOSE({1,2},'BI Remapping'!$A$2:$A$73&amp;'BI Remapping'!$B$2:$B$73,'BI Remapping'!$C$2:$C$73),2,FALSE))</f>
        <v>Automotive Replacement</v>
      </c>
      <c r="J15932" s="27" t="str">
        <f>IF($H15932="Y","Mobility",INDEX('BI Remapping'!$F$2:$F$17,MATCH($G15932,'BI Remapping'!$E$2:$E$17,0)))</f>
        <v>Engine PT</v>
      </c>
      <c r="K15932" s="642">
        <v>165.16258869999999</v>
      </c>
    </row>
    <row r="15933" spans="1:11" ht="13.5" thickBot="1" x14ac:dyDescent="0.25">
      <c r="A15933" s="25" t="s">
        <v>239</v>
      </c>
      <c r="B15933" s="25" t="s">
        <v>151</v>
      </c>
      <c r="C15933" s="26" t="s">
        <v>153</v>
      </c>
      <c r="D15933" s="26" t="s">
        <v>43</v>
      </c>
      <c r="E15933" s="25" t="s">
        <v>108</v>
      </c>
      <c r="F15933" s="25" t="s">
        <v>119</v>
      </c>
      <c r="G15933" s="25" t="s">
        <v>134</v>
      </c>
      <c r="H15933" s="25" t="s">
        <v>321</v>
      </c>
      <c r="I15933" s="27" t="str" cm="1">
        <f t="array" ref="I15933">IF($H15933="Y","Mobility and Recreational",VLOOKUP($D15933&amp;$F15933,CHOOSE({1,2},'BI Remapping'!$A$2:$A$73&amp;'BI Remapping'!$B$2:$B$73,'BI Remapping'!$C$2:$C$73),2,FALSE))</f>
        <v>Mobility and Recreational</v>
      </c>
      <c r="J15933" s="27" t="str">
        <f>IF($H15933="Y","Mobility",INDEX('BI Remapping'!$F$2:$F$17,MATCH($G15933,'BI Remapping'!$E$2:$E$17,0)))</f>
        <v>Mobility</v>
      </c>
      <c r="K15933" s="642">
        <v>9.6400932000000008</v>
      </c>
    </row>
    <row r="15934" spans="1:11" ht="13.5" thickBot="1" x14ac:dyDescent="0.25">
      <c r="A15934" s="25" t="s">
        <v>239</v>
      </c>
      <c r="B15934" s="25" t="s">
        <v>151</v>
      </c>
      <c r="C15934" s="26" t="s">
        <v>153</v>
      </c>
      <c r="D15934" s="26" t="s">
        <v>43</v>
      </c>
      <c r="E15934" s="25" t="s">
        <v>108</v>
      </c>
      <c r="F15934" s="25" t="s">
        <v>119</v>
      </c>
      <c r="G15934" s="25" t="s">
        <v>134</v>
      </c>
      <c r="H15934" s="25" t="s">
        <v>320</v>
      </c>
      <c r="I15934" s="27" t="str" cm="1">
        <f t="array" ref="I15934">IF($H15934="Y","Mobility and Recreational",VLOOKUP($D15934&amp;$F15934,CHOOSE({1,2},'BI Remapping'!$A$2:$A$73&amp;'BI Remapping'!$B$2:$B$73,'BI Remapping'!$C$2:$C$73),2,FALSE))</f>
        <v>Industrial Off-Highway</v>
      </c>
      <c r="J15934" s="27" t="str">
        <f>IF($H15934="Y","Mobility",INDEX('BI Remapping'!$F$2:$F$17,MATCH($G15934,'BI Remapping'!$E$2:$E$17,0)))</f>
        <v>C2B</v>
      </c>
      <c r="K15934" s="642">
        <v>606425.38422060001</v>
      </c>
    </row>
    <row r="15935" spans="1:11" ht="13.5" thickBot="1" x14ac:dyDescent="0.25">
      <c r="A15935" s="25" t="s">
        <v>239</v>
      </c>
      <c r="B15935" s="25" t="s">
        <v>151</v>
      </c>
      <c r="C15935" s="26" t="s">
        <v>153</v>
      </c>
      <c r="D15935" s="26" t="s">
        <v>43</v>
      </c>
      <c r="E15935" s="25" t="s">
        <v>108</v>
      </c>
      <c r="F15935" s="25" t="s">
        <v>119</v>
      </c>
      <c r="G15935" s="25" t="s">
        <v>142</v>
      </c>
      <c r="H15935" s="25" t="s">
        <v>320</v>
      </c>
      <c r="I15935" s="27" t="str" cm="1">
        <f t="array" ref="I15935">IF($H15935="Y","Mobility and Recreational",VLOOKUP($D15935&amp;$F15935,CHOOSE({1,2},'BI Remapping'!$A$2:$A$73&amp;'BI Remapping'!$B$2:$B$73,'BI Remapping'!$C$2:$C$73),2,FALSE))</f>
        <v>Industrial Off-Highway</v>
      </c>
      <c r="J15935" s="27" t="str">
        <f>IF($H15935="Y","Mobility",INDEX('BI Remapping'!$F$2:$F$17,MATCH($G15935,'BI Remapping'!$E$2:$E$17,0)))</f>
        <v>Engine PT</v>
      </c>
      <c r="K15935" s="642">
        <v>59367.695897400001</v>
      </c>
    </row>
    <row r="15936" spans="1:11" ht="13.5" thickBot="1" x14ac:dyDescent="0.25">
      <c r="A15936" s="25" t="s">
        <v>239</v>
      </c>
      <c r="B15936" s="25" t="s">
        <v>151</v>
      </c>
      <c r="C15936" s="26" t="s">
        <v>153</v>
      </c>
      <c r="D15936" s="26" t="s">
        <v>43</v>
      </c>
      <c r="E15936" s="25" t="s">
        <v>108</v>
      </c>
      <c r="F15936" s="25" t="s">
        <v>119</v>
      </c>
      <c r="G15936" s="25" t="s">
        <v>137</v>
      </c>
      <c r="H15936" s="25" t="s">
        <v>320</v>
      </c>
      <c r="I15936" s="27" t="str" cm="1">
        <f t="array" ref="I15936">IF($H15936="Y","Mobility and Recreational",VLOOKUP($D15936&amp;$F15936,CHOOSE({1,2},'BI Remapping'!$A$2:$A$73&amp;'BI Remapping'!$B$2:$B$73,'BI Remapping'!$C$2:$C$73),2,FALSE))</f>
        <v>Industrial Off-Highway</v>
      </c>
      <c r="J15936" s="27" t="str">
        <f>IF($H15936="Y","Mobility",INDEX('BI Remapping'!$F$2:$F$17,MATCH($G15936,'BI Remapping'!$E$2:$E$17,0)))</f>
        <v>Engine PT</v>
      </c>
      <c r="K15936" s="642">
        <v>12116.138724099999</v>
      </c>
    </row>
    <row r="15937" spans="1:11" ht="13.5" thickBot="1" x14ac:dyDescent="0.25">
      <c r="A15937" s="25" t="s">
        <v>239</v>
      </c>
      <c r="B15937" s="25" t="s">
        <v>151</v>
      </c>
      <c r="C15937" s="26" t="s">
        <v>153</v>
      </c>
      <c r="D15937" s="26" t="s">
        <v>43</v>
      </c>
      <c r="E15937" s="25" t="s">
        <v>108</v>
      </c>
      <c r="F15937" s="25" t="s">
        <v>119</v>
      </c>
      <c r="G15937" s="25" t="s">
        <v>141</v>
      </c>
      <c r="H15937" s="25" t="s">
        <v>320</v>
      </c>
      <c r="I15937" s="27" t="str" cm="1">
        <f t="array" ref="I15937">IF($H15937="Y","Mobility and Recreational",VLOOKUP($D15937&amp;$F15937,CHOOSE({1,2},'BI Remapping'!$A$2:$A$73&amp;'BI Remapping'!$B$2:$B$73,'BI Remapping'!$C$2:$C$73),2,FALSE))</f>
        <v>Industrial Off-Highway</v>
      </c>
      <c r="J15937" s="27" t="str">
        <f>IF($H15937="Y","Mobility",INDEX('BI Remapping'!$F$2:$F$17,MATCH($G15937,'BI Remapping'!$E$2:$E$17,0)))</f>
        <v>Engine PT</v>
      </c>
      <c r="K15937" s="642">
        <v>5314.2007506</v>
      </c>
    </row>
    <row r="15938" spans="1:11" ht="13.5" thickBot="1" x14ac:dyDescent="0.25">
      <c r="A15938" s="25" t="s">
        <v>239</v>
      </c>
      <c r="B15938" s="25" t="s">
        <v>151</v>
      </c>
      <c r="C15938" s="26" t="s">
        <v>153</v>
      </c>
      <c r="D15938" s="26" t="s">
        <v>43</v>
      </c>
      <c r="E15938" s="25" t="s">
        <v>108</v>
      </c>
      <c r="F15938" s="25" t="s">
        <v>119</v>
      </c>
      <c r="G15938" s="25" t="s">
        <v>136</v>
      </c>
      <c r="H15938" s="25" t="s">
        <v>320</v>
      </c>
      <c r="I15938" s="27" t="str" cm="1">
        <f t="array" ref="I15938">IF($H15938="Y","Mobility and Recreational",VLOOKUP($D15938&amp;$F15938,CHOOSE({1,2},'BI Remapping'!$A$2:$A$73&amp;'BI Remapping'!$B$2:$B$73,'BI Remapping'!$C$2:$C$73),2,FALSE))</f>
        <v>Industrial Off-Highway</v>
      </c>
      <c r="J15938" s="27" t="str">
        <f>IF($H15938="Y","Mobility",INDEX('BI Remapping'!$F$2:$F$17,MATCH($G15938,'BI Remapping'!$E$2:$E$17,0)))</f>
        <v>B2B</v>
      </c>
      <c r="K15938" s="642">
        <v>2977911.9906333</v>
      </c>
    </row>
    <row r="15939" spans="1:11" ht="13.5" thickBot="1" x14ac:dyDescent="0.25">
      <c r="A15939" s="25" t="s">
        <v>239</v>
      </c>
      <c r="B15939" s="25" t="s">
        <v>151</v>
      </c>
      <c r="C15939" s="26" t="s">
        <v>153</v>
      </c>
      <c r="D15939" s="26" t="s">
        <v>43</v>
      </c>
      <c r="E15939" s="25" t="s">
        <v>108</v>
      </c>
      <c r="F15939" s="25" t="s">
        <v>119</v>
      </c>
      <c r="G15939" s="25" t="s">
        <v>136</v>
      </c>
      <c r="H15939" s="25" t="s">
        <v>321</v>
      </c>
      <c r="I15939" s="27" t="str" cm="1">
        <f t="array" ref="I15939">IF($H15939="Y","Mobility and Recreational",VLOOKUP($D15939&amp;$F15939,CHOOSE({1,2},'BI Remapping'!$A$2:$A$73&amp;'BI Remapping'!$B$2:$B$73,'BI Remapping'!$C$2:$C$73),2,FALSE))</f>
        <v>Mobility and Recreational</v>
      </c>
      <c r="J15939" s="27" t="str">
        <f>IF($H15939="Y","Mobility",INDEX('BI Remapping'!$F$2:$F$17,MATCH($G15939,'BI Remapping'!$E$2:$E$17,0)))</f>
        <v>Mobility</v>
      </c>
      <c r="K15939" s="642">
        <v>56076.294469100001</v>
      </c>
    </row>
    <row r="15940" spans="1:11" ht="13.5" thickBot="1" x14ac:dyDescent="0.25">
      <c r="A15940" s="25" t="s">
        <v>239</v>
      </c>
      <c r="B15940" s="25" t="s">
        <v>151</v>
      </c>
      <c r="C15940" s="26" t="s">
        <v>153</v>
      </c>
      <c r="D15940" s="26" t="s">
        <v>43</v>
      </c>
      <c r="E15940" s="25" t="s">
        <v>108</v>
      </c>
      <c r="F15940" s="25" t="s">
        <v>119</v>
      </c>
      <c r="G15940" s="25" t="s">
        <v>139</v>
      </c>
      <c r="H15940" s="25" t="s">
        <v>320</v>
      </c>
      <c r="I15940" s="27" t="str" cm="1">
        <f t="array" ref="I15940">IF($H15940="Y","Mobility and Recreational",VLOOKUP($D15940&amp;$F15940,CHOOSE({1,2},'BI Remapping'!$A$2:$A$73&amp;'BI Remapping'!$B$2:$B$73,'BI Remapping'!$C$2:$C$73),2,FALSE))</f>
        <v>Industrial Off-Highway</v>
      </c>
      <c r="J15940" s="27" t="str">
        <f>IF($H15940="Y","Mobility",INDEX('BI Remapping'!$F$2:$F$17,MATCH($G15940,'BI Remapping'!$E$2:$E$17,0)))</f>
        <v>Engine PT</v>
      </c>
      <c r="K15940" s="642">
        <v>0</v>
      </c>
    </row>
    <row r="15941" spans="1:11" ht="13.5" thickBot="1" x14ac:dyDescent="0.25">
      <c r="A15941" s="25" t="s">
        <v>239</v>
      </c>
      <c r="B15941" s="25" t="s">
        <v>151</v>
      </c>
      <c r="C15941" s="26" t="s">
        <v>153</v>
      </c>
      <c r="D15941" s="26" t="s">
        <v>43</v>
      </c>
      <c r="E15941" s="25" t="s">
        <v>108</v>
      </c>
      <c r="F15941" s="25" t="s">
        <v>119</v>
      </c>
      <c r="G15941" s="25" t="s">
        <v>138</v>
      </c>
      <c r="H15941" s="25" t="s">
        <v>320</v>
      </c>
      <c r="I15941" s="27" t="str" cm="1">
        <f t="array" ref="I15941">IF($H15941="Y","Mobility and Recreational",VLOOKUP($D15941&amp;$F15941,CHOOSE({1,2},'BI Remapping'!$A$2:$A$73&amp;'BI Remapping'!$B$2:$B$73,'BI Remapping'!$C$2:$C$73),2,FALSE))</f>
        <v>Industrial Off-Highway</v>
      </c>
      <c r="J15941" s="27" t="str">
        <f>IF($H15941="Y","Mobility",INDEX('BI Remapping'!$F$2:$F$17,MATCH($G15941,'BI Remapping'!$E$2:$E$17,0)))</f>
        <v>C2B</v>
      </c>
      <c r="K15941" s="642">
        <v>13248.718945500001</v>
      </c>
    </row>
    <row r="15942" spans="1:11" ht="13.5" thickBot="1" x14ac:dyDescent="0.25">
      <c r="A15942" s="25" t="s">
        <v>239</v>
      </c>
      <c r="B15942" s="25" t="s">
        <v>151</v>
      </c>
      <c r="C15942" s="26" t="s">
        <v>153</v>
      </c>
      <c r="D15942" s="26" t="s">
        <v>43</v>
      </c>
      <c r="E15942" s="25" t="s">
        <v>108</v>
      </c>
      <c r="F15942" s="25" t="s">
        <v>119</v>
      </c>
      <c r="G15942" s="25" t="s">
        <v>138</v>
      </c>
      <c r="H15942" s="25" t="s">
        <v>321</v>
      </c>
      <c r="I15942" s="27" t="str" cm="1">
        <f t="array" ref="I15942">IF($H15942="Y","Mobility and Recreational",VLOOKUP($D15942&amp;$F15942,CHOOSE({1,2},'BI Remapping'!$A$2:$A$73&amp;'BI Remapping'!$B$2:$B$73,'BI Remapping'!$C$2:$C$73),2,FALSE))</f>
        <v>Mobility and Recreational</v>
      </c>
      <c r="J15942" s="27" t="str">
        <f>IF($H15942="Y","Mobility",INDEX('BI Remapping'!$F$2:$F$17,MATCH($G15942,'BI Remapping'!$E$2:$E$17,0)))</f>
        <v>Mobility</v>
      </c>
      <c r="K15942" s="642">
        <v>0</v>
      </c>
    </row>
    <row r="15943" spans="1:11" ht="13.5" thickBot="1" x14ac:dyDescent="0.25">
      <c r="A15943" s="25" t="s">
        <v>239</v>
      </c>
      <c r="B15943" s="25" t="s">
        <v>151</v>
      </c>
      <c r="C15943" s="26" t="s">
        <v>153</v>
      </c>
      <c r="D15943" s="26" t="s">
        <v>43</v>
      </c>
      <c r="E15943" s="25" t="s">
        <v>108</v>
      </c>
      <c r="F15943" s="25" t="s">
        <v>119</v>
      </c>
      <c r="G15943" s="25" t="s">
        <v>140</v>
      </c>
      <c r="H15943" s="25" t="s">
        <v>320</v>
      </c>
      <c r="I15943" s="27" t="str" cm="1">
        <f t="array" ref="I15943">IF($H15943="Y","Mobility and Recreational",VLOOKUP($D15943&amp;$F15943,CHOOSE({1,2},'BI Remapping'!$A$2:$A$73&amp;'BI Remapping'!$B$2:$B$73,'BI Remapping'!$C$2:$C$73),2,FALSE))</f>
        <v>Industrial Off-Highway</v>
      </c>
      <c r="J15943" s="27" t="str">
        <f>IF($H15943="Y","Mobility",INDEX('BI Remapping'!$F$2:$F$17,MATCH($G15943,'BI Remapping'!$E$2:$E$17,0)))</f>
        <v>TPU</v>
      </c>
      <c r="K15943" s="642">
        <v>180429.21005620001</v>
      </c>
    </row>
    <row r="15944" spans="1:11" ht="13.5" thickBot="1" x14ac:dyDescent="0.25">
      <c r="A15944" s="25" t="s">
        <v>239</v>
      </c>
      <c r="B15944" s="25" t="s">
        <v>151</v>
      </c>
      <c r="C15944" s="26" t="s">
        <v>153</v>
      </c>
      <c r="D15944" s="26" t="s">
        <v>43</v>
      </c>
      <c r="E15944" s="25" t="s">
        <v>108</v>
      </c>
      <c r="F15944" s="25" t="s">
        <v>119</v>
      </c>
      <c r="G15944" s="25" t="s">
        <v>143</v>
      </c>
      <c r="H15944" s="25" t="s">
        <v>320</v>
      </c>
      <c r="I15944" s="27" t="str" cm="1">
        <f t="array" ref="I15944">IF($H15944="Y","Mobility and Recreational",VLOOKUP($D15944&amp;$F15944,CHOOSE({1,2},'BI Remapping'!$A$2:$A$73&amp;'BI Remapping'!$B$2:$B$73,'BI Remapping'!$C$2:$C$73),2,FALSE))</f>
        <v>Industrial Off-Highway</v>
      </c>
      <c r="J15944" s="27" t="str">
        <f>IF($H15944="Y","Mobility",INDEX('BI Remapping'!$F$2:$F$17,MATCH($G15944,'BI Remapping'!$E$2:$E$17,0)))</f>
        <v>Engine PT</v>
      </c>
      <c r="K15944" s="642">
        <v>246.6405393</v>
      </c>
    </row>
    <row r="15945" spans="1:11" ht="13.5" thickBot="1" x14ac:dyDescent="0.25">
      <c r="A15945" s="25" t="s">
        <v>239</v>
      </c>
      <c r="B15945" s="25" t="s">
        <v>151</v>
      </c>
      <c r="C15945" s="26" t="s">
        <v>153</v>
      </c>
      <c r="D15945" s="25" t="s">
        <v>41</v>
      </c>
      <c r="E15945" s="25" t="s">
        <v>106</v>
      </c>
      <c r="F15945" s="25" t="s">
        <v>114</v>
      </c>
      <c r="G15945" s="25" t="s">
        <v>141</v>
      </c>
      <c r="H15945" s="25" t="s">
        <v>320</v>
      </c>
      <c r="I15945" s="27" t="str" cm="1">
        <f t="array" ref="I15945">IF($H15945="Y","Mobility and Recreational",VLOOKUP($D15945&amp;$F15945,CHOOSE({1,2},'BI Remapping'!$A$2:$A$73&amp;'BI Remapping'!$B$2:$B$73,'BI Remapping'!$C$2:$C$73),2,FALSE))</f>
        <v>Diversified Industrial</v>
      </c>
      <c r="J15945" s="27" t="str">
        <f>IF($H15945="Y","Mobility",INDEX('BI Remapping'!$F$2:$F$17,MATCH($G15945,'BI Remapping'!$E$2:$E$17,0)))</f>
        <v>Engine PT</v>
      </c>
      <c r="K15945" s="642">
        <v>7403.0100429000004</v>
      </c>
    </row>
    <row r="15946" spans="1:11" ht="13.5" thickBot="1" x14ac:dyDescent="0.25">
      <c r="A15946" s="25" t="s">
        <v>239</v>
      </c>
      <c r="B15946" s="25" t="s">
        <v>151</v>
      </c>
      <c r="C15946" s="26" t="s">
        <v>153</v>
      </c>
      <c r="D15946" s="25" t="s">
        <v>41</v>
      </c>
      <c r="E15946" s="25" t="s">
        <v>106</v>
      </c>
      <c r="F15946" s="25" t="s">
        <v>114</v>
      </c>
      <c r="G15946" s="25" t="s">
        <v>143</v>
      </c>
      <c r="H15946" s="25" t="s">
        <v>320</v>
      </c>
      <c r="I15946" s="27" t="str" cm="1">
        <f t="array" ref="I15946">IF($H15946="Y","Mobility and Recreational",VLOOKUP($D15946&amp;$F15946,CHOOSE({1,2},'BI Remapping'!$A$2:$A$73&amp;'BI Remapping'!$B$2:$B$73,'BI Remapping'!$C$2:$C$73),2,FALSE))</f>
        <v>Diversified Industrial</v>
      </c>
      <c r="J15946" s="27" t="str">
        <f>IF($H15946="Y","Mobility",INDEX('BI Remapping'!$F$2:$F$17,MATCH($G15946,'BI Remapping'!$E$2:$E$17,0)))</f>
        <v>Engine PT</v>
      </c>
      <c r="K15946" s="642">
        <v>1465.8836704</v>
      </c>
    </row>
    <row r="15947" spans="1:11" ht="13.5" thickBot="1" x14ac:dyDescent="0.25">
      <c r="A15947" s="25" t="s">
        <v>239</v>
      </c>
      <c r="B15947" s="25" t="s">
        <v>151</v>
      </c>
      <c r="C15947" s="26" t="s">
        <v>153</v>
      </c>
      <c r="D15947" s="25" t="s">
        <v>41</v>
      </c>
      <c r="E15947" s="25" t="s">
        <v>106</v>
      </c>
      <c r="F15947" s="25" t="s">
        <v>114</v>
      </c>
      <c r="G15947" s="25" t="s">
        <v>134</v>
      </c>
      <c r="H15947" s="25" t="s">
        <v>320</v>
      </c>
      <c r="I15947" s="27" t="str" cm="1">
        <f t="array" ref="I15947">IF($H15947="Y","Mobility and Recreational",VLOOKUP($D15947&amp;$F15947,CHOOSE({1,2},'BI Remapping'!$A$2:$A$73&amp;'BI Remapping'!$B$2:$B$73,'BI Remapping'!$C$2:$C$73),2,FALSE))</f>
        <v>Diversified Industrial</v>
      </c>
      <c r="J15947" s="27" t="str">
        <f>IF($H15947="Y","Mobility",INDEX('BI Remapping'!$F$2:$F$17,MATCH($G15947,'BI Remapping'!$E$2:$E$17,0)))</f>
        <v>C2B</v>
      </c>
      <c r="K15947" s="642">
        <v>2185.4233018999998</v>
      </c>
    </row>
    <row r="15948" spans="1:11" ht="13.5" thickBot="1" x14ac:dyDescent="0.25">
      <c r="A15948" s="25" t="s">
        <v>239</v>
      </c>
      <c r="B15948" s="25" t="s">
        <v>151</v>
      </c>
      <c r="C15948" s="26" t="s">
        <v>153</v>
      </c>
      <c r="D15948" s="25" t="s">
        <v>41</v>
      </c>
      <c r="E15948" s="25" t="s">
        <v>106</v>
      </c>
      <c r="F15948" s="25" t="s">
        <v>114</v>
      </c>
      <c r="G15948" s="25" t="s">
        <v>142</v>
      </c>
      <c r="H15948" s="25" t="s">
        <v>320</v>
      </c>
      <c r="I15948" s="27" t="str" cm="1">
        <f t="array" ref="I15948">IF($H15948="Y","Mobility and Recreational",VLOOKUP($D15948&amp;$F15948,CHOOSE({1,2},'BI Remapping'!$A$2:$A$73&amp;'BI Remapping'!$B$2:$B$73,'BI Remapping'!$C$2:$C$73),2,FALSE))</f>
        <v>Diversified Industrial</v>
      </c>
      <c r="J15948" s="27" t="str">
        <f>IF($H15948="Y","Mobility",INDEX('BI Remapping'!$F$2:$F$17,MATCH($G15948,'BI Remapping'!$E$2:$E$17,0)))</f>
        <v>Engine PT</v>
      </c>
      <c r="K15948" s="642">
        <v>1714.3958270000001</v>
      </c>
    </row>
    <row r="15949" spans="1:11" ht="13.5" thickBot="1" x14ac:dyDescent="0.25">
      <c r="A15949" s="25" t="s">
        <v>239</v>
      </c>
      <c r="B15949" s="25" t="s">
        <v>151</v>
      </c>
      <c r="C15949" s="26" t="s">
        <v>153</v>
      </c>
      <c r="D15949" s="25" t="s">
        <v>41</v>
      </c>
      <c r="E15949" s="25" t="s">
        <v>106</v>
      </c>
      <c r="F15949" s="25" t="s">
        <v>117</v>
      </c>
      <c r="G15949" s="25" t="s">
        <v>143</v>
      </c>
      <c r="H15949" s="25" t="s">
        <v>320</v>
      </c>
      <c r="I15949" s="27" t="str" cm="1">
        <f t="array" ref="I15949">IF($H15949="Y","Mobility and Recreational",VLOOKUP($D15949&amp;$F15949,CHOOSE({1,2},'BI Remapping'!$A$2:$A$73&amp;'BI Remapping'!$B$2:$B$73,'BI Remapping'!$C$2:$C$73),2,FALSE))</f>
        <v>Diversified Industrial</v>
      </c>
      <c r="J15949" s="27" t="str">
        <f>IF($H15949="Y","Mobility",INDEX('BI Remapping'!$F$2:$F$17,MATCH($G15949,'BI Remapping'!$E$2:$E$17,0)))</f>
        <v>Engine PT</v>
      </c>
      <c r="K15949" s="642">
        <v>159.78081399999999</v>
      </c>
    </row>
    <row r="15950" spans="1:11" ht="13.5" thickBot="1" x14ac:dyDescent="0.25">
      <c r="A15950" s="25" t="s">
        <v>239</v>
      </c>
      <c r="B15950" s="25" t="s">
        <v>151</v>
      </c>
      <c r="C15950" s="26" t="s">
        <v>153</v>
      </c>
      <c r="D15950" s="25" t="s">
        <v>41</v>
      </c>
      <c r="E15950" s="25" t="s">
        <v>106</v>
      </c>
      <c r="F15950" s="25" t="s">
        <v>117</v>
      </c>
      <c r="G15950" s="25" t="s">
        <v>134</v>
      </c>
      <c r="H15950" s="25" t="s">
        <v>320</v>
      </c>
      <c r="I15950" s="27" t="str" cm="1">
        <f t="array" ref="I15950">IF($H15950="Y","Mobility and Recreational",VLOOKUP($D15950&amp;$F15950,CHOOSE({1,2},'BI Remapping'!$A$2:$A$73&amp;'BI Remapping'!$B$2:$B$73,'BI Remapping'!$C$2:$C$73),2,FALSE))</f>
        <v>Diversified Industrial</v>
      </c>
      <c r="J15950" s="27" t="str">
        <f>IF($H15950="Y","Mobility",INDEX('BI Remapping'!$F$2:$F$17,MATCH($G15950,'BI Remapping'!$E$2:$E$17,0)))</f>
        <v>C2B</v>
      </c>
      <c r="K15950" s="642">
        <v>0.9505403</v>
      </c>
    </row>
    <row r="15951" spans="1:11" ht="13.5" thickBot="1" x14ac:dyDescent="0.25">
      <c r="A15951" s="25" t="s">
        <v>239</v>
      </c>
      <c r="B15951" s="25" t="s">
        <v>151</v>
      </c>
      <c r="C15951" s="26" t="s">
        <v>153</v>
      </c>
      <c r="D15951" s="25" t="s">
        <v>41</v>
      </c>
      <c r="E15951" s="25" t="s">
        <v>106</v>
      </c>
      <c r="F15951" s="25" t="s">
        <v>117</v>
      </c>
      <c r="G15951" s="25" t="s">
        <v>136</v>
      </c>
      <c r="H15951" s="25" t="s">
        <v>320</v>
      </c>
      <c r="I15951" s="27" t="str" cm="1">
        <f t="array" ref="I15951">IF($H15951="Y","Mobility and Recreational",VLOOKUP($D15951&amp;$F15951,CHOOSE({1,2},'BI Remapping'!$A$2:$A$73&amp;'BI Remapping'!$B$2:$B$73,'BI Remapping'!$C$2:$C$73),2,FALSE))</f>
        <v>Diversified Industrial</v>
      </c>
      <c r="J15951" s="27" t="str">
        <f>IF($H15951="Y","Mobility",INDEX('BI Remapping'!$F$2:$F$17,MATCH($G15951,'BI Remapping'!$E$2:$E$17,0)))</f>
        <v>B2B</v>
      </c>
      <c r="K15951" s="642">
        <v>13.2479233</v>
      </c>
    </row>
    <row r="15952" spans="1:11" ht="13.5" thickBot="1" x14ac:dyDescent="0.25">
      <c r="A15952" s="25" t="s">
        <v>239</v>
      </c>
      <c r="B15952" s="25" t="s">
        <v>151</v>
      </c>
      <c r="C15952" s="26" t="s">
        <v>153</v>
      </c>
      <c r="D15952" s="25" t="s">
        <v>41</v>
      </c>
      <c r="E15952" s="25" t="s">
        <v>106</v>
      </c>
      <c r="F15952" s="25" t="s">
        <v>117</v>
      </c>
      <c r="G15952" s="25" t="s">
        <v>142</v>
      </c>
      <c r="H15952" s="25" t="s">
        <v>320</v>
      </c>
      <c r="I15952" s="27" t="str" cm="1">
        <f t="array" ref="I15952">IF($H15952="Y","Mobility and Recreational",VLOOKUP($D15952&amp;$F15952,CHOOSE({1,2},'BI Remapping'!$A$2:$A$73&amp;'BI Remapping'!$B$2:$B$73,'BI Remapping'!$C$2:$C$73),2,FALSE))</f>
        <v>Diversified Industrial</v>
      </c>
      <c r="J15952" s="27" t="str">
        <f>IF($H15952="Y","Mobility",INDEX('BI Remapping'!$F$2:$F$17,MATCH($G15952,'BI Remapping'!$E$2:$E$17,0)))</f>
        <v>Engine PT</v>
      </c>
      <c r="K15952" s="642">
        <v>22387.000365100001</v>
      </c>
    </row>
    <row r="15953" spans="1:11" ht="13.5" thickBot="1" x14ac:dyDescent="0.25">
      <c r="A15953" s="25" t="s">
        <v>239</v>
      </c>
      <c r="B15953" s="25" t="s">
        <v>151</v>
      </c>
      <c r="C15953" s="26" t="s">
        <v>153</v>
      </c>
      <c r="D15953" s="25" t="s">
        <v>41</v>
      </c>
      <c r="E15953" s="25" t="s">
        <v>106</v>
      </c>
      <c r="F15953" s="25" t="s">
        <v>117</v>
      </c>
      <c r="G15953" s="25" t="s">
        <v>141</v>
      </c>
      <c r="H15953" s="25" t="s">
        <v>320</v>
      </c>
      <c r="I15953" s="27" t="str" cm="1">
        <f t="array" ref="I15953">IF($H15953="Y","Mobility and Recreational",VLOOKUP($D15953&amp;$F15953,CHOOSE({1,2},'BI Remapping'!$A$2:$A$73&amp;'BI Remapping'!$B$2:$B$73,'BI Remapping'!$C$2:$C$73),2,FALSE))</f>
        <v>Diversified Industrial</v>
      </c>
      <c r="J15953" s="27" t="str">
        <f>IF($H15953="Y","Mobility",INDEX('BI Remapping'!$F$2:$F$17,MATCH($G15953,'BI Remapping'!$E$2:$E$17,0)))</f>
        <v>Engine PT</v>
      </c>
      <c r="K15953" s="642">
        <v>9404.3336727999995</v>
      </c>
    </row>
    <row r="15954" spans="1:11" ht="13.5" thickBot="1" x14ac:dyDescent="0.25">
      <c r="A15954" s="25" t="s">
        <v>239</v>
      </c>
      <c r="B15954" s="25" t="s">
        <v>151</v>
      </c>
      <c r="C15954" s="26" t="s">
        <v>153</v>
      </c>
      <c r="D15954" s="25" t="s">
        <v>41</v>
      </c>
      <c r="E15954" s="25" t="s">
        <v>106</v>
      </c>
      <c r="F15954" s="25" t="s">
        <v>115</v>
      </c>
      <c r="G15954" s="25" t="s">
        <v>134</v>
      </c>
      <c r="H15954" s="25" t="s">
        <v>320</v>
      </c>
      <c r="I15954" s="27" t="str" cm="1">
        <f t="array" ref="I15954">IF($H15954="Y","Mobility and Recreational",VLOOKUP($D15954&amp;$F15954,CHOOSE({1,2},'BI Remapping'!$A$2:$A$73&amp;'BI Remapping'!$B$2:$B$73,'BI Remapping'!$C$2:$C$73),2,FALSE))</f>
        <v>Diversified Industrial</v>
      </c>
      <c r="J15954" s="27" t="str">
        <f>IF($H15954="Y","Mobility",INDEX('BI Remapping'!$F$2:$F$17,MATCH($G15954,'BI Remapping'!$E$2:$E$17,0)))</f>
        <v>C2B</v>
      </c>
      <c r="K15954" s="642">
        <v>30582.988317200001</v>
      </c>
    </row>
    <row r="15955" spans="1:11" ht="13.5" thickBot="1" x14ac:dyDescent="0.25">
      <c r="A15955" s="25" t="s">
        <v>239</v>
      </c>
      <c r="B15955" s="25" t="s">
        <v>151</v>
      </c>
      <c r="C15955" s="26" t="s">
        <v>153</v>
      </c>
      <c r="D15955" s="25" t="s">
        <v>41</v>
      </c>
      <c r="E15955" s="25" t="s">
        <v>106</v>
      </c>
      <c r="F15955" s="25" t="s">
        <v>107</v>
      </c>
      <c r="G15955" s="25" t="s">
        <v>141</v>
      </c>
      <c r="H15955" s="25" t="s">
        <v>320</v>
      </c>
      <c r="I15955" s="27" t="str" cm="1">
        <f t="array" ref="I15955">IF($H15955="Y","Mobility and Recreational",VLOOKUP($D15955&amp;$F15955,CHOOSE({1,2},'BI Remapping'!$A$2:$A$73&amp;'BI Remapping'!$B$2:$B$73,'BI Remapping'!$C$2:$C$73),2,FALSE))</f>
        <v>Diversified Industrial</v>
      </c>
      <c r="J15955" s="27" t="str">
        <f>IF($H15955="Y","Mobility",INDEX('BI Remapping'!$F$2:$F$17,MATCH($G15955,'BI Remapping'!$E$2:$E$17,0)))</f>
        <v>Engine PT</v>
      </c>
      <c r="K15955" s="642">
        <v>2622.1456665999999</v>
      </c>
    </row>
    <row r="15956" spans="1:11" ht="13.5" thickBot="1" x14ac:dyDescent="0.25">
      <c r="A15956" s="25" t="s">
        <v>239</v>
      </c>
      <c r="B15956" s="25" t="s">
        <v>151</v>
      </c>
      <c r="C15956" s="26" t="s">
        <v>153</v>
      </c>
      <c r="D15956" s="25" t="s">
        <v>41</v>
      </c>
      <c r="E15956" s="25" t="s">
        <v>106</v>
      </c>
      <c r="F15956" s="25" t="s">
        <v>107</v>
      </c>
      <c r="G15956" s="25" t="s">
        <v>143</v>
      </c>
      <c r="H15956" s="25" t="s">
        <v>320</v>
      </c>
      <c r="I15956" s="27" t="str" cm="1">
        <f t="array" ref="I15956">IF($H15956="Y","Mobility and Recreational",VLOOKUP($D15956&amp;$F15956,CHOOSE({1,2},'BI Remapping'!$A$2:$A$73&amp;'BI Remapping'!$B$2:$B$73,'BI Remapping'!$C$2:$C$73),2,FALSE))</f>
        <v>Diversified Industrial</v>
      </c>
      <c r="J15956" s="27" t="str">
        <f>IF($H15956="Y","Mobility",INDEX('BI Remapping'!$F$2:$F$17,MATCH($G15956,'BI Remapping'!$E$2:$E$17,0)))</f>
        <v>Engine PT</v>
      </c>
      <c r="K15956" s="642">
        <v>214.5264449</v>
      </c>
    </row>
    <row r="15957" spans="1:11" ht="13.5" thickBot="1" x14ac:dyDescent="0.25">
      <c r="A15957" s="25" t="s">
        <v>239</v>
      </c>
      <c r="B15957" s="25" t="s">
        <v>151</v>
      </c>
      <c r="C15957" s="26" t="s">
        <v>153</v>
      </c>
      <c r="D15957" s="25" t="s">
        <v>41</v>
      </c>
      <c r="E15957" s="25" t="s">
        <v>31</v>
      </c>
      <c r="F15957" s="25" t="s">
        <v>126</v>
      </c>
      <c r="G15957" s="25" t="s">
        <v>139</v>
      </c>
      <c r="H15957" s="25" t="s">
        <v>320</v>
      </c>
      <c r="I15957" s="27" t="str" cm="1">
        <f t="array" ref="I15957">IF($H15957="Y","Mobility and Recreational",VLOOKUP($D15957&amp;$F15957,CHOOSE({1,2},'BI Remapping'!$A$2:$A$73&amp;'BI Remapping'!$B$2:$B$73,'BI Remapping'!$C$2:$C$73),2,FALSE))</f>
        <v>Automotive OEM</v>
      </c>
      <c r="J15957" s="27" t="str">
        <f>IF($H15957="Y","Mobility",INDEX('BI Remapping'!$F$2:$F$17,MATCH($G15957,'BI Remapping'!$E$2:$E$17,0)))</f>
        <v>Engine PT</v>
      </c>
      <c r="K15957" s="642">
        <v>96761.918629099993</v>
      </c>
    </row>
    <row r="15958" spans="1:11" ht="13.5" thickBot="1" x14ac:dyDescent="0.25">
      <c r="A15958" s="25" t="s">
        <v>239</v>
      </c>
      <c r="B15958" s="25" t="s">
        <v>151</v>
      </c>
      <c r="C15958" s="26" t="s">
        <v>153</v>
      </c>
      <c r="D15958" s="25" t="s">
        <v>41</v>
      </c>
      <c r="E15958" s="25" t="s">
        <v>31</v>
      </c>
      <c r="F15958" s="25" t="s">
        <v>126</v>
      </c>
      <c r="G15958" s="25" t="s">
        <v>143</v>
      </c>
      <c r="H15958" s="25" t="s">
        <v>320</v>
      </c>
      <c r="I15958" s="27" t="str" cm="1">
        <f t="array" ref="I15958">IF($H15958="Y","Mobility and Recreational",VLOOKUP($D15958&amp;$F15958,CHOOSE({1,2},'BI Remapping'!$A$2:$A$73&amp;'BI Remapping'!$B$2:$B$73,'BI Remapping'!$C$2:$C$73),2,FALSE))</f>
        <v>Automotive OEM</v>
      </c>
      <c r="J15958" s="27" t="str">
        <f>IF($H15958="Y","Mobility",INDEX('BI Remapping'!$F$2:$F$17,MATCH($G15958,'BI Remapping'!$E$2:$E$17,0)))</f>
        <v>Engine PT</v>
      </c>
      <c r="K15958" s="642">
        <v>9717012.4711642992</v>
      </c>
    </row>
    <row r="15959" spans="1:11" ht="13.5" thickBot="1" x14ac:dyDescent="0.25">
      <c r="A15959" s="25" t="s">
        <v>239</v>
      </c>
      <c r="B15959" s="25" t="s">
        <v>151</v>
      </c>
      <c r="C15959" s="26" t="s">
        <v>153</v>
      </c>
      <c r="D15959" s="25" t="s">
        <v>41</v>
      </c>
      <c r="E15959" s="25" t="s">
        <v>31</v>
      </c>
      <c r="F15959" s="25" t="s">
        <v>126</v>
      </c>
      <c r="G15959" s="25" t="s">
        <v>134</v>
      </c>
      <c r="H15959" s="25" t="s">
        <v>320</v>
      </c>
      <c r="I15959" s="27" t="str" cm="1">
        <f t="array" ref="I15959">IF($H15959="Y","Mobility and Recreational",VLOOKUP($D15959&amp;$F15959,CHOOSE({1,2},'BI Remapping'!$A$2:$A$73&amp;'BI Remapping'!$B$2:$B$73,'BI Remapping'!$C$2:$C$73),2,FALSE))</f>
        <v>Automotive OEM</v>
      </c>
      <c r="J15959" s="27" t="str">
        <f>IF($H15959="Y","Mobility",INDEX('BI Remapping'!$F$2:$F$17,MATCH($G15959,'BI Remapping'!$E$2:$E$17,0)))</f>
        <v>C2B</v>
      </c>
      <c r="K15959" s="642">
        <v>4501039.6463492</v>
      </c>
    </row>
    <row r="15960" spans="1:11" ht="13.5" thickBot="1" x14ac:dyDescent="0.25">
      <c r="A15960" s="25" t="s">
        <v>239</v>
      </c>
      <c r="B15960" s="25" t="s">
        <v>151</v>
      </c>
      <c r="C15960" s="26" t="s">
        <v>153</v>
      </c>
      <c r="D15960" s="25" t="s">
        <v>41</v>
      </c>
      <c r="E15960" s="25" t="s">
        <v>31</v>
      </c>
      <c r="F15960" s="25" t="s">
        <v>126</v>
      </c>
      <c r="G15960" s="25" t="s">
        <v>141</v>
      </c>
      <c r="H15960" s="25" t="s">
        <v>320</v>
      </c>
      <c r="I15960" s="27" t="str" cm="1">
        <f t="array" ref="I15960">IF($H15960="Y","Mobility and Recreational",VLOOKUP($D15960&amp;$F15960,CHOOSE({1,2},'BI Remapping'!$A$2:$A$73&amp;'BI Remapping'!$B$2:$B$73,'BI Remapping'!$C$2:$C$73),2,FALSE))</f>
        <v>Automotive OEM</v>
      </c>
      <c r="J15960" s="27" t="str">
        <f>IF($H15960="Y","Mobility",INDEX('BI Remapping'!$F$2:$F$17,MATCH($G15960,'BI Remapping'!$E$2:$E$17,0)))</f>
        <v>Engine PT</v>
      </c>
      <c r="K15960" s="642">
        <v>21780977.451346099</v>
      </c>
    </row>
    <row r="15961" spans="1:11" ht="13.5" thickBot="1" x14ac:dyDescent="0.25">
      <c r="A15961" s="25" t="s">
        <v>239</v>
      </c>
      <c r="B15961" s="25" t="s">
        <v>151</v>
      </c>
      <c r="C15961" s="26" t="s">
        <v>153</v>
      </c>
      <c r="D15961" s="25" t="s">
        <v>41</v>
      </c>
      <c r="E15961" s="25" t="s">
        <v>31</v>
      </c>
      <c r="F15961" s="25" t="s">
        <v>126</v>
      </c>
      <c r="G15961" s="25" t="s">
        <v>142</v>
      </c>
      <c r="H15961" s="25" t="s">
        <v>320</v>
      </c>
      <c r="I15961" s="27" t="str" cm="1">
        <f t="array" ref="I15961">IF($H15961="Y","Mobility and Recreational",VLOOKUP($D15961&amp;$F15961,CHOOSE({1,2},'BI Remapping'!$A$2:$A$73&amp;'BI Remapping'!$B$2:$B$73,'BI Remapping'!$C$2:$C$73),2,FALSE))</f>
        <v>Automotive OEM</v>
      </c>
      <c r="J15961" s="27" t="str">
        <f>IF($H15961="Y","Mobility",INDEX('BI Remapping'!$F$2:$F$17,MATCH($G15961,'BI Remapping'!$E$2:$E$17,0)))</f>
        <v>Engine PT</v>
      </c>
      <c r="K15961" s="642">
        <v>10237045.0111112</v>
      </c>
    </row>
    <row r="15962" spans="1:11" ht="13.5" thickBot="1" x14ac:dyDescent="0.25">
      <c r="A15962" s="25" t="s">
        <v>239</v>
      </c>
      <c r="B15962" s="25" t="s">
        <v>151</v>
      </c>
      <c r="C15962" s="26" t="s">
        <v>153</v>
      </c>
      <c r="D15962" s="25" t="s">
        <v>41</v>
      </c>
      <c r="E15962" s="25" t="s">
        <v>31</v>
      </c>
      <c r="F15962" s="25" t="s">
        <v>126</v>
      </c>
      <c r="G15962" s="25" t="s">
        <v>136</v>
      </c>
      <c r="H15962" s="25" t="s">
        <v>320</v>
      </c>
      <c r="I15962" s="27" t="str" cm="1">
        <f t="array" ref="I15962">IF($H15962="Y","Mobility and Recreational",VLOOKUP($D15962&amp;$F15962,CHOOSE({1,2},'BI Remapping'!$A$2:$A$73&amp;'BI Remapping'!$B$2:$B$73,'BI Remapping'!$C$2:$C$73),2,FALSE))</f>
        <v>Automotive OEM</v>
      </c>
      <c r="J15962" s="27" t="str">
        <f>IF($H15962="Y","Mobility",INDEX('BI Remapping'!$F$2:$F$17,MATCH($G15962,'BI Remapping'!$E$2:$E$17,0)))</f>
        <v>B2B</v>
      </c>
      <c r="K15962" s="642">
        <v>4338.8639721999998</v>
      </c>
    </row>
    <row r="15963" spans="1:11" ht="13.5" thickBot="1" x14ac:dyDescent="0.25">
      <c r="A15963" s="25" t="s">
        <v>239</v>
      </c>
      <c r="B15963" s="25" t="s">
        <v>151</v>
      </c>
      <c r="C15963" s="26" t="s">
        <v>153</v>
      </c>
      <c r="D15963" s="25" t="s">
        <v>41</v>
      </c>
      <c r="E15963" s="25" t="s">
        <v>31</v>
      </c>
      <c r="F15963" s="25" t="s">
        <v>126</v>
      </c>
      <c r="G15963" s="25" t="s">
        <v>137</v>
      </c>
      <c r="H15963" s="25" t="s">
        <v>320</v>
      </c>
      <c r="I15963" s="27" t="str" cm="1">
        <f t="array" ref="I15963">IF($H15963="Y","Mobility and Recreational",VLOOKUP($D15963&amp;$F15963,CHOOSE({1,2},'BI Remapping'!$A$2:$A$73&amp;'BI Remapping'!$B$2:$B$73,'BI Remapping'!$C$2:$C$73),2,FALSE))</f>
        <v>Automotive OEM</v>
      </c>
      <c r="J15963" s="27" t="str">
        <f>IF($H15963="Y","Mobility",INDEX('BI Remapping'!$F$2:$F$17,MATCH($G15963,'BI Remapping'!$E$2:$E$17,0)))</f>
        <v>Engine PT</v>
      </c>
      <c r="K15963" s="642">
        <v>413.45515799999998</v>
      </c>
    </row>
    <row r="15964" spans="1:11" ht="13.5" thickBot="1" x14ac:dyDescent="0.25">
      <c r="A15964" s="25" t="s">
        <v>239</v>
      </c>
      <c r="B15964" s="25" t="s">
        <v>151</v>
      </c>
      <c r="C15964" s="26" t="s">
        <v>153</v>
      </c>
      <c r="D15964" s="25" t="s">
        <v>41</v>
      </c>
      <c r="E15964" s="25" t="s">
        <v>111</v>
      </c>
      <c r="F15964" s="25" t="s">
        <v>121</v>
      </c>
      <c r="G15964" s="25" t="s">
        <v>143</v>
      </c>
      <c r="H15964" s="25" t="s">
        <v>320</v>
      </c>
      <c r="I15964" s="27" t="str" cm="1">
        <f t="array" ref="I15964">IF($H15964="Y","Mobility and Recreational",VLOOKUP($D15964&amp;$F15964,CHOOSE({1,2},'BI Remapping'!$A$2:$A$73&amp;'BI Remapping'!$B$2:$B$73,'BI Remapping'!$C$2:$C$73),2,FALSE))</f>
        <v>Industrial On-Highway</v>
      </c>
      <c r="J15964" s="27" t="str">
        <f>IF($H15964="Y","Mobility",INDEX('BI Remapping'!$F$2:$F$17,MATCH($G15964,'BI Remapping'!$E$2:$E$17,0)))</f>
        <v>Engine PT</v>
      </c>
      <c r="K15964" s="642">
        <v>26754.073250099998</v>
      </c>
    </row>
    <row r="15965" spans="1:11" ht="13.5" thickBot="1" x14ac:dyDescent="0.25">
      <c r="A15965" s="25" t="s">
        <v>239</v>
      </c>
      <c r="B15965" s="25" t="s">
        <v>151</v>
      </c>
      <c r="C15965" s="26" t="s">
        <v>153</v>
      </c>
      <c r="D15965" s="25" t="s">
        <v>41</v>
      </c>
      <c r="E15965" s="25" t="s">
        <v>111</v>
      </c>
      <c r="F15965" s="25" t="s">
        <v>121</v>
      </c>
      <c r="G15965" s="25" t="s">
        <v>134</v>
      </c>
      <c r="H15965" s="25" t="s">
        <v>320</v>
      </c>
      <c r="I15965" s="27" t="str" cm="1">
        <f t="array" ref="I15965">IF($H15965="Y","Mobility and Recreational",VLOOKUP($D15965&amp;$F15965,CHOOSE({1,2},'BI Remapping'!$A$2:$A$73&amp;'BI Remapping'!$B$2:$B$73,'BI Remapping'!$C$2:$C$73),2,FALSE))</f>
        <v>Industrial On-Highway</v>
      </c>
      <c r="J15965" s="27" t="str">
        <f>IF($H15965="Y","Mobility",INDEX('BI Remapping'!$F$2:$F$17,MATCH($G15965,'BI Remapping'!$E$2:$E$17,0)))</f>
        <v>C2B</v>
      </c>
      <c r="K15965" s="642">
        <v>2938.0749429000002</v>
      </c>
    </row>
    <row r="15966" spans="1:11" ht="13.5" thickBot="1" x14ac:dyDescent="0.25">
      <c r="A15966" s="25" t="s">
        <v>239</v>
      </c>
      <c r="B15966" s="25" t="s">
        <v>151</v>
      </c>
      <c r="C15966" s="26" t="s">
        <v>153</v>
      </c>
      <c r="D15966" s="25" t="s">
        <v>41</v>
      </c>
      <c r="E15966" s="25" t="s">
        <v>111</v>
      </c>
      <c r="F15966" s="25" t="s">
        <v>121</v>
      </c>
      <c r="G15966" s="25" t="s">
        <v>142</v>
      </c>
      <c r="H15966" s="25" t="s">
        <v>320</v>
      </c>
      <c r="I15966" s="27" t="str" cm="1">
        <f t="array" ref="I15966">IF($H15966="Y","Mobility and Recreational",VLOOKUP($D15966&amp;$F15966,CHOOSE({1,2},'BI Remapping'!$A$2:$A$73&amp;'BI Remapping'!$B$2:$B$73,'BI Remapping'!$C$2:$C$73),2,FALSE))</f>
        <v>Industrial On-Highway</v>
      </c>
      <c r="J15966" s="27" t="str">
        <f>IF($H15966="Y","Mobility",INDEX('BI Remapping'!$F$2:$F$17,MATCH($G15966,'BI Remapping'!$E$2:$E$17,0)))</f>
        <v>Engine PT</v>
      </c>
      <c r="K15966" s="642">
        <v>1568290.50376</v>
      </c>
    </row>
    <row r="15967" spans="1:11" ht="13.5" thickBot="1" x14ac:dyDescent="0.25">
      <c r="A15967" s="25" t="s">
        <v>239</v>
      </c>
      <c r="B15967" s="25" t="s">
        <v>151</v>
      </c>
      <c r="C15967" s="26" t="s">
        <v>153</v>
      </c>
      <c r="D15967" s="25" t="s">
        <v>41</v>
      </c>
      <c r="E15967" s="25" t="s">
        <v>111</v>
      </c>
      <c r="F15967" s="25" t="s">
        <v>121</v>
      </c>
      <c r="G15967" s="25" t="s">
        <v>136</v>
      </c>
      <c r="H15967" s="25" t="s">
        <v>320</v>
      </c>
      <c r="I15967" s="27" t="str" cm="1">
        <f t="array" ref="I15967">IF($H15967="Y","Mobility and Recreational",VLOOKUP($D15967&amp;$F15967,CHOOSE({1,2},'BI Remapping'!$A$2:$A$73&amp;'BI Remapping'!$B$2:$B$73,'BI Remapping'!$C$2:$C$73),2,FALSE))</f>
        <v>Industrial On-Highway</v>
      </c>
      <c r="J15967" s="27" t="str">
        <f>IF($H15967="Y","Mobility",INDEX('BI Remapping'!$F$2:$F$17,MATCH($G15967,'BI Remapping'!$E$2:$E$17,0)))</f>
        <v>B2B</v>
      </c>
      <c r="K15967" s="642">
        <v>2375.0801627999999</v>
      </c>
    </row>
    <row r="15968" spans="1:11" ht="13.5" thickBot="1" x14ac:dyDescent="0.25">
      <c r="A15968" s="25" t="s">
        <v>239</v>
      </c>
      <c r="B15968" s="25" t="s">
        <v>151</v>
      </c>
      <c r="C15968" s="26" t="s">
        <v>153</v>
      </c>
      <c r="D15968" s="25" t="s">
        <v>41</v>
      </c>
      <c r="E15968" s="25" t="s">
        <v>111</v>
      </c>
      <c r="F15968" s="25" t="s">
        <v>121</v>
      </c>
      <c r="G15968" s="25" t="s">
        <v>141</v>
      </c>
      <c r="H15968" s="25" t="s">
        <v>320</v>
      </c>
      <c r="I15968" s="27" t="str" cm="1">
        <f t="array" ref="I15968">IF($H15968="Y","Mobility and Recreational",VLOOKUP($D15968&amp;$F15968,CHOOSE({1,2},'BI Remapping'!$A$2:$A$73&amp;'BI Remapping'!$B$2:$B$73,'BI Remapping'!$C$2:$C$73),2,FALSE))</f>
        <v>Industrial On-Highway</v>
      </c>
      <c r="J15968" s="27" t="str">
        <f>IF($H15968="Y","Mobility",INDEX('BI Remapping'!$F$2:$F$17,MATCH($G15968,'BI Remapping'!$E$2:$E$17,0)))</f>
        <v>Engine PT</v>
      </c>
      <c r="K15968" s="642">
        <v>505666.64692149998</v>
      </c>
    </row>
    <row r="15969" spans="1:11" ht="13.5" thickBot="1" x14ac:dyDescent="0.25">
      <c r="A15969" s="25" t="s">
        <v>239</v>
      </c>
      <c r="B15969" s="25" t="s">
        <v>151</v>
      </c>
      <c r="C15969" s="26" t="s">
        <v>153</v>
      </c>
      <c r="D15969" s="25" t="s">
        <v>41</v>
      </c>
      <c r="E15969" s="25" t="s">
        <v>111</v>
      </c>
      <c r="F15969" s="25" t="s">
        <v>123</v>
      </c>
      <c r="G15969" s="25" t="s">
        <v>142</v>
      </c>
      <c r="H15969" s="25" t="s">
        <v>320</v>
      </c>
      <c r="I15969" s="27" t="str" cm="1">
        <f t="array" ref="I15969">IF($H15969="Y","Mobility and Recreational",VLOOKUP($D15969&amp;$F15969,CHOOSE({1,2},'BI Remapping'!$A$2:$A$73&amp;'BI Remapping'!$B$2:$B$73,'BI Remapping'!$C$2:$C$73),2,FALSE))</f>
        <v>Industrial On-Highway</v>
      </c>
      <c r="J15969" s="27" t="str">
        <f>IF($H15969="Y","Mobility",INDEX('BI Remapping'!$F$2:$F$17,MATCH($G15969,'BI Remapping'!$E$2:$E$17,0)))</f>
        <v>Engine PT</v>
      </c>
      <c r="K15969" s="642">
        <v>170.7512208</v>
      </c>
    </row>
    <row r="15970" spans="1:11" ht="13.5" thickBot="1" x14ac:dyDescent="0.25">
      <c r="A15970" s="25" t="s">
        <v>239</v>
      </c>
      <c r="B15970" s="25" t="s">
        <v>151</v>
      </c>
      <c r="C15970" s="26" t="s">
        <v>153</v>
      </c>
      <c r="D15970" s="25" t="s">
        <v>41</v>
      </c>
      <c r="E15970" s="25" t="s">
        <v>73</v>
      </c>
      <c r="F15970" s="25" t="s">
        <v>120</v>
      </c>
      <c r="G15970" s="25" t="s">
        <v>142</v>
      </c>
      <c r="H15970" s="25" t="s">
        <v>320</v>
      </c>
      <c r="I15970" s="27" t="str" cm="1">
        <f t="array" ref="I15970">IF($H15970="Y","Mobility and Recreational",VLOOKUP($D15970&amp;$F15970,CHOOSE({1,2},'BI Remapping'!$A$2:$A$73&amp;'BI Remapping'!$B$2:$B$73,'BI Remapping'!$C$2:$C$73),2,FALSE))</f>
        <v>Industrial Off-Highway</v>
      </c>
      <c r="J15970" s="27" t="str">
        <f>IF($H15970="Y","Mobility",INDEX('BI Remapping'!$F$2:$F$17,MATCH($G15970,'BI Remapping'!$E$2:$E$17,0)))</f>
        <v>Engine PT</v>
      </c>
      <c r="K15970" s="642">
        <v>214.49956779999999</v>
      </c>
    </row>
    <row r="15971" spans="1:11" ht="13.5" thickBot="1" x14ac:dyDescent="0.25">
      <c r="A15971" s="25" t="s">
        <v>239</v>
      </c>
      <c r="B15971" s="25" t="s">
        <v>151</v>
      </c>
      <c r="C15971" s="26" t="s">
        <v>153</v>
      </c>
      <c r="D15971" s="25" t="s">
        <v>41</v>
      </c>
      <c r="E15971" s="25" t="s">
        <v>73</v>
      </c>
      <c r="F15971" s="25" t="s">
        <v>120</v>
      </c>
      <c r="G15971" s="25" t="s">
        <v>141</v>
      </c>
      <c r="H15971" s="25" t="s">
        <v>320</v>
      </c>
      <c r="I15971" s="27" t="str" cm="1">
        <f t="array" ref="I15971">IF($H15971="Y","Mobility and Recreational",VLOOKUP($D15971&amp;$F15971,CHOOSE({1,2},'BI Remapping'!$A$2:$A$73&amp;'BI Remapping'!$B$2:$B$73,'BI Remapping'!$C$2:$C$73),2,FALSE))</f>
        <v>Industrial Off-Highway</v>
      </c>
      <c r="J15971" s="27" t="str">
        <f>IF($H15971="Y","Mobility",INDEX('BI Remapping'!$F$2:$F$17,MATCH($G15971,'BI Remapping'!$E$2:$E$17,0)))</f>
        <v>Engine PT</v>
      </c>
      <c r="K15971" s="642">
        <v>730.58698270000002</v>
      </c>
    </row>
    <row r="15972" spans="1:11" ht="13.5" thickBot="1" x14ac:dyDescent="0.25">
      <c r="A15972" s="25" t="s">
        <v>239</v>
      </c>
      <c r="B15972" s="25" t="s">
        <v>151</v>
      </c>
      <c r="C15972" s="26" t="s">
        <v>153</v>
      </c>
      <c r="D15972" s="25" t="s">
        <v>41</v>
      </c>
      <c r="E15972" s="25" t="s">
        <v>73</v>
      </c>
      <c r="F15972" s="25" t="s">
        <v>120</v>
      </c>
      <c r="G15972" s="25" t="s">
        <v>134</v>
      </c>
      <c r="H15972" s="25" t="s">
        <v>320</v>
      </c>
      <c r="I15972" s="27" t="str" cm="1">
        <f t="array" ref="I15972">IF($H15972="Y","Mobility and Recreational",VLOOKUP($D15972&amp;$F15972,CHOOSE({1,2},'BI Remapping'!$A$2:$A$73&amp;'BI Remapping'!$B$2:$B$73,'BI Remapping'!$C$2:$C$73),2,FALSE))</f>
        <v>Industrial Off-Highway</v>
      </c>
      <c r="J15972" s="27" t="str">
        <f>IF($H15972="Y","Mobility",INDEX('BI Remapping'!$F$2:$F$17,MATCH($G15972,'BI Remapping'!$E$2:$E$17,0)))</f>
        <v>C2B</v>
      </c>
      <c r="K15972" s="642">
        <v>37136.485813699997</v>
      </c>
    </row>
    <row r="15973" spans="1:11" ht="13.5" thickBot="1" x14ac:dyDescent="0.25">
      <c r="A15973" s="25" t="s">
        <v>239</v>
      </c>
      <c r="B15973" s="25" t="s">
        <v>151</v>
      </c>
      <c r="C15973" s="26" t="s">
        <v>153</v>
      </c>
      <c r="D15973" s="25" t="s">
        <v>41</v>
      </c>
      <c r="E15973" s="25" t="s">
        <v>73</v>
      </c>
      <c r="F15973" s="25" t="s">
        <v>120</v>
      </c>
      <c r="G15973" s="25" t="s">
        <v>143</v>
      </c>
      <c r="H15973" s="25" t="s">
        <v>320</v>
      </c>
      <c r="I15973" s="27" t="str" cm="1">
        <f t="array" ref="I15973">IF($H15973="Y","Mobility and Recreational",VLOOKUP($D15973&amp;$F15973,CHOOSE({1,2},'BI Remapping'!$A$2:$A$73&amp;'BI Remapping'!$B$2:$B$73,'BI Remapping'!$C$2:$C$73),2,FALSE))</f>
        <v>Industrial Off-Highway</v>
      </c>
      <c r="J15973" s="27" t="str">
        <f>IF($H15973="Y","Mobility",INDEX('BI Remapping'!$F$2:$F$17,MATCH($G15973,'BI Remapping'!$E$2:$E$17,0)))</f>
        <v>Engine PT</v>
      </c>
      <c r="K15973" s="642">
        <v>1091.8973371</v>
      </c>
    </row>
    <row r="15974" spans="1:11" ht="13.5" thickBot="1" x14ac:dyDescent="0.25">
      <c r="A15974" s="25" t="s">
        <v>239</v>
      </c>
      <c r="B15974" s="25" t="s">
        <v>151</v>
      </c>
      <c r="C15974" s="26" t="s">
        <v>153</v>
      </c>
      <c r="D15974" s="25" t="s">
        <v>41</v>
      </c>
      <c r="E15974" s="25" t="s">
        <v>30</v>
      </c>
      <c r="F15974" s="25" t="s">
        <v>124</v>
      </c>
      <c r="G15974" s="25" t="s">
        <v>134</v>
      </c>
      <c r="H15974" s="25" t="s">
        <v>320</v>
      </c>
      <c r="I15974" s="27" t="str" cm="1">
        <f t="array" ref="I15974">IF($H15974="Y","Mobility and Recreational",VLOOKUP($D15974&amp;$F15974,CHOOSE({1,2},'BI Remapping'!$A$2:$A$73&amp;'BI Remapping'!$B$2:$B$73,'BI Remapping'!$C$2:$C$73),2,FALSE))</f>
        <v>Energy</v>
      </c>
      <c r="J15974" s="27" t="str">
        <f>IF($H15974="Y","Mobility",INDEX('BI Remapping'!$F$2:$F$17,MATCH($G15974,'BI Remapping'!$E$2:$E$17,0)))</f>
        <v>C2B</v>
      </c>
      <c r="K15974" s="642">
        <v>2184.4991654999999</v>
      </c>
    </row>
    <row r="15975" spans="1:11" ht="13.5" thickBot="1" x14ac:dyDescent="0.25">
      <c r="A15975" s="25" t="s">
        <v>239</v>
      </c>
      <c r="B15975" s="25" t="s">
        <v>151</v>
      </c>
      <c r="C15975" s="26" t="s">
        <v>153</v>
      </c>
      <c r="D15975" s="25" t="s">
        <v>41</v>
      </c>
      <c r="E15975" s="25" t="s">
        <v>108</v>
      </c>
      <c r="F15975" s="25" t="s">
        <v>119</v>
      </c>
      <c r="G15975" s="25" t="s">
        <v>142</v>
      </c>
      <c r="H15975" s="25" t="s">
        <v>320</v>
      </c>
      <c r="I15975" s="27" t="str" cm="1">
        <f t="array" ref="I15975">IF($H15975="Y","Mobility and Recreational",VLOOKUP($D15975&amp;$F15975,CHOOSE({1,2},'BI Remapping'!$A$2:$A$73&amp;'BI Remapping'!$B$2:$B$73,'BI Remapping'!$C$2:$C$73),2,FALSE))</f>
        <v>Industrial Off-Highway</v>
      </c>
      <c r="J15975" s="27" t="str">
        <f>IF($H15975="Y","Mobility",INDEX('BI Remapping'!$F$2:$F$17,MATCH($G15975,'BI Remapping'!$E$2:$E$17,0)))</f>
        <v>Engine PT</v>
      </c>
      <c r="K15975" s="642">
        <v>1639.7239526999999</v>
      </c>
    </row>
    <row r="15976" spans="1:11" ht="13.5" thickBot="1" x14ac:dyDescent="0.25">
      <c r="A15976" s="25" t="s">
        <v>239</v>
      </c>
      <c r="B15976" s="25" t="s">
        <v>151</v>
      </c>
      <c r="C15976" s="26" t="s">
        <v>153</v>
      </c>
      <c r="D15976" s="25" t="s">
        <v>41</v>
      </c>
      <c r="E15976" s="25" t="s">
        <v>108</v>
      </c>
      <c r="F15976" s="25" t="s">
        <v>119</v>
      </c>
      <c r="G15976" s="25" t="s">
        <v>134</v>
      </c>
      <c r="H15976" s="25" t="s">
        <v>320</v>
      </c>
      <c r="I15976" s="27" t="str" cm="1">
        <f t="array" ref="I15976">IF($H15976="Y","Mobility and Recreational",VLOOKUP($D15976&amp;$F15976,CHOOSE({1,2},'BI Remapping'!$A$2:$A$73&amp;'BI Remapping'!$B$2:$B$73,'BI Remapping'!$C$2:$C$73),2,FALSE))</f>
        <v>Industrial Off-Highway</v>
      </c>
      <c r="J15976" s="27" t="str">
        <f>IF($H15976="Y","Mobility",INDEX('BI Remapping'!$F$2:$F$17,MATCH($G15976,'BI Remapping'!$E$2:$E$17,0)))</f>
        <v>C2B</v>
      </c>
      <c r="K15976" s="642">
        <v>45876.330748499997</v>
      </c>
    </row>
    <row r="15977" spans="1:11" ht="13.5" thickBot="1" x14ac:dyDescent="0.25">
      <c r="A15977" s="25" t="s">
        <v>239</v>
      </c>
      <c r="B15977" s="25" t="s">
        <v>151</v>
      </c>
      <c r="C15977" s="26" t="s">
        <v>153</v>
      </c>
      <c r="D15977" s="25" t="s">
        <v>41</v>
      </c>
      <c r="E15977" s="25" t="s">
        <v>108</v>
      </c>
      <c r="F15977" s="25" t="s">
        <v>119</v>
      </c>
      <c r="G15977" s="25" t="s">
        <v>143</v>
      </c>
      <c r="H15977" s="25" t="s">
        <v>320</v>
      </c>
      <c r="I15977" s="27" t="str" cm="1">
        <f t="array" ref="I15977">IF($H15977="Y","Mobility and Recreational",VLOOKUP($D15977&amp;$F15977,CHOOSE({1,2},'BI Remapping'!$A$2:$A$73&amp;'BI Remapping'!$B$2:$B$73,'BI Remapping'!$C$2:$C$73),2,FALSE))</f>
        <v>Industrial Off-Highway</v>
      </c>
      <c r="J15977" s="27" t="str">
        <f>IF($H15977="Y","Mobility",INDEX('BI Remapping'!$F$2:$F$17,MATCH($G15977,'BI Remapping'!$E$2:$E$17,0)))</f>
        <v>Engine PT</v>
      </c>
      <c r="K15977" s="642">
        <v>2889.1405341999998</v>
      </c>
    </row>
    <row r="15978" spans="1:11" ht="13.5" thickBot="1" x14ac:dyDescent="0.25">
      <c r="A15978" s="25" t="s">
        <v>239</v>
      </c>
      <c r="B15978" s="25" t="s">
        <v>151</v>
      </c>
      <c r="C15978" s="26" t="s">
        <v>153</v>
      </c>
      <c r="D15978" s="25" t="s">
        <v>41</v>
      </c>
      <c r="E15978" s="25" t="s">
        <v>108</v>
      </c>
      <c r="F15978" s="25" t="s">
        <v>119</v>
      </c>
      <c r="G15978" s="25" t="s">
        <v>141</v>
      </c>
      <c r="H15978" s="25" t="s">
        <v>320</v>
      </c>
      <c r="I15978" s="27" t="str" cm="1">
        <f t="array" ref="I15978">IF($H15978="Y","Mobility and Recreational",VLOOKUP($D15978&amp;$F15978,CHOOSE({1,2},'BI Remapping'!$A$2:$A$73&amp;'BI Remapping'!$B$2:$B$73,'BI Remapping'!$C$2:$C$73),2,FALSE))</f>
        <v>Industrial Off-Highway</v>
      </c>
      <c r="J15978" s="27" t="str">
        <f>IF($H15978="Y","Mobility",INDEX('BI Remapping'!$F$2:$F$17,MATCH($G15978,'BI Remapping'!$E$2:$E$17,0)))</f>
        <v>Engine PT</v>
      </c>
      <c r="K15978" s="642">
        <v>10365.7112074</v>
      </c>
    </row>
    <row r="15979" spans="1:11" ht="13.5" thickBot="1" x14ac:dyDescent="0.25">
      <c r="A15979" s="25" t="s">
        <v>239</v>
      </c>
      <c r="B15979" s="25" t="s">
        <v>151</v>
      </c>
      <c r="C15979" s="25" t="s">
        <v>167</v>
      </c>
      <c r="D15979" s="26" t="s">
        <v>43</v>
      </c>
      <c r="E15979" s="25" t="s">
        <v>106</v>
      </c>
      <c r="F15979" s="25" t="s">
        <v>107</v>
      </c>
      <c r="G15979" s="25" t="s">
        <v>167</v>
      </c>
      <c r="H15979" s="25" t="s">
        <v>320</v>
      </c>
      <c r="I15979" s="27" t="str" cm="1">
        <f t="array" ref="I15979">IF($H15979="Y","Mobility and Recreational",VLOOKUP($D15979&amp;$F15979,CHOOSE({1,2},'BI Remapping'!$A$2:$A$73&amp;'BI Remapping'!$B$2:$B$73,'BI Remapping'!$C$2:$C$73),2,FALSE))</f>
        <v>Diversified Industrial</v>
      </c>
      <c r="J15979" s="27" t="str">
        <f>IF($H15979="Y","Mobility",INDEX('BI Remapping'!$F$2:$F$17,MATCH($G15979,'BI Remapping'!$E$2:$E$17,0)))</f>
        <v>UNKNOWN-N/A</v>
      </c>
      <c r="K15979" s="642">
        <v>215.43936550000001</v>
      </c>
    </row>
    <row r="15980" spans="1:11" ht="13.5" thickBot="1" x14ac:dyDescent="0.25">
      <c r="A15980" s="25" t="s">
        <v>239</v>
      </c>
      <c r="B15980" s="25" t="s">
        <v>151</v>
      </c>
      <c r="C15980" s="25" t="s">
        <v>167</v>
      </c>
      <c r="D15980" s="26" t="s">
        <v>43</v>
      </c>
      <c r="E15980" s="25" t="s">
        <v>106</v>
      </c>
      <c r="F15980" s="25" t="s">
        <v>113</v>
      </c>
      <c r="G15980" s="25" t="s">
        <v>167</v>
      </c>
      <c r="H15980" s="25" t="s">
        <v>320</v>
      </c>
      <c r="I15980" s="27" t="str" cm="1">
        <f t="array" ref="I15980">IF($H15980="Y","Mobility and Recreational",VLOOKUP($D15980&amp;$F15980,CHOOSE({1,2},'BI Remapping'!$A$2:$A$73&amp;'BI Remapping'!$B$2:$B$73,'BI Remapping'!$C$2:$C$73),2,FALSE))</f>
        <v>Diversified Industrial</v>
      </c>
      <c r="J15980" s="27" t="str">
        <f>IF($H15980="Y","Mobility",INDEX('BI Remapping'!$F$2:$F$17,MATCH($G15980,'BI Remapping'!$E$2:$E$17,0)))</f>
        <v>UNKNOWN-N/A</v>
      </c>
      <c r="K15980" s="642">
        <v>7021.5236467000004</v>
      </c>
    </row>
    <row r="15981" spans="1:11" ht="13.5" thickBot="1" x14ac:dyDescent="0.25">
      <c r="A15981" s="25" t="s">
        <v>239</v>
      </c>
      <c r="B15981" s="25" t="s">
        <v>151</v>
      </c>
      <c r="C15981" s="25" t="s">
        <v>167</v>
      </c>
      <c r="D15981" s="26" t="s">
        <v>43</v>
      </c>
      <c r="E15981" s="25" t="s">
        <v>106</v>
      </c>
      <c r="F15981" s="25" t="s">
        <v>118</v>
      </c>
      <c r="G15981" s="25" t="s">
        <v>167</v>
      </c>
      <c r="H15981" s="25" t="s">
        <v>320</v>
      </c>
      <c r="I15981" s="27" t="str" cm="1">
        <f t="array" ref="I15981">IF($H15981="Y","Mobility and Recreational",VLOOKUP($D15981&amp;$F15981,CHOOSE({1,2},'BI Remapping'!$A$2:$A$73&amp;'BI Remapping'!$B$2:$B$73,'BI Remapping'!$C$2:$C$73),2,FALSE))</f>
        <v>Diversified Industrial</v>
      </c>
      <c r="J15981" s="27" t="str">
        <f>IF($H15981="Y","Mobility",INDEX('BI Remapping'!$F$2:$F$17,MATCH($G15981,'BI Remapping'!$E$2:$E$17,0)))</f>
        <v>UNKNOWN-N/A</v>
      </c>
      <c r="K15981" s="642">
        <v>7994.8533654000003</v>
      </c>
    </row>
    <row r="15982" spans="1:11" ht="13.5" thickBot="1" x14ac:dyDescent="0.25">
      <c r="A15982" s="25" t="s">
        <v>239</v>
      </c>
      <c r="B15982" s="25" t="s">
        <v>151</v>
      </c>
      <c r="C15982" s="25" t="s">
        <v>167</v>
      </c>
      <c r="D15982" s="26" t="s">
        <v>43</v>
      </c>
      <c r="E15982" s="25" t="s">
        <v>106</v>
      </c>
      <c r="F15982" s="25" t="s">
        <v>110</v>
      </c>
      <c r="G15982" s="25" t="s">
        <v>167</v>
      </c>
      <c r="H15982" s="25" t="s">
        <v>320</v>
      </c>
      <c r="I15982" s="27" t="str" cm="1">
        <f t="array" ref="I15982">IF($H15982="Y","Mobility and Recreational",VLOOKUP($D15982&amp;$F15982,CHOOSE({1,2},'BI Remapping'!$A$2:$A$73&amp;'BI Remapping'!$B$2:$B$73,'BI Remapping'!$C$2:$C$73),2,FALSE))</f>
        <v>Diversified Industrial</v>
      </c>
      <c r="J15982" s="27" t="str">
        <f>IF($H15982="Y","Mobility",INDEX('BI Remapping'!$F$2:$F$17,MATCH($G15982,'BI Remapping'!$E$2:$E$17,0)))</f>
        <v>UNKNOWN-N/A</v>
      </c>
      <c r="K15982" s="642">
        <v>-82.701047399999993</v>
      </c>
    </row>
    <row r="15983" spans="1:11" ht="13.5" thickBot="1" x14ac:dyDescent="0.25">
      <c r="A15983" s="25" t="s">
        <v>239</v>
      </c>
      <c r="B15983" s="25" t="s">
        <v>151</v>
      </c>
      <c r="C15983" s="25" t="s">
        <v>167</v>
      </c>
      <c r="D15983" s="26" t="s">
        <v>43</v>
      </c>
      <c r="E15983" s="25" t="s">
        <v>106</v>
      </c>
      <c r="F15983" s="25" t="s">
        <v>117</v>
      </c>
      <c r="G15983" s="25" t="s">
        <v>167</v>
      </c>
      <c r="H15983" s="25" t="s">
        <v>320</v>
      </c>
      <c r="I15983" s="27" t="str" cm="1">
        <f t="array" ref="I15983">IF($H15983="Y","Mobility and Recreational",VLOOKUP($D15983&amp;$F15983,CHOOSE({1,2},'BI Remapping'!$A$2:$A$73&amp;'BI Remapping'!$B$2:$B$73,'BI Remapping'!$C$2:$C$73),2,FALSE))</f>
        <v>Diversified Industrial</v>
      </c>
      <c r="J15983" s="27" t="str">
        <f>IF($H15983="Y","Mobility",INDEX('BI Remapping'!$F$2:$F$17,MATCH($G15983,'BI Remapping'!$E$2:$E$17,0)))</f>
        <v>UNKNOWN-N/A</v>
      </c>
      <c r="K15983" s="642">
        <v>-19.356433899999999</v>
      </c>
    </row>
    <row r="15984" spans="1:11" ht="13.5" thickBot="1" x14ac:dyDescent="0.25">
      <c r="A15984" s="25" t="s">
        <v>239</v>
      </c>
      <c r="B15984" s="25" t="s">
        <v>151</v>
      </c>
      <c r="C15984" s="25" t="s">
        <v>167</v>
      </c>
      <c r="D15984" s="26" t="s">
        <v>43</v>
      </c>
      <c r="E15984" s="25" t="s">
        <v>106</v>
      </c>
      <c r="F15984" s="25" t="s">
        <v>115</v>
      </c>
      <c r="G15984" s="25" t="s">
        <v>167</v>
      </c>
      <c r="H15984" s="25" t="s">
        <v>320</v>
      </c>
      <c r="I15984" s="27" t="str" cm="1">
        <f t="array" ref="I15984">IF($H15984="Y","Mobility and Recreational",VLOOKUP($D15984&amp;$F15984,CHOOSE({1,2},'BI Remapping'!$A$2:$A$73&amp;'BI Remapping'!$B$2:$B$73,'BI Remapping'!$C$2:$C$73),2,FALSE))</f>
        <v>Diversified Industrial</v>
      </c>
      <c r="J15984" s="27" t="str">
        <f>IF($H15984="Y","Mobility",INDEX('BI Remapping'!$F$2:$F$17,MATCH($G15984,'BI Remapping'!$E$2:$E$17,0)))</f>
        <v>UNKNOWN-N/A</v>
      </c>
      <c r="K15984" s="642">
        <v>6289.9003014999998</v>
      </c>
    </row>
    <row r="15985" spans="1:11" ht="13.5" thickBot="1" x14ac:dyDescent="0.25">
      <c r="A15985" s="25" t="s">
        <v>239</v>
      </c>
      <c r="B15985" s="25" t="s">
        <v>151</v>
      </c>
      <c r="C15985" s="25" t="s">
        <v>167</v>
      </c>
      <c r="D15985" s="26" t="s">
        <v>43</v>
      </c>
      <c r="E15985" s="25" t="s">
        <v>106</v>
      </c>
      <c r="F15985" s="25" t="s">
        <v>114</v>
      </c>
      <c r="G15985" s="25" t="s">
        <v>167</v>
      </c>
      <c r="H15985" s="25" t="s">
        <v>320</v>
      </c>
      <c r="I15985" s="27" t="str" cm="1">
        <f t="array" ref="I15985">IF($H15985="Y","Mobility and Recreational",VLOOKUP($D15985&amp;$F15985,CHOOSE({1,2},'BI Remapping'!$A$2:$A$73&amp;'BI Remapping'!$B$2:$B$73,'BI Remapping'!$C$2:$C$73),2,FALSE))</f>
        <v>Diversified Industrial</v>
      </c>
      <c r="J15985" s="27" t="str">
        <f>IF($H15985="Y","Mobility",INDEX('BI Remapping'!$F$2:$F$17,MATCH($G15985,'BI Remapping'!$E$2:$E$17,0)))</f>
        <v>UNKNOWN-N/A</v>
      </c>
      <c r="K15985" s="642">
        <v>214860.75437099999</v>
      </c>
    </row>
    <row r="15986" spans="1:11" ht="13.5" thickBot="1" x14ac:dyDescent="0.25">
      <c r="A15986" s="25" t="s">
        <v>239</v>
      </c>
      <c r="B15986" s="25" t="s">
        <v>151</v>
      </c>
      <c r="C15986" s="25" t="s">
        <v>167</v>
      </c>
      <c r="D15986" s="26" t="s">
        <v>43</v>
      </c>
      <c r="E15986" s="25" t="s">
        <v>106</v>
      </c>
      <c r="F15986" s="25" t="s">
        <v>116</v>
      </c>
      <c r="G15986" s="25" t="s">
        <v>167</v>
      </c>
      <c r="H15986" s="25" t="s">
        <v>320</v>
      </c>
      <c r="I15986" s="27" t="str" cm="1">
        <f t="array" ref="I15986">IF($H15986="Y","Mobility and Recreational",VLOOKUP($D15986&amp;$F15986,CHOOSE({1,2},'BI Remapping'!$A$2:$A$73&amp;'BI Remapping'!$B$2:$B$73,'BI Remapping'!$C$2:$C$73),2,FALSE))</f>
        <v>Diversified Industrial</v>
      </c>
      <c r="J15986" s="27" t="str">
        <f>IF($H15986="Y","Mobility",INDEX('BI Remapping'!$F$2:$F$17,MATCH($G15986,'BI Remapping'!$E$2:$E$17,0)))</f>
        <v>UNKNOWN-N/A</v>
      </c>
      <c r="K15986" s="642">
        <v>2047.8313094</v>
      </c>
    </row>
    <row r="15987" spans="1:11" ht="13.5" thickBot="1" x14ac:dyDescent="0.25">
      <c r="A15987" s="25" t="s">
        <v>239</v>
      </c>
      <c r="B15987" s="25" t="s">
        <v>151</v>
      </c>
      <c r="C15987" s="25" t="s">
        <v>167</v>
      </c>
      <c r="D15987" s="26" t="s">
        <v>43</v>
      </c>
      <c r="E15987" s="25" t="s">
        <v>106</v>
      </c>
      <c r="F15987" s="25" t="s">
        <v>112</v>
      </c>
      <c r="G15987" s="25" t="s">
        <v>167</v>
      </c>
      <c r="H15987" s="25" t="s">
        <v>320</v>
      </c>
      <c r="I15987" s="27" t="str" cm="1">
        <f t="array" ref="I15987">IF($H15987="Y","Mobility and Recreational",VLOOKUP($D15987&amp;$F15987,CHOOSE({1,2},'BI Remapping'!$A$2:$A$73&amp;'BI Remapping'!$B$2:$B$73,'BI Remapping'!$C$2:$C$73),2,FALSE))</f>
        <v>Diversified Industrial</v>
      </c>
      <c r="J15987" s="27" t="str">
        <f>IF($H15987="Y","Mobility",INDEX('BI Remapping'!$F$2:$F$17,MATCH($G15987,'BI Remapping'!$E$2:$E$17,0)))</f>
        <v>UNKNOWN-N/A</v>
      </c>
      <c r="K15987" s="642">
        <v>603.5434285</v>
      </c>
    </row>
    <row r="15988" spans="1:11" ht="13.5" thickBot="1" x14ac:dyDescent="0.25">
      <c r="A15988" s="25" t="s">
        <v>239</v>
      </c>
      <c r="B15988" s="25" t="s">
        <v>151</v>
      </c>
      <c r="C15988" s="25" t="s">
        <v>167</v>
      </c>
      <c r="D15988" s="26" t="s">
        <v>43</v>
      </c>
      <c r="E15988" s="25" t="s">
        <v>111</v>
      </c>
      <c r="F15988" s="25" t="s">
        <v>123</v>
      </c>
      <c r="G15988" s="25" t="s">
        <v>167</v>
      </c>
      <c r="H15988" s="25" t="s">
        <v>320</v>
      </c>
      <c r="I15988" s="27" t="str" cm="1">
        <f t="array" ref="I15988">IF($H15988="Y","Mobility and Recreational",VLOOKUP($D15988&amp;$F15988,CHOOSE({1,2},'BI Remapping'!$A$2:$A$73&amp;'BI Remapping'!$B$2:$B$73,'BI Remapping'!$C$2:$C$73),2,FALSE))</f>
        <v>Industrial On-Highway</v>
      </c>
      <c r="J15988" s="27" t="str">
        <f>IF($H15988="Y","Mobility",INDEX('BI Remapping'!$F$2:$F$17,MATCH($G15988,'BI Remapping'!$E$2:$E$17,0)))</f>
        <v>UNKNOWN-N/A</v>
      </c>
      <c r="K15988" s="642">
        <v>1813.5786006999999</v>
      </c>
    </row>
    <row r="15989" spans="1:11" ht="13.5" thickBot="1" x14ac:dyDescent="0.25">
      <c r="A15989" s="25" t="s">
        <v>239</v>
      </c>
      <c r="B15989" s="25" t="s">
        <v>151</v>
      </c>
      <c r="C15989" s="25" t="s">
        <v>167</v>
      </c>
      <c r="D15989" s="26" t="s">
        <v>43</v>
      </c>
      <c r="E15989" s="25" t="s">
        <v>111</v>
      </c>
      <c r="F15989" s="25" t="s">
        <v>121</v>
      </c>
      <c r="G15989" s="25" t="s">
        <v>167</v>
      </c>
      <c r="H15989" s="25" t="s">
        <v>320</v>
      </c>
      <c r="I15989" s="27" t="str" cm="1">
        <f t="array" ref="I15989">IF($H15989="Y","Mobility and Recreational",VLOOKUP($D15989&amp;$F15989,CHOOSE({1,2},'BI Remapping'!$A$2:$A$73&amp;'BI Remapping'!$B$2:$B$73,'BI Remapping'!$C$2:$C$73),2,FALSE))</f>
        <v>Industrial On-Highway</v>
      </c>
      <c r="J15989" s="27" t="str">
        <f>IF($H15989="Y","Mobility",INDEX('BI Remapping'!$F$2:$F$17,MATCH($G15989,'BI Remapping'!$E$2:$E$17,0)))</f>
        <v>UNKNOWN-N/A</v>
      </c>
      <c r="K15989" s="642">
        <v>3074.2374298999998</v>
      </c>
    </row>
    <row r="15990" spans="1:11" ht="13.5" thickBot="1" x14ac:dyDescent="0.25">
      <c r="A15990" s="25" t="s">
        <v>239</v>
      </c>
      <c r="B15990" s="25" t="s">
        <v>151</v>
      </c>
      <c r="C15990" s="25" t="s">
        <v>167</v>
      </c>
      <c r="D15990" s="26" t="s">
        <v>43</v>
      </c>
      <c r="E15990" s="25" t="s">
        <v>108</v>
      </c>
      <c r="F15990" s="25" t="s">
        <v>119</v>
      </c>
      <c r="G15990" s="25" t="s">
        <v>167</v>
      </c>
      <c r="H15990" s="25" t="s">
        <v>320</v>
      </c>
      <c r="I15990" s="27" t="str" cm="1">
        <f t="array" ref="I15990">IF($H15990="Y","Mobility and Recreational",VLOOKUP($D15990&amp;$F15990,CHOOSE({1,2},'BI Remapping'!$A$2:$A$73&amp;'BI Remapping'!$B$2:$B$73,'BI Remapping'!$C$2:$C$73),2,FALSE))</f>
        <v>Industrial Off-Highway</v>
      </c>
      <c r="J15990" s="27" t="str">
        <f>IF($H15990="Y","Mobility",INDEX('BI Remapping'!$F$2:$F$17,MATCH($G15990,'BI Remapping'!$E$2:$E$17,0)))</f>
        <v>UNKNOWN-N/A</v>
      </c>
      <c r="K15990" s="642">
        <v>41903.224257499998</v>
      </c>
    </row>
    <row r="15991" spans="1:11" ht="13.5" thickBot="1" x14ac:dyDescent="0.25">
      <c r="A15991" s="25" t="s">
        <v>239</v>
      </c>
      <c r="B15991" s="25" t="s">
        <v>151</v>
      </c>
      <c r="C15991" s="25" t="s">
        <v>167</v>
      </c>
      <c r="D15991" s="26" t="s">
        <v>43</v>
      </c>
      <c r="E15991" s="25" t="s">
        <v>31</v>
      </c>
      <c r="F15991" s="25" t="s">
        <v>126</v>
      </c>
      <c r="G15991" s="25" t="s">
        <v>167</v>
      </c>
      <c r="H15991" s="25" t="s">
        <v>320</v>
      </c>
      <c r="I15991" s="27" t="str" cm="1">
        <f t="array" ref="I15991">IF($H15991="Y","Mobility and Recreational",VLOOKUP($D15991&amp;$F15991,CHOOSE({1,2},'BI Remapping'!$A$2:$A$73&amp;'BI Remapping'!$B$2:$B$73,'BI Remapping'!$C$2:$C$73),2,FALSE))</f>
        <v>Automotive Replacement</v>
      </c>
      <c r="J15991" s="27" t="str">
        <f>IF($H15991="Y","Mobility",INDEX('BI Remapping'!$F$2:$F$17,MATCH($G15991,'BI Remapping'!$E$2:$E$17,0)))</f>
        <v>UNKNOWN-N/A</v>
      </c>
      <c r="K15991" s="642">
        <v>3615.3359986999999</v>
      </c>
    </row>
    <row r="15992" spans="1:11" ht="13.5" thickBot="1" x14ac:dyDescent="0.25">
      <c r="A15992" s="25" t="s">
        <v>239</v>
      </c>
      <c r="B15992" s="25" t="s">
        <v>151</v>
      </c>
      <c r="C15992" s="25" t="s">
        <v>167</v>
      </c>
      <c r="D15992" s="26" t="s">
        <v>43</v>
      </c>
      <c r="E15992" s="25" t="s">
        <v>30</v>
      </c>
      <c r="F15992" s="25" t="s">
        <v>125</v>
      </c>
      <c r="G15992" s="25" t="s">
        <v>167</v>
      </c>
      <c r="H15992" s="25" t="s">
        <v>320</v>
      </c>
      <c r="I15992" s="27" t="str" cm="1">
        <f t="array" ref="I15992">IF($H15992="Y","Mobility and Recreational",VLOOKUP($D15992&amp;$F15992,CHOOSE({1,2},'BI Remapping'!$A$2:$A$73&amp;'BI Remapping'!$B$2:$B$73,'BI Remapping'!$C$2:$C$73),2,FALSE))</f>
        <v>Energy</v>
      </c>
      <c r="J15992" s="27" t="str">
        <f>IF($H15992="Y","Mobility",INDEX('BI Remapping'!$F$2:$F$17,MATCH($G15992,'BI Remapping'!$E$2:$E$17,0)))</f>
        <v>UNKNOWN-N/A</v>
      </c>
      <c r="K15992" s="642">
        <v>698.23365470000101</v>
      </c>
    </row>
    <row r="15993" spans="1:11" ht="13.5" thickBot="1" x14ac:dyDescent="0.25">
      <c r="A15993" s="25" t="s">
        <v>239</v>
      </c>
      <c r="B15993" s="25" t="s">
        <v>151</v>
      </c>
      <c r="C15993" s="25" t="s">
        <v>167</v>
      </c>
      <c r="D15993" s="26" t="s">
        <v>43</v>
      </c>
      <c r="E15993" s="25" t="s">
        <v>30</v>
      </c>
      <c r="F15993" s="25" t="s">
        <v>122</v>
      </c>
      <c r="G15993" s="25" t="s">
        <v>167</v>
      </c>
      <c r="H15993" s="25" t="s">
        <v>320</v>
      </c>
      <c r="I15993" s="27" t="str" cm="1">
        <f t="array" ref="I15993">IF($H15993="Y","Mobility and Recreational",VLOOKUP($D15993&amp;$F15993,CHOOSE({1,2},'BI Remapping'!$A$2:$A$73&amp;'BI Remapping'!$B$2:$B$73,'BI Remapping'!$C$2:$C$73),2,FALSE))</f>
        <v>Energy</v>
      </c>
      <c r="J15993" s="27" t="str">
        <f>IF($H15993="Y","Mobility",INDEX('BI Remapping'!$F$2:$F$17,MATCH($G15993,'BI Remapping'!$E$2:$E$17,0)))</f>
        <v>UNKNOWN-N/A</v>
      </c>
      <c r="K15993" s="642">
        <v>2732.8954880000001</v>
      </c>
    </row>
    <row r="15994" spans="1:11" ht="13.5" thickBot="1" x14ac:dyDescent="0.25">
      <c r="A15994" s="25" t="s">
        <v>239</v>
      </c>
      <c r="B15994" s="25" t="s">
        <v>151</v>
      </c>
      <c r="C15994" s="25" t="s">
        <v>167</v>
      </c>
      <c r="D15994" s="26" t="s">
        <v>43</v>
      </c>
      <c r="E15994" s="25" t="s">
        <v>30</v>
      </c>
      <c r="F15994" s="25" t="s">
        <v>124</v>
      </c>
      <c r="G15994" s="25" t="s">
        <v>167</v>
      </c>
      <c r="H15994" s="25" t="s">
        <v>320</v>
      </c>
      <c r="I15994" s="27" t="str" cm="1">
        <f t="array" ref="I15994">IF($H15994="Y","Mobility and Recreational",VLOOKUP($D15994&amp;$F15994,CHOOSE({1,2},'BI Remapping'!$A$2:$A$73&amp;'BI Remapping'!$B$2:$B$73,'BI Remapping'!$C$2:$C$73),2,FALSE))</f>
        <v>Energy</v>
      </c>
      <c r="J15994" s="27" t="str">
        <f>IF($H15994="Y","Mobility",INDEX('BI Remapping'!$F$2:$F$17,MATCH($G15994,'BI Remapping'!$E$2:$E$17,0)))</f>
        <v>UNKNOWN-N/A</v>
      </c>
      <c r="K15994" s="642">
        <v>33867.049937099997</v>
      </c>
    </row>
    <row r="15995" spans="1:11" ht="13.5" thickBot="1" x14ac:dyDescent="0.25">
      <c r="A15995" s="25" t="s">
        <v>239</v>
      </c>
      <c r="B15995" s="25" t="s">
        <v>151</v>
      </c>
      <c r="C15995" s="25" t="s">
        <v>167</v>
      </c>
      <c r="D15995" s="26" t="s">
        <v>43</v>
      </c>
      <c r="E15995" s="25" t="s">
        <v>73</v>
      </c>
      <c r="F15995" s="25" t="s">
        <v>120</v>
      </c>
      <c r="G15995" s="25" t="s">
        <v>167</v>
      </c>
      <c r="H15995" s="25" t="s">
        <v>320</v>
      </c>
      <c r="I15995" s="27" t="str" cm="1">
        <f t="array" ref="I15995">IF($H15995="Y","Mobility and Recreational",VLOOKUP($D15995&amp;$F15995,CHOOSE({1,2},'BI Remapping'!$A$2:$A$73&amp;'BI Remapping'!$B$2:$B$73,'BI Remapping'!$C$2:$C$73),2,FALSE))</f>
        <v>Industrial Off-Highway</v>
      </c>
      <c r="J15995" s="27" t="str">
        <f>IF($H15995="Y","Mobility",INDEX('BI Remapping'!$F$2:$F$17,MATCH($G15995,'BI Remapping'!$E$2:$E$17,0)))</f>
        <v>UNKNOWN-N/A</v>
      </c>
      <c r="K15995" s="642">
        <v>38082.369906899999</v>
      </c>
    </row>
    <row r="15996" spans="1:11" ht="13.5" thickBot="1" x14ac:dyDescent="0.25">
      <c r="A15996" s="25" t="s">
        <v>239</v>
      </c>
      <c r="B15996" s="25" t="s">
        <v>151</v>
      </c>
      <c r="C15996" s="25" t="s">
        <v>167</v>
      </c>
      <c r="D15996" s="25" t="s">
        <v>39</v>
      </c>
      <c r="E15996" s="25" t="s">
        <v>108</v>
      </c>
      <c r="F15996" s="25" t="s">
        <v>119</v>
      </c>
      <c r="G15996" s="25" t="s">
        <v>167</v>
      </c>
      <c r="H15996" s="25" t="s">
        <v>320</v>
      </c>
      <c r="I15996" s="27" t="str" cm="1">
        <f t="array" ref="I15996">IF($H15996="Y","Mobility and Recreational",VLOOKUP($D15996&amp;$F15996,CHOOSE({1,2},'BI Remapping'!$A$2:$A$73&amp;'BI Remapping'!$B$2:$B$73,'BI Remapping'!$C$2:$C$73),2,FALSE))</f>
        <v>Industrial Off-Highway</v>
      </c>
      <c r="J15996" s="27" t="str">
        <f>IF($H15996="Y","Mobility",INDEX('BI Remapping'!$F$2:$F$17,MATCH($G15996,'BI Remapping'!$E$2:$E$17,0)))</f>
        <v>UNKNOWN-N/A</v>
      </c>
      <c r="K15996" s="642">
        <v>0.65487070000000003</v>
      </c>
    </row>
    <row r="15997" spans="1:11" ht="13.5" thickBot="1" x14ac:dyDescent="0.25">
      <c r="A15997" s="25" t="s">
        <v>239</v>
      </c>
      <c r="B15997" s="25" t="s">
        <v>151</v>
      </c>
      <c r="C15997" s="25" t="s">
        <v>167</v>
      </c>
      <c r="D15997" s="25" t="s">
        <v>39</v>
      </c>
      <c r="E15997" s="25" t="s">
        <v>111</v>
      </c>
      <c r="F15997" s="25" t="s">
        <v>121</v>
      </c>
      <c r="G15997" s="25" t="s">
        <v>167</v>
      </c>
      <c r="H15997" s="25" t="s">
        <v>320</v>
      </c>
      <c r="I15997" s="27" t="str" cm="1">
        <f t="array" ref="I15997">IF($H15997="Y","Mobility and Recreational",VLOOKUP($D15997&amp;$F15997,CHOOSE({1,2},'BI Remapping'!$A$2:$A$73&amp;'BI Remapping'!$B$2:$B$73,'BI Remapping'!$C$2:$C$73),2,FALSE))</f>
        <v>Industrial On-Highway</v>
      </c>
      <c r="J15997" s="27" t="str">
        <f>IF($H15997="Y","Mobility",INDEX('BI Remapping'!$F$2:$F$17,MATCH($G15997,'BI Remapping'!$E$2:$E$17,0)))</f>
        <v>UNKNOWN-N/A</v>
      </c>
      <c r="K15997" s="642">
        <v>9209.8880685999993</v>
      </c>
    </row>
    <row r="15998" spans="1:11" ht="13.5" thickBot="1" x14ac:dyDescent="0.25">
      <c r="A15998" s="25" t="s">
        <v>239</v>
      </c>
      <c r="B15998" s="25" t="s">
        <v>151</v>
      </c>
      <c r="C15998" s="25" t="s">
        <v>167</v>
      </c>
      <c r="D15998" s="25" t="s">
        <v>39</v>
      </c>
      <c r="E15998" s="25" t="s">
        <v>106</v>
      </c>
      <c r="F15998" s="25" t="s">
        <v>117</v>
      </c>
      <c r="G15998" s="25" t="s">
        <v>167</v>
      </c>
      <c r="H15998" s="25" t="s">
        <v>320</v>
      </c>
      <c r="I15998" s="27" t="str" cm="1">
        <f t="array" ref="I15998">IF($H15998="Y","Mobility and Recreational",VLOOKUP($D15998&amp;$F15998,CHOOSE({1,2},'BI Remapping'!$A$2:$A$73&amp;'BI Remapping'!$B$2:$B$73,'BI Remapping'!$C$2:$C$73),2,FALSE))</f>
        <v>Diversified Industrial</v>
      </c>
      <c r="J15998" s="27" t="str">
        <f>IF($H15998="Y","Mobility",INDEX('BI Remapping'!$F$2:$F$17,MATCH($G15998,'BI Remapping'!$E$2:$E$17,0)))</f>
        <v>UNKNOWN-N/A</v>
      </c>
      <c r="K15998" s="642">
        <v>4071.2959363999998</v>
      </c>
    </row>
    <row r="15999" spans="1:11" ht="13.5" thickBot="1" x14ac:dyDescent="0.25">
      <c r="A15999" s="25" t="s">
        <v>239</v>
      </c>
      <c r="B15999" s="25" t="s">
        <v>151</v>
      </c>
      <c r="C15999" s="25" t="s">
        <v>167</v>
      </c>
      <c r="D15999" s="25" t="s">
        <v>39</v>
      </c>
      <c r="E15999" s="25" t="s">
        <v>106</v>
      </c>
      <c r="F15999" s="25" t="s">
        <v>114</v>
      </c>
      <c r="G15999" s="25" t="s">
        <v>167</v>
      </c>
      <c r="H15999" s="25" t="s">
        <v>320</v>
      </c>
      <c r="I15999" s="27" t="str" cm="1">
        <f t="array" ref="I15999">IF($H15999="Y","Mobility and Recreational",VLOOKUP($D15999&amp;$F15999,CHOOSE({1,2},'BI Remapping'!$A$2:$A$73&amp;'BI Remapping'!$B$2:$B$73,'BI Remapping'!$C$2:$C$73),2,FALSE))</f>
        <v>Diversified Industrial</v>
      </c>
      <c r="J15999" s="27" t="str">
        <f>IF($H15999="Y","Mobility",INDEX('BI Remapping'!$F$2:$F$17,MATCH($G15999,'BI Remapping'!$E$2:$E$17,0)))</f>
        <v>UNKNOWN-N/A</v>
      </c>
      <c r="K15999" s="642">
        <v>71.018950799999999</v>
      </c>
    </row>
    <row r="16000" spans="1:11" ht="13.5" thickBot="1" x14ac:dyDescent="0.25">
      <c r="A16000" s="25" t="s">
        <v>239</v>
      </c>
      <c r="B16000" s="25" t="s">
        <v>151</v>
      </c>
      <c r="C16000" s="25" t="s">
        <v>167</v>
      </c>
      <c r="D16000" s="25" t="s">
        <v>39</v>
      </c>
      <c r="E16000" s="25" t="s">
        <v>106</v>
      </c>
      <c r="F16000" s="25" t="s">
        <v>115</v>
      </c>
      <c r="G16000" s="25" t="s">
        <v>167</v>
      </c>
      <c r="H16000" s="25" t="s">
        <v>320</v>
      </c>
      <c r="I16000" s="27" t="str" cm="1">
        <f t="array" ref="I16000">IF($H16000="Y","Mobility and Recreational",VLOOKUP($D16000&amp;$F16000,CHOOSE({1,2},'BI Remapping'!$A$2:$A$73&amp;'BI Remapping'!$B$2:$B$73,'BI Remapping'!$C$2:$C$73),2,FALSE))</f>
        <v>Diversified Industrial</v>
      </c>
      <c r="J16000" s="27" t="str">
        <f>IF($H16000="Y","Mobility",INDEX('BI Remapping'!$F$2:$F$17,MATCH($G16000,'BI Remapping'!$E$2:$E$17,0)))</f>
        <v>UNKNOWN-N/A</v>
      </c>
      <c r="K16000" s="642">
        <v>3.5230171000000001</v>
      </c>
    </row>
    <row r="16001" spans="1:11" ht="13.5" thickBot="1" x14ac:dyDescent="0.25">
      <c r="A16001" s="25" t="s">
        <v>239</v>
      </c>
      <c r="B16001" s="25" t="s">
        <v>151</v>
      </c>
      <c r="C16001" s="25" t="s">
        <v>167</v>
      </c>
      <c r="D16001" s="25" t="s">
        <v>39</v>
      </c>
      <c r="E16001" s="25" t="s">
        <v>106</v>
      </c>
      <c r="F16001" s="25" t="s">
        <v>112</v>
      </c>
      <c r="G16001" s="25" t="s">
        <v>167</v>
      </c>
      <c r="H16001" s="25" t="s">
        <v>320</v>
      </c>
      <c r="I16001" s="27" t="str" cm="1">
        <f t="array" ref="I16001">IF($H16001="Y","Mobility and Recreational",VLOOKUP($D16001&amp;$F16001,CHOOSE({1,2},'BI Remapping'!$A$2:$A$73&amp;'BI Remapping'!$B$2:$B$73,'BI Remapping'!$C$2:$C$73),2,FALSE))</f>
        <v>Diversified Industrial</v>
      </c>
      <c r="J16001" s="27" t="str">
        <f>IF($H16001="Y","Mobility",INDEX('BI Remapping'!$F$2:$F$17,MATCH($G16001,'BI Remapping'!$E$2:$E$17,0)))</f>
        <v>UNKNOWN-N/A</v>
      </c>
      <c r="K16001" s="642">
        <v>5.2845256000000003</v>
      </c>
    </row>
    <row r="16002" spans="1:11" ht="13.5" thickBot="1" x14ac:dyDescent="0.25">
      <c r="A16002" s="25" t="s">
        <v>239</v>
      </c>
      <c r="B16002" s="25" t="s">
        <v>151</v>
      </c>
      <c r="C16002" s="25" t="s">
        <v>167</v>
      </c>
      <c r="D16002" s="25" t="s">
        <v>39</v>
      </c>
      <c r="E16002" s="25" t="s">
        <v>106</v>
      </c>
      <c r="F16002" s="25" t="s">
        <v>107</v>
      </c>
      <c r="G16002" s="25" t="s">
        <v>167</v>
      </c>
      <c r="H16002" s="25" t="s">
        <v>320</v>
      </c>
      <c r="I16002" s="27" t="str" cm="1">
        <f t="array" ref="I16002">IF($H16002="Y","Mobility and Recreational",VLOOKUP($D16002&amp;$F16002,CHOOSE({1,2},'BI Remapping'!$A$2:$A$73&amp;'BI Remapping'!$B$2:$B$73,'BI Remapping'!$C$2:$C$73),2,FALSE))</f>
        <v>Diversified Industrial</v>
      </c>
      <c r="J16002" s="27" t="str">
        <f>IF($H16002="Y","Mobility",INDEX('BI Remapping'!$F$2:$F$17,MATCH($G16002,'BI Remapping'!$E$2:$E$17,0)))</f>
        <v>UNKNOWN-N/A</v>
      </c>
      <c r="K16002" s="642">
        <v>1.8924828</v>
      </c>
    </row>
    <row r="16003" spans="1:11" ht="13.5" thickBot="1" x14ac:dyDescent="0.25">
      <c r="A16003" s="25" t="s">
        <v>239</v>
      </c>
      <c r="B16003" s="25" t="s">
        <v>151</v>
      </c>
      <c r="C16003" s="25" t="s">
        <v>167</v>
      </c>
      <c r="D16003" s="25" t="s">
        <v>39</v>
      </c>
      <c r="E16003" s="25" t="s">
        <v>31</v>
      </c>
      <c r="F16003" s="25" t="s">
        <v>126</v>
      </c>
      <c r="G16003" s="25" t="s">
        <v>167</v>
      </c>
      <c r="H16003" s="25" t="s">
        <v>320</v>
      </c>
      <c r="I16003" s="27" t="str" cm="1">
        <f t="array" ref="I16003">IF($H16003="Y","Mobility and Recreational",VLOOKUP($D16003&amp;$F16003,CHOOSE({1,2},'BI Remapping'!$A$2:$A$73&amp;'BI Remapping'!$B$2:$B$73,'BI Remapping'!$C$2:$C$73),2,FALSE))</f>
        <v>Automotive Replacement</v>
      </c>
      <c r="J16003" s="27" t="str">
        <f>IF($H16003="Y","Mobility",INDEX('BI Remapping'!$F$2:$F$17,MATCH($G16003,'BI Remapping'!$E$2:$E$17,0)))</f>
        <v>UNKNOWN-N/A</v>
      </c>
      <c r="K16003" s="642">
        <v>359276.63836360001</v>
      </c>
    </row>
    <row r="16004" spans="1:11" ht="13.5" thickBot="1" x14ac:dyDescent="0.25">
      <c r="A16004" s="25" t="s">
        <v>239</v>
      </c>
      <c r="B16004" s="25" t="s">
        <v>151</v>
      </c>
      <c r="C16004" s="25" t="s">
        <v>167</v>
      </c>
      <c r="D16004" s="25" t="s">
        <v>39</v>
      </c>
      <c r="E16004" s="25" t="s">
        <v>73</v>
      </c>
      <c r="F16004" s="25" t="s">
        <v>120</v>
      </c>
      <c r="G16004" s="25" t="s">
        <v>167</v>
      </c>
      <c r="H16004" s="25" t="s">
        <v>320</v>
      </c>
      <c r="I16004" s="27" t="str" cm="1">
        <f t="array" ref="I16004">IF($H16004="Y","Mobility and Recreational",VLOOKUP($D16004&amp;$F16004,CHOOSE({1,2},'BI Remapping'!$A$2:$A$73&amp;'BI Remapping'!$B$2:$B$73,'BI Remapping'!$C$2:$C$73),2,FALSE))</f>
        <v>Industrial Off-Highway</v>
      </c>
      <c r="J16004" s="27" t="str">
        <f>IF($H16004="Y","Mobility",INDEX('BI Remapping'!$F$2:$F$17,MATCH($G16004,'BI Remapping'!$E$2:$E$17,0)))</f>
        <v>UNKNOWN-N/A</v>
      </c>
      <c r="K16004" s="642">
        <v>2.4163793</v>
      </c>
    </row>
    <row r="16005" spans="1:11" ht="13.5" thickBot="1" x14ac:dyDescent="0.25">
      <c r="A16005" s="25" t="s">
        <v>239</v>
      </c>
      <c r="B16005" s="25" t="s">
        <v>151</v>
      </c>
      <c r="C16005" s="25" t="s">
        <v>167</v>
      </c>
      <c r="D16005" s="25" t="s">
        <v>42</v>
      </c>
      <c r="E16005" s="25" t="s">
        <v>111</v>
      </c>
      <c r="F16005" s="25" t="s">
        <v>121</v>
      </c>
      <c r="G16005" s="25" t="s">
        <v>167</v>
      </c>
      <c r="H16005" s="25" t="s">
        <v>320</v>
      </c>
      <c r="I16005" s="27" t="str" cm="1">
        <f t="array" ref="I16005">IF($H16005="Y","Mobility and Recreational",VLOOKUP($D16005&amp;$F16005,CHOOSE({1,2},'BI Remapping'!$A$2:$A$73&amp;'BI Remapping'!$B$2:$B$73,'BI Remapping'!$C$2:$C$73),2,FALSE))</f>
        <v>Industrial On-Highway</v>
      </c>
      <c r="J16005" s="27" t="str">
        <f>IF($H16005="Y","Mobility",INDEX('BI Remapping'!$F$2:$F$17,MATCH($G16005,'BI Remapping'!$E$2:$E$17,0)))</f>
        <v>UNKNOWN-N/A</v>
      </c>
      <c r="K16005" s="642">
        <v>46007.689940999997</v>
      </c>
    </row>
    <row r="16006" spans="1:11" ht="13.5" thickBot="1" x14ac:dyDescent="0.25">
      <c r="A16006" s="25" t="s">
        <v>239</v>
      </c>
      <c r="B16006" s="25" t="s">
        <v>151</v>
      </c>
      <c r="C16006" s="25" t="s">
        <v>167</v>
      </c>
      <c r="D16006" s="25" t="s">
        <v>42</v>
      </c>
      <c r="E16006" s="25" t="s">
        <v>111</v>
      </c>
      <c r="F16006" s="25" t="s">
        <v>123</v>
      </c>
      <c r="G16006" s="25" t="s">
        <v>167</v>
      </c>
      <c r="H16006" s="25" t="s">
        <v>320</v>
      </c>
      <c r="I16006" s="27" t="str" cm="1">
        <f t="array" ref="I16006">IF($H16006="Y","Mobility and Recreational",VLOOKUP($D16006&amp;$F16006,CHOOSE({1,2},'BI Remapping'!$A$2:$A$73&amp;'BI Remapping'!$B$2:$B$73,'BI Remapping'!$C$2:$C$73),2,FALSE))</f>
        <v>Industrial On-Highway</v>
      </c>
      <c r="J16006" s="27" t="str">
        <f>IF($H16006="Y","Mobility",INDEX('BI Remapping'!$F$2:$F$17,MATCH($G16006,'BI Remapping'!$E$2:$E$17,0)))</f>
        <v>UNKNOWN-N/A</v>
      </c>
      <c r="K16006" s="642">
        <v>71.478727399999997</v>
      </c>
    </row>
    <row r="16007" spans="1:11" ht="13.5" thickBot="1" x14ac:dyDescent="0.25">
      <c r="A16007" s="25" t="s">
        <v>239</v>
      </c>
      <c r="B16007" s="25" t="s">
        <v>151</v>
      </c>
      <c r="C16007" s="25" t="s">
        <v>167</v>
      </c>
      <c r="D16007" s="25" t="s">
        <v>42</v>
      </c>
      <c r="E16007" s="25" t="s">
        <v>31</v>
      </c>
      <c r="F16007" s="25" t="s">
        <v>126</v>
      </c>
      <c r="G16007" s="25" t="s">
        <v>167</v>
      </c>
      <c r="H16007" s="25" t="s">
        <v>320</v>
      </c>
      <c r="I16007" s="27" t="str" cm="1">
        <f t="array" ref="I16007">IF($H16007="Y","Mobility and Recreational",VLOOKUP($D16007&amp;$F16007,CHOOSE({1,2},'BI Remapping'!$A$2:$A$73&amp;'BI Remapping'!$B$2:$B$73,'BI Remapping'!$C$2:$C$73),2,FALSE))</f>
        <v>Automotive OEM</v>
      </c>
      <c r="J16007" s="27" t="str">
        <f>IF($H16007="Y","Mobility",INDEX('BI Remapping'!$F$2:$F$17,MATCH($G16007,'BI Remapping'!$E$2:$E$17,0)))</f>
        <v>UNKNOWN-N/A</v>
      </c>
      <c r="K16007" s="642">
        <v>331122.76587220002</v>
      </c>
    </row>
    <row r="16008" spans="1:11" ht="13.5" thickBot="1" x14ac:dyDescent="0.25">
      <c r="A16008" s="25" t="s">
        <v>239</v>
      </c>
      <c r="B16008" s="25" t="s">
        <v>151</v>
      </c>
      <c r="C16008" s="25" t="s">
        <v>167</v>
      </c>
      <c r="D16008" s="25" t="s">
        <v>42</v>
      </c>
      <c r="E16008" s="25" t="s">
        <v>106</v>
      </c>
      <c r="F16008" s="25" t="s">
        <v>114</v>
      </c>
      <c r="G16008" s="25" t="s">
        <v>167</v>
      </c>
      <c r="H16008" s="25" t="s">
        <v>320</v>
      </c>
      <c r="I16008" s="27" t="str" cm="1">
        <f t="array" ref="I16008">IF($H16008="Y","Mobility and Recreational",VLOOKUP($D16008&amp;$F16008,CHOOSE({1,2},'BI Remapping'!$A$2:$A$73&amp;'BI Remapping'!$B$2:$B$73,'BI Remapping'!$C$2:$C$73),2,FALSE))</f>
        <v>Diversified Industrial</v>
      </c>
      <c r="J16008" s="27" t="str">
        <f>IF($H16008="Y","Mobility",INDEX('BI Remapping'!$F$2:$F$17,MATCH($G16008,'BI Remapping'!$E$2:$E$17,0)))</f>
        <v>UNKNOWN-N/A</v>
      </c>
      <c r="K16008" s="642">
        <v>20931.043998000001</v>
      </c>
    </row>
    <row r="16009" spans="1:11" ht="13.5" thickBot="1" x14ac:dyDescent="0.25">
      <c r="A16009" s="25" t="s">
        <v>239</v>
      </c>
      <c r="B16009" s="25" t="s">
        <v>151</v>
      </c>
      <c r="C16009" s="25" t="s">
        <v>167</v>
      </c>
      <c r="D16009" s="25" t="s">
        <v>42</v>
      </c>
      <c r="E16009" s="25" t="s">
        <v>106</v>
      </c>
      <c r="F16009" s="25" t="s">
        <v>115</v>
      </c>
      <c r="G16009" s="25" t="s">
        <v>167</v>
      </c>
      <c r="H16009" s="25" t="s">
        <v>320</v>
      </c>
      <c r="I16009" s="27" t="str" cm="1">
        <f t="array" ref="I16009">IF($H16009="Y","Mobility and Recreational",VLOOKUP($D16009&amp;$F16009,CHOOSE({1,2},'BI Remapping'!$A$2:$A$73&amp;'BI Remapping'!$B$2:$B$73,'BI Remapping'!$C$2:$C$73),2,FALSE))</f>
        <v>Diversified Industrial</v>
      </c>
      <c r="J16009" s="27" t="str">
        <f>IF($H16009="Y","Mobility",INDEX('BI Remapping'!$F$2:$F$17,MATCH($G16009,'BI Remapping'!$E$2:$E$17,0)))</f>
        <v>UNKNOWN-N/A</v>
      </c>
      <c r="K16009" s="642">
        <v>11894.7522169</v>
      </c>
    </row>
    <row r="16010" spans="1:11" ht="13.5" thickBot="1" x14ac:dyDescent="0.25">
      <c r="A16010" s="25" t="s">
        <v>239</v>
      </c>
      <c r="B16010" s="25" t="s">
        <v>151</v>
      </c>
      <c r="C16010" s="25" t="s">
        <v>167</v>
      </c>
      <c r="D16010" s="25" t="s">
        <v>42</v>
      </c>
      <c r="E16010" s="25" t="s">
        <v>106</v>
      </c>
      <c r="F16010" s="25" t="s">
        <v>112</v>
      </c>
      <c r="G16010" s="25" t="s">
        <v>167</v>
      </c>
      <c r="H16010" s="25" t="s">
        <v>320</v>
      </c>
      <c r="I16010" s="27" t="str" cm="1">
        <f t="array" ref="I16010">IF($H16010="Y","Mobility and Recreational",VLOOKUP($D16010&amp;$F16010,CHOOSE({1,2},'BI Remapping'!$A$2:$A$73&amp;'BI Remapping'!$B$2:$B$73,'BI Remapping'!$C$2:$C$73),2,FALSE))</f>
        <v>Diversified Industrial</v>
      </c>
      <c r="J16010" s="27" t="str">
        <f>IF($H16010="Y","Mobility",INDEX('BI Remapping'!$F$2:$F$17,MATCH($G16010,'BI Remapping'!$E$2:$E$17,0)))</f>
        <v>UNKNOWN-N/A</v>
      </c>
      <c r="K16010" s="642">
        <v>446.62963580000002</v>
      </c>
    </row>
    <row r="16011" spans="1:11" ht="13.5" thickBot="1" x14ac:dyDescent="0.25">
      <c r="A16011" s="25" t="s">
        <v>239</v>
      </c>
      <c r="B16011" s="25" t="s">
        <v>151</v>
      </c>
      <c r="C16011" s="25" t="s">
        <v>167</v>
      </c>
      <c r="D16011" s="25" t="s">
        <v>42</v>
      </c>
      <c r="E16011" s="25" t="s">
        <v>106</v>
      </c>
      <c r="F16011" s="25" t="s">
        <v>117</v>
      </c>
      <c r="G16011" s="25" t="s">
        <v>167</v>
      </c>
      <c r="H16011" s="25" t="s">
        <v>321</v>
      </c>
      <c r="I16011" s="27" t="str" cm="1">
        <f t="array" ref="I16011">IF($H16011="Y","Mobility and Recreational",VLOOKUP($D16011&amp;$F16011,CHOOSE({1,2},'BI Remapping'!$A$2:$A$73&amp;'BI Remapping'!$B$2:$B$73,'BI Remapping'!$C$2:$C$73),2,FALSE))</f>
        <v>Mobility and Recreational</v>
      </c>
      <c r="J16011" s="27" t="str">
        <f>IF($H16011="Y","Mobility",INDEX('BI Remapping'!$F$2:$F$17,MATCH($G16011,'BI Remapping'!$E$2:$E$17,0)))</f>
        <v>Mobility</v>
      </c>
      <c r="K16011" s="642">
        <v>325336.19282429997</v>
      </c>
    </row>
    <row r="16012" spans="1:11" ht="13.5" thickBot="1" x14ac:dyDescent="0.25">
      <c r="A16012" s="25" t="s">
        <v>239</v>
      </c>
      <c r="B16012" s="25" t="s">
        <v>151</v>
      </c>
      <c r="C16012" s="25" t="s">
        <v>167</v>
      </c>
      <c r="D16012" s="25" t="s">
        <v>42</v>
      </c>
      <c r="E16012" s="25" t="s">
        <v>106</v>
      </c>
      <c r="F16012" s="25" t="s">
        <v>117</v>
      </c>
      <c r="G16012" s="25" t="s">
        <v>167</v>
      </c>
      <c r="H16012" s="25" t="s">
        <v>320</v>
      </c>
      <c r="I16012" s="27" t="str" cm="1">
        <f t="array" ref="I16012">IF($H16012="Y","Mobility and Recreational",VLOOKUP($D16012&amp;$F16012,CHOOSE({1,2},'BI Remapping'!$A$2:$A$73&amp;'BI Remapping'!$B$2:$B$73,'BI Remapping'!$C$2:$C$73),2,FALSE))</f>
        <v>Diversified Industrial</v>
      </c>
      <c r="J16012" s="27" t="str">
        <f>IF($H16012="Y","Mobility",INDEX('BI Remapping'!$F$2:$F$17,MATCH($G16012,'BI Remapping'!$E$2:$E$17,0)))</f>
        <v>UNKNOWN-N/A</v>
      </c>
      <c r="K16012" s="642">
        <v>96386.988193199999</v>
      </c>
    </row>
    <row r="16013" spans="1:11" ht="13.5" thickBot="1" x14ac:dyDescent="0.25">
      <c r="A16013" s="25" t="s">
        <v>239</v>
      </c>
      <c r="B16013" s="25" t="s">
        <v>151</v>
      </c>
      <c r="C16013" s="25" t="s">
        <v>167</v>
      </c>
      <c r="D16013" s="25" t="s">
        <v>42</v>
      </c>
      <c r="E16013" s="25" t="s">
        <v>106</v>
      </c>
      <c r="F16013" s="25" t="s">
        <v>107</v>
      </c>
      <c r="G16013" s="25" t="s">
        <v>167</v>
      </c>
      <c r="H16013" s="25" t="s">
        <v>320</v>
      </c>
      <c r="I16013" s="27" t="str" cm="1">
        <f t="array" ref="I16013">IF($H16013="Y","Mobility and Recreational",VLOOKUP($D16013&amp;$F16013,CHOOSE({1,2},'BI Remapping'!$A$2:$A$73&amp;'BI Remapping'!$B$2:$B$73,'BI Remapping'!$C$2:$C$73),2,FALSE))</f>
        <v>Diversified Industrial</v>
      </c>
      <c r="J16013" s="27" t="str">
        <f>IF($H16013="Y","Mobility",INDEX('BI Remapping'!$F$2:$F$17,MATCH($G16013,'BI Remapping'!$E$2:$E$17,0)))</f>
        <v>UNKNOWN-N/A</v>
      </c>
      <c r="K16013" s="642">
        <v>11938.8307482</v>
      </c>
    </row>
    <row r="16014" spans="1:11" ht="13.5" thickBot="1" x14ac:dyDescent="0.25">
      <c r="A16014" s="25" t="s">
        <v>239</v>
      </c>
      <c r="B16014" s="25" t="s">
        <v>151</v>
      </c>
      <c r="C16014" s="25" t="s">
        <v>167</v>
      </c>
      <c r="D16014" s="25" t="s">
        <v>42</v>
      </c>
      <c r="E16014" s="25" t="s">
        <v>106</v>
      </c>
      <c r="F16014" s="25" t="s">
        <v>118</v>
      </c>
      <c r="G16014" s="25" t="s">
        <v>167</v>
      </c>
      <c r="H16014" s="25" t="s">
        <v>320</v>
      </c>
      <c r="I16014" s="27" t="str" cm="1">
        <f t="array" ref="I16014">IF($H16014="Y","Mobility and Recreational",VLOOKUP($D16014&amp;$F16014,CHOOSE({1,2},'BI Remapping'!$A$2:$A$73&amp;'BI Remapping'!$B$2:$B$73,'BI Remapping'!$C$2:$C$73),2,FALSE))</f>
        <v>Diversified Industrial</v>
      </c>
      <c r="J16014" s="27" t="str">
        <f>IF($H16014="Y","Mobility",INDEX('BI Remapping'!$F$2:$F$17,MATCH($G16014,'BI Remapping'!$E$2:$E$17,0)))</f>
        <v>UNKNOWN-N/A</v>
      </c>
      <c r="K16014" s="642">
        <v>11871.0810062</v>
      </c>
    </row>
    <row r="16015" spans="1:11" ht="13.5" thickBot="1" x14ac:dyDescent="0.25">
      <c r="A16015" s="25" t="s">
        <v>239</v>
      </c>
      <c r="B16015" s="25" t="s">
        <v>151</v>
      </c>
      <c r="C16015" s="25" t="s">
        <v>167</v>
      </c>
      <c r="D16015" s="25" t="s">
        <v>42</v>
      </c>
      <c r="E16015" s="25" t="s">
        <v>30</v>
      </c>
      <c r="F16015" s="25" t="s">
        <v>124</v>
      </c>
      <c r="G16015" s="25" t="s">
        <v>167</v>
      </c>
      <c r="H16015" s="25" t="s">
        <v>320</v>
      </c>
      <c r="I16015" s="27" t="str" cm="1">
        <f t="array" ref="I16015">IF($H16015="Y","Mobility and Recreational",VLOOKUP($D16015&amp;$F16015,CHOOSE({1,2},'BI Remapping'!$A$2:$A$73&amp;'BI Remapping'!$B$2:$B$73,'BI Remapping'!$C$2:$C$73),2,FALSE))</f>
        <v>Energy</v>
      </c>
      <c r="J16015" s="27" t="str">
        <f>IF($H16015="Y","Mobility",INDEX('BI Remapping'!$F$2:$F$17,MATCH($G16015,'BI Remapping'!$E$2:$E$17,0)))</f>
        <v>UNKNOWN-N/A</v>
      </c>
      <c r="K16015" s="642">
        <v>11871.0810062</v>
      </c>
    </row>
    <row r="16016" spans="1:11" ht="13.5" thickBot="1" x14ac:dyDescent="0.25">
      <c r="A16016" s="25" t="s">
        <v>239</v>
      </c>
      <c r="B16016" s="25" t="s">
        <v>151</v>
      </c>
      <c r="C16016" s="25" t="s">
        <v>167</v>
      </c>
      <c r="D16016" s="25" t="s">
        <v>42</v>
      </c>
      <c r="E16016" s="25" t="s">
        <v>30</v>
      </c>
      <c r="F16016" s="25" t="s">
        <v>122</v>
      </c>
      <c r="G16016" s="25" t="s">
        <v>167</v>
      </c>
      <c r="H16016" s="25" t="s">
        <v>320</v>
      </c>
      <c r="I16016" s="27" t="str" cm="1">
        <f t="array" ref="I16016">IF($H16016="Y","Mobility and Recreational",VLOOKUP($D16016&amp;$F16016,CHOOSE({1,2},'BI Remapping'!$A$2:$A$73&amp;'BI Remapping'!$B$2:$B$73,'BI Remapping'!$C$2:$C$73),2,FALSE))</f>
        <v>Energy</v>
      </c>
      <c r="J16016" s="27" t="str">
        <f>IF($H16016="Y","Mobility",INDEX('BI Remapping'!$F$2:$F$17,MATCH($G16016,'BI Remapping'!$E$2:$E$17,0)))</f>
        <v>UNKNOWN-N/A</v>
      </c>
      <c r="K16016" s="642">
        <v>428.10561180000002</v>
      </c>
    </row>
    <row r="16017" spans="1:11" ht="13.5" thickBot="1" x14ac:dyDescent="0.25">
      <c r="A16017" s="25" t="s">
        <v>239</v>
      </c>
      <c r="B16017" s="25" t="s">
        <v>151</v>
      </c>
      <c r="C16017" s="25" t="s">
        <v>167</v>
      </c>
      <c r="D16017" s="25" t="s">
        <v>42</v>
      </c>
      <c r="E16017" s="25" t="s">
        <v>73</v>
      </c>
      <c r="F16017" s="25" t="s">
        <v>120</v>
      </c>
      <c r="G16017" s="25" t="s">
        <v>167</v>
      </c>
      <c r="H16017" s="25" t="s">
        <v>320</v>
      </c>
      <c r="I16017" s="27" t="str" cm="1">
        <f t="array" ref="I16017">IF($H16017="Y","Mobility and Recreational",VLOOKUP($D16017&amp;$F16017,CHOOSE({1,2},'BI Remapping'!$A$2:$A$73&amp;'BI Remapping'!$B$2:$B$73,'BI Remapping'!$C$2:$C$73),2,FALSE))</f>
        <v>Industrial Off-Highway</v>
      </c>
      <c r="J16017" s="27" t="str">
        <f>IF($H16017="Y","Mobility",INDEX('BI Remapping'!$F$2:$F$17,MATCH($G16017,'BI Remapping'!$E$2:$E$17,0)))</f>
        <v>UNKNOWN-N/A</v>
      </c>
      <c r="K16017" s="642">
        <v>98002.334982</v>
      </c>
    </row>
    <row r="16018" spans="1:11" ht="13.5" thickBot="1" x14ac:dyDescent="0.25">
      <c r="A16018" s="25" t="s">
        <v>239</v>
      </c>
      <c r="B16018" s="25" t="s">
        <v>151</v>
      </c>
      <c r="C16018" s="25" t="s">
        <v>167</v>
      </c>
      <c r="D16018" s="25" t="s">
        <v>42</v>
      </c>
      <c r="E16018" s="25" t="s">
        <v>108</v>
      </c>
      <c r="F16018" s="25" t="s">
        <v>119</v>
      </c>
      <c r="G16018" s="25" t="s">
        <v>167</v>
      </c>
      <c r="H16018" s="25" t="s">
        <v>320</v>
      </c>
      <c r="I16018" s="27" t="str" cm="1">
        <f t="array" ref="I16018">IF($H16018="Y","Mobility and Recreational",VLOOKUP($D16018&amp;$F16018,CHOOSE({1,2},'BI Remapping'!$A$2:$A$73&amp;'BI Remapping'!$B$2:$B$73,'BI Remapping'!$C$2:$C$73),2,FALSE))</f>
        <v>Industrial Off-Highway</v>
      </c>
      <c r="J16018" s="27" t="str">
        <f>IF($H16018="Y","Mobility",INDEX('BI Remapping'!$F$2:$F$17,MATCH($G16018,'BI Remapping'!$E$2:$E$17,0)))</f>
        <v>UNKNOWN-N/A</v>
      </c>
      <c r="K16018" s="642">
        <v>20534.327269199999</v>
      </c>
    </row>
    <row r="16019" spans="1:11" ht="13.5" thickBot="1" x14ac:dyDescent="0.25">
      <c r="A16019" s="25" t="s">
        <v>239</v>
      </c>
      <c r="B16019" s="25" t="s">
        <v>151</v>
      </c>
      <c r="C16019" s="25" t="s">
        <v>167</v>
      </c>
      <c r="D16019" s="25" t="s">
        <v>41</v>
      </c>
      <c r="E16019" s="25" t="s">
        <v>111</v>
      </c>
      <c r="F16019" s="25" t="s">
        <v>121</v>
      </c>
      <c r="G16019" s="25" t="s">
        <v>167</v>
      </c>
      <c r="H16019" s="25" t="s">
        <v>320</v>
      </c>
      <c r="I16019" s="27" t="str" cm="1">
        <f t="array" ref="I16019">IF($H16019="Y","Mobility and Recreational",VLOOKUP($D16019&amp;$F16019,CHOOSE({1,2},'BI Remapping'!$A$2:$A$73&amp;'BI Remapping'!$B$2:$B$73,'BI Remapping'!$C$2:$C$73),2,FALSE))</f>
        <v>Industrial On-Highway</v>
      </c>
      <c r="J16019" s="27" t="str">
        <f>IF($H16019="Y","Mobility",INDEX('BI Remapping'!$F$2:$F$17,MATCH($G16019,'BI Remapping'!$E$2:$E$17,0)))</f>
        <v>UNKNOWN-N/A</v>
      </c>
      <c r="K16019" s="642">
        <v>5784.9465458000004</v>
      </c>
    </row>
    <row r="16020" spans="1:11" ht="13.5" thickBot="1" x14ac:dyDescent="0.25">
      <c r="A16020" s="25" t="s">
        <v>239</v>
      </c>
      <c r="B16020" s="25" t="s">
        <v>151</v>
      </c>
      <c r="C16020" s="25" t="s">
        <v>167</v>
      </c>
      <c r="D16020" s="25" t="s">
        <v>41</v>
      </c>
      <c r="E16020" s="25" t="s">
        <v>106</v>
      </c>
      <c r="F16020" s="25" t="s">
        <v>117</v>
      </c>
      <c r="G16020" s="25" t="s">
        <v>167</v>
      </c>
      <c r="H16020" s="25" t="s">
        <v>320</v>
      </c>
      <c r="I16020" s="27" t="str" cm="1">
        <f t="array" ref="I16020">IF($H16020="Y","Mobility and Recreational",VLOOKUP($D16020&amp;$F16020,CHOOSE({1,2},'BI Remapping'!$A$2:$A$73&amp;'BI Remapping'!$B$2:$B$73,'BI Remapping'!$C$2:$C$73),2,FALSE))</f>
        <v>Diversified Industrial</v>
      </c>
      <c r="J16020" s="27" t="str">
        <f>IF($H16020="Y","Mobility",INDEX('BI Remapping'!$F$2:$F$17,MATCH($G16020,'BI Remapping'!$E$2:$E$17,0)))</f>
        <v>UNKNOWN-N/A</v>
      </c>
      <c r="K16020" s="642">
        <v>84.805467199999995</v>
      </c>
    </row>
    <row r="16021" spans="1:11" ht="13.5" thickBot="1" x14ac:dyDescent="0.25">
      <c r="A16021" s="25" t="s">
        <v>239</v>
      </c>
      <c r="B16021" s="25" t="s">
        <v>151</v>
      </c>
      <c r="C16021" s="25" t="s">
        <v>167</v>
      </c>
      <c r="D16021" s="25" t="s">
        <v>41</v>
      </c>
      <c r="E16021" s="25" t="s">
        <v>31</v>
      </c>
      <c r="F16021" s="25" t="s">
        <v>126</v>
      </c>
      <c r="G16021" s="25" t="s">
        <v>167</v>
      </c>
      <c r="H16021" s="25" t="s">
        <v>320</v>
      </c>
      <c r="I16021" s="27" t="str" cm="1">
        <f t="array" ref="I16021">IF($H16021="Y","Mobility and Recreational",VLOOKUP($D16021&amp;$F16021,CHOOSE({1,2},'BI Remapping'!$A$2:$A$73&amp;'BI Remapping'!$B$2:$B$73,'BI Remapping'!$C$2:$C$73),2,FALSE))</f>
        <v>Automotive OEM</v>
      </c>
      <c r="J16021" s="27" t="str">
        <f>IF($H16021="Y","Mobility",INDEX('BI Remapping'!$F$2:$F$17,MATCH($G16021,'BI Remapping'!$E$2:$E$17,0)))</f>
        <v>UNKNOWN-N/A</v>
      </c>
      <c r="K16021" s="642">
        <v>9089.1423642000009</v>
      </c>
    </row>
    <row r="16022" spans="1:11" ht="13.5" thickBot="1" x14ac:dyDescent="0.25">
      <c r="A16022" s="25" t="s">
        <v>239</v>
      </c>
      <c r="B16022" s="25" t="s">
        <v>151</v>
      </c>
      <c r="C16022" s="25" t="s">
        <v>152</v>
      </c>
      <c r="D16022" s="25" t="s">
        <v>39</v>
      </c>
      <c r="E16022" s="25" t="s">
        <v>106</v>
      </c>
      <c r="F16022" s="25" t="s">
        <v>118</v>
      </c>
      <c r="G16022" s="25" t="s">
        <v>130</v>
      </c>
      <c r="H16022" s="25" t="s">
        <v>320</v>
      </c>
      <c r="I16022" s="27" t="str" cm="1">
        <f t="array" ref="I16022">IF($H16022="Y","Mobility and Recreational",VLOOKUP($D16022&amp;$F16022,CHOOSE({1,2},'BI Remapping'!$A$2:$A$73&amp;'BI Remapping'!$B$2:$B$73,'BI Remapping'!$C$2:$C$73),2,FALSE))</f>
        <v>Diversified Industrial</v>
      </c>
      <c r="J16022" s="27" t="str">
        <f>IF($H16022="Y","Mobility",INDEX('BI Remapping'!$F$2:$F$17,MATCH($G16022,'BI Remapping'!$E$2:$E$17,0)))</f>
        <v>Engine Hose</v>
      </c>
      <c r="K16022" s="642">
        <v>1239.7647317999999</v>
      </c>
    </row>
    <row r="16023" spans="1:11" ht="13.5" thickBot="1" x14ac:dyDescent="0.25">
      <c r="A16023" s="25" t="s">
        <v>239</v>
      </c>
      <c r="B16023" s="25" t="s">
        <v>151</v>
      </c>
      <c r="C16023" s="25" t="s">
        <v>152</v>
      </c>
      <c r="D16023" s="25" t="s">
        <v>39</v>
      </c>
      <c r="E16023" s="25" t="s">
        <v>106</v>
      </c>
      <c r="F16023" s="25" t="s">
        <v>118</v>
      </c>
      <c r="G16023" s="25" t="s">
        <v>132</v>
      </c>
      <c r="H16023" s="25" t="s">
        <v>320</v>
      </c>
      <c r="I16023" s="27" t="str" cm="1">
        <f t="array" ref="I16023">IF($H16023="Y","Mobility and Recreational",VLOOKUP($D16023&amp;$F16023,CHOOSE({1,2},'BI Remapping'!$A$2:$A$73&amp;'BI Remapping'!$B$2:$B$73,'BI Remapping'!$C$2:$C$73),2,FALSE))</f>
        <v>Diversified Industrial</v>
      </c>
      <c r="J16023" s="27" t="str">
        <f>IF($H16023="Y","Mobility",INDEX('BI Remapping'!$F$2:$F$17,MATCH($G16023,'BI Remapping'!$E$2:$E$17,0)))</f>
        <v>Industrial Hose</v>
      </c>
      <c r="K16023" s="642">
        <v>50.674669199999997</v>
      </c>
    </row>
    <row r="16024" spans="1:11" ht="13.5" thickBot="1" x14ac:dyDescent="0.25">
      <c r="A16024" s="25" t="s">
        <v>239</v>
      </c>
      <c r="B16024" s="25" t="s">
        <v>151</v>
      </c>
      <c r="C16024" s="25" t="s">
        <v>152</v>
      </c>
      <c r="D16024" s="25" t="s">
        <v>39</v>
      </c>
      <c r="E16024" s="25" t="s">
        <v>106</v>
      </c>
      <c r="F16024" s="25" t="s">
        <v>118</v>
      </c>
      <c r="G16024" s="25" t="s">
        <v>129</v>
      </c>
      <c r="H16024" s="25" t="s">
        <v>320</v>
      </c>
      <c r="I16024" s="27" t="str" cm="1">
        <f t="array" ref="I16024">IF($H16024="Y","Mobility and Recreational",VLOOKUP($D16024&amp;$F16024,CHOOSE({1,2},'BI Remapping'!$A$2:$A$73&amp;'BI Remapping'!$B$2:$B$73,'BI Remapping'!$C$2:$C$73),2,FALSE))</f>
        <v>Diversified Industrial</v>
      </c>
      <c r="J16024" s="27" t="str">
        <f>IF($H16024="Y","Mobility",INDEX('BI Remapping'!$F$2:$F$17,MATCH($G16024,'BI Remapping'!$E$2:$E$17,0)))</f>
        <v>Hydraulics</v>
      </c>
      <c r="K16024" s="642">
        <v>4.3151389</v>
      </c>
    </row>
    <row r="16025" spans="1:11" ht="13.5" thickBot="1" x14ac:dyDescent="0.25">
      <c r="A16025" s="25" t="s">
        <v>239</v>
      </c>
      <c r="B16025" s="25" t="s">
        <v>151</v>
      </c>
      <c r="C16025" s="25" t="s">
        <v>152</v>
      </c>
      <c r="D16025" s="25" t="s">
        <v>39</v>
      </c>
      <c r="E16025" s="25" t="s">
        <v>106</v>
      </c>
      <c r="F16025" s="25" t="s">
        <v>107</v>
      </c>
      <c r="G16025" s="25" t="s">
        <v>130</v>
      </c>
      <c r="H16025" s="25" t="s">
        <v>320</v>
      </c>
      <c r="I16025" s="27" t="str" cm="1">
        <f t="array" ref="I16025">IF($H16025="Y","Mobility and Recreational",VLOOKUP($D16025&amp;$F16025,CHOOSE({1,2},'BI Remapping'!$A$2:$A$73&amp;'BI Remapping'!$B$2:$B$73,'BI Remapping'!$C$2:$C$73),2,FALSE))</f>
        <v>Diversified Industrial</v>
      </c>
      <c r="J16025" s="27" t="str">
        <f>IF($H16025="Y","Mobility",INDEX('BI Remapping'!$F$2:$F$17,MATCH($G16025,'BI Remapping'!$E$2:$E$17,0)))</f>
        <v>Engine Hose</v>
      </c>
      <c r="K16025" s="642">
        <v>58.741984500000001</v>
      </c>
    </row>
    <row r="16026" spans="1:11" ht="13.5" thickBot="1" x14ac:dyDescent="0.25">
      <c r="A16026" s="25" t="s">
        <v>239</v>
      </c>
      <c r="B16026" s="25" t="s">
        <v>151</v>
      </c>
      <c r="C16026" s="25" t="s">
        <v>152</v>
      </c>
      <c r="D16026" s="25" t="s">
        <v>39</v>
      </c>
      <c r="E16026" s="25" t="s">
        <v>106</v>
      </c>
      <c r="F16026" s="25" t="s">
        <v>107</v>
      </c>
      <c r="G16026" s="25" t="s">
        <v>132</v>
      </c>
      <c r="H16026" s="25" t="s">
        <v>320</v>
      </c>
      <c r="I16026" s="27" t="str" cm="1">
        <f t="array" ref="I16026">IF($H16026="Y","Mobility and Recreational",VLOOKUP($D16026&amp;$F16026,CHOOSE({1,2},'BI Remapping'!$A$2:$A$73&amp;'BI Remapping'!$B$2:$B$73,'BI Remapping'!$C$2:$C$73),2,FALSE))</f>
        <v>Diversified Industrial</v>
      </c>
      <c r="J16026" s="27" t="str">
        <f>IF($H16026="Y","Mobility",INDEX('BI Remapping'!$F$2:$F$17,MATCH($G16026,'BI Remapping'!$E$2:$E$17,0)))</f>
        <v>Industrial Hose</v>
      </c>
      <c r="K16026" s="642">
        <v>0.62561319999999998</v>
      </c>
    </row>
    <row r="16027" spans="1:11" ht="13.5" thickBot="1" x14ac:dyDescent="0.25">
      <c r="A16027" s="25" t="s">
        <v>239</v>
      </c>
      <c r="B16027" s="25" t="s">
        <v>151</v>
      </c>
      <c r="C16027" s="25" t="s">
        <v>152</v>
      </c>
      <c r="D16027" s="25" t="s">
        <v>39</v>
      </c>
      <c r="E16027" s="25" t="s">
        <v>106</v>
      </c>
      <c r="F16027" s="25" t="s">
        <v>115</v>
      </c>
      <c r="G16027" s="25" t="s">
        <v>132</v>
      </c>
      <c r="H16027" s="25" t="s">
        <v>320</v>
      </c>
      <c r="I16027" s="27" t="str" cm="1">
        <f t="array" ref="I16027">IF($H16027="Y","Mobility and Recreational",VLOOKUP($D16027&amp;$F16027,CHOOSE({1,2},'BI Remapping'!$A$2:$A$73&amp;'BI Remapping'!$B$2:$B$73,'BI Remapping'!$C$2:$C$73),2,FALSE))</f>
        <v>Diversified Industrial</v>
      </c>
      <c r="J16027" s="27" t="str">
        <f>IF($H16027="Y","Mobility",INDEX('BI Remapping'!$F$2:$F$17,MATCH($G16027,'BI Remapping'!$E$2:$E$17,0)))</f>
        <v>Industrial Hose</v>
      </c>
      <c r="K16027" s="642">
        <v>66.9406125</v>
      </c>
    </row>
    <row r="16028" spans="1:11" ht="13.5" thickBot="1" x14ac:dyDescent="0.25">
      <c r="A16028" s="25" t="s">
        <v>239</v>
      </c>
      <c r="B16028" s="25" t="s">
        <v>151</v>
      </c>
      <c r="C16028" s="25" t="s">
        <v>152</v>
      </c>
      <c r="D16028" s="25" t="s">
        <v>39</v>
      </c>
      <c r="E16028" s="25" t="s">
        <v>106</v>
      </c>
      <c r="F16028" s="25" t="s">
        <v>115</v>
      </c>
      <c r="G16028" s="25" t="s">
        <v>130</v>
      </c>
      <c r="H16028" s="25" t="s">
        <v>320</v>
      </c>
      <c r="I16028" s="27" t="str" cm="1">
        <f t="array" ref="I16028">IF($H16028="Y","Mobility and Recreational",VLOOKUP($D16028&amp;$F16028,CHOOSE({1,2},'BI Remapping'!$A$2:$A$73&amp;'BI Remapping'!$B$2:$B$73,'BI Remapping'!$C$2:$C$73),2,FALSE))</f>
        <v>Diversified Industrial</v>
      </c>
      <c r="J16028" s="27" t="str">
        <f>IF($H16028="Y","Mobility",INDEX('BI Remapping'!$F$2:$F$17,MATCH($G16028,'BI Remapping'!$E$2:$E$17,0)))</f>
        <v>Engine Hose</v>
      </c>
      <c r="K16028" s="642">
        <v>340.79325820000003</v>
      </c>
    </row>
    <row r="16029" spans="1:11" ht="13.5" thickBot="1" x14ac:dyDescent="0.25">
      <c r="A16029" s="25" t="s">
        <v>239</v>
      </c>
      <c r="B16029" s="25" t="s">
        <v>151</v>
      </c>
      <c r="C16029" s="25" t="s">
        <v>152</v>
      </c>
      <c r="D16029" s="25" t="s">
        <v>39</v>
      </c>
      <c r="E16029" s="25" t="s">
        <v>106</v>
      </c>
      <c r="F16029" s="25" t="s">
        <v>113</v>
      </c>
      <c r="G16029" s="25" t="s">
        <v>130</v>
      </c>
      <c r="H16029" s="25" t="s">
        <v>320</v>
      </c>
      <c r="I16029" s="27" t="str" cm="1">
        <f t="array" ref="I16029">IF($H16029="Y","Mobility and Recreational",VLOOKUP($D16029&amp;$F16029,CHOOSE({1,2},'BI Remapping'!$A$2:$A$73&amp;'BI Remapping'!$B$2:$B$73,'BI Remapping'!$C$2:$C$73),2,FALSE))</f>
        <v>Diversified Industrial</v>
      </c>
      <c r="J16029" s="27" t="str">
        <f>IF($H16029="Y","Mobility",INDEX('BI Remapping'!$F$2:$F$17,MATCH($G16029,'BI Remapping'!$E$2:$E$17,0)))</f>
        <v>Engine Hose</v>
      </c>
      <c r="K16029" s="642">
        <v>101.17891160000001</v>
      </c>
    </row>
    <row r="16030" spans="1:11" ht="13.5" thickBot="1" x14ac:dyDescent="0.25">
      <c r="A16030" s="25" t="s">
        <v>239</v>
      </c>
      <c r="B16030" s="25" t="s">
        <v>151</v>
      </c>
      <c r="C16030" s="25" t="s">
        <v>152</v>
      </c>
      <c r="D16030" s="25" t="s">
        <v>39</v>
      </c>
      <c r="E16030" s="25" t="s">
        <v>106</v>
      </c>
      <c r="F16030" s="25" t="s">
        <v>113</v>
      </c>
      <c r="G16030" s="25" t="s">
        <v>132</v>
      </c>
      <c r="H16030" s="25" t="s">
        <v>320</v>
      </c>
      <c r="I16030" s="27" t="str" cm="1">
        <f t="array" ref="I16030">IF($H16030="Y","Mobility and Recreational",VLOOKUP($D16030&amp;$F16030,CHOOSE({1,2},'BI Remapping'!$A$2:$A$73&amp;'BI Remapping'!$B$2:$B$73,'BI Remapping'!$C$2:$C$73),2,FALSE))</f>
        <v>Diversified Industrial</v>
      </c>
      <c r="J16030" s="27" t="str">
        <f>IF($H16030="Y","Mobility",INDEX('BI Remapping'!$F$2:$F$17,MATCH($G16030,'BI Remapping'!$E$2:$E$17,0)))</f>
        <v>Industrial Hose</v>
      </c>
      <c r="K16030" s="642">
        <v>26.9013676</v>
      </c>
    </row>
    <row r="16031" spans="1:11" ht="13.5" thickBot="1" x14ac:dyDescent="0.25">
      <c r="A16031" s="25" t="s">
        <v>239</v>
      </c>
      <c r="B16031" s="25" t="s">
        <v>151</v>
      </c>
      <c r="C16031" s="25" t="s">
        <v>152</v>
      </c>
      <c r="D16031" s="25" t="s">
        <v>39</v>
      </c>
      <c r="E16031" s="25" t="s">
        <v>106</v>
      </c>
      <c r="F16031" s="25" t="s">
        <v>110</v>
      </c>
      <c r="G16031" s="25" t="s">
        <v>130</v>
      </c>
      <c r="H16031" s="25" t="s">
        <v>320</v>
      </c>
      <c r="I16031" s="27" t="str" cm="1">
        <f t="array" ref="I16031">IF($H16031="Y","Mobility and Recreational",VLOOKUP($D16031&amp;$F16031,CHOOSE({1,2},'BI Remapping'!$A$2:$A$73&amp;'BI Remapping'!$B$2:$B$73,'BI Remapping'!$C$2:$C$73),2,FALSE))</f>
        <v>Diversified Industrial</v>
      </c>
      <c r="J16031" s="27" t="str">
        <f>IF($H16031="Y","Mobility",INDEX('BI Remapping'!$F$2:$F$17,MATCH($G16031,'BI Remapping'!$E$2:$E$17,0)))</f>
        <v>Engine Hose</v>
      </c>
      <c r="K16031" s="642">
        <v>7.0589938999999999</v>
      </c>
    </row>
    <row r="16032" spans="1:11" ht="13.5" thickBot="1" x14ac:dyDescent="0.25">
      <c r="A16032" s="25" t="s">
        <v>239</v>
      </c>
      <c r="B16032" s="25" t="s">
        <v>151</v>
      </c>
      <c r="C16032" s="25" t="s">
        <v>152</v>
      </c>
      <c r="D16032" s="25" t="s">
        <v>39</v>
      </c>
      <c r="E16032" s="25" t="s">
        <v>106</v>
      </c>
      <c r="F16032" s="25" t="s">
        <v>110</v>
      </c>
      <c r="G16032" s="25" t="s">
        <v>132</v>
      </c>
      <c r="H16032" s="25" t="s">
        <v>320</v>
      </c>
      <c r="I16032" s="27" t="str" cm="1">
        <f t="array" ref="I16032">IF($H16032="Y","Mobility and Recreational",VLOOKUP($D16032&amp;$F16032,CHOOSE({1,2},'BI Remapping'!$A$2:$A$73&amp;'BI Remapping'!$B$2:$B$73,'BI Remapping'!$C$2:$C$73),2,FALSE))</f>
        <v>Diversified Industrial</v>
      </c>
      <c r="J16032" s="27" t="str">
        <f>IF($H16032="Y","Mobility",INDEX('BI Remapping'!$F$2:$F$17,MATCH($G16032,'BI Remapping'!$E$2:$E$17,0)))</f>
        <v>Industrial Hose</v>
      </c>
      <c r="K16032" s="642">
        <v>1.8768396000000001</v>
      </c>
    </row>
    <row r="16033" spans="1:11" ht="13.5" thickBot="1" x14ac:dyDescent="0.25">
      <c r="A16033" s="25" t="s">
        <v>239</v>
      </c>
      <c r="B16033" s="25" t="s">
        <v>151</v>
      </c>
      <c r="C16033" s="25" t="s">
        <v>152</v>
      </c>
      <c r="D16033" s="25" t="s">
        <v>39</v>
      </c>
      <c r="E16033" s="25" t="s">
        <v>106</v>
      </c>
      <c r="F16033" s="25" t="s">
        <v>114</v>
      </c>
      <c r="G16033" s="25" t="s">
        <v>129</v>
      </c>
      <c r="H16033" s="25" t="s">
        <v>320</v>
      </c>
      <c r="I16033" s="27" t="str" cm="1">
        <f t="array" ref="I16033">IF($H16033="Y","Mobility and Recreational",VLOOKUP($D16033&amp;$F16033,CHOOSE({1,2},'BI Remapping'!$A$2:$A$73&amp;'BI Remapping'!$B$2:$B$73,'BI Remapping'!$C$2:$C$73),2,FALSE))</f>
        <v>Diversified Industrial</v>
      </c>
      <c r="J16033" s="27" t="str">
        <f>IF($H16033="Y","Mobility",INDEX('BI Remapping'!$F$2:$F$17,MATCH($G16033,'BI Remapping'!$E$2:$E$17,0)))</f>
        <v>Hydraulics</v>
      </c>
      <c r="K16033" s="642">
        <v>7.3548593999999996</v>
      </c>
    </row>
    <row r="16034" spans="1:11" ht="13.5" thickBot="1" x14ac:dyDescent="0.25">
      <c r="A16034" s="25" t="s">
        <v>239</v>
      </c>
      <c r="B16034" s="25" t="s">
        <v>151</v>
      </c>
      <c r="C16034" s="25" t="s">
        <v>152</v>
      </c>
      <c r="D16034" s="25" t="s">
        <v>39</v>
      </c>
      <c r="E16034" s="25" t="s">
        <v>106</v>
      </c>
      <c r="F16034" s="25" t="s">
        <v>114</v>
      </c>
      <c r="G16034" s="25" t="s">
        <v>130</v>
      </c>
      <c r="H16034" s="25" t="s">
        <v>320</v>
      </c>
      <c r="I16034" s="27" t="str" cm="1">
        <f t="array" ref="I16034">IF($H16034="Y","Mobility and Recreational",VLOOKUP($D16034&amp;$F16034,CHOOSE({1,2},'BI Remapping'!$A$2:$A$73&amp;'BI Remapping'!$B$2:$B$73,'BI Remapping'!$C$2:$C$73),2,FALSE))</f>
        <v>Diversified Industrial</v>
      </c>
      <c r="J16034" s="27" t="str">
        <f>IF($H16034="Y","Mobility",INDEX('BI Remapping'!$F$2:$F$17,MATCH($G16034,'BI Remapping'!$E$2:$E$17,0)))</f>
        <v>Engine Hose</v>
      </c>
      <c r="K16034" s="642">
        <v>22648.243660799999</v>
      </c>
    </row>
    <row r="16035" spans="1:11" ht="13.5" thickBot="1" x14ac:dyDescent="0.25">
      <c r="A16035" s="25" t="s">
        <v>239</v>
      </c>
      <c r="B16035" s="25" t="s">
        <v>151</v>
      </c>
      <c r="C16035" s="25" t="s">
        <v>152</v>
      </c>
      <c r="D16035" s="25" t="s">
        <v>39</v>
      </c>
      <c r="E16035" s="25" t="s">
        <v>106</v>
      </c>
      <c r="F16035" s="25" t="s">
        <v>114</v>
      </c>
      <c r="G16035" s="25" t="s">
        <v>132</v>
      </c>
      <c r="H16035" s="25" t="s">
        <v>320</v>
      </c>
      <c r="I16035" s="27" t="str" cm="1">
        <f t="array" ref="I16035">IF($H16035="Y","Mobility and Recreational",VLOOKUP($D16035&amp;$F16035,CHOOSE({1,2},'BI Remapping'!$A$2:$A$73&amp;'BI Remapping'!$B$2:$B$73,'BI Remapping'!$C$2:$C$73),2,FALSE))</f>
        <v>Diversified Industrial</v>
      </c>
      <c r="J16035" s="27" t="str">
        <f>IF($H16035="Y","Mobility",INDEX('BI Remapping'!$F$2:$F$17,MATCH($G16035,'BI Remapping'!$E$2:$E$17,0)))</f>
        <v>Industrial Hose</v>
      </c>
      <c r="K16035" s="642">
        <v>376.7511945</v>
      </c>
    </row>
    <row r="16036" spans="1:11" ht="13.5" thickBot="1" x14ac:dyDescent="0.25">
      <c r="A16036" s="25" t="s">
        <v>239</v>
      </c>
      <c r="B16036" s="25" t="s">
        <v>151</v>
      </c>
      <c r="C16036" s="25" t="s">
        <v>152</v>
      </c>
      <c r="D16036" s="25" t="s">
        <v>39</v>
      </c>
      <c r="E16036" s="25" t="s">
        <v>106</v>
      </c>
      <c r="F16036" s="25" t="s">
        <v>114</v>
      </c>
      <c r="G16036" s="25" t="s">
        <v>133</v>
      </c>
      <c r="H16036" s="25" t="s">
        <v>320</v>
      </c>
      <c r="I16036" s="27" t="str" cm="1">
        <f t="array" ref="I16036">IF($H16036="Y","Mobility and Recreational",VLOOKUP($D16036&amp;$F16036,CHOOSE({1,2},'BI Remapping'!$A$2:$A$73&amp;'BI Remapping'!$B$2:$B$73,'BI Remapping'!$C$2:$C$73),2,FALSE))</f>
        <v>Diversified Industrial</v>
      </c>
      <c r="J16036" s="27" t="str">
        <f>IF($H16036="Y","Mobility",INDEX('BI Remapping'!$F$2:$F$17,MATCH($G16036,'BI Remapping'!$E$2:$E$17,0)))</f>
        <v>Hydraulics</v>
      </c>
      <c r="K16036" s="642">
        <v>3.62846E-2</v>
      </c>
    </row>
    <row r="16037" spans="1:11" ht="13.5" thickBot="1" x14ac:dyDescent="0.25">
      <c r="A16037" s="25" t="s">
        <v>239</v>
      </c>
      <c r="B16037" s="25" t="s">
        <v>151</v>
      </c>
      <c r="C16037" s="25" t="s">
        <v>152</v>
      </c>
      <c r="D16037" s="25" t="s">
        <v>39</v>
      </c>
      <c r="E16037" s="25" t="s">
        <v>106</v>
      </c>
      <c r="F16037" s="25" t="s">
        <v>117</v>
      </c>
      <c r="G16037" s="25" t="s">
        <v>130</v>
      </c>
      <c r="H16037" s="25" t="s">
        <v>320</v>
      </c>
      <c r="I16037" s="27" t="str" cm="1">
        <f t="array" ref="I16037">IF($H16037="Y","Mobility and Recreational",VLOOKUP($D16037&amp;$F16037,CHOOSE({1,2},'BI Remapping'!$A$2:$A$73&amp;'BI Remapping'!$B$2:$B$73,'BI Remapping'!$C$2:$C$73),2,FALSE))</f>
        <v>Diversified Industrial</v>
      </c>
      <c r="J16037" s="27" t="str">
        <f>IF($H16037="Y","Mobility",INDEX('BI Remapping'!$F$2:$F$17,MATCH($G16037,'BI Remapping'!$E$2:$E$17,0)))</f>
        <v>Engine Hose</v>
      </c>
      <c r="K16037" s="642">
        <v>8845.2706830000006</v>
      </c>
    </row>
    <row r="16038" spans="1:11" ht="13.5" thickBot="1" x14ac:dyDescent="0.25">
      <c r="A16038" s="25" t="s">
        <v>239</v>
      </c>
      <c r="B16038" s="25" t="s">
        <v>151</v>
      </c>
      <c r="C16038" s="25" t="s">
        <v>152</v>
      </c>
      <c r="D16038" s="25" t="s">
        <v>39</v>
      </c>
      <c r="E16038" s="25" t="s">
        <v>106</v>
      </c>
      <c r="F16038" s="25" t="s">
        <v>117</v>
      </c>
      <c r="G16038" s="25" t="s">
        <v>132</v>
      </c>
      <c r="H16038" s="25" t="s">
        <v>320</v>
      </c>
      <c r="I16038" s="27" t="str" cm="1">
        <f t="array" ref="I16038">IF($H16038="Y","Mobility and Recreational",VLOOKUP($D16038&amp;$F16038,CHOOSE({1,2},'BI Remapping'!$A$2:$A$73&amp;'BI Remapping'!$B$2:$B$73,'BI Remapping'!$C$2:$C$73),2,FALSE))</f>
        <v>Diversified Industrial</v>
      </c>
      <c r="J16038" s="27" t="str">
        <f>IF($H16038="Y","Mobility",INDEX('BI Remapping'!$F$2:$F$17,MATCH($G16038,'BI Remapping'!$E$2:$E$17,0)))</f>
        <v>Industrial Hose</v>
      </c>
      <c r="K16038" s="642">
        <v>26.656490399999999</v>
      </c>
    </row>
    <row r="16039" spans="1:11" ht="13.5" thickBot="1" x14ac:dyDescent="0.25">
      <c r="A16039" s="25" t="s">
        <v>239</v>
      </c>
      <c r="B16039" s="25" t="s">
        <v>151</v>
      </c>
      <c r="C16039" s="25" t="s">
        <v>152</v>
      </c>
      <c r="D16039" s="25" t="s">
        <v>39</v>
      </c>
      <c r="E16039" s="25" t="s">
        <v>106</v>
      </c>
      <c r="F16039" s="25" t="s">
        <v>117</v>
      </c>
      <c r="G16039" s="25" t="s">
        <v>129</v>
      </c>
      <c r="H16039" s="25" t="s">
        <v>320</v>
      </c>
      <c r="I16039" s="27" t="str" cm="1">
        <f t="array" ref="I16039">IF($H16039="Y","Mobility and Recreational",VLOOKUP($D16039&amp;$F16039,CHOOSE({1,2},'BI Remapping'!$A$2:$A$73&amp;'BI Remapping'!$B$2:$B$73,'BI Remapping'!$C$2:$C$73),2,FALSE))</f>
        <v>Diversified Industrial</v>
      </c>
      <c r="J16039" s="27" t="str">
        <f>IF($H16039="Y","Mobility",INDEX('BI Remapping'!$F$2:$F$17,MATCH($G16039,'BI Remapping'!$E$2:$E$17,0)))</f>
        <v>Hydraulics</v>
      </c>
      <c r="K16039" s="642">
        <v>0.69346779999999997</v>
      </c>
    </row>
    <row r="16040" spans="1:11" ht="13.5" thickBot="1" x14ac:dyDescent="0.25">
      <c r="A16040" s="25" t="s">
        <v>239</v>
      </c>
      <c r="B16040" s="25" t="s">
        <v>151</v>
      </c>
      <c r="C16040" s="25" t="s">
        <v>152</v>
      </c>
      <c r="D16040" s="25" t="s">
        <v>39</v>
      </c>
      <c r="E16040" s="25" t="s">
        <v>106</v>
      </c>
      <c r="F16040" s="25" t="s">
        <v>116</v>
      </c>
      <c r="G16040" s="25" t="s">
        <v>132</v>
      </c>
      <c r="H16040" s="25" t="s">
        <v>320</v>
      </c>
      <c r="I16040" s="27" t="str" cm="1">
        <f t="array" ref="I16040">IF($H16040="Y","Mobility and Recreational",VLOOKUP($D16040&amp;$F16040,CHOOSE({1,2},'BI Remapping'!$A$2:$A$73&amp;'BI Remapping'!$B$2:$B$73,'BI Remapping'!$C$2:$C$73),2,FALSE))</f>
        <v>Diversified Industrial</v>
      </c>
      <c r="J16040" s="27" t="str">
        <f>IF($H16040="Y","Mobility",INDEX('BI Remapping'!$F$2:$F$17,MATCH($G16040,'BI Remapping'!$E$2:$E$17,0)))</f>
        <v>Industrial Hose</v>
      </c>
      <c r="K16040" s="642">
        <v>10.009811300000001</v>
      </c>
    </row>
    <row r="16041" spans="1:11" ht="13.5" thickBot="1" x14ac:dyDescent="0.25">
      <c r="A16041" s="25" t="s">
        <v>239</v>
      </c>
      <c r="B16041" s="25" t="s">
        <v>151</v>
      </c>
      <c r="C16041" s="25" t="s">
        <v>152</v>
      </c>
      <c r="D16041" s="25" t="s">
        <v>39</v>
      </c>
      <c r="E16041" s="25" t="s">
        <v>106</v>
      </c>
      <c r="F16041" s="25" t="s">
        <v>116</v>
      </c>
      <c r="G16041" s="25" t="s">
        <v>130</v>
      </c>
      <c r="H16041" s="25" t="s">
        <v>320</v>
      </c>
      <c r="I16041" s="27" t="str" cm="1">
        <f t="array" ref="I16041">IF($H16041="Y","Mobility and Recreational",VLOOKUP($D16041&amp;$F16041,CHOOSE({1,2},'BI Remapping'!$A$2:$A$73&amp;'BI Remapping'!$B$2:$B$73,'BI Remapping'!$C$2:$C$73),2,FALSE))</f>
        <v>Diversified Industrial</v>
      </c>
      <c r="J16041" s="27" t="str">
        <f>IF($H16041="Y","Mobility",INDEX('BI Remapping'!$F$2:$F$17,MATCH($G16041,'BI Remapping'!$E$2:$E$17,0)))</f>
        <v>Engine Hose</v>
      </c>
      <c r="K16041" s="642">
        <v>37.647967100000002</v>
      </c>
    </row>
    <row r="16042" spans="1:11" ht="13.5" thickBot="1" x14ac:dyDescent="0.25">
      <c r="A16042" s="25" t="s">
        <v>239</v>
      </c>
      <c r="B16042" s="25" t="s">
        <v>151</v>
      </c>
      <c r="C16042" s="25" t="s">
        <v>152</v>
      </c>
      <c r="D16042" s="25" t="s">
        <v>39</v>
      </c>
      <c r="E16042" s="25" t="s">
        <v>106</v>
      </c>
      <c r="F16042" s="25" t="s">
        <v>112</v>
      </c>
      <c r="G16042" s="25" t="s">
        <v>130</v>
      </c>
      <c r="H16042" s="25" t="s">
        <v>320</v>
      </c>
      <c r="I16042" s="27" t="str" cm="1">
        <f t="array" ref="I16042">IF($H16042="Y","Mobility and Recreational",VLOOKUP($D16042&amp;$F16042,CHOOSE({1,2},'BI Remapping'!$A$2:$A$73&amp;'BI Remapping'!$B$2:$B$73,'BI Remapping'!$C$2:$C$73),2,FALSE))</f>
        <v>Diversified Industrial</v>
      </c>
      <c r="J16042" s="27" t="str">
        <f>IF($H16042="Y","Mobility",INDEX('BI Remapping'!$F$2:$F$17,MATCH($G16042,'BI Remapping'!$E$2:$E$17,0)))</f>
        <v>Engine Hose</v>
      </c>
      <c r="K16042" s="642">
        <v>133.533717</v>
      </c>
    </row>
    <row r="16043" spans="1:11" ht="13.5" thickBot="1" x14ac:dyDescent="0.25">
      <c r="A16043" s="25" t="s">
        <v>239</v>
      </c>
      <c r="B16043" s="25" t="s">
        <v>151</v>
      </c>
      <c r="C16043" s="25" t="s">
        <v>152</v>
      </c>
      <c r="D16043" s="25" t="s">
        <v>39</v>
      </c>
      <c r="E16043" s="25" t="s">
        <v>111</v>
      </c>
      <c r="F16043" s="25" t="s">
        <v>123</v>
      </c>
      <c r="G16043" s="25" t="s">
        <v>130</v>
      </c>
      <c r="H16043" s="25" t="s">
        <v>320</v>
      </c>
      <c r="I16043" s="27" t="str" cm="1">
        <f t="array" ref="I16043">IF($H16043="Y","Mobility and Recreational",VLOOKUP($D16043&amp;$F16043,CHOOSE({1,2},'BI Remapping'!$A$2:$A$73&amp;'BI Remapping'!$B$2:$B$73,'BI Remapping'!$C$2:$C$73),2,FALSE))</f>
        <v>Industrial On-Highway</v>
      </c>
      <c r="J16043" s="27" t="str">
        <f>IF($H16043="Y","Mobility",INDEX('BI Remapping'!$F$2:$F$17,MATCH($G16043,'BI Remapping'!$E$2:$E$17,0)))</f>
        <v>Engine Hose</v>
      </c>
      <c r="K16043" s="642">
        <v>270.0967066</v>
      </c>
    </row>
    <row r="16044" spans="1:11" ht="13.5" thickBot="1" x14ac:dyDescent="0.25">
      <c r="A16044" s="25" t="s">
        <v>239</v>
      </c>
      <c r="B16044" s="25" t="s">
        <v>151</v>
      </c>
      <c r="C16044" s="25" t="s">
        <v>152</v>
      </c>
      <c r="D16044" s="25" t="s">
        <v>39</v>
      </c>
      <c r="E16044" s="25" t="s">
        <v>111</v>
      </c>
      <c r="F16044" s="25" t="s">
        <v>123</v>
      </c>
      <c r="G16044" s="25" t="s">
        <v>132</v>
      </c>
      <c r="H16044" s="25" t="s">
        <v>320</v>
      </c>
      <c r="I16044" s="27" t="str" cm="1">
        <f t="array" ref="I16044">IF($H16044="Y","Mobility and Recreational",VLOOKUP($D16044&amp;$F16044,CHOOSE({1,2},'BI Remapping'!$A$2:$A$73&amp;'BI Remapping'!$B$2:$B$73,'BI Remapping'!$C$2:$C$73),2,FALSE))</f>
        <v>Industrial On-Highway</v>
      </c>
      <c r="J16044" s="27" t="str">
        <f>IF($H16044="Y","Mobility",INDEX('BI Remapping'!$F$2:$F$17,MATCH($G16044,'BI Remapping'!$E$2:$E$17,0)))</f>
        <v>Industrial Hose</v>
      </c>
      <c r="K16044" s="642">
        <v>18.1427829</v>
      </c>
    </row>
    <row r="16045" spans="1:11" ht="13.5" thickBot="1" x14ac:dyDescent="0.25">
      <c r="A16045" s="25" t="s">
        <v>239</v>
      </c>
      <c r="B16045" s="25" t="s">
        <v>151</v>
      </c>
      <c r="C16045" s="25" t="s">
        <v>152</v>
      </c>
      <c r="D16045" s="25" t="s">
        <v>39</v>
      </c>
      <c r="E16045" s="25" t="s">
        <v>111</v>
      </c>
      <c r="F16045" s="25" t="s">
        <v>121</v>
      </c>
      <c r="G16045" s="25" t="s">
        <v>130</v>
      </c>
      <c r="H16045" s="25" t="s">
        <v>320</v>
      </c>
      <c r="I16045" s="27" t="str" cm="1">
        <f t="array" ref="I16045">IF($H16045="Y","Mobility and Recreational",VLOOKUP($D16045&amp;$F16045,CHOOSE({1,2},'BI Remapping'!$A$2:$A$73&amp;'BI Remapping'!$B$2:$B$73,'BI Remapping'!$C$2:$C$73),2,FALSE))</f>
        <v>Industrial On-Highway</v>
      </c>
      <c r="J16045" s="27" t="str">
        <f>IF($H16045="Y","Mobility",INDEX('BI Remapping'!$F$2:$F$17,MATCH($G16045,'BI Remapping'!$E$2:$E$17,0)))</f>
        <v>Engine Hose</v>
      </c>
      <c r="K16045" s="642">
        <v>840971.9231899</v>
      </c>
    </row>
    <row r="16046" spans="1:11" ht="13.5" thickBot="1" x14ac:dyDescent="0.25">
      <c r="A16046" s="25" t="s">
        <v>239</v>
      </c>
      <c r="B16046" s="25" t="s">
        <v>151</v>
      </c>
      <c r="C16046" s="25" t="s">
        <v>152</v>
      </c>
      <c r="D16046" s="25" t="s">
        <v>39</v>
      </c>
      <c r="E16046" s="25" t="s">
        <v>111</v>
      </c>
      <c r="F16046" s="25" t="s">
        <v>121</v>
      </c>
      <c r="G16046" s="25" t="s">
        <v>132</v>
      </c>
      <c r="H16046" s="25" t="s">
        <v>320</v>
      </c>
      <c r="I16046" s="27" t="str" cm="1">
        <f t="array" ref="I16046">IF($H16046="Y","Mobility and Recreational",VLOOKUP($D16046&amp;$F16046,CHOOSE({1,2},'BI Remapping'!$A$2:$A$73&amp;'BI Remapping'!$B$2:$B$73,'BI Remapping'!$C$2:$C$73),2,FALSE))</f>
        <v>Industrial On-Highway</v>
      </c>
      <c r="J16046" s="27" t="str">
        <f>IF($H16046="Y","Mobility",INDEX('BI Remapping'!$F$2:$F$17,MATCH($G16046,'BI Remapping'!$E$2:$E$17,0)))</f>
        <v>Industrial Hose</v>
      </c>
      <c r="K16046" s="642">
        <v>7652.9789112999997</v>
      </c>
    </row>
    <row r="16047" spans="1:11" ht="13.5" thickBot="1" x14ac:dyDescent="0.25">
      <c r="A16047" s="25" t="s">
        <v>239</v>
      </c>
      <c r="B16047" s="25" t="s">
        <v>151</v>
      </c>
      <c r="C16047" s="25" t="s">
        <v>152</v>
      </c>
      <c r="D16047" s="25" t="s">
        <v>39</v>
      </c>
      <c r="E16047" s="25" t="s">
        <v>111</v>
      </c>
      <c r="F16047" s="25" t="s">
        <v>121</v>
      </c>
      <c r="G16047" s="25" t="s">
        <v>133</v>
      </c>
      <c r="H16047" s="25" t="s">
        <v>320</v>
      </c>
      <c r="I16047" s="27" t="str" cm="1">
        <f t="array" ref="I16047">IF($H16047="Y","Mobility and Recreational",VLOOKUP($D16047&amp;$F16047,CHOOSE({1,2},'BI Remapping'!$A$2:$A$73&amp;'BI Remapping'!$B$2:$B$73,'BI Remapping'!$C$2:$C$73),2,FALSE))</f>
        <v>Industrial On-Highway</v>
      </c>
      <c r="J16047" s="27" t="str">
        <f>IF($H16047="Y","Mobility",INDEX('BI Remapping'!$F$2:$F$17,MATCH($G16047,'BI Remapping'!$E$2:$E$17,0)))</f>
        <v>Hydraulics</v>
      </c>
      <c r="K16047" s="642">
        <v>0.50798430000000006</v>
      </c>
    </row>
    <row r="16048" spans="1:11" ht="13.5" thickBot="1" x14ac:dyDescent="0.25">
      <c r="A16048" s="25" t="s">
        <v>239</v>
      </c>
      <c r="B16048" s="25" t="s">
        <v>151</v>
      </c>
      <c r="C16048" s="25" t="s">
        <v>152</v>
      </c>
      <c r="D16048" s="25" t="s">
        <v>39</v>
      </c>
      <c r="E16048" s="25" t="s">
        <v>111</v>
      </c>
      <c r="F16048" s="25" t="s">
        <v>121</v>
      </c>
      <c r="G16048" s="25" t="s">
        <v>129</v>
      </c>
      <c r="H16048" s="25" t="s">
        <v>320</v>
      </c>
      <c r="I16048" s="27" t="str" cm="1">
        <f t="array" ref="I16048">IF($H16048="Y","Mobility and Recreational",VLOOKUP($D16048&amp;$F16048,CHOOSE({1,2},'BI Remapping'!$A$2:$A$73&amp;'BI Remapping'!$B$2:$B$73,'BI Remapping'!$C$2:$C$73),2,FALSE))</f>
        <v>Industrial On-Highway</v>
      </c>
      <c r="J16048" s="27" t="str">
        <f>IF($H16048="Y","Mobility",INDEX('BI Remapping'!$F$2:$F$17,MATCH($G16048,'BI Remapping'!$E$2:$E$17,0)))</f>
        <v>Hydraulics</v>
      </c>
      <c r="K16048" s="642">
        <v>851.90841720000003</v>
      </c>
    </row>
    <row r="16049" spans="1:11" ht="13.5" thickBot="1" x14ac:dyDescent="0.25">
      <c r="A16049" s="25" t="s">
        <v>239</v>
      </c>
      <c r="B16049" s="25" t="s">
        <v>151</v>
      </c>
      <c r="C16049" s="25" t="s">
        <v>152</v>
      </c>
      <c r="D16049" s="25" t="s">
        <v>39</v>
      </c>
      <c r="E16049" s="25" t="s">
        <v>30</v>
      </c>
      <c r="F16049" s="25" t="s">
        <v>124</v>
      </c>
      <c r="G16049" s="25" t="s">
        <v>132</v>
      </c>
      <c r="H16049" s="25" t="s">
        <v>320</v>
      </c>
      <c r="I16049" s="27" t="str" cm="1">
        <f t="array" ref="I16049">IF($H16049="Y","Mobility and Recreational",VLOOKUP($D16049&amp;$F16049,CHOOSE({1,2},'BI Remapping'!$A$2:$A$73&amp;'BI Remapping'!$B$2:$B$73,'BI Remapping'!$C$2:$C$73),2,FALSE))</f>
        <v>Energy</v>
      </c>
      <c r="J16049" s="27" t="str">
        <f>IF($H16049="Y","Mobility",INDEX('BI Remapping'!$F$2:$F$17,MATCH($G16049,'BI Remapping'!$E$2:$E$17,0)))</f>
        <v>Industrial Hose</v>
      </c>
      <c r="K16049" s="642">
        <v>12.512264099999999</v>
      </c>
    </row>
    <row r="16050" spans="1:11" ht="13.5" thickBot="1" x14ac:dyDescent="0.25">
      <c r="A16050" s="25" t="s">
        <v>239</v>
      </c>
      <c r="B16050" s="25" t="s">
        <v>151</v>
      </c>
      <c r="C16050" s="25" t="s">
        <v>152</v>
      </c>
      <c r="D16050" s="25" t="s">
        <v>39</v>
      </c>
      <c r="E16050" s="25" t="s">
        <v>30</v>
      </c>
      <c r="F16050" s="25" t="s">
        <v>124</v>
      </c>
      <c r="G16050" s="25" t="s">
        <v>130</v>
      </c>
      <c r="H16050" s="25" t="s">
        <v>320</v>
      </c>
      <c r="I16050" s="27" t="str" cm="1">
        <f t="array" ref="I16050">IF($H16050="Y","Mobility and Recreational",VLOOKUP($D16050&amp;$F16050,CHOOSE({1,2},'BI Remapping'!$A$2:$A$73&amp;'BI Remapping'!$B$2:$B$73,'BI Remapping'!$C$2:$C$73),2,FALSE))</f>
        <v>Energy</v>
      </c>
      <c r="J16050" s="27" t="str">
        <f>IF($H16050="Y","Mobility",INDEX('BI Remapping'!$F$2:$F$17,MATCH($G16050,'BI Remapping'!$E$2:$E$17,0)))</f>
        <v>Engine Hose</v>
      </c>
      <c r="K16050" s="642">
        <v>47.059958999999999</v>
      </c>
    </row>
    <row r="16051" spans="1:11" ht="13.5" thickBot="1" x14ac:dyDescent="0.25">
      <c r="A16051" s="25" t="s">
        <v>239</v>
      </c>
      <c r="B16051" s="25" t="s">
        <v>151</v>
      </c>
      <c r="C16051" s="25" t="s">
        <v>152</v>
      </c>
      <c r="D16051" s="25" t="s">
        <v>39</v>
      </c>
      <c r="E16051" s="25" t="s">
        <v>30</v>
      </c>
      <c r="F16051" s="25" t="s">
        <v>122</v>
      </c>
      <c r="G16051" s="25" t="s">
        <v>132</v>
      </c>
      <c r="H16051" s="25" t="s">
        <v>320</v>
      </c>
      <c r="I16051" s="27" t="str" cm="1">
        <f t="array" ref="I16051">IF($H16051="Y","Mobility and Recreational",VLOOKUP($D16051&amp;$F16051,CHOOSE({1,2},'BI Remapping'!$A$2:$A$73&amp;'BI Remapping'!$B$2:$B$73,'BI Remapping'!$C$2:$C$73),2,FALSE))</f>
        <v>Energy</v>
      </c>
      <c r="J16051" s="27" t="str">
        <f>IF($H16051="Y","Mobility",INDEX('BI Remapping'!$F$2:$F$17,MATCH($G16051,'BI Remapping'!$E$2:$E$17,0)))</f>
        <v>Industrial Hose</v>
      </c>
      <c r="K16051" s="642">
        <v>1.8768396000000001</v>
      </c>
    </row>
    <row r="16052" spans="1:11" ht="13.5" thickBot="1" x14ac:dyDescent="0.25">
      <c r="A16052" s="25" t="s">
        <v>239</v>
      </c>
      <c r="B16052" s="25" t="s">
        <v>151</v>
      </c>
      <c r="C16052" s="25" t="s">
        <v>152</v>
      </c>
      <c r="D16052" s="25" t="s">
        <v>39</v>
      </c>
      <c r="E16052" s="25" t="s">
        <v>30</v>
      </c>
      <c r="F16052" s="25" t="s">
        <v>122</v>
      </c>
      <c r="G16052" s="25" t="s">
        <v>129</v>
      </c>
      <c r="H16052" s="25" t="s">
        <v>320</v>
      </c>
      <c r="I16052" s="27" t="str" cm="1">
        <f t="array" ref="I16052">IF($H16052="Y","Mobility and Recreational",VLOOKUP($D16052&amp;$F16052,CHOOSE({1,2},'BI Remapping'!$A$2:$A$73&amp;'BI Remapping'!$B$2:$B$73,'BI Remapping'!$C$2:$C$73),2,FALSE))</f>
        <v>Energy</v>
      </c>
      <c r="J16052" s="27" t="str">
        <f>IF($H16052="Y","Mobility",INDEX('BI Remapping'!$F$2:$F$17,MATCH($G16052,'BI Remapping'!$E$2:$E$17,0)))</f>
        <v>Hydraulics</v>
      </c>
      <c r="K16052" s="642">
        <v>1.3808444</v>
      </c>
    </row>
    <row r="16053" spans="1:11" ht="13.5" thickBot="1" x14ac:dyDescent="0.25">
      <c r="A16053" s="25" t="s">
        <v>239</v>
      </c>
      <c r="B16053" s="25" t="s">
        <v>151</v>
      </c>
      <c r="C16053" s="25" t="s">
        <v>152</v>
      </c>
      <c r="D16053" s="25" t="s">
        <v>39</v>
      </c>
      <c r="E16053" s="25" t="s">
        <v>30</v>
      </c>
      <c r="F16053" s="25" t="s">
        <v>122</v>
      </c>
      <c r="G16053" s="25" t="s">
        <v>130</v>
      </c>
      <c r="H16053" s="25" t="s">
        <v>320</v>
      </c>
      <c r="I16053" s="27" t="str" cm="1">
        <f t="array" ref="I16053">IF($H16053="Y","Mobility and Recreational",VLOOKUP($D16053&amp;$F16053,CHOOSE({1,2},'BI Remapping'!$A$2:$A$73&amp;'BI Remapping'!$B$2:$B$73,'BI Remapping'!$C$2:$C$73),2,FALSE))</f>
        <v>Energy</v>
      </c>
      <c r="J16053" s="27" t="str">
        <f>IF($H16053="Y","Mobility",INDEX('BI Remapping'!$F$2:$F$17,MATCH($G16053,'BI Remapping'!$E$2:$E$17,0)))</f>
        <v>Engine Hose</v>
      </c>
      <c r="K16053" s="642">
        <v>342.79400120000003</v>
      </c>
    </row>
    <row r="16054" spans="1:11" ht="13.5" thickBot="1" x14ac:dyDescent="0.25">
      <c r="A16054" s="25" t="s">
        <v>239</v>
      </c>
      <c r="B16054" s="25" t="s">
        <v>151</v>
      </c>
      <c r="C16054" s="25" t="s">
        <v>152</v>
      </c>
      <c r="D16054" s="25" t="s">
        <v>39</v>
      </c>
      <c r="E16054" s="25" t="s">
        <v>108</v>
      </c>
      <c r="F16054" s="25" t="s">
        <v>119</v>
      </c>
      <c r="G16054" s="25" t="s">
        <v>130</v>
      </c>
      <c r="H16054" s="25" t="s">
        <v>320</v>
      </c>
      <c r="I16054" s="27" t="str" cm="1">
        <f t="array" ref="I16054">IF($H16054="Y","Mobility and Recreational",VLOOKUP($D16054&amp;$F16054,CHOOSE({1,2},'BI Remapping'!$A$2:$A$73&amp;'BI Remapping'!$B$2:$B$73,'BI Remapping'!$C$2:$C$73),2,FALSE))</f>
        <v>Industrial Off-Highway</v>
      </c>
      <c r="J16054" s="27" t="str">
        <f>IF($H16054="Y","Mobility",INDEX('BI Remapping'!$F$2:$F$17,MATCH($G16054,'BI Remapping'!$E$2:$E$17,0)))</f>
        <v>Engine Hose</v>
      </c>
      <c r="K16054" s="642">
        <v>1437.6237367000001</v>
      </c>
    </row>
    <row r="16055" spans="1:11" ht="13.5" thickBot="1" x14ac:dyDescent="0.25">
      <c r="A16055" s="25" t="s">
        <v>239</v>
      </c>
      <c r="B16055" s="25" t="s">
        <v>151</v>
      </c>
      <c r="C16055" s="25" t="s">
        <v>152</v>
      </c>
      <c r="D16055" s="25" t="s">
        <v>39</v>
      </c>
      <c r="E16055" s="25" t="s">
        <v>108</v>
      </c>
      <c r="F16055" s="25" t="s">
        <v>119</v>
      </c>
      <c r="G16055" s="25" t="s">
        <v>132</v>
      </c>
      <c r="H16055" s="25" t="s">
        <v>320</v>
      </c>
      <c r="I16055" s="27" t="str" cm="1">
        <f t="array" ref="I16055">IF($H16055="Y","Mobility and Recreational",VLOOKUP($D16055&amp;$F16055,CHOOSE({1,2},'BI Remapping'!$A$2:$A$73&amp;'BI Remapping'!$B$2:$B$73,'BI Remapping'!$C$2:$C$73),2,FALSE))</f>
        <v>Industrial Off-Highway</v>
      </c>
      <c r="J16055" s="27" t="str">
        <f>IF($H16055="Y","Mobility",INDEX('BI Remapping'!$F$2:$F$17,MATCH($G16055,'BI Remapping'!$E$2:$E$17,0)))</f>
        <v>Industrial Hose</v>
      </c>
      <c r="K16055" s="642">
        <v>9.3841979999999996</v>
      </c>
    </row>
    <row r="16056" spans="1:11" ht="13.5" thickBot="1" x14ac:dyDescent="0.25">
      <c r="A16056" s="25" t="s">
        <v>239</v>
      </c>
      <c r="B16056" s="25" t="s">
        <v>151</v>
      </c>
      <c r="C16056" s="25" t="s">
        <v>152</v>
      </c>
      <c r="D16056" s="25" t="s">
        <v>39</v>
      </c>
      <c r="E16056" s="25" t="s">
        <v>108</v>
      </c>
      <c r="F16056" s="25" t="s">
        <v>119</v>
      </c>
      <c r="G16056" s="25" t="s">
        <v>129</v>
      </c>
      <c r="H16056" s="25" t="s">
        <v>320</v>
      </c>
      <c r="I16056" s="27" t="str" cm="1">
        <f t="array" ref="I16056">IF($H16056="Y","Mobility and Recreational",VLOOKUP($D16056&amp;$F16056,CHOOSE({1,2},'BI Remapping'!$A$2:$A$73&amp;'BI Remapping'!$B$2:$B$73,'BI Remapping'!$C$2:$C$73),2,FALSE))</f>
        <v>Industrial Off-Highway</v>
      </c>
      <c r="J16056" s="27" t="str">
        <f>IF($H16056="Y","Mobility",INDEX('BI Remapping'!$F$2:$F$17,MATCH($G16056,'BI Remapping'!$E$2:$E$17,0)))</f>
        <v>Hydraulics</v>
      </c>
      <c r="K16056" s="642">
        <v>5.5233777000000002</v>
      </c>
    </row>
    <row r="16057" spans="1:11" ht="13.5" thickBot="1" x14ac:dyDescent="0.25">
      <c r="A16057" s="25" t="s">
        <v>239</v>
      </c>
      <c r="B16057" s="25" t="s">
        <v>151</v>
      </c>
      <c r="C16057" s="25" t="s">
        <v>152</v>
      </c>
      <c r="D16057" s="25" t="s">
        <v>39</v>
      </c>
      <c r="E16057" s="25" t="s">
        <v>31</v>
      </c>
      <c r="F16057" s="25" t="s">
        <v>126</v>
      </c>
      <c r="G16057" s="25" t="s">
        <v>130</v>
      </c>
      <c r="H16057" s="25" t="s">
        <v>320</v>
      </c>
      <c r="I16057" s="27" t="str" cm="1">
        <f t="array" ref="I16057">IF($H16057="Y","Mobility and Recreational",VLOOKUP($D16057&amp;$F16057,CHOOSE({1,2},'BI Remapping'!$A$2:$A$73&amp;'BI Remapping'!$B$2:$B$73,'BI Remapping'!$C$2:$C$73),2,FALSE))</f>
        <v>Automotive Replacement</v>
      </c>
      <c r="J16057" s="27" t="str">
        <f>IF($H16057="Y","Mobility",INDEX('BI Remapping'!$F$2:$F$17,MATCH($G16057,'BI Remapping'!$E$2:$E$17,0)))</f>
        <v>Engine Hose</v>
      </c>
      <c r="K16057" s="642">
        <v>12348314.231605001</v>
      </c>
    </row>
    <row r="16058" spans="1:11" ht="13.5" thickBot="1" x14ac:dyDescent="0.25">
      <c r="A16058" s="25" t="s">
        <v>239</v>
      </c>
      <c r="B16058" s="25" t="s">
        <v>151</v>
      </c>
      <c r="C16058" s="25" t="s">
        <v>152</v>
      </c>
      <c r="D16058" s="25" t="s">
        <v>39</v>
      </c>
      <c r="E16058" s="25" t="s">
        <v>31</v>
      </c>
      <c r="F16058" s="25" t="s">
        <v>126</v>
      </c>
      <c r="G16058" s="25" t="s">
        <v>132</v>
      </c>
      <c r="H16058" s="25" t="s">
        <v>320</v>
      </c>
      <c r="I16058" s="27" t="str" cm="1">
        <f t="array" ref="I16058">IF($H16058="Y","Mobility and Recreational",VLOOKUP($D16058&amp;$F16058,CHOOSE({1,2},'BI Remapping'!$A$2:$A$73&amp;'BI Remapping'!$B$2:$B$73,'BI Remapping'!$C$2:$C$73),2,FALSE))</f>
        <v>Automotive Replacement</v>
      </c>
      <c r="J16058" s="27" t="str">
        <f>IF($H16058="Y","Mobility",INDEX('BI Remapping'!$F$2:$F$17,MATCH($G16058,'BI Remapping'!$E$2:$E$17,0)))</f>
        <v>Industrial Hose</v>
      </c>
      <c r="K16058" s="642">
        <v>31661.5024318</v>
      </c>
    </row>
    <row r="16059" spans="1:11" ht="13.5" thickBot="1" x14ac:dyDescent="0.25">
      <c r="A16059" s="25" t="s">
        <v>239</v>
      </c>
      <c r="B16059" s="25" t="s">
        <v>151</v>
      </c>
      <c r="C16059" s="25" t="s">
        <v>152</v>
      </c>
      <c r="D16059" s="25" t="s">
        <v>39</v>
      </c>
      <c r="E16059" s="25" t="s">
        <v>31</v>
      </c>
      <c r="F16059" s="25" t="s">
        <v>126</v>
      </c>
      <c r="G16059" s="25" t="s">
        <v>133</v>
      </c>
      <c r="H16059" s="25" t="s">
        <v>320</v>
      </c>
      <c r="I16059" s="27" t="str" cm="1">
        <f t="array" ref="I16059">IF($H16059="Y","Mobility and Recreational",VLOOKUP($D16059&amp;$F16059,CHOOSE({1,2},'BI Remapping'!$A$2:$A$73&amp;'BI Remapping'!$B$2:$B$73,'BI Remapping'!$C$2:$C$73),2,FALSE))</f>
        <v>Automotive Replacement</v>
      </c>
      <c r="J16059" s="27" t="str">
        <f>IF($H16059="Y","Mobility",INDEX('BI Remapping'!$F$2:$F$17,MATCH($G16059,'BI Remapping'!$E$2:$E$17,0)))</f>
        <v>Hydraulics</v>
      </c>
      <c r="K16059" s="642">
        <v>1741.2096528</v>
      </c>
    </row>
    <row r="16060" spans="1:11" ht="13.5" thickBot="1" x14ac:dyDescent="0.25">
      <c r="A16060" s="25" t="s">
        <v>239</v>
      </c>
      <c r="B16060" s="25" t="s">
        <v>151</v>
      </c>
      <c r="C16060" s="25" t="s">
        <v>152</v>
      </c>
      <c r="D16060" s="25" t="s">
        <v>39</v>
      </c>
      <c r="E16060" s="25" t="s">
        <v>31</v>
      </c>
      <c r="F16060" s="25" t="s">
        <v>126</v>
      </c>
      <c r="G16060" s="25" t="s">
        <v>129</v>
      </c>
      <c r="H16060" s="25" t="s">
        <v>320</v>
      </c>
      <c r="I16060" s="27" t="str" cm="1">
        <f t="array" ref="I16060">IF($H16060="Y","Mobility and Recreational",VLOOKUP($D16060&amp;$F16060,CHOOSE({1,2},'BI Remapping'!$A$2:$A$73&amp;'BI Remapping'!$B$2:$B$73,'BI Remapping'!$C$2:$C$73),2,FALSE))</f>
        <v>Automotive Replacement</v>
      </c>
      <c r="J16060" s="27" t="str">
        <f>IF($H16060="Y","Mobility",INDEX('BI Remapping'!$F$2:$F$17,MATCH($G16060,'BI Remapping'!$E$2:$E$17,0)))</f>
        <v>Hydraulics</v>
      </c>
      <c r="K16060" s="642">
        <v>30107.119317600002</v>
      </c>
    </row>
    <row r="16061" spans="1:11" ht="13.5" thickBot="1" x14ac:dyDescent="0.25">
      <c r="A16061" s="25" t="s">
        <v>239</v>
      </c>
      <c r="B16061" s="25" t="s">
        <v>151</v>
      </c>
      <c r="C16061" s="25" t="s">
        <v>152</v>
      </c>
      <c r="D16061" s="25" t="s">
        <v>39</v>
      </c>
      <c r="E16061" s="25" t="s">
        <v>73</v>
      </c>
      <c r="F16061" s="25" t="s">
        <v>120</v>
      </c>
      <c r="G16061" s="25" t="s">
        <v>129</v>
      </c>
      <c r="H16061" s="25" t="s">
        <v>320</v>
      </c>
      <c r="I16061" s="27" t="str" cm="1">
        <f t="array" ref="I16061">IF($H16061="Y","Mobility and Recreational",VLOOKUP($D16061&amp;$F16061,CHOOSE({1,2},'BI Remapping'!$A$2:$A$73&amp;'BI Remapping'!$B$2:$B$73,'BI Remapping'!$C$2:$C$73),2,FALSE))</f>
        <v>Industrial Off-Highway</v>
      </c>
      <c r="J16061" s="27" t="str">
        <f>IF($H16061="Y","Mobility",INDEX('BI Remapping'!$F$2:$F$17,MATCH($G16061,'BI Remapping'!$E$2:$E$17,0)))</f>
        <v>Hydraulics</v>
      </c>
      <c r="K16061" s="642">
        <v>23.0255811</v>
      </c>
    </row>
    <row r="16062" spans="1:11" ht="13.5" thickBot="1" x14ac:dyDescent="0.25">
      <c r="A16062" s="25" t="s">
        <v>239</v>
      </c>
      <c r="B16062" s="25" t="s">
        <v>151</v>
      </c>
      <c r="C16062" s="25" t="s">
        <v>152</v>
      </c>
      <c r="D16062" s="25" t="s">
        <v>39</v>
      </c>
      <c r="E16062" s="25" t="s">
        <v>73</v>
      </c>
      <c r="F16062" s="25" t="s">
        <v>120</v>
      </c>
      <c r="G16062" s="25" t="s">
        <v>132</v>
      </c>
      <c r="H16062" s="25" t="s">
        <v>320</v>
      </c>
      <c r="I16062" s="27" t="str" cm="1">
        <f t="array" ref="I16062">IF($H16062="Y","Mobility and Recreational",VLOOKUP($D16062&amp;$F16062,CHOOSE({1,2},'BI Remapping'!$A$2:$A$73&amp;'BI Remapping'!$B$2:$B$73,'BI Remapping'!$C$2:$C$73),2,FALSE))</f>
        <v>Industrial Off-Highway</v>
      </c>
      <c r="J16062" s="27" t="str">
        <f>IF($H16062="Y","Mobility",INDEX('BI Remapping'!$F$2:$F$17,MATCH($G16062,'BI Remapping'!$E$2:$E$17,0)))</f>
        <v>Industrial Hose</v>
      </c>
      <c r="K16062" s="642">
        <v>1.8768396000000001</v>
      </c>
    </row>
    <row r="16063" spans="1:11" ht="13.5" thickBot="1" x14ac:dyDescent="0.25">
      <c r="A16063" s="25" t="s">
        <v>239</v>
      </c>
      <c r="B16063" s="25" t="s">
        <v>151</v>
      </c>
      <c r="C16063" s="25" t="s">
        <v>152</v>
      </c>
      <c r="D16063" s="25" t="s">
        <v>39</v>
      </c>
      <c r="E16063" s="25" t="s">
        <v>73</v>
      </c>
      <c r="F16063" s="25" t="s">
        <v>120</v>
      </c>
      <c r="G16063" s="25" t="s">
        <v>130</v>
      </c>
      <c r="H16063" s="25" t="s">
        <v>320</v>
      </c>
      <c r="I16063" s="27" t="str" cm="1">
        <f t="array" ref="I16063">IF($H16063="Y","Mobility and Recreational",VLOOKUP($D16063&amp;$F16063,CHOOSE({1,2},'BI Remapping'!$A$2:$A$73&amp;'BI Remapping'!$B$2:$B$73,'BI Remapping'!$C$2:$C$73),2,FALSE))</f>
        <v>Industrial Off-Highway</v>
      </c>
      <c r="J16063" s="27" t="str">
        <f>IF($H16063="Y","Mobility",INDEX('BI Remapping'!$F$2:$F$17,MATCH($G16063,'BI Remapping'!$E$2:$E$17,0)))</f>
        <v>Engine Hose</v>
      </c>
      <c r="K16063" s="642">
        <v>22604.429212999999</v>
      </c>
    </row>
    <row r="16064" spans="1:11" ht="13.5" thickBot="1" x14ac:dyDescent="0.25">
      <c r="A16064" s="25" t="s">
        <v>239</v>
      </c>
      <c r="B16064" s="25" t="s">
        <v>151</v>
      </c>
      <c r="C16064" s="25" t="s">
        <v>152</v>
      </c>
      <c r="D16064" s="25" t="s">
        <v>42</v>
      </c>
      <c r="E16064" s="25" t="s">
        <v>30</v>
      </c>
      <c r="F16064" s="25" t="s">
        <v>122</v>
      </c>
      <c r="G16064" s="25" t="s">
        <v>132</v>
      </c>
      <c r="H16064" s="25" t="s">
        <v>320</v>
      </c>
      <c r="I16064" s="27" t="str" cm="1">
        <f t="array" ref="I16064">IF($H16064="Y","Mobility and Recreational",VLOOKUP($D16064&amp;$F16064,CHOOSE({1,2},'BI Remapping'!$A$2:$A$73&amp;'BI Remapping'!$B$2:$B$73,'BI Remapping'!$C$2:$C$73),2,FALSE))</f>
        <v>Energy</v>
      </c>
      <c r="J16064" s="27" t="str">
        <f>IF($H16064="Y","Mobility",INDEX('BI Remapping'!$F$2:$F$17,MATCH($G16064,'BI Remapping'!$E$2:$E$17,0)))</f>
        <v>Industrial Hose</v>
      </c>
      <c r="K16064" s="642">
        <v>1.6697888000000001</v>
      </c>
    </row>
    <row r="16065" spans="1:11" ht="13.5" thickBot="1" x14ac:dyDescent="0.25">
      <c r="A16065" s="25" t="s">
        <v>239</v>
      </c>
      <c r="B16065" s="25" t="s">
        <v>151</v>
      </c>
      <c r="C16065" s="25" t="s">
        <v>152</v>
      </c>
      <c r="D16065" s="25" t="s">
        <v>42</v>
      </c>
      <c r="E16065" s="25" t="s">
        <v>30</v>
      </c>
      <c r="F16065" s="25" t="s">
        <v>122</v>
      </c>
      <c r="G16065" s="25" t="s">
        <v>129</v>
      </c>
      <c r="H16065" s="25" t="s">
        <v>320</v>
      </c>
      <c r="I16065" s="27" t="str" cm="1">
        <f t="array" ref="I16065">IF($H16065="Y","Mobility and Recreational",VLOOKUP($D16065&amp;$F16065,CHOOSE({1,2},'BI Remapping'!$A$2:$A$73&amp;'BI Remapping'!$B$2:$B$73,'BI Remapping'!$C$2:$C$73),2,FALSE))</f>
        <v>Energy</v>
      </c>
      <c r="J16065" s="27" t="str">
        <f>IF($H16065="Y","Mobility",INDEX('BI Remapping'!$F$2:$F$17,MATCH($G16065,'BI Remapping'!$E$2:$E$17,0)))</f>
        <v>Hydraulics</v>
      </c>
      <c r="K16065" s="642">
        <v>6082.6533181000004</v>
      </c>
    </row>
    <row r="16066" spans="1:11" ht="13.5" thickBot="1" x14ac:dyDescent="0.25">
      <c r="A16066" s="25" t="s">
        <v>239</v>
      </c>
      <c r="B16066" s="25" t="s">
        <v>151</v>
      </c>
      <c r="C16066" s="25" t="s">
        <v>152</v>
      </c>
      <c r="D16066" s="25" t="s">
        <v>42</v>
      </c>
      <c r="E16066" s="25" t="s">
        <v>30</v>
      </c>
      <c r="F16066" s="25" t="s">
        <v>122</v>
      </c>
      <c r="G16066" s="25" t="s">
        <v>130</v>
      </c>
      <c r="H16066" s="25" t="s">
        <v>320</v>
      </c>
      <c r="I16066" s="27" t="str" cm="1">
        <f t="array" ref="I16066">IF($H16066="Y","Mobility and Recreational",VLOOKUP($D16066&amp;$F16066,CHOOSE({1,2},'BI Remapping'!$A$2:$A$73&amp;'BI Remapping'!$B$2:$B$73,'BI Remapping'!$C$2:$C$73),2,FALSE))</f>
        <v>Energy</v>
      </c>
      <c r="J16066" s="27" t="str">
        <f>IF($H16066="Y","Mobility",INDEX('BI Remapping'!$F$2:$F$17,MATCH($G16066,'BI Remapping'!$E$2:$E$17,0)))</f>
        <v>Engine Hose</v>
      </c>
      <c r="K16066" s="642">
        <v>12115.199443899999</v>
      </c>
    </row>
    <row r="16067" spans="1:11" ht="13.5" thickBot="1" x14ac:dyDescent="0.25">
      <c r="A16067" s="25" t="s">
        <v>239</v>
      </c>
      <c r="B16067" s="25" t="s">
        <v>151</v>
      </c>
      <c r="C16067" s="25" t="s">
        <v>152</v>
      </c>
      <c r="D16067" s="25" t="s">
        <v>42</v>
      </c>
      <c r="E16067" s="25" t="s">
        <v>30</v>
      </c>
      <c r="F16067" s="25" t="s">
        <v>122</v>
      </c>
      <c r="G16067" s="25" t="s">
        <v>133</v>
      </c>
      <c r="H16067" s="25" t="s">
        <v>320</v>
      </c>
      <c r="I16067" s="27" t="str" cm="1">
        <f t="array" ref="I16067">IF($H16067="Y","Mobility and Recreational",VLOOKUP($D16067&amp;$F16067,CHOOSE({1,2},'BI Remapping'!$A$2:$A$73&amp;'BI Remapping'!$B$2:$B$73,'BI Remapping'!$C$2:$C$73),2,FALSE))</f>
        <v>Energy</v>
      </c>
      <c r="J16067" s="27" t="str">
        <f>IF($H16067="Y","Mobility",INDEX('BI Remapping'!$F$2:$F$17,MATCH($G16067,'BI Remapping'!$E$2:$E$17,0)))</f>
        <v>Hydraulics</v>
      </c>
      <c r="K16067" s="642">
        <v>51434.489326700001</v>
      </c>
    </row>
    <row r="16068" spans="1:11" ht="13.5" thickBot="1" x14ac:dyDescent="0.25">
      <c r="A16068" s="25" t="s">
        <v>239</v>
      </c>
      <c r="B16068" s="25" t="s">
        <v>151</v>
      </c>
      <c r="C16068" s="25" t="s">
        <v>152</v>
      </c>
      <c r="D16068" s="25" t="s">
        <v>42</v>
      </c>
      <c r="E16068" s="25" t="s">
        <v>30</v>
      </c>
      <c r="F16068" s="25" t="s">
        <v>124</v>
      </c>
      <c r="G16068" s="25" t="s">
        <v>129</v>
      </c>
      <c r="H16068" s="25" t="s">
        <v>320</v>
      </c>
      <c r="I16068" s="27" t="str" cm="1">
        <f t="array" ref="I16068">IF($H16068="Y","Mobility and Recreational",VLOOKUP($D16068&amp;$F16068,CHOOSE({1,2},'BI Remapping'!$A$2:$A$73&amp;'BI Remapping'!$B$2:$B$73,'BI Remapping'!$C$2:$C$73),2,FALSE))</f>
        <v>Energy</v>
      </c>
      <c r="J16068" s="27" t="str">
        <f>IF($H16068="Y","Mobility",INDEX('BI Remapping'!$F$2:$F$17,MATCH($G16068,'BI Remapping'!$E$2:$E$17,0)))</f>
        <v>Hydraulics</v>
      </c>
      <c r="K16068" s="642">
        <v>449.75550629999998</v>
      </c>
    </row>
    <row r="16069" spans="1:11" ht="13.5" thickBot="1" x14ac:dyDescent="0.25">
      <c r="A16069" s="25" t="s">
        <v>239</v>
      </c>
      <c r="B16069" s="25" t="s">
        <v>151</v>
      </c>
      <c r="C16069" s="25" t="s">
        <v>152</v>
      </c>
      <c r="D16069" s="25" t="s">
        <v>42</v>
      </c>
      <c r="E16069" s="25" t="s">
        <v>30</v>
      </c>
      <c r="F16069" s="25" t="s">
        <v>124</v>
      </c>
      <c r="G16069" s="25" t="s">
        <v>130</v>
      </c>
      <c r="H16069" s="25" t="s">
        <v>320</v>
      </c>
      <c r="I16069" s="27" t="str" cm="1">
        <f t="array" ref="I16069">IF($H16069="Y","Mobility and Recreational",VLOOKUP($D16069&amp;$F16069,CHOOSE({1,2},'BI Remapping'!$A$2:$A$73&amp;'BI Remapping'!$B$2:$B$73,'BI Remapping'!$C$2:$C$73),2,FALSE))</f>
        <v>Energy</v>
      </c>
      <c r="J16069" s="27" t="str">
        <f>IF($H16069="Y","Mobility",INDEX('BI Remapping'!$F$2:$F$17,MATCH($G16069,'BI Remapping'!$E$2:$E$17,0)))</f>
        <v>Engine Hose</v>
      </c>
      <c r="K16069" s="642">
        <v>107269.6418388</v>
      </c>
    </row>
    <row r="16070" spans="1:11" ht="13.5" thickBot="1" x14ac:dyDescent="0.25">
      <c r="A16070" s="25" t="s">
        <v>239</v>
      </c>
      <c r="B16070" s="25" t="s">
        <v>151</v>
      </c>
      <c r="C16070" s="25" t="s">
        <v>152</v>
      </c>
      <c r="D16070" s="25" t="s">
        <v>42</v>
      </c>
      <c r="E16070" s="25" t="s">
        <v>30</v>
      </c>
      <c r="F16070" s="25" t="s">
        <v>124</v>
      </c>
      <c r="G16070" s="25" t="s">
        <v>133</v>
      </c>
      <c r="H16070" s="25" t="s">
        <v>320</v>
      </c>
      <c r="I16070" s="27" t="str" cm="1">
        <f t="array" ref="I16070">IF($H16070="Y","Mobility and Recreational",VLOOKUP($D16070&amp;$F16070,CHOOSE({1,2},'BI Remapping'!$A$2:$A$73&amp;'BI Remapping'!$B$2:$B$73,'BI Remapping'!$C$2:$C$73),2,FALSE))</f>
        <v>Energy</v>
      </c>
      <c r="J16070" s="27" t="str">
        <f>IF($H16070="Y","Mobility",INDEX('BI Remapping'!$F$2:$F$17,MATCH($G16070,'BI Remapping'!$E$2:$E$17,0)))</f>
        <v>Hydraulics</v>
      </c>
      <c r="K16070" s="642">
        <v>24.009735500000001</v>
      </c>
    </row>
    <row r="16071" spans="1:11" ht="13.5" thickBot="1" x14ac:dyDescent="0.25">
      <c r="A16071" s="25" t="s">
        <v>239</v>
      </c>
      <c r="B16071" s="25" t="s">
        <v>151</v>
      </c>
      <c r="C16071" s="25" t="s">
        <v>152</v>
      </c>
      <c r="D16071" s="25" t="s">
        <v>42</v>
      </c>
      <c r="E16071" s="25" t="s">
        <v>30</v>
      </c>
      <c r="F16071" s="25" t="s">
        <v>125</v>
      </c>
      <c r="G16071" s="25" t="s">
        <v>130</v>
      </c>
      <c r="H16071" s="25" t="s">
        <v>320</v>
      </c>
      <c r="I16071" s="27" t="str" cm="1">
        <f t="array" ref="I16071">IF($H16071="Y","Mobility and Recreational",VLOOKUP($D16071&amp;$F16071,CHOOSE({1,2},'BI Remapping'!$A$2:$A$73&amp;'BI Remapping'!$B$2:$B$73,'BI Remapping'!$C$2:$C$73),2,FALSE))</f>
        <v>Energy</v>
      </c>
      <c r="J16071" s="27" t="str">
        <f>IF($H16071="Y","Mobility",INDEX('BI Remapping'!$F$2:$F$17,MATCH($G16071,'BI Remapping'!$E$2:$E$17,0)))</f>
        <v>Engine Hose</v>
      </c>
      <c r="K16071" s="642">
        <v>150.49362819999999</v>
      </c>
    </row>
    <row r="16072" spans="1:11" ht="13.5" thickBot="1" x14ac:dyDescent="0.25">
      <c r="A16072" s="25" t="s">
        <v>239</v>
      </c>
      <c r="B16072" s="25" t="s">
        <v>151</v>
      </c>
      <c r="C16072" s="25" t="s">
        <v>152</v>
      </c>
      <c r="D16072" s="25" t="s">
        <v>42</v>
      </c>
      <c r="E16072" s="25" t="s">
        <v>30</v>
      </c>
      <c r="F16072" s="25" t="s">
        <v>125</v>
      </c>
      <c r="G16072" s="25" t="s">
        <v>133</v>
      </c>
      <c r="H16072" s="25" t="s">
        <v>320</v>
      </c>
      <c r="I16072" s="27" t="str" cm="1">
        <f t="array" ref="I16072">IF($H16072="Y","Mobility and Recreational",VLOOKUP($D16072&amp;$F16072,CHOOSE({1,2},'BI Remapping'!$A$2:$A$73&amp;'BI Remapping'!$B$2:$B$73,'BI Remapping'!$C$2:$C$73),2,FALSE))</f>
        <v>Energy</v>
      </c>
      <c r="J16072" s="27" t="str">
        <f>IF($H16072="Y","Mobility",INDEX('BI Remapping'!$F$2:$F$17,MATCH($G16072,'BI Remapping'!$E$2:$E$17,0)))</f>
        <v>Hydraulics</v>
      </c>
      <c r="K16072" s="642">
        <v>58033.770305500002</v>
      </c>
    </row>
    <row r="16073" spans="1:11" ht="13.5" thickBot="1" x14ac:dyDescent="0.25">
      <c r="A16073" s="25" t="s">
        <v>239</v>
      </c>
      <c r="B16073" s="25" t="s">
        <v>151</v>
      </c>
      <c r="C16073" s="25" t="s">
        <v>152</v>
      </c>
      <c r="D16073" s="25" t="s">
        <v>42</v>
      </c>
      <c r="E16073" s="25" t="s">
        <v>30</v>
      </c>
      <c r="F16073" s="25" t="s">
        <v>125</v>
      </c>
      <c r="G16073" s="25" t="s">
        <v>129</v>
      </c>
      <c r="H16073" s="25" t="s">
        <v>320</v>
      </c>
      <c r="I16073" s="27" t="str" cm="1">
        <f t="array" ref="I16073">IF($H16073="Y","Mobility and Recreational",VLOOKUP($D16073&amp;$F16073,CHOOSE({1,2},'BI Remapping'!$A$2:$A$73&amp;'BI Remapping'!$B$2:$B$73,'BI Remapping'!$C$2:$C$73),2,FALSE))</f>
        <v>Energy</v>
      </c>
      <c r="J16073" s="27" t="str">
        <f>IF($H16073="Y","Mobility",INDEX('BI Remapping'!$F$2:$F$17,MATCH($G16073,'BI Remapping'!$E$2:$E$17,0)))</f>
        <v>Hydraulics</v>
      </c>
      <c r="K16073" s="642">
        <v>7288.5544814000004</v>
      </c>
    </row>
    <row r="16074" spans="1:11" ht="13.5" thickBot="1" x14ac:dyDescent="0.25">
      <c r="A16074" s="25" t="s">
        <v>239</v>
      </c>
      <c r="B16074" s="25" t="s">
        <v>151</v>
      </c>
      <c r="C16074" s="25" t="s">
        <v>152</v>
      </c>
      <c r="D16074" s="25" t="s">
        <v>42</v>
      </c>
      <c r="E16074" s="25" t="s">
        <v>108</v>
      </c>
      <c r="F16074" s="25" t="s">
        <v>119</v>
      </c>
      <c r="G16074" s="25" t="s">
        <v>130</v>
      </c>
      <c r="H16074" s="25" t="s">
        <v>320</v>
      </c>
      <c r="I16074" s="27" t="str" cm="1">
        <f t="array" ref="I16074">IF($H16074="Y","Mobility and Recreational",VLOOKUP($D16074&amp;$F16074,CHOOSE({1,2},'BI Remapping'!$A$2:$A$73&amp;'BI Remapping'!$B$2:$B$73,'BI Remapping'!$C$2:$C$73),2,FALSE))</f>
        <v>Industrial Off-Highway</v>
      </c>
      <c r="J16074" s="27" t="str">
        <f>IF($H16074="Y","Mobility",INDEX('BI Remapping'!$F$2:$F$17,MATCH($G16074,'BI Remapping'!$E$2:$E$17,0)))</f>
        <v>Engine Hose</v>
      </c>
      <c r="K16074" s="642">
        <v>695870.72150450002</v>
      </c>
    </row>
    <row r="16075" spans="1:11" ht="13.5" thickBot="1" x14ac:dyDescent="0.25">
      <c r="A16075" s="25" t="s">
        <v>239</v>
      </c>
      <c r="B16075" s="25" t="s">
        <v>151</v>
      </c>
      <c r="C16075" s="25" t="s">
        <v>152</v>
      </c>
      <c r="D16075" s="25" t="s">
        <v>42</v>
      </c>
      <c r="E16075" s="25" t="s">
        <v>108</v>
      </c>
      <c r="F16075" s="25" t="s">
        <v>119</v>
      </c>
      <c r="G16075" s="25" t="s">
        <v>133</v>
      </c>
      <c r="H16075" s="25" t="s">
        <v>320</v>
      </c>
      <c r="I16075" s="27" t="str" cm="1">
        <f t="array" ref="I16075">IF($H16075="Y","Mobility and Recreational",VLOOKUP($D16075&amp;$F16075,CHOOSE({1,2},'BI Remapping'!$A$2:$A$73&amp;'BI Remapping'!$B$2:$B$73,'BI Remapping'!$C$2:$C$73),2,FALSE))</f>
        <v>Industrial Off-Highway</v>
      </c>
      <c r="J16075" s="27" t="str">
        <f>IF($H16075="Y","Mobility",INDEX('BI Remapping'!$F$2:$F$17,MATCH($G16075,'BI Remapping'!$E$2:$E$17,0)))</f>
        <v>Hydraulics</v>
      </c>
      <c r="K16075" s="642">
        <v>598377.75417510001</v>
      </c>
    </row>
    <row r="16076" spans="1:11" ht="13.5" thickBot="1" x14ac:dyDescent="0.25">
      <c r="A16076" s="25" t="s">
        <v>239</v>
      </c>
      <c r="B16076" s="25" t="s">
        <v>151</v>
      </c>
      <c r="C16076" s="25" t="s">
        <v>152</v>
      </c>
      <c r="D16076" s="25" t="s">
        <v>42</v>
      </c>
      <c r="E16076" s="25" t="s">
        <v>108</v>
      </c>
      <c r="F16076" s="25" t="s">
        <v>119</v>
      </c>
      <c r="G16076" s="25" t="s">
        <v>129</v>
      </c>
      <c r="H16076" s="25" t="s">
        <v>320</v>
      </c>
      <c r="I16076" s="27" t="str" cm="1">
        <f t="array" ref="I16076">IF($H16076="Y","Mobility and Recreational",VLOOKUP($D16076&amp;$F16076,CHOOSE({1,2},'BI Remapping'!$A$2:$A$73&amp;'BI Remapping'!$B$2:$B$73,'BI Remapping'!$C$2:$C$73),2,FALSE))</f>
        <v>Industrial Off-Highway</v>
      </c>
      <c r="J16076" s="27" t="str">
        <f>IF($H16076="Y","Mobility",INDEX('BI Remapping'!$F$2:$F$17,MATCH($G16076,'BI Remapping'!$E$2:$E$17,0)))</f>
        <v>Hydraulics</v>
      </c>
      <c r="K16076" s="642">
        <v>3458313.5738730999</v>
      </c>
    </row>
    <row r="16077" spans="1:11" ht="13.5" thickBot="1" x14ac:dyDescent="0.25">
      <c r="A16077" s="25" t="s">
        <v>239</v>
      </c>
      <c r="B16077" s="25" t="s">
        <v>151</v>
      </c>
      <c r="C16077" s="25" t="s">
        <v>152</v>
      </c>
      <c r="D16077" s="25" t="s">
        <v>42</v>
      </c>
      <c r="E16077" s="25" t="s">
        <v>108</v>
      </c>
      <c r="F16077" s="25" t="s">
        <v>119</v>
      </c>
      <c r="G16077" s="25" t="s">
        <v>132</v>
      </c>
      <c r="H16077" s="25" t="s">
        <v>320</v>
      </c>
      <c r="I16077" s="27" t="str" cm="1">
        <f t="array" ref="I16077">IF($H16077="Y","Mobility and Recreational",VLOOKUP($D16077&amp;$F16077,CHOOSE({1,2},'BI Remapping'!$A$2:$A$73&amp;'BI Remapping'!$B$2:$B$73,'BI Remapping'!$C$2:$C$73),2,FALSE))</f>
        <v>Industrial Off-Highway</v>
      </c>
      <c r="J16077" s="27" t="str">
        <f>IF($H16077="Y","Mobility",INDEX('BI Remapping'!$F$2:$F$17,MATCH($G16077,'BI Remapping'!$E$2:$E$17,0)))</f>
        <v>Industrial Hose</v>
      </c>
      <c r="K16077" s="642">
        <v>87195.292761899997</v>
      </c>
    </row>
    <row r="16078" spans="1:11" ht="13.5" thickBot="1" x14ac:dyDescent="0.25">
      <c r="A16078" s="25" t="s">
        <v>239</v>
      </c>
      <c r="B16078" s="25" t="s">
        <v>151</v>
      </c>
      <c r="C16078" s="25" t="s">
        <v>152</v>
      </c>
      <c r="D16078" s="25" t="s">
        <v>42</v>
      </c>
      <c r="E16078" s="25" t="s">
        <v>73</v>
      </c>
      <c r="F16078" s="25" t="s">
        <v>120</v>
      </c>
      <c r="G16078" s="25" t="s">
        <v>133</v>
      </c>
      <c r="H16078" s="25" t="s">
        <v>320</v>
      </c>
      <c r="I16078" s="27" t="str" cm="1">
        <f t="array" ref="I16078">IF($H16078="Y","Mobility and Recreational",VLOOKUP($D16078&amp;$F16078,CHOOSE({1,2},'BI Remapping'!$A$2:$A$73&amp;'BI Remapping'!$B$2:$B$73,'BI Remapping'!$C$2:$C$73),2,FALSE))</f>
        <v>Industrial Off-Highway</v>
      </c>
      <c r="J16078" s="27" t="str">
        <f>IF($H16078="Y","Mobility",INDEX('BI Remapping'!$F$2:$F$17,MATCH($G16078,'BI Remapping'!$E$2:$E$17,0)))</f>
        <v>Hydraulics</v>
      </c>
      <c r="K16078" s="642">
        <v>2618887.3149068002</v>
      </c>
    </row>
    <row r="16079" spans="1:11" ht="13.5" thickBot="1" x14ac:dyDescent="0.25">
      <c r="A16079" s="25" t="s">
        <v>239</v>
      </c>
      <c r="B16079" s="25" t="s">
        <v>151</v>
      </c>
      <c r="C16079" s="25" t="s">
        <v>152</v>
      </c>
      <c r="D16079" s="25" t="s">
        <v>42</v>
      </c>
      <c r="E16079" s="25" t="s">
        <v>73</v>
      </c>
      <c r="F16079" s="25" t="s">
        <v>120</v>
      </c>
      <c r="G16079" s="25" t="s">
        <v>132</v>
      </c>
      <c r="H16079" s="25" t="s">
        <v>320</v>
      </c>
      <c r="I16079" s="27" t="str" cm="1">
        <f t="array" ref="I16079">IF($H16079="Y","Mobility and Recreational",VLOOKUP($D16079&amp;$F16079,CHOOSE({1,2},'BI Remapping'!$A$2:$A$73&amp;'BI Remapping'!$B$2:$B$73,'BI Remapping'!$C$2:$C$73),2,FALSE))</f>
        <v>Industrial Off-Highway</v>
      </c>
      <c r="J16079" s="27" t="str">
        <f>IF($H16079="Y","Mobility",INDEX('BI Remapping'!$F$2:$F$17,MATCH($G16079,'BI Remapping'!$E$2:$E$17,0)))</f>
        <v>Industrial Hose</v>
      </c>
      <c r="K16079" s="642">
        <v>63895.043487399998</v>
      </c>
    </row>
    <row r="16080" spans="1:11" ht="13.5" thickBot="1" x14ac:dyDescent="0.25">
      <c r="A16080" s="25" t="s">
        <v>239</v>
      </c>
      <c r="B16080" s="25" t="s">
        <v>151</v>
      </c>
      <c r="C16080" s="25" t="s">
        <v>152</v>
      </c>
      <c r="D16080" s="25" t="s">
        <v>42</v>
      </c>
      <c r="E16080" s="25" t="s">
        <v>73</v>
      </c>
      <c r="F16080" s="25" t="s">
        <v>120</v>
      </c>
      <c r="G16080" s="25" t="s">
        <v>129</v>
      </c>
      <c r="H16080" s="25" t="s">
        <v>320</v>
      </c>
      <c r="I16080" s="27" t="str" cm="1">
        <f t="array" ref="I16080">IF($H16080="Y","Mobility and Recreational",VLOOKUP($D16080&amp;$F16080,CHOOSE({1,2},'BI Remapping'!$A$2:$A$73&amp;'BI Remapping'!$B$2:$B$73,'BI Remapping'!$C$2:$C$73),2,FALSE))</f>
        <v>Industrial Off-Highway</v>
      </c>
      <c r="J16080" s="27" t="str">
        <f>IF($H16080="Y","Mobility",INDEX('BI Remapping'!$F$2:$F$17,MATCH($G16080,'BI Remapping'!$E$2:$E$17,0)))</f>
        <v>Hydraulics</v>
      </c>
      <c r="K16080" s="642">
        <v>26913008.592764098</v>
      </c>
    </row>
    <row r="16081" spans="1:11" ht="13.5" thickBot="1" x14ac:dyDescent="0.25">
      <c r="A16081" s="25" t="s">
        <v>239</v>
      </c>
      <c r="B16081" s="25" t="s">
        <v>151</v>
      </c>
      <c r="C16081" s="25" t="s">
        <v>152</v>
      </c>
      <c r="D16081" s="25" t="s">
        <v>42</v>
      </c>
      <c r="E16081" s="25" t="s">
        <v>73</v>
      </c>
      <c r="F16081" s="25" t="s">
        <v>120</v>
      </c>
      <c r="G16081" s="25" t="s">
        <v>130</v>
      </c>
      <c r="H16081" s="25" t="s">
        <v>320</v>
      </c>
      <c r="I16081" s="27" t="str" cm="1">
        <f t="array" ref="I16081">IF($H16081="Y","Mobility and Recreational",VLOOKUP($D16081&amp;$F16081,CHOOSE({1,2},'BI Remapping'!$A$2:$A$73&amp;'BI Remapping'!$B$2:$B$73,'BI Remapping'!$C$2:$C$73),2,FALSE))</f>
        <v>Industrial Off-Highway</v>
      </c>
      <c r="J16081" s="27" t="str">
        <f>IF($H16081="Y","Mobility",INDEX('BI Remapping'!$F$2:$F$17,MATCH($G16081,'BI Remapping'!$E$2:$E$17,0)))</f>
        <v>Engine Hose</v>
      </c>
      <c r="K16081" s="642">
        <v>4547567.1861103</v>
      </c>
    </row>
    <row r="16082" spans="1:11" ht="13.5" thickBot="1" x14ac:dyDescent="0.25">
      <c r="A16082" s="25" t="s">
        <v>239</v>
      </c>
      <c r="B16082" s="25" t="s">
        <v>151</v>
      </c>
      <c r="C16082" s="25" t="s">
        <v>152</v>
      </c>
      <c r="D16082" s="25" t="s">
        <v>42</v>
      </c>
      <c r="E16082" s="25" t="s">
        <v>111</v>
      </c>
      <c r="F16082" s="25" t="s">
        <v>121</v>
      </c>
      <c r="G16082" s="25" t="s">
        <v>130</v>
      </c>
      <c r="H16082" s="25" t="s">
        <v>320</v>
      </c>
      <c r="I16082" s="27" t="str" cm="1">
        <f t="array" ref="I16082">IF($H16082="Y","Mobility and Recreational",VLOOKUP($D16082&amp;$F16082,CHOOSE({1,2},'BI Remapping'!$A$2:$A$73&amp;'BI Remapping'!$B$2:$B$73,'BI Remapping'!$C$2:$C$73),2,FALSE))</f>
        <v>Industrial On-Highway</v>
      </c>
      <c r="J16082" s="27" t="str">
        <f>IF($H16082="Y","Mobility",INDEX('BI Remapping'!$F$2:$F$17,MATCH($G16082,'BI Remapping'!$E$2:$E$17,0)))</f>
        <v>Engine Hose</v>
      </c>
      <c r="K16082" s="642">
        <v>147635.24610710001</v>
      </c>
    </row>
    <row r="16083" spans="1:11" ht="13.5" thickBot="1" x14ac:dyDescent="0.25">
      <c r="A16083" s="25" t="s">
        <v>239</v>
      </c>
      <c r="B16083" s="25" t="s">
        <v>151</v>
      </c>
      <c r="C16083" s="25" t="s">
        <v>152</v>
      </c>
      <c r="D16083" s="25" t="s">
        <v>42</v>
      </c>
      <c r="E16083" s="25" t="s">
        <v>111</v>
      </c>
      <c r="F16083" s="25" t="s">
        <v>121</v>
      </c>
      <c r="G16083" s="25" t="s">
        <v>133</v>
      </c>
      <c r="H16083" s="25" t="s">
        <v>320</v>
      </c>
      <c r="I16083" s="27" t="str" cm="1">
        <f t="array" ref="I16083">IF($H16083="Y","Mobility and Recreational",VLOOKUP($D16083&amp;$F16083,CHOOSE({1,2},'BI Remapping'!$A$2:$A$73&amp;'BI Remapping'!$B$2:$B$73,'BI Remapping'!$C$2:$C$73),2,FALSE))</f>
        <v>Industrial On-Highway</v>
      </c>
      <c r="J16083" s="27" t="str">
        <f>IF($H16083="Y","Mobility",INDEX('BI Remapping'!$F$2:$F$17,MATCH($G16083,'BI Remapping'!$E$2:$E$17,0)))</f>
        <v>Hydraulics</v>
      </c>
      <c r="K16083" s="642">
        <v>154953.84350620001</v>
      </c>
    </row>
    <row r="16084" spans="1:11" ht="13.5" thickBot="1" x14ac:dyDescent="0.25">
      <c r="A16084" s="25" t="s">
        <v>239</v>
      </c>
      <c r="B16084" s="25" t="s">
        <v>151</v>
      </c>
      <c r="C16084" s="25" t="s">
        <v>152</v>
      </c>
      <c r="D16084" s="25" t="s">
        <v>42</v>
      </c>
      <c r="E16084" s="25" t="s">
        <v>111</v>
      </c>
      <c r="F16084" s="25" t="s">
        <v>121</v>
      </c>
      <c r="G16084" s="25" t="s">
        <v>129</v>
      </c>
      <c r="H16084" s="25" t="s">
        <v>320</v>
      </c>
      <c r="I16084" s="27" t="str" cm="1">
        <f t="array" ref="I16084">IF($H16084="Y","Mobility and Recreational",VLOOKUP($D16084&amp;$F16084,CHOOSE({1,2},'BI Remapping'!$A$2:$A$73&amp;'BI Remapping'!$B$2:$B$73,'BI Remapping'!$C$2:$C$73),2,FALSE))</f>
        <v>Industrial On-Highway</v>
      </c>
      <c r="J16084" s="27" t="str">
        <f>IF($H16084="Y","Mobility",INDEX('BI Remapping'!$F$2:$F$17,MATCH($G16084,'BI Remapping'!$E$2:$E$17,0)))</f>
        <v>Hydraulics</v>
      </c>
      <c r="K16084" s="642">
        <v>58058.020429099997</v>
      </c>
    </row>
    <row r="16085" spans="1:11" ht="13.5" thickBot="1" x14ac:dyDescent="0.25">
      <c r="A16085" s="25" t="s">
        <v>239</v>
      </c>
      <c r="B16085" s="25" t="s">
        <v>151</v>
      </c>
      <c r="C16085" s="25" t="s">
        <v>152</v>
      </c>
      <c r="D16085" s="25" t="s">
        <v>42</v>
      </c>
      <c r="E16085" s="25" t="s">
        <v>111</v>
      </c>
      <c r="F16085" s="25" t="s">
        <v>121</v>
      </c>
      <c r="G16085" s="25" t="s">
        <v>132</v>
      </c>
      <c r="H16085" s="25" t="s">
        <v>320</v>
      </c>
      <c r="I16085" s="27" t="str" cm="1">
        <f t="array" ref="I16085">IF($H16085="Y","Mobility and Recreational",VLOOKUP($D16085&amp;$F16085,CHOOSE({1,2},'BI Remapping'!$A$2:$A$73&amp;'BI Remapping'!$B$2:$B$73,'BI Remapping'!$C$2:$C$73),2,FALSE))</f>
        <v>Industrial On-Highway</v>
      </c>
      <c r="J16085" s="27" t="str">
        <f>IF($H16085="Y","Mobility",INDEX('BI Remapping'!$F$2:$F$17,MATCH($G16085,'BI Remapping'!$E$2:$E$17,0)))</f>
        <v>Industrial Hose</v>
      </c>
      <c r="K16085" s="642">
        <v>253.24515930000001</v>
      </c>
    </row>
    <row r="16086" spans="1:11" ht="13.5" thickBot="1" x14ac:dyDescent="0.25">
      <c r="A16086" s="25" t="s">
        <v>239</v>
      </c>
      <c r="B16086" s="25" t="s">
        <v>151</v>
      </c>
      <c r="C16086" s="25" t="s">
        <v>152</v>
      </c>
      <c r="D16086" s="25" t="s">
        <v>42</v>
      </c>
      <c r="E16086" s="25" t="s">
        <v>111</v>
      </c>
      <c r="F16086" s="25" t="s">
        <v>123</v>
      </c>
      <c r="G16086" s="25" t="s">
        <v>133</v>
      </c>
      <c r="H16086" s="25" t="s">
        <v>320</v>
      </c>
      <c r="I16086" s="27" t="str" cm="1">
        <f t="array" ref="I16086">IF($H16086="Y","Mobility and Recreational",VLOOKUP($D16086&amp;$F16086,CHOOSE({1,2},'BI Remapping'!$A$2:$A$73&amp;'BI Remapping'!$B$2:$B$73,'BI Remapping'!$C$2:$C$73),2,FALSE))</f>
        <v>Industrial On-Highway</v>
      </c>
      <c r="J16086" s="27" t="str">
        <f>IF($H16086="Y","Mobility",INDEX('BI Remapping'!$F$2:$F$17,MATCH($G16086,'BI Remapping'!$E$2:$E$17,0)))</f>
        <v>Hydraulics</v>
      </c>
      <c r="K16086" s="642">
        <v>348302.8122628</v>
      </c>
    </row>
    <row r="16087" spans="1:11" ht="13.5" thickBot="1" x14ac:dyDescent="0.25">
      <c r="A16087" s="25" t="s">
        <v>239</v>
      </c>
      <c r="B16087" s="25" t="s">
        <v>151</v>
      </c>
      <c r="C16087" s="25" t="s">
        <v>152</v>
      </c>
      <c r="D16087" s="25" t="s">
        <v>42</v>
      </c>
      <c r="E16087" s="25" t="s">
        <v>111</v>
      </c>
      <c r="F16087" s="25" t="s">
        <v>123</v>
      </c>
      <c r="G16087" s="25" t="s">
        <v>129</v>
      </c>
      <c r="H16087" s="25" t="s">
        <v>320</v>
      </c>
      <c r="I16087" s="27" t="str" cm="1">
        <f t="array" ref="I16087">IF($H16087="Y","Mobility and Recreational",VLOOKUP($D16087&amp;$F16087,CHOOSE({1,2},'BI Remapping'!$A$2:$A$73&amp;'BI Remapping'!$B$2:$B$73,'BI Remapping'!$C$2:$C$73),2,FALSE))</f>
        <v>Industrial On-Highway</v>
      </c>
      <c r="J16087" s="27" t="str">
        <f>IF($H16087="Y","Mobility",INDEX('BI Remapping'!$F$2:$F$17,MATCH($G16087,'BI Remapping'!$E$2:$E$17,0)))</f>
        <v>Hydraulics</v>
      </c>
      <c r="K16087" s="642">
        <v>18505.476932900001</v>
      </c>
    </row>
    <row r="16088" spans="1:11" ht="13.5" thickBot="1" x14ac:dyDescent="0.25">
      <c r="A16088" s="25" t="s">
        <v>239</v>
      </c>
      <c r="B16088" s="25" t="s">
        <v>151</v>
      </c>
      <c r="C16088" s="25" t="s">
        <v>152</v>
      </c>
      <c r="D16088" s="25" t="s">
        <v>42</v>
      </c>
      <c r="E16088" s="25" t="s">
        <v>111</v>
      </c>
      <c r="F16088" s="25" t="s">
        <v>123</v>
      </c>
      <c r="G16088" s="25" t="s">
        <v>130</v>
      </c>
      <c r="H16088" s="25" t="s">
        <v>320</v>
      </c>
      <c r="I16088" s="27" t="str" cm="1">
        <f t="array" ref="I16088">IF($H16088="Y","Mobility and Recreational",VLOOKUP($D16088&amp;$F16088,CHOOSE({1,2},'BI Remapping'!$A$2:$A$73&amp;'BI Remapping'!$B$2:$B$73,'BI Remapping'!$C$2:$C$73),2,FALSE))</f>
        <v>Industrial On-Highway</v>
      </c>
      <c r="J16088" s="27" t="str">
        <f>IF($H16088="Y","Mobility",INDEX('BI Remapping'!$F$2:$F$17,MATCH($G16088,'BI Remapping'!$E$2:$E$17,0)))</f>
        <v>Engine Hose</v>
      </c>
      <c r="K16088" s="642">
        <v>20711.503252300001</v>
      </c>
    </row>
    <row r="16089" spans="1:11" ht="13.5" thickBot="1" x14ac:dyDescent="0.25">
      <c r="A16089" s="25" t="s">
        <v>239</v>
      </c>
      <c r="B16089" s="25" t="s">
        <v>151</v>
      </c>
      <c r="C16089" s="25" t="s">
        <v>152</v>
      </c>
      <c r="D16089" s="25" t="s">
        <v>42</v>
      </c>
      <c r="E16089" s="25" t="s">
        <v>106</v>
      </c>
      <c r="F16089" s="25" t="s">
        <v>117</v>
      </c>
      <c r="G16089" s="25" t="s">
        <v>130</v>
      </c>
      <c r="H16089" s="25" t="s">
        <v>320</v>
      </c>
      <c r="I16089" s="27" t="str" cm="1">
        <f t="array" ref="I16089">IF($H16089="Y","Mobility and Recreational",VLOOKUP($D16089&amp;$F16089,CHOOSE({1,2},'BI Remapping'!$A$2:$A$73&amp;'BI Remapping'!$B$2:$B$73,'BI Remapping'!$C$2:$C$73),2,FALSE))</f>
        <v>Diversified Industrial</v>
      </c>
      <c r="J16089" s="27" t="str">
        <f>IF($H16089="Y","Mobility",INDEX('BI Remapping'!$F$2:$F$17,MATCH($G16089,'BI Remapping'!$E$2:$E$17,0)))</f>
        <v>Engine Hose</v>
      </c>
      <c r="K16089" s="642">
        <v>30019.043742900001</v>
      </c>
    </row>
    <row r="16090" spans="1:11" ht="13.5" thickBot="1" x14ac:dyDescent="0.25">
      <c r="A16090" s="25" t="s">
        <v>239</v>
      </c>
      <c r="B16090" s="25" t="s">
        <v>151</v>
      </c>
      <c r="C16090" s="25" t="s">
        <v>152</v>
      </c>
      <c r="D16090" s="25" t="s">
        <v>42</v>
      </c>
      <c r="E16090" s="25" t="s">
        <v>106</v>
      </c>
      <c r="F16090" s="25" t="s">
        <v>117</v>
      </c>
      <c r="G16090" s="25" t="s">
        <v>133</v>
      </c>
      <c r="H16090" s="25" t="s">
        <v>320</v>
      </c>
      <c r="I16090" s="27" t="str" cm="1">
        <f t="array" ref="I16090">IF($H16090="Y","Mobility and Recreational",VLOOKUP($D16090&amp;$F16090,CHOOSE({1,2},'BI Remapping'!$A$2:$A$73&amp;'BI Remapping'!$B$2:$B$73,'BI Remapping'!$C$2:$C$73),2,FALSE))</f>
        <v>Diversified Industrial</v>
      </c>
      <c r="J16090" s="27" t="str">
        <f>IF($H16090="Y","Mobility",INDEX('BI Remapping'!$F$2:$F$17,MATCH($G16090,'BI Remapping'!$E$2:$E$17,0)))</f>
        <v>Hydraulics</v>
      </c>
      <c r="K16090" s="642">
        <v>5109.8762800000004</v>
      </c>
    </row>
    <row r="16091" spans="1:11" ht="13.5" thickBot="1" x14ac:dyDescent="0.25">
      <c r="A16091" s="25" t="s">
        <v>239</v>
      </c>
      <c r="B16091" s="25" t="s">
        <v>151</v>
      </c>
      <c r="C16091" s="25" t="s">
        <v>152</v>
      </c>
      <c r="D16091" s="25" t="s">
        <v>42</v>
      </c>
      <c r="E16091" s="25" t="s">
        <v>106</v>
      </c>
      <c r="F16091" s="25" t="s">
        <v>117</v>
      </c>
      <c r="G16091" s="25" t="s">
        <v>132</v>
      </c>
      <c r="H16091" s="25" t="s">
        <v>320</v>
      </c>
      <c r="I16091" s="27" t="str" cm="1">
        <f t="array" ref="I16091">IF($H16091="Y","Mobility and Recreational",VLOOKUP($D16091&amp;$F16091,CHOOSE({1,2},'BI Remapping'!$A$2:$A$73&amp;'BI Remapping'!$B$2:$B$73,'BI Remapping'!$C$2:$C$73),2,FALSE))</f>
        <v>Diversified Industrial</v>
      </c>
      <c r="J16091" s="27" t="str">
        <f>IF($H16091="Y","Mobility",INDEX('BI Remapping'!$F$2:$F$17,MATCH($G16091,'BI Remapping'!$E$2:$E$17,0)))</f>
        <v>Industrial Hose</v>
      </c>
      <c r="K16091" s="642">
        <v>933.17121710000004</v>
      </c>
    </row>
    <row r="16092" spans="1:11" ht="13.5" thickBot="1" x14ac:dyDescent="0.25">
      <c r="A16092" s="25" t="s">
        <v>239</v>
      </c>
      <c r="B16092" s="25" t="s">
        <v>151</v>
      </c>
      <c r="C16092" s="25" t="s">
        <v>152</v>
      </c>
      <c r="D16092" s="25" t="s">
        <v>42</v>
      </c>
      <c r="E16092" s="25" t="s">
        <v>106</v>
      </c>
      <c r="F16092" s="25" t="s">
        <v>117</v>
      </c>
      <c r="G16092" s="25" t="s">
        <v>129</v>
      </c>
      <c r="H16092" s="25" t="s">
        <v>320</v>
      </c>
      <c r="I16092" s="27" t="str" cm="1">
        <f t="array" ref="I16092">IF($H16092="Y","Mobility and Recreational",VLOOKUP($D16092&amp;$F16092,CHOOSE({1,2},'BI Remapping'!$A$2:$A$73&amp;'BI Remapping'!$B$2:$B$73,'BI Remapping'!$C$2:$C$73),2,FALSE))</f>
        <v>Diversified Industrial</v>
      </c>
      <c r="J16092" s="27" t="str">
        <f>IF($H16092="Y","Mobility",INDEX('BI Remapping'!$F$2:$F$17,MATCH($G16092,'BI Remapping'!$E$2:$E$17,0)))</f>
        <v>Hydraulics</v>
      </c>
      <c r="K16092" s="642">
        <v>29279.832041000001</v>
      </c>
    </row>
    <row r="16093" spans="1:11" ht="13.5" thickBot="1" x14ac:dyDescent="0.25">
      <c r="A16093" s="25" t="s">
        <v>239</v>
      </c>
      <c r="B16093" s="25" t="s">
        <v>151</v>
      </c>
      <c r="C16093" s="25" t="s">
        <v>152</v>
      </c>
      <c r="D16093" s="25" t="s">
        <v>42</v>
      </c>
      <c r="E16093" s="25" t="s">
        <v>106</v>
      </c>
      <c r="F16093" s="25" t="s">
        <v>112</v>
      </c>
      <c r="G16093" s="25" t="s">
        <v>129</v>
      </c>
      <c r="H16093" s="25" t="s">
        <v>320</v>
      </c>
      <c r="I16093" s="27" t="str" cm="1">
        <f t="array" ref="I16093">IF($H16093="Y","Mobility and Recreational",VLOOKUP($D16093&amp;$F16093,CHOOSE({1,2},'BI Remapping'!$A$2:$A$73&amp;'BI Remapping'!$B$2:$B$73,'BI Remapping'!$C$2:$C$73),2,FALSE))</f>
        <v>Diversified Industrial</v>
      </c>
      <c r="J16093" s="27" t="str">
        <f>IF($H16093="Y","Mobility",INDEX('BI Remapping'!$F$2:$F$17,MATCH($G16093,'BI Remapping'!$E$2:$E$17,0)))</f>
        <v>Hydraulics</v>
      </c>
      <c r="K16093" s="642">
        <v>2415.4422128000001</v>
      </c>
    </row>
    <row r="16094" spans="1:11" ht="13.5" thickBot="1" x14ac:dyDescent="0.25">
      <c r="A16094" s="25" t="s">
        <v>239</v>
      </c>
      <c r="B16094" s="25" t="s">
        <v>151</v>
      </c>
      <c r="C16094" s="25" t="s">
        <v>152</v>
      </c>
      <c r="D16094" s="25" t="s">
        <v>42</v>
      </c>
      <c r="E16094" s="25" t="s">
        <v>106</v>
      </c>
      <c r="F16094" s="25" t="s">
        <v>112</v>
      </c>
      <c r="G16094" s="25" t="s">
        <v>130</v>
      </c>
      <c r="H16094" s="25" t="s">
        <v>320</v>
      </c>
      <c r="I16094" s="27" t="str" cm="1">
        <f t="array" ref="I16094">IF($H16094="Y","Mobility and Recreational",VLOOKUP($D16094&amp;$F16094,CHOOSE({1,2},'BI Remapping'!$A$2:$A$73&amp;'BI Remapping'!$B$2:$B$73,'BI Remapping'!$C$2:$C$73),2,FALSE))</f>
        <v>Diversified Industrial</v>
      </c>
      <c r="J16094" s="27" t="str">
        <f>IF($H16094="Y","Mobility",INDEX('BI Remapping'!$F$2:$F$17,MATCH($G16094,'BI Remapping'!$E$2:$E$17,0)))</f>
        <v>Engine Hose</v>
      </c>
      <c r="K16094" s="642">
        <v>6640.9927460999997</v>
      </c>
    </row>
    <row r="16095" spans="1:11" ht="13.5" thickBot="1" x14ac:dyDescent="0.25">
      <c r="A16095" s="25" t="s">
        <v>239</v>
      </c>
      <c r="B16095" s="25" t="s">
        <v>151</v>
      </c>
      <c r="C16095" s="25" t="s">
        <v>152</v>
      </c>
      <c r="D16095" s="25" t="s">
        <v>42</v>
      </c>
      <c r="E16095" s="25" t="s">
        <v>106</v>
      </c>
      <c r="F16095" s="25" t="s">
        <v>116</v>
      </c>
      <c r="G16095" s="25" t="s">
        <v>133</v>
      </c>
      <c r="H16095" s="25" t="s">
        <v>320</v>
      </c>
      <c r="I16095" s="27" t="str" cm="1">
        <f t="array" ref="I16095">IF($H16095="Y","Mobility and Recreational",VLOOKUP($D16095&amp;$F16095,CHOOSE({1,2},'BI Remapping'!$A$2:$A$73&amp;'BI Remapping'!$B$2:$B$73,'BI Remapping'!$C$2:$C$73),2,FALSE))</f>
        <v>Diversified Industrial</v>
      </c>
      <c r="J16095" s="27" t="str">
        <f>IF($H16095="Y","Mobility",INDEX('BI Remapping'!$F$2:$F$17,MATCH($G16095,'BI Remapping'!$E$2:$E$17,0)))</f>
        <v>Hydraulics</v>
      </c>
      <c r="K16095" s="642">
        <v>56.638252799999997</v>
      </c>
    </row>
    <row r="16096" spans="1:11" ht="13.5" thickBot="1" x14ac:dyDescent="0.25">
      <c r="A16096" s="25" t="s">
        <v>239</v>
      </c>
      <c r="B16096" s="25" t="s">
        <v>151</v>
      </c>
      <c r="C16096" s="25" t="s">
        <v>152</v>
      </c>
      <c r="D16096" s="25" t="s">
        <v>42</v>
      </c>
      <c r="E16096" s="25" t="s">
        <v>106</v>
      </c>
      <c r="F16096" s="25" t="s">
        <v>107</v>
      </c>
      <c r="G16096" s="25" t="s">
        <v>132</v>
      </c>
      <c r="H16096" s="25" t="s">
        <v>320</v>
      </c>
      <c r="I16096" s="27" t="str" cm="1">
        <f t="array" ref="I16096">IF($H16096="Y","Mobility and Recreational",VLOOKUP($D16096&amp;$F16096,CHOOSE({1,2},'BI Remapping'!$A$2:$A$73&amp;'BI Remapping'!$B$2:$B$73,'BI Remapping'!$C$2:$C$73),2,FALSE))</f>
        <v>Diversified Industrial</v>
      </c>
      <c r="J16096" s="27" t="str">
        <f>IF($H16096="Y","Mobility",INDEX('BI Remapping'!$F$2:$F$17,MATCH($G16096,'BI Remapping'!$E$2:$E$17,0)))</f>
        <v>Industrial Hose</v>
      </c>
      <c r="K16096" s="642">
        <v>6101.5041118999998</v>
      </c>
    </row>
    <row r="16097" spans="1:11" ht="13.5" thickBot="1" x14ac:dyDescent="0.25">
      <c r="A16097" s="25" t="s">
        <v>239</v>
      </c>
      <c r="B16097" s="25" t="s">
        <v>151</v>
      </c>
      <c r="C16097" s="25" t="s">
        <v>152</v>
      </c>
      <c r="D16097" s="25" t="s">
        <v>42</v>
      </c>
      <c r="E16097" s="25" t="s">
        <v>106</v>
      </c>
      <c r="F16097" s="25" t="s">
        <v>107</v>
      </c>
      <c r="G16097" s="25" t="s">
        <v>133</v>
      </c>
      <c r="H16097" s="25" t="s">
        <v>320</v>
      </c>
      <c r="I16097" s="27" t="str" cm="1">
        <f t="array" ref="I16097">IF($H16097="Y","Mobility and Recreational",VLOOKUP($D16097&amp;$F16097,CHOOSE({1,2},'BI Remapping'!$A$2:$A$73&amp;'BI Remapping'!$B$2:$B$73,'BI Remapping'!$C$2:$C$73),2,FALSE))</f>
        <v>Diversified Industrial</v>
      </c>
      <c r="J16097" s="27" t="str">
        <f>IF($H16097="Y","Mobility",INDEX('BI Remapping'!$F$2:$F$17,MATCH($G16097,'BI Remapping'!$E$2:$E$17,0)))</f>
        <v>Hydraulics</v>
      </c>
      <c r="K16097" s="642">
        <v>33410.729523299997</v>
      </c>
    </row>
    <row r="16098" spans="1:11" ht="13.5" thickBot="1" x14ac:dyDescent="0.25">
      <c r="A16098" s="25" t="s">
        <v>239</v>
      </c>
      <c r="B16098" s="25" t="s">
        <v>151</v>
      </c>
      <c r="C16098" s="25" t="s">
        <v>152</v>
      </c>
      <c r="D16098" s="25" t="s">
        <v>42</v>
      </c>
      <c r="E16098" s="25" t="s">
        <v>106</v>
      </c>
      <c r="F16098" s="25" t="s">
        <v>107</v>
      </c>
      <c r="G16098" s="25" t="s">
        <v>129</v>
      </c>
      <c r="H16098" s="25" t="s">
        <v>320</v>
      </c>
      <c r="I16098" s="27" t="str" cm="1">
        <f t="array" ref="I16098">IF($H16098="Y","Mobility and Recreational",VLOOKUP($D16098&amp;$F16098,CHOOSE({1,2},'BI Remapping'!$A$2:$A$73&amp;'BI Remapping'!$B$2:$B$73,'BI Remapping'!$C$2:$C$73),2,FALSE))</f>
        <v>Diversified Industrial</v>
      </c>
      <c r="J16098" s="27" t="str">
        <f>IF($H16098="Y","Mobility",INDEX('BI Remapping'!$F$2:$F$17,MATCH($G16098,'BI Remapping'!$E$2:$E$17,0)))</f>
        <v>Hydraulics</v>
      </c>
      <c r="K16098" s="642">
        <v>188364.6073345</v>
      </c>
    </row>
    <row r="16099" spans="1:11" ht="13.5" thickBot="1" x14ac:dyDescent="0.25">
      <c r="A16099" s="25" t="s">
        <v>239</v>
      </c>
      <c r="B16099" s="25" t="s">
        <v>151</v>
      </c>
      <c r="C16099" s="25" t="s">
        <v>152</v>
      </c>
      <c r="D16099" s="25" t="s">
        <v>42</v>
      </c>
      <c r="E16099" s="25" t="s">
        <v>106</v>
      </c>
      <c r="F16099" s="25" t="s">
        <v>107</v>
      </c>
      <c r="G16099" s="25" t="s">
        <v>130</v>
      </c>
      <c r="H16099" s="25" t="s">
        <v>320</v>
      </c>
      <c r="I16099" s="27" t="str" cm="1">
        <f t="array" ref="I16099">IF($H16099="Y","Mobility and Recreational",VLOOKUP($D16099&amp;$F16099,CHOOSE({1,2},'BI Remapping'!$A$2:$A$73&amp;'BI Remapping'!$B$2:$B$73,'BI Remapping'!$C$2:$C$73),2,FALSE))</f>
        <v>Diversified Industrial</v>
      </c>
      <c r="J16099" s="27" t="str">
        <f>IF($H16099="Y","Mobility",INDEX('BI Remapping'!$F$2:$F$17,MATCH($G16099,'BI Remapping'!$E$2:$E$17,0)))</f>
        <v>Engine Hose</v>
      </c>
      <c r="K16099" s="642">
        <v>118829.5720059</v>
      </c>
    </row>
    <row r="16100" spans="1:11" ht="13.5" thickBot="1" x14ac:dyDescent="0.25">
      <c r="A16100" s="25" t="s">
        <v>239</v>
      </c>
      <c r="B16100" s="25" t="s">
        <v>151</v>
      </c>
      <c r="C16100" s="25" t="s">
        <v>152</v>
      </c>
      <c r="D16100" s="25" t="s">
        <v>42</v>
      </c>
      <c r="E16100" s="25" t="s">
        <v>106</v>
      </c>
      <c r="F16100" s="25" t="s">
        <v>115</v>
      </c>
      <c r="G16100" s="25" t="s">
        <v>130</v>
      </c>
      <c r="H16100" s="25" t="s">
        <v>320</v>
      </c>
      <c r="I16100" s="27" t="str" cm="1">
        <f t="array" ref="I16100">IF($H16100="Y","Mobility and Recreational",VLOOKUP($D16100&amp;$F16100,CHOOSE({1,2},'BI Remapping'!$A$2:$A$73&amp;'BI Remapping'!$B$2:$B$73,'BI Remapping'!$C$2:$C$73),2,FALSE))</f>
        <v>Diversified Industrial</v>
      </c>
      <c r="J16100" s="27" t="str">
        <f>IF($H16100="Y","Mobility",INDEX('BI Remapping'!$F$2:$F$17,MATCH($G16100,'BI Remapping'!$E$2:$E$17,0)))</f>
        <v>Engine Hose</v>
      </c>
      <c r="K16100" s="642">
        <v>130803.9435339</v>
      </c>
    </row>
    <row r="16101" spans="1:11" ht="13.5" thickBot="1" x14ac:dyDescent="0.25">
      <c r="A16101" s="25" t="s">
        <v>239</v>
      </c>
      <c r="B16101" s="25" t="s">
        <v>151</v>
      </c>
      <c r="C16101" s="25" t="s">
        <v>152</v>
      </c>
      <c r="D16101" s="25" t="s">
        <v>42</v>
      </c>
      <c r="E16101" s="25" t="s">
        <v>106</v>
      </c>
      <c r="F16101" s="25" t="s">
        <v>115</v>
      </c>
      <c r="G16101" s="25" t="s">
        <v>133</v>
      </c>
      <c r="H16101" s="25" t="s">
        <v>320</v>
      </c>
      <c r="I16101" s="27" t="str" cm="1">
        <f t="array" ref="I16101">IF($H16101="Y","Mobility and Recreational",VLOOKUP($D16101&amp;$F16101,CHOOSE({1,2},'BI Remapping'!$A$2:$A$73&amp;'BI Remapping'!$B$2:$B$73,'BI Remapping'!$C$2:$C$73),2,FALSE))</f>
        <v>Diversified Industrial</v>
      </c>
      <c r="J16101" s="27" t="str">
        <f>IF($H16101="Y","Mobility",INDEX('BI Remapping'!$F$2:$F$17,MATCH($G16101,'BI Remapping'!$E$2:$E$17,0)))</f>
        <v>Hydraulics</v>
      </c>
      <c r="K16101" s="642">
        <v>1112.5817850999999</v>
      </c>
    </row>
    <row r="16102" spans="1:11" ht="13.5" thickBot="1" x14ac:dyDescent="0.25">
      <c r="A16102" s="25" t="s">
        <v>239</v>
      </c>
      <c r="B16102" s="25" t="s">
        <v>151</v>
      </c>
      <c r="C16102" s="25" t="s">
        <v>152</v>
      </c>
      <c r="D16102" s="25" t="s">
        <v>42</v>
      </c>
      <c r="E16102" s="25" t="s">
        <v>106</v>
      </c>
      <c r="F16102" s="25" t="s">
        <v>115</v>
      </c>
      <c r="G16102" s="25" t="s">
        <v>129</v>
      </c>
      <c r="H16102" s="25" t="s">
        <v>320</v>
      </c>
      <c r="I16102" s="27" t="str" cm="1">
        <f t="array" ref="I16102">IF($H16102="Y","Mobility and Recreational",VLOOKUP($D16102&amp;$F16102,CHOOSE({1,2},'BI Remapping'!$A$2:$A$73&amp;'BI Remapping'!$B$2:$B$73,'BI Remapping'!$C$2:$C$73),2,FALSE))</f>
        <v>Diversified Industrial</v>
      </c>
      <c r="J16102" s="27" t="str">
        <f>IF($H16102="Y","Mobility",INDEX('BI Remapping'!$F$2:$F$17,MATCH($G16102,'BI Remapping'!$E$2:$E$17,0)))</f>
        <v>Hydraulics</v>
      </c>
      <c r="K16102" s="642">
        <v>33440.953199000003</v>
      </c>
    </row>
    <row r="16103" spans="1:11" ht="13.5" thickBot="1" x14ac:dyDescent="0.25">
      <c r="A16103" s="25" t="s">
        <v>239</v>
      </c>
      <c r="B16103" s="25" t="s">
        <v>151</v>
      </c>
      <c r="C16103" s="25" t="s">
        <v>152</v>
      </c>
      <c r="D16103" s="25" t="s">
        <v>42</v>
      </c>
      <c r="E16103" s="25" t="s">
        <v>106</v>
      </c>
      <c r="F16103" s="25" t="s">
        <v>115</v>
      </c>
      <c r="G16103" s="25" t="s">
        <v>132</v>
      </c>
      <c r="H16103" s="25" t="s">
        <v>320</v>
      </c>
      <c r="I16103" s="27" t="str" cm="1">
        <f t="array" ref="I16103">IF($H16103="Y","Mobility and Recreational",VLOOKUP($D16103&amp;$F16103,CHOOSE({1,2},'BI Remapping'!$A$2:$A$73&amp;'BI Remapping'!$B$2:$B$73,'BI Remapping'!$C$2:$C$73),2,FALSE))</f>
        <v>Diversified Industrial</v>
      </c>
      <c r="J16103" s="27" t="str">
        <f>IF($H16103="Y","Mobility",INDEX('BI Remapping'!$F$2:$F$17,MATCH($G16103,'BI Remapping'!$E$2:$E$17,0)))</f>
        <v>Industrial Hose</v>
      </c>
      <c r="K16103" s="642">
        <v>64.027548499999995</v>
      </c>
    </row>
    <row r="16104" spans="1:11" ht="13.5" thickBot="1" x14ac:dyDescent="0.25">
      <c r="A16104" s="25" t="s">
        <v>239</v>
      </c>
      <c r="B16104" s="25" t="s">
        <v>151</v>
      </c>
      <c r="C16104" s="25" t="s">
        <v>152</v>
      </c>
      <c r="D16104" s="25" t="s">
        <v>42</v>
      </c>
      <c r="E16104" s="25" t="s">
        <v>106</v>
      </c>
      <c r="F16104" s="25" t="s">
        <v>114</v>
      </c>
      <c r="G16104" s="25" t="s">
        <v>130</v>
      </c>
      <c r="H16104" s="25" t="s">
        <v>320</v>
      </c>
      <c r="I16104" s="27" t="str" cm="1">
        <f t="array" ref="I16104">IF($H16104="Y","Mobility and Recreational",VLOOKUP($D16104&amp;$F16104,CHOOSE({1,2},'BI Remapping'!$A$2:$A$73&amp;'BI Remapping'!$B$2:$B$73,'BI Remapping'!$C$2:$C$73),2,FALSE))</f>
        <v>Diversified Industrial</v>
      </c>
      <c r="J16104" s="27" t="str">
        <f>IF($H16104="Y","Mobility",INDEX('BI Remapping'!$F$2:$F$17,MATCH($G16104,'BI Remapping'!$E$2:$E$17,0)))</f>
        <v>Engine Hose</v>
      </c>
      <c r="K16104" s="642">
        <v>575606.29258819995</v>
      </c>
    </row>
    <row r="16105" spans="1:11" ht="13.5" thickBot="1" x14ac:dyDescent="0.25">
      <c r="A16105" s="25" t="s">
        <v>239</v>
      </c>
      <c r="B16105" s="25" t="s">
        <v>151</v>
      </c>
      <c r="C16105" s="25" t="s">
        <v>152</v>
      </c>
      <c r="D16105" s="25" t="s">
        <v>42</v>
      </c>
      <c r="E16105" s="25" t="s">
        <v>106</v>
      </c>
      <c r="F16105" s="25" t="s">
        <v>114</v>
      </c>
      <c r="G16105" s="25" t="s">
        <v>133</v>
      </c>
      <c r="H16105" s="25" t="s">
        <v>320</v>
      </c>
      <c r="I16105" s="27" t="str" cm="1">
        <f t="array" ref="I16105">IF($H16105="Y","Mobility and Recreational",VLOOKUP($D16105&amp;$F16105,CHOOSE({1,2},'BI Remapping'!$A$2:$A$73&amp;'BI Remapping'!$B$2:$B$73,'BI Remapping'!$C$2:$C$73),2,FALSE))</f>
        <v>Diversified Industrial</v>
      </c>
      <c r="J16105" s="27" t="str">
        <f>IF($H16105="Y","Mobility",INDEX('BI Remapping'!$F$2:$F$17,MATCH($G16105,'BI Remapping'!$E$2:$E$17,0)))</f>
        <v>Hydraulics</v>
      </c>
      <c r="K16105" s="642">
        <v>138671.04711869999</v>
      </c>
    </row>
    <row r="16106" spans="1:11" ht="13.5" thickBot="1" x14ac:dyDescent="0.25">
      <c r="A16106" s="25" t="s">
        <v>239</v>
      </c>
      <c r="B16106" s="25" t="s">
        <v>151</v>
      </c>
      <c r="C16106" s="25" t="s">
        <v>152</v>
      </c>
      <c r="D16106" s="25" t="s">
        <v>42</v>
      </c>
      <c r="E16106" s="25" t="s">
        <v>106</v>
      </c>
      <c r="F16106" s="25" t="s">
        <v>114</v>
      </c>
      <c r="G16106" s="25" t="s">
        <v>132</v>
      </c>
      <c r="H16106" s="25" t="s">
        <v>320</v>
      </c>
      <c r="I16106" s="27" t="str" cm="1">
        <f t="array" ref="I16106">IF($H16106="Y","Mobility and Recreational",VLOOKUP($D16106&amp;$F16106,CHOOSE({1,2},'BI Remapping'!$A$2:$A$73&amp;'BI Remapping'!$B$2:$B$73,'BI Remapping'!$C$2:$C$73),2,FALSE))</f>
        <v>Diversified Industrial</v>
      </c>
      <c r="J16106" s="27" t="str">
        <f>IF($H16106="Y","Mobility",INDEX('BI Remapping'!$F$2:$F$17,MATCH($G16106,'BI Remapping'!$E$2:$E$17,0)))</f>
        <v>Industrial Hose</v>
      </c>
      <c r="K16106" s="642">
        <v>1739.6637519999999</v>
      </c>
    </row>
    <row r="16107" spans="1:11" ht="13.5" thickBot="1" x14ac:dyDescent="0.25">
      <c r="A16107" s="25" t="s">
        <v>239</v>
      </c>
      <c r="B16107" s="25" t="s">
        <v>151</v>
      </c>
      <c r="C16107" s="25" t="s">
        <v>152</v>
      </c>
      <c r="D16107" s="25" t="s">
        <v>42</v>
      </c>
      <c r="E16107" s="25" t="s">
        <v>106</v>
      </c>
      <c r="F16107" s="25" t="s">
        <v>114</v>
      </c>
      <c r="G16107" s="25" t="s">
        <v>129</v>
      </c>
      <c r="H16107" s="25" t="s">
        <v>320</v>
      </c>
      <c r="I16107" s="27" t="str" cm="1">
        <f t="array" ref="I16107">IF($H16107="Y","Mobility and Recreational",VLOOKUP($D16107&amp;$F16107,CHOOSE({1,2},'BI Remapping'!$A$2:$A$73&amp;'BI Remapping'!$B$2:$B$73,'BI Remapping'!$C$2:$C$73),2,FALSE))</f>
        <v>Diversified Industrial</v>
      </c>
      <c r="J16107" s="27" t="str">
        <f>IF($H16107="Y","Mobility",INDEX('BI Remapping'!$F$2:$F$17,MATCH($G16107,'BI Remapping'!$E$2:$E$17,0)))</f>
        <v>Hydraulics</v>
      </c>
      <c r="K16107" s="642">
        <v>143088.91253989999</v>
      </c>
    </row>
    <row r="16108" spans="1:11" ht="13.5" thickBot="1" x14ac:dyDescent="0.25">
      <c r="A16108" s="25" t="s">
        <v>239</v>
      </c>
      <c r="B16108" s="25" t="s">
        <v>151</v>
      </c>
      <c r="C16108" s="25" t="s">
        <v>152</v>
      </c>
      <c r="D16108" s="25" t="s">
        <v>42</v>
      </c>
      <c r="E16108" s="25" t="s">
        <v>106</v>
      </c>
      <c r="F16108" s="25" t="s">
        <v>110</v>
      </c>
      <c r="G16108" s="25" t="s">
        <v>133</v>
      </c>
      <c r="H16108" s="25" t="s">
        <v>320</v>
      </c>
      <c r="I16108" s="27" t="str" cm="1">
        <f t="array" ref="I16108">IF($H16108="Y","Mobility and Recreational",VLOOKUP($D16108&amp;$F16108,CHOOSE({1,2},'BI Remapping'!$A$2:$A$73&amp;'BI Remapping'!$B$2:$B$73,'BI Remapping'!$C$2:$C$73),2,FALSE))</f>
        <v>Diversified Industrial</v>
      </c>
      <c r="J16108" s="27" t="str">
        <f>IF($H16108="Y","Mobility",INDEX('BI Remapping'!$F$2:$F$17,MATCH($G16108,'BI Remapping'!$E$2:$E$17,0)))</f>
        <v>Hydraulics</v>
      </c>
      <c r="K16108" s="642">
        <v>165.67338219999999</v>
      </c>
    </row>
    <row r="16109" spans="1:11" ht="13.5" thickBot="1" x14ac:dyDescent="0.25">
      <c r="A16109" s="25" t="s">
        <v>239</v>
      </c>
      <c r="B16109" s="25" t="s">
        <v>151</v>
      </c>
      <c r="C16109" s="25" t="s">
        <v>152</v>
      </c>
      <c r="D16109" s="25" t="s">
        <v>42</v>
      </c>
      <c r="E16109" s="25" t="s">
        <v>106</v>
      </c>
      <c r="F16109" s="25" t="s">
        <v>118</v>
      </c>
      <c r="G16109" s="25" t="s">
        <v>132</v>
      </c>
      <c r="H16109" s="25" t="s">
        <v>320</v>
      </c>
      <c r="I16109" s="27" t="str" cm="1">
        <f t="array" ref="I16109">IF($H16109="Y","Mobility and Recreational",VLOOKUP($D16109&amp;$F16109,CHOOSE({1,2},'BI Remapping'!$A$2:$A$73&amp;'BI Remapping'!$B$2:$B$73,'BI Remapping'!$C$2:$C$73),2,FALSE))</f>
        <v>Diversified Industrial</v>
      </c>
      <c r="J16109" s="27" t="str">
        <f>IF($H16109="Y","Mobility",INDEX('BI Remapping'!$F$2:$F$17,MATCH($G16109,'BI Remapping'!$E$2:$E$17,0)))</f>
        <v>Industrial Hose</v>
      </c>
      <c r="K16109" s="642">
        <v>21689.017653300001</v>
      </c>
    </row>
    <row r="16110" spans="1:11" ht="13.5" thickBot="1" x14ac:dyDescent="0.25">
      <c r="A16110" s="25" t="s">
        <v>239</v>
      </c>
      <c r="B16110" s="25" t="s">
        <v>151</v>
      </c>
      <c r="C16110" s="25" t="s">
        <v>152</v>
      </c>
      <c r="D16110" s="25" t="s">
        <v>42</v>
      </c>
      <c r="E16110" s="25" t="s">
        <v>106</v>
      </c>
      <c r="F16110" s="25" t="s">
        <v>118</v>
      </c>
      <c r="G16110" s="25" t="s">
        <v>133</v>
      </c>
      <c r="H16110" s="25" t="s">
        <v>320</v>
      </c>
      <c r="I16110" s="27" t="str" cm="1">
        <f t="array" ref="I16110">IF($H16110="Y","Mobility and Recreational",VLOOKUP($D16110&amp;$F16110,CHOOSE({1,2},'BI Remapping'!$A$2:$A$73&amp;'BI Remapping'!$B$2:$B$73,'BI Remapping'!$C$2:$C$73),2,FALSE))</f>
        <v>Diversified Industrial</v>
      </c>
      <c r="J16110" s="27" t="str">
        <f>IF($H16110="Y","Mobility",INDEX('BI Remapping'!$F$2:$F$17,MATCH($G16110,'BI Remapping'!$E$2:$E$17,0)))</f>
        <v>Hydraulics</v>
      </c>
      <c r="K16110" s="642">
        <v>2280.1804729999999</v>
      </c>
    </row>
    <row r="16111" spans="1:11" ht="13.5" thickBot="1" x14ac:dyDescent="0.25">
      <c r="A16111" s="25" t="s">
        <v>239</v>
      </c>
      <c r="B16111" s="25" t="s">
        <v>151</v>
      </c>
      <c r="C16111" s="25" t="s">
        <v>152</v>
      </c>
      <c r="D16111" s="25" t="s">
        <v>42</v>
      </c>
      <c r="E16111" s="25" t="s">
        <v>106</v>
      </c>
      <c r="F16111" s="25" t="s">
        <v>118</v>
      </c>
      <c r="G16111" s="25" t="s">
        <v>129</v>
      </c>
      <c r="H16111" s="25" t="s">
        <v>320</v>
      </c>
      <c r="I16111" s="27" t="str" cm="1">
        <f t="array" ref="I16111">IF($H16111="Y","Mobility and Recreational",VLOOKUP($D16111&amp;$F16111,CHOOSE({1,2},'BI Remapping'!$A$2:$A$73&amp;'BI Remapping'!$B$2:$B$73,'BI Remapping'!$C$2:$C$73),2,FALSE))</f>
        <v>Diversified Industrial</v>
      </c>
      <c r="J16111" s="27" t="str">
        <f>IF($H16111="Y","Mobility",INDEX('BI Remapping'!$F$2:$F$17,MATCH($G16111,'BI Remapping'!$E$2:$E$17,0)))</f>
        <v>Hydraulics</v>
      </c>
      <c r="K16111" s="642">
        <v>40380.626052599997</v>
      </c>
    </row>
    <row r="16112" spans="1:11" ht="13.5" thickBot="1" x14ac:dyDescent="0.25">
      <c r="A16112" s="25" t="s">
        <v>239</v>
      </c>
      <c r="B16112" s="25" t="s">
        <v>151</v>
      </c>
      <c r="C16112" s="25" t="s">
        <v>152</v>
      </c>
      <c r="D16112" s="25" t="s">
        <v>42</v>
      </c>
      <c r="E16112" s="25" t="s">
        <v>106</v>
      </c>
      <c r="F16112" s="25" t="s">
        <v>118</v>
      </c>
      <c r="G16112" s="25" t="s">
        <v>130</v>
      </c>
      <c r="H16112" s="25" t="s">
        <v>320</v>
      </c>
      <c r="I16112" s="27" t="str" cm="1">
        <f t="array" ref="I16112">IF($H16112="Y","Mobility and Recreational",VLOOKUP($D16112&amp;$F16112,CHOOSE({1,2},'BI Remapping'!$A$2:$A$73&amp;'BI Remapping'!$B$2:$B$73,'BI Remapping'!$C$2:$C$73),2,FALSE))</f>
        <v>Diversified Industrial</v>
      </c>
      <c r="J16112" s="27" t="str">
        <f>IF($H16112="Y","Mobility",INDEX('BI Remapping'!$F$2:$F$17,MATCH($G16112,'BI Remapping'!$E$2:$E$17,0)))</f>
        <v>Engine Hose</v>
      </c>
      <c r="K16112" s="642">
        <v>120493.438712</v>
      </c>
    </row>
    <row r="16113" spans="1:11" ht="13.5" thickBot="1" x14ac:dyDescent="0.25">
      <c r="A16113" s="25" t="s">
        <v>239</v>
      </c>
      <c r="B16113" s="25" t="s">
        <v>151</v>
      </c>
      <c r="C16113" s="25" t="s">
        <v>152</v>
      </c>
      <c r="D16113" s="25" t="s">
        <v>42</v>
      </c>
      <c r="E16113" s="25" t="s">
        <v>31</v>
      </c>
      <c r="F16113" s="25" t="s">
        <v>126</v>
      </c>
      <c r="G16113" s="25" t="s">
        <v>130</v>
      </c>
      <c r="H16113" s="25" t="s">
        <v>320</v>
      </c>
      <c r="I16113" s="27" t="str" cm="1">
        <f t="array" ref="I16113">IF($H16113="Y","Mobility and Recreational",VLOOKUP($D16113&amp;$F16113,CHOOSE({1,2},'BI Remapping'!$A$2:$A$73&amp;'BI Remapping'!$B$2:$B$73,'BI Remapping'!$C$2:$C$73),2,FALSE))</f>
        <v>Automotive OEM</v>
      </c>
      <c r="J16113" s="27" t="str">
        <f>IF($H16113="Y","Mobility",INDEX('BI Remapping'!$F$2:$F$17,MATCH($G16113,'BI Remapping'!$E$2:$E$17,0)))</f>
        <v>Engine Hose</v>
      </c>
      <c r="K16113" s="642">
        <v>611885.42930219998</v>
      </c>
    </row>
    <row r="16114" spans="1:11" ht="13.5" thickBot="1" x14ac:dyDescent="0.25">
      <c r="A16114" s="25" t="s">
        <v>239</v>
      </c>
      <c r="B16114" s="25" t="s">
        <v>151</v>
      </c>
      <c r="C16114" s="25" t="s">
        <v>152</v>
      </c>
      <c r="D16114" s="25" t="s">
        <v>42</v>
      </c>
      <c r="E16114" s="25" t="s">
        <v>31</v>
      </c>
      <c r="F16114" s="25" t="s">
        <v>126</v>
      </c>
      <c r="G16114" s="25" t="s">
        <v>133</v>
      </c>
      <c r="H16114" s="25" t="s">
        <v>320</v>
      </c>
      <c r="I16114" s="27" t="str" cm="1">
        <f t="array" ref="I16114">IF($H16114="Y","Mobility and Recreational",VLOOKUP($D16114&amp;$F16114,CHOOSE({1,2},'BI Remapping'!$A$2:$A$73&amp;'BI Remapping'!$B$2:$B$73,'BI Remapping'!$C$2:$C$73),2,FALSE))</f>
        <v>Automotive OEM</v>
      </c>
      <c r="J16114" s="27" t="str">
        <f>IF($H16114="Y","Mobility",INDEX('BI Remapping'!$F$2:$F$17,MATCH($G16114,'BI Remapping'!$E$2:$E$17,0)))</f>
        <v>Hydraulics</v>
      </c>
      <c r="K16114" s="642">
        <v>45613.697692599999</v>
      </c>
    </row>
    <row r="16115" spans="1:11" ht="13.5" thickBot="1" x14ac:dyDescent="0.25">
      <c r="A16115" s="25" t="s">
        <v>239</v>
      </c>
      <c r="B16115" s="25" t="s">
        <v>151</v>
      </c>
      <c r="C16115" s="25" t="s">
        <v>152</v>
      </c>
      <c r="D16115" s="25" t="s">
        <v>42</v>
      </c>
      <c r="E16115" s="25" t="s">
        <v>31</v>
      </c>
      <c r="F16115" s="25" t="s">
        <v>126</v>
      </c>
      <c r="G16115" s="25" t="s">
        <v>129</v>
      </c>
      <c r="H16115" s="25" t="s">
        <v>320</v>
      </c>
      <c r="I16115" s="27" t="str" cm="1">
        <f t="array" ref="I16115">IF($H16115="Y","Mobility and Recreational",VLOOKUP($D16115&amp;$F16115,CHOOSE({1,2},'BI Remapping'!$A$2:$A$73&amp;'BI Remapping'!$B$2:$B$73,'BI Remapping'!$C$2:$C$73),2,FALSE))</f>
        <v>Automotive OEM</v>
      </c>
      <c r="J16115" s="27" t="str">
        <f>IF($H16115="Y","Mobility",INDEX('BI Remapping'!$F$2:$F$17,MATCH($G16115,'BI Remapping'!$E$2:$E$17,0)))</f>
        <v>Hydraulics</v>
      </c>
      <c r="K16115" s="642">
        <v>2682.5441144000001</v>
      </c>
    </row>
    <row r="16116" spans="1:11" ht="13.5" thickBot="1" x14ac:dyDescent="0.25">
      <c r="A16116" s="25" t="s">
        <v>239</v>
      </c>
      <c r="B16116" s="25" t="s">
        <v>151</v>
      </c>
      <c r="C16116" s="25" t="s">
        <v>152</v>
      </c>
      <c r="D16116" s="26" t="s">
        <v>43</v>
      </c>
      <c r="E16116" s="25" t="s">
        <v>111</v>
      </c>
      <c r="F16116" s="25" t="s">
        <v>121</v>
      </c>
      <c r="G16116" s="25" t="s">
        <v>129</v>
      </c>
      <c r="H16116" s="25" t="s">
        <v>320</v>
      </c>
      <c r="I16116" s="27" t="str" cm="1">
        <f t="array" ref="I16116">IF($H16116="Y","Mobility and Recreational",VLOOKUP($D16116&amp;$F16116,CHOOSE({1,2},'BI Remapping'!$A$2:$A$73&amp;'BI Remapping'!$B$2:$B$73,'BI Remapping'!$C$2:$C$73),2,FALSE))</f>
        <v>Industrial On-Highway</v>
      </c>
      <c r="J16116" s="27" t="str">
        <f>IF($H16116="Y","Mobility",INDEX('BI Remapping'!$F$2:$F$17,MATCH($G16116,'BI Remapping'!$E$2:$E$17,0)))</f>
        <v>Hydraulics</v>
      </c>
      <c r="K16116" s="642">
        <v>499285.96884029999</v>
      </c>
    </row>
    <row r="16117" spans="1:11" ht="13.5" thickBot="1" x14ac:dyDescent="0.25">
      <c r="A16117" s="25" t="s">
        <v>239</v>
      </c>
      <c r="B16117" s="25" t="s">
        <v>151</v>
      </c>
      <c r="C16117" s="25" t="s">
        <v>152</v>
      </c>
      <c r="D16117" s="26" t="s">
        <v>43</v>
      </c>
      <c r="E16117" s="25" t="s">
        <v>111</v>
      </c>
      <c r="F16117" s="25" t="s">
        <v>121</v>
      </c>
      <c r="G16117" s="25" t="s">
        <v>130</v>
      </c>
      <c r="H16117" s="25" t="s">
        <v>320</v>
      </c>
      <c r="I16117" s="27" t="str" cm="1">
        <f t="array" ref="I16117">IF($H16117="Y","Mobility and Recreational",VLOOKUP($D16117&amp;$F16117,CHOOSE({1,2},'BI Remapping'!$A$2:$A$73&amp;'BI Remapping'!$B$2:$B$73,'BI Remapping'!$C$2:$C$73),2,FALSE))</f>
        <v>Industrial On-Highway</v>
      </c>
      <c r="J16117" s="27" t="str">
        <f>IF($H16117="Y","Mobility",INDEX('BI Remapping'!$F$2:$F$17,MATCH($G16117,'BI Remapping'!$E$2:$E$17,0)))</f>
        <v>Engine Hose</v>
      </c>
      <c r="K16117" s="642">
        <v>5969.1498750999999</v>
      </c>
    </row>
    <row r="16118" spans="1:11" ht="13.5" thickBot="1" x14ac:dyDescent="0.25">
      <c r="A16118" s="25" t="s">
        <v>239</v>
      </c>
      <c r="B16118" s="25" t="s">
        <v>151</v>
      </c>
      <c r="C16118" s="25" t="s">
        <v>152</v>
      </c>
      <c r="D16118" s="26" t="s">
        <v>43</v>
      </c>
      <c r="E16118" s="25" t="s">
        <v>111</v>
      </c>
      <c r="F16118" s="25" t="s">
        <v>121</v>
      </c>
      <c r="G16118" s="25" t="s">
        <v>133</v>
      </c>
      <c r="H16118" s="25" t="s">
        <v>320</v>
      </c>
      <c r="I16118" s="27" t="str" cm="1">
        <f t="array" ref="I16118">IF($H16118="Y","Mobility and Recreational",VLOOKUP($D16118&amp;$F16118,CHOOSE({1,2},'BI Remapping'!$A$2:$A$73&amp;'BI Remapping'!$B$2:$B$73,'BI Remapping'!$C$2:$C$73),2,FALSE))</f>
        <v>Industrial On-Highway</v>
      </c>
      <c r="J16118" s="27" t="str">
        <f>IF($H16118="Y","Mobility",INDEX('BI Remapping'!$F$2:$F$17,MATCH($G16118,'BI Remapping'!$E$2:$E$17,0)))</f>
        <v>Hydraulics</v>
      </c>
      <c r="K16118" s="642">
        <v>22802.865320500001</v>
      </c>
    </row>
    <row r="16119" spans="1:11" ht="13.5" thickBot="1" x14ac:dyDescent="0.25">
      <c r="A16119" s="25" t="s">
        <v>239</v>
      </c>
      <c r="B16119" s="25" t="s">
        <v>151</v>
      </c>
      <c r="C16119" s="25" t="s">
        <v>152</v>
      </c>
      <c r="D16119" s="26" t="s">
        <v>43</v>
      </c>
      <c r="E16119" s="25" t="s">
        <v>111</v>
      </c>
      <c r="F16119" s="25" t="s">
        <v>121</v>
      </c>
      <c r="G16119" s="25" t="s">
        <v>132</v>
      </c>
      <c r="H16119" s="25" t="s">
        <v>320</v>
      </c>
      <c r="I16119" s="27" t="str" cm="1">
        <f t="array" ref="I16119">IF($H16119="Y","Mobility and Recreational",VLOOKUP($D16119&amp;$F16119,CHOOSE({1,2},'BI Remapping'!$A$2:$A$73&amp;'BI Remapping'!$B$2:$B$73,'BI Remapping'!$C$2:$C$73),2,FALSE))</f>
        <v>Industrial On-Highway</v>
      </c>
      <c r="J16119" s="27" t="str">
        <f>IF($H16119="Y","Mobility",INDEX('BI Remapping'!$F$2:$F$17,MATCH($G16119,'BI Remapping'!$E$2:$E$17,0)))</f>
        <v>Industrial Hose</v>
      </c>
      <c r="K16119" s="642">
        <v>6732.1994381000004</v>
      </c>
    </row>
    <row r="16120" spans="1:11" ht="13.5" thickBot="1" x14ac:dyDescent="0.25">
      <c r="A16120" s="25" t="s">
        <v>239</v>
      </c>
      <c r="B16120" s="25" t="s">
        <v>151</v>
      </c>
      <c r="C16120" s="25" t="s">
        <v>152</v>
      </c>
      <c r="D16120" s="26" t="s">
        <v>43</v>
      </c>
      <c r="E16120" s="25" t="s">
        <v>111</v>
      </c>
      <c r="F16120" s="25" t="s">
        <v>123</v>
      </c>
      <c r="G16120" s="25" t="s">
        <v>130</v>
      </c>
      <c r="H16120" s="25" t="s">
        <v>320</v>
      </c>
      <c r="I16120" s="27" t="str" cm="1">
        <f t="array" ref="I16120">IF($H16120="Y","Mobility and Recreational",VLOOKUP($D16120&amp;$F16120,CHOOSE({1,2},'BI Remapping'!$A$2:$A$73&amp;'BI Remapping'!$B$2:$B$73,'BI Remapping'!$C$2:$C$73),2,FALSE))</f>
        <v>Industrial On-Highway</v>
      </c>
      <c r="J16120" s="27" t="str">
        <f>IF($H16120="Y","Mobility",INDEX('BI Remapping'!$F$2:$F$17,MATCH($G16120,'BI Remapping'!$E$2:$E$17,0)))</f>
        <v>Engine Hose</v>
      </c>
      <c r="K16120" s="642">
        <v>22484.008225199999</v>
      </c>
    </row>
    <row r="16121" spans="1:11" ht="13.5" thickBot="1" x14ac:dyDescent="0.25">
      <c r="A16121" s="25" t="s">
        <v>239</v>
      </c>
      <c r="B16121" s="25" t="s">
        <v>151</v>
      </c>
      <c r="C16121" s="25" t="s">
        <v>152</v>
      </c>
      <c r="D16121" s="26" t="s">
        <v>43</v>
      </c>
      <c r="E16121" s="25" t="s">
        <v>111</v>
      </c>
      <c r="F16121" s="25" t="s">
        <v>123</v>
      </c>
      <c r="G16121" s="25" t="s">
        <v>129</v>
      </c>
      <c r="H16121" s="25" t="s">
        <v>320</v>
      </c>
      <c r="I16121" s="27" t="str" cm="1">
        <f t="array" ref="I16121">IF($H16121="Y","Mobility and Recreational",VLOOKUP($D16121&amp;$F16121,CHOOSE({1,2},'BI Remapping'!$A$2:$A$73&amp;'BI Remapping'!$B$2:$B$73,'BI Remapping'!$C$2:$C$73),2,FALSE))</f>
        <v>Industrial On-Highway</v>
      </c>
      <c r="J16121" s="27" t="str">
        <f>IF($H16121="Y","Mobility",INDEX('BI Remapping'!$F$2:$F$17,MATCH($G16121,'BI Remapping'!$E$2:$E$17,0)))</f>
        <v>Hydraulics</v>
      </c>
      <c r="K16121" s="642">
        <v>619621.95497309999</v>
      </c>
    </row>
    <row r="16122" spans="1:11" ht="13.5" thickBot="1" x14ac:dyDescent="0.25">
      <c r="A16122" s="25" t="s">
        <v>239</v>
      </c>
      <c r="B16122" s="25" t="s">
        <v>151</v>
      </c>
      <c r="C16122" s="25" t="s">
        <v>152</v>
      </c>
      <c r="D16122" s="26" t="s">
        <v>43</v>
      </c>
      <c r="E16122" s="25" t="s">
        <v>111</v>
      </c>
      <c r="F16122" s="25" t="s">
        <v>123</v>
      </c>
      <c r="G16122" s="25" t="s">
        <v>132</v>
      </c>
      <c r="H16122" s="25" t="s">
        <v>320</v>
      </c>
      <c r="I16122" s="27" t="str" cm="1">
        <f t="array" ref="I16122">IF($H16122="Y","Mobility and Recreational",VLOOKUP($D16122&amp;$F16122,CHOOSE({1,2},'BI Remapping'!$A$2:$A$73&amp;'BI Remapping'!$B$2:$B$73,'BI Remapping'!$C$2:$C$73),2,FALSE))</f>
        <v>Industrial On-Highway</v>
      </c>
      <c r="J16122" s="27" t="str">
        <f>IF($H16122="Y","Mobility",INDEX('BI Remapping'!$F$2:$F$17,MATCH($G16122,'BI Remapping'!$E$2:$E$17,0)))</f>
        <v>Industrial Hose</v>
      </c>
      <c r="K16122" s="642">
        <v>30100.569168499998</v>
      </c>
    </row>
    <row r="16123" spans="1:11" ht="13.5" thickBot="1" x14ac:dyDescent="0.25">
      <c r="A16123" s="25" t="s">
        <v>239</v>
      </c>
      <c r="B16123" s="25" t="s">
        <v>151</v>
      </c>
      <c r="C16123" s="25" t="s">
        <v>152</v>
      </c>
      <c r="D16123" s="26" t="s">
        <v>43</v>
      </c>
      <c r="E16123" s="25" t="s">
        <v>111</v>
      </c>
      <c r="F16123" s="25" t="s">
        <v>123</v>
      </c>
      <c r="G16123" s="25" t="s">
        <v>133</v>
      </c>
      <c r="H16123" s="25" t="s">
        <v>320</v>
      </c>
      <c r="I16123" s="27" t="str" cm="1">
        <f t="array" ref="I16123">IF($H16123="Y","Mobility and Recreational",VLOOKUP($D16123&amp;$F16123,CHOOSE({1,2},'BI Remapping'!$A$2:$A$73&amp;'BI Remapping'!$B$2:$B$73,'BI Remapping'!$C$2:$C$73),2,FALSE))</f>
        <v>Industrial On-Highway</v>
      </c>
      <c r="J16123" s="27" t="str">
        <f>IF($H16123="Y","Mobility",INDEX('BI Remapping'!$F$2:$F$17,MATCH($G16123,'BI Remapping'!$E$2:$E$17,0)))</f>
        <v>Hydraulics</v>
      </c>
      <c r="K16123" s="642">
        <v>40078.673159799997</v>
      </c>
    </row>
    <row r="16124" spans="1:11" ht="13.5" thickBot="1" x14ac:dyDescent="0.25">
      <c r="A16124" s="25" t="s">
        <v>239</v>
      </c>
      <c r="B16124" s="25" t="s">
        <v>151</v>
      </c>
      <c r="C16124" s="25" t="s">
        <v>152</v>
      </c>
      <c r="D16124" s="26" t="s">
        <v>43</v>
      </c>
      <c r="E16124" s="25" t="s">
        <v>31</v>
      </c>
      <c r="F16124" s="25" t="s">
        <v>126</v>
      </c>
      <c r="G16124" s="25" t="s">
        <v>132</v>
      </c>
      <c r="H16124" s="25" t="s">
        <v>320</v>
      </c>
      <c r="I16124" s="27" t="str" cm="1">
        <f t="array" ref="I16124">IF($H16124="Y","Mobility and Recreational",VLOOKUP($D16124&amp;$F16124,CHOOSE({1,2},'BI Remapping'!$A$2:$A$73&amp;'BI Remapping'!$B$2:$B$73,'BI Remapping'!$C$2:$C$73),2,FALSE))</f>
        <v>Automotive Replacement</v>
      </c>
      <c r="J16124" s="27" t="str">
        <f>IF($H16124="Y","Mobility",INDEX('BI Remapping'!$F$2:$F$17,MATCH($G16124,'BI Remapping'!$E$2:$E$17,0)))</f>
        <v>Industrial Hose</v>
      </c>
      <c r="K16124" s="642">
        <v>14765.0825195</v>
      </c>
    </row>
    <row r="16125" spans="1:11" ht="13.5" thickBot="1" x14ac:dyDescent="0.25">
      <c r="A16125" s="25" t="s">
        <v>239</v>
      </c>
      <c r="B16125" s="25" t="s">
        <v>151</v>
      </c>
      <c r="C16125" s="25" t="s">
        <v>152</v>
      </c>
      <c r="D16125" s="26" t="s">
        <v>43</v>
      </c>
      <c r="E16125" s="25" t="s">
        <v>31</v>
      </c>
      <c r="F16125" s="25" t="s">
        <v>126</v>
      </c>
      <c r="G16125" s="25" t="s">
        <v>129</v>
      </c>
      <c r="H16125" s="25" t="s">
        <v>320</v>
      </c>
      <c r="I16125" s="27" t="str" cm="1">
        <f t="array" ref="I16125">IF($H16125="Y","Mobility and Recreational",VLOOKUP($D16125&amp;$F16125,CHOOSE({1,2},'BI Remapping'!$A$2:$A$73&amp;'BI Remapping'!$B$2:$B$73,'BI Remapping'!$C$2:$C$73),2,FALSE))</f>
        <v>Automotive Replacement</v>
      </c>
      <c r="J16125" s="27" t="str">
        <f>IF($H16125="Y","Mobility",INDEX('BI Remapping'!$F$2:$F$17,MATCH($G16125,'BI Remapping'!$E$2:$E$17,0)))</f>
        <v>Hydraulics</v>
      </c>
      <c r="K16125" s="642">
        <v>256629.19880849999</v>
      </c>
    </row>
    <row r="16126" spans="1:11" ht="13.5" thickBot="1" x14ac:dyDescent="0.25">
      <c r="A16126" s="25" t="s">
        <v>239</v>
      </c>
      <c r="B16126" s="25" t="s">
        <v>151</v>
      </c>
      <c r="C16126" s="25" t="s">
        <v>152</v>
      </c>
      <c r="D16126" s="26" t="s">
        <v>43</v>
      </c>
      <c r="E16126" s="25" t="s">
        <v>31</v>
      </c>
      <c r="F16126" s="25" t="s">
        <v>126</v>
      </c>
      <c r="G16126" s="25" t="s">
        <v>130</v>
      </c>
      <c r="H16126" s="25" t="s">
        <v>320</v>
      </c>
      <c r="I16126" s="27" t="str" cm="1">
        <f t="array" ref="I16126">IF($H16126="Y","Mobility and Recreational",VLOOKUP($D16126&amp;$F16126,CHOOSE({1,2},'BI Remapping'!$A$2:$A$73&amp;'BI Remapping'!$B$2:$B$73,'BI Remapping'!$C$2:$C$73),2,FALSE))</f>
        <v>Automotive Replacement</v>
      </c>
      <c r="J16126" s="27" t="str">
        <f>IF($H16126="Y","Mobility",INDEX('BI Remapping'!$F$2:$F$17,MATCH($G16126,'BI Remapping'!$E$2:$E$17,0)))</f>
        <v>Engine Hose</v>
      </c>
      <c r="K16126" s="642">
        <v>12400.684883800001</v>
      </c>
    </row>
    <row r="16127" spans="1:11" ht="13.5" thickBot="1" x14ac:dyDescent="0.25">
      <c r="A16127" s="25" t="s">
        <v>239</v>
      </c>
      <c r="B16127" s="25" t="s">
        <v>151</v>
      </c>
      <c r="C16127" s="25" t="s">
        <v>152</v>
      </c>
      <c r="D16127" s="26" t="s">
        <v>43</v>
      </c>
      <c r="E16127" s="25" t="s">
        <v>31</v>
      </c>
      <c r="F16127" s="25" t="s">
        <v>126</v>
      </c>
      <c r="G16127" s="25" t="s">
        <v>133</v>
      </c>
      <c r="H16127" s="25" t="s">
        <v>320</v>
      </c>
      <c r="I16127" s="27" t="str" cm="1">
        <f t="array" ref="I16127">IF($H16127="Y","Mobility and Recreational",VLOOKUP($D16127&amp;$F16127,CHOOSE({1,2},'BI Remapping'!$A$2:$A$73&amp;'BI Remapping'!$B$2:$B$73,'BI Remapping'!$C$2:$C$73),2,FALSE))</f>
        <v>Automotive Replacement</v>
      </c>
      <c r="J16127" s="27" t="str">
        <f>IF($H16127="Y","Mobility",INDEX('BI Remapping'!$F$2:$F$17,MATCH($G16127,'BI Remapping'!$E$2:$E$17,0)))</f>
        <v>Hydraulics</v>
      </c>
      <c r="K16127" s="642">
        <v>47794.723472600002</v>
      </c>
    </row>
    <row r="16128" spans="1:11" ht="13.5" thickBot="1" x14ac:dyDescent="0.25">
      <c r="A16128" s="25" t="s">
        <v>239</v>
      </c>
      <c r="B16128" s="25" t="s">
        <v>151</v>
      </c>
      <c r="C16128" s="25" t="s">
        <v>152</v>
      </c>
      <c r="D16128" s="26" t="s">
        <v>43</v>
      </c>
      <c r="E16128" s="25" t="s">
        <v>106</v>
      </c>
      <c r="F16128" s="25" t="s">
        <v>117</v>
      </c>
      <c r="G16128" s="25" t="s">
        <v>129</v>
      </c>
      <c r="H16128" s="25" t="s">
        <v>320</v>
      </c>
      <c r="I16128" s="27" t="str" cm="1">
        <f t="array" ref="I16128">IF($H16128="Y","Mobility and Recreational",VLOOKUP($D16128&amp;$F16128,CHOOSE({1,2},'BI Remapping'!$A$2:$A$73&amp;'BI Remapping'!$B$2:$B$73,'BI Remapping'!$C$2:$C$73),2,FALSE))</f>
        <v>Diversified Industrial</v>
      </c>
      <c r="J16128" s="27" t="str">
        <f>IF($H16128="Y","Mobility",INDEX('BI Remapping'!$F$2:$F$17,MATCH($G16128,'BI Remapping'!$E$2:$E$17,0)))</f>
        <v>Hydraulics</v>
      </c>
      <c r="K16128" s="642">
        <v>140095.69857949999</v>
      </c>
    </row>
    <row r="16129" spans="1:11" ht="13.5" thickBot="1" x14ac:dyDescent="0.25">
      <c r="A16129" s="25" t="s">
        <v>239</v>
      </c>
      <c r="B16129" s="25" t="s">
        <v>151</v>
      </c>
      <c r="C16129" s="25" t="s">
        <v>152</v>
      </c>
      <c r="D16129" s="26" t="s">
        <v>43</v>
      </c>
      <c r="E16129" s="25" t="s">
        <v>106</v>
      </c>
      <c r="F16129" s="25" t="s">
        <v>117</v>
      </c>
      <c r="G16129" s="25" t="s">
        <v>130</v>
      </c>
      <c r="H16129" s="25" t="s">
        <v>320</v>
      </c>
      <c r="I16129" s="27" t="str" cm="1">
        <f t="array" ref="I16129">IF($H16129="Y","Mobility and Recreational",VLOOKUP($D16129&amp;$F16129,CHOOSE({1,2},'BI Remapping'!$A$2:$A$73&amp;'BI Remapping'!$B$2:$B$73,'BI Remapping'!$C$2:$C$73),2,FALSE))</f>
        <v>Diversified Industrial</v>
      </c>
      <c r="J16129" s="27" t="str">
        <f>IF($H16129="Y","Mobility",INDEX('BI Remapping'!$F$2:$F$17,MATCH($G16129,'BI Remapping'!$E$2:$E$17,0)))</f>
        <v>Engine Hose</v>
      </c>
      <c r="K16129" s="642">
        <v>887.77684380000005</v>
      </c>
    </row>
    <row r="16130" spans="1:11" ht="13.5" thickBot="1" x14ac:dyDescent="0.25">
      <c r="A16130" s="25" t="s">
        <v>239</v>
      </c>
      <c r="B16130" s="25" t="s">
        <v>151</v>
      </c>
      <c r="C16130" s="25" t="s">
        <v>152</v>
      </c>
      <c r="D16130" s="26" t="s">
        <v>43</v>
      </c>
      <c r="E16130" s="25" t="s">
        <v>106</v>
      </c>
      <c r="F16130" s="25" t="s">
        <v>117</v>
      </c>
      <c r="G16130" s="25" t="s">
        <v>133</v>
      </c>
      <c r="H16130" s="25" t="s">
        <v>320</v>
      </c>
      <c r="I16130" s="27" t="str" cm="1">
        <f t="array" ref="I16130">IF($H16130="Y","Mobility and Recreational",VLOOKUP($D16130&amp;$F16130,CHOOSE({1,2},'BI Remapping'!$A$2:$A$73&amp;'BI Remapping'!$B$2:$B$73,'BI Remapping'!$C$2:$C$73),2,FALSE))</f>
        <v>Diversified Industrial</v>
      </c>
      <c r="J16130" s="27" t="str">
        <f>IF($H16130="Y","Mobility",INDEX('BI Remapping'!$F$2:$F$17,MATCH($G16130,'BI Remapping'!$E$2:$E$17,0)))</f>
        <v>Hydraulics</v>
      </c>
      <c r="K16130" s="642">
        <v>8649.5345969999998</v>
      </c>
    </row>
    <row r="16131" spans="1:11" ht="13.5" thickBot="1" x14ac:dyDescent="0.25">
      <c r="A16131" s="25" t="s">
        <v>239</v>
      </c>
      <c r="B16131" s="25" t="s">
        <v>151</v>
      </c>
      <c r="C16131" s="25" t="s">
        <v>152</v>
      </c>
      <c r="D16131" s="26" t="s">
        <v>43</v>
      </c>
      <c r="E16131" s="25" t="s">
        <v>106</v>
      </c>
      <c r="F16131" s="25" t="s">
        <v>117</v>
      </c>
      <c r="G16131" s="25" t="s">
        <v>132</v>
      </c>
      <c r="H16131" s="25" t="s">
        <v>320</v>
      </c>
      <c r="I16131" s="27" t="str" cm="1">
        <f t="array" ref="I16131">IF($H16131="Y","Mobility and Recreational",VLOOKUP($D16131&amp;$F16131,CHOOSE({1,2},'BI Remapping'!$A$2:$A$73&amp;'BI Remapping'!$B$2:$B$73,'BI Remapping'!$C$2:$C$73),2,FALSE))</f>
        <v>Diversified Industrial</v>
      </c>
      <c r="J16131" s="27" t="str">
        <f>IF($H16131="Y","Mobility",INDEX('BI Remapping'!$F$2:$F$17,MATCH($G16131,'BI Remapping'!$E$2:$E$17,0)))</f>
        <v>Industrial Hose</v>
      </c>
      <c r="K16131" s="642">
        <v>7043.1397659000004</v>
      </c>
    </row>
    <row r="16132" spans="1:11" ht="13.5" thickBot="1" x14ac:dyDescent="0.25">
      <c r="A16132" s="25" t="s">
        <v>239</v>
      </c>
      <c r="B16132" s="25" t="s">
        <v>151</v>
      </c>
      <c r="C16132" s="25" t="s">
        <v>152</v>
      </c>
      <c r="D16132" s="26" t="s">
        <v>43</v>
      </c>
      <c r="E16132" s="25" t="s">
        <v>106</v>
      </c>
      <c r="F16132" s="25" t="s">
        <v>116</v>
      </c>
      <c r="G16132" s="25" t="s">
        <v>130</v>
      </c>
      <c r="H16132" s="25" t="s">
        <v>320</v>
      </c>
      <c r="I16132" s="27" t="str" cm="1">
        <f t="array" ref="I16132">IF($H16132="Y","Mobility and Recreational",VLOOKUP($D16132&amp;$F16132,CHOOSE({1,2},'BI Remapping'!$A$2:$A$73&amp;'BI Remapping'!$B$2:$B$73,'BI Remapping'!$C$2:$C$73),2,FALSE))</f>
        <v>Diversified Industrial</v>
      </c>
      <c r="J16132" s="27" t="str">
        <f>IF($H16132="Y","Mobility",INDEX('BI Remapping'!$F$2:$F$17,MATCH($G16132,'BI Remapping'!$E$2:$E$17,0)))</f>
        <v>Engine Hose</v>
      </c>
      <c r="K16132" s="642">
        <v>3679.6471531000002</v>
      </c>
    </row>
    <row r="16133" spans="1:11" ht="13.5" thickBot="1" x14ac:dyDescent="0.25">
      <c r="A16133" s="25" t="s">
        <v>239</v>
      </c>
      <c r="B16133" s="25" t="s">
        <v>151</v>
      </c>
      <c r="C16133" s="25" t="s">
        <v>152</v>
      </c>
      <c r="D16133" s="26" t="s">
        <v>43</v>
      </c>
      <c r="E16133" s="25" t="s">
        <v>106</v>
      </c>
      <c r="F16133" s="25" t="s">
        <v>116</v>
      </c>
      <c r="G16133" s="25" t="s">
        <v>132</v>
      </c>
      <c r="H16133" s="25" t="s">
        <v>320</v>
      </c>
      <c r="I16133" s="27" t="str" cm="1">
        <f t="array" ref="I16133">IF($H16133="Y","Mobility and Recreational",VLOOKUP($D16133&amp;$F16133,CHOOSE({1,2},'BI Remapping'!$A$2:$A$73&amp;'BI Remapping'!$B$2:$B$73,'BI Remapping'!$C$2:$C$73),2,FALSE))</f>
        <v>Diversified Industrial</v>
      </c>
      <c r="J16133" s="27" t="str">
        <f>IF($H16133="Y","Mobility",INDEX('BI Remapping'!$F$2:$F$17,MATCH($G16133,'BI Remapping'!$E$2:$E$17,0)))</f>
        <v>Industrial Hose</v>
      </c>
      <c r="K16133" s="642">
        <v>7924.2826851</v>
      </c>
    </row>
    <row r="16134" spans="1:11" ht="13.5" thickBot="1" x14ac:dyDescent="0.25">
      <c r="A16134" s="25" t="s">
        <v>239</v>
      </c>
      <c r="B16134" s="25" t="s">
        <v>151</v>
      </c>
      <c r="C16134" s="25" t="s">
        <v>152</v>
      </c>
      <c r="D16134" s="26" t="s">
        <v>43</v>
      </c>
      <c r="E16134" s="25" t="s">
        <v>106</v>
      </c>
      <c r="F16134" s="25" t="s">
        <v>116</v>
      </c>
      <c r="G16134" s="25" t="s">
        <v>133</v>
      </c>
      <c r="H16134" s="25" t="s">
        <v>320</v>
      </c>
      <c r="I16134" s="27" t="str" cm="1">
        <f t="array" ref="I16134">IF($H16134="Y","Mobility and Recreational",VLOOKUP($D16134&amp;$F16134,CHOOSE({1,2},'BI Remapping'!$A$2:$A$73&amp;'BI Remapping'!$B$2:$B$73,'BI Remapping'!$C$2:$C$73),2,FALSE))</f>
        <v>Diversified Industrial</v>
      </c>
      <c r="J16134" s="27" t="str">
        <f>IF($H16134="Y","Mobility",INDEX('BI Remapping'!$F$2:$F$17,MATCH($G16134,'BI Remapping'!$E$2:$E$17,0)))</f>
        <v>Hydraulics</v>
      </c>
      <c r="K16134" s="642">
        <v>2312.5128494000001</v>
      </c>
    </row>
    <row r="16135" spans="1:11" ht="13.5" thickBot="1" x14ac:dyDescent="0.25">
      <c r="A16135" s="25" t="s">
        <v>239</v>
      </c>
      <c r="B16135" s="25" t="s">
        <v>151</v>
      </c>
      <c r="C16135" s="25" t="s">
        <v>152</v>
      </c>
      <c r="D16135" s="26" t="s">
        <v>43</v>
      </c>
      <c r="E16135" s="25" t="s">
        <v>106</v>
      </c>
      <c r="F16135" s="25" t="s">
        <v>116</v>
      </c>
      <c r="G16135" s="25" t="s">
        <v>129</v>
      </c>
      <c r="H16135" s="25" t="s">
        <v>320</v>
      </c>
      <c r="I16135" s="27" t="str" cm="1">
        <f t="array" ref="I16135">IF($H16135="Y","Mobility and Recreational",VLOOKUP($D16135&amp;$F16135,CHOOSE({1,2},'BI Remapping'!$A$2:$A$73&amp;'BI Remapping'!$B$2:$B$73,'BI Remapping'!$C$2:$C$73),2,FALSE))</f>
        <v>Diversified Industrial</v>
      </c>
      <c r="J16135" s="27" t="str">
        <f>IF($H16135="Y","Mobility",INDEX('BI Remapping'!$F$2:$F$17,MATCH($G16135,'BI Remapping'!$E$2:$E$17,0)))</f>
        <v>Hydraulics</v>
      </c>
      <c r="K16135" s="642">
        <v>31592.2675203</v>
      </c>
    </row>
    <row r="16136" spans="1:11" ht="13.5" thickBot="1" x14ac:dyDescent="0.25">
      <c r="A16136" s="25" t="s">
        <v>239</v>
      </c>
      <c r="B16136" s="25" t="s">
        <v>151</v>
      </c>
      <c r="C16136" s="25" t="s">
        <v>152</v>
      </c>
      <c r="D16136" s="26" t="s">
        <v>43</v>
      </c>
      <c r="E16136" s="25" t="s">
        <v>106</v>
      </c>
      <c r="F16136" s="25" t="s">
        <v>115</v>
      </c>
      <c r="G16136" s="25" t="s">
        <v>133</v>
      </c>
      <c r="H16136" s="25" t="s">
        <v>320</v>
      </c>
      <c r="I16136" s="27" t="str" cm="1">
        <f t="array" ref="I16136">IF($H16136="Y","Mobility and Recreational",VLOOKUP($D16136&amp;$F16136,CHOOSE({1,2},'BI Remapping'!$A$2:$A$73&amp;'BI Remapping'!$B$2:$B$73,'BI Remapping'!$C$2:$C$73),2,FALSE))</f>
        <v>Diversified Industrial</v>
      </c>
      <c r="J16136" s="27" t="str">
        <f>IF($H16136="Y","Mobility",INDEX('BI Remapping'!$F$2:$F$17,MATCH($G16136,'BI Remapping'!$E$2:$E$17,0)))</f>
        <v>Hydraulics</v>
      </c>
      <c r="K16136" s="642">
        <v>15058.3329082</v>
      </c>
    </row>
    <row r="16137" spans="1:11" ht="13.5" thickBot="1" x14ac:dyDescent="0.25">
      <c r="A16137" s="25" t="s">
        <v>239</v>
      </c>
      <c r="B16137" s="25" t="s">
        <v>151</v>
      </c>
      <c r="C16137" s="25" t="s">
        <v>152</v>
      </c>
      <c r="D16137" s="26" t="s">
        <v>43</v>
      </c>
      <c r="E16137" s="25" t="s">
        <v>106</v>
      </c>
      <c r="F16137" s="25" t="s">
        <v>115</v>
      </c>
      <c r="G16137" s="25" t="s">
        <v>132</v>
      </c>
      <c r="H16137" s="25" t="s">
        <v>320</v>
      </c>
      <c r="I16137" s="27" t="str" cm="1">
        <f t="array" ref="I16137">IF($H16137="Y","Mobility and Recreational",VLOOKUP($D16137&amp;$F16137,CHOOSE({1,2},'BI Remapping'!$A$2:$A$73&amp;'BI Remapping'!$B$2:$B$73,'BI Remapping'!$C$2:$C$73),2,FALSE))</f>
        <v>Diversified Industrial</v>
      </c>
      <c r="J16137" s="27" t="str">
        <f>IF($H16137="Y","Mobility",INDEX('BI Remapping'!$F$2:$F$17,MATCH($G16137,'BI Remapping'!$E$2:$E$17,0)))</f>
        <v>Industrial Hose</v>
      </c>
      <c r="K16137" s="642">
        <v>12402.329451899999</v>
      </c>
    </row>
    <row r="16138" spans="1:11" ht="13.5" thickBot="1" x14ac:dyDescent="0.25">
      <c r="A16138" s="25" t="s">
        <v>239</v>
      </c>
      <c r="B16138" s="25" t="s">
        <v>151</v>
      </c>
      <c r="C16138" s="25" t="s">
        <v>152</v>
      </c>
      <c r="D16138" s="26" t="s">
        <v>43</v>
      </c>
      <c r="E16138" s="25" t="s">
        <v>106</v>
      </c>
      <c r="F16138" s="25" t="s">
        <v>115</v>
      </c>
      <c r="G16138" s="25" t="s">
        <v>129</v>
      </c>
      <c r="H16138" s="25" t="s">
        <v>320</v>
      </c>
      <c r="I16138" s="27" t="str" cm="1">
        <f t="array" ref="I16138">IF($H16138="Y","Mobility and Recreational",VLOOKUP($D16138&amp;$F16138,CHOOSE({1,2},'BI Remapping'!$A$2:$A$73&amp;'BI Remapping'!$B$2:$B$73,'BI Remapping'!$C$2:$C$73),2,FALSE))</f>
        <v>Diversified Industrial</v>
      </c>
      <c r="J16138" s="27" t="str">
        <f>IF($H16138="Y","Mobility",INDEX('BI Remapping'!$F$2:$F$17,MATCH($G16138,'BI Remapping'!$E$2:$E$17,0)))</f>
        <v>Hydraulics</v>
      </c>
      <c r="K16138" s="642">
        <v>249150.42922719999</v>
      </c>
    </row>
    <row r="16139" spans="1:11" ht="13.5" thickBot="1" x14ac:dyDescent="0.25">
      <c r="A16139" s="25" t="s">
        <v>239</v>
      </c>
      <c r="B16139" s="25" t="s">
        <v>151</v>
      </c>
      <c r="C16139" s="25" t="s">
        <v>152</v>
      </c>
      <c r="D16139" s="26" t="s">
        <v>43</v>
      </c>
      <c r="E16139" s="25" t="s">
        <v>106</v>
      </c>
      <c r="F16139" s="25" t="s">
        <v>115</v>
      </c>
      <c r="G16139" s="25" t="s">
        <v>130</v>
      </c>
      <c r="H16139" s="25" t="s">
        <v>320</v>
      </c>
      <c r="I16139" s="27" t="str" cm="1">
        <f t="array" ref="I16139">IF($H16139="Y","Mobility and Recreational",VLOOKUP($D16139&amp;$F16139,CHOOSE({1,2},'BI Remapping'!$A$2:$A$73&amp;'BI Remapping'!$B$2:$B$73,'BI Remapping'!$C$2:$C$73),2,FALSE))</f>
        <v>Diversified Industrial</v>
      </c>
      <c r="J16139" s="27" t="str">
        <f>IF($H16139="Y","Mobility",INDEX('BI Remapping'!$F$2:$F$17,MATCH($G16139,'BI Remapping'!$E$2:$E$17,0)))</f>
        <v>Engine Hose</v>
      </c>
      <c r="K16139" s="642">
        <v>9956.4960809999993</v>
      </c>
    </row>
    <row r="16140" spans="1:11" ht="13.5" thickBot="1" x14ac:dyDescent="0.25">
      <c r="A16140" s="25" t="s">
        <v>239</v>
      </c>
      <c r="B16140" s="25" t="s">
        <v>151</v>
      </c>
      <c r="C16140" s="25" t="s">
        <v>152</v>
      </c>
      <c r="D16140" s="26" t="s">
        <v>43</v>
      </c>
      <c r="E16140" s="25" t="s">
        <v>106</v>
      </c>
      <c r="F16140" s="25" t="s">
        <v>114</v>
      </c>
      <c r="G16140" s="25" t="s">
        <v>133</v>
      </c>
      <c r="H16140" s="25" t="s">
        <v>320</v>
      </c>
      <c r="I16140" s="27" t="str" cm="1">
        <f t="array" ref="I16140">IF($H16140="Y","Mobility and Recreational",VLOOKUP($D16140&amp;$F16140,CHOOSE({1,2},'BI Remapping'!$A$2:$A$73&amp;'BI Remapping'!$B$2:$B$73,'BI Remapping'!$C$2:$C$73),2,FALSE))</f>
        <v>Diversified Industrial</v>
      </c>
      <c r="J16140" s="27" t="str">
        <f>IF($H16140="Y","Mobility",INDEX('BI Remapping'!$F$2:$F$17,MATCH($G16140,'BI Remapping'!$E$2:$E$17,0)))</f>
        <v>Hydraulics</v>
      </c>
      <c r="K16140" s="642">
        <v>2583497.7385149002</v>
      </c>
    </row>
    <row r="16141" spans="1:11" ht="13.5" thickBot="1" x14ac:dyDescent="0.25">
      <c r="A16141" s="25" t="s">
        <v>239</v>
      </c>
      <c r="B16141" s="25" t="s">
        <v>151</v>
      </c>
      <c r="C16141" s="25" t="s">
        <v>152</v>
      </c>
      <c r="D16141" s="26" t="s">
        <v>43</v>
      </c>
      <c r="E16141" s="25" t="s">
        <v>106</v>
      </c>
      <c r="F16141" s="25" t="s">
        <v>114</v>
      </c>
      <c r="G16141" s="25" t="s">
        <v>132</v>
      </c>
      <c r="H16141" s="25" t="s">
        <v>320</v>
      </c>
      <c r="I16141" s="27" t="str" cm="1">
        <f t="array" ref="I16141">IF($H16141="Y","Mobility and Recreational",VLOOKUP($D16141&amp;$F16141,CHOOSE({1,2},'BI Remapping'!$A$2:$A$73&amp;'BI Remapping'!$B$2:$B$73,'BI Remapping'!$C$2:$C$73),2,FALSE))</f>
        <v>Diversified Industrial</v>
      </c>
      <c r="J16141" s="27" t="str">
        <f>IF($H16141="Y","Mobility",INDEX('BI Remapping'!$F$2:$F$17,MATCH($G16141,'BI Remapping'!$E$2:$E$17,0)))</f>
        <v>Industrial Hose</v>
      </c>
      <c r="K16141" s="642">
        <v>277893.1218196</v>
      </c>
    </row>
    <row r="16142" spans="1:11" ht="13.5" thickBot="1" x14ac:dyDescent="0.25">
      <c r="A16142" s="25" t="s">
        <v>239</v>
      </c>
      <c r="B16142" s="25" t="s">
        <v>151</v>
      </c>
      <c r="C16142" s="25" t="s">
        <v>152</v>
      </c>
      <c r="D16142" s="26" t="s">
        <v>43</v>
      </c>
      <c r="E16142" s="25" t="s">
        <v>106</v>
      </c>
      <c r="F16142" s="25" t="s">
        <v>114</v>
      </c>
      <c r="G16142" s="25" t="s">
        <v>129</v>
      </c>
      <c r="H16142" s="25" t="s">
        <v>320</v>
      </c>
      <c r="I16142" s="27" t="str" cm="1">
        <f t="array" ref="I16142">IF($H16142="Y","Mobility and Recreational",VLOOKUP($D16142&amp;$F16142,CHOOSE({1,2},'BI Remapping'!$A$2:$A$73&amp;'BI Remapping'!$B$2:$B$73,'BI Remapping'!$C$2:$C$73),2,FALSE))</f>
        <v>Diversified Industrial</v>
      </c>
      <c r="J16142" s="27" t="str">
        <f>IF($H16142="Y","Mobility",INDEX('BI Remapping'!$F$2:$F$17,MATCH($G16142,'BI Remapping'!$E$2:$E$17,0)))</f>
        <v>Hydraulics</v>
      </c>
      <c r="K16142" s="642">
        <v>8243523.7405129997</v>
      </c>
    </row>
    <row r="16143" spans="1:11" ht="13.5" thickBot="1" x14ac:dyDescent="0.25">
      <c r="A16143" s="25" t="s">
        <v>239</v>
      </c>
      <c r="B16143" s="25" t="s">
        <v>151</v>
      </c>
      <c r="C16143" s="25" t="s">
        <v>152</v>
      </c>
      <c r="D16143" s="26" t="s">
        <v>43</v>
      </c>
      <c r="E16143" s="25" t="s">
        <v>106</v>
      </c>
      <c r="F16143" s="25" t="s">
        <v>114</v>
      </c>
      <c r="G16143" s="25" t="s">
        <v>130</v>
      </c>
      <c r="H16143" s="25" t="s">
        <v>320</v>
      </c>
      <c r="I16143" s="27" t="str" cm="1">
        <f t="array" ref="I16143">IF($H16143="Y","Mobility and Recreational",VLOOKUP($D16143&amp;$F16143,CHOOSE({1,2},'BI Remapping'!$A$2:$A$73&amp;'BI Remapping'!$B$2:$B$73,'BI Remapping'!$C$2:$C$73),2,FALSE))</f>
        <v>Diversified Industrial</v>
      </c>
      <c r="J16143" s="27" t="str">
        <f>IF($H16143="Y","Mobility",INDEX('BI Remapping'!$F$2:$F$17,MATCH($G16143,'BI Remapping'!$E$2:$E$17,0)))</f>
        <v>Engine Hose</v>
      </c>
      <c r="K16143" s="642">
        <v>439519.24860940001</v>
      </c>
    </row>
    <row r="16144" spans="1:11" ht="13.5" thickBot="1" x14ac:dyDescent="0.25">
      <c r="A16144" s="25" t="s">
        <v>239</v>
      </c>
      <c r="B16144" s="25" t="s">
        <v>151</v>
      </c>
      <c r="C16144" s="25" t="s">
        <v>152</v>
      </c>
      <c r="D16144" s="26" t="s">
        <v>43</v>
      </c>
      <c r="E16144" s="25" t="s">
        <v>106</v>
      </c>
      <c r="F16144" s="25" t="s">
        <v>118</v>
      </c>
      <c r="G16144" s="25" t="s">
        <v>130</v>
      </c>
      <c r="H16144" s="25" t="s">
        <v>320</v>
      </c>
      <c r="I16144" s="27" t="str" cm="1">
        <f t="array" ref="I16144">IF($H16144="Y","Mobility and Recreational",VLOOKUP($D16144&amp;$F16144,CHOOSE({1,2},'BI Remapping'!$A$2:$A$73&amp;'BI Remapping'!$B$2:$B$73,'BI Remapping'!$C$2:$C$73),2,FALSE))</f>
        <v>Diversified Industrial</v>
      </c>
      <c r="J16144" s="27" t="str">
        <f>IF($H16144="Y","Mobility",INDEX('BI Remapping'!$F$2:$F$17,MATCH($G16144,'BI Remapping'!$E$2:$E$17,0)))</f>
        <v>Engine Hose</v>
      </c>
      <c r="K16144" s="642">
        <v>25834.7512996</v>
      </c>
    </row>
    <row r="16145" spans="1:11" ht="13.5" thickBot="1" x14ac:dyDescent="0.25">
      <c r="A16145" s="25" t="s">
        <v>239</v>
      </c>
      <c r="B16145" s="25" t="s">
        <v>151</v>
      </c>
      <c r="C16145" s="25" t="s">
        <v>152</v>
      </c>
      <c r="D16145" s="26" t="s">
        <v>43</v>
      </c>
      <c r="E16145" s="25" t="s">
        <v>106</v>
      </c>
      <c r="F16145" s="25" t="s">
        <v>118</v>
      </c>
      <c r="G16145" s="25" t="s">
        <v>133</v>
      </c>
      <c r="H16145" s="25" t="s">
        <v>320</v>
      </c>
      <c r="I16145" s="27" t="str" cm="1">
        <f t="array" ref="I16145">IF($H16145="Y","Mobility and Recreational",VLOOKUP($D16145&amp;$F16145,CHOOSE({1,2},'BI Remapping'!$A$2:$A$73&amp;'BI Remapping'!$B$2:$B$73,'BI Remapping'!$C$2:$C$73),2,FALSE))</f>
        <v>Diversified Industrial</v>
      </c>
      <c r="J16145" s="27" t="str">
        <f>IF($H16145="Y","Mobility",INDEX('BI Remapping'!$F$2:$F$17,MATCH($G16145,'BI Remapping'!$E$2:$E$17,0)))</f>
        <v>Hydraulics</v>
      </c>
      <c r="K16145" s="642">
        <v>68127.8936139</v>
      </c>
    </row>
    <row r="16146" spans="1:11" ht="13.5" thickBot="1" x14ac:dyDescent="0.25">
      <c r="A16146" s="25" t="s">
        <v>239</v>
      </c>
      <c r="B16146" s="25" t="s">
        <v>151</v>
      </c>
      <c r="C16146" s="25" t="s">
        <v>152</v>
      </c>
      <c r="D16146" s="26" t="s">
        <v>43</v>
      </c>
      <c r="E16146" s="25" t="s">
        <v>106</v>
      </c>
      <c r="F16146" s="25" t="s">
        <v>118</v>
      </c>
      <c r="G16146" s="25" t="s">
        <v>132</v>
      </c>
      <c r="H16146" s="25" t="s">
        <v>320</v>
      </c>
      <c r="I16146" s="27" t="str" cm="1">
        <f t="array" ref="I16146">IF($H16146="Y","Mobility and Recreational",VLOOKUP($D16146&amp;$F16146,CHOOSE({1,2},'BI Remapping'!$A$2:$A$73&amp;'BI Remapping'!$B$2:$B$73,'BI Remapping'!$C$2:$C$73),2,FALSE))</f>
        <v>Diversified Industrial</v>
      </c>
      <c r="J16146" s="27" t="str">
        <f>IF($H16146="Y","Mobility",INDEX('BI Remapping'!$F$2:$F$17,MATCH($G16146,'BI Remapping'!$E$2:$E$17,0)))</f>
        <v>Industrial Hose</v>
      </c>
      <c r="K16146" s="642">
        <v>37502.544159999998</v>
      </c>
    </row>
    <row r="16147" spans="1:11" ht="13.5" thickBot="1" x14ac:dyDescent="0.25">
      <c r="A16147" s="25" t="s">
        <v>239</v>
      </c>
      <c r="B16147" s="25" t="s">
        <v>151</v>
      </c>
      <c r="C16147" s="25" t="s">
        <v>152</v>
      </c>
      <c r="D16147" s="26" t="s">
        <v>43</v>
      </c>
      <c r="E16147" s="25" t="s">
        <v>106</v>
      </c>
      <c r="F16147" s="25" t="s">
        <v>118</v>
      </c>
      <c r="G16147" s="25" t="s">
        <v>129</v>
      </c>
      <c r="H16147" s="25" t="s">
        <v>320</v>
      </c>
      <c r="I16147" s="27" t="str" cm="1">
        <f t="array" ref="I16147">IF($H16147="Y","Mobility and Recreational",VLOOKUP($D16147&amp;$F16147,CHOOSE({1,2},'BI Remapping'!$A$2:$A$73&amp;'BI Remapping'!$B$2:$B$73,'BI Remapping'!$C$2:$C$73),2,FALSE))</f>
        <v>Diversified Industrial</v>
      </c>
      <c r="J16147" s="27" t="str">
        <f>IF($H16147="Y","Mobility",INDEX('BI Remapping'!$F$2:$F$17,MATCH($G16147,'BI Remapping'!$E$2:$E$17,0)))</f>
        <v>Hydraulics</v>
      </c>
      <c r="K16147" s="642">
        <v>1071611.7809840001</v>
      </c>
    </row>
    <row r="16148" spans="1:11" ht="13.5" thickBot="1" x14ac:dyDescent="0.25">
      <c r="A16148" s="25" t="s">
        <v>239</v>
      </c>
      <c r="B16148" s="25" t="s">
        <v>151</v>
      </c>
      <c r="C16148" s="25" t="s">
        <v>152</v>
      </c>
      <c r="D16148" s="26" t="s">
        <v>43</v>
      </c>
      <c r="E16148" s="25" t="s">
        <v>106</v>
      </c>
      <c r="F16148" s="25" t="s">
        <v>107</v>
      </c>
      <c r="G16148" s="25" t="s">
        <v>130</v>
      </c>
      <c r="H16148" s="25" t="s">
        <v>320</v>
      </c>
      <c r="I16148" s="27" t="str" cm="1">
        <f t="array" ref="I16148">IF($H16148="Y","Mobility and Recreational",VLOOKUP($D16148&amp;$F16148,CHOOSE({1,2},'BI Remapping'!$A$2:$A$73&amp;'BI Remapping'!$B$2:$B$73,'BI Remapping'!$C$2:$C$73),2,FALSE))</f>
        <v>Diversified Industrial</v>
      </c>
      <c r="J16148" s="27" t="str">
        <f>IF($H16148="Y","Mobility",INDEX('BI Remapping'!$F$2:$F$17,MATCH($G16148,'BI Remapping'!$E$2:$E$17,0)))</f>
        <v>Engine Hose</v>
      </c>
      <c r="K16148" s="642">
        <v>333.35325820000003</v>
      </c>
    </row>
    <row r="16149" spans="1:11" ht="13.5" thickBot="1" x14ac:dyDescent="0.25">
      <c r="A16149" s="25" t="s">
        <v>239</v>
      </c>
      <c r="B16149" s="25" t="s">
        <v>151</v>
      </c>
      <c r="C16149" s="25" t="s">
        <v>152</v>
      </c>
      <c r="D16149" s="26" t="s">
        <v>43</v>
      </c>
      <c r="E16149" s="25" t="s">
        <v>106</v>
      </c>
      <c r="F16149" s="25" t="s">
        <v>107</v>
      </c>
      <c r="G16149" s="25" t="s">
        <v>133</v>
      </c>
      <c r="H16149" s="25" t="s">
        <v>320</v>
      </c>
      <c r="I16149" s="27" t="str" cm="1">
        <f t="array" ref="I16149">IF($H16149="Y","Mobility and Recreational",VLOOKUP($D16149&amp;$F16149,CHOOSE({1,2},'BI Remapping'!$A$2:$A$73&amp;'BI Remapping'!$B$2:$B$73,'BI Remapping'!$C$2:$C$73),2,FALSE))</f>
        <v>Diversified Industrial</v>
      </c>
      <c r="J16149" s="27" t="str">
        <f>IF($H16149="Y","Mobility",INDEX('BI Remapping'!$F$2:$F$17,MATCH($G16149,'BI Remapping'!$E$2:$E$17,0)))</f>
        <v>Hydraulics</v>
      </c>
      <c r="K16149" s="642">
        <v>911.66953739999997</v>
      </c>
    </row>
    <row r="16150" spans="1:11" ht="13.5" thickBot="1" x14ac:dyDescent="0.25">
      <c r="A16150" s="25" t="s">
        <v>239</v>
      </c>
      <c r="B16150" s="25" t="s">
        <v>151</v>
      </c>
      <c r="C16150" s="25" t="s">
        <v>152</v>
      </c>
      <c r="D16150" s="26" t="s">
        <v>43</v>
      </c>
      <c r="E16150" s="25" t="s">
        <v>106</v>
      </c>
      <c r="F16150" s="25" t="s">
        <v>107</v>
      </c>
      <c r="G16150" s="25" t="s">
        <v>129</v>
      </c>
      <c r="H16150" s="25" t="s">
        <v>320</v>
      </c>
      <c r="I16150" s="27" t="str" cm="1">
        <f t="array" ref="I16150">IF($H16150="Y","Mobility and Recreational",VLOOKUP($D16150&amp;$F16150,CHOOSE({1,2},'BI Remapping'!$A$2:$A$73&amp;'BI Remapping'!$B$2:$B$73,'BI Remapping'!$C$2:$C$73),2,FALSE))</f>
        <v>Diversified Industrial</v>
      </c>
      <c r="J16150" s="27" t="str">
        <f>IF($H16150="Y","Mobility",INDEX('BI Remapping'!$F$2:$F$17,MATCH($G16150,'BI Remapping'!$E$2:$E$17,0)))</f>
        <v>Hydraulics</v>
      </c>
      <c r="K16150" s="642">
        <v>13884.8484002</v>
      </c>
    </row>
    <row r="16151" spans="1:11" ht="13.5" thickBot="1" x14ac:dyDescent="0.25">
      <c r="A16151" s="25" t="s">
        <v>239</v>
      </c>
      <c r="B16151" s="25" t="s">
        <v>151</v>
      </c>
      <c r="C16151" s="25" t="s">
        <v>152</v>
      </c>
      <c r="D16151" s="26" t="s">
        <v>43</v>
      </c>
      <c r="E16151" s="25" t="s">
        <v>106</v>
      </c>
      <c r="F16151" s="25" t="s">
        <v>107</v>
      </c>
      <c r="G16151" s="25" t="s">
        <v>132</v>
      </c>
      <c r="H16151" s="25" t="s">
        <v>320</v>
      </c>
      <c r="I16151" s="27" t="str" cm="1">
        <f t="array" ref="I16151">IF($H16151="Y","Mobility and Recreational",VLOOKUP($D16151&amp;$F16151,CHOOSE({1,2},'BI Remapping'!$A$2:$A$73&amp;'BI Remapping'!$B$2:$B$73,'BI Remapping'!$C$2:$C$73),2,FALSE))</f>
        <v>Diversified Industrial</v>
      </c>
      <c r="J16151" s="27" t="str">
        <f>IF($H16151="Y","Mobility",INDEX('BI Remapping'!$F$2:$F$17,MATCH($G16151,'BI Remapping'!$E$2:$E$17,0)))</f>
        <v>Industrial Hose</v>
      </c>
      <c r="K16151" s="642">
        <v>501.36578539999999</v>
      </c>
    </row>
    <row r="16152" spans="1:11" ht="13.5" thickBot="1" x14ac:dyDescent="0.25">
      <c r="A16152" s="25" t="s">
        <v>239</v>
      </c>
      <c r="B16152" s="25" t="s">
        <v>151</v>
      </c>
      <c r="C16152" s="25" t="s">
        <v>152</v>
      </c>
      <c r="D16152" s="26" t="s">
        <v>43</v>
      </c>
      <c r="E16152" s="25" t="s">
        <v>106</v>
      </c>
      <c r="F16152" s="25" t="s">
        <v>113</v>
      </c>
      <c r="G16152" s="25" t="s">
        <v>130</v>
      </c>
      <c r="H16152" s="25" t="s">
        <v>320</v>
      </c>
      <c r="I16152" s="27" t="str" cm="1">
        <f t="array" ref="I16152">IF($H16152="Y","Mobility and Recreational",VLOOKUP($D16152&amp;$F16152,CHOOSE({1,2},'BI Remapping'!$A$2:$A$73&amp;'BI Remapping'!$B$2:$B$73,'BI Remapping'!$C$2:$C$73),2,FALSE))</f>
        <v>Diversified Industrial</v>
      </c>
      <c r="J16152" s="27" t="str">
        <f>IF($H16152="Y","Mobility",INDEX('BI Remapping'!$F$2:$F$17,MATCH($G16152,'BI Remapping'!$E$2:$E$17,0)))</f>
        <v>Engine Hose</v>
      </c>
      <c r="K16152" s="642">
        <v>8449.8302717999995</v>
      </c>
    </row>
    <row r="16153" spans="1:11" ht="13.5" thickBot="1" x14ac:dyDescent="0.25">
      <c r="A16153" s="25" t="s">
        <v>239</v>
      </c>
      <c r="B16153" s="25" t="s">
        <v>151</v>
      </c>
      <c r="C16153" s="25" t="s">
        <v>152</v>
      </c>
      <c r="D16153" s="26" t="s">
        <v>43</v>
      </c>
      <c r="E16153" s="25" t="s">
        <v>106</v>
      </c>
      <c r="F16153" s="25" t="s">
        <v>113</v>
      </c>
      <c r="G16153" s="25" t="s">
        <v>133</v>
      </c>
      <c r="H16153" s="25" t="s">
        <v>320</v>
      </c>
      <c r="I16153" s="27" t="str" cm="1">
        <f t="array" ref="I16153">IF($H16153="Y","Mobility and Recreational",VLOOKUP($D16153&amp;$F16153,CHOOSE({1,2},'BI Remapping'!$A$2:$A$73&amp;'BI Remapping'!$B$2:$B$73,'BI Remapping'!$C$2:$C$73),2,FALSE))</f>
        <v>Diversified Industrial</v>
      </c>
      <c r="J16153" s="27" t="str">
        <f>IF($H16153="Y","Mobility",INDEX('BI Remapping'!$F$2:$F$17,MATCH($G16153,'BI Remapping'!$E$2:$E$17,0)))</f>
        <v>Hydraulics</v>
      </c>
      <c r="K16153" s="642">
        <v>11735.1027672</v>
      </c>
    </row>
    <row r="16154" spans="1:11" ht="13.5" thickBot="1" x14ac:dyDescent="0.25">
      <c r="A16154" s="25" t="s">
        <v>239</v>
      </c>
      <c r="B16154" s="25" t="s">
        <v>151</v>
      </c>
      <c r="C16154" s="25" t="s">
        <v>152</v>
      </c>
      <c r="D16154" s="26" t="s">
        <v>43</v>
      </c>
      <c r="E16154" s="25" t="s">
        <v>106</v>
      </c>
      <c r="F16154" s="25" t="s">
        <v>113</v>
      </c>
      <c r="G16154" s="25" t="s">
        <v>132</v>
      </c>
      <c r="H16154" s="25" t="s">
        <v>320</v>
      </c>
      <c r="I16154" s="27" t="str" cm="1">
        <f t="array" ref="I16154">IF($H16154="Y","Mobility and Recreational",VLOOKUP($D16154&amp;$F16154,CHOOSE({1,2},'BI Remapping'!$A$2:$A$73&amp;'BI Remapping'!$B$2:$B$73,'BI Remapping'!$C$2:$C$73),2,FALSE))</f>
        <v>Diversified Industrial</v>
      </c>
      <c r="J16154" s="27" t="str">
        <f>IF($H16154="Y","Mobility",INDEX('BI Remapping'!$F$2:$F$17,MATCH($G16154,'BI Remapping'!$E$2:$E$17,0)))</f>
        <v>Industrial Hose</v>
      </c>
      <c r="K16154" s="642">
        <v>20949.6489803</v>
      </c>
    </row>
    <row r="16155" spans="1:11" ht="13.5" thickBot="1" x14ac:dyDescent="0.25">
      <c r="A16155" s="25" t="s">
        <v>239</v>
      </c>
      <c r="B16155" s="25" t="s">
        <v>151</v>
      </c>
      <c r="C16155" s="25" t="s">
        <v>152</v>
      </c>
      <c r="D16155" s="26" t="s">
        <v>43</v>
      </c>
      <c r="E16155" s="25" t="s">
        <v>106</v>
      </c>
      <c r="F16155" s="25" t="s">
        <v>113</v>
      </c>
      <c r="G16155" s="25" t="s">
        <v>129</v>
      </c>
      <c r="H16155" s="25" t="s">
        <v>320</v>
      </c>
      <c r="I16155" s="27" t="str" cm="1">
        <f t="array" ref="I16155">IF($H16155="Y","Mobility and Recreational",VLOOKUP($D16155&amp;$F16155,CHOOSE({1,2},'BI Remapping'!$A$2:$A$73&amp;'BI Remapping'!$B$2:$B$73,'BI Remapping'!$C$2:$C$73),2,FALSE))</f>
        <v>Diversified Industrial</v>
      </c>
      <c r="J16155" s="27" t="str">
        <f>IF($H16155="Y","Mobility",INDEX('BI Remapping'!$F$2:$F$17,MATCH($G16155,'BI Remapping'!$E$2:$E$17,0)))</f>
        <v>Hydraulics</v>
      </c>
      <c r="K16155" s="642">
        <v>142911.94764239999</v>
      </c>
    </row>
    <row r="16156" spans="1:11" ht="13.5" thickBot="1" x14ac:dyDescent="0.25">
      <c r="A16156" s="25" t="s">
        <v>239</v>
      </c>
      <c r="B16156" s="25" t="s">
        <v>151</v>
      </c>
      <c r="C16156" s="25" t="s">
        <v>152</v>
      </c>
      <c r="D16156" s="26" t="s">
        <v>43</v>
      </c>
      <c r="E16156" s="25" t="s">
        <v>106</v>
      </c>
      <c r="F16156" s="25" t="s">
        <v>110</v>
      </c>
      <c r="G16156" s="25" t="s">
        <v>130</v>
      </c>
      <c r="H16156" s="25" t="s">
        <v>320</v>
      </c>
      <c r="I16156" s="27" t="str" cm="1">
        <f t="array" ref="I16156">IF($H16156="Y","Mobility and Recreational",VLOOKUP($D16156&amp;$F16156,CHOOSE({1,2},'BI Remapping'!$A$2:$A$73&amp;'BI Remapping'!$B$2:$B$73,'BI Remapping'!$C$2:$C$73),2,FALSE))</f>
        <v>Diversified Industrial</v>
      </c>
      <c r="J16156" s="27" t="str">
        <f>IF($H16156="Y","Mobility",INDEX('BI Remapping'!$F$2:$F$17,MATCH($G16156,'BI Remapping'!$E$2:$E$17,0)))</f>
        <v>Engine Hose</v>
      </c>
      <c r="K16156" s="642">
        <v>66.156014499999998</v>
      </c>
    </row>
    <row r="16157" spans="1:11" ht="13.5" thickBot="1" x14ac:dyDescent="0.25">
      <c r="A16157" s="25" t="s">
        <v>239</v>
      </c>
      <c r="B16157" s="25" t="s">
        <v>151</v>
      </c>
      <c r="C16157" s="25" t="s">
        <v>152</v>
      </c>
      <c r="D16157" s="26" t="s">
        <v>43</v>
      </c>
      <c r="E16157" s="25" t="s">
        <v>106</v>
      </c>
      <c r="F16157" s="25" t="s">
        <v>110</v>
      </c>
      <c r="G16157" s="25" t="s">
        <v>133</v>
      </c>
      <c r="H16157" s="25" t="s">
        <v>320</v>
      </c>
      <c r="I16157" s="27" t="str" cm="1">
        <f t="array" ref="I16157">IF($H16157="Y","Mobility and Recreational",VLOOKUP($D16157&amp;$F16157,CHOOSE({1,2},'BI Remapping'!$A$2:$A$73&amp;'BI Remapping'!$B$2:$B$73,'BI Remapping'!$C$2:$C$73),2,FALSE))</f>
        <v>Diversified Industrial</v>
      </c>
      <c r="J16157" s="27" t="str">
        <f>IF($H16157="Y","Mobility",INDEX('BI Remapping'!$F$2:$F$17,MATCH($G16157,'BI Remapping'!$E$2:$E$17,0)))</f>
        <v>Hydraulics</v>
      </c>
      <c r="K16157" s="642">
        <v>104.4998009</v>
      </c>
    </row>
    <row r="16158" spans="1:11" ht="13.5" thickBot="1" x14ac:dyDescent="0.25">
      <c r="A16158" s="25" t="s">
        <v>239</v>
      </c>
      <c r="B16158" s="25" t="s">
        <v>151</v>
      </c>
      <c r="C16158" s="25" t="s">
        <v>152</v>
      </c>
      <c r="D16158" s="26" t="s">
        <v>43</v>
      </c>
      <c r="E16158" s="25" t="s">
        <v>106</v>
      </c>
      <c r="F16158" s="25" t="s">
        <v>110</v>
      </c>
      <c r="G16158" s="25" t="s">
        <v>129</v>
      </c>
      <c r="H16158" s="25" t="s">
        <v>320</v>
      </c>
      <c r="I16158" s="27" t="str" cm="1">
        <f t="array" ref="I16158">IF($H16158="Y","Mobility and Recreational",VLOOKUP($D16158&amp;$F16158,CHOOSE({1,2},'BI Remapping'!$A$2:$A$73&amp;'BI Remapping'!$B$2:$B$73,'BI Remapping'!$C$2:$C$73),2,FALSE))</f>
        <v>Diversified Industrial</v>
      </c>
      <c r="J16158" s="27" t="str">
        <f>IF($H16158="Y","Mobility",INDEX('BI Remapping'!$F$2:$F$17,MATCH($G16158,'BI Remapping'!$E$2:$E$17,0)))</f>
        <v>Hydraulics</v>
      </c>
      <c r="K16158" s="642">
        <v>189.85004509999999</v>
      </c>
    </row>
    <row r="16159" spans="1:11" ht="13.5" thickBot="1" x14ac:dyDescent="0.25">
      <c r="A16159" s="25" t="s">
        <v>239</v>
      </c>
      <c r="B16159" s="25" t="s">
        <v>151</v>
      </c>
      <c r="C16159" s="25" t="s">
        <v>152</v>
      </c>
      <c r="D16159" s="26" t="s">
        <v>43</v>
      </c>
      <c r="E16159" s="25" t="s">
        <v>106</v>
      </c>
      <c r="F16159" s="25" t="s">
        <v>110</v>
      </c>
      <c r="G16159" s="25" t="s">
        <v>132</v>
      </c>
      <c r="H16159" s="25" t="s">
        <v>320</v>
      </c>
      <c r="I16159" s="27" t="str" cm="1">
        <f t="array" ref="I16159">IF($H16159="Y","Mobility and Recreational",VLOOKUP($D16159&amp;$F16159,CHOOSE({1,2},'BI Remapping'!$A$2:$A$73&amp;'BI Remapping'!$B$2:$B$73,'BI Remapping'!$C$2:$C$73),2,FALSE))</f>
        <v>Diversified Industrial</v>
      </c>
      <c r="J16159" s="27" t="str">
        <f>IF($H16159="Y","Mobility",INDEX('BI Remapping'!$F$2:$F$17,MATCH($G16159,'BI Remapping'!$E$2:$E$17,0)))</f>
        <v>Industrial Hose</v>
      </c>
      <c r="K16159" s="642">
        <v>11.914117299999999</v>
      </c>
    </row>
    <row r="16160" spans="1:11" ht="13.5" thickBot="1" x14ac:dyDescent="0.25">
      <c r="A16160" s="25" t="s">
        <v>239</v>
      </c>
      <c r="B16160" s="25" t="s">
        <v>151</v>
      </c>
      <c r="C16160" s="25" t="s">
        <v>152</v>
      </c>
      <c r="D16160" s="26" t="s">
        <v>43</v>
      </c>
      <c r="E16160" s="25" t="s">
        <v>106</v>
      </c>
      <c r="F16160" s="25" t="s">
        <v>112</v>
      </c>
      <c r="G16160" s="25" t="s">
        <v>133</v>
      </c>
      <c r="H16160" s="25" t="s">
        <v>320</v>
      </c>
      <c r="I16160" s="27" t="str" cm="1">
        <f t="array" ref="I16160">IF($H16160="Y","Mobility and Recreational",VLOOKUP($D16160&amp;$F16160,CHOOSE({1,2},'BI Remapping'!$A$2:$A$73&amp;'BI Remapping'!$B$2:$B$73,'BI Remapping'!$C$2:$C$73),2,FALSE))</f>
        <v>Diversified Industrial</v>
      </c>
      <c r="J16160" s="27" t="str">
        <f>IF($H16160="Y","Mobility",INDEX('BI Remapping'!$F$2:$F$17,MATCH($G16160,'BI Remapping'!$E$2:$E$17,0)))</f>
        <v>Hydraulics</v>
      </c>
      <c r="K16160" s="642">
        <v>1165.2029009</v>
      </c>
    </row>
    <row r="16161" spans="1:11" ht="13.5" thickBot="1" x14ac:dyDescent="0.25">
      <c r="A16161" s="25" t="s">
        <v>239</v>
      </c>
      <c r="B16161" s="25" t="s">
        <v>151</v>
      </c>
      <c r="C16161" s="25" t="s">
        <v>152</v>
      </c>
      <c r="D16161" s="26" t="s">
        <v>43</v>
      </c>
      <c r="E16161" s="25" t="s">
        <v>106</v>
      </c>
      <c r="F16161" s="25" t="s">
        <v>112</v>
      </c>
      <c r="G16161" s="25" t="s">
        <v>132</v>
      </c>
      <c r="H16161" s="25" t="s">
        <v>320</v>
      </c>
      <c r="I16161" s="27" t="str" cm="1">
        <f t="array" ref="I16161">IF($H16161="Y","Mobility and Recreational",VLOOKUP($D16161&amp;$F16161,CHOOSE({1,2},'BI Remapping'!$A$2:$A$73&amp;'BI Remapping'!$B$2:$B$73,'BI Remapping'!$C$2:$C$73),2,FALSE))</f>
        <v>Diversified Industrial</v>
      </c>
      <c r="J16161" s="27" t="str">
        <f>IF($H16161="Y","Mobility",INDEX('BI Remapping'!$F$2:$F$17,MATCH($G16161,'BI Remapping'!$E$2:$E$17,0)))</f>
        <v>Industrial Hose</v>
      </c>
      <c r="K16161" s="642">
        <v>460.19979690000002</v>
      </c>
    </row>
    <row r="16162" spans="1:11" ht="13.5" thickBot="1" x14ac:dyDescent="0.25">
      <c r="A16162" s="25" t="s">
        <v>239</v>
      </c>
      <c r="B16162" s="25" t="s">
        <v>151</v>
      </c>
      <c r="C16162" s="25" t="s">
        <v>152</v>
      </c>
      <c r="D16162" s="26" t="s">
        <v>43</v>
      </c>
      <c r="E16162" s="25" t="s">
        <v>106</v>
      </c>
      <c r="F16162" s="25" t="s">
        <v>112</v>
      </c>
      <c r="G16162" s="25" t="s">
        <v>129</v>
      </c>
      <c r="H16162" s="25" t="s">
        <v>320</v>
      </c>
      <c r="I16162" s="27" t="str" cm="1">
        <f t="array" ref="I16162">IF($H16162="Y","Mobility and Recreational",VLOOKUP($D16162&amp;$F16162,CHOOSE({1,2},'BI Remapping'!$A$2:$A$73&amp;'BI Remapping'!$B$2:$B$73,'BI Remapping'!$C$2:$C$73),2,FALSE))</f>
        <v>Diversified Industrial</v>
      </c>
      <c r="J16162" s="27" t="str">
        <f>IF($H16162="Y","Mobility",INDEX('BI Remapping'!$F$2:$F$17,MATCH($G16162,'BI Remapping'!$E$2:$E$17,0)))</f>
        <v>Hydraulics</v>
      </c>
      <c r="K16162" s="642">
        <v>12082.599563</v>
      </c>
    </row>
    <row r="16163" spans="1:11" ht="13.5" thickBot="1" x14ac:dyDescent="0.25">
      <c r="A16163" s="25" t="s">
        <v>239</v>
      </c>
      <c r="B16163" s="25" t="s">
        <v>151</v>
      </c>
      <c r="C16163" s="25" t="s">
        <v>152</v>
      </c>
      <c r="D16163" s="26" t="s">
        <v>43</v>
      </c>
      <c r="E16163" s="25" t="s">
        <v>106</v>
      </c>
      <c r="F16163" s="25" t="s">
        <v>112</v>
      </c>
      <c r="G16163" s="25" t="s">
        <v>130</v>
      </c>
      <c r="H16163" s="25" t="s">
        <v>320</v>
      </c>
      <c r="I16163" s="27" t="str" cm="1">
        <f t="array" ref="I16163">IF($H16163="Y","Mobility and Recreational",VLOOKUP($D16163&amp;$F16163,CHOOSE({1,2},'BI Remapping'!$A$2:$A$73&amp;'BI Remapping'!$B$2:$B$73,'BI Remapping'!$C$2:$C$73),2,FALSE))</f>
        <v>Diversified Industrial</v>
      </c>
      <c r="J16163" s="27" t="str">
        <f>IF($H16163="Y","Mobility",INDEX('BI Remapping'!$F$2:$F$17,MATCH($G16163,'BI Remapping'!$E$2:$E$17,0)))</f>
        <v>Engine Hose</v>
      </c>
      <c r="K16163" s="642">
        <v>360.92920779999997</v>
      </c>
    </row>
    <row r="16164" spans="1:11" ht="13.5" thickBot="1" x14ac:dyDescent="0.25">
      <c r="A16164" s="25" t="s">
        <v>239</v>
      </c>
      <c r="B16164" s="25" t="s">
        <v>151</v>
      </c>
      <c r="C16164" s="25" t="s">
        <v>152</v>
      </c>
      <c r="D16164" s="26" t="s">
        <v>43</v>
      </c>
      <c r="E16164" s="25" t="s">
        <v>30</v>
      </c>
      <c r="F16164" s="25" t="s">
        <v>125</v>
      </c>
      <c r="G16164" s="25" t="s">
        <v>133</v>
      </c>
      <c r="H16164" s="25" t="s">
        <v>320</v>
      </c>
      <c r="I16164" s="27" t="str" cm="1">
        <f t="array" ref="I16164">IF($H16164="Y","Mobility and Recreational",VLOOKUP($D16164&amp;$F16164,CHOOSE({1,2},'BI Remapping'!$A$2:$A$73&amp;'BI Remapping'!$B$2:$B$73,'BI Remapping'!$C$2:$C$73),2,FALSE))</f>
        <v>Energy</v>
      </c>
      <c r="J16164" s="27" t="str">
        <f>IF($H16164="Y","Mobility",INDEX('BI Remapping'!$F$2:$F$17,MATCH($G16164,'BI Remapping'!$E$2:$E$17,0)))</f>
        <v>Hydraulics</v>
      </c>
      <c r="K16164" s="642">
        <v>11363.845802600001</v>
      </c>
    </row>
    <row r="16165" spans="1:11" ht="13.5" thickBot="1" x14ac:dyDescent="0.25">
      <c r="A16165" s="25" t="s">
        <v>239</v>
      </c>
      <c r="B16165" s="25" t="s">
        <v>151</v>
      </c>
      <c r="C16165" s="25" t="s">
        <v>152</v>
      </c>
      <c r="D16165" s="26" t="s">
        <v>43</v>
      </c>
      <c r="E16165" s="25" t="s">
        <v>30</v>
      </c>
      <c r="F16165" s="25" t="s">
        <v>125</v>
      </c>
      <c r="G16165" s="25" t="s">
        <v>132</v>
      </c>
      <c r="H16165" s="25" t="s">
        <v>320</v>
      </c>
      <c r="I16165" s="27" t="str" cm="1">
        <f t="array" ref="I16165">IF($H16165="Y","Mobility and Recreational",VLOOKUP($D16165&amp;$F16165,CHOOSE({1,2},'BI Remapping'!$A$2:$A$73&amp;'BI Remapping'!$B$2:$B$73,'BI Remapping'!$C$2:$C$73),2,FALSE))</f>
        <v>Energy</v>
      </c>
      <c r="J16165" s="27" t="str">
        <f>IF($H16165="Y","Mobility",INDEX('BI Remapping'!$F$2:$F$17,MATCH($G16165,'BI Remapping'!$E$2:$E$17,0)))</f>
        <v>Industrial Hose</v>
      </c>
      <c r="K16165" s="642">
        <v>26986.011508600001</v>
      </c>
    </row>
    <row r="16166" spans="1:11" ht="13.5" thickBot="1" x14ac:dyDescent="0.25">
      <c r="A16166" s="25" t="s">
        <v>239</v>
      </c>
      <c r="B16166" s="25" t="s">
        <v>151</v>
      </c>
      <c r="C16166" s="25" t="s">
        <v>152</v>
      </c>
      <c r="D16166" s="26" t="s">
        <v>43</v>
      </c>
      <c r="E16166" s="25" t="s">
        <v>30</v>
      </c>
      <c r="F16166" s="25" t="s">
        <v>125</v>
      </c>
      <c r="G16166" s="25" t="s">
        <v>129</v>
      </c>
      <c r="H16166" s="25" t="s">
        <v>320</v>
      </c>
      <c r="I16166" s="27" t="str" cm="1">
        <f t="array" ref="I16166">IF($H16166="Y","Mobility and Recreational",VLOOKUP($D16166&amp;$F16166,CHOOSE({1,2},'BI Remapping'!$A$2:$A$73&amp;'BI Remapping'!$B$2:$B$73,'BI Remapping'!$C$2:$C$73),2,FALSE))</f>
        <v>Energy</v>
      </c>
      <c r="J16166" s="27" t="str">
        <f>IF($H16166="Y","Mobility",INDEX('BI Remapping'!$F$2:$F$17,MATCH($G16166,'BI Remapping'!$E$2:$E$17,0)))</f>
        <v>Hydraulics</v>
      </c>
      <c r="K16166" s="642">
        <v>279611.52770370001</v>
      </c>
    </row>
    <row r="16167" spans="1:11" ht="13.5" thickBot="1" x14ac:dyDescent="0.25">
      <c r="A16167" s="25" t="s">
        <v>239</v>
      </c>
      <c r="B16167" s="25" t="s">
        <v>151</v>
      </c>
      <c r="C16167" s="25" t="s">
        <v>152</v>
      </c>
      <c r="D16167" s="26" t="s">
        <v>43</v>
      </c>
      <c r="E16167" s="25" t="s">
        <v>30</v>
      </c>
      <c r="F16167" s="25" t="s">
        <v>125</v>
      </c>
      <c r="G16167" s="25" t="s">
        <v>130</v>
      </c>
      <c r="H16167" s="25" t="s">
        <v>320</v>
      </c>
      <c r="I16167" s="27" t="str" cm="1">
        <f t="array" ref="I16167">IF($H16167="Y","Mobility and Recreational",VLOOKUP($D16167&amp;$F16167,CHOOSE({1,2},'BI Remapping'!$A$2:$A$73&amp;'BI Remapping'!$B$2:$B$73,'BI Remapping'!$C$2:$C$73),2,FALSE))</f>
        <v>Energy</v>
      </c>
      <c r="J16167" s="27" t="str">
        <f>IF($H16167="Y","Mobility",INDEX('BI Remapping'!$F$2:$F$17,MATCH($G16167,'BI Remapping'!$E$2:$E$17,0)))</f>
        <v>Engine Hose</v>
      </c>
      <c r="K16167" s="642">
        <v>8144.6874468000096</v>
      </c>
    </row>
    <row r="16168" spans="1:11" ht="13.5" thickBot="1" x14ac:dyDescent="0.25">
      <c r="A16168" s="25" t="s">
        <v>239</v>
      </c>
      <c r="B16168" s="25" t="s">
        <v>151</v>
      </c>
      <c r="C16168" s="25" t="s">
        <v>152</v>
      </c>
      <c r="D16168" s="26" t="s">
        <v>43</v>
      </c>
      <c r="E16168" s="25" t="s">
        <v>30</v>
      </c>
      <c r="F16168" s="25" t="s">
        <v>122</v>
      </c>
      <c r="G16168" s="25" t="s">
        <v>132</v>
      </c>
      <c r="H16168" s="25" t="s">
        <v>320</v>
      </c>
      <c r="I16168" s="27" t="str" cm="1">
        <f t="array" ref="I16168">IF($H16168="Y","Mobility and Recreational",VLOOKUP($D16168&amp;$F16168,CHOOSE({1,2},'BI Remapping'!$A$2:$A$73&amp;'BI Remapping'!$B$2:$B$73,'BI Remapping'!$C$2:$C$73),2,FALSE))</f>
        <v>Energy</v>
      </c>
      <c r="J16168" s="27" t="str">
        <f>IF($H16168="Y","Mobility",INDEX('BI Remapping'!$F$2:$F$17,MATCH($G16168,'BI Remapping'!$E$2:$E$17,0)))</f>
        <v>Industrial Hose</v>
      </c>
      <c r="K16168" s="642">
        <v>113585.7397877</v>
      </c>
    </row>
    <row r="16169" spans="1:11" ht="13.5" thickBot="1" x14ac:dyDescent="0.25">
      <c r="A16169" s="25" t="s">
        <v>239</v>
      </c>
      <c r="B16169" s="25" t="s">
        <v>151</v>
      </c>
      <c r="C16169" s="25" t="s">
        <v>152</v>
      </c>
      <c r="D16169" s="26" t="s">
        <v>43</v>
      </c>
      <c r="E16169" s="25" t="s">
        <v>30</v>
      </c>
      <c r="F16169" s="25" t="s">
        <v>122</v>
      </c>
      <c r="G16169" s="25" t="s">
        <v>133</v>
      </c>
      <c r="H16169" s="25" t="s">
        <v>320</v>
      </c>
      <c r="I16169" s="27" t="str" cm="1">
        <f t="array" ref="I16169">IF($H16169="Y","Mobility and Recreational",VLOOKUP($D16169&amp;$F16169,CHOOSE({1,2},'BI Remapping'!$A$2:$A$73&amp;'BI Remapping'!$B$2:$B$73,'BI Remapping'!$C$2:$C$73),2,FALSE))</f>
        <v>Energy</v>
      </c>
      <c r="J16169" s="27" t="str">
        <f>IF($H16169="Y","Mobility",INDEX('BI Remapping'!$F$2:$F$17,MATCH($G16169,'BI Remapping'!$E$2:$E$17,0)))</f>
        <v>Hydraulics</v>
      </c>
      <c r="K16169" s="642">
        <v>24485.3945905</v>
      </c>
    </row>
    <row r="16170" spans="1:11" ht="13.5" thickBot="1" x14ac:dyDescent="0.25">
      <c r="A16170" s="25" t="s">
        <v>239</v>
      </c>
      <c r="B16170" s="25" t="s">
        <v>151</v>
      </c>
      <c r="C16170" s="25" t="s">
        <v>152</v>
      </c>
      <c r="D16170" s="26" t="s">
        <v>43</v>
      </c>
      <c r="E16170" s="25" t="s">
        <v>30</v>
      </c>
      <c r="F16170" s="25" t="s">
        <v>122</v>
      </c>
      <c r="G16170" s="25" t="s">
        <v>129</v>
      </c>
      <c r="H16170" s="25" t="s">
        <v>320</v>
      </c>
      <c r="I16170" s="27" t="str" cm="1">
        <f t="array" ref="I16170">IF($H16170="Y","Mobility and Recreational",VLOOKUP($D16170&amp;$F16170,CHOOSE({1,2},'BI Remapping'!$A$2:$A$73&amp;'BI Remapping'!$B$2:$B$73,'BI Remapping'!$C$2:$C$73),2,FALSE))</f>
        <v>Energy</v>
      </c>
      <c r="J16170" s="27" t="str">
        <f>IF($H16170="Y","Mobility",INDEX('BI Remapping'!$F$2:$F$17,MATCH($G16170,'BI Remapping'!$E$2:$E$17,0)))</f>
        <v>Hydraulics</v>
      </c>
      <c r="K16170" s="642">
        <v>1876322.1672602</v>
      </c>
    </row>
    <row r="16171" spans="1:11" ht="13.5" thickBot="1" x14ac:dyDescent="0.25">
      <c r="A16171" s="25" t="s">
        <v>239</v>
      </c>
      <c r="B16171" s="25" t="s">
        <v>151</v>
      </c>
      <c r="C16171" s="25" t="s">
        <v>152</v>
      </c>
      <c r="D16171" s="26" t="s">
        <v>43</v>
      </c>
      <c r="E16171" s="25" t="s">
        <v>30</v>
      </c>
      <c r="F16171" s="25" t="s">
        <v>122</v>
      </c>
      <c r="G16171" s="25" t="s">
        <v>130</v>
      </c>
      <c r="H16171" s="25" t="s">
        <v>320</v>
      </c>
      <c r="I16171" s="27" t="str" cm="1">
        <f t="array" ref="I16171">IF($H16171="Y","Mobility and Recreational",VLOOKUP($D16171&amp;$F16171,CHOOSE({1,2},'BI Remapping'!$A$2:$A$73&amp;'BI Remapping'!$B$2:$B$73,'BI Remapping'!$C$2:$C$73),2,FALSE))</f>
        <v>Energy</v>
      </c>
      <c r="J16171" s="27" t="str">
        <f>IF($H16171="Y","Mobility",INDEX('BI Remapping'!$F$2:$F$17,MATCH($G16171,'BI Remapping'!$E$2:$E$17,0)))</f>
        <v>Engine Hose</v>
      </c>
      <c r="K16171" s="642">
        <v>44353.143177500002</v>
      </c>
    </row>
    <row r="16172" spans="1:11" ht="13.5" thickBot="1" x14ac:dyDescent="0.25">
      <c r="A16172" s="25" t="s">
        <v>239</v>
      </c>
      <c r="B16172" s="25" t="s">
        <v>151</v>
      </c>
      <c r="C16172" s="25" t="s">
        <v>152</v>
      </c>
      <c r="D16172" s="26" t="s">
        <v>43</v>
      </c>
      <c r="E16172" s="25" t="s">
        <v>30</v>
      </c>
      <c r="F16172" s="25" t="s">
        <v>124</v>
      </c>
      <c r="G16172" s="25" t="s">
        <v>133</v>
      </c>
      <c r="H16172" s="25" t="s">
        <v>320</v>
      </c>
      <c r="I16172" s="27" t="str" cm="1">
        <f t="array" ref="I16172">IF($H16172="Y","Mobility and Recreational",VLOOKUP($D16172&amp;$F16172,CHOOSE({1,2},'BI Remapping'!$A$2:$A$73&amp;'BI Remapping'!$B$2:$B$73,'BI Remapping'!$C$2:$C$73),2,FALSE))</f>
        <v>Energy</v>
      </c>
      <c r="J16172" s="27" t="str">
        <f>IF($H16172="Y","Mobility",INDEX('BI Remapping'!$F$2:$F$17,MATCH($G16172,'BI Remapping'!$E$2:$E$17,0)))</f>
        <v>Hydraulics</v>
      </c>
      <c r="K16172" s="642">
        <v>468069.01442100003</v>
      </c>
    </row>
    <row r="16173" spans="1:11" ht="13.5" thickBot="1" x14ac:dyDescent="0.25">
      <c r="A16173" s="25" t="s">
        <v>239</v>
      </c>
      <c r="B16173" s="25" t="s">
        <v>151</v>
      </c>
      <c r="C16173" s="25" t="s">
        <v>152</v>
      </c>
      <c r="D16173" s="26" t="s">
        <v>43</v>
      </c>
      <c r="E16173" s="25" t="s">
        <v>30</v>
      </c>
      <c r="F16173" s="25" t="s">
        <v>124</v>
      </c>
      <c r="G16173" s="25" t="s">
        <v>132</v>
      </c>
      <c r="H16173" s="25" t="s">
        <v>320</v>
      </c>
      <c r="I16173" s="27" t="str" cm="1">
        <f t="array" ref="I16173">IF($H16173="Y","Mobility and Recreational",VLOOKUP($D16173&amp;$F16173,CHOOSE({1,2},'BI Remapping'!$A$2:$A$73&amp;'BI Remapping'!$B$2:$B$73,'BI Remapping'!$C$2:$C$73),2,FALSE))</f>
        <v>Energy</v>
      </c>
      <c r="J16173" s="27" t="str">
        <f>IF($H16173="Y","Mobility",INDEX('BI Remapping'!$F$2:$F$17,MATCH($G16173,'BI Remapping'!$E$2:$E$17,0)))</f>
        <v>Industrial Hose</v>
      </c>
      <c r="K16173" s="642">
        <v>17222.418303099999</v>
      </c>
    </row>
    <row r="16174" spans="1:11" ht="13.5" thickBot="1" x14ac:dyDescent="0.25">
      <c r="A16174" s="25" t="s">
        <v>239</v>
      </c>
      <c r="B16174" s="25" t="s">
        <v>151</v>
      </c>
      <c r="C16174" s="25" t="s">
        <v>152</v>
      </c>
      <c r="D16174" s="26" t="s">
        <v>43</v>
      </c>
      <c r="E16174" s="25" t="s">
        <v>30</v>
      </c>
      <c r="F16174" s="25" t="s">
        <v>124</v>
      </c>
      <c r="G16174" s="25" t="s">
        <v>129</v>
      </c>
      <c r="H16174" s="25" t="s">
        <v>320</v>
      </c>
      <c r="I16174" s="27" t="str" cm="1">
        <f t="array" ref="I16174">IF($H16174="Y","Mobility and Recreational",VLOOKUP($D16174&amp;$F16174,CHOOSE({1,2},'BI Remapping'!$A$2:$A$73&amp;'BI Remapping'!$B$2:$B$73,'BI Remapping'!$C$2:$C$73),2,FALSE))</f>
        <v>Energy</v>
      </c>
      <c r="J16174" s="27" t="str">
        <f>IF($H16174="Y","Mobility",INDEX('BI Remapping'!$F$2:$F$17,MATCH($G16174,'BI Remapping'!$E$2:$E$17,0)))</f>
        <v>Hydraulics</v>
      </c>
      <c r="K16174" s="642">
        <v>971690.45264890103</v>
      </c>
    </row>
    <row r="16175" spans="1:11" ht="13.5" thickBot="1" x14ac:dyDescent="0.25">
      <c r="A16175" s="25" t="s">
        <v>239</v>
      </c>
      <c r="B16175" s="25" t="s">
        <v>151</v>
      </c>
      <c r="C16175" s="25" t="s">
        <v>152</v>
      </c>
      <c r="D16175" s="26" t="s">
        <v>43</v>
      </c>
      <c r="E16175" s="25" t="s">
        <v>30</v>
      </c>
      <c r="F16175" s="25" t="s">
        <v>124</v>
      </c>
      <c r="G16175" s="25" t="s">
        <v>130</v>
      </c>
      <c r="H16175" s="25" t="s">
        <v>320</v>
      </c>
      <c r="I16175" s="27" t="str" cm="1">
        <f t="array" ref="I16175">IF($H16175="Y","Mobility and Recreational",VLOOKUP($D16175&amp;$F16175,CHOOSE({1,2},'BI Remapping'!$A$2:$A$73&amp;'BI Remapping'!$B$2:$B$73,'BI Remapping'!$C$2:$C$73),2,FALSE))</f>
        <v>Energy</v>
      </c>
      <c r="J16175" s="27" t="str">
        <f>IF($H16175="Y","Mobility",INDEX('BI Remapping'!$F$2:$F$17,MATCH($G16175,'BI Remapping'!$E$2:$E$17,0)))</f>
        <v>Engine Hose</v>
      </c>
      <c r="K16175" s="642">
        <v>15461.727923599999</v>
      </c>
    </row>
    <row r="16176" spans="1:11" ht="13.5" thickBot="1" x14ac:dyDescent="0.25">
      <c r="A16176" s="25" t="s">
        <v>239</v>
      </c>
      <c r="B16176" s="25" t="s">
        <v>151</v>
      </c>
      <c r="C16176" s="25" t="s">
        <v>152</v>
      </c>
      <c r="D16176" s="26" t="s">
        <v>43</v>
      </c>
      <c r="E16176" s="25" t="s">
        <v>108</v>
      </c>
      <c r="F16176" s="25" t="s">
        <v>119</v>
      </c>
      <c r="G16176" s="25" t="s">
        <v>130</v>
      </c>
      <c r="H16176" s="25" t="s">
        <v>320</v>
      </c>
      <c r="I16176" s="27" t="str" cm="1">
        <f t="array" ref="I16176">IF($H16176="Y","Mobility and Recreational",VLOOKUP($D16176&amp;$F16176,CHOOSE({1,2},'BI Remapping'!$A$2:$A$73&amp;'BI Remapping'!$B$2:$B$73,'BI Remapping'!$C$2:$C$73),2,FALSE))</f>
        <v>Industrial Off-Highway</v>
      </c>
      <c r="J16176" s="27" t="str">
        <f>IF($H16176="Y","Mobility",INDEX('BI Remapping'!$F$2:$F$17,MATCH($G16176,'BI Remapping'!$E$2:$E$17,0)))</f>
        <v>Engine Hose</v>
      </c>
      <c r="K16176" s="642">
        <v>255449.75832379999</v>
      </c>
    </row>
    <row r="16177" spans="1:11" ht="13.5" thickBot="1" x14ac:dyDescent="0.25">
      <c r="A16177" s="25" t="s">
        <v>239</v>
      </c>
      <c r="B16177" s="25" t="s">
        <v>151</v>
      </c>
      <c r="C16177" s="25" t="s">
        <v>152</v>
      </c>
      <c r="D16177" s="26" t="s">
        <v>43</v>
      </c>
      <c r="E16177" s="25" t="s">
        <v>108</v>
      </c>
      <c r="F16177" s="25" t="s">
        <v>119</v>
      </c>
      <c r="G16177" s="25" t="s">
        <v>133</v>
      </c>
      <c r="H16177" s="25" t="s">
        <v>320</v>
      </c>
      <c r="I16177" s="27" t="str" cm="1">
        <f t="array" ref="I16177">IF($H16177="Y","Mobility and Recreational",VLOOKUP($D16177&amp;$F16177,CHOOSE({1,2},'BI Remapping'!$A$2:$A$73&amp;'BI Remapping'!$B$2:$B$73,'BI Remapping'!$C$2:$C$73),2,FALSE))</f>
        <v>Industrial Off-Highway</v>
      </c>
      <c r="J16177" s="27" t="str">
        <f>IF($H16177="Y","Mobility",INDEX('BI Remapping'!$F$2:$F$17,MATCH($G16177,'BI Remapping'!$E$2:$E$17,0)))</f>
        <v>Hydraulics</v>
      </c>
      <c r="K16177" s="642">
        <v>1295839.2277406999</v>
      </c>
    </row>
    <row r="16178" spans="1:11" ht="13.5" thickBot="1" x14ac:dyDescent="0.25">
      <c r="A16178" s="25" t="s">
        <v>239</v>
      </c>
      <c r="B16178" s="25" t="s">
        <v>151</v>
      </c>
      <c r="C16178" s="25" t="s">
        <v>152</v>
      </c>
      <c r="D16178" s="26" t="s">
        <v>43</v>
      </c>
      <c r="E16178" s="25" t="s">
        <v>108</v>
      </c>
      <c r="F16178" s="25" t="s">
        <v>119</v>
      </c>
      <c r="G16178" s="25" t="s">
        <v>132</v>
      </c>
      <c r="H16178" s="25" t="s">
        <v>320</v>
      </c>
      <c r="I16178" s="27" t="str" cm="1">
        <f t="array" ref="I16178">IF($H16178="Y","Mobility and Recreational",VLOOKUP($D16178&amp;$F16178,CHOOSE({1,2},'BI Remapping'!$A$2:$A$73&amp;'BI Remapping'!$B$2:$B$73,'BI Remapping'!$C$2:$C$73),2,FALSE))</f>
        <v>Industrial Off-Highway</v>
      </c>
      <c r="J16178" s="27" t="str">
        <f>IF($H16178="Y","Mobility",INDEX('BI Remapping'!$F$2:$F$17,MATCH($G16178,'BI Remapping'!$E$2:$E$17,0)))</f>
        <v>Industrial Hose</v>
      </c>
      <c r="K16178" s="642">
        <v>142590.60677680001</v>
      </c>
    </row>
    <row r="16179" spans="1:11" ht="13.5" thickBot="1" x14ac:dyDescent="0.25">
      <c r="A16179" s="25" t="s">
        <v>239</v>
      </c>
      <c r="B16179" s="25" t="s">
        <v>151</v>
      </c>
      <c r="C16179" s="25" t="s">
        <v>152</v>
      </c>
      <c r="D16179" s="26" t="s">
        <v>43</v>
      </c>
      <c r="E16179" s="25" t="s">
        <v>108</v>
      </c>
      <c r="F16179" s="25" t="s">
        <v>119</v>
      </c>
      <c r="G16179" s="25" t="s">
        <v>129</v>
      </c>
      <c r="H16179" s="25" t="s">
        <v>320</v>
      </c>
      <c r="I16179" s="27" t="str" cm="1">
        <f t="array" ref="I16179">IF($H16179="Y","Mobility and Recreational",VLOOKUP($D16179&amp;$F16179,CHOOSE({1,2},'BI Remapping'!$A$2:$A$73&amp;'BI Remapping'!$B$2:$B$73,'BI Remapping'!$C$2:$C$73),2,FALSE))</f>
        <v>Industrial Off-Highway</v>
      </c>
      <c r="J16179" s="27" t="str">
        <f>IF($H16179="Y","Mobility",INDEX('BI Remapping'!$F$2:$F$17,MATCH($G16179,'BI Remapping'!$E$2:$E$17,0)))</f>
        <v>Hydraulics</v>
      </c>
      <c r="K16179" s="642">
        <v>8666659.0795518998</v>
      </c>
    </row>
    <row r="16180" spans="1:11" ht="13.5" thickBot="1" x14ac:dyDescent="0.25">
      <c r="A16180" s="25" t="s">
        <v>239</v>
      </c>
      <c r="B16180" s="25" t="s">
        <v>151</v>
      </c>
      <c r="C16180" s="25" t="s">
        <v>152</v>
      </c>
      <c r="D16180" s="26" t="s">
        <v>43</v>
      </c>
      <c r="E16180" s="25" t="s">
        <v>73</v>
      </c>
      <c r="F16180" s="25" t="s">
        <v>120</v>
      </c>
      <c r="G16180" s="25" t="s">
        <v>133</v>
      </c>
      <c r="H16180" s="25" t="s">
        <v>320</v>
      </c>
      <c r="I16180" s="27" t="str" cm="1">
        <f t="array" ref="I16180">IF($H16180="Y","Mobility and Recreational",VLOOKUP($D16180&amp;$F16180,CHOOSE({1,2},'BI Remapping'!$A$2:$A$73&amp;'BI Remapping'!$B$2:$B$73,'BI Remapping'!$C$2:$C$73),2,FALSE))</f>
        <v>Industrial Off-Highway</v>
      </c>
      <c r="J16180" s="27" t="str">
        <f>IF($H16180="Y","Mobility",INDEX('BI Remapping'!$F$2:$F$17,MATCH($G16180,'BI Remapping'!$E$2:$E$17,0)))</f>
        <v>Hydraulics</v>
      </c>
      <c r="K16180" s="642">
        <v>1074894.5655092001</v>
      </c>
    </row>
    <row r="16181" spans="1:11" ht="13.5" thickBot="1" x14ac:dyDescent="0.25">
      <c r="A16181" s="25" t="s">
        <v>239</v>
      </c>
      <c r="B16181" s="25" t="s">
        <v>151</v>
      </c>
      <c r="C16181" s="25" t="s">
        <v>152</v>
      </c>
      <c r="D16181" s="26" t="s">
        <v>43</v>
      </c>
      <c r="E16181" s="25" t="s">
        <v>73</v>
      </c>
      <c r="F16181" s="25" t="s">
        <v>120</v>
      </c>
      <c r="G16181" s="25" t="s">
        <v>132</v>
      </c>
      <c r="H16181" s="25" t="s">
        <v>320</v>
      </c>
      <c r="I16181" s="27" t="str" cm="1">
        <f t="array" ref="I16181">IF($H16181="Y","Mobility and Recreational",VLOOKUP($D16181&amp;$F16181,CHOOSE({1,2},'BI Remapping'!$A$2:$A$73&amp;'BI Remapping'!$B$2:$B$73,'BI Remapping'!$C$2:$C$73),2,FALSE))</f>
        <v>Industrial Off-Highway</v>
      </c>
      <c r="J16181" s="27" t="str">
        <f>IF($H16181="Y","Mobility",INDEX('BI Remapping'!$F$2:$F$17,MATCH($G16181,'BI Remapping'!$E$2:$E$17,0)))</f>
        <v>Industrial Hose</v>
      </c>
      <c r="K16181" s="642">
        <v>246356.4982185</v>
      </c>
    </row>
    <row r="16182" spans="1:11" ht="13.5" thickBot="1" x14ac:dyDescent="0.25">
      <c r="A16182" s="25" t="s">
        <v>239</v>
      </c>
      <c r="B16182" s="25" t="s">
        <v>151</v>
      </c>
      <c r="C16182" s="25" t="s">
        <v>152</v>
      </c>
      <c r="D16182" s="26" t="s">
        <v>43</v>
      </c>
      <c r="E16182" s="25" t="s">
        <v>73</v>
      </c>
      <c r="F16182" s="25" t="s">
        <v>120</v>
      </c>
      <c r="G16182" s="25" t="s">
        <v>129</v>
      </c>
      <c r="H16182" s="25" t="s">
        <v>320</v>
      </c>
      <c r="I16182" s="27" t="str" cm="1">
        <f t="array" ref="I16182">IF($H16182="Y","Mobility and Recreational",VLOOKUP($D16182&amp;$F16182,CHOOSE({1,2},'BI Remapping'!$A$2:$A$73&amp;'BI Remapping'!$B$2:$B$73,'BI Remapping'!$C$2:$C$73),2,FALSE))</f>
        <v>Industrial Off-Highway</v>
      </c>
      <c r="J16182" s="27" t="str">
        <f>IF($H16182="Y","Mobility",INDEX('BI Remapping'!$F$2:$F$17,MATCH($G16182,'BI Remapping'!$E$2:$E$17,0)))</f>
        <v>Hydraulics</v>
      </c>
      <c r="K16182" s="642">
        <v>8697376.3719769008</v>
      </c>
    </row>
    <row r="16183" spans="1:11" ht="13.5" thickBot="1" x14ac:dyDescent="0.25">
      <c r="A16183" s="25" t="s">
        <v>239</v>
      </c>
      <c r="B16183" s="25" t="s">
        <v>151</v>
      </c>
      <c r="C16183" s="25" t="s">
        <v>152</v>
      </c>
      <c r="D16183" s="26" t="s">
        <v>43</v>
      </c>
      <c r="E16183" s="25" t="s">
        <v>73</v>
      </c>
      <c r="F16183" s="25" t="s">
        <v>120</v>
      </c>
      <c r="G16183" s="25" t="s">
        <v>130</v>
      </c>
      <c r="H16183" s="25" t="s">
        <v>320</v>
      </c>
      <c r="I16183" s="27" t="str" cm="1">
        <f t="array" ref="I16183">IF($H16183="Y","Mobility and Recreational",VLOOKUP($D16183&amp;$F16183,CHOOSE({1,2},'BI Remapping'!$A$2:$A$73&amp;'BI Remapping'!$B$2:$B$73,'BI Remapping'!$C$2:$C$73),2,FALSE))</f>
        <v>Industrial Off-Highway</v>
      </c>
      <c r="J16183" s="27" t="str">
        <f>IF($H16183="Y","Mobility",INDEX('BI Remapping'!$F$2:$F$17,MATCH($G16183,'BI Remapping'!$E$2:$E$17,0)))</f>
        <v>Engine Hose</v>
      </c>
      <c r="K16183" s="642">
        <v>421367.75150219997</v>
      </c>
    </row>
    <row r="16184" spans="1:11" ht="13.5" thickBot="1" x14ac:dyDescent="0.25">
      <c r="A16184" s="25" t="s">
        <v>239</v>
      </c>
      <c r="B16184" s="25" t="s">
        <v>151</v>
      </c>
      <c r="C16184" s="25" t="s">
        <v>167</v>
      </c>
      <c r="D16184" s="26" t="s">
        <v>43</v>
      </c>
      <c r="E16184" s="25" t="s">
        <v>106</v>
      </c>
      <c r="F16184" s="25" t="s">
        <v>112</v>
      </c>
      <c r="G16184" s="25" t="s">
        <v>167</v>
      </c>
      <c r="H16184" s="25" t="s">
        <v>320</v>
      </c>
      <c r="I16184" s="27" t="str" cm="1">
        <f t="array" ref="I16184">IF($H16184="Y","Mobility and Recreational",VLOOKUP($D16184&amp;$F16184,CHOOSE({1,2},'BI Remapping'!$A$2:$A$73&amp;'BI Remapping'!$B$2:$B$73,'BI Remapping'!$C$2:$C$73),2,FALSE))</f>
        <v>Diversified Industrial</v>
      </c>
      <c r="J16184" s="27" t="str">
        <f>IF($H16184="Y","Mobility",INDEX('BI Remapping'!$F$2:$F$17,MATCH($G16184,'BI Remapping'!$E$2:$E$17,0)))</f>
        <v>UNKNOWN-N/A</v>
      </c>
      <c r="K16184" s="642">
        <v>35.542129699999997</v>
      </c>
    </row>
    <row r="16185" spans="1:11" ht="13.5" thickBot="1" x14ac:dyDescent="0.25">
      <c r="A16185" s="25" t="s">
        <v>239</v>
      </c>
      <c r="B16185" s="25" t="s">
        <v>151</v>
      </c>
      <c r="C16185" s="25" t="s">
        <v>167</v>
      </c>
      <c r="D16185" s="26" t="s">
        <v>43</v>
      </c>
      <c r="E16185" s="25" t="s">
        <v>106</v>
      </c>
      <c r="F16185" s="25" t="s">
        <v>116</v>
      </c>
      <c r="G16185" s="25" t="s">
        <v>167</v>
      </c>
      <c r="H16185" s="25" t="s">
        <v>320</v>
      </c>
      <c r="I16185" s="27" t="str" cm="1">
        <f t="array" ref="I16185">IF($H16185="Y","Mobility and Recreational",VLOOKUP($D16185&amp;$F16185,CHOOSE({1,2},'BI Remapping'!$A$2:$A$73&amp;'BI Remapping'!$B$2:$B$73,'BI Remapping'!$C$2:$C$73),2,FALSE))</f>
        <v>Diversified Industrial</v>
      </c>
      <c r="J16185" s="27" t="str">
        <f>IF($H16185="Y","Mobility",INDEX('BI Remapping'!$F$2:$F$17,MATCH($G16185,'BI Remapping'!$E$2:$E$17,0)))</f>
        <v>UNKNOWN-N/A</v>
      </c>
      <c r="K16185" s="642">
        <v>27.941280200000001</v>
      </c>
    </row>
    <row r="16186" spans="1:11" ht="13.5" thickBot="1" x14ac:dyDescent="0.25">
      <c r="A16186" s="25" t="s">
        <v>239</v>
      </c>
      <c r="B16186" s="25" t="s">
        <v>151</v>
      </c>
      <c r="C16186" s="25" t="s">
        <v>167</v>
      </c>
      <c r="D16186" s="26" t="s">
        <v>43</v>
      </c>
      <c r="E16186" s="25" t="s">
        <v>106</v>
      </c>
      <c r="F16186" s="25" t="s">
        <v>107</v>
      </c>
      <c r="G16186" s="25" t="s">
        <v>167</v>
      </c>
      <c r="H16186" s="25" t="s">
        <v>320</v>
      </c>
      <c r="I16186" s="27" t="str" cm="1">
        <f t="array" ref="I16186">IF($H16186="Y","Mobility and Recreational",VLOOKUP($D16186&amp;$F16186,CHOOSE({1,2},'BI Remapping'!$A$2:$A$73&amp;'BI Remapping'!$B$2:$B$73,'BI Remapping'!$C$2:$C$73),2,FALSE))</f>
        <v>Diversified Industrial</v>
      </c>
      <c r="J16186" s="27" t="str">
        <f>IF($H16186="Y","Mobility",INDEX('BI Remapping'!$F$2:$F$17,MATCH($G16186,'BI Remapping'!$E$2:$E$17,0)))</f>
        <v>UNKNOWN-N/A</v>
      </c>
      <c r="K16186" s="642">
        <v>6.7059750999999999</v>
      </c>
    </row>
    <row r="16187" spans="1:11" ht="13.5" thickBot="1" x14ac:dyDescent="0.25">
      <c r="A16187" s="25" t="s">
        <v>239</v>
      </c>
      <c r="B16187" s="25" t="s">
        <v>151</v>
      </c>
      <c r="C16187" s="25" t="s">
        <v>167</v>
      </c>
      <c r="D16187" s="26" t="s">
        <v>43</v>
      </c>
      <c r="E16187" s="25" t="s">
        <v>106</v>
      </c>
      <c r="F16187" s="25" t="s">
        <v>113</v>
      </c>
      <c r="G16187" s="25" t="s">
        <v>167</v>
      </c>
      <c r="H16187" s="25" t="s">
        <v>320</v>
      </c>
      <c r="I16187" s="27" t="str" cm="1">
        <f t="array" ref="I16187">IF($H16187="Y","Mobility and Recreational",VLOOKUP($D16187&amp;$F16187,CHOOSE({1,2},'BI Remapping'!$A$2:$A$73&amp;'BI Remapping'!$B$2:$B$73,'BI Remapping'!$C$2:$C$73),2,FALSE))</f>
        <v>Diversified Industrial</v>
      </c>
      <c r="J16187" s="27" t="str">
        <f>IF($H16187="Y","Mobility",INDEX('BI Remapping'!$F$2:$F$17,MATCH($G16187,'BI Remapping'!$E$2:$E$17,0)))</f>
        <v>UNKNOWN-N/A</v>
      </c>
      <c r="K16187" s="642">
        <v>98.457323799999998</v>
      </c>
    </row>
    <row r="16188" spans="1:11" ht="13.5" thickBot="1" x14ac:dyDescent="0.25">
      <c r="A16188" s="25" t="s">
        <v>239</v>
      </c>
      <c r="B16188" s="25" t="s">
        <v>151</v>
      </c>
      <c r="C16188" s="25" t="s">
        <v>167</v>
      </c>
      <c r="D16188" s="26" t="s">
        <v>43</v>
      </c>
      <c r="E16188" s="25" t="s">
        <v>106</v>
      </c>
      <c r="F16188" s="25" t="s">
        <v>110</v>
      </c>
      <c r="G16188" s="25" t="s">
        <v>167</v>
      </c>
      <c r="H16188" s="25" t="s">
        <v>320</v>
      </c>
      <c r="I16188" s="27" t="str" cm="1">
        <f t="array" ref="I16188">IF($H16188="Y","Mobility and Recreational",VLOOKUP($D16188&amp;$F16188,CHOOSE({1,2},'BI Remapping'!$A$2:$A$73&amp;'BI Remapping'!$B$2:$B$73,'BI Remapping'!$C$2:$C$73),2,FALSE))</f>
        <v>Diversified Industrial</v>
      </c>
      <c r="J16188" s="27" t="str">
        <f>IF($H16188="Y","Mobility",INDEX('BI Remapping'!$F$2:$F$17,MATCH($G16188,'BI Remapping'!$E$2:$E$17,0)))</f>
        <v>UNKNOWN-N/A</v>
      </c>
      <c r="K16188" s="642">
        <v>3.4117524000000001</v>
      </c>
    </row>
    <row r="16189" spans="1:11" ht="13.5" thickBot="1" x14ac:dyDescent="0.25">
      <c r="A16189" s="25" t="s">
        <v>239</v>
      </c>
      <c r="B16189" s="25" t="s">
        <v>151</v>
      </c>
      <c r="C16189" s="25" t="s">
        <v>167</v>
      </c>
      <c r="D16189" s="26" t="s">
        <v>43</v>
      </c>
      <c r="E16189" s="25" t="s">
        <v>106</v>
      </c>
      <c r="F16189" s="25" t="s">
        <v>118</v>
      </c>
      <c r="G16189" s="25" t="s">
        <v>167</v>
      </c>
      <c r="H16189" s="25" t="s">
        <v>320</v>
      </c>
      <c r="I16189" s="27" t="str" cm="1">
        <f t="array" ref="I16189">IF($H16189="Y","Mobility and Recreational",VLOOKUP($D16189&amp;$F16189,CHOOSE({1,2},'BI Remapping'!$A$2:$A$73&amp;'BI Remapping'!$B$2:$B$73,'BI Remapping'!$C$2:$C$73),2,FALSE))</f>
        <v>Diversified Industrial</v>
      </c>
      <c r="J16189" s="27" t="str">
        <f>IF($H16189="Y","Mobility",INDEX('BI Remapping'!$F$2:$F$17,MATCH($G16189,'BI Remapping'!$E$2:$E$17,0)))</f>
        <v>UNKNOWN-N/A</v>
      </c>
      <c r="K16189" s="642">
        <v>106.8683269</v>
      </c>
    </row>
    <row r="16190" spans="1:11" ht="13.5" thickBot="1" x14ac:dyDescent="0.25">
      <c r="A16190" s="25" t="s">
        <v>239</v>
      </c>
      <c r="B16190" s="25" t="s">
        <v>151</v>
      </c>
      <c r="C16190" s="25" t="s">
        <v>167</v>
      </c>
      <c r="D16190" s="26" t="s">
        <v>43</v>
      </c>
      <c r="E16190" s="25" t="s">
        <v>106</v>
      </c>
      <c r="F16190" s="25" t="s">
        <v>114</v>
      </c>
      <c r="G16190" s="25" t="s">
        <v>167</v>
      </c>
      <c r="H16190" s="25" t="s">
        <v>320</v>
      </c>
      <c r="I16190" s="27" t="str" cm="1">
        <f t="array" ref="I16190">IF($H16190="Y","Mobility and Recreational",VLOOKUP($D16190&amp;$F16190,CHOOSE({1,2},'BI Remapping'!$A$2:$A$73&amp;'BI Remapping'!$B$2:$B$73,'BI Remapping'!$C$2:$C$73),2,FALSE))</f>
        <v>Diversified Industrial</v>
      </c>
      <c r="J16190" s="27" t="str">
        <f>IF($H16190="Y","Mobility",INDEX('BI Remapping'!$F$2:$F$17,MATCH($G16190,'BI Remapping'!$E$2:$E$17,0)))</f>
        <v>UNKNOWN-N/A</v>
      </c>
      <c r="K16190" s="642">
        <v>4061.4927601999998</v>
      </c>
    </row>
    <row r="16191" spans="1:11" ht="13.5" thickBot="1" x14ac:dyDescent="0.25">
      <c r="A16191" s="25" t="s">
        <v>239</v>
      </c>
      <c r="B16191" s="25" t="s">
        <v>151</v>
      </c>
      <c r="C16191" s="25" t="s">
        <v>167</v>
      </c>
      <c r="D16191" s="26" t="s">
        <v>43</v>
      </c>
      <c r="E16191" s="25" t="s">
        <v>106</v>
      </c>
      <c r="F16191" s="25" t="s">
        <v>115</v>
      </c>
      <c r="G16191" s="25" t="s">
        <v>167</v>
      </c>
      <c r="H16191" s="25" t="s">
        <v>320</v>
      </c>
      <c r="I16191" s="27" t="str" cm="1">
        <f t="array" ref="I16191">IF($H16191="Y","Mobility and Recreational",VLOOKUP($D16191&amp;$F16191,CHOOSE({1,2},'BI Remapping'!$A$2:$A$73&amp;'BI Remapping'!$B$2:$B$73,'BI Remapping'!$C$2:$C$73),2,FALSE))</f>
        <v>Diversified Industrial</v>
      </c>
      <c r="J16191" s="27" t="str">
        <f>IF($H16191="Y","Mobility",INDEX('BI Remapping'!$F$2:$F$17,MATCH($G16191,'BI Remapping'!$E$2:$E$17,0)))</f>
        <v>UNKNOWN-N/A</v>
      </c>
      <c r="K16191" s="642">
        <v>114.02883869999999</v>
      </c>
    </row>
    <row r="16192" spans="1:11" ht="13.5" thickBot="1" x14ac:dyDescent="0.25">
      <c r="A16192" s="25" t="s">
        <v>239</v>
      </c>
      <c r="B16192" s="25" t="s">
        <v>151</v>
      </c>
      <c r="C16192" s="25" t="s">
        <v>167</v>
      </c>
      <c r="D16192" s="26" t="s">
        <v>43</v>
      </c>
      <c r="E16192" s="25" t="s">
        <v>73</v>
      </c>
      <c r="F16192" s="25" t="s">
        <v>120</v>
      </c>
      <c r="G16192" s="25" t="s">
        <v>167</v>
      </c>
      <c r="H16192" s="25" t="s">
        <v>320</v>
      </c>
      <c r="I16192" s="27" t="str" cm="1">
        <f t="array" ref="I16192">IF($H16192="Y","Mobility and Recreational",VLOOKUP($D16192&amp;$F16192,CHOOSE({1,2},'BI Remapping'!$A$2:$A$73&amp;'BI Remapping'!$B$2:$B$73,'BI Remapping'!$C$2:$C$73),2,FALSE))</f>
        <v>Industrial Off-Highway</v>
      </c>
      <c r="J16192" s="27" t="str">
        <f>IF($H16192="Y","Mobility",INDEX('BI Remapping'!$F$2:$F$17,MATCH($G16192,'BI Remapping'!$E$2:$E$17,0)))</f>
        <v>UNKNOWN-N/A</v>
      </c>
      <c r="K16192" s="642">
        <v>20.1179253</v>
      </c>
    </row>
    <row r="16193" spans="1:11" ht="13.5" thickBot="1" x14ac:dyDescent="0.25">
      <c r="A16193" s="25" t="s">
        <v>239</v>
      </c>
      <c r="B16193" s="25" t="s">
        <v>151</v>
      </c>
      <c r="C16193" s="25" t="s">
        <v>167</v>
      </c>
      <c r="D16193" s="26" t="s">
        <v>43</v>
      </c>
      <c r="E16193" s="25" t="s">
        <v>111</v>
      </c>
      <c r="F16193" s="25" t="s">
        <v>123</v>
      </c>
      <c r="G16193" s="25" t="s">
        <v>167</v>
      </c>
      <c r="H16193" s="25" t="s">
        <v>320</v>
      </c>
      <c r="I16193" s="27" t="str" cm="1">
        <f t="array" ref="I16193">IF($H16193="Y","Mobility and Recreational",VLOOKUP($D16193&amp;$F16193,CHOOSE({1,2},'BI Remapping'!$A$2:$A$73&amp;'BI Remapping'!$B$2:$B$73,'BI Remapping'!$C$2:$C$73),2,FALSE))</f>
        <v>Industrial On-Highway</v>
      </c>
      <c r="J16193" s="27" t="str">
        <f>IF($H16193="Y","Mobility",INDEX('BI Remapping'!$F$2:$F$17,MATCH($G16193,'BI Remapping'!$E$2:$E$17,0)))</f>
        <v>UNKNOWN-N/A</v>
      </c>
      <c r="K16193" s="642">
        <v>23.235005399999999</v>
      </c>
    </row>
    <row r="16194" spans="1:11" ht="13.5" thickBot="1" x14ac:dyDescent="0.25">
      <c r="A16194" s="25" t="s">
        <v>239</v>
      </c>
      <c r="B16194" s="25" t="s">
        <v>151</v>
      </c>
      <c r="C16194" s="25" t="s">
        <v>167</v>
      </c>
      <c r="D16194" s="26" t="s">
        <v>43</v>
      </c>
      <c r="E16194" s="25" t="s">
        <v>111</v>
      </c>
      <c r="F16194" s="25" t="s">
        <v>121</v>
      </c>
      <c r="G16194" s="25" t="s">
        <v>167</v>
      </c>
      <c r="H16194" s="25" t="s">
        <v>320</v>
      </c>
      <c r="I16194" s="27" t="str" cm="1">
        <f t="array" ref="I16194">IF($H16194="Y","Mobility and Recreational",VLOOKUP($D16194&amp;$F16194,CHOOSE({1,2},'BI Remapping'!$A$2:$A$73&amp;'BI Remapping'!$B$2:$B$73,'BI Remapping'!$C$2:$C$73),2,FALSE))</f>
        <v>Industrial On-Highway</v>
      </c>
      <c r="J16194" s="27" t="str">
        <f>IF($H16194="Y","Mobility",INDEX('BI Remapping'!$F$2:$F$17,MATCH($G16194,'BI Remapping'!$E$2:$E$17,0)))</f>
        <v>UNKNOWN-N/A</v>
      </c>
      <c r="K16194" s="642">
        <v>28.970088700000002</v>
      </c>
    </row>
    <row r="16195" spans="1:11" ht="13.5" thickBot="1" x14ac:dyDescent="0.25">
      <c r="A16195" s="25" t="s">
        <v>239</v>
      </c>
      <c r="B16195" s="25" t="s">
        <v>151</v>
      </c>
      <c r="C16195" s="25" t="s">
        <v>167</v>
      </c>
      <c r="D16195" s="26" t="s">
        <v>43</v>
      </c>
      <c r="E16195" s="25" t="s">
        <v>108</v>
      </c>
      <c r="F16195" s="25" t="s">
        <v>119</v>
      </c>
      <c r="G16195" s="25" t="s">
        <v>167</v>
      </c>
      <c r="H16195" s="25" t="s">
        <v>320</v>
      </c>
      <c r="I16195" s="27" t="str" cm="1">
        <f t="array" ref="I16195">IF($H16195="Y","Mobility and Recreational",VLOOKUP($D16195&amp;$F16195,CHOOSE({1,2},'BI Remapping'!$A$2:$A$73&amp;'BI Remapping'!$B$2:$B$73,'BI Remapping'!$C$2:$C$73),2,FALSE))</f>
        <v>Industrial Off-Highway</v>
      </c>
      <c r="J16195" s="27" t="str">
        <f>IF($H16195="Y","Mobility",INDEX('BI Remapping'!$F$2:$F$17,MATCH($G16195,'BI Remapping'!$E$2:$E$17,0)))</f>
        <v>UNKNOWN-N/A</v>
      </c>
      <c r="K16195" s="642">
        <v>6.6174037999999999</v>
      </c>
    </row>
    <row r="16196" spans="1:11" ht="13.5" thickBot="1" x14ac:dyDescent="0.25">
      <c r="A16196" s="25" t="s">
        <v>239</v>
      </c>
      <c r="B16196" s="25" t="s">
        <v>151</v>
      </c>
      <c r="C16196" s="25" t="s">
        <v>167</v>
      </c>
      <c r="D16196" s="26" t="s">
        <v>43</v>
      </c>
      <c r="E16196" s="25" t="s">
        <v>31</v>
      </c>
      <c r="F16196" s="25" t="s">
        <v>126</v>
      </c>
      <c r="G16196" s="25" t="s">
        <v>167</v>
      </c>
      <c r="H16196" s="25" t="s">
        <v>320</v>
      </c>
      <c r="I16196" s="27" t="str" cm="1">
        <f t="array" ref="I16196">IF($H16196="Y","Mobility and Recreational",VLOOKUP($D16196&amp;$F16196,CHOOSE({1,2},'BI Remapping'!$A$2:$A$73&amp;'BI Remapping'!$B$2:$B$73,'BI Remapping'!$C$2:$C$73),2,FALSE))</f>
        <v>Automotive Replacement</v>
      </c>
      <c r="J16196" s="27" t="str">
        <f>IF($H16196="Y","Mobility",INDEX('BI Remapping'!$F$2:$F$17,MATCH($G16196,'BI Remapping'!$E$2:$E$17,0)))</f>
        <v>UNKNOWN-N/A</v>
      </c>
      <c r="K16196" s="642">
        <v>102.9574977</v>
      </c>
    </row>
    <row r="16197" spans="1:11" ht="13.5" thickBot="1" x14ac:dyDescent="0.25">
      <c r="A16197" s="25" t="s">
        <v>239</v>
      </c>
      <c r="B16197" s="25" t="s">
        <v>151</v>
      </c>
      <c r="C16197" s="25" t="s">
        <v>167</v>
      </c>
      <c r="D16197" s="26" t="s">
        <v>43</v>
      </c>
      <c r="E16197" s="25" t="s">
        <v>30</v>
      </c>
      <c r="F16197" s="25" t="s">
        <v>125</v>
      </c>
      <c r="G16197" s="25" t="s">
        <v>167</v>
      </c>
      <c r="H16197" s="25" t="s">
        <v>320</v>
      </c>
      <c r="I16197" s="27" t="str" cm="1">
        <f t="array" ref="I16197">IF($H16197="Y","Mobility and Recreational",VLOOKUP($D16197&amp;$F16197,CHOOSE({1,2},'BI Remapping'!$A$2:$A$73&amp;'BI Remapping'!$B$2:$B$73,'BI Remapping'!$C$2:$C$73),2,FALSE))</f>
        <v>Energy</v>
      </c>
      <c r="J16197" s="27" t="str">
        <f>IF($H16197="Y","Mobility",INDEX('BI Remapping'!$F$2:$F$17,MATCH($G16197,'BI Remapping'!$E$2:$E$17,0)))</f>
        <v>UNKNOWN-N/A</v>
      </c>
      <c r="K16197" s="642">
        <v>25.059259399999998</v>
      </c>
    </row>
    <row r="16198" spans="1:11" ht="13.5" thickBot="1" x14ac:dyDescent="0.25">
      <c r="A16198" s="25" t="s">
        <v>239</v>
      </c>
      <c r="B16198" s="25" t="s">
        <v>151</v>
      </c>
      <c r="C16198" s="25" t="s">
        <v>167</v>
      </c>
      <c r="D16198" s="26" t="s">
        <v>43</v>
      </c>
      <c r="E16198" s="25" t="s">
        <v>30</v>
      </c>
      <c r="F16198" s="25" t="s">
        <v>122</v>
      </c>
      <c r="G16198" s="25" t="s">
        <v>167</v>
      </c>
      <c r="H16198" s="25" t="s">
        <v>320</v>
      </c>
      <c r="I16198" s="27" t="str" cm="1">
        <f t="array" ref="I16198">IF($H16198="Y","Mobility and Recreational",VLOOKUP($D16198&amp;$F16198,CHOOSE({1,2},'BI Remapping'!$A$2:$A$73&amp;'BI Remapping'!$B$2:$B$73,'BI Remapping'!$C$2:$C$73),2,FALSE))</f>
        <v>Energy</v>
      </c>
      <c r="J16198" s="27" t="str">
        <f>IF($H16198="Y","Mobility",INDEX('BI Remapping'!$F$2:$F$17,MATCH($G16198,'BI Remapping'!$E$2:$E$17,0)))</f>
        <v>UNKNOWN-N/A</v>
      </c>
      <c r="K16198" s="642">
        <v>45.085585399999999</v>
      </c>
    </row>
    <row r="16199" spans="1:11" ht="13.5" thickBot="1" x14ac:dyDescent="0.25">
      <c r="A16199" s="25" t="s">
        <v>239</v>
      </c>
      <c r="B16199" s="25" t="s">
        <v>151</v>
      </c>
      <c r="C16199" s="25" t="s">
        <v>167</v>
      </c>
      <c r="D16199" s="26" t="s">
        <v>43</v>
      </c>
      <c r="E16199" s="25" t="s">
        <v>30</v>
      </c>
      <c r="F16199" s="25" t="s">
        <v>124</v>
      </c>
      <c r="G16199" s="25" t="s">
        <v>167</v>
      </c>
      <c r="H16199" s="25" t="s">
        <v>320</v>
      </c>
      <c r="I16199" s="27" t="str" cm="1">
        <f t="array" ref="I16199">IF($H16199="Y","Mobility and Recreational",VLOOKUP($D16199&amp;$F16199,CHOOSE({1,2},'BI Remapping'!$A$2:$A$73&amp;'BI Remapping'!$B$2:$B$73,'BI Remapping'!$C$2:$C$73),2,FALSE))</f>
        <v>Energy</v>
      </c>
      <c r="J16199" s="27" t="str">
        <f>IF($H16199="Y","Mobility",INDEX('BI Remapping'!$F$2:$F$17,MATCH($G16199,'BI Remapping'!$E$2:$E$17,0)))</f>
        <v>UNKNOWN-N/A</v>
      </c>
      <c r="K16199" s="642">
        <v>44.323822499999999</v>
      </c>
    </row>
    <row r="16200" spans="1:11" ht="13.5" thickBot="1" x14ac:dyDescent="0.25">
      <c r="A16200" s="25" t="s">
        <v>239</v>
      </c>
      <c r="B16200" s="25" t="s">
        <v>151</v>
      </c>
      <c r="C16200" s="26" t="s">
        <v>153</v>
      </c>
      <c r="D16200" s="26" t="s">
        <v>43</v>
      </c>
      <c r="E16200" s="25" t="s">
        <v>30</v>
      </c>
      <c r="F16200" s="25" t="s">
        <v>124</v>
      </c>
      <c r="G16200" s="25" t="s">
        <v>134</v>
      </c>
      <c r="H16200" s="25" t="s">
        <v>320</v>
      </c>
      <c r="I16200" s="27" t="str" cm="1">
        <f t="array" ref="I16200">IF($H16200="Y","Mobility and Recreational",VLOOKUP($D16200&amp;$F16200,CHOOSE({1,2},'BI Remapping'!$A$2:$A$73&amp;'BI Remapping'!$B$2:$B$73,'BI Remapping'!$C$2:$C$73),2,FALSE))</f>
        <v>Energy</v>
      </c>
      <c r="J16200" s="27" t="str">
        <f>IF($H16200="Y","Mobility",INDEX('BI Remapping'!$F$2:$F$17,MATCH($G16200,'BI Remapping'!$E$2:$E$17,0)))</f>
        <v>C2B</v>
      </c>
      <c r="K16200" s="642">
        <v>268544.43324139999</v>
      </c>
    </row>
    <row r="16201" spans="1:11" ht="13.5" thickBot="1" x14ac:dyDescent="0.25">
      <c r="A16201" s="25" t="s">
        <v>239</v>
      </c>
      <c r="B16201" s="25" t="s">
        <v>151</v>
      </c>
      <c r="C16201" s="26" t="s">
        <v>153</v>
      </c>
      <c r="D16201" s="26" t="s">
        <v>43</v>
      </c>
      <c r="E16201" s="25" t="s">
        <v>30</v>
      </c>
      <c r="F16201" s="25" t="s">
        <v>124</v>
      </c>
      <c r="G16201" s="25" t="s">
        <v>140</v>
      </c>
      <c r="H16201" s="25" t="s">
        <v>320</v>
      </c>
      <c r="I16201" s="27" t="str" cm="1">
        <f t="array" ref="I16201">IF($H16201="Y","Mobility and Recreational",VLOOKUP($D16201&amp;$F16201,CHOOSE({1,2},'BI Remapping'!$A$2:$A$73&amp;'BI Remapping'!$B$2:$B$73,'BI Remapping'!$C$2:$C$73),2,FALSE))</f>
        <v>Energy</v>
      </c>
      <c r="J16201" s="27" t="str">
        <f>IF($H16201="Y","Mobility",INDEX('BI Remapping'!$F$2:$F$17,MATCH($G16201,'BI Remapping'!$E$2:$E$17,0)))</f>
        <v>TPU</v>
      </c>
      <c r="K16201" s="642">
        <v>88.902718800000002</v>
      </c>
    </row>
    <row r="16202" spans="1:11" ht="13.5" thickBot="1" x14ac:dyDescent="0.25">
      <c r="A16202" s="25" t="s">
        <v>239</v>
      </c>
      <c r="B16202" s="25" t="s">
        <v>151</v>
      </c>
      <c r="C16202" s="26" t="s">
        <v>153</v>
      </c>
      <c r="D16202" s="26" t="s">
        <v>43</v>
      </c>
      <c r="E16202" s="25" t="s">
        <v>30</v>
      </c>
      <c r="F16202" s="25" t="s">
        <v>124</v>
      </c>
      <c r="G16202" s="25" t="s">
        <v>142</v>
      </c>
      <c r="H16202" s="25" t="s">
        <v>320</v>
      </c>
      <c r="I16202" s="27" t="str" cm="1">
        <f t="array" ref="I16202">IF($H16202="Y","Mobility and Recreational",VLOOKUP($D16202&amp;$F16202,CHOOSE({1,2},'BI Remapping'!$A$2:$A$73&amp;'BI Remapping'!$B$2:$B$73,'BI Remapping'!$C$2:$C$73),2,FALSE))</f>
        <v>Energy</v>
      </c>
      <c r="J16202" s="27" t="str">
        <f>IF($H16202="Y","Mobility",INDEX('BI Remapping'!$F$2:$F$17,MATCH($G16202,'BI Remapping'!$E$2:$E$17,0)))</f>
        <v>Engine PT</v>
      </c>
      <c r="K16202" s="642">
        <v>462.23737620000003</v>
      </c>
    </row>
    <row r="16203" spans="1:11" ht="13.5" thickBot="1" x14ac:dyDescent="0.25">
      <c r="A16203" s="25" t="s">
        <v>239</v>
      </c>
      <c r="B16203" s="25" t="s">
        <v>151</v>
      </c>
      <c r="C16203" s="26" t="s">
        <v>153</v>
      </c>
      <c r="D16203" s="26" t="s">
        <v>43</v>
      </c>
      <c r="E16203" s="25" t="s">
        <v>30</v>
      </c>
      <c r="F16203" s="25" t="s">
        <v>124</v>
      </c>
      <c r="G16203" s="25" t="s">
        <v>141</v>
      </c>
      <c r="H16203" s="25" t="s">
        <v>320</v>
      </c>
      <c r="I16203" s="27" t="str" cm="1">
        <f t="array" ref="I16203">IF($H16203="Y","Mobility and Recreational",VLOOKUP($D16203&amp;$F16203,CHOOSE({1,2},'BI Remapping'!$A$2:$A$73&amp;'BI Remapping'!$B$2:$B$73,'BI Remapping'!$C$2:$C$73),2,FALSE))</f>
        <v>Energy</v>
      </c>
      <c r="J16203" s="27" t="str">
        <f>IF($H16203="Y","Mobility",INDEX('BI Remapping'!$F$2:$F$17,MATCH($G16203,'BI Remapping'!$E$2:$E$17,0)))</f>
        <v>Engine PT</v>
      </c>
      <c r="K16203" s="642">
        <v>25651.8868841</v>
      </c>
    </row>
    <row r="16204" spans="1:11" ht="13.5" thickBot="1" x14ac:dyDescent="0.25">
      <c r="A16204" s="25" t="s">
        <v>239</v>
      </c>
      <c r="B16204" s="25" t="s">
        <v>151</v>
      </c>
      <c r="C16204" s="26" t="s">
        <v>153</v>
      </c>
      <c r="D16204" s="26" t="s">
        <v>43</v>
      </c>
      <c r="E16204" s="25" t="s">
        <v>30</v>
      </c>
      <c r="F16204" s="25" t="s">
        <v>124</v>
      </c>
      <c r="G16204" s="25" t="s">
        <v>136</v>
      </c>
      <c r="H16204" s="25" t="s">
        <v>320</v>
      </c>
      <c r="I16204" s="27" t="str" cm="1">
        <f t="array" ref="I16204">IF($H16204="Y","Mobility and Recreational",VLOOKUP($D16204&amp;$F16204,CHOOSE({1,2},'BI Remapping'!$A$2:$A$73&amp;'BI Remapping'!$B$2:$B$73,'BI Remapping'!$C$2:$C$73),2,FALSE))</f>
        <v>Energy</v>
      </c>
      <c r="J16204" s="27" t="str">
        <f>IF($H16204="Y","Mobility",INDEX('BI Remapping'!$F$2:$F$17,MATCH($G16204,'BI Remapping'!$E$2:$E$17,0)))</f>
        <v>B2B</v>
      </c>
      <c r="K16204" s="642">
        <v>41584.441930399997</v>
      </c>
    </row>
    <row r="16205" spans="1:11" ht="13.5" thickBot="1" x14ac:dyDescent="0.25">
      <c r="A16205" s="25" t="s">
        <v>239</v>
      </c>
      <c r="B16205" s="25" t="s">
        <v>151</v>
      </c>
      <c r="C16205" s="26" t="s">
        <v>153</v>
      </c>
      <c r="D16205" s="26" t="s">
        <v>43</v>
      </c>
      <c r="E16205" s="25" t="s">
        <v>30</v>
      </c>
      <c r="F16205" s="25" t="s">
        <v>124</v>
      </c>
      <c r="G16205" s="25" t="s">
        <v>137</v>
      </c>
      <c r="H16205" s="25" t="s">
        <v>320</v>
      </c>
      <c r="I16205" s="27" t="str" cm="1">
        <f t="array" ref="I16205">IF($H16205="Y","Mobility and Recreational",VLOOKUP($D16205&amp;$F16205,CHOOSE({1,2},'BI Remapping'!$A$2:$A$73&amp;'BI Remapping'!$B$2:$B$73,'BI Remapping'!$C$2:$C$73),2,FALSE))</f>
        <v>Energy</v>
      </c>
      <c r="J16205" s="27" t="str">
        <f>IF($H16205="Y","Mobility",INDEX('BI Remapping'!$F$2:$F$17,MATCH($G16205,'BI Remapping'!$E$2:$E$17,0)))</f>
        <v>Engine PT</v>
      </c>
      <c r="K16205" s="642">
        <v>367.88983330000002</v>
      </c>
    </row>
    <row r="16206" spans="1:11" ht="13.5" thickBot="1" x14ac:dyDescent="0.25">
      <c r="A16206" s="25" t="s">
        <v>239</v>
      </c>
      <c r="B16206" s="25" t="s">
        <v>151</v>
      </c>
      <c r="C16206" s="26" t="s">
        <v>153</v>
      </c>
      <c r="D16206" s="26" t="s">
        <v>43</v>
      </c>
      <c r="E16206" s="25" t="s">
        <v>30</v>
      </c>
      <c r="F16206" s="25" t="s">
        <v>124</v>
      </c>
      <c r="G16206" s="25" t="s">
        <v>138</v>
      </c>
      <c r="H16206" s="25" t="s">
        <v>320</v>
      </c>
      <c r="I16206" s="27" t="str" cm="1">
        <f t="array" ref="I16206">IF($H16206="Y","Mobility and Recreational",VLOOKUP($D16206&amp;$F16206,CHOOSE({1,2},'BI Remapping'!$A$2:$A$73&amp;'BI Remapping'!$B$2:$B$73,'BI Remapping'!$C$2:$C$73),2,FALSE))</f>
        <v>Energy</v>
      </c>
      <c r="J16206" s="27" t="str">
        <f>IF($H16206="Y","Mobility",INDEX('BI Remapping'!$F$2:$F$17,MATCH($G16206,'BI Remapping'!$E$2:$E$17,0)))</f>
        <v>C2B</v>
      </c>
      <c r="K16206" s="642">
        <v>4984.3966159000001</v>
      </c>
    </row>
    <row r="16207" spans="1:11" ht="13.5" thickBot="1" x14ac:dyDescent="0.25">
      <c r="A16207" s="25" t="s">
        <v>239</v>
      </c>
      <c r="B16207" s="25" t="s">
        <v>151</v>
      </c>
      <c r="C16207" s="26" t="s">
        <v>153</v>
      </c>
      <c r="D16207" s="26" t="s">
        <v>43</v>
      </c>
      <c r="E16207" s="25" t="s">
        <v>30</v>
      </c>
      <c r="F16207" s="25" t="s">
        <v>125</v>
      </c>
      <c r="G16207" s="25" t="s">
        <v>142</v>
      </c>
      <c r="H16207" s="25" t="s">
        <v>320</v>
      </c>
      <c r="I16207" s="27" t="str" cm="1">
        <f t="array" ref="I16207">IF($H16207="Y","Mobility and Recreational",VLOOKUP($D16207&amp;$F16207,CHOOSE({1,2},'BI Remapping'!$A$2:$A$73&amp;'BI Remapping'!$B$2:$B$73,'BI Remapping'!$C$2:$C$73),2,FALSE))</f>
        <v>Energy</v>
      </c>
      <c r="J16207" s="27" t="str">
        <f>IF($H16207="Y","Mobility",INDEX('BI Remapping'!$F$2:$F$17,MATCH($G16207,'BI Remapping'!$E$2:$E$17,0)))</f>
        <v>Engine PT</v>
      </c>
      <c r="K16207" s="642">
        <v>1176.3022351</v>
      </c>
    </row>
    <row r="16208" spans="1:11" ht="13.5" thickBot="1" x14ac:dyDescent="0.25">
      <c r="A16208" s="25" t="s">
        <v>239</v>
      </c>
      <c r="B16208" s="25" t="s">
        <v>151</v>
      </c>
      <c r="C16208" s="26" t="s">
        <v>153</v>
      </c>
      <c r="D16208" s="26" t="s">
        <v>43</v>
      </c>
      <c r="E16208" s="25" t="s">
        <v>30</v>
      </c>
      <c r="F16208" s="25" t="s">
        <v>125</v>
      </c>
      <c r="G16208" s="25" t="s">
        <v>141</v>
      </c>
      <c r="H16208" s="25" t="s">
        <v>320</v>
      </c>
      <c r="I16208" s="27" t="str" cm="1">
        <f t="array" ref="I16208">IF($H16208="Y","Mobility and Recreational",VLOOKUP($D16208&amp;$F16208,CHOOSE({1,2},'BI Remapping'!$A$2:$A$73&amp;'BI Remapping'!$B$2:$B$73,'BI Remapping'!$C$2:$C$73),2,FALSE))</f>
        <v>Energy</v>
      </c>
      <c r="J16208" s="27" t="str">
        <f>IF($H16208="Y","Mobility",INDEX('BI Remapping'!$F$2:$F$17,MATCH($G16208,'BI Remapping'!$E$2:$E$17,0)))</f>
        <v>Engine PT</v>
      </c>
      <c r="K16208" s="642">
        <v>44365.258858300003</v>
      </c>
    </row>
    <row r="16209" spans="1:11" ht="13.5" thickBot="1" x14ac:dyDescent="0.25">
      <c r="A16209" s="25" t="s">
        <v>239</v>
      </c>
      <c r="B16209" s="25" t="s">
        <v>151</v>
      </c>
      <c r="C16209" s="26" t="s">
        <v>153</v>
      </c>
      <c r="D16209" s="26" t="s">
        <v>43</v>
      </c>
      <c r="E16209" s="25" t="s">
        <v>30</v>
      </c>
      <c r="F16209" s="25" t="s">
        <v>125</v>
      </c>
      <c r="G16209" s="25" t="s">
        <v>136</v>
      </c>
      <c r="H16209" s="25" t="s">
        <v>320</v>
      </c>
      <c r="I16209" s="27" t="str" cm="1">
        <f t="array" ref="I16209">IF($H16209="Y","Mobility and Recreational",VLOOKUP($D16209&amp;$F16209,CHOOSE({1,2},'BI Remapping'!$A$2:$A$73&amp;'BI Remapping'!$B$2:$B$73,'BI Remapping'!$C$2:$C$73),2,FALSE))</f>
        <v>Energy</v>
      </c>
      <c r="J16209" s="27" t="str">
        <f>IF($H16209="Y","Mobility",INDEX('BI Remapping'!$F$2:$F$17,MATCH($G16209,'BI Remapping'!$E$2:$E$17,0)))</f>
        <v>B2B</v>
      </c>
      <c r="K16209" s="642">
        <v>111036.95544590001</v>
      </c>
    </row>
    <row r="16210" spans="1:11" ht="13.5" thickBot="1" x14ac:dyDescent="0.25">
      <c r="A16210" s="25" t="s">
        <v>239</v>
      </c>
      <c r="B16210" s="25" t="s">
        <v>151</v>
      </c>
      <c r="C16210" s="26" t="s">
        <v>153</v>
      </c>
      <c r="D16210" s="26" t="s">
        <v>43</v>
      </c>
      <c r="E16210" s="25" t="s">
        <v>30</v>
      </c>
      <c r="F16210" s="25" t="s">
        <v>125</v>
      </c>
      <c r="G16210" s="25" t="s">
        <v>137</v>
      </c>
      <c r="H16210" s="25" t="s">
        <v>320</v>
      </c>
      <c r="I16210" s="27" t="str" cm="1">
        <f t="array" ref="I16210">IF($H16210="Y","Mobility and Recreational",VLOOKUP($D16210&amp;$F16210,CHOOSE({1,2},'BI Remapping'!$A$2:$A$73&amp;'BI Remapping'!$B$2:$B$73,'BI Remapping'!$C$2:$C$73),2,FALSE))</f>
        <v>Energy</v>
      </c>
      <c r="J16210" s="27" t="str">
        <f>IF($H16210="Y","Mobility",INDEX('BI Remapping'!$F$2:$F$17,MATCH($G16210,'BI Remapping'!$E$2:$E$17,0)))</f>
        <v>Engine PT</v>
      </c>
      <c r="K16210" s="642">
        <v>4857.6690815000002</v>
      </c>
    </row>
    <row r="16211" spans="1:11" ht="13.5" thickBot="1" x14ac:dyDescent="0.25">
      <c r="A16211" s="25" t="s">
        <v>239</v>
      </c>
      <c r="B16211" s="25" t="s">
        <v>151</v>
      </c>
      <c r="C16211" s="26" t="s">
        <v>153</v>
      </c>
      <c r="D16211" s="26" t="s">
        <v>43</v>
      </c>
      <c r="E16211" s="25" t="s">
        <v>30</v>
      </c>
      <c r="F16211" s="25" t="s">
        <v>125</v>
      </c>
      <c r="G16211" s="25" t="s">
        <v>138</v>
      </c>
      <c r="H16211" s="25" t="s">
        <v>320</v>
      </c>
      <c r="I16211" s="27" t="str" cm="1">
        <f t="array" ref="I16211">IF($H16211="Y","Mobility and Recreational",VLOOKUP($D16211&amp;$F16211,CHOOSE({1,2},'BI Remapping'!$A$2:$A$73&amp;'BI Remapping'!$B$2:$B$73,'BI Remapping'!$C$2:$C$73),2,FALSE))</f>
        <v>Energy</v>
      </c>
      <c r="J16211" s="27" t="str">
        <f>IF($H16211="Y","Mobility",INDEX('BI Remapping'!$F$2:$F$17,MATCH($G16211,'BI Remapping'!$E$2:$E$17,0)))</f>
        <v>C2B</v>
      </c>
      <c r="K16211" s="642">
        <v>87549.153894200004</v>
      </c>
    </row>
    <row r="16212" spans="1:11" ht="13.5" thickBot="1" x14ac:dyDescent="0.25">
      <c r="A16212" s="25" t="s">
        <v>239</v>
      </c>
      <c r="B16212" s="25" t="s">
        <v>151</v>
      </c>
      <c r="C16212" s="26" t="s">
        <v>153</v>
      </c>
      <c r="D16212" s="26" t="s">
        <v>43</v>
      </c>
      <c r="E16212" s="25" t="s">
        <v>30</v>
      </c>
      <c r="F16212" s="25" t="s">
        <v>125</v>
      </c>
      <c r="G16212" s="25" t="s">
        <v>140</v>
      </c>
      <c r="H16212" s="25" t="s">
        <v>320</v>
      </c>
      <c r="I16212" s="27" t="str" cm="1">
        <f t="array" ref="I16212">IF($H16212="Y","Mobility and Recreational",VLOOKUP($D16212&amp;$F16212,CHOOSE({1,2},'BI Remapping'!$A$2:$A$73&amp;'BI Remapping'!$B$2:$B$73,'BI Remapping'!$C$2:$C$73),2,FALSE))</f>
        <v>Energy</v>
      </c>
      <c r="J16212" s="27" t="str">
        <f>IF($H16212="Y","Mobility",INDEX('BI Remapping'!$F$2:$F$17,MATCH($G16212,'BI Remapping'!$E$2:$E$17,0)))</f>
        <v>TPU</v>
      </c>
      <c r="K16212" s="642">
        <v>1152.8388187999999</v>
      </c>
    </row>
    <row r="16213" spans="1:11" ht="13.5" thickBot="1" x14ac:dyDescent="0.25">
      <c r="A16213" s="25" t="s">
        <v>239</v>
      </c>
      <c r="B16213" s="25" t="s">
        <v>151</v>
      </c>
      <c r="C16213" s="26" t="s">
        <v>153</v>
      </c>
      <c r="D16213" s="26" t="s">
        <v>43</v>
      </c>
      <c r="E16213" s="25" t="s">
        <v>30</v>
      </c>
      <c r="F16213" s="25" t="s">
        <v>125</v>
      </c>
      <c r="G16213" s="25" t="s">
        <v>134</v>
      </c>
      <c r="H16213" s="25" t="s">
        <v>320</v>
      </c>
      <c r="I16213" s="27" t="str" cm="1">
        <f t="array" ref="I16213">IF($H16213="Y","Mobility and Recreational",VLOOKUP($D16213&amp;$F16213,CHOOSE({1,2},'BI Remapping'!$A$2:$A$73&amp;'BI Remapping'!$B$2:$B$73,'BI Remapping'!$C$2:$C$73),2,FALSE))</f>
        <v>Energy</v>
      </c>
      <c r="J16213" s="27" t="str">
        <f>IF($H16213="Y","Mobility",INDEX('BI Remapping'!$F$2:$F$17,MATCH($G16213,'BI Remapping'!$E$2:$E$17,0)))</f>
        <v>C2B</v>
      </c>
      <c r="K16213" s="642">
        <v>861207.49053980003</v>
      </c>
    </row>
    <row r="16214" spans="1:11" ht="13.5" thickBot="1" x14ac:dyDescent="0.25">
      <c r="A16214" s="25" t="s">
        <v>239</v>
      </c>
      <c r="B16214" s="25" t="s">
        <v>151</v>
      </c>
      <c r="C16214" s="26" t="s">
        <v>153</v>
      </c>
      <c r="D16214" s="26" t="s">
        <v>43</v>
      </c>
      <c r="E16214" s="25" t="s">
        <v>30</v>
      </c>
      <c r="F16214" s="25" t="s">
        <v>125</v>
      </c>
      <c r="G16214" s="25" t="s">
        <v>135</v>
      </c>
      <c r="H16214" s="25" t="s">
        <v>320</v>
      </c>
      <c r="I16214" s="27" t="str" cm="1">
        <f t="array" ref="I16214">IF($H16214="Y","Mobility and Recreational",VLOOKUP($D16214&amp;$F16214,CHOOSE({1,2},'BI Remapping'!$A$2:$A$73&amp;'BI Remapping'!$B$2:$B$73,'BI Remapping'!$C$2:$C$73),2,FALSE))</f>
        <v>Energy</v>
      </c>
      <c r="J16214" s="27" t="str">
        <f>IF($H16214="Y","Mobility",INDEX('BI Remapping'!$F$2:$F$17,MATCH($G16214,'BI Remapping'!$E$2:$E$17,0)))</f>
        <v>Water Pumps</v>
      </c>
      <c r="K16214" s="642">
        <v>734.0043561</v>
      </c>
    </row>
    <row r="16215" spans="1:11" ht="13.5" thickBot="1" x14ac:dyDescent="0.25">
      <c r="A16215" s="25" t="s">
        <v>239</v>
      </c>
      <c r="B16215" s="25" t="s">
        <v>151</v>
      </c>
      <c r="C16215" s="26" t="s">
        <v>153</v>
      </c>
      <c r="D16215" s="26" t="s">
        <v>43</v>
      </c>
      <c r="E16215" s="25" t="s">
        <v>106</v>
      </c>
      <c r="F16215" s="25" t="s">
        <v>115</v>
      </c>
      <c r="G16215" s="25" t="s">
        <v>140</v>
      </c>
      <c r="H16215" s="25" t="s">
        <v>320</v>
      </c>
      <c r="I16215" s="27" t="str" cm="1">
        <f t="array" ref="I16215">IF($H16215="Y","Mobility and Recreational",VLOOKUP($D16215&amp;$F16215,CHOOSE({1,2},'BI Remapping'!$A$2:$A$73&amp;'BI Remapping'!$B$2:$B$73,'BI Remapping'!$C$2:$C$73),2,FALSE))</f>
        <v>Diversified Industrial</v>
      </c>
      <c r="J16215" s="27" t="str">
        <f>IF($H16215="Y","Mobility",INDEX('BI Remapping'!$F$2:$F$17,MATCH($G16215,'BI Remapping'!$E$2:$E$17,0)))</f>
        <v>TPU</v>
      </c>
      <c r="K16215" s="642">
        <v>952.89953720000005</v>
      </c>
    </row>
    <row r="16216" spans="1:11" ht="13.5" thickBot="1" x14ac:dyDescent="0.25">
      <c r="A16216" s="25" t="s">
        <v>239</v>
      </c>
      <c r="B16216" s="25" t="s">
        <v>151</v>
      </c>
      <c r="C16216" s="26" t="s">
        <v>153</v>
      </c>
      <c r="D16216" s="26" t="s">
        <v>43</v>
      </c>
      <c r="E16216" s="25" t="s">
        <v>106</v>
      </c>
      <c r="F16216" s="25" t="s">
        <v>115</v>
      </c>
      <c r="G16216" s="25" t="s">
        <v>136</v>
      </c>
      <c r="H16216" s="25" t="s">
        <v>321</v>
      </c>
      <c r="I16216" s="27" t="str" cm="1">
        <f t="array" ref="I16216">IF($H16216="Y","Mobility and Recreational",VLOOKUP($D16216&amp;$F16216,CHOOSE({1,2},'BI Remapping'!$A$2:$A$73&amp;'BI Remapping'!$B$2:$B$73,'BI Remapping'!$C$2:$C$73),2,FALSE))</f>
        <v>Mobility and Recreational</v>
      </c>
      <c r="J16216" s="27" t="str">
        <f>IF($H16216="Y","Mobility",INDEX('BI Remapping'!$F$2:$F$17,MATCH($G16216,'BI Remapping'!$E$2:$E$17,0)))</f>
        <v>Mobility</v>
      </c>
      <c r="K16216" s="642">
        <v>-77.047963499999994</v>
      </c>
    </row>
    <row r="16217" spans="1:11" ht="13.5" thickBot="1" x14ac:dyDescent="0.25">
      <c r="A16217" s="25" t="s">
        <v>239</v>
      </c>
      <c r="B16217" s="25" t="s">
        <v>151</v>
      </c>
      <c r="C16217" s="26" t="s">
        <v>153</v>
      </c>
      <c r="D16217" s="26" t="s">
        <v>43</v>
      </c>
      <c r="E16217" s="25" t="s">
        <v>106</v>
      </c>
      <c r="F16217" s="25" t="s">
        <v>115</v>
      </c>
      <c r="G16217" s="25" t="s">
        <v>136</v>
      </c>
      <c r="H16217" s="25" t="s">
        <v>320</v>
      </c>
      <c r="I16217" s="27" t="str" cm="1">
        <f t="array" ref="I16217">IF($H16217="Y","Mobility and Recreational",VLOOKUP($D16217&amp;$F16217,CHOOSE({1,2},'BI Remapping'!$A$2:$A$73&amp;'BI Remapping'!$B$2:$B$73,'BI Remapping'!$C$2:$C$73),2,FALSE))</f>
        <v>Diversified Industrial</v>
      </c>
      <c r="J16217" s="27" t="str">
        <f>IF($H16217="Y","Mobility",INDEX('BI Remapping'!$F$2:$F$17,MATCH($G16217,'BI Remapping'!$E$2:$E$17,0)))</f>
        <v>B2B</v>
      </c>
      <c r="K16217" s="642">
        <v>66.754472000000007</v>
      </c>
    </row>
    <row r="16218" spans="1:11" ht="13.5" thickBot="1" x14ac:dyDescent="0.25">
      <c r="A16218" s="25" t="s">
        <v>239</v>
      </c>
      <c r="B16218" s="25" t="s">
        <v>151</v>
      </c>
      <c r="C16218" s="26" t="s">
        <v>153</v>
      </c>
      <c r="D16218" s="26" t="s">
        <v>43</v>
      </c>
      <c r="E16218" s="25" t="s">
        <v>106</v>
      </c>
      <c r="F16218" s="25" t="s">
        <v>115</v>
      </c>
      <c r="G16218" s="25" t="s">
        <v>141</v>
      </c>
      <c r="H16218" s="25" t="s">
        <v>320</v>
      </c>
      <c r="I16218" s="27" t="str" cm="1">
        <f t="array" ref="I16218">IF($H16218="Y","Mobility and Recreational",VLOOKUP($D16218&amp;$F16218,CHOOSE({1,2},'BI Remapping'!$A$2:$A$73&amp;'BI Remapping'!$B$2:$B$73,'BI Remapping'!$C$2:$C$73),2,FALSE))</f>
        <v>Diversified Industrial</v>
      </c>
      <c r="J16218" s="27" t="str">
        <f>IF($H16218="Y","Mobility",INDEX('BI Remapping'!$F$2:$F$17,MATCH($G16218,'BI Remapping'!$E$2:$E$17,0)))</f>
        <v>Engine PT</v>
      </c>
      <c r="K16218" s="642">
        <v>442.73121959999997</v>
      </c>
    </row>
    <row r="16219" spans="1:11" ht="13.5" thickBot="1" x14ac:dyDescent="0.25">
      <c r="A16219" s="25" t="s">
        <v>239</v>
      </c>
      <c r="B16219" s="25" t="s">
        <v>151</v>
      </c>
      <c r="C16219" s="26" t="s">
        <v>153</v>
      </c>
      <c r="D16219" s="26" t="s">
        <v>43</v>
      </c>
      <c r="E16219" s="25" t="s">
        <v>106</v>
      </c>
      <c r="F16219" s="25" t="s">
        <v>115</v>
      </c>
      <c r="G16219" s="25" t="s">
        <v>134</v>
      </c>
      <c r="H16219" s="25" t="s">
        <v>320</v>
      </c>
      <c r="I16219" s="27" t="str" cm="1">
        <f t="array" ref="I16219">IF($H16219="Y","Mobility and Recreational",VLOOKUP($D16219&amp;$F16219,CHOOSE({1,2},'BI Remapping'!$A$2:$A$73&amp;'BI Remapping'!$B$2:$B$73,'BI Remapping'!$C$2:$C$73),2,FALSE))</f>
        <v>Diversified Industrial</v>
      </c>
      <c r="J16219" s="27" t="str">
        <f>IF($H16219="Y","Mobility",INDEX('BI Remapping'!$F$2:$F$17,MATCH($G16219,'BI Remapping'!$E$2:$E$17,0)))</f>
        <v>C2B</v>
      </c>
      <c r="K16219" s="642">
        <v>295.75996620000001</v>
      </c>
    </row>
    <row r="16220" spans="1:11" ht="13.5" thickBot="1" x14ac:dyDescent="0.25">
      <c r="A16220" s="25" t="s">
        <v>239</v>
      </c>
      <c r="B16220" s="25" t="s">
        <v>151</v>
      </c>
      <c r="C16220" s="26" t="s">
        <v>153</v>
      </c>
      <c r="D16220" s="26" t="s">
        <v>43</v>
      </c>
      <c r="E16220" s="25" t="s">
        <v>106</v>
      </c>
      <c r="F16220" s="25" t="s">
        <v>114</v>
      </c>
      <c r="G16220" s="25" t="s">
        <v>135</v>
      </c>
      <c r="H16220" s="25" t="s">
        <v>320</v>
      </c>
      <c r="I16220" s="27" t="str" cm="1">
        <f t="array" ref="I16220">IF($H16220="Y","Mobility and Recreational",VLOOKUP($D16220&amp;$F16220,CHOOSE({1,2},'BI Remapping'!$A$2:$A$73&amp;'BI Remapping'!$B$2:$B$73,'BI Remapping'!$C$2:$C$73),2,FALSE))</f>
        <v>Diversified Industrial</v>
      </c>
      <c r="J16220" s="27" t="str">
        <f>IF($H16220="Y","Mobility",INDEX('BI Remapping'!$F$2:$F$17,MATCH($G16220,'BI Remapping'!$E$2:$E$17,0)))</f>
        <v>Water Pumps</v>
      </c>
      <c r="K16220" s="642">
        <v>435.61121700000001</v>
      </c>
    </row>
    <row r="16221" spans="1:11" ht="13.5" thickBot="1" x14ac:dyDescent="0.25">
      <c r="A16221" s="25" t="s">
        <v>239</v>
      </c>
      <c r="B16221" s="25" t="s">
        <v>151</v>
      </c>
      <c r="C16221" s="26" t="s">
        <v>153</v>
      </c>
      <c r="D16221" s="26" t="s">
        <v>43</v>
      </c>
      <c r="E16221" s="25" t="s">
        <v>106</v>
      </c>
      <c r="F16221" s="25" t="s">
        <v>114</v>
      </c>
      <c r="G16221" s="25" t="s">
        <v>141</v>
      </c>
      <c r="H16221" s="25" t="s">
        <v>320</v>
      </c>
      <c r="I16221" s="27" t="str" cm="1">
        <f t="array" ref="I16221">IF($H16221="Y","Mobility and Recreational",VLOOKUP($D16221&amp;$F16221,CHOOSE({1,2},'BI Remapping'!$A$2:$A$73&amp;'BI Remapping'!$B$2:$B$73,'BI Remapping'!$C$2:$C$73),2,FALSE))</f>
        <v>Diversified Industrial</v>
      </c>
      <c r="J16221" s="27" t="str">
        <f>IF($H16221="Y","Mobility",INDEX('BI Remapping'!$F$2:$F$17,MATCH($G16221,'BI Remapping'!$E$2:$E$17,0)))</f>
        <v>Engine PT</v>
      </c>
      <c r="K16221" s="642">
        <v>52119.776460900001</v>
      </c>
    </row>
    <row r="16222" spans="1:11" ht="13.5" thickBot="1" x14ac:dyDescent="0.25">
      <c r="A16222" s="25" t="s">
        <v>239</v>
      </c>
      <c r="B16222" s="25" t="s">
        <v>151</v>
      </c>
      <c r="C16222" s="26" t="s">
        <v>153</v>
      </c>
      <c r="D16222" s="26" t="s">
        <v>43</v>
      </c>
      <c r="E16222" s="25" t="s">
        <v>106</v>
      </c>
      <c r="F16222" s="25" t="s">
        <v>114</v>
      </c>
      <c r="G16222" s="25" t="s">
        <v>142</v>
      </c>
      <c r="H16222" s="25" t="s">
        <v>320</v>
      </c>
      <c r="I16222" s="27" t="str" cm="1">
        <f t="array" ref="I16222">IF($H16222="Y","Mobility and Recreational",VLOOKUP($D16222&amp;$F16222,CHOOSE({1,2},'BI Remapping'!$A$2:$A$73&amp;'BI Remapping'!$B$2:$B$73,'BI Remapping'!$C$2:$C$73),2,FALSE))</f>
        <v>Diversified Industrial</v>
      </c>
      <c r="J16222" s="27" t="str">
        <f>IF($H16222="Y","Mobility",INDEX('BI Remapping'!$F$2:$F$17,MATCH($G16222,'BI Remapping'!$E$2:$E$17,0)))</f>
        <v>Engine PT</v>
      </c>
      <c r="K16222" s="642">
        <v>2592.776558</v>
      </c>
    </row>
    <row r="16223" spans="1:11" ht="13.5" thickBot="1" x14ac:dyDescent="0.25">
      <c r="A16223" s="25" t="s">
        <v>239</v>
      </c>
      <c r="B16223" s="25" t="s">
        <v>151</v>
      </c>
      <c r="C16223" s="26" t="s">
        <v>153</v>
      </c>
      <c r="D16223" s="26" t="s">
        <v>43</v>
      </c>
      <c r="E16223" s="25" t="s">
        <v>106</v>
      </c>
      <c r="F16223" s="25" t="s">
        <v>114</v>
      </c>
      <c r="G16223" s="25" t="s">
        <v>137</v>
      </c>
      <c r="H16223" s="25" t="s">
        <v>320</v>
      </c>
      <c r="I16223" s="27" t="str" cm="1">
        <f t="array" ref="I16223">IF($H16223="Y","Mobility and Recreational",VLOOKUP($D16223&amp;$F16223,CHOOSE({1,2},'BI Remapping'!$A$2:$A$73&amp;'BI Remapping'!$B$2:$B$73,'BI Remapping'!$C$2:$C$73),2,FALSE))</f>
        <v>Diversified Industrial</v>
      </c>
      <c r="J16223" s="27" t="str">
        <f>IF($H16223="Y","Mobility",INDEX('BI Remapping'!$F$2:$F$17,MATCH($G16223,'BI Remapping'!$E$2:$E$17,0)))</f>
        <v>Engine PT</v>
      </c>
      <c r="K16223" s="642">
        <v>2769.9977370000001</v>
      </c>
    </row>
    <row r="16224" spans="1:11" ht="13.5" thickBot="1" x14ac:dyDescent="0.25">
      <c r="A16224" s="25" t="s">
        <v>239</v>
      </c>
      <c r="B16224" s="25" t="s">
        <v>151</v>
      </c>
      <c r="C16224" s="26" t="s">
        <v>153</v>
      </c>
      <c r="D16224" s="26" t="s">
        <v>43</v>
      </c>
      <c r="E16224" s="25" t="s">
        <v>106</v>
      </c>
      <c r="F16224" s="25" t="s">
        <v>114</v>
      </c>
      <c r="G16224" s="25" t="s">
        <v>136</v>
      </c>
      <c r="H16224" s="25" t="s">
        <v>320</v>
      </c>
      <c r="I16224" s="27" t="str" cm="1">
        <f t="array" ref="I16224">IF($H16224="Y","Mobility and Recreational",VLOOKUP($D16224&amp;$F16224,CHOOSE({1,2},'BI Remapping'!$A$2:$A$73&amp;'BI Remapping'!$B$2:$B$73,'BI Remapping'!$C$2:$C$73),2,FALSE))</f>
        <v>Diversified Industrial</v>
      </c>
      <c r="J16224" s="27" t="str">
        <f>IF($H16224="Y","Mobility",INDEX('BI Remapping'!$F$2:$F$17,MATCH($G16224,'BI Remapping'!$E$2:$E$17,0)))</f>
        <v>B2B</v>
      </c>
      <c r="K16224" s="642">
        <v>90946.467745400005</v>
      </c>
    </row>
    <row r="16225" spans="1:11" ht="13.5" thickBot="1" x14ac:dyDescent="0.25">
      <c r="A16225" s="25" t="s">
        <v>239</v>
      </c>
      <c r="B16225" s="25" t="s">
        <v>151</v>
      </c>
      <c r="C16225" s="26" t="s">
        <v>153</v>
      </c>
      <c r="D16225" s="26" t="s">
        <v>43</v>
      </c>
      <c r="E16225" s="25" t="s">
        <v>106</v>
      </c>
      <c r="F16225" s="25" t="s">
        <v>114</v>
      </c>
      <c r="G16225" s="25" t="s">
        <v>138</v>
      </c>
      <c r="H16225" s="25" t="s">
        <v>320</v>
      </c>
      <c r="I16225" s="27" t="str" cm="1">
        <f t="array" ref="I16225">IF($H16225="Y","Mobility and Recreational",VLOOKUP($D16225&amp;$F16225,CHOOSE({1,2},'BI Remapping'!$A$2:$A$73&amp;'BI Remapping'!$B$2:$B$73,'BI Remapping'!$C$2:$C$73),2,FALSE))</f>
        <v>Diversified Industrial</v>
      </c>
      <c r="J16225" s="27" t="str">
        <f>IF($H16225="Y","Mobility",INDEX('BI Remapping'!$F$2:$F$17,MATCH($G16225,'BI Remapping'!$E$2:$E$17,0)))</f>
        <v>C2B</v>
      </c>
      <c r="K16225" s="642">
        <v>2398.5025476000001</v>
      </c>
    </row>
    <row r="16226" spans="1:11" ht="13.5" thickBot="1" x14ac:dyDescent="0.25">
      <c r="A16226" s="25" t="s">
        <v>239</v>
      </c>
      <c r="B16226" s="25" t="s">
        <v>151</v>
      </c>
      <c r="C16226" s="26" t="s">
        <v>153</v>
      </c>
      <c r="D16226" s="26" t="s">
        <v>43</v>
      </c>
      <c r="E16226" s="25" t="s">
        <v>106</v>
      </c>
      <c r="F16226" s="25" t="s">
        <v>114</v>
      </c>
      <c r="G16226" s="25" t="s">
        <v>134</v>
      </c>
      <c r="H16226" s="25" t="s">
        <v>320</v>
      </c>
      <c r="I16226" s="27" t="str" cm="1">
        <f t="array" ref="I16226">IF($H16226="Y","Mobility and Recreational",VLOOKUP($D16226&amp;$F16226,CHOOSE({1,2},'BI Remapping'!$A$2:$A$73&amp;'BI Remapping'!$B$2:$B$73,'BI Remapping'!$C$2:$C$73),2,FALSE))</f>
        <v>Diversified Industrial</v>
      </c>
      <c r="J16226" s="27" t="str">
        <f>IF($H16226="Y","Mobility",INDEX('BI Remapping'!$F$2:$F$17,MATCH($G16226,'BI Remapping'!$E$2:$E$17,0)))</f>
        <v>C2B</v>
      </c>
      <c r="K16226" s="642">
        <v>89418.192969299998</v>
      </c>
    </row>
    <row r="16227" spans="1:11" ht="13.5" thickBot="1" x14ac:dyDescent="0.25">
      <c r="A16227" s="25" t="s">
        <v>239</v>
      </c>
      <c r="B16227" s="25" t="s">
        <v>151</v>
      </c>
      <c r="C16227" s="26" t="s">
        <v>153</v>
      </c>
      <c r="D16227" s="26" t="s">
        <v>43</v>
      </c>
      <c r="E16227" s="25" t="s">
        <v>106</v>
      </c>
      <c r="F16227" s="25" t="s">
        <v>114</v>
      </c>
      <c r="G16227" s="25" t="s">
        <v>140</v>
      </c>
      <c r="H16227" s="25" t="s">
        <v>320</v>
      </c>
      <c r="I16227" s="27" t="str" cm="1">
        <f t="array" ref="I16227">IF($H16227="Y","Mobility and Recreational",VLOOKUP($D16227&amp;$F16227,CHOOSE({1,2},'BI Remapping'!$A$2:$A$73&amp;'BI Remapping'!$B$2:$B$73,'BI Remapping'!$C$2:$C$73),2,FALSE))</f>
        <v>Diversified Industrial</v>
      </c>
      <c r="J16227" s="27" t="str">
        <f>IF($H16227="Y","Mobility",INDEX('BI Remapping'!$F$2:$F$17,MATCH($G16227,'BI Remapping'!$E$2:$E$17,0)))</f>
        <v>TPU</v>
      </c>
      <c r="K16227" s="642">
        <v>21738.214987700001</v>
      </c>
    </row>
    <row r="16228" spans="1:11" ht="13.5" thickBot="1" x14ac:dyDescent="0.25">
      <c r="A16228" s="25" t="s">
        <v>239</v>
      </c>
      <c r="B16228" s="25" t="s">
        <v>151</v>
      </c>
      <c r="C16228" s="26" t="s">
        <v>153</v>
      </c>
      <c r="D16228" s="26" t="s">
        <v>43</v>
      </c>
      <c r="E16228" s="25" t="s">
        <v>106</v>
      </c>
      <c r="F16228" s="25" t="s">
        <v>118</v>
      </c>
      <c r="G16228" s="25" t="s">
        <v>141</v>
      </c>
      <c r="H16228" s="25" t="s">
        <v>320</v>
      </c>
      <c r="I16228" s="27" t="str" cm="1">
        <f t="array" ref="I16228">IF($H16228="Y","Mobility and Recreational",VLOOKUP($D16228&amp;$F16228,CHOOSE({1,2},'BI Remapping'!$A$2:$A$73&amp;'BI Remapping'!$B$2:$B$73,'BI Remapping'!$C$2:$C$73),2,FALSE))</f>
        <v>Diversified Industrial</v>
      </c>
      <c r="J16228" s="27" t="str">
        <f>IF($H16228="Y","Mobility",INDEX('BI Remapping'!$F$2:$F$17,MATCH($G16228,'BI Remapping'!$E$2:$E$17,0)))</f>
        <v>Engine PT</v>
      </c>
      <c r="K16228" s="642">
        <v>350.50327770000001</v>
      </c>
    </row>
    <row r="16229" spans="1:11" ht="13.5" thickBot="1" x14ac:dyDescent="0.25">
      <c r="A16229" s="25" t="s">
        <v>239</v>
      </c>
      <c r="B16229" s="25" t="s">
        <v>151</v>
      </c>
      <c r="C16229" s="26" t="s">
        <v>153</v>
      </c>
      <c r="D16229" s="26" t="s">
        <v>43</v>
      </c>
      <c r="E16229" s="25" t="s">
        <v>106</v>
      </c>
      <c r="F16229" s="25" t="s">
        <v>118</v>
      </c>
      <c r="G16229" s="25" t="s">
        <v>142</v>
      </c>
      <c r="H16229" s="25" t="s">
        <v>320</v>
      </c>
      <c r="I16229" s="27" t="str" cm="1">
        <f t="array" ref="I16229">IF($H16229="Y","Mobility and Recreational",VLOOKUP($D16229&amp;$F16229,CHOOSE({1,2},'BI Remapping'!$A$2:$A$73&amp;'BI Remapping'!$B$2:$B$73,'BI Remapping'!$C$2:$C$73),2,FALSE))</f>
        <v>Diversified Industrial</v>
      </c>
      <c r="J16229" s="27" t="str">
        <f>IF($H16229="Y","Mobility",INDEX('BI Remapping'!$F$2:$F$17,MATCH($G16229,'BI Remapping'!$E$2:$E$17,0)))</f>
        <v>Engine PT</v>
      </c>
      <c r="K16229" s="642">
        <v>34.652976299999999</v>
      </c>
    </row>
    <row r="16230" spans="1:11" ht="13.5" thickBot="1" x14ac:dyDescent="0.25">
      <c r="A16230" s="25" t="s">
        <v>239</v>
      </c>
      <c r="B16230" s="25" t="s">
        <v>151</v>
      </c>
      <c r="C16230" s="26" t="s">
        <v>153</v>
      </c>
      <c r="D16230" s="26" t="s">
        <v>43</v>
      </c>
      <c r="E16230" s="25" t="s">
        <v>106</v>
      </c>
      <c r="F16230" s="25" t="s">
        <v>118</v>
      </c>
      <c r="G16230" s="25" t="s">
        <v>137</v>
      </c>
      <c r="H16230" s="25" t="s">
        <v>320</v>
      </c>
      <c r="I16230" s="27" t="str" cm="1">
        <f t="array" ref="I16230">IF($H16230="Y","Mobility and Recreational",VLOOKUP($D16230&amp;$F16230,CHOOSE({1,2},'BI Remapping'!$A$2:$A$73&amp;'BI Remapping'!$B$2:$B$73,'BI Remapping'!$C$2:$C$73),2,FALSE))</f>
        <v>Diversified Industrial</v>
      </c>
      <c r="J16230" s="27" t="str">
        <f>IF($H16230="Y","Mobility",INDEX('BI Remapping'!$F$2:$F$17,MATCH($G16230,'BI Remapping'!$E$2:$E$17,0)))</f>
        <v>Engine PT</v>
      </c>
      <c r="K16230" s="642">
        <v>34.388782999999997</v>
      </c>
    </row>
    <row r="16231" spans="1:11" ht="13.5" thickBot="1" x14ac:dyDescent="0.25">
      <c r="A16231" s="25" t="s">
        <v>239</v>
      </c>
      <c r="B16231" s="25" t="s">
        <v>151</v>
      </c>
      <c r="C16231" s="26" t="s">
        <v>153</v>
      </c>
      <c r="D16231" s="26" t="s">
        <v>43</v>
      </c>
      <c r="E16231" s="25" t="s">
        <v>106</v>
      </c>
      <c r="F16231" s="25" t="s">
        <v>118</v>
      </c>
      <c r="G16231" s="25" t="s">
        <v>136</v>
      </c>
      <c r="H16231" s="25" t="s">
        <v>320</v>
      </c>
      <c r="I16231" s="27" t="str" cm="1">
        <f t="array" ref="I16231">IF($H16231="Y","Mobility and Recreational",VLOOKUP($D16231&amp;$F16231,CHOOSE({1,2},'BI Remapping'!$A$2:$A$73&amp;'BI Remapping'!$B$2:$B$73,'BI Remapping'!$C$2:$C$73),2,FALSE))</f>
        <v>Diversified Industrial</v>
      </c>
      <c r="J16231" s="27" t="str">
        <f>IF($H16231="Y","Mobility",INDEX('BI Remapping'!$F$2:$F$17,MATCH($G16231,'BI Remapping'!$E$2:$E$17,0)))</f>
        <v>B2B</v>
      </c>
      <c r="K16231" s="642">
        <v>474.47453849999999</v>
      </c>
    </row>
    <row r="16232" spans="1:11" ht="13.5" thickBot="1" x14ac:dyDescent="0.25">
      <c r="A16232" s="25" t="s">
        <v>239</v>
      </c>
      <c r="B16232" s="25" t="s">
        <v>151</v>
      </c>
      <c r="C16232" s="26" t="s">
        <v>153</v>
      </c>
      <c r="D16232" s="26" t="s">
        <v>43</v>
      </c>
      <c r="E16232" s="25" t="s">
        <v>106</v>
      </c>
      <c r="F16232" s="25" t="s">
        <v>118</v>
      </c>
      <c r="G16232" s="25" t="s">
        <v>134</v>
      </c>
      <c r="H16232" s="25" t="s">
        <v>320</v>
      </c>
      <c r="I16232" s="27" t="str" cm="1">
        <f t="array" ref="I16232">IF($H16232="Y","Mobility and Recreational",VLOOKUP($D16232&amp;$F16232,CHOOSE({1,2},'BI Remapping'!$A$2:$A$73&amp;'BI Remapping'!$B$2:$B$73,'BI Remapping'!$C$2:$C$73),2,FALSE))</f>
        <v>Diversified Industrial</v>
      </c>
      <c r="J16232" s="27" t="str">
        <f>IF($H16232="Y","Mobility",INDEX('BI Remapping'!$F$2:$F$17,MATCH($G16232,'BI Remapping'!$E$2:$E$17,0)))</f>
        <v>C2B</v>
      </c>
      <c r="K16232" s="642">
        <v>3109.1529611999999</v>
      </c>
    </row>
    <row r="16233" spans="1:11" ht="13.5" thickBot="1" x14ac:dyDescent="0.25">
      <c r="A16233" s="25" t="s">
        <v>239</v>
      </c>
      <c r="B16233" s="25" t="s">
        <v>151</v>
      </c>
      <c r="C16233" s="26" t="s">
        <v>153</v>
      </c>
      <c r="D16233" s="26" t="s">
        <v>43</v>
      </c>
      <c r="E16233" s="25" t="s">
        <v>106</v>
      </c>
      <c r="F16233" s="25" t="s">
        <v>118</v>
      </c>
      <c r="G16233" s="25" t="s">
        <v>140</v>
      </c>
      <c r="H16233" s="25" t="s">
        <v>320</v>
      </c>
      <c r="I16233" s="27" t="str" cm="1">
        <f t="array" ref="I16233">IF($H16233="Y","Mobility and Recreational",VLOOKUP($D16233&amp;$F16233,CHOOSE({1,2},'BI Remapping'!$A$2:$A$73&amp;'BI Remapping'!$B$2:$B$73,'BI Remapping'!$C$2:$C$73),2,FALSE))</f>
        <v>Diversified Industrial</v>
      </c>
      <c r="J16233" s="27" t="str">
        <f>IF($H16233="Y","Mobility",INDEX('BI Remapping'!$F$2:$F$17,MATCH($G16233,'BI Remapping'!$E$2:$E$17,0)))</f>
        <v>TPU</v>
      </c>
      <c r="K16233" s="642">
        <v>114.6026248</v>
      </c>
    </row>
    <row r="16234" spans="1:11" ht="13.5" thickBot="1" x14ac:dyDescent="0.25">
      <c r="A16234" s="25" t="s">
        <v>239</v>
      </c>
      <c r="B16234" s="25" t="s">
        <v>151</v>
      </c>
      <c r="C16234" s="26" t="s">
        <v>153</v>
      </c>
      <c r="D16234" s="26" t="s">
        <v>43</v>
      </c>
      <c r="E16234" s="25" t="s">
        <v>106</v>
      </c>
      <c r="F16234" s="25" t="s">
        <v>113</v>
      </c>
      <c r="G16234" s="25" t="s">
        <v>141</v>
      </c>
      <c r="H16234" s="25" t="s">
        <v>320</v>
      </c>
      <c r="I16234" s="27" t="str" cm="1">
        <f t="array" ref="I16234">IF($H16234="Y","Mobility and Recreational",VLOOKUP($D16234&amp;$F16234,CHOOSE({1,2},'BI Remapping'!$A$2:$A$73&amp;'BI Remapping'!$B$2:$B$73,'BI Remapping'!$C$2:$C$73),2,FALSE))</f>
        <v>Diversified Industrial</v>
      </c>
      <c r="J16234" s="27" t="str">
        <f>IF($H16234="Y","Mobility",INDEX('BI Remapping'!$F$2:$F$17,MATCH($G16234,'BI Remapping'!$E$2:$E$17,0)))</f>
        <v>Engine PT</v>
      </c>
      <c r="K16234" s="642">
        <v>297.30465559999999</v>
      </c>
    </row>
    <row r="16235" spans="1:11" ht="13.5" thickBot="1" x14ac:dyDescent="0.25">
      <c r="A16235" s="25" t="s">
        <v>239</v>
      </c>
      <c r="B16235" s="25" t="s">
        <v>151</v>
      </c>
      <c r="C16235" s="26" t="s">
        <v>153</v>
      </c>
      <c r="D16235" s="26" t="s">
        <v>43</v>
      </c>
      <c r="E16235" s="25" t="s">
        <v>106</v>
      </c>
      <c r="F16235" s="25" t="s">
        <v>113</v>
      </c>
      <c r="G16235" s="25" t="s">
        <v>136</v>
      </c>
      <c r="H16235" s="25" t="s">
        <v>320</v>
      </c>
      <c r="I16235" s="27" t="str" cm="1">
        <f t="array" ref="I16235">IF($H16235="Y","Mobility and Recreational",VLOOKUP($D16235&amp;$F16235,CHOOSE({1,2},'BI Remapping'!$A$2:$A$73&amp;'BI Remapping'!$B$2:$B$73,'BI Remapping'!$C$2:$C$73),2,FALSE))</f>
        <v>Diversified Industrial</v>
      </c>
      <c r="J16235" s="27" t="str">
        <f>IF($H16235="Y","Mobility",INDEX('BI Remapping'!$F$2:$F$17,MATCH($G16235,'BI Remapping'!$E$2:$E$17,0)))</f>
        <v>B2B</v>
      </c>
      <c r="K16235" s="642">
        <v>519.84062740000002</v>
      </c>
    </row>
    <row r="16236" spans="1:11" ht="13.5" thickBot="1" x14ac:dyDescent="0.25">
      <c r="A16236" s="25" t="s">
        <v>239</v>
      </c>
      <c r="B16236" s="25" t="s">
        <v>151</v>
      </c>
      <c r="C16236" s="26" t="s">
        <v>153</v>
      </c>
      <c r="D16236" s="26" t="s">
        <v>43</v>
      </c>
      <c r="E16236" s="25" t="s">
        <v>106</v>
      </c>
      <c r="F16236" s="25" t="s">
        <v>113</v>
      </c>
      <c r="G16236" s="25" t="s">
        <v>140</v>
      </c>
      <c r="H16236" s="25" t="s">
        <v>320</v>
      </c>
      <c r="I16236" s="27" t="str" cm="1">
        <f t="array" ref="I16236">IF($H16236="Y","Mobility and Recreational",VLOOKUP($D16236&amp;$F16236,CHOOSE({1,2},'BI Remapping'!$A$2:$A$73&amp;'BI Remapping'!$B$2:$B$73,'BI Remapping'!$C$2:$C$73),2,FALSE))</f>
        <v>Diversified Industrial</v>
      </c>
      <c r="J16236" s="27" t="str">
        <f>IF($H16236="Y","Mobility",INDEX('BI Remapping'!$F$2:$F$17,MATCH($G16236,'BI Remapping'!$E$2:$E$17,0)))</f>
        <v>TPU</v>
      </c>
      <c r="K16236" s="642">
        <v>125.99863860000001</v>
      </c>
    </row>
    <row r="16237" spans="1:11" ht="13.5" thickBot="1" x14ac:dyDescent="0.25">
      <c r="A16237" s="25" t="s">
        <v>239</v>
      </c>
      <c r="B16237" s="25" t="s">
        <v>151</v>
      </c>
      <c r="C16237" s="26" t="s">
        <v>153</v>
      </c>
      <c r="D16237" s="26" t="s">
        <v>43</v>
      </c>
      <c r="E16237" s="25" t="s">
        <v>106</v>
      </c>
      <c r="F16237" s="25" t="s">
        <v>113</v>
      </c>
      <c r="G16237" s="25" t="s">
        <v>134</v>
      </c>
      <c r="H16237" s="25" t="s">
        <v>320</v>
      </c>
      <c r="I16237" s="27" t="str" cm="1">
        <f t="array" ref="I16237">IF($H16237="Y","Mobility and Recreational",VLOOKUP($D16237&amp;$F16237,CHOOSE({1,2},'BI Remapping'!$A$2:$A$73&amp;'BI Remapping'!$B$2:$B$73,'BI Remapping'!$C$2:$C$73),2,FALSE))</f>
        <v>Diversified Industrial</v>
      </c>
      <c r="J16237" s="27" t="str">
        <f>IF($H16237="Y","Mobility",INDEX('BI Remapping'!$F$2:$F$17,MATCH($G16237,'BI Remapping'!$E$2:$E$17,0)))</f>
        <v>C2B</v>
      </c>
      <c r="K16237" s="642">
        <v>24.775388</v>
      </c>
    </row>
    <row r="16238" spans="1:11" ht="13.5" thickBot="1" x14ac:dyDescent="0.25">
      <c r="A16238" s="25" t="s">
        <v>239</v>
      </c>
      <c r="B16238" s="25" t="s">
        <v>151</v>
      </c>
      <c r="C16238" s="26" t="s">
        <v>153</v>
      </c>
      <c r="D16238" s="26" t="s">
        <v>43</v>
      </c>
      <c r="E16238" s="25" t="s">
        <v>106</v>
      </c>
      <c r="F16238" s="25" t="s">
        <v>110</v>
      </c>
      <c r="G16238" s="25" t="s">
        <v>136</v>
      </c>
      <c r="H16238" s="25" t="s">
        <v>320</v>
      </c>
      <c r="I16238" s="27" t="str" cm="1">
        <f t="array" ref="I16238">IF($H16238="Y","Mobility and Recreational",VLOOKUP($D16238&amp;$F16238,CHOOSE({1,2},'BI Remapping'!$A$2:$A$73&amp;'BI Remapping'!$B$2:$B$73,'BI Remapping'!$C$2:$C$73),2,FALSE))</f>
        <v>Diversified Industrial</v>
      </c>
      <c r="J16238" s="27" t="str">
        <f>IF($H16238="Y","Mobility",INDEX('BI Remapping'!$F$2:$F$17,MATCH($G16238,'BI Remapping'!$E$2:$E$17,0)))</f>
        <v>B2B</v>
      </c>
      <c r="K16238" s="642">
        <v>1781.8042297</v>
      </c>
    </row>
    <row r="16239" spans="1:11" ht="13.5" thickBot="1" x14ac:dyDescent="0.25">
      <c r="A16239" s="25" t="s">
        <v>239</v>
      </c>
      <c r="B16239" s="25" t="s">
        <v>151</v>
      </c>
      <c r="C16239" s="26" t="s">
        <v>153</v>
      </c>
      <c r="D16239" s="26" t="s">
        <v>43</v>
      </c>
      <c r="E16239" s="25" t="s">
        <v>106</v>
      </c>
      <c r="F16239" s="25" t="s">
        <v>110</v>
      </c>
      <c r="G16239" s="25" t="s">
        <v>141</v>
      </c>
      <c r="H16239" s="25" t="s">
        <v>320</v>
      </c>
      <c r="I16239" s="27" t="str" cm="1">
        <f t="array" ref="I16239">IF($H16239="Y","Mobility and Recreational",VLOOKUP($D16239&amp;$F16239,CHOOSE({1,2},'BI Remapping'!$A$2:$A$73&amp;'BI Remapping'!$B$2:$B$73,'BI Remapping'!$C$2:$C$73),2,FALSE))</f>
        <v>Diversified Industrial</v>
      </c>
      <c r="J16239" s="27" t="str">
        <f>IF($H16239="Y","Mobility",INDEX('BI Remapping'!$F$2:$F$17,MATCH($G16239,'BI Remapping'!$E$2:$E$17,0)))</f>
        <v>Engine PT</v>
      </c>
      <c r="K16239" s="642">
        <v>1798.9937605</v>
      </c>
    </row>
    <row r="16240" spans="1:11" ht="13.5" thickBot="1" x14ac:dyDescent="0.25">
      <c r="A16240" s="25" t="s">
        <v>239</v>
      </c>
      <c r="B16240" s="25" t="s">
        <v>151</v>
      </c>
      <c r="C16240" s="26" t="s">
        <v>153</v>
      </c>
      <c r="D16240" s="26" t="s">
        <v>43</v>
      </c>
      <c r="E16240" s="25" t="s">
        <v>106</v>
      </c>
      <c r="F16240" s="25" t="s">
        <v>110</v>
      </c>
      <c r="G16240" s="25" t="s">
        <v>137</v>
      </c>
      <c r="H16240" s="25" t="s">
        <v>320</v>
      </c>
      <c r="I16240" s="27" t="str" cm="1">
        <f t="array" ref="I16240">IF($H16240="Y","Mobility and Recreational",VLOOKUP($D16240&amp;$F16240,CHOOSE({1,2},'BI Remapping'!$A$2:$A$73&amp;'BI Remapping'!$B$2:$B$73,'BI Remapping'!$C$2:$C$73),2,FALSE))</f>
        <v>Diversified Industrial</v>
      </c>
      <c r="J16240" s="27" t="str">
        <f>IF($H16240="Y","Mobility",INDEX('BI Remapping'!$F$2:$F$17,MATCH($G16240,'BI Remapping'!$E$2:$E$17,0)))</f>
        <v>Engine PT</v>
      </c>
      <c r="K16240" s="642">
        <v>225.74407529999999</v>
      </c>
    </row>
    <row r="16241" spans="1:11" ht="13.5" thickBot="1" x14ac:dyDescent="0.25">
      <c r="A16241" s="25" t="s">
        <v>239</v>
      </c>
      <c r="B16241" s="25" t="s">
        <v>151</v>
      </c>
      <c r="C16241" s="26" t="s">
        <v>153</v>
      </c>
      <c r="D16241" s="26" t="s">
        <v>43</v>
      </c>
      <c r="E16241" s="25" t="s">
        <v>106</v>
      </c>
      <c r="F16241" s="25" t="s">
        <v>110</v>
      </c>
      <c r="G16241" s="25" t="s">
        <v>134</v>
      </c>
      <c r="H16241" s="25" t="s">
        <v>320</v>
      </c>
      <c r="I16241" s="27" t="str" cm="1">
        <f t="array" ref="I16241">IF($H16241="Y","Mobility and Recreational",VLOOKUP($D16241&amp;$F16241,CHOOSE({1,2},'BI Remapping'!$A$2:$A$73&amp;'BI Remapping'!$B$2:$B$73,'BI Remapping'!$C$2:$C$73),2,FALSE))</f>
        <v>Diversified Industrial</v>
      </c>
      <c r="J16241" s="27" t="str">
        <f>IF($H16241="Y","Mobility",INDEX('BI Remapping'!$F$2:$F$17,MATCH($G16241,'BI Remapping'!$E$2:$E$17,0)))</f>
        <v>C2B</v>
      </c>
      <c r="K16241" s="642">
        <v>1487.4460709</v>
      </c>
    </row>
    <row r="16242" spans="1:11" ht="13.5" thickBot="1" x14ac:dyDescent="0.25">
      <c r="A16242" s="25" t="s">
        <v>239</v>
      </c>
      <c r="B16242" s="25" t="s">
        <v>151</v>
      </c>
      <c r="C16242" s="26" t="s">
        <v>153</v>
      </c>
      <c r="D16242" s="26" t="s">
        <v>43</v>
      </c>
      <c r="E16242" s="25" t="s">
        <v>106</v>
      </c>
      <c r="F16242" s="25" t="s">
        <v>116</v>
      </c>
      <c r="G16242" s="25" t="s">
        <v>138</v>
      </c>
      <c r="H16242" s="25" t="s">
        <v>320</v>
      </c>
      <c r="I16242" s="27" t="str" cm="1">
        <f t="array" ref="I16242">IF($H16242="Y","Mobility and Recreational",VLOOKUP($D16242&amp;$F16242,CHOOSE({1,2},'BI Remapping'!$A$2:$A$73&amp;'BI Remapping'!$B$2:$B$73,'BI Remapping'!$C$2:$C$73),2,FALSE))</f>
        <v>Diversified Industrial</v>
      </c>
      <c r="J16242" s="27" t="str">
        <f>IF($H16242="Y","Mobility",INDEX('BI Remapping'!$F$2:$F$17,MATCH($G16242,'BI Remapping'!$E$2:$E$17,0)))</f>
        <v>C2B</v>
      </c>
      <c r="K16242" s="642">
        <v>4976.2418964999997</v>
      </c>
    </row>
    <row r="16243" spans="1:11" ht="13.5" thickBot="1" x14ac:dyDescent="0.25">
      <c r="A16243" s="25" t="s">
        <v>239</v>
      </c>
      <c r="B16243" s="25" t="s">
        <v>151</v>
      </c>
      <c r="C16243" s="26" t="s">
        <v>153</v>
      </c>
      <c r="D16243" s="26" t="s">
        <v>43</v>
      </c>
      <c r="E16243" s="25" t="s">
        <v>106</v>
      </c>
      <c r="F16243" s="25" t="s">
        <v>116</v>
      </c>
      <c r="G16243" s="25" t="s">
        <v>134</v>
      </c>
      <c r="H16243" s="25" t="s">
        <v>320</v>
      </c>
      <c r="I16243" s="27" t="str" cm="1">
        <f t="array" ref="I16243">IF($H16243="Y","Mobility and Recreational",VLOOKUP($D16243&amp;$F16243,CHOOSE({1,2},'BI Remapping'!$A$2:$A$73&amp;'BI Remapping'!$B$2:$B$73,'BI Remapping'!$C$2:$C$73),2,FALSE))</f>
        <v>Diversified Industrial</v>
      </c>
      <c r="J16243" s="27" t="str">
        <f>IF($H16243="Y","Mobility",INDEX('BI Remapping'!$F$2:$F$17,MATCH($G16243,'BI Remapping'!$E$2:$E$17,0)))</f>
        <v>C2B</v>
      </c>
      <c r="K16243" s="642">
        <v>8561.0483026000002</v>
      </c>
    </row>
    <row r="16244" spans="1:11" ht="13.5" thickBot="1" x14ac:dyDescent="0.25">
      <c r="A16244" s="25" t="s">
        <v>239</v>
      </c>
      <c r="B16244" s="25" t="s">
        <v>151</v>
      </c>
      <c r="C16244" s="26" t="s">
        <v>153</v>
      </c>
      <c r="D16244" s="26" t="s">
        <v>43</v>
      </c>
      <c r="E16244" s="25" t="s">
        <v>106</v>
      </c>
      <c r="F16244" s="25" t="s">
        <v>116</v>
      </c>
      <c r="G16244" s="25" t="s">
        <v>136</v>
      </c>
      <c r="H16244" s="25" t="s">
        <v>320</v>
      </c>
      <c r="I16244" s="27" t="str" cm="1">
        <f t="array" ref="I16244">IF($H16244="Y","Mobility and Recreational",VLOOKUP($D16244&amp;$F16244,CHOOSE({1,2},'BI Remapping'!$A$2:$A$73&amp;'BI Remapping'!$B$2:$B$73,'BI Remapping'!$C$2:$C$73),2,FALSE))</f>
        <v>Diversified Industrial</v>
      </c>
      <c r="J16244" s="27" t="str">
        <f>IF($H16244="Y","Mobility",INDEX('BI Remapping'!$F$2:$F$17,MATCH($G16244,'BI Remapping'!$E$2:$E$17,0)))</f>
        <v>B2B</v>
      </c>
      <c r="K16244" s="642">
        <v>66.657363399999994</v>
      </c>
    </row>
    <row r="16245" spans="1:11" ht="13.5" thickBot="1" x14ac:dyDescent="0.25">
      <c r="A16245" s="25" t="s">
        <v>239</v>
      </c>
      <c r="B16245" s="25" t="s">
        <v>151</v>
      </c>
      <c r="C16245" s="26" t="s">
        <v>153</v>
      </c>
      <c r="D16245" s="26" t="s">
        <v>43</v>
      </c>
      <c r="E16245" s="25" t="s">
        <v>106</v>
      </c>
      <c r="F16245" s="25" t="s">
        <v>117</v>
      </c>
      <c r="G16245" s="25" t="s">
        <v>136</v>
      </c>
      <c r="H16245" s="25" t="s">
        <v>320</v>
      </c>
      <c r="I16245" s="27" t="str" cm="1">
        <f t="array" ref="I16245">IF($H16245="Y","Mobility and Recreational",VLOOKUP($D16245&amp;$F16245,CHOOSE({1,2},'BI Remapping'!$A$2:$A$73&amp;'BI Remapping'!$B$2:$B$73,'BI Remapping'!$C$2:$C$73),2,FALSE))</f>
        <v>Diversified Industrial</v>
      </c>
      <c r="J16245" s="27" t="str">
        <f>IF($H16245="Y","Mobility",INDEX('BI Remapping'!$F$2:$F$17,MATCH($G16245,'BI Remapping'!$E$2:$E$17,0)))</f>
        <v>B2B</v>
      </c>
      <c r="K16245" s="642">
        <v>784.10019060000002</v>
      </c>
    </row>
    <row r="16246" spans="1:11" ht="13.5" thickBot="1" x14ac:dyDescent="0.25">
      <c r="A16246" s="25" t="s">
        <v>239</v>
      </c>
      <c r="B16246" s="25" t="s">
        <v>151</v>
      </c>
      <c r="C16246" s="26" t="s">
        <v>153</v>
      </c>
      <c r="D16246" s="26" t="s">
        <v>43</v>
      </c>
      <c r="E16246" s="25" t="s">
        <v>106</v>
      </c>
      <c r="F16246" s="25" t="s">
        <v>117</v>
      </c>
      <c r="G16246" s="25" t="s">
        <v>136</v>
      </c>
      <c r="H16246" s="25" t="s">
        <v>321</v>
      </c>
      <c r="I16246" s="27" t="str" cm="1">
        <f t="array" ref="I16246">IF($H16246="Y","Mobility and Recreational",VLOOKUP($D16246&amp;$F16246,CHOOSE({1,2},'BI Remapping'!$A$2:$A$73&amp;'BI Remapping'!$B$2:$B$73,'BI Remapping'!$C$2:$C$73),2,FALSE))</f>
        <v>Mobility and Recreational</v>
      </c>
      <c r="J16246" s="27" t="str">
        <f>IF($H16246="Y","Mobility",INDEX('BI Remapping'!$F$2:$F$17,MATCH($G16246,'BI Remapping'!$E$2:$E$17,0)))</f>
        <v>Mobility</v>
      </c>
      <c r="K16246" s="642">
        <v>18904.160473299999</v>
      </c>
    </row>
    <row r="16247" spans="1:11" ht="13.5" thickBot="1" x14ac:dyDescent="0.25">
      <c r="A16247" s="25" t="s">
        <v>239</v>
      </c>
      <c r="B16247" s="25" t="s">
        <v>151</v>
      </c>
      <c r="C16247" s="26" t="s">
        <v>153</v>
      </c>
      <c r="D16247" s="26" t="s">
        <v>43</v>
      </c>
      <c r="E16247" s="25" t="s">
        <v>111</v>
      </c>
      <c r="F16247" s="25" t="s">
        <v>123</v>
      </c>
      <c r="G16247" s="25" t="s">
        <v>136</v>
      </c>
      <c r="H16247" s="25" t="s">
        <v>320</v>
      </c>
      <c r="I16247" s="27" t="str" cm="1">
        <f t="array" ref="I16247">IF($H16247="Y","Mobility and Recreational",VLOOKUP($D16247&amp;$F16247,CHOOSE({1,2},'BI Remapping'!$A$2:$A$73&amp;'BI Remapping'!$B$2:$B$73,'BI Remapping'!$C$2:$C$73),2,FALSE))</f>
        <v>Industrial On-Highway</v>
      </c>
      <c r="J16247" s="27" t="str">
        <f>IF($H16247="Y","Mobility",INDEX('BI Remapping'!$F$2:$F$17,MATCH($G16247,'BI Remapping'!$E$2:$E$17,0)))</f>
        <v>B2B</v>
      </c>
      <c r="K16247" s="642">
        <v>162.84406659999999</v>
      </c>
    </row>
    <row r="16248" spans="1:11" ht="13.5" thickBot="1" x14ac:dyDescent="0.25">
      <c r="A16248" s="25" t="s">
        <v>239</v>
      </c>
      <c r="B16248" s="25" t="s">
        <v>151</v>
      </c>
      <c r="C16248" s="26" t="s">
        <v>153</v>
      </c>
      <c r="D16248" s="26" t="s">
        <v>43</v>
      </c>
      <c r="E16248" s="25" t="s">
        <v>111</v>
      </c>
      <c r="F16248" s="25" t="s">
        <v>123</v>
      </c>
      <c r="G16248" s="25" t="s">
        <v>137</v>
      </c>
      <c r="H16248" s="25" t="s">
        <v>320</v>
      </c>
      <c r="I16248" s="27" t="str" cm="1">
        <f t="array" ref="I16248">IF($H16248="Y","Mobility and Recreational",VLOOKUP($D16248&amp;$F16248,CHOOSE({1,2},'BI Remapping'!$A$2:$A$73&amp;'BI Remapping'!$B$2:$B$73,'BI Remapping'!$C$2:$C$73),2,FALSE))</f>
        <v>Industrial On-Highway</v>
      </c>
      <c r="J16248" s="27" t="str">
        <f>IF($H16248="Y","Mobility",INDEX('BI Remapping'!$F$2:$F$17,MATCH($G16248,'BI Remapping'!$E$2:$E$17,0)))</f>
        <v>Engine PT</v>
      </c>
      <c r="K16248" s="642">
        <v>576.29001129999995</v>
      </c>
    </row>
    <row r="16249" spans="1:11" ht="13.5" thickBot="1" x14ac:dyDescent="0.25">
      <c r="A16249" s="25" t="s">
        <v>239</v>
      </c>
      <c r="B16249" s="25" t="s">
        <v>151</v>
      </c>
      <c r="C16249" s="26" t="s">
        <v>153</v>
      </c>
      <c r="D16249" s="26" t="s">
        <v>43</v>
      </c>
      <c r="E16249" s="25" t="s">
        <v>111</v>
      </c>
      <c r="F16249" s="25" t="s">
        <v>123</v>
      </c>
      <c r="G16249" s="25" t="s">
        <v>141</v>
      </c>
      <c r="H16249" s="25" t="s">
        <v>320</v>
      </c>
      <c r="I16249" s="27" t="str" cm="1">
        <f t="array" ref="I16249">IF($H16249="Y","Mobility and Recreational",VLOOKUP($D16249&amp;$F16249,CHOOSE({1,2},'BI Remapping'!$A$2:$A$73&amp;'BI Remapping'!$B$2:$B$73,'BI Remapping'!$C$2:$C$73),2,FALSE))</f>
        <v>Industrial On-Highway</v>
      </c>
      <c r="J16249" s="27" t="str">
        <f>IF($H16249="Y","Mobility",INDEX('BI Remapping'!$F$2:$F$17,MATCH($G16249,'BI Remapping'!$E$2:$E$17,0)))</f>
        <v>Engine PT</v>
      </c>
      <c r="K16249" s="642">
        <v>811.30466269999999</v>
      </c>
    </row>
    <row r="16250" spans="1:11" ht="13.5" thickBot="1" x14ac:dyDescent="0.25">
      <c r="A16250" s="25" t="s">
        <v>239</v>
      </c>
      <c r="B16250" s="25" t="s">
        <v>151</v>
      </c>
      <c r="C16250" s="26" t="s">
        <v>153</v>
      </c>
      <c r="D16250" s="26" t="s">
        <v>43</v>
      </c>
      <c r="E16250" s="25" t="s">
        <v>111</v>
      </c>
      <c r="F16250" s="25" t="s">
        <v>123</v>
      </c>
      <c r="G16250" s="25" t="s">
        <v>134</v>
      </c>
      <c r="H16250" s="25" t="s">
        <v>320</v>
      </c>
      <c r="I16250" s="27" t="str" cm="1">
        <f t="array" ref="I16250">IF($H16250="Y","Mobility and Recreational",VLOOKUP($D16250&amp;$F16250,CHOOSE({1,2},'BI Remapping'!$A$2:$A$73&amp;'BI Remapping'!$B$2:$B$73,'BI Remapping'!$C$2:$C$73),2,FALSE))</f>
        <v>Industrial On-Highway</v>
      </c>
      <c r="J16250" s="27" t="str">
        <f>IF($H16250="Y","Mobility",INDEX('BI Remapping'!$F$2:$F$17,MATCH($G16250,'BI Remapping'!$E$2:$E$17,0)))</f>
        <v>C2B</v>
      </c>
      <c r="K16250" s="642">
        <v>30868.618751499998</v>
      </c>
    </row>
    <row r="16251" spans="1:11" ht="13.5" thickBot="1" x14ac:dyDescent="0.25">
      <c r="A16251" s="25" t="s">
        <v>239</v>
      </c>
      <c r="B16251" s="25" t="s">
        <v>151</v>
      </c>
      <c r="C16251" s="26" t="s">
        <v>153</v>
      </c>
      <c r="D16251" s="26" t="s">
        <v>43</v>
      </c>
      <c r="E16251" s="25" t="s">
        <v>111</v>
      </c>
      <c r="F16251" s="25" t="s">
        <v>121</v>
      </c>
      <c r="G16251" s="25" t="s">
        <v>142</v>
      </c>
      <c r="H16251" s="25" t="s">
        <v>320</v>
      </c>
      <c r="I16251" s="27" t="str" cm="1">
        <f t="array" ref="I16251">IF($H16251="Y","Mobility and Recreational",VLOOKUP($D16251&amp;$F16251,CHOOSE({1,2},'BI Remapping'!$A$2:$A$73&amp;'BI Remapping'!$B$2:$B$73,'BI Remapping'!$C$2:$C$73),2,FALSE))</f>
        <v>Industrial On-Highway</v>
      </c>
      <c r="J16251" s="27" t="str">
        <f>IF($H16251="Y","Mobility",INDEX('BI Remapping'!$F$2:$F$17,MATCH($G16251,'BI Remapping'!$E$2:$E$17,0)))</f>
        <v>Engine PT</v>
      </c>
      <c r="K16251" s="642">
        <v>223.98515509999999</v>
      </c>
    </row>
    <row r="16252" spans="1:11" ht="13.5" thickBot="1" x14ac:dyDescent="0.25">
      <c r="A16252" s="25" t="s">
        <v>239</v>
      </c>
      <c r="B16252" s="25" t="s">
        <v>151</v>
      </c>
      <c r="C16252" s="26" t="s">
        <v>153</v>
      </c>
      <c r="D16252" s="26" t="s">
        <v>43</v>
      </c>
      <c r="E16252" s="25" t="s">
        <v>111</v>
      </c>
      <c r="F16252" s="25" t="s">
        <v>121</v>
      </c>
      <c r="G16252" s="25" t="s">
        <v>141</v>
      </c>
      <c r="H16252" s="25" t="s">
        <v>320</v>
      </c>
      <c r="I16252" s="27" t="str" cm="1">
        <f t="array" ref="I16252">IF($H16252="Y","Mobility and Recreational",VLOOKUP($D16252&amp;$F16252,CHOOSE({1,2},'BI Remapping'!$A$2:$A$73&amp;'BI Remapping'!$B$2:$B$73,'BI Remapping'!$C$2:$C$73),2,FALSE))</f>
        <v>Industrial On-Highway</v>
      </c>
      <c r="J16252" s="27" t="str">
        <f>IF($H16252="Y","Mobility",INDEX('BI Remapping'!$F$2:$F$17,MATCH($G16252,'BI Remapping'!$E$2:$E$17,0)))</f>
        <v>Engine PT</v>
      </c>
      <c r="K16252" s="642">
        <v>807.15823039999998</v>
      </c>
    </row>
    <row r="16253" spans="1:11" ht="13.5" thickBot="1" x14ac:dyDescent="0.25">
      <c r="A16253" s="25" t="s">
        <v>239</v>
      </c>
      <c r="B16253" s="25" t="s">
        <v>151</v>
      </c>
      <c r="C16253" s="26" t="s">
        <v>153</v>
      </c>
      <c r="D16253" s="26" t="s">
        <v>43</v>
      </c>
      <c r="E16253" s="25" t="s">
        <v>111</v>
      </c>
      <c r="F16253" s="25" t="s">
        <v>121</v>
      </c>
      <c r="G16253" s="25" t="s">
        <v>137</v>
      </c>
      <c r="H16253" s="25" t="s">
        <v>320</v>
      </c>
      <c r="I16253" s="27" t="str" cm="1">
        <f t="array" ref="I16253">IF($H16253="Y","Mobility and Recreational",VLOOKUP($D16253&amp;$F16253,CHOOSE({1,2},'BI Remapping'!$A$2:$A$73&amp;'BI Remapping'!$B$2:$B$73,'BI Remapping'!$C$2:$C$73),2,FALSE))</f>
        <v>Industrial On-Highway</v>
      </c>
      <c r="J16253" s="27" t="str">
        <f>IF($H16253="Y","Mobility",INDEX('BI Remapping'!$F$2:$F$17,MATCH($G16253,'BI Remapping'!$E$2:$E$17,0)))</f>
        <v>Engine PT</v>
      </c>
      <c r="K16253" s="642">
        <v>4.6773753999999998</v>
      </c>
    </row>
    <row r="16254" spans="1:11" ht="13.5" thickBot="1" x14ac:dyDescent="0.25">
      <c r="A16254" s="25" t="s">
        <v>239</v>
      </c>
      <c r="B16254" s="25" t="s">
        <v>151</v>
      </c>
      <c r="C16254" s="26" t="s">
        <v>153</v>
      </c>
      <c r="D16254" s="26" t="s">
        <v>43</v>
      </c>
      <c r="E16254" s="25" t="s">
        <v>111</v>
      </c>
      <c r="F16254" s="25" t="s">
        <v>121</v>
      </c>
      <c r="G16254" s="25" t="s">
        <v>136</v>
      </c>
      <c r="H16254" s="25" t="s">
        <v>320</v>
      </c>
      <c r="I16254" s="27" t="str" cm="1">
        <f t="array" ref="I16254">IF($H16254="Y","Mobility and Recreational",VLOOKUP($D16254&amp;$F16254,CHOOSE({1,2},'BI Remapping'!$A$2:$A$73&amp;'BI Remapping'!$B$2:$B$73,'BI Remapping'!$C$2:$C$73),2,FALSE))</f>
        <v>Industrial On-Highway</v>
      </c>
      <c r="J16254" s="27" t="str">
        <f>IF($H16254="Y","Mobility",INDEX('BI Remapping'!$F$2:$F$17,MATCH($G16254,'BI Remapping'!$E$2:$E$17,0)))</f>
        <v>B2B</v>
      </c>
      <c r="K16254" s="642">
        <v>21040.141771499999</v>
      </c>
    </row>
    <row r="16255" spans="1:11" ht="13.5" thickBot="1" x14ac:dyDescent="0.25">
      <c r="A16255" s="25" t="s">
        <v>239</v>
      </c>
      <c r="B16255" s="25" t="s">
        <v>151</v>
      </c>
      <c r="C16255" s="26" t="s">
        <v>153</v>
      </c>
      <c r="D16255" s="26" t="s">
        <v>43</v>
      </c>
      <c r="E16255" s="25" t="s">
        <v>111</v>
      </c>
      <c r="F16255" s="25" t="s">
        <v>121</v>
      </c>
      <c r="G16255" s="25" t="s">
        <v>136</v>
      </c>
      <c r="H16255" s="25" t="s">
        <v>321</v>
      </c>
      <c r="I16255" s="27" t="str" cm="1">
        <f t="array" ref="I16255">IF($H16255="Y","Mobility and Recreational",VLOOKUP($D16255&amp;$F16255,CHOOSE({1,2},'BI Remapping'!$A$2:$A$73&amp;'BI Remapping'!$B$2:$B$73,'BI Remapping'!$C$2:$C$73),2,FALSE))</f>
        <v>Mobility and Recreational</v>
      </c>
      <c r="J16255" s="27" t="str">
        <f>IF($H16255="Y","Mobility",INDEX('BI Remapping'!$F$2:$F$17,MATCH($G16255,'BI Remapping'!$E$2:$E$17,0)))</f>
        <v>Mobility</v>
      </c>
      <c r="K16255" s="642">
        <v>1.1566567000000001</v>
      </c>
    </row>
    <row r="16256" spans="1:11" ht="13.5" thickBot="1" x14ac:dyDescent="0.25">
      <c r="A16256" s="25" t="s">
        <v>239</v>
      </c>
      <c r="B16256" s="25" t="s">
        <v>151</v>
      </c>
      <c r="C16256" s="26" t="s">
        <v>153</v>
      </c>
      <c r="D16256" s="26" t="s">
        <v>43</v>
      </c>
      <c r="E16256" s="25" t="s">
        <v>111</v>
      </c>
      <c r="F16256" s="25" t="s">
        <v>121</v>
      </c>
      <c r="G16256" s="25" t="s">
        <v>134</v>
      </c>
      <c r="H16256" s="25" t="s">
        <v>320</v>
      </c>
      <c r="I16256" s="27" t="str" cm="1">
        <f t="array" ref="I16256">IF($H16256="Y","Mobility and Recreational",VLOOKUP($D16256&amp;$F16256,CHOOSE({1,2},'BI Remapping'!$A$2:$A$73&amp;'BI Remapping'!$B$2:$B$73,'BI Remapping'!$C$2:$C$73),2,FALSE))</f>
        <v>Industrial On-Highway</v>
      </c>
      <c r="J16256" s="27" t="str">
        <f>IF($H16256="Y","Mobility",INDEX('BI Remapping'!$F$2:$F$17,MATCH($G16256,'BI Remapping'!$E$2:$E$17,0)))</f>
        <v>C2B</v>
      </c>
      <c r="K16256" s="642">
        <v>7532.4314555999999</v>
      </c>
    </row>
    <row r="16257" spans="1:11" ht="13.5" thickBot="1" x14ac:dyDescent="0.25">
      <c r="A16257" s="25" t="s">
        <v>239</v>
      </c>
      <c r="B16257" s="25" t="s">
        <v>151</v>
      </c>
      <c r="C16257" s="26" t="s">
        <v>153</v>
      </c>
      <c r="D16257" s="26" t="s">
        <v>43</v>
      </c>
      <c r="E16257" s="25" t="s">
        <v>111</v>
      </c>
      <c r="F16257" s="25" t="s">
        <v>121</v>
      </c>
      <c r="G16257" s="25" t="s">
        <v>140</v>
      </c>
      <c r="H16257" s="25" t="s">
        <v>320</v>
      </c>
      <c r="I16257" s="27" t="str" cm="1">
        <f t="array" ref="I16257">IF($H16257="Y","Mobility and Recreational",VLOOKUP($D16257&amp;$F16257,CHOOSE({1,2},'BI Remapping'!$A$2:$A$73&amp;'BI Remapping'!$B$2:$B$73,'BI Remapping'!$C$2:$C$73),2,FALSE))</f>
        <v>Industrial On-Highway</v>
      </c>
      <c r="J16257" s="27" t="str">
        <f>IF($H16257="Y","Mobility",INDEX('BI Remapping'!$F$2:$F$17,MATCH($G16257,'BI Remapping'!$E$2:$E$17,0)))</f>
        <v>TPU</v>
      </c>
      <c r="K16257" s="642">
        <v>458.8524931</v>
      </c>
    </row>
    <row r="16258" spans="1:11" ht="13.5" thickBot="1" x14ac:dyDescent="0.25">
      <c r="A16258" s="25" t="s">
        <v>239</v>
      </c>
      <c r="B16258" s="25" t="s">
        <v>151</v>
      </c>
      <c r="C16258" s="26" t="s">
        <v>153</v>
      </c>
      <c r="D16258" s="26" t="s">
        <v>43</v>
      </c>
      <c r="E16258" s="25" t="s">
        <v>108</v>
      </c>
      <c r="F16258" s="25" t="s">
        <v>119</v>
      </c>
      <c r="G16258" s="25" t="s">
        <v>142</v>
      </c>
      <c r="H16258" s="25" t="s">
        <v>320</v>
      </c>
      <c r="I16258" s="27" t="str" cm="1">
        <f t="array" ref="I16258">IF($H16258="Y","Mobility and Recreational",VLOOKUP($D16258&amp;$F16258,CHOOSE({1,2},'BI Remapping'!$A$2:$A$73&amp;'BI Remapping'!$B$2:$B$73,'BI Remapping'!$C$2:$C$73),2,FALSE))</f>
        <v>Industrial Off-Highway</v>
      </c>
      <c r="J16258" s="27" t="str">
        <f>IF($H16258="Y","Mobility",INDEX('BI Remapping'!$F$2:$F$17,MATCH($G16258,'BI Remapping'!$E$2:$E$17,0)))</f>
        <v>Engine PT</v>
      </c>
      <c r="K16258" s="642">
        <v>8.1435575999999994</v>
      </c>
    </row>
    <row r="16259" spans="1:11" ht="13.5" thickBot="1" x14ac:dyDescent="0.25">
      <c r="A16259" s="25" t="s">
        <v>239</v>
      </c>
      <c r="B16259" s="25" t="s">
        <v>151</v>
      </c>
      <c r="C16259" s="26" t="s">
        <v>153</v>
      </c>
      <c r="D16259" s="26" t="s">
        <v>43</v>
      </c>
      <c r="E16259" s="25" t="s">
        <v>108</v>
      </c>
      <c r="F16259" s="25" t="s">
        <v>119</v>
      </c>
      <c r="G16259" s="25" t="s">
        <v>136</v>
      </c>
      <c r="H16259" s="25" t="s">
        <v>320</v>
      </c>
      <c r="I16259" s="27" t="str" cm="1">
        <f t="array" ref="I16259">IF($H16259="Y","Mobility and Recreational",VLOOKUP($D16259&amp;$F16259,CHOOSE({1,2},'BI Remapping'!$A$2:$A$73&amp;'BI Remapping'!$B$2:$B$73,'BI Remapping'!$C$2:$C$73),2,FALSE))</f>
        <v>Industrial Off-Highway</v>
      </c>
      <c r="J16259" s="27" t="str">
        <f>IF($H16259="Y","Mobility",INDEX('BI Remapping'!$F$2:$F$17,MATCH($G16259,'BI Remapping'!$E$2:$E$17,0)))</f>
        <v>B2B</v>
      </c>
      <c r="K16259" s="642">
        <v>62.2227873</v>
      </c>
    </row>
    <row r="16260" spans="1:11" ht="13.5" thickBot="1" x14ac:dyDescent="0.25">
      <c r="A16260" s="25" t="s">
        <v>239</v>
      </c>
      <c r="B16260" s="25" t="s">
        <v>151</v>
      </c>
      <c r="C16260" s="26" t="s">
        <v>153</v>
      </c>
      <c r="D16260" s="26" t="s">
        <v>43</v>
      </c>
      <c r="E16260" s="25" t="s">
        <v>108</v>
      </c>
      <c r="F16260" s="25" t="s">
        <v>119</v>
      </c>
      <c r="G16260" s="25" t="s">
        <v>141</v>
      </c>
      <c r="H16260" s="25" t="s">
        <v>320</v>
      </c>
      <c r="I16260" s="27" t="str" cm="1">
        <f t="array" ref="I16260">IF($H16260="Y","Mobility and Recreational",VLOOKUP($D16260&amp;$F16260,CHOOSE({1,2},'BI Remapping'!$A$2:$A$73&amp;'BI Remapping'!$B$2:$B$73,'BI Remapping'!$C$2:$C$73),2,FALSE))</f>
        <v>Industrial Off-Highway</v>
      </c>
      <c r="J16260" s="27" t="str">
        <f>IF($H16260="Y","Mobility",INDEX('BI Remapping'!$F$2:$F$17,MATCH($G16260,'BI Remapping'!$E$2:$E$17,0)))</f>
        <v>Engine PT</v>
      </c>
      <c r="K16260" s="642">
        <v>65.134162599999996</v>
      </c>
    </row>
    <row r="16261" spans="1:11" ht="13.5" thickBot="1" x14ac:dyDescent="0.25">
      <c r="A16261" s="25" t="s">
        <v>239</v>
      </c>
      <c r="B16261" s="25" t="s">
        <v>151</v>
      </c>
      <c r="C16261" s="26" t="s">
        <v>153</v>
      </c>
      <c r="D16261" s="26" t="s">
        <v>43</v>
      </c>
      <c r="E16261" s="25" t="s">
        <v>108</v>
      </c>
      <c r="F16261" s="25" t="s">
        <v>119</v>
      </c>
      <c r="G16261" s="25" t="s">
        <v>137</v>
      </c>
      <c r="H16261" s="25" t="s">
        <v>320</v>
      </c>
      <c r="I16261" s="27" t="str" cm="1">
        <f t="array" ref="I16261">IF($H16261="Y","Mobility and Recreational",VLOOKUP($D16261&amp;$F16261,CHOOSE({1,2},'BI Remapping'!$A$2:$A$73&amp;'BI Remapping'!$B$2:$B$73,'BI Remapping'!$C$2:$C$73),2,FALSE))</f>
        <v>Industrial Off-Highway</v>
      </c>
      <c r="J16261" s="27" t="str">
        <f>IF($H16261="Y","Mobility",INDEX('BI Remapping'!$F$2:$F$17,MATCH($G16261,'BI Remapping'!$E$2:$E$17,0)))</f>
        <v>Engine PT</v>
      </c>
      <c r="K16261" s="642">
        <v>4.6518983</v>
      </c>
    </row>
    <row r="16262" spans="1:11" ht="13.5" thickBot="1" x14ac:dyDescent="0.25">
      <c r="A16262" s="25" t="s">
        <v>239</v>
      </c>
      <c r="B16262" s="25" t="s">
        <v>151</v>
      </c>
      <c r="C16262" s="26" t="s">
        <v>153</v>
      </c>
      <c r="D16262" s="26" t="s">
        <v>43</v>
      </c>
      <c r="E16262" s="25" t="s">
        <v>108</v>
      </c>
      <c r="F16262" s="25" t="s">
        <v>119</v>
      </c>
      <c r="G16262" s="25" t="s">
        <v>138</v>
      </c>
      <c r="H16262" s="25" t="s">
        <v>320</v>
      </c>
      <c r="I16262" s="27" t="str" cm="1">
        <f t="array" ref="I16262">IF($H16262="Y","Mobility and Recreational",VLOOKUP($D16262&amp;$F16262,CHOOSE({1,2},'BI Remapping'!$A$2:$A$73&amp;'BI Remapping'!$B$2:$B$73,'BI Remapping'!$C$2:$C$73),2,FALSE))</f>
        <v>Industrial Off-Highway</v>
      </c>
      <c r="J16262" s="27" t="str">
        <f>IF($H16262="Y","Mobility",INDEX('BI Remapping'!$F$2:$F$17,MATCH($G16262,'BI Remapping'!$E$2:$E$17,0)))</f>
        <v>C2B</v>
      </c>
      <c r="K16262" s="642">
        <v>13.69882</v>
      </c>
    </row>
    <row r="16263" spans="1:11" ht="13.5" thickBot="1" x14ac:dyDescent="0.25">
      <c r="A16263" s="25" t="s">
        <v>239</v>
      </c>
      <c r="B16263" s="25" t="s">
        <v>151</v>
      </c>
      <c r="C16263" s="26" t="s">
        <v>153</v>
      </c>
      <c r="D16263" s="26" t="s">
        <v>43</v>
      </c>
      <c r="E16263" s="25" t="s">
        <v>108</v>
      </c>
      <c r="F16263" s="25" t="s">
        <v>119</v>
      </c>
      <c r="G16263" s="25" t="s">
        <v>134</v>
      </c>
      <c r="H16263" s="25" t="s">
        <v>320</v>
      </c>
      <c r="I16263" s="27" t="str" cm="1">
        <f t="array" ref="I16263">IF($H16263="Y","Mobility and Recreational",VLOOKUP($D16263&amp;$F16263,CHOOSE({1,2},'BI Remapping'!$A$2:$A$73&amp;'BI Remapping'!$B$2:$B$73,'BI Remapping'!$C$2:$C$73),2,FALSE))</f>
        <v>Industrial Off-Highway</v>
      </c>
      <c r="J16263" s="27" t="str">
        <f>IF($H16263="Y","Mobility",INDEX('BI Remapping'!$F$2:$F$17,MATCH($G16263,'BI Remapping'!$E$2:$E$17,0)))</f>
        <v>C2B</v>
      </c>
      <c r="K16263" s="642">
        <v>64.086537100000001</v>
      </c>
    </row>
    <row r="16264" spans="1:11" ht="13.5" thickBot="1" x14ac:dyDescent="0.25">
      <c r="A16264" s="25" t="s">
        <v>239</v>
      </c>
      <c r="B16264" s="25" t="s">
        <v>151</v>
      </c>
      <c r="C16264" s="26" t="s">
        <v>153</v>
      </c>
      <c r="D16264" s="26" t="s">
        <v>43</v>
      </c>
      <c r="E16264" s="25" t="s">
        <v>108</v>
      </c>
      <c r="F16264" s="25" t="s">
        <v>119</v>
      </c>
      <c r="G16264" s="25" t="s">
        <v>140</v>
      </c>
      <c r="H16264" s="25" t="s">
        <v>320</v>
      </c>
      <c r="I16264" s="27" t="str" cm="1">
        <f t="array" ref="I16264">IF($H16264="Y","Mobility and Recreational",VLOOKUP($D16264&amp;$F16264,CHOOSE({1,2},'BI Remapping'!$A$2:$A$73&amp;'BI Remapping'!$B$2:$B$73,'BI Remapping'!$C$2:$C$73),2,FALSE))</f>
        <v>Industrial Off-Highway</v>
      </c>
      <c r="J16264" s="27" t="str">
        <f>IF($H16264="Y","Mobility",INDEX('BI Remapping'!$F$2:$F$17,MATCH($G16264,'BI Remapping'!$E$2:$E$17,0)))</f>
        <v>TPU</v>
      </c>
      <c r="K16264" s="642">
        <v>8.1286970000000007</v>
      </c>
    </row>
    <row r="16265" spans="1:11" ht="13.5" thickBot="1" x14ac:dyDescent="0.25">
      <c r="A16265" s="25" t="s">
        <v>239</v>
      </c>
      <c r="B16265" s="25" t="s">
        <v>151</v>
      </c>
      <c r="C16265" s="26" t="s">
        <v>153</v>
      </c>
      <c r="D16265" s="26" t="s">
        <v>43</v>
      </c>
      <c r="E16265" s="25" t="s">
        <v>73</v>
      </c>
      <c r="F16265" s="25" t="s">
        <v>120</v>
      </c>
      <c r="G16265" s="25" t="s">
        <v>134</v>
      </c>
      <c r="H16265" s="25" t="s">
        <v>320</v>
      </c>
      <c r="I16265" s="27" t="str" cm="1">
        <f t="array" ref="I16265">IF($H16265="Y","Mobility and Recreational",VLOOKUP($D16265&amp;$F16265,CHOOSE({1,2},'BI Remapping'!$A$2:$A$73&amp;'BI Remapping'!$B$2:$B$73,'BI Remapping'!$C$2:$C$73),2,FALSE))</f>
        <v>Industrial Off-Highway</v>
      </c>
      <c r="J16265" s="27" t="str">
        <f>IF($H16265="Y","Mobility",INDEX('BI Remapping'!$F$2:$F$17,MATCH($G16265,'BI Remapping'!$E$2:$E$17,0)))</f>
        <v>C2B</v>
      </c>
      <c r="K16265" s="642">
        <v>2557.2744324</v>
      </c>
    </row>
    <row r="16266" spans="1:11" ht="13.5" thickBot="1" x14ac:dyDescent="0.25">
      <c r="A16266" s="25" t="s">
        <v>239</v>
      </c>
      <c r="B16266" s="25" t="s">
        <v>151</v>
      </c>
      <c r="C16266" s="26" t="s">
        <v>153</v>
      </c>
      <c r="D16266" s="26" t="s">
        <v>43</v>
      </c>
      <c r="E16266" s="25" t="s">
        <v>73</v>
      </c>
      <c r="F16266" s="25" t="s">
        <v>120</v>
      </c>
      <c r="G16266" s="25" t="s">
        <v>140</v>
      </c>
      <c r="H16266" s="25" t="s">
        <v>320</v>
      </c>
      <c r="I16266" s="27" t="str" cm="1">
        <f t="array" ref="I16266">IF($H16266="Y","Mobility and Recreational",VLOOKUP($D16266&amp;$F16266,CHOOSE({1,2},'BI Remapping'!$A$2:$A$73&amp;'BI Remapping'!$B$2:$B$73,'BI Remapping'!$C$2:$C$73),2,FALSE))</f>
        <v>Industrial Off-Highway</v>
      </c>
      <c r="J16266" s="27" t="str">
        <f>IF($H16266="Y","Mobility",INDEX('BI Remapping'!$F$2:$F$17,MATCH($G16266,'BI Remapping'!$E$2:$E$17,0)))</f>
        <v>TPU</v>
      </c>
      <c r="K16266" s="642">
        <v>1772.5497150000001</v>
      </c>
    </row>
    <row r="16267" spans="1:11" ht="13.5" thickBot="1" x14ac:dyDescent="0.25">
      <c r="A16267" s="25" t="s">
        <v>239</v>
      </c>
      <c r="B16267" s="25" t="s">
        <v>151</v>
      </c>
      <c r="C16267" s="26" t="s">
        <v>153</v>
      </c>
      <c r="D16267" s="26" t="s">
        <v>43</v>
      </c>
      <c r="E16267" s="25" t="s">
        <v>73</v>
      </c>
      <c r="F16267" s="25" t="s">
        <v>120</v>
      </c>
      <c r="G16267" s="25" t="s">
        <v>136</v>
      </c>
      <c r="H16267" s="25" t="s">
        <v>321</v>
      </c>
      <c r="I16267" s="27" t="str" cm="1">
        <f t="array" ref="I16267">IF($H16267="Y","Mobility and Recreational",VLOOKUP($D16267&amp;$F16267,CHOOSE({1,2},'BI Remapping'!$A$2:$A$73&amp;'BI Remapping'!$B$2:$B$73,'BI Remapping'!$C$2:$C$73),2,FALSE))</f>
        <v>Mobility and Recreational</v>
      </c>
      <c r="J16267" s="27" t="str">
        <f>IF($H16267="Y","Mobility",INDEX('BI Remapping'!$F$2:$F$17,MATCH($G16267,'BI Remapping'!$E$2:$E$17,0)))</f>
        <v>Mobility</v>
      </c>
      <c r="K16267" s="642">
        <v>-13.7034658</v>
      </c>
    </row>
    <row r="16268" spans="1:11" ht="13.5" thickBot="1" x14ac:dyDescent="0.25">
      <c r="A16268" s="25" t="s">
        <v>239</v>
      </c>
      <c r="B16268" s="25" t="s">
        <v>151</v>
      </c>
      <c r="C16268" s="26" t="s">
        <v>153</v>
      </c>
      <c r="D16268" s="26" t="s">
        <v>43</v>
      </c>
      <c r="E16268" s="25" t="s">
        <v>73</v>
      </c>
      <c r="F16268" s="25" t="s">
        <v>120</v>
      </c>
      <c r="G16268" s="25" t="s">
        <v>136</v>
      </c>
      <c r="H16268" s="25" t="s">
        <v>320</v>
      </c>
      <c r="I16268" s="27" t="str" cm="1">
        <f t="array" ref="I16268">IF($H16268="Y","Mobility and Recreational",VLOOKUP($D16268&amp;$F16268,CHOOSE({1,2},'BI Remapping'!$A$2:$A$73&amp;'BI Remapping'!$B$2:$B$73,'BI Remapping'!$C$2:$C$73),2,FALSE))</f>
        <v>Industrial Off-Highway</v>
      </c>
      <c r="J16268" s="27" t="str">
        <f>IF($H16268="Y","Mobility",INDEX('BI Remapping'!$F$2:$F$17,MATCH($G16268,'BI Remapping'!$E$2:$E$17,0)))</f>
        <v>B2B</v>
      </c>
      <c r="K16268" s="642">
        <v>1789.5116184000001</v>
      </c>
    </row>
    <row r="16269" spans="1:11" ht="13.5" thickBot="1" x14ac:dyDescent="0.25">
      <c r="A16269" s="25" t="s">
        <v>239</v>
      </c>
      <c r="B16269" s="25" t="s">
        <v>151</v>
      </c>
      <c r="C16269" s="26" t="s">
        <v>153</v>
      </c>
      <c r="D16269" s="26" t="s">
        <v>43</v>
      </c>
      <c r="E16269" s="25" t="s">
        <v>73</v>
      </c>
      <c r="F16269" s="25" t="s">
        <v>120</v>
      </c>
      <c r="G16269" s="25" t="s">
        <v>141</v>
      </c>
      <c r="H16269" s="25" t="s">
        <v>320</v>
      </c>
      <c r="I16269" s="27" t="str" cm="1">
        <f t="array" ref="I16269">IF($H16269="Y","Mobility and Recreational",VLOOKUP($D16269&amp;$F16269,CHOOSE({1,2},'BI Remapping'!$A$2:$A$73&amp;'BI Remapping'!$B$2:$B$73,'BI Remapping'!$C$2:$C$73),2,FALSE))</f>
        <v>Industrial Off-Highway</v>
      </c>
      <c r="J16269" s="27" t="str">
        <f>IF($H16269="Y","Mobility",INDEX('BI Remapping'!$F$2:$F$17,MATCH($G16269,'BI Remapping'!$E$2:$E$17,0)))</f>
        <v>Engine PT</v>
      </c>
      <c r="K16269" s="642">
        <v>2189.2661536999999</v>
      </c>
    </row>
    <row r="16270" spans="1:11" ht="13.5" thickBot="1" x14ac:dyDescent="0.25">
      <c r="A16270" s="25" t="s">
        <v>239</v>
      </c>
      <c r="B16270" s="25" t="s">
        <v>151</v>
      </c>
      <c r="C16270" s="26" t="s">
        <v>153</v>
      </c>
      <c r="D16270" s="26" t="s">
        <v>43</v>
      </c>
      <c r="E16270" s="25" t="s">
        <v>31</v>
      </c>
      <c r="F16270" s="25" t="s">
        <v>126</v>
      </c>
      <c r="G16270" s="25" t="s">
        <v>142</v>
      </c>
      <c r="H16270" s="25" t="s">
        <v>320</v>
      </c>
      <c r="I16270" s="27" t="str" cm="1">
        <f t="array" ref="I16270">IF($H16270="Y","Mobility and Recreational",VLOOKUP($D16270&amp;$F16270,CHOOSE({1,2},'BI Remapping'!$A$2:$A$73&amp;'BI Remapping'!$B$2:$B$73,'BI Remapping'!$C$2:$C$73),2,FALSE))</f>
        <v>Automotive Replacement</v>
      </c>
      <c r="J16270" s="27" t="str">
        <f>IF($H16270="Y","Mobility",INDEX('BI Remapping'!$F$2:$F$17,MATCH($G16270,'BI Remapping'!$E$2:$E$17,0)))</f>
        <v>Engine PT</v>
      </c>
      <c r="K16270" s="642">
        <v>55.079115000000002</v>
      </c>
    </row>
    <row r="16271" spans="1:11" ht="13.5" thickBot="1" x14ac:dyDescent="0.25">
      <c r="A16271" s="25" t="s">
        <v>239</v>
      </c>
      <c r="B16271" s="25" t="s">
        <v>151</v>
      </c>
      <c r="C16271" s="26" t="s">
        <v>153</v>
      </c>
      <c r="D16271" s="26" t="s">
        <v>43</v>
      </c>
      <c r="E16271" s="25" t="s">
        <v>31</v>
      </c>
      <c r="F16271" s="25" t="s">
        <v>126</v>
      </c>
      <c r="G16271" s="25" t="s">
        <v>141</v>
      </c>
      <c r="H16271" s="25" t="s">
        <v>320</v>
      </c>
      <c r="I16271" s="27" t="str" cm="1">
        <f t="array" ref="I16271">IF($H16271="Y","Mobility and Recreational",VLOOKUP($D16271&amp;$F16271,CHOOSE({1,2},'BI Remapping'!$A$2:$A$73&amp;'BI Remapping'!$B$2:$B$73,'BI Remapping'!$C$2:$C$73),2,FALSE))</f>
        <v>Automotive Replacement</v>
      </c>
      <c r="J16271" s="27" t="str">
        <f>IF($H16271="Y","Mobility",INDEX('BI Remapping'!$F$2:$F$17,MATCH($G16271,'BI Remapping'!$E$2:$E$17,0)))</f>
        <v>Engine PT</v>
      </c>
      <c r="K16271" s="642">
        <v>18890.9936715</v>
      </c>
    </row>
    <row r="16272" spans="1:11" ht="13.5" thickBot="1" x14ac:dyDescent="0.25">
      <c r="A16272" s="25" t="s">
        <v>239</v>
      </c>
      <c r="B16272" s="25" t="s">
        <v>151</v>
      </c>
      <c r="C16272" s="26" t="s">
        <v>153</v>
      </c>
      <c r="D16272" s="26" t="s">
        <v>43</v>
      </c>
      <c r="E16272" s="25" t="s">
        <v>31</v>
      </c>
      <c r="F16272" s="25" t="s">
        <v>126</v>
      </c>
      <c r="G16272" s="25" t="s">
        <v>136</v>
      </c>
      <c r="H16272" s="25" t="s">
        <v>320</v>
      </c>
      <c r="I16272" s="27" t="str" cm="1">
        <f t="array" ref="I16272">IF($H16272="Y","Mobility and Recreational",VLOOKUP($D16272&amp;$F16272,CHOOSE({1,2},'BI Remapping'!$A$2:$A$73&amp;'BI Remapping'!$B$2:$B$73,'BI Remapping'!$C$2:$C$73),2,FALSE))</f>
        <v>Automotive Replacement</v>
      </c>
      <c r="J16272" s="27" t="str">
        <f>IF($H16272="Y","Mobility",INDEX('BI Remapping'!$F$2:$F$17,MATCH($G16272,'BI Remapping'!$E$2:$E$17,0)))</f>
        <v>B2B</v>
      </c>
      <c r="K16272" s="642">
        <v>33224.7480937</v>
      </c>
    </row>
    <row r="16273" spans="1:11" ht="13.5" thickBot="1" x14ac:dyDescent="0.25">
      <c r="A16273" s="25" t="s">
        <v>239</v>
      </c>
      <c r="B16273" s="25" t="s">
        <v>151</v>
      </c>
      <c r="C16273" s="26" t="s">
        <v>153</v>
      </c>
      <c r="D16273" s="26" t="s">
        <v>43</v>
      </c>
      <c r="E16273" s="25" t="s">
        <v>31</v>
      </c>
      <c r="F16273" s="25" t="s">
        <v>126</v>
      </c>
      <c r="G16273" s="25" t="s">
        <v>136</v>
      </c>
      <c r="H16273" s="25" t="s">
        <v>321</v>
      </c>
      <c r="I16273" s="27" t="str" cm="1">
        <f t="array" ref="I16273">IF($H16273="Y","Mobility and Recreational",VLOOKUP($D16273&amp;$F16273,CHOOSE({1,2},'BI Remapping'!$A$2:$A$73&amp;'BI Remapping'!$B$2:$B$73,'BI Remapping'!$C$2:$C$73),2,FALSE))</f>
        <v>Mobility and Recreational</v>
      </c>
      <c r="J16273" s="27" t="str">
        <f>IF($H16273="Y","Mobility",INDEX('BI Remapping'!$F$2:$F$17,MATCH($G16273,'BI Remapping'!$E$2:$E$17,0)))</f>
        <v>Mobility</v>
      </c>
      <c r="K16273" s="642">
        <v>11820.4659106</v>
      </c>
    </row>
    <row r="16274" spans="1:11" ht="13.5" thickBot="1" x14ac:dyDescent="0.25">
      <c r="A16274" s="25" t="s">
        <v>239</v>
      </c>
      <c r="B16274" s="25" t="s">
        <v>151</v>
      </c>
      <c r="C16274" s="26" t="s">
        <v>153</v>
      </c>
      <c r="D16274" s="26" t="s">
        <v>43</v>
      </c>
      <c r="E16274" s="25" t="s">
        <v>31</v>
      </c>
      <c r="F16274" s="25" t="s">
        <v>126</v>
      </c>
      <c r="G16274" s="25" t="s">
        <v>137</v>
      </c>
      <c r="H16274" s="25" t="s">
        <v>320</v>
      </c>
      <c r="I16274" s="27" t="str" cm="1">
        <f t="array" ref="I16274">IF($H16274="Y","Mobility and Recreational",VLOOKUP($D16274&amp;$F16274,CHOOSE({1,2},'BI Remapping'!$A$2:$A$73&amp;'BI Remapping'!$B$2:$B$73,'BI Remapping'!$C$2:$C$73),2,FALSE))</f>
        <v>Automotive Replacement</v>
      </c>
      <c r="J16274" s="27" t="str">
        <f>IF($H16274="Y","Mobility",INDEX('BI Remapping'!$F$2:$F$17,MATCH($G16274,'BI Remapping'!$E$2:$E$17,0)))</f>
        <v>Engine PT</v>
      </c>
      <c r="K16274" s="642">
        <v>852.00653409999995</v>
      </c>
    </row>
    <row r="16275" spans="1:11" ht="13.5" thickBot="1" x14ac:dyDescent="0.25">
      <c r="A16275" s="25" t="s">
        <v>239</v>
      </c>
      <c r="B16275" s="25" t="s">
        <v>151</v>
      </c>
      <c r="C16275" s="26" t="s">
        <v>153</v>
      </c>
      <c r="D16275" s="26" t="s">
        <v>43</v>
      </c>
      <c r="E16275" s="25" t="s">
        <v>31</v>
      </c>
      <c r="F16275" s="25" t="s">
        <v>126</v>
      </c>
      <c r="G16275" s="25" t="s">
        <v>138</v>
      </c>
      <c r="H16275" s="25" t="s">
        <v>320</v>
      </c>
      <c r="I16275" s="27" t="str" cm="1">
        <f t="array" ref="I16275">IF($H16275="Y","Mobility and Recreational",VLOOKUP($D16275&amp;$F16275,CHOOSE({1,2},'BI Remapping'!$A$2:$A$73&amp;'BI Remapping'!$B$2:$B$73,'BI Remapping'!$C$2:$C$73),2,FALSE))</f>
        <v>Automotive Replacement</v>
      </c>
      <c r="J16275" s="27" t="str">
        <f>IF($H16275="Y","Mobility",INDEX('BI Remapping'!$F$2:$F$17,MATCH($G16275,'BI Remapping'!$E$2:$E$17,0)))</f>
        <v>C2B</v>
      </c>
      <c r="K16275" s="642">
        <v>26879.212116499999</v>
      </c>
    </row>
    <row r="16276" spans="1:11" ht="13.5" thickBot="1" x14ac:dyDescent="0.25">
      <c r="A16276" s="25" t="s">
        <v>239</v>
      </c>
      <c r="B16276" s="25" t="s">
        <v>151</v>
      </c>
      <c r="C16276" s="26" t="s">
        <v>153</v>
      </c>
      <c r="D16276" s="26" t="s">
        <v>43</v>
      </c>
      <c r="E16276" s="25" t="s">
        <v>31</v>
      </c>
      <c r="F16276" s="25" t="s">
        <v>126</v>
      </c>
      <c r="G16276" s="25" t="s">
        <v>140</v>
      </c>
      <c r="H16276" s="25" t="s">
        <v>320</v>
      </c>
      <c r="I16276" s="27" t="str" cm="1">
        <f t="array" ref="I16276">IF($H16276="Y","Mobility and Recreational",VLOOKUP($D16276&amp;$F16276,CHOOSE({1,2},'BI Remapping'!$A$2:$A$73&amp;'BI Remapping'!$B$2:$B$73,'BI Remapping'!$C$2:$C$73),2,FALSE))</f>
        <v>Automotive Replacement</v>
      </c>
      <c r="J16276" s="27" t="str">
        <f>IF($H16276="Y","Mobility",INDEX('BI Remapping'!$F$2:$F$17,MATCH($G16276,'BI Remapping'!$E$2:$E$17,0)))</f>
        <v>TPU</v>
      </c>
      <c r="K16276" s="642">
        <v>1387.0825422</v>
      </c>
    </row>
    <row r="16277" spans="1:11" ht="13.5" thickBot="1" x14ac:dyDescent="0.25">
      <c r="A16277" s="25" t="s">
        <v>239</v>
      </c>
      <c r="B16277" s="25" t="s">
        <v>151</v>
      </c>
      <c r="C16277" s="26" t="s">
        <v>153</v>
      </c>
      <c r="D16277" s="26" t="s">
        <v>43</v>
      </c>
      <c r="E16277" s="25" t="s">
        <v>31</v>
      </c>
      <c r="F16277" s="25" t="s">
        <v>126</v>
      </c>
      <c r="G16277" s="25" t="s">
        <v>134</v>
      </c>
      <c r="H16277" s="25" t="s">
        <v>320</v>
      </c>
      <c r="I16277" s="27" t="str" cm="1">
        <f t="array" ref="I16277">IF($H16277="Y","Mobility and Recreational",VLOOKUP($D16277&amp;$F16277,CHOOSE({1,2},'BI Remapping'!$A$2:$A$73&amp;'BI Remapping'!$B$2:$B$73,'BI Remapping'!$C$2:$C$73),2,FALSE))</f>
        <v>Automotive Replacement</v>
      </c>
      <c r="J16277" s="27" t="str">
        <f>IF($H16277="Y","Mobility",INDEX('BI Remapping'!$F$2:$F$17,MATCH($G16277,'BI Remapping'!$E$2:$E$17,0)))</f>
        <v>C2B</v>
      </c>
      <c r="K16277" s="642">
        <v>117845.62235590001</v>
      </c>
    </row>
    <row r="16278" spans="1:11" ht="13.5" thickBot="1" x14ac:dyDescent="0.25">
      <c r="A16278" s="25" t="s">
        <v>239</v>
      </c>
      <c r="B16278" s="25" t="s">
        <v>151</v>
      </c>
      <c r="C16278" s="26" t="s">
        <v>153</v>
      </c>
      <c r="D16278" s="26" t="s">
        <v>43</v>
      </c>
      <c r="E16278" s="25" t="s">
        <v>31</v>
      </c>
      <c r="F16278" s="25" t="s">
        <v>126</v>
      </c>
      <c r="G16278" s="25" t="s">
        <v>135</v>
      </c>
      <c r="H16278" s="25" t="s">
        <v>320</v>
      </c>
      <c r="I16278" s="27" t="str" cm="1">
        <f t="array" ref="I16278">IF($H16278="Y","Mobility and Recreational",VLOOKUP($D16278&amp;$F16278,CHOOSE({1,2},'BI Remapping'!$A$2:$A$73&amp;'BI Remapping'!$B$2:$B$73,'BI Remapping'!$C$2:$C$73),2,FALSE))</f>
        <v>Automotive Replacement</v>
      </c>
      <c r="J16278" s="27" t="str">
        <f>IF($H16278="Y","Mobility",INDEX('BI Remapping'!$F$2:$F$17,MATCH($G16278,'BI Remapping'!$E$2:$E$17,0)))</f>
        <v>Water Pumps</v>
      </c>
      <c r="K16278" s="642">
        <v>4.3566567000000003</v>
      </c>
    </row>
    <row r="16279" spans="1:11" ht="13.5" thickBot="1" x14ac:dyDescent="0.25">
      <c r="A16279" s="25" t="s">
        <v>239</v>
      </c>
      <c r="B16279" s="25" t="s">
        <v>151</v>
      </c>
      <c r="C16279" s="26" t="s">
        <v>153</v>
      </c>
      <c r="D16279" s="25" t="s">
        <v>39</v>
      </c>
      <c r="E16279" s="25" t="s">
        <v>108</v>
      </c>
      <c r="F16279" s="25" t="s">
        <v>119</v>
      </c>
      <c r="G16279" s="25" t="s">
        <v>141</v>
      </c>
      <c r="H16279" s="25" t="s">
        <v>320</v>
      </c>
      <c r="I16279" s="27" t="str" cm="1">
        <f t="array" ref="I16279">IF($H16279="Y","Mobility and Recreational",VLOOKUP($D16279&amp;$F16279,CHOOSE({1,2},'BI Remapping'!$A$2:$A$73&amp;'BI Remapping'!$B$2:$B$73,'BI Remapping'!$C$2:$C$73),2,FALSE))</f>
        <v>Industrial Off-Highway</v>
      </c>
      <c r="J16279" s="27" t="str">
        <f>IF($H16279="Y","Mobility",INDEX('BI Remapping'!$F$2:$F$17,MATCH($G16279,'BI Remapping'!$E$2:$E$17,0)))</f>
        <v>Engine PT</v>
      </c>
      <c r="K16279" s="642">
        <v>6.3782668999999999</v>
      </c>
    </row>
    <row r="16280" spans="1:11" ht="13.5" thickBot="1" x14ac:dyDescent="0.25">
      <c r="A16280" s="25" t="s">
        <v>239</v>
      </c>
      <c r="B16280" s="25" t="s">
        <v>151</v>
      </c>
      <c r="C16280" s="26" t="s">
        <v>153</v>
      </c>
      <c r="D16280" s="25" t="s">
        <v>39</v>
      </c>
      <c r="E16280" s="25" t="s">
        <v>108</v>
      </c>
      <c r="F16280" s="25" t="s">
        <v>119</v>
      </c>
      <c r="G16280" s="25" t="s">
        <v>136</v>
      </c>
      <c r="H16280" s="25" t="s">
        <v>320</v>
      </c>
      <c r="I16280" s="27" t="str" cm="1">
        <f t="array" ref="I16280">IF($H16280="Y","Mobility and Recreational",VLOOKUP($D16280&amp;$F16280,CHOOSE({1,2},'BI Remapping'!$A$2:$A$73&amp;'BI Remapping'!$B$2:$B$73,'BI Remapping'!$C$2:$C$73),2,FALSE))</f>
        <v>Industrial Off-Highway</v>
      </c>
      <c r="J16280" s="27" t="str">
        <f>IF($H16280="Y","Mobility",INDEX('BI Remapping'!$F$2:$F$17,MATCH($G16280,'BI Remapping'!$E$2:$E$17,0)))</f>
        <v>B2B</v>
      </c>
      <c r="K16280" s="642">
        <v>-8.5280000000000002E-4</v>
      </c>
    </row>
    <row r="16281" spans="1:11" ht="13.5" thickBot="1" x14ac:dyDescent="0.25">
      <c r="A16281" s="25" t="s">
        <v>239</v>
      </c>
      <c r="B16281" s="25" t="s">
        <v>151</v>
      </c>
      <c r="C16281" s="26" t="s">
        <v>153</v>
      </c>
      <c r="D16281" s="25" t="s">
        <v>39</v>
      </c>
      <c r="E16281" s="25" t="s">
        <v>108</v>
      </c>
      <c r="F16281" s="25" t="s">
        <v>119</v>
      </c>
      <c r="G16281" s="25" t="s">
        <v>142</v>
      </c>
      <c r="H16281" s="25" t="s">
        <v>320</v>
      </c>
      <c r="I16281" s="27" t="str" cm="1">
        <f t="array" ref="I16281">IF($H16281="Y","Mobility and Recreational",VLOOKUP($D16281&amp;$F16281,CHOOSE({1,2},'BI Remapping'!$A$2:$A$73&amp;'BI Remapping'!$B$2:$B$73,'BI Remapping'!$C$2:$C$73),2,FALSE))</f>
        <v>Industrial Off-Highway</v>
      </c>
      <c r="J16281" s="27" t="str">
        <f>IF($H16281="Y","Mobility",INDEX('BI Remapping'!$F$2:$F$17,MATCH($G16281,'BI Remapping'!$E$2:$E$17,0)))</f>
        <v>Engine PT</v>
      </c>
      <c r="K16281" s="642">
        <v>2.7671141000000001</v>
      </c>
    </row>
    <row r="16282" spans="1:11" ht="13.5" thickBot="1" x14ac:dyDescent="0.25">
      <c r="A16282" s="25" t="s">
        <v>239</v>
      </c>
      <c r="B16282" s="25" t="s">
        <v>151</v>
      </c>
      <c r="C16282" s="26" t="s">
        <v>153</v>
      </c>
      <c r="D16282" s="25" t="s">
        <v>39</v>
      </c>
      <c r="E16282" s="25" t="s">
        <v>106</v>
      </c>
      <c r="F16282" s="25" t="s">
        <v>110</v>
      </c>
      <c r="G16282" s="25" t="s">
        <v>136</v>
      </c>
      <c r="H16282" s="25" t="s">
        <v>320</v>
      </c>
      <c r="I16282" s="27" t="str" cm="1">
        <f t="array" ref="I16282">IF($H16282="Y","Mobility and Recreational",VLOOKUP($D16282&amp;$F16282,CHOOSE({1,2},'BI Remapping'!$A$2:$A$73&amp;'BI Remapping'!$B$2:$B$73,'BI Remapping'!$C$2:$C$73),2,FALSE))</f>
        <v>Diversified Industrial</v>
      </c>
      <c r="J16282" s="27" t="str">
        <f>IF($H16282="Y","Mobility",INDEX('BI Remapping'!$F$2:$F$17,MATCH($G16282,'BI Remapping'!$E$2:$E$17,0)))</f>
        <v>B2B</v>
      </c>
      <c r="K16282" s="642">
        <v>1105.8024995999999</v>
      </c>
    </row>
    <row r="16283" spans="1:11" ht="13.5" thickBot="1" x14ac:dyDescent="0.25">
      <c r="A16283" s="25" t="s">
        <v>239</v>
      </c>
      <c r="B16283" s="25" t="s">
        <v>151</v>
      </c>
      <c r="C16283" s="26" t="s">
        <v>153</v>
      </c>
      <c r="D16283" s="25" t="s">
        <v>39</v>
      </c>
      <c r="E16283" s="25" t="s">
        <v>106</v>
      </c>
      <c r="F16283" s="25" t="s">
        <v>110</v>
      </c>
      <c r="G16283" s="25" t="s">
        <v>141</v>
      </c>
      <c r="H16283" s="25" t="s">
        <v>320</v>
      </c>
      <c r="I16283" s="27" t="str" cm="1">
        <f t="array" ref="I16283">IF($H16283="Y","Mobility and Recreational",VLOOKUP($D16283&amp;$F16283,CHOOSE({1,2},'BI Remapping'!$A$2:$A$73&amp;'BI Remapping'!$B$2:$B$73,'BI Remapping'!$C$2:$C$73),2,FALSE))</f>
        <v>Diversified Industrial</v>
      </c>
      <c r="J16283" s="27" t="str">
        <f>IF($H16283="Y","Mobility",INDEX('BI Remapping'!$F$2:$F$17,MATCH($G16283,'BI Remapping'!$E$2:$E$17,0)))</f>
        <v>Engine PT</v>
      </c>
      <c r="K16283" s="642">
        <v>133.29608189999999</v>
      </c>
    </row>
    <row r="16284" spans="1:11" ht="13.5" thickBot="1" x14ac:dyDescent="0.25">
      <c r="A16284" s="25" t="s">
        <v>239</v>
      </c>
      <c r="B16284" s="25" t="s">
        <v>151</v>
      </c>
      <c r="C16284" s="26" t="s">
        <v>153</v>
      </c>
      <c r="D16284" s="25" t="s">
        <v>39</v>
      </c>
      <c r="E16284" s="25" t="s">
        <v>106</v>
      </c>
      <c r="F16284" s="25" t="s">
        <v>110</v>
      </c>
      <c r="G16284" s="25" t="s">
        <v>142</v>
      </c>
      <c r="H16284" s="25" t="s">
        <v>320</v>
      </c>
      <c r="I16284" s="27" t="str" cm="1">
        <f t="array" ref="I16284">IF($H16284="Y","Mobility and Recreational",VLOOKUP($D16284&amp;$F16284,CHOOSE({1,2},'BI Remapping'!$A$2:$A$73&amp;'BI Remapping'!$B$2:$B$73,'BI Remapping'!$C$2:$C$73),2,FALSE))</f>
        <v>Diversified Industrial</v>
      </c>
      <c r="J16284" s="27" t="str">
        <f>IF($H16284="Y","Mobility",INDEX('BI Remapping'!$F$2:$F$17,MATCH($G16284,'BI Remapping'!$E$2:$E$17,0)))</f>
        <v>Engine PT</v>
      </c>
      <c r="K16284" s="642">
        <v>1635.064445</v>
      </c>
    </row>
    <row r="16285" spans="1:11" ht="13.5" thickBot="1" x14ac:dyDescent="0.25">
      <c r="A16285" s="25" t="s">
        <v>239</v>
      </c>
      <c r="B16285" s="25" t="s">
        <v>151</v>
      </c>
      <c r="C16285" s="26" t="s">
        <v>153</v>
      </c>
      <c r="D16285" s="25" t="s">
        <v>39</v>
      </c>
      <c r="E16285" s="25" t="s">
        <v>106</v>
      </c>
      <c r="F16285" s="25" t="s">
        <v>114</v>
      </c>
      <c r="G16285" s="25" t="s">
        <v>141</v>
      </c>
      <c r="H16285" s="25" t="s">
        <v>320</v>
      </c>
      <c r="I16285" s="27" t="str" cm="1">
        <f t="array" ref="I16285">IF($H16285="Y","Mobility and Recreational",VLOOKUP($D16285&amp;$F16285,CHOOSE({1,2},'BI Remapping'!$A$2:$A$73&amp;'BI Remapping'!$B$2:$B$73,'BI Remapping'!$C$2:$C$73),2,FALSE))</f>
        <v>Diversified Industrial</v>
      </c>
      <c r="J16285" s="27" t="str">
        <f>IF($H16285="Y","Mobility",INDEX('BI Remapping'!$F$2:$F$17,MATCH($G16285,'BI Remapping'!$E$2:$E$17,0)))</f>
        <v>Engine PT</v>
      </c>
      <c r="K16285" s="642">
        <v>2101.1516858</v>
      </c>
    </row>
    <row r="16286" spans="1:11" ht="13.5" thickBot="1" x14ac:dyDescent="0.25">
      <c r="A16286" s="25" t="s">
        <v>239</v>
      </c>
      <c r="B16286" s="25" t="s">
        <v>151</v>
      </c>
      <c r="C16286" s="26" t="s">
        <v>153</v>
      </c>
      <c r="D16286" s="25" t="s">
        <v>39</v>
      </c>
      <c r="E16286" s="25" t="s">
        <v>106</v>
      </c>
      <c r="F16286" s="25" t="s">
        <v>114</v>
      </c>
      <c r="G16286" s="25" t="s">
        <v>142</v>
      </c>
      <c r="H16286" s="25" t="s">
        <v>320</v>
      </c>
      <c r="I16286" s="27" t="str" cm="1">
        <f t="array" ref="I16286">IF($H16286="Y","Mobility and Recreational",VLOOKUP($D16286&amp;$F16286,CHOOSE({1,2},'BI Remapping'!$A$2:$A$73&amp;'BI Remapping'!$B$2:$B$73,'BI Remapping'!$C$2:$C$73),2,FALSE))</f>
        <v>Diversified Industrial</v>
      </c>
      <c r="J16286" s="27" t="str">
        <f>IF($H16286="Y","Mobility",INDEX('BI Remapping'!$F$2:$F$17,MATCH($G16286,'BI Remapping'!$E$2:$E$17,0)))</f>
        <v>Engine PT</v>
      </c>
      <c r="K16286" s="642">
        <v>3302.4754779999998</v>
      </c>
    </row>
    <row r="16287" spans="1:11" ht="13.5" thickBot="1" x14ac:dyDescent="0.25">
      <c r="A16287" s="25" t="s">
        <v>239</v>
      </c>
      <c r="B16287" s="25" t="s">
        <v>151</v>
      </c>
      <c r="C16287" s="26" t="s">
        <v>153</v>
      </c>
      <c r="D16287" s="25" t="s">
        <v>39</v>
      </c>
      <c r="E16287" s="25" t="s">
        <v>106</v>
      </c>
      <c r="F16287" s="25" t="s">
        <v>114</v>
      </c>
      <c r="G16287" s="25" t="s">
        <v>136</v>
      </c>
      <c r="H16287" s="25" t="s">
        <v>320</v>
      </c>
      <c r="I16287" s="27" t="str" cm="1">
        <f t="array" ref="I16287">IF($H16287="Y","Mobility and Recreational",VLOOKUP($D16287&amp;$F16287,CHOOSE({1,2},'BI Remapping'!$A$2:$A$73&amp;'BI Remapping'!$B$2:$B$73,'BI Remapping'!$C$2:$C$73),2,FALSE))</f>
        <v>Diversified Industrial</v>
      </c>
      <c r="J16287" s="27" t="str">
        <f>IF($H16287="Y","Mobility",INDEX('BI Remapping'!$F$2:$F$17,MATCH($G16287,'BI Remapping'!$E$2:$E$17,0)))</f>
        <v>B2B</v>
      </c>
      <c r="K16287" s="642">
        <v>721.5307378</v>
      </c>
    </row>
    <row r="16288" spans="1:11" ht="13.5" thickBot="1" x14ac:dyDescent="0.25">
      <c r="A16288" s="25" t="s">
        <v>239</v>
      </c>
      <c r="B16288" s="25" t="s">
        <v>151</v>
      </c>
      <c r="C16288" s="26" t="s">
        <v>153</v>
      </c>
      <c r="D16288" s="25" t="s">
        <v>39</v>
      </c>
      <c r="E16288" s="25" t="s">
        <v>106</v>
      </c>
      <c r="F16288" s="25" t="s">
        <v>115</v>
      </c>
      <c r="G16288" s="25" t="s">
        <v>141</v>
      </c>
      <c r="H16288" s="25" t="s">
        <v>320</v>
      </c>
      <c r="I16288" s="27" t="str" cm="1">
        <f t="array" ref="I16288">IF($H16288="Y","Mobility and Recreational",VLOOKUP($D16288&amp;$F16288,CHOOSE({1,2},'BI Remapping'!$A$2:$A$73&amp;'BI Remapping'!$B$2:$B$73,'BI Remapping'!$C$2:$C$73),2,FALSE))</f>
        <v>Diversified Industrial</v>
      </c>
      <c r="J16288" s="27" t="str">
        <f>IF($H16288="Y","Mobility",INDEX('BI Remapping'!$F$2:$F$17,MATCH($G16288,'BI Remapping'!$E$2:$E$17,0)))</f>
        <v>Engine PT</v>
      </c>
      <c r="K16288" s="642">
        <v>1.5979307</v>
      </c>
    </row>
    <row r="16289" spans="1:11" ht="13.5" thickBot="1" x14ac:dyDescent="0.25">
      <c r="A16289" s="25" t="s">
        <v>239</v>
      </c>
      <c r="B16289" s="25" t="s">
        <v>151</v>
      </c>
      <c r="C16289" s="26" t="s">
        <v>153</v>
      </c>
      <c r="D16289" s="25" t="s">
        <v>39</v>
      </c>
      <c r="E16289" s="25" t="s">
        <v>106</v>
      </c>
      <c r="F16289" s="25" t="s">
        <v>115</v>
      </c>
      <c r="G16289" s="25" t="s">
        <v>136</v>
      </c>
      <c r="H16289" s="25" t="s">
        <v>320</v>
      </c>
      <c r="I16289" s="27" t="str" cm="1">
        <f t="array" ref="I16289">IF($H16289="Y","Mobility and Recreational",VLOOKUP($D16289&amp;$F16289,CHOOSE({1,2},'BI Remapping'!$A$2:$A$73&amp;'BI Remapping'!$B$2:$B$73,'BI Remapping'!$C$2:$C$73),2,FALSE))</f>
        <v>Diversified Industrial</v>
      </c>
      <c r="J16289" s="27" t="str">
        <f>IF($H16289="Y","Mobility",INDEX('BI Remapping'!$F$2:$F$17,MATCH($G16289,'BI Remapping'!$E$2:$E$17,0)))</f>
        <v>B2B</v>
      </c>
      <c r="K16289" s="642">
        <v>0.14001069999999999</v>
      </c>
    </row>
    <row r="16290" spans="1:11" ht="13.5" thickBot="1" x14ac:dyDescent="0.25">
      <c r="A16290" s="25" t="s">
        <v>239</v>
      </c>
      <c r="B16290" s="25" t="s">
        <v>151</v>
      </c>
      <c r="C16290" s="26" t="s">
        <v>153</v>
      </c>
      <c r="D16290" s="25" t="s">
        <v>39</v>
      </c>
      <c r="E16290" s="25" t="s">
        <v>106</v>
      </c>
      <c r="F16290" s="25" t="s">
        <v>112</v>
      </c>
      <c r="G16290" s="25" t="s">
        <v>142</v>
      </c>
      <c r="H16290" s="25" t="s">
        <v>320</v>
      </c>
      <c r="I16290" s="27" t="str" cm="1">
        <f t="array" ref="I16290">IF($H16290="Y","Mobility and Recreational",VLOOKUP($D16290&amp;$F16290,CHOOSE({1,2},'BI Remapping'!$A$2:$A$73&amp;'BI Remapping'!$B$2:$B$73,'BI Remapping'!$C$2:$C$73),2,FALSE))</f>
        <v>Diversified Industrial</v>
      </c>
      <c r="J16290" s="27" t="str">
        <f>IF($H16290="Y","Mobility",INDEX('BI Remapping'!$F$2:$F$17,MATCH($G16290,'BI Remapping'!$E$2:$E$17,0)))</f>
        <v>Engine PT</v>
      </c>
      <c r="K16290" s="642">
        <v>103.2071876</v>
      </c>
    </row>
    <row r="16291" spans="1:11" ht="13.5" thickBot="1" x14ac:dyDescent="0.25">
      <c r="A16291" s="25" t="s">
        <v>239</v>
      </c>
      <c r="B16291" s="25" t="s">
        <v>151</v>
      </c>
      <c r="C16291" s="26" t="s">
        <v>153</v>
      </c>
      <c r="D16291" s="25" t="s">
        <v>39</v>
      </c>
      <c r="E16291" s="25" t="s">
        <v>106</v>
      </c>
      <c r="F16291" s="25" t="s">
        <v>118</v>
      </c>
      <c r="G16291" s="25" t="s">
        <v>142</v>
      </c>
      <c r="H16291" s="25" t="s">
        <v>320</v>
      </c>
      <c r="I16291" s="27" t="str" cm="1">
        <f t="array" ref="I16291">IF($H16291="Y","Mobility and Recreational",VLOOKUP($D16291&amp;$F16291,CHOOSE({1,2},'BI Remapping'!$A$2:$A$73&amp;'BI Remapping'!$B$2:$B$73,'BI Remapping'!$C$2:$C$73),2,FALSE))</f>
        <v>Diversified Industrial</v>
      </c>
      <c r="J16291" s="27" t="str">
        <f>IF($H16291="Y","Mobility",INDEX('BI Remapping'!$F$2:$F$17,MATCH($G16291,'BI Remapping'!$E$2:$E$17,0)))</f>
        <v>Engine PT</v>
      </c>
      <c r="K16291" s="642">
        <v>71.451129800000004</v>
      </c>
    </row>
    <row r="16292" spans="1:11" ht="13.5" thickBot="1" x14ac:dyDescent="0.25">
      <c r="A16292" s="25" t="s">
        <v>239</v>
      </c>
      <c r="B16292" s="25" t="s">
        <v>151</v>
      </c>
      <c r="C16292" s="26" t="s">
        <v>153</v>
      </c>
      <c r="D16292" s="25" t="s">
        <v>39</v>
      </c>
      <c r="E16292" s="25" t="s">
        <v>111</v>
      </c>
      <c r="F16292" s="25" t="s">
        <v>121</v>
      </c>
      <c r="G16292" s="25" t="s">
        <v>142</v>
      </c>
      <c r="H16292" s="25" t="s">
        <v>320</v>
      </c>
      <c r="I16292" s="27" t="str" cm="1">
        <f t="array" ref="I16292">IF($H16292="Y","Mobility and Recreational",VLOOKUP($D16292&amp;$F16292,CHOOSE({1,2},'BI Remapping'!$A$2:$A$73&amp;'BI Remapping'!$B$2:$B$73,'BI Remapping'!$C$2:$C$73),2,FALSE))</f>
        <v>Industrial On-Highway</v>
      </c>
      <c r="J16292" s="27" t="str">
        <f>IF($H16292="Y","Mobility",INDEX('BI Remapping'!$F$2:$F$17,MATCH($G16292,'BI Remapping'!$E$2:$E$17,0)))</f>
        <v>Engine PT</v>
      </c>
      <c r="K16292" s="642">
        <v>4907.5584343</v>
      </c>
    </row>
    <row r="16293" spans="1:11" ht="13.5" thickBot="1" x14ac:dyDescent="0.25">
      <c r="A16293" s="25" t="s">
        <v>239</v>
      </c>
      <c r="B16293" s="25" t="s">
        <v>151</v>
      </c>
      <c r="C16293" s="26" t="s">
        <v>153</v>
      </c>
      <c r="D16293" s="25" t="s">
        <v>39</v>
      </c>
      <c r="E16293" s="25" t="s">
        <v>111</v>
      </c>
      <c r="F16293" s="25" t="s">
        <v>121</v>
      </c>
      <c r="G16293" s="25" t="s">
        <v>137</v>
      </c>
      <c r="H16293" s="25" t="s">
        <v>320</v>
      </c>
      <c r="I16293" s="27" t="str" cm="1">
        <f t="array" ref="I16293">IF($H16293="Y","Mobility and Recreational",VLOOKUP($D16293&amp;$F16293,CHOOSE({1,2},'BI Remapping'!$A$2:$A$73&amp;'BI Remapping'!$B$2:$B$73,'BI Remapping'!$C$2:$C$73),2,FALSE))</f>
        <v>Industrial On-Highway</v>
      </c>
      <c r="J16293" s="27" t="str">
        <f>IF($H16293="Y","Mobility",INDEX('BI Remapping'!$F$2:$F$17,MATCH($G16293,'BI Remapping'!$E$2:$E$17,0)))</f>
        <v>Engine PT</v>
      </c>
      <c r="K16293" s="642">
        <v>6.7979852999999997</v>
      </c>
    </row>
    <row r="16294" spans="1:11" ht="13.5" thickBot="1" x14ac:dyDescent="0.25">
      <c r="A16294" s="25" t="s">
        <v>239</v>
      </c>
      <c r="B16294" s="25" t="s">
        <v>151</v>
      </c>
      <c r="C16294" s="26" t="s">
        <v>153</v>
      </c>
      <c r="D16294" s="25" t="s">
        <v>39</v>
      </c>
      <c r="E16294" s="25" t="s">
        <v>111</v>
      </c>
      <c r="F16294" s="25" t="s">
        <v>121</v>
      </c>
      <c r="G16294" s="25" t="s">
        <v>141</v>
      </c>
      <c r="H16294" s="25" t="s">
        <v>320</v>
      </c>
      <c r="I16294" s="27" t="str" cm="1">
        <f t="array" ref="I16294">IF($H16294="Y","Mobility and Recreational",VLOOKUP($D16294&amp;$F16294,CHOOSE({1,2},'BI Remapping'!$A$2:$A$73&amp;'BI Remapping'!$B$2:$B$73,'BI Remapping'!$C$2:$C$73),2,FALSE))</f>
        <v>Industrial On-Highway</v>
      </c>
      <c r="J16294" s="27" t="str">
        <f>IF($H16294="Y","Mobility",INDEX('BI Remapping'!$F$2:$F$17,MATCH($G16294,'BI Remapping'!$E$2:$E$17,0)))</f>
        <v>Engine PT</v>
      </c>
      <c r="K16294" s="642">
        <v>237.13345390000001</v>
      </c>
    </row>
    <row r="16295" spans="1:11" ht="13.5" thickBot="1" x14ac:dyDescent="0.25">
      <c r="A16295" s="25" t="s">
        <v>239</v>
      </c>
      <c r="B16295" s="25" t="s">
        <v>151</v>
      </c>
      <c r="C16295" s="26" t="s">
        <v>153</v>
      </c>
      <c r="D16295" s="25" t="s">
        <v>39</v>
      </c>
      <c r="E16295" s="25" t="s">
        <v>111</v>
      </c>
      <c r="F16295" s="25" t="s">
        <v>121</v>
      </c>
      <c r="G16295" s="25" t="s">
        <v>143</v>
      </c>
      <c r="H16295" s="25" t="s">
        <v>320</v>
      </c>
      <c r="I16295" s="27" t="str" cm="1">
        <f t="array" ref="I16295">IF($H16295="Y","Mobility and Recreational",VLOOKUP($D16295&amp;$F16295,CHOOSE({1,2},'BI Remapping'!$A$2:$A$73&amp;'BI Remapping'!$B$2:$B$73,'BI Remapping'!$C$2:$C$73),2,FALSE))</f>
        <v>Industrial On-Highway</v>
      </c>
      <c r="J16295" s="27" t="str">
        <f>IF($H16295="Y","Mobility",INDEX('BI Remapping'!$F$2:$F$17,MATCH($G16295,'BI Remapping'!$E$2:$E$17,0)))</f>
        <v>Engine PT</v>
      </c>
      <c r="K16295" s="642">
        <v>4.0353934000000002</v>
      </c>
    </row>
    <row r="16296" spans="1:11" ht="13.5" thickBot="1" x14ac:dyDescent="0.25">
      <c r="A16296" s="25" t="s">
        <v>239</v>
      </c>
      <c r="B16296" s="25" t="s">
        <v>151</v>
      </c>
      <c r="C16296" s="26" t="s">
        <v>153</v>
      </c>
      <c r="D16296" s="25" t="s">
        <v>39</v>
      </c>
      <c r="E16296" s="25" t="s">
        <v>111</v>
      </c>
      <c r="F16296" s="25" t="s">
        <v>121</v>
      </c>
      <c r="G16296" s="25" t="s">
        <v>135</v>
      </c>
      <c r="H16296" s="25" t="s">
        <v>320</v>
      </c>
      <c r="I16296" s="27" t="str" cm="1">
        <f t="array" ref="I16296">IF($H16296="Y","Mobility and Recreational",VLOOKUP($D16296&amp;$F16296,CHOOSE({1,2},'BI Remapping'!$A$2:$A$73&amp;'BI Remapping'!$B$2:$B$73,'BI Remapping'!$C$2:$C$73),2,FALSE))</f>
        <v>Industrial On-Highway</v>
      </c>
      <c r="J16296" s="27" t="str">
        <f>IF($H16296="Y","Mobility",INDEX('BI Remapping'!$F$2:$F$17,MATCH($G16296,'BI Remapping'!$E$2:$E$17,0)))</f>
        <v>Water Pumps</v>
      </c>
      <c r="K16296" s="642">
        <v>166.7057174</v>
      </c>
    </row>
    <row r="16297" spans="1:11" ht="13.5" thickBot="1" x14ac:dyDescent="0.25">
      <c r="A16297" s="25" t="s">
        <v>239</v>
      </c>
      <c r="B16297" s="25" t="s">
        <v>151</v>
      </c>
      <c r="C16297" s="26" t="s">
        <v>153</v>
      </c>
      <c r="D16297" s="25" t="s">
        <v>39</v>
      </c>
      <c r="E16297" s="25" t="s">
        <v>111</v>
      </c>
      <c r="F16297" s="25" t="s">
        <v>123</v>
      </c>
      <c r="G16297" s="25" t="s">
        <v>142</v>
      </c>
      <c r="H16297" s="25" t="s">
        <v>320</v>
      </c>
      <c r="I16297" s="27" t="str" cm="1">
        <f t="array" ref="I16297">IF($H16297="Y","Mobility and Recreational",VLOOKUP($D16297&amp;$F16297,CHOOSE({1,2},'BI Remapping'!$A$2:$A$73&amp;'BI Remapping'!$B$2:$B$73,'BI Remapping'!$C$2:$C$73),2,FALSE))</f>
        <v>Industrial On-Highway</v>
      </c>
      <c r="J16297" s="27" t="str">
        <f>IF($H16297="Y","Mobility",INDEX('BI Remapping'!$F$2:$F$17,MATCH($G16297,'BI Remapping'!$E$2:$E$17,0)))</f>
        <v>Engine PT</v>
      </c>
      <c r="K16297" s="642">
        <v>11.9085217</v>
      </c>
    </row>
    <row r="16298" spans="1:11" ht="13.5" thickBot="1" x14ac:dyDescent="0.25">
      <c r="A16298" s="25" t="s">
        <v>239</v>
      </c>
      <c r="B16298" s="25" t="s">
        <v>151</v>
      </c>
      <c r="C16298" s="26" t="s">
        <v>153</v>
      </c>
      <c r="D16298" s="25" t="s">
        <v>39</v>
      </c>
      <c r="E16298" s="25" t="s">
        <v>111</v>
      </c>
      <c r="F16298" s="25" t="s">
        <v>123</v>
      </c>
      <c r="G16298" s="25" t="s">
        <v>141</v>
      </c>
      <c r="H16298" s="25" t="s">
        <v>320</v>
      </c>
      <c r="I16298" s="27" t="str" cm="1">
        <f t="array" ref="I16298">IF($H16298="Y","Mobility and Recreational",VLOOKUP($D16298&amp;$F16298,CHOOSE({1,2},'BI Remapping'!$A$2:$A$73&amp;'BI Remapping'!$B$2:$B$73,'BI Remapping'!$C$2:$C$73),2,FALSE))</f>
        <v>Industrial On-Highway</v>
      </c>
      <c r="J16298" s="27" t="str">
        <f>IF($H16298="Y","Mobility",INDEX('BI Remapping'!$F$2:$F$17,MATCH($G16298,'BI Remapping'!$E$2:$E$17,0)))</f>
        <v>Engine PT</v>
      </c>
      <c r="K16298" s="642">
        <v>0.79896529999999999</v>
      </c>
    </row>
    <row r="16299" spans="1:11" ht="13.5" thickBot="1" x14ac:dyDescent="0.25">
      <c r="A16299" s="25" t="s">
        <v>239</v>
      </c>
      <c r="B16299" s="25" t="s">
        <v>151</v>
      </c>
      <c r="C16299" s="26" t="s">
        <v>153</v>
      </c>
      <c r="D16299" s="25" t="s">
        <v>39</v>
      </c>
      <c r="E16299" s="25" t="s">
        <v>111</v>
      </c>
      <c r="F16299" s="25" t="s">
        <v>123</v>
      </c>
      <c r="G16299" s="25" t="s">
        <v>136</v>
      </c>
      <c r="H16299" s="25" t="s">
        <v>320</v>
      </c>
      <c r="I16299" s="27" t="str" cm="1">
        <f t="array" ref="I16299">IF($H16299="Y","Mobility and Recreational",VLOOKUP($D16299&amp;$F16299,CHOOSE({1,2},'BI Remapping'!$A$2:$A$73&amp;'BI Remapping'!$B$2:$B$73,'BI Remapping'!$C$2:$C$73),2,FALSE))</f>
        <v>Industrial On-Highway</v>
      </c>
      <c r="J16299" s="27" t="str">
        <f>IF($H16299="Y","Mobility",INDEX('BI Remapping'!$F$2:$F$17,MATCH($G16299,'BI Remapping'!$E$2:$E$17,0)))</f>
        <v>B2B</v>
      </c>
      <c r="K16299" s="642">
        <v>7.0005300000000006E-2</v>
      </c>
    </row>
    <row r="16300" spans="1:11" ht="13.5" thickBot="1" x14ac:dyDescent="0.25">
      <c r="A16300" s="25" t="s">
        <v>239</v>
      </c>
      <c r="B16300" s="25" t="s">
        <v>151</v>
      </c>
      <c r="C16300" s="26" t="s">
        <v>153</v>
      </c>
      <c r="D16300" s="25" t="s">
        <v>39</v>
      </c>
      <c r="E16300" s="25" t="s">
        <v>31</v>
      </c>
      <c r="F16300" s="25" t="s">
        <v>126</v>
      </c>
      <c r="G16300" s="25" t="s">
        <v>141</v>
      </c>
      <c r="H16300" s="25" t="s">
        <v>320</v>
      </c>
      <c r="I16300" s="27" t="str" cm="1">
        <f t="array" ref="I16300">IF($H16300="Y","Mobility and Recreational",VLOOKUP($D16300&amp;$F16300,CHOOSE({1,2},'BI Remapping'!$A$2:$A$73&amp;'BI Remapping'!$B$2:$B$73,'BI Remapping'!$C$2:$C$73),2,FALSE))</f>
        <v>Automotive Replacement</v>
      </c>
      <c r="J16300" s="27" t="str">
        <f>IF($H16300="Y","Mobility",INDEX('BI Remapping'!$F$2:$F$17,MATCH($G16300,'BI Remapping'!$E$2:$E$17,0)))</f>
        <v>Engine PT</v>
      </c>
      <c r="K16300" s="642">
        <v>20606.363718000001</v>
      </c>
    </row>
    <row r="16301" spans="1:11" ht="13.5" thickBot="1" x14ac:dyDescent="0.25">
      <c r="A16301" s="25" t="s">
        <v>239</v>
      </c>
      <c r="B16301" s="25" t="s">
        <v>151</v>
      </c>
      <c r="C16301" s="26" t="s">
        <v>153</v>
      </c>
      <c r="D16301" s="25" t="s">
        <v>39</v>
      </c>
      <c r="E16301" s="25" t="s">
        <v>31</v>
      </c>
      <c r="F16301" s="25" t="s">
        <v>126</v>
      </c>
      <c r="G16301" s="25" t="s">
        <v>142</v>
      </c>
      <c r="H16301" s="25" t="s">
        <v>320</v>
      </c>
      <c r="I16301" s="27" t="str" cm="1">
        <f t="array" ref="I16301">IF($H16301="Y","Mobility and Recreational",VLOOKUP($D16301&amp;$F16301,CHOOSE({1,2},'BI Remapping'!$A$2:$A$73&amp;'BI Remapping'!$B$2:$B$73,'BI Remapping'!$C$2:$C$73),2,FALSE))</f>
        <v>Automotive Replacement</v>
      </c>
      <c r="J16301" s="27" t="str">
        <f>IF($H16301="Y","Mobility",INDEX('BI Remapping'!$F$2:$F$17,MATCH($G16301,'BI Remapping'!$E$2:$E$17,0)))</f>
        <v>Engine PT</v>
      </c>
      <c r="K16301" s="642">
        <v>42129.749569799998</v>
      </c>
    </row>
    <row r="16302" spans="1:11" ht="13.5" thickBot="1" x14ac:dyDescent="0.25">
      <c r="A16302" s="25" t="s">
        <v>239</v>
      </c>
      <c r="B16302" s="25" t="s">
        <v>151</v>
      </c>
      <c r="C16302" s="26" t="s">
        <v>153</v>
      </c>
      <c r="D16302" s="25" t="s">
        <v>39</v>
      </c>
      <c r="E16302" s="25" t="s">
        <v>31</v>
      </c>
      <c r="F16302" s="25" t="s">
        <v>126</v>
      </c>
      <c r="G16302" s="25" t="s">
        <v>137</v>
      </c>
      <c r="H16302" s="25" t="s">
        <v>320</v>
      </c>
      <c r="I16302" s="27" t="str" cm="1">
        <f t="array" ref="I16302">IF($H16302="Y","Mobility and Recreational",VLOOKUP($D16302&amp;$F16302,CHOOSE({1,2},'BI Remapping'!$A$2:$A$73&amp;'BI Remapping'!$B$2:$B$73,'BI Remapping'!$C$2:$C$73),2,FALSE))</f>
        <v>Automotive Replacement</v>
      </c>
      <c r="J16302" s="27" t="str">
        <f>IF($H16302="Y","Mobility",INDEX('BI Remapping'!$F$2:$F$17,MATCH($G16302,'BI Remapping'!$E$2:$E$17,0)))</f>
        <v>Engine PT</v>
      </c>
      <c r="K16302" s="642">
        <v>673.00054450000005</v>
      </c>
    </row>
    <row r="16303" spans="1:11" ht="13.5" thickBot="1" x14ac:dyDescent="0.25">
      <c r="A16303" s="25" t="s">
        <v>239</v>
      </c>
      <c r="B16303" s="25" t="s">
        <v>151</v>
      </c>
      <c r="C16303" s="26" t="s">
        <v>153</v>
      </c>
      <c r="D16303" s="25" t="s">
        <v>39</v>
      </c>
      <c r="E16303" s="25" t="s">
        <v>31</v>
      </c>
      <c r="F16303" s="25" t="s">
        <v>126</v>
      </c>
      <c r="G16303" s="25" t="s">
        <v>136</v>
      </c>
      <c r="H16303" s="25" t="s">
        <v>320</v>
      </c>
      <c r="I16303" s="27" t="str" cm="1">
        <f t="array" ref="I16303">IF($H16303="Y","Mobility and Recreational",VLOOKUP($D16303&amp;$F16303,CHOOSE({1,2},'BI Remapping'!$A$2:$A$73&amp;'BI Remapping'!$B$2:$B$73,'BI Remapping'!$C$2:$C$73),2,FALSE))</f>
        <v>Automotive Replacement</v>
      </c>
      <c r="J16303" s="27" t="str">
        <f>IF($H16303="Y","Mobility",INDEX('BI Remapping'!$F$2:$F$17,MATCH($G16303,'BI Remapping'!$E$2:$E$17,0)))</f>
        <v>B2B</v>
      </c>
      <c r="K16303" s="642">
        <v>2065.8497312999998</v>
      </c>
    </row>
    <row r="16304" spans="1:11" ht="13.5" thickBot="1" x14ac:dyDescent="0.25">
      <c r="A16304" s="25" t="s">
        <v>239</v>
      </c>
      <c r="B16304" s="25" t="s">
        <v>151</v>
      </c>
      <c r="C16304" s="26" t="s">
        <v>153</v>
      </c>
      <c r="D16304" s="25" t="s">
        <v>39</v>
      </c>
      <c r="E16304" s="25" t="s">
        <v>31</v>
      </c>
      <c r="F16304" s="25" t="s">
        <v>126</v>
      </c>
      <c r="G16304" s="25" t="s">
        <v>143</v>
      </c>
      <c r="H16304" s="25" t="s">
        <v>320</v>
      </c>
      <c r="I16304" s="27" t="str" cm="1">
        <f t="array" ref="I16304">IF($H16304="Y","Mobility and Recreational",VLOOKUP($D16304&amp;$F16304,CHOOSE({1,2},'BI Remapping'!$A$2:$A$73&amp;'BI Remapping'!$B$2:$B$73,'BI Remapping'!$C$2:$C$73),2,FALSE))</f>
        <v>Automotive Replacement</v>
      </c>
      <c r="J16304" s="27" t="str">
        <f>IF($H16304="Y","Mobility",INDEX('BI Remapping'!$F$2:$F$17,MATCH($G16304,'BI Remapping'!$E$2:$E$17,0)))</f>
        <v>Engine PT</v>
      </c>
      <c r="K16304" s="642">
        <v>399.50394770000003</v>
      </c>
    </row>
    <row r="16305" spans="1:11" ht="13.5" thickBot="1" x14ac:dyDescent="0.25">
      <c r="A16305" s="25" t="s">
        <v>239</v>
      </c>
      <c r="B16305" s="25" t="s">
        <v>151</v>
      </c>
      <c r="C16305" s="26" t="s">
        <v>153</v>
      </c>
      <c r="D16305" s="25" t="s">
        <v>39</v>
      </c>
      <c r="E16305" s="25" t="s">
        <v>31</v>
      </c>
      <c r="F16305" s="25" t="s">
        <v>126</v>
      </c>
      <c r="G16305" s="25" t="s">
        <v>135</v>
      </c>
      <c r="H16305" s="25" t="s">
        <v>320</v>
      </c>
      <c r="I16305" s="27" t="str" cm="1">
        <f t="array" ref="I16305">IF($H16305="Y","Mobility and Recreational",VLOOKUP($D16305&amp;$F16305,CHOOSE({1,2},'BI Remapping'!$A$2:$A$73&amp;'BI Remapping'!$B$2:$B$73,'BI Remapping'!$C$2:$C$73),2,FALSE))</f>
        <v>Automotive Replacement</v>
      </c>
      <c r="J16305" s="27" t="str">
        <f>IF($H16305="Y","Mobility",INDEX('BI Remapping'!$F$2:$F$17,MATCH($G16305,'BI Remapping'!$E$2:$E$17,0)))</f>
        <v>Water Pumps</v>
      </c>
      <c r="K16305" s="642">
        <v>16503.866022300001</v>
      </c>
    </row>
    <row r="16306" spans="1:11" ht="13.5" thickBot="1" x14ac:dyDescent="0.25">
      <c r="A16306" s="25" t="s">
        <v>239</v>
      </c>
      <c r="B16306" s="25" t="s">
        <v>151</v>
      </c>
      <c r="C16306" s="26" t="s">
        <v>153</v>
      </c>
      <c r="D16306" s="25" t="s">
        <v>39</v>
      </c>
      <c r="E16306" s="25" t="s">
        <v>30</v>
      </c>
      <c r="F16306" s="25" t="s">
        <v>125</v>
      </c>
      <c r="G16306" s="25" t="s">
        <v>142</v>
      </c>
      <c r="H16306" s="25" t="s">
        <v>320</v>
      </c>
      <c r="I16306" s="27" t="str" cm="1">
        <f t="array" ref="I16306">IF($H16306="Y","Mobility and Recreational",VLOOKUP($D16306&amp;$F16306,CHOOSE({1,2},'BI Remapping'!$A$2:$A$73&amp;'BI Remapping'!$B$2:$B$73,'BI Remapping'!$C$2:$C$73),2,FALSE))</f>
        <v>Energy</v>
      </c>
      <c r="J16306" s="27" t="str">
        <f>IF($H16306="Y","Mobility",INDEX('BI Remapping'!$F$2:$F$17,MATCH($G16306,'BI Remapping'!$E$2:$E$17,0)))</f>
        <v>Engine PT</v>
      </c>
      <c r="K16306" s="642">
        <v>474.9649316</v>
      </c>
    </row>
    <row r="16307" spans="1:11" ht="13.5" thickBot="1" x14ac:dyDescent="0.25">
      <c r="A16307" s="25" t="s">
        <v>239</v>
      </c>
      <c r="B16307" s="25" t="s">
        <v>151</v>
      </c>
      <c r="C16307" s="26" t="s">
        <v>153</v>
      </c>
      <c r="D16307" s="25" t="s">
        <v>39</v>
      </c>
      <c r="E16307" s="25" t="s">
        <v>30</v>
      </c>
      <c r="F16307" s="25" t="s">
        <v>125</v>
      </c>
      <c r="G16307" s="25" t="s">
        <v>136</v>
      </c>
      <c r="H16307" s="25" t="s">
        <v>320</v>
      </c>
      <c r="I16307" s="27" t="str" cm="1">
        <f t="array" ref="I16307">IF($H16307="Y","Mobility and Recreational",VLOOKUP($D16307&amp;$F16307,CHOOSE({1,2},'BI Remapping'!$A$2:$A$73&amp;'BI Remapping'!$B$2:$B$73,'BI Remapping'!$C$2:$C$73),2,FALSE))</f>
        <v>Energy</v>
      </c>
      <c r="J16307" s="27" t="str">
        <f>IF($H16307="Y","Mobility",INDEX('BI Remapping'!$F$2:$F$17,MATCH($G16307,'BI Remapping'!$E$2:$E$17,0)))</f>
        <v>B2B</v>
      </c>
      <c r="K16307" s="642">
        <v>1431.1329166999999</v>
      </c>
    </row>
    <row r="16308" spans="1:11" ht="13.5" thickBot="1" x14ac:dyDescent="0.25">
      <c r="A16308" s="25" t="s">
        <v>239</v>
      </c>
      <c r="B16308" s="25" t="s">
        <v>151</v>
      </c>
      <c r="C16308" s="26" t="s">
        <v>153</v>
      </c>
      <c r="D16308" s="25" t="s">
        <v>39</v>
      </c>
      <c r="E16308" s="25" t="s">
        <v>30</v>
      </c>
      <c r="F16308" s="25" t="s">
        <v>125</v>
      </c>
      <c r="G16308" s="25" t="s">
        <v>141</v>
      </c>
      <c r="H16308" s="25" t="s">
        <v>320</v>
      </c>
      <c r="I16308" s="27" t="str" cm="1">
        <f t="array" ref="I16308">IF($H16308="Y","Mobility and Recreational",VLOOKUP($D16308&amp;$F16308,CHOOSE({1,2},'BI Remapping'!$A$2:$A$73&amp;'BI Remapping'!$B$2:$B$73,'BI Remapping'!$C$2:$C$73),2,FALSE))</f>
        <v>Energy</v>
      </c>
      <c r="J16308" s="27" t="str">
        <f>IF($H16308="Y","Mobility",INDEX('BI Remapping'!$F$2:$F$17,MATCH($G16308,'BI Remapping'!$E$2:$E$17,0)))</f>
        <v>Engine PT</v>
      </c>
      <c r="K16308" s="642">
        <v>3971.8161301</v>
      </c>
    </row>
    <row r="16309" spans="1:11" ht="13.5" thickBot="1" x14ac:dyDescent="0.25">
      <c r="A16309" s="25" t="s">
        <v>239</v>
      </c>
      <c r="B16309" s="25" t="s">
        <v>151</v>
      </c>
      <c r="C16309" s="26" t="s">
        <v>153</v>
      </c>
      <c r="D16309" s="25" t="s">
        <v>39</v>
      </c>
      <c r="E16309" s="25" t="s">
        <v>30</v>
      </c>
      <c r="F16309" s="25" t="s">
        <v>124</v>
      </c>
      <c r="G16309" s="25" t="s">
        <v>142</v>
      </c>
      <c r="H16309" s="25" t="s">
        <v>320</v>
      </c>
      <c r="I16309" s="27" t="str" cm="1">
        <f t="array" ref="I16309">IF($H16309="Y","Mobility and Recreational",VLOOKUP($D16309&amp;$F16309,CHOOSE({1,2},'BI Remapping'!$A$2:$A$73&amp;'BI Remapping'!$B$2:$B$73,'BI Remapping'!$C$2:$C$73),2,FALSE))</f>
        <v>Energy</v>
      </c>
      <c r="J16309" s="27" t="str">
        <f>IF($H16309="Y","Mobility",INDEX('BI Remapping'!$F$2:$F$17,MATCH($G16309,'BI Remapping'!$E$2:$E$17,0)))</f>
        <v>Engine PT</v>
      </c>
      <c r="K16309" s="642">
        <v>3649.3409492999999</v>
      </c>
    </row>
    <row r="16310" spans="1:11" ht="13.5" thickBot="1" x14ac:dyDescent="0.25">
      <c r="A16310" s="25" t="s">
        <v>239</v>
      </c>
      <c r="B16310" s="25" t="s">
        <v>151</v>
      </c>
      <c r="C16310" s="26" t="s">
        <v>153</v>
      </c>
      <c r="D16310" s="25" t="s">
        <v>39</v>
      </c>
      <c r="E16310" s="25" t="s">
        <v>30</v>
      </c>
      <c r="F16310" s="25" t="s">
        <v>124</v>
      </c>
      <c r="G16310" s="25" t="s">
        <v>136</v>
      </c>
      <c r="H16310" s="25" t="s">
        <v>320</v>
      </c>
      <c r="I16310" s="27" t="str" cm="1">
        <f t="array" ref="I16310">IF($H16310="Y","Mobility and Recreational",VLOOKUP($D16310&amp;$F16310,CHOOSE({1,2},'BI Remapping'!$A$2:$A$73&amp;'BI Remapping'!$B$2:$B$73,'BI Remapping'!$C$2:$C$73),2,FALSE))</f>
        <v>Energy</v>
      </c>
      <c r="J16310" s="27" t="str">
        <f>IF($H16310="Y","Mobility",INDEX('BI Remapping'!$F$2:$F$17,MATCH($G16310,'BI Remapping'!$E$2:$E$17,0)))</f>
        <v>B2B</v>
      </c>
      <c r="K16310" s="642">
        <v>1586.8167645000001</v>
      </c>
    </row>
    <row r="16311" spans="1:11" ht="13.5" thickBot="1" x14ac:dyDescent="0.25">
      <c r="A16311" s="25" t="s">
        <v>239</v>
      </c>
      <c r="B16311" s="25" t="s">
        <v>151</v>
      </c>
      <c r="C16311" s="26" t="s">
        <v>153</v>
      </c>
      <c r="D16311" s="25" t="s">
        <v>39</v>
      </c>
      <c r="E16311" s="25" t="s">
        <v>30</v>
      </c>
      <c r="F16311" s="25" t="s">
        <v>124</v>
      </c>
      <c r="G16311" s="25" t="s">
        <v>141</v>
      </c>
      <c r="H16311" s="25" t="s">
        <v>320</v>
      </c>
      <c r="I16311" s="27" t="str" cm="1">
        <f t="array" ref="I16311">IF($H16311="Y","Mobility and Recreational",VLOOKUP($D16311&amp;$F16311,CHOOSE({1,2},'BI Remapping'!$A$2:$A$73&amp;'BI Remapping'!$B$2:$B$73,'BI Remapping'!$C$2:$C$73),2,FALSE))</f>
        <v>Energy</v>
      </c>
      <c r="J16311" s="27" t="str">
        <f>IF($H16311="Y","Mobility",INDEX('BI Remapping'!$F$2:$F$17,MATCH($G16311,'BI Remapping'!$E$2:$E$17,0)))</f>
        <v>Engine PT</v>
      </c>
      <c r="K16311" s="642">
        <v>1905.7347602</v>
      </c>
    </row>
    <row r="16312" spans="1:11" ht="13.5" thickBot="1" x14ac:dyDescent="0.25">
      <c r="A16312" s="25" t="s">
        <v>239</v>
      </c>
      <c r="B16312" s="25" t="s">
        <v>151</v>
      </c>
      <c r="C16312" s="26" t="s">
        <v>153</v>
      </c>
      <c r="D16312" s="25" t="s">
        <v>39</v>
      </c>
      <c r="E16312" s="25" t="s">
        <v>30</v>
      </c>
      <c r="F16312" s="25" t="s">
        <v>122</v>
      </c>
      <c r="G16312" s="25" t="s">
        <v>142</v>
      </c>
      <c r="H16312" s="25" t="s">
        <v>320</v>
      </c>
      <c r="I16312" s="27" t="str" cm="1">
        <f t="array" ref="I16312">IF($H16312="Y","Mobility and Recreational",VLOOKUP($D16312&amp;$F16312,CHOOSE({1,2},'BI Remapping'!$A$2:$A$73&amp;'BI Remapping'!$B$2:$B$73,'BI Remapping'!$C$2:$C$73),2,FALSE))</f>
        <v>Energy</v>
      </c>
      <c r="J16312" s="27" t="str">
        <f>IF($H16312="Y","Mobility",INDEX('BI Remapping'!$F$2:$F$17,MATCH($G16312,'BI Remapping'!$E$2:$E$17,0)))</f>
        <v>Engine PT</v>
      </c>
      <c r="K16312" s="642">
        <v>242.13994009999999</v>
      </c>
    </row>
    <row r="16313" spans="1:11" ht="13.5" thickBot="1" x14ac:dyDescent="0.25">
      <c r="A16313" s="25" t="s">
        <v>239</v>
      </c>
      <c r="B16313" s="25" t="s">
        <v>151</v>
      </c>
      <c r="C16313" s="26" t="s">
        <v>153</v>
      </c>
      <c r="D16313" s="25" t="s">
        <v>39</v>
      </c>
      <c r="E16313" s="25" t="s">
        <v>73</v>
      </c>
      <c r="F16313" s="25" t="s">
        <v>120</v>
      </c>
      <c r="G16313" s="25" t="s">
        <v>142</v>
      </c>
      <c r="H16313" s="25" t="s">
        <v>320</v>
      </c>
      <c r="I16313" s="27" t="str" cm="1">
        <f t="array" ref="I16313">IF($H16313="Y","Mobility and Recreational",VLOOKUP($D16313&amp;$F16313,CHOOSE({1,2},'BI Remapping'!$A$2:$A$73&amp;'BI Remapping'!$B$2:$B$73,'BI Remapping'!$C$2:$C$73),2,FALSE))</f>
        <v>Industrial Off-Highway</v>
      </c>
      <c r="J16313" s="27" t="str">
        <f>IF($H16313="Y","Mobility",INDEX('BI Remapping'!$F$2:$F$17,MATCH($G16313,'BI Remapping'!$E$2:$E$17,0)))</f>
        <v>Engine PT</v>
      </c>
      <c r="K16313" s="642">
        <v>730.38932750000004</v>
      </c>
    </row>
    <row r="16314" spans="1:11" ht="13.5" thickBot="1" x14ac:dyDescent="0.25">
      <c r="A16314" s="25" t="s">
        <v>239</v>
      </c>
      <c r="B16314" s="25" t="s">
        <v>151</v>
      </c>
      <c r="C16314" s="26" t="s">
        <v>153</v>
      </c>
      <c r="D16314" s="25" t="s">
        <v>39</v>
      </c>
      <c r="E16314" s="25" t="s">
        <v>73</v>
      </c>
      <c r="F16314" s="25" t="s">
        <v>120</v>
      </c>
      <c r="G16314" s="25" t="s">
        <v>136</v>
      </c>
      <c r="H16314" s="25" t="s">
        <v>320</v>
      </c>
      <c r="I16314" s="27" t="str" cm="1">
        <f t="array" ref="I16314">IF($H16314="Y","Mobility and Recreational",VLOOKUP($D16314&amp;$F16314,CHOOSE({1,2},'BI Remapping'!$A$2:$A$73&amp;'BI Remapping'!$B$2:$B$73,'BI Remapping'!$C$2:$C$73),2,FALSE))</f>
        <v>Industrial Off-Highway</v>
      </c>
      <c r="J16314" s="27" t="str">
        <f>IF($H16314="Y","Mobility",INDEX('BI Remapping'!$F$2:$F$17,MATCH($G16314,'BI Remapping'!$E$2:$E$17,0)))</f>
        <v>B2B</v>
      </c>
      <c r="K16314" s="642">
        <v>805.89619059999995</v>
      </c>
    </row>
    <row r="16315" spans="1:11" ht="13.5" thickBot="1" x14ac:dyDescent="0.25">
      <c r="A16315" s="25" t="s">
        <v>239</v>
      </c>
      <c r="B16315" s="25" t="s">
        <v>151</v>
      </c>
      <c r="C16315" s="25" t="s">
        <v>152</v>
      </c>
      <c r="D16315" s="26" t="s">
        <v>43</v>
      </c>
      <c r="E16315" s="25" t="s">
        <v>106</v>
      </c>
      <c r="F16315" s="25" t="s">
        <v>114</v>
      </c>
      <c r="G16315" s="25" t="s">
        <v>133</v>
      </c>
      <c r="H16315" s="25" t="s">
        <v>320</v>
      </c>
      <c r="I16315" s="27" t="str" cm="1">
        <f t="array" ref="I16315">IF($H16315="Y","Mobility and Recreational",VLOOKUP($D16315&amp;$F16315,CHOOSE({1,2},'BI Remapping'!$A$2:$A$73&amp;'BI Remapping'!$B$2:$B$73,'BI Remapping'!$C$2:$C$73),2,FALSE))</f>
        <v>Diversified Industrial</v>
      </c>
      <c r="J16315" s="27" t="str">
        <f>IF($H16315="Y","Mobility",INDEX('BI Remapping'!$F$2:$F$17,MATCH($G16315,'BI Remapping'!$E$2:$E$17,0)))</f>
        <v>Hydraulics</v>
      </c>
      <c r="K16315" s="642">
        <v>8961.9140955999992</v>
      </c>
    </row>
    <row r="16316" spans="1:11" ht="13.5" thickBot="1" x14ac:dyDescent="0.25">
      <c r="A16316" s="25" t="s">
        <v>239</v>
      </c>
      <c r="B16316" s="25" t="s">
        <v>151</v>
      </c>
      <c r="C16316" s="25" t="s">
        <v>152</v>
      </c>
      <c r="D16316" s="26" t="s">
        <v>43</v>
      </c>
      <c r="E16316" s="25" t="s">
        <v>106</v>
      </c>
      <c r="F16316" s="25" t="s">
        <v>114</v>
      </c>
      <c r="G16316" s="25" t="s">
        <v>132</v>
      </c>
      <c r="H16316" s="25" t="s">
        <v>320</v>
      </c>
      <c r="I16316" s="27" t="str" cm="1">
        <f t="array" ref="I16316">IF($H16316="Y","Mobility and Recreational",VLOOKUP($D16316&amp;$F16316,CHOOSE({1,2},'BI Remapping'!$A$2:$A$73&amp;'BI Remapping'!$B$2:$B$73,'BI Remapping'!$C$2:$C$73),2,FALSE))</f>
        <v>Diversified Industrial</v>
      </c>
      <c r="J16316" s="27" t="str">
        <f>IF($H16316="Y","Mobility",INDEX('BI Remapping'!$F$2:$F$17,MATCH($G16316,'BI Remapping'!$E$2:$E$17,0)))</f>
        <v>Industrial Hose</v>
      </c>
      <c r="K16316" s="642">
        <v>214391.40718790001</v>
      </c>
    </row>
    <row r="16317" spans="1:11" ht="13.5" thickBot="1" x14ac:dyDescent="0.25">
      <c r="A16317" s="25" t="s">
        <v>239</v>
      </c>
      <c r="B16317" s="25" t="s">
        <v>151</v>
      </c>
      <c r="C16317" s="25" t="s">
        <v>152</v>
      </c>
      <c r="D16317" s="26" t="s">
        <v>43</v>
      </c>
      <c r="E16317" s="25" t="s">
        <v>106</v>
      </c>
      <c r="F16317" s="25" t="s">
        <v>114</v>
      </c>
      <c r="G16317" s="25" t="s">
        <v>129</v>
      </c>
      <c r="H16317" s="25" t="s">
        <v>320</v>
      </c>
      <c r="I16317" s="27" t="str" cm="1">
        <f t="array" ref="I16317">IF($H16317="Y","Mobility and Recreational",VLOOKUP($D16317&amp;$F16317,CHOOSE({1,2},'BI Remapping'!$A$2:$A$73&amp;'BI Remapping'!$B$2:$B$73,'BI Remapping'!$C$2:$C$73),2,FALSE))</f>
        <v>Diversified Industrial</v>
      </c>
      <c r="J16317" s="27" t="str">
        <f>IF($H16317="Y","Mobility",INDEX('BI Remapping'!$F$2:$F$17,MATCH($G16317,'BI Remapping'!$E$2:$E$17,0)))</f>
        <v>Hydraulics</v>
      </c>
      <c r="K16317" s="642">
        <v>859315.60123110004</v>
      </c>
    </row>
    <row r="16318" spans="1:11" ht="13.5" thickBot="1" x14ac:dyDescent="0.25">
      <c r="A16318" s="25" t="s">
        <v>239</v>
      </c>
      <c r="B16318" s="25" t="s">
        <v>151</v>
      </c>
      <c r="C16318" s="25" t="s">
        <v>152</v>
      </c>
      <c r="D16318" s="26" t="s">
        <v>43</v>
      </c>
      <c r="E16318" s="25" t="s">
        <v>106</v>
      </c>
      <c r="F16318" s="25" t="s">
        <v>114</v>
      </c>
      <c r="G16318" s="25" t="s">
        <v>130</v>
      </c>
      <c r="H16318" s="25" t="s">
        <v>320</v>
      </c>
      <c r="I16318" s="27" t="str" cm="1">
        <f t="array" ref="I16318">IF($H16318="Y","Mobility and Recreational",VLOOKUP($D16318&amp;$F16318,CHOOSE({1,2},'BI Remapping'!$A$2:$A$73&amp;'BI Remapping'!$B$2:$B$73,'BI Remapping'!$C$2:$C$73),2,FALSE))</f>
        <v>Diversified Industrial</v>
      </c>
      <c r="J16318" s="27" t="str">
        <f>IF($H16318="Y","Mobility",INDEX('BI Remapping'!$F$2:$F$17,MATCH($G16318,'BI Remapping'!$E$2:$E$17,0)))</f>
        <v>Engine Hose</v>
      </c>
      <c r="K16318" s="642">
        <v>45821.660013799999</v>
      </c>
    </row>
    <row r="16319" spans="1:11" ht="13.5" thickBot="1" x14ac:dyDescent="0.25">
      <c r="A16319" s="25" t="s">
        <v>239</v>
      </c>
      <c r="B16319" s="25" t="s">
        <v>151</v>
      </c>
      <c r="C16319" s="25" t="s">
        <v>152</v>
      </c>
      <c r="D16319" s="26" t="s">
        <v>43</v>
      </c>
      <c r="E16319" s="25" t="s">
        <v>106</v>
      </c>
      <c r="F16319" s="25" t="s">
        <v>114</v>
      </c>
      <c r="G16319" s="25" t="s">
        <v>131</v>
      </c>
      <c r="H16319" s="25" t="s">
        <v>320</v>
      </c>
      <c r="I16319" s="27" t="str" cm="1">
        <f t="array" ref="I16319">IF($H16319="Y","Mobility and Recreational",VLOOKUP($D16319&amp;$F16319,CHOOSE({1,2},'BI Remapping'!$A$2:$A$73&amp;'BI Remapping'!$B$2:$B$73,'BI Remapping'!$C$2:$C$73),2,FALSE))</f>
        <v>Diversified Industrial</v>
      </c>
      <c r="J16319" s="27" t="str">
        <f>IF($H16319="Y","Mobility",INDEX('BI Remapping'!$F$2:$F$17,MATCH($G16319,'BI Remapping'!$E$2:$E$17,0)))</f>
        <v>O&amp;G</v>
      </c>
      <c r="K16319" s="642">
        <v>141302.18462439999</v>
      </c>
    </row>
    <row r="16320" spans="1:11" ht="13.5" thickBot="1" x14ac:dyDescent="0.25">
      <c r="A16320" s="25" t="s">
        <v>239</v>
      </c>
      <c r="B16320" s="25" t="s">
        <v>151</v>
      </c>
      <c r="C16320" s="25" t="s">
        <v>152</v>
      </c>
      <c r="D16320" s="26" t="s">
        <v>43</v>
      </c>
      <c r="E16320" s="25" t="s">
        <v>106</v>
      </c>
      <c r="F16320" s="25" t="s">
        <v>107</v>
      </c>
      <c r="G16320" s="25" t="s">
        <v>130</v>
      </c>
      <c r="H16320" s="25" t="s">
        <v>320</v>
      </c>
      <c r="I16320" s="27" t="str" cm="1">
        <f t="array" ref="I16320">IF($H16320="Y","Mobility and Recreational",VLOOKUP($D16320&amp;$F16320,CHOOSE({1,2},'BI Remapping'!$A$2:$A$73&amp;'BI Remapping'!$B$2:$B$73,'BI Remapping'!$C$2:$C$73),2,FALSE))</f>
        <v>Diversified Industrial</v>
      </c>
      <c r="J16320" s="27" t="str">
        <f>IF($H16320="Y","Mobility",INDEX('BI Remapping'!$F$2:$F$17,MATCH($G16320,'BI Remapping'!$E$2:$E$17,0)))</f>
        <v>Engine Hose</v>
      </c>
      <c r="K16320" s="642">
        <v>1.8165899999999999E-2</v>
      </c>
    </row>
    <row r="16321" spans="1:11" ht="13.5" thickBot="1" x14ac:dyDescent="0.25">
      <c r="A16321" s="25" t="s">
        <v>239</v>
      </c>
      <c r="B16321" s="25" t="s">
        <v>151</v>
      </c>
      <c r="C16321" s="25" t="s">
        <v>152</v>
      </c>
      <c r="D16321" s="26" t="s">
        <v>43</v>
      </c>
      <c r="E16321" s="25" t="s">
        <v>106</v>
      </c>
      <c r="F16321" s="25" t="s">
        <v>107</v>
      </c>
      <c r="G16321" s="25" t="s">
        <v>133</v>
      </c>
      <c r="H16321" s="25" t="s">
        <v>320</v>
      </c>
      <c r="I16321" s="27" t="str" cm="1">
        <f t="array" ref="I16321">IF($H16321="Y","Mobility and Recreational",VLOOKUP($D16321&amp;$F16321,CHOOSE({1,2},'BI Remapping'!$A$2:$A$73&amp;'BI Remapping'!$B$2:$B$73,'BI Remapping'!$C$2:$C$73),2,FALSE))</f>
        <v>Diversified Industrial</v>
      </c>
      <c r="J16321" s="27" t="str">
        <f>IF($H16321="Y","Mobility",INDEX('BI Remapping'!$F$2:$F$17,MATCH($G16321,'BI Remapping'!$E$2:$E$17,0)))</f>
        <v>Hydraulics</v>
      </c>
      <c r="K16321" s="642">
        <v>1.8261617000000001</v>
      </c>
    </row>
    <row r="16322" spans="1:11" ht="13.5" thickBot="1" x14ac:dyDescent="0.25">
      <c r="A16322" s="25" t="s">
        <v>239</v>
      </c>
      <c r="B16322" s="25" t="s">
        <v>151</v>
      </c>
      <c r="C16322" s="25" t="s">
        <v>152</v>
      </c>
      <c r="D16322" s="26" t="s">
        <v>43</v>
      </c>
      <c r="E16322" s="25" t="s">
        <v>106</v>
      </c>
      <c r="F16322" s="25" t="s">
        <v>107</v>
      </c>
      <c r="G16322" s="25" t="s">
        <v>129</v>
      </c>
      <c r="H16322" s="25" t="s">
        <v>320</v>
      </c>
      <c r="I16322" s="27" t="str" cm="1">
        <f t="array" ref="I16322">IF($H16322="Y","Mobility and Recreational",VLOOKUP($D16322&amp;$F16322,CHOOSE({1,2},'BI Remapping'!$A$2:$A$73&amp;'BI Remapping'!$B$2:$B$73,'BI Remapping'!$C$2:$C$73),2,FALSE))</f>
        <v>Diversified Industrial</v>
      </c>
      <c r="J16322" s="27" t="str">
        <f>IF($H16322="Y","Mobility",INDEX('BI Remapping'!$F$2:$F$17,MATCH($G16322,'BI Remapping'!$E$2:$E$17,0)))</f>
        <v>Hydraulics</v>
      </c>
      <c r="K16322" s="642">
        <v>17.4197311</v>
      </c>
    </row>
    <row r="16323" spans="1:11" ht="13.5" thickBot="1" x14ac:dyDescent="0.25">
      <c r="A16323" s="25" t="s">
        <v>239</v>
      </c>
      <c r="B16323" s="25" t="s">
        <v>151</v>
      </c>
      <c r="C16323" s="25" t="s">
        <v>152</v>
      </c>
      <c r="D16323" s="26" t="s">
        <v>43</v>
      </c>
      <c r="E16323" s="25" t="s">
        <v>106</v>
      </c>
      <c r="F16323" s="25" t="s">
        <v>107</v>
      </c>
      <c r="G16323" s="25" t="s">
        <v>132</v>
      </c>
      <c r="H16323" s="25" t="s">
        <v>320</v>
      </c>
      <c r="I16323" s="27" t="str" cm="1">
        <f t="array" ref="I16323">IF($H16323="Y","Mobility and Recreational",VLOOKUP($D16323&amp;$F16323,CHOOSE({1,2},'BI Remapping'!$A$2:$A$73&amp;'BI Remapping'!$B$2:$B$73,'BI Remapping'!$C$2:$C$73),2,FALSE))</f>
        <v>Diversified Industrial</v>
      </c>
      <c r="J16323" s="27" t="str">
        <f>IF($H16323="Y","Mobility",INDEX('BI Remapping'!$F$2:$F$17,MATCH($G16323,'BI Remapping'!$E$2:$E$17,0)))</f>
        <v>Industrial Hose</v>
      </c>
      <c r="K16323" s="642">
        <v>9.3256300999999997</v>
      </c>
    </row>
    <row r="16324" spans="1:11" ht="13.5" thickBot="1" x14ac:dyDescent="0.25">
      <c r="A16324" s="25" t="s">
        <v>239</v>
      </c>
      <c r="B16324" s="25" t="s">
        <v>151</v>
      </c>
      <c r="C16324" s="25" t="s">
        <v>152</v>
      </c>
      <c r="D16324" s="26" t="s">
        <v>43</v>
      </c>
      <c r="E16324" s="25" t="s">
        <v>106</v>
      </c>
      <c r="F16324" s="25" t="s">
        <v>112</v>
      </c>
      <c r="G16324" s="25" t="s">
        <v>131</v>
      </c>
      <c r="H16324" s="25" t="s">
        <v>320</v>
      </c>
      <c r="I16324" s="27" t="str" cm="1">
        <f t="array" ref="I16324">IF($H16324="Y","Mobility and Recreational",VLOOKUP($D16324&amp;$F16324,CHOOSE({1,2},'BI Remapping'!$A$2:$A$73&amp;'BI Remapping'!$B$2:$B$73,'BI Remapping'!$C$2:$C$73),2,FALSE))</f>
        <v>Diversified Industrial</v>
      </c>
      <c r="J16324" s="27" t="str">
        <f>IF($H16324="Y","Mobility",INDEX('BI Remapping'!$F$2:$F$17,MATCH($G16324,'BI Remapping'!$E$2:$E$17,0)))</f>
        <v>O&amp;G</v>
      </c>
      <c r="K16324" s="642">
        <v>22357.888843699999</v>
      </c>
    </row>
    <row r="16325" spans="1:11" ht="13.5" thickBot="1" x14ac:dyDescent="0.25">
      <c r="A16325" s="25" t="s">
        <v>239</v>
      </c>
      <c r="B16325" s="25" t="s">
        <v>151</v>
      </c>
      <c r="C16325" s="25" t="s">
        <v>152</v>
      </c>
      <c r="D16325" s="26" t="s">
        <v>43</v>
      </c>
      <c r="E16325" s="25" t="s">
        <v>106</v>
      </c>
      <c r="F16325" s="25" t="s">
        <v>112</v>
      </c>
      <c r="G16325" s="25" t="s">
        <v>132</v>
      </c>
      <c r="H16325" s="25" t="s">
        <v>320</v>
      </c>
      <c r="I16325" s="27" t="str" cm="1">
        <f t="array" ref="I16325">IF($H16325="Y","Mobility and Recreational",VLOOKUP($D16325&amp;$F16325,CHOOSE({1,2},'BI Remapping'!$A$2:$A$73&amp;'BI Remapping'!$B$2:$B$73,'BI Remapping'!$C$2:$C$73),2,FALSE))</f>
        <v>Diversified Industrial</v>
      </c>
      <c r="J16325" s="27" t="str">
        <f>IF($H16325="Y","Mobility",INDEX('BI Remapping'!$F$2:$F$17,MATCH($G16325,'BI Remapping'!$E$2:$E$17,0)))</f>
        <v>Industrial Hose</v>
      </c>
      <c r="K16325" s="642">
        <v>94.909537999999998</v>
      </c>
    </row>
    <row r="16326" spans="1:11" ht="13.5" thickBot="1" x14ac:dyDescent="0.25">
      <c r="A16326" s="25" t="s">
        <v>239</v>
      </c>
      <c r="B16326" s="25" t="s">
        <v>151</v>
      </c>
      <c r="C16326" s="25" t="s">
        <v>152</v>
      </c>
      <c r="D16326" s="26" t="s">
        <v>43</v>
      </c>
      <c r="E16326" s="25" t="s">
        <v>106</v>
      </c>
      <c r="F16326" s="25" t="s">
        <v>112</v>
      </c>
      <c r="G16326" s="25" t="s">
        <v>129</v>
      </c>
      <c r="H16326" s="25" t="s">
        <v>320</v>
      </c>
      <c r="I16326" s="27" t="str" cm="1">
        <f t="array" ref="I16326">IF($H16326="Y","Mobility and Recreational",VLOOKUP($D16326&amp;$F16326,CHOOSE({1,2},'BI Remapping'!$A$2:$A$73&amp;'BI Remapping'!$B$2:$B$73,'BI Remapping'!$C$2:$C$73),2,FALSE))</f>
        <v>Diversified Industrial</v>
      </c>
      <c r="J16326" s="27" t="str">
        <f>IF($H16326="Y","Mobility",INDEX('BI Remapping'!$F$2:$F$17,MATCH($G16326,'BI Remapping'!$E$2:$E$17,0)))</f>
        <v>Hydraulics</v>
      </c>
      <c r="K16326" s="642">
        <v>103248.68222659999</v>
      </c>
    </row>
    <row r="16327" spans="1:11" ht="13.5" thickBot="1" x14ac:dyDescent="0.25">
      <c r="A16327" s="25" t="s">
        <v>239</v>
      </c>
      <c r="B16327" s="25" t="s">
        <v>151</v>
      </c>
      <c r="C16327" s="25" t="s">
        <v>152</v>
      </c>
      <c r="D16327" s="26" t="s">
        <v>43</v>
      </c>
      <c r="E16327" s="25" t="s">
        <v>106</v>
      </c>
      <c r="F16327" s="25" t="s">
        <v>112</v>
      </c>
      <c r="G16327" s="25" t="s">
        <v>130</v>
      </c>
      <c r="H16327" s="25" t="s">
        <v>320</v>
      </c>
      <c r="I16327" s="27" t="str" cm="1">
        <f t="array" ref="I16327">IF($H16327="Y","Mobility and Recreational",VLOOKUP($D16327&amp;$F16327,CHOOSE({1,2},'BI Remapping'!$A$2:$A$73&amp;'BI Remapping'!$B$2:$B$73,'BI Remapping'!$C$2:$C$73),2,FALSE))</f>
        <v>Diversified Industrial</v>
      </c>
      <c r="J16327" s="27" t="str">
        <f>IF($H16327="Y","Mobility",INDEX('BI Remapping'!$F$2:$F$17,MATCH($G16327,'BI Remapping'!$E$2:$E$17,0)))</f>
        <v>Engine Hose</v>
      </c>
      <c r="K16327" s="642">
        <v>693.0378551</v>
      </c>
    </row>
    <row r="16328" spans="1:11" ht="13.5" thickBot="1" x14ac:dyDescent="0.25">
      <c r="A16328" s="25" t="s">
        <v>239</v>
      </c>
      <c r="B16328" s="25" t="s">
        <v>151</v>
      </c>
      <c r="C16328" s="25" t="s">
        <v>152</v>
      </c>
      <c r="D16328" s="26" t="s">
        <v>43</v>
      </c>
      <c r="E16328" s="25" t="s">
        <v>106</v>
      </c>
      <c r="F16328" s="25" t="s">
        <v>115</v>
      </c>
      <c r="G16328" s="25" t="s">
        <v>132</v>
      </c>
      <c r="H16328" s="25" t="s">
        <v>320</v>
      </c>
      <c r="I16328" s="27" t="str" cm="1">
        <f t="array" ref="I16328">IF($H16328="Y","Mobility and Recreational",VLOOKUP($D16328&amp;$F16328,CHOOSE({1,2},'BI Remapping'!$A$2:$A$73&amp;'BI Remapping'!$B$2:$B$73,'BI Remapping'!$C$2:$C$73),2,FALSE))</f>
        <v>Diversified Industrial</v>
      </c>
      <c r="J16328" s="27" t="str">
        <f>IF($H16328="Y","Mobility",INDEX('BI Remapping'!$F$2:$F$17,MATCH($G16328,'BI Remapping'!$E$2:$E$17,0)))</f>
        <v>Industrial Hose</v>
      </c>
      <c r="K16328" s="642">
        <v>16772.819997400002</v>
      </c>
    </row>
    <row r="16329" spans="1:11" ht="13.5" thickBot="1" x14ac:dyDescent="0.25">
      <c r="A16329" s="25" t="s">
        <v>239</v>
      </c>
      <c r="B16329" s="25" t="s">
        <v>151</v>
      </c>
      <c r="C16329" s="25" t="s">
        <v>152</v>
      </c>
      <c r="D16329" s="26" t="s">
        <v>43</v>
      </c>
      <c r="E16329" s="25" t="s">
        <v>106</v>
      </c>
      <c r="F16329" s="25" t="s">
        <v>115</v>
      </c>
      <c r="G16329" s="25" t="s">
        <v>129</v>
      </c>
      <c r="H16329" s="25" t="s">
        <v>320</v>
      </c>
      <c r="I16329" s="27" t="str" cm="1">
        <f t="array" ref="I16329">IF($H16329="Y","Mobility and Recreational",VLOOKUP($D16329&amp;$F16329,CHOOSE({1,2},'BI Remapping'!$A$2:$A$73&amp;'BI Remapping'!$B$2:$B$73,'BI Remapping'!$C$2:$C$73),2,FALSE))</f>
        <v>Diversified Industrial</v>
      </c>
      <c r="J16329" s="27" t="str">
        <f>IF($H16329="Y","Mobility",INDEX('BI Remapping'!$F$2:$F$17,MATCH($G16329,'BI Remapping'!$E$2:$E$17,0)))</f>
        <v>Hydraulics</v>
      </c>
      <c r="K16329" s="642">
        <v>63924.516544099999</v>
      </c>
    </row>
    <row r="16330" spans="1:11" ht="13.5" thickBot="1" x14ac:dyDescent="0.25">
      <c r="A16330" s="25" t="s">
        <v>239</v>
      </c>
      <c r="B16330" s="25" t="s">
        <v>151</v>
      </c>
      <c r="C16330" s="25" t="s">
        <v>152</v>
      </c>
      <c r="D16330" s="26" t="s">
        <v>43</v>
      </c>
      <c r="E16330" s="25" t="s">
        <v>106</v>
      </c>
      <c r="F16330" s="25" t="s">
        <v>115</v>
      </c>
      <c r="G16330" s="25" t="s">
        <v>130</v>
      </c>
      <c r="H16330" s="25" t="s">
        <v>320</v>
      </c>
      <c r="I16330" s="27" t="str" cm="1">
        <f t="array" ref="I16330">IF($H16330="Y","Mobility and Recreational",VLOOKUP($D16330&amp;$F16330,CHOOSE({1,2},'BI Remapping'!$A$2:$A$73&amp;'BI Remapping'!$B$2:$B$73,'BI Remapping'!$C$2:$C$73),2,FALSE))</f>
        <v>Diversified Industrial</v>
      </c>
      <c r="J16330" s="27" t="str">
        <f>IF($H16330="Y","Mobility",INDEX('BI Remapping'!$F$2:$F$17,MATCH($G16330,'BI Remapping'!$E$2:$E$17,0)))</f>
        <v>Engine Hose</v>
      </c>
      <c r="K16330" s="642">
        <v>286.89354479999997</v>
      </c>
    </row>
    <row r="16331" spans="1:11" ht="13.5" thickBot="1" x14ac:dyDescent="0.25">
      <c r="A16331" s="25" t="s">
        <v>239</v>
      </c>
      <c r="B16331" s="25" t="s">
        <v>151</v>
      </c>
      <c r="C16331" s="25" t="s">
        <v>152</v>
      </c>
      <c r="D16331" s="26" t="s">
        <v>43</v>
      </c>
      <c r="E16331" s="25" t="s">
        <v>106</v>
      </c>
      <c r="F16331" s="25" t="s">
        <v>115</v>
      </c>
      <c r="G16331" s="25" t="s">
        <v>131</v>
      </c>
      <c r="H16331" s="25" t="s">
        <v>320</v>
      </c>
      <c r="I16331" s="27" t="str" cm="1">
        <f t="array" ref="I16331">IF($H16331="Y","Mobility and Recreational",VLOOKUP($D16331&amp;$F16331,CHOOSE({1,2},'BI Remapping'!$A$2:$A$73&amp;'BI Remapping'!$B$2:$B$73,'BI Remapping'!$C$2:$C$73),2,FALSE))</f>
        <v>Diversified Industrial</v>
      </c>
      <c r="J16331" s="27" t="str">
        <f>IF($H16331="Y","Mobility",INDEX('BI Remapping'!$F$2:$F$17,MATCH($G16331,'BI Remapping'!$E$2:$E$17,0)))</f>
        <v>O&amp;G</v>
      </c>
      <c r="K16331" s="642">
        <v>57326.813839499999</v>
      </c>
    </row>
    <row r="16332" spans="1:11" ht="13.5" thickBot="1" x14ac:dyDescent="0.25">
      <c r="A16332" s="25" t="s">
        <v>239</v>
      </c>
      <c r="B16332" s="25" t="s">
        <v>151</v>
      </c>
      <c r="C16332" s="25" t="s">
        <v>152</v>
      </c>
      <c r="D16332" s="26" t="s">
        <v>43</v>
      </c>
      <c r="E16332" s="25" t="s">
        <v>106</v>
      </c>
      <c r="F16332" s="25" t="s">
        <v>115</v>
      </c>
      <c r="G16332" s="25" t="s">
        <v>133</v>
      </c>
      <c r="H16332" s="25" t="s">
        <v>320</v>
      </c>
      <c r="I16332" s="27" t="str" cm="1">
        <f t="array" ref="I16332">IF($H16332="Y","Mobility and Recreational",VLOOKUP($D16332&amp;$F16332,CHOOSE({1,2},'BI Remapping'!$A$2:$A$73&amp;'BI Remapping'!$B$2:$B$73,'BI Remapping'!$C$2:$C$73),2,FALSE))</f>
        <v>Diversified Industrial</v>
      </c>
      <c r="J16332" s="27" t="str">
        <f>IF($H16332="Y","Mobility",INDEX('BI Remapping'!$F$2:$F$17,MATCH($G16332,'BI Remapping'!$E$2:$E$17,0)))</f>
        <v>Hydraulics</v>
      </c>
      <c r="K16332" s="642">
        <v>264.4595023</v>
      </c>
    </row>
    <row r="16333" spans="1:11" ht="13.5" thickBot="1" x14ac:dyDescent="0.25">
      <c r="A16333" s="25" t="s">
        <v>239</v>
      </c>
      <c r="B16333" s="25" t="s">
        <v>151</v>
      </c>
      <c r="C16333" s="25" t="s">
        <v>152</v>
      </c>
      <c r="D16333" s="26" t="s">
        <v>43</v>
      </c>
      <c r="E16333" s="25" t="s">
        <v>106</v>
      </c>
      <c r="F16333" s="25" t="s">
        <v>110</v>
      </c>
      <c r="G16333" s="25" t="s">
        <v>130</v>
      </c>
      <c r="H16333" s="25" t="s">
        <v>320</v>
      </c>
      <c r="I16333" s="27" t="str" cm="1">
        <f t="array" ref="I16333">IF($H16333="Y","Mobility and Recreational",VLOOKUP($D16333&amp;$F16333,CHOOSE({1,2},'BI Remapping'!$A$2:$A$73&amp;'BI Remapping'!$B$2:$B$73,'BI Remapping'!$C$2:$C$73),2,FALSE))</f>
        <v>Diversified Industrial</v>
      </c>
      <c r="J16333" s="27" t="str">
        <f>IF($H16333="Y","Mobility",INDEX('BI Remapping'!$F$2:$F$17,MATCH($G16333,'BI Remapping'!$E$2:$E$17,0)))</f>
        <v>Engine Hose</v>
      </c>
      <c r="K16333" s="642">
        <v>0.30356929999999999</v>
      </c>
    </row>
    <row r="16334" spans="1:11" ht="13.5" thickBot="1" x14ac:dyDescent="0.25">
      <c r="A16334" s="25" t="s">
        <v>239</v>
      </c>
      <c r="B16334" s="25" t="s">
        <v>151</v>
      </c>
      <c r="C16334" s="25" t="s">
        <v>152</v>
      </c>
      <c r="D16334" s="26" t="s">
        <v>43</v>
      </c>
      <c r="E16334" s="25" t="s">
        <v>106</v>
      </c>
      <c r="F16334" s="25" t="s">
        <v>110</v>
      </c>
      <c r="G16334" s="25" t="s">
        <v>131</v>
      </c>
      <c r="H16334" s="25" t="s">
        <v>320</v>
      </c>
      <c r="I16334" s="27" t="str" cm="1">
        <f t="array" ref="I16334">IF($H16334="Y","Mobility and Recreational",VLOOKUP($D16334&amp;$F16334,CHOOSE({1,2},'BI Remapping'!$A$2:$A$73&amp;'BI Remapping'!$B$2:$B$73,'BI Remapping'!$C$2:$C$73),2,FALSE))</f>
        <v>Diversified Industrial</v>
      </c>
      <c r="J16334" s="27" t="str">
        <f>IF($H16334="Y","Mobility",INDEX('BI Remapping'!$F$2:$F$17,MATCH($G16334,'BI Remapping'!$E$2:$E$17,0)))</f>
        <v>O&amp;G</v>
      </c>
      <c r="K16334" s="642">
        <v>3573.4540769</v>
      </c>
    </row>
    <row r="16335" spans="1:11" ht="13.5" thickBot="1" x14ac:dyDescent="0.25">
      <c r="A16335" s="25" t="s">
        <v>239</v>
      </c>
      <c r="B16335" s="25" t="s">
        <v>151</v>
      </c>
      <c r="C16335" s="25" t="s">
        <v>152</v>
      </c>
      <c r="D16335" s="26" t="s">
        <v>43</v>
      </c>
      <c r="E16335" s="25" t="s">
        <v>106</v>
      </c>
      <c r="F16335" s="25" t="s">
        <v>110</v>
      </c>
      <c r="G16335" s="25" t="s">
        <v>129</v>
      </c>
      <c r="H16335" s="25" t="s">
        <v>320</v>
      </c>
      <c r="I16335" s="27" t="str" cm="1">
        <f t="array" ref="I16335">IF($H16335="Y","Mobility and Recreational",VLOOKUP($D16335&amp;$F16335,CHOOSE({1,2},'BI Remapping'!$A$2:$A$73&amp;'BI Remapping'!$B$2:$B$73,'BI Remapping'!$C$2:$C$73),2,FALSE))</f>
        <v>Diversified Industrial</v>
      </c>
      <c r="J16335" s="27" t="str">
        <f>IF($H16335="Y","Mobility",INDEX('BI Remapping'!$F$2:$F$17,MATCH($G16335,'BI Remapping'!$E$2:$E$17,0)))</f>
        <v>Hydraulics</v>
      </c>
      <c r="K16335" s="642">
        <v>8962.5189795000006</v>
      </c>
    </row>
    <row r="16336" spans="1:11" ht="13.5" thickBot="1" x14ac:dyDescent="0.25">
      <c r="A16336" s="25" t="s">
        <v>239</v>
      </c>
      <c r="B16336" s="25" t="s">
        <v>151</v>
      </c>
      <c r="C16336" s="25" t="s">
        <v>152</v>
      </c>
      <c r="D16336" s="26" t="s">
        <v>43</v>
      </c>
      <c r="E16336" s="25" t="s">
        <v>106</v>
      </c>
      <c r="F16336" s="25" t="s">
        <v>110</v>
      </c>
      <c r="G16336" s="25" t="s">
        <v>133</v>
      </c>
      <c r="H16336" s="25" t="s">
        <v>320</v>
      </c>
      <c r="I16336" s="27" t="str" cm="1">
        <f t="array" ref="I16336">IF($H16336="Y","Mobility and Recreational",VLOOKUP($D16336&amp;$F16336,CHOOSE({1,2},'BI Remapping'!$A$2:$A$73&amp;'BI Remapping'!$B$2:$B$73,'BI Remapping'!$C$2:$C$73),2,FALSE))</f>
        <v>Diversified Industrial</v>
      </c>
      <c r="J16336" s="27" t="str">
        <f>IF($H16336="Y","Mobility",INDEX('BI Remapping'!$F$2:$F$17,MATCH($G16336,'BI Remapping'!$E$2:$E$17,0)))</f>
        <v>Hydraulics</v>
      </c>
      <c r="K16336" s="642">
        <v>2.2323309999999998</v>
      </c>
    </row>
    <row r="16337" spans="1:11" ht="13.5" thickBot="1" x14ac:dyDescent="0.25">
      <c r="A16337" s="25" t="s">
        <v>239</v>
      </c>
      <c r="B16337" s="25" t="s">
        <v>151</v>
      </c>
      <c r="C16337" s="25" t="s">
        <v>152</v>
      </c>
      <c r="D16337" s="26" t="s">
        <v>43</v>
      </c>
      <c r="E16337" s="25" t="s">
        <v>106</v>
      </c>
      <c r="F16337" s="25" t="s">
        <v>110</v>
      </c>
      <c r="G16337" s="25" t="s">
        <v>132</v>
      </c>
      <c r="H16337" s="25" t="s">
        <v>320</v>
      </c>
      <c r="I16337" s="27" t="str" cm="1">
        <f t="array" ref="I16337">IF($H16337="Y","Mobility and Recreational",VLOOKUP($D16337&amp;$F16337,CHOOSE({1,2},'BI Remapping'!$A$2:$A$73&amp;'BI Remapping'!$B$2:$B$73,'BI Remapping'!$C$2:$C$73),2,FALSE))</f>
        <v>Diversified Industrial</v>
      </c>
      <c r="J16337" s="27" t="str">
        <f>IF($H16337="Y","Mobility",INDEX('BI Remapping'!$F$2:$F$17,MATCH($G16337,'BI Remapping'!$E$2:$E$17,0)))</f>
        <v>Industrial Hose</v>
      </c>
      <c r="K16337" s="642">
        <v>110708.4941619</v>
      </c>
    </row>
    <row r="16338" spans="1:11" ht="13.5" thickBot="1" x14ac:dyDescent="0.25">
      <c r="A16338" s="25" t="s">
        <v>239</v>
      </c>
      <c r="B16338" s="25" t="s">
        <v>151</v>
      </c>
      <c r="C16338" s="25" t="s">
        <v>152</v>
      </c>
      <c r="D16338" s="26" t="s">
        <v>43</v>
      </c>
      <c r="E16338" s="25" t="s">
        <v>106</v>
      </c>
      <c r="F16338" s="25" t="s">
        <v>118</v>
      </c>
      <c r="G16338" s="25" t="s">
        <v>130</v>
      </c>
      <c r="H16338" s="25" t="s">
        <v>320</v>
      </c>
      <c r="I16338" s="27" t="str" cm="1">
        <f t="array" ref="I16338">IF($H16338="Y","Mobility and Recreational",VLOOKUP($D16338&amp;$F16338,CHOOSE({1,2},'BI Remapping'!$A$2:$A$73&amp;'BI Remapping'!$B$2:$B$73,'BI Remapping'!$C$2:$C$73),2,FALSE))</f>
        <v>Diversified Industrial</v>
      </c>
      <c r="J16338" s="27" t="str">
        <f>IF($H16338="Y","Mobility",INDEX('BI Remapping'!$F$2:$F$17,MATCH($G16338,'BI Remapping'!$E$2:$E$17,0)))</f>
        <v>Engine Hose</v>
      </c>
      <c r="K16338" s="642">
        <v>123.4654956</v>
      </c>
    </row>
    <row r="16339" spans="1:11" ht="13.5" thickBot="1" x14ac:dyDescent="0.25">
      <c r="A16339" s="25" t="s">
        <v>239</v>
      </c>
      <c r="B16339" s="25" t="s">
        <v>151</v>
      </c>
      <c r="C16339" s="25" t="s">
        <v>152</v>
      </c>
      <c r="D16339" s="26" t="s">
        <v>43</v>
      </c>
      <c r="E16339" s="25" t="s">
        <v>106</v>
      </c>
      <c r="F16339" s="25" t="s">
        <v>118</v>
      </c>
      <c r="G16339" s="25" t="s">
        <v>131</v>
      </c>
      <c r="H16339" s="25" t="s">
        <v>320</v>
      </c>
      <c r="I16339" s="27" t="str" cm="1">
        <f t="array" ref="I16339">IF($H16339="Y","Mobility and Recreational",VLOOKUP($D16339&amp;$F16339,CHOOSE({1,2},'BI Remapping'!$A$2:$A$73&amp;'BI Remapping'!$B$2:$B$73,'BI Remapping'!$C$2:$C$73),2,FALSE))</f>
        <v>Diversified Industrial</v>
      </c>
      <c r="J16339" s="27" t="str">
        <f>IF($H16339="Y","Mobility",INDEX('BI Remapping'!$F$2:$F$17,MATCH($G16339,'BI Remapping'!$E$2:$E$17,0)))</f>
        <v>O&amp;G</v>
      </c>
      <c r="K16339" s="642">
        <v>38.5515927</v>
      </c>
    </row>
    <row r="16340" spans="1:11" ht="13.5" thickBot="1" x14ac:dyDescent="0.25">
      <c r="A16340" s="25" t="s">
        <v>239</v>
      </c>
      <c r="B16340" s="25" t="s">
        <v>151</v>
      </c>
      <c r="C16340" s="25" t="s">
        <v>152</v>
      </c>
      <c r="D16340" s="26" t="s">
        <v>43</v>
      </c>
      <c r="E16340" s="25" t="s">
        <v>106</v>
      </c>
      <c r="F16340" s="25" t="s">
        <v>118</v>
      </c>
      <c r="G16340" s="25" t="s">
        <v>133</v>
      </c>
      <c r="H16340" s="25" t="s">
        <v>320</v>
      </c>
      <c r="I16340" s="27" t="str" cm="1">
        <f t="array" ref="I16340">IF($H16340="Y","Mobility and Recreational",VLOOKUP($D16340&amp;$F16340,CHOOSE({1,2},'BI Remapping'!$A$2:$A$73&amp;'BI Remapping'!$B$2:$B$73,'BI Remapping'!$C$2:$C$73),2,FALSE))</f>
        <v>Diversified Industrial</v>
      </c>
      <c r="J16340" s="27" t="str">
        <f>IF($H16340="Y","Mobility",INDEX('BI Remapping'!$F$2:$F$17,MATCH($G16340,'BI Remapping'!$E$2:$E$17,0)))</f>
        <v>Hydraulics</v>
      </c>
      <c r="K16340" s="642">
        <v>81.102419999999995</v>
      </c>
    </row>
    <row r="16341" spans="1:11" ht="13.5" thickBot="1" x14ac:dyDescent="0.25">
      <c r="A16341" s="25" t="s">
        <v>239</v>
      </c>
      <c r="B16341" s="25" t="s">
        <v>151</v>
      </c>
      <c r="C16341" s="25" t="s">
        <v>152</v>
      </c>
      <c r="D16341" s="26" t="s">
        <v>43</v>
      </c>
      <c r="E16341" s="25" t="s">
        <v>106</v>
      </c>
      <c r="F16341" s="25" t="s">
        <v>118</v>
      </c>
      <c r="G16341" s="25" t="s">
        <v>132</v>
      </c>
      <c r="H16341" s="25" t="s">
        <v>320</v>
      </c>
      <c r="I16341" s="27" t="str" cm="1">
        <f t="array" ref="I16341">IF($H16341="Y","Mobility and Recreational",VLOOKUP($D16341&amp;$F16341,CHOOSE({1,2},'BI Remapping'!$A$2:$A$73&amp;'BI Remapping'!$B$2:$B$73,'BI Remapping'!$C$2:$C$73),2,FALSE))</f>
        <v>Diversified Industrial</v>
      </c>
      <c r="J16341" s="27" t="str">
        <f>IF($H16341="Y","Mobility",INDEX('BI Remapping'!$F$2:$F$17,MATCH($G16341,'BI Remapping'!$E$2:$E$17,0)))</f>
        <v>Industrial Hose</v>
      </c>
      <c r="K16341" s="642">
        <v>622.44321260000004</v>
      </c>
    </row>
    <row r="16342" spans="1:11" ht="13.5" thickBot="1" x14ac:dyDescent="0.25">
      <c r="A16342" s="25" t="s">
        <v>239</v>
      </c>
      <c r="B16342" s="25" t="s">
        <v>151</v>
      </c>
      <c r="C16342" s="25" t="s">
        <v>152</v>
      </c>
      <c r="D16342" s="26" t="s">
        <v>43</v>
      </c>
      <c r="E16342" s="25" t="s">
        <v>106</v>
      </c>
      <c r="F16342" s="25" t="s">
        <v>118</v>
      </c>
      <c r="G16342" s="25" t="s">
        <v>129</v>
      </c>
      <c r="H16342" s="25" t="s">
        <v>320</v>
      </c>
      <c r="I16342" s="27" t="str" cm="1">
        <f t="array" ref="I16342">IF($H16342="Y","Mobility and Recreational",VLOOKUP($D16342&amp;$F16342,CHOOSE({1,2},'BI Remapping'!$A$2:$A$73&amp;'BI Remapping'!$B$2:$B$73,'BI Remapping'!$C$2:$C$73),2,FALSE))</f>
        <v>Diversified Industrial</v>
      </c>
      <c r="J16342" s="27" t="str">
        <f>IF($H16342="Y","Mobility",INDEX('BI Remapping'!$F$2:$F$17,MATCH($G16342,'BI Remapping'!$E$2:$E$17,0)))</f>
        <v>Hydraulics</v>
      </c>
      <c r="K16342" s="642">
        <v>5158.6833514999998</v>
      </c>
    </row>
    <row r="16343" spans="1:11" ht="13.5" thickBot="1" x14ac:dyDescent="0.25">
      <c r="A16343" s="25" t="s">
        <v>239</v>
      </c>
      <c r="B16343" s="25" t="s">
        <v>151</v>
      </c>
      <c r="C16343" s="25" t="s">
        <v>152</v>
      </c>
      <c r="D16343" s="26" t="s">
        <v>43</v>
      </c>
      <c r="E16343" s="25" t="s">
        <v>106</v>
      </c>
      <c r="F16343" s="25" t="s">
        <v>113</v>
      </c>
      <c r="G16343" s="25" t="s">
        <v>132</v>
      </c>
      <c r="H16343" s="25" t="s">
        <v>320</v>
      </c>
      <c r="I16343" s="27" t="str" cm="1">
        <f t="array" ref="I16343">IF($H16343="Y","Mobility and Recreational",VLOOKUP($D16343&amp;$F16343,CHOOSE({1,2},'BI Remapping'!$A$2:$A$73&amp;'BI Remapping'!$B$2:$B$73,'BI Remapping'!$C$2:$C$73),2,FALSE))</f>
        <v>Diversified Industrial</v>
      </c>
      <c r="J16343" s="27" t="str">
        <f>IF($H16343="Y","Mobility",INDEX('BI Remapping'!$F$2:$F$17,MATCH($G16343,'BI Remapping'!$E$2:$E$17,0)))</f>
        <v>Industrial Hose</v>
      </c>
      <c r="K16343" s="642">
        <v>2669.8654827999999</v>
      </c>
    </row>
    <row r="16344" spans="1:11" ht="13.5" thickBot="1" x14ac:dyDescent="0.25">
      <c r="A16344" s="25" t="s">
        <v>239</v>
      </c>
      <c r="B16344" s="25" t="s">
        <v>151</v>
      </c>
      <c r="C16344" s="25" t="s">
        <v>152</v>
      </c>
      <c r="D16344" s="26" t="s">
        <v>43</v>
      </c>
      <c r="E16344" s="25" t="s">
        <v>106</v>
      </c>
      <c r="F16344" s="25" t="s">
        <v>113</v>
      </c>
      <c r="G16344" s="25" t="s">
        <v>129</v>
      </c>
      <c r="H16344" s="25" t="s">
        <v>320</v>
      </c>
      <c r="I16344" s="27" t="str" cm="1">
        <f t="array" ref="I16344">IF($H16344="Y","Mobility and Recreational",VLOOKUP($D16344&amp;$F16344,CHOOSE({1,2},'BI Remapping'!$A$2:$A$73&amp;'BI Remapping'!$B$2:$B$73,'BI Remapping'!$C$2:$C$73),2,FALSE))</f>
        <v>Diversified Industrial</v>
      </c>
      <c r="J16344" s="27" t="str">
        <f>IF($H16344="Y","Mobility",INDEX('BI Remapping'!$F$2:$F$17,MATCH($G16344,'BI Remapping'!$E$2:$E$17,0)))</f>
        <v>Hydraulics</v>
      </c>
      <c r="K16344" s="642">
        <v>1230.7303872</v>
      </c>
    </row>
    <row r="16345" spans="1:11" ht="13.5" thickBot="1" x14ac:dyDescent="0.25">
      <c r="A16345" s="25" t="s">
        <v>239</v>
      </c>
      <c r="B16345" s="25" t="s">
        <v>151</v>
      </c>
      <c r="C16345" s="25" t="s">
        <v>152</v>
      </c>
      <c r="D16345" s="26" t="s">
        <v>43</v>
      </c>
      <c r="E16345" s="25" t="s">
        <v>108</v>
      </c>
      <c r="F16345" s="25" t="s">
        <v>119</v>
      </c>
      <c r="G16345" s="25" t="s">
        <v>130</v>
      </c>
      <c r="H16345" s="25" t="s">
        <v>320</v>
      </c>
      <c r="I16345" s="27" t="str" cm="1">
        <f t="array" ref="I16345">IF($H16345="Y","Mobility and Recreational",VLOOKUP($D16345&amp;$F16345,CHOOSE({1,2},'BI Remapping'!$A$2:$A$73&amp;'BI Remapping'!$B$2:$B$73,'BI Remapping'!$C$2:$C$73),2,FALSE))</f>
        <v>Industrial Off-Highway</v>
      </c>
      <c r="J16345" s="27" t="str">
        <f>IF($H16345="Y","Mobility",INDEX('BI Remapping'!$F$2:$F$17,MATCH($G16345,'BI Remapping'!$E$2:$E$17,0)))</f>
        <v>Engine Hose</v>
      </c>
      <c r="K16345" s="642">
        <v>10.934855300000001</v>
      </c>
    </row>
    <row r="16346" spans="1:11" ht="13.5" thickBot="1" x14ac:dyDescent="0.25">
      <c r="A16346" s="25" t="s">
        <v>239</v>
      </c>
      <c r="B16346" s="25" t="s">
        <v>151</v>
      </c>
      <c r="C16346" s="25" t="s">
        <v>152</v>
      </c>
      <c r="D16346" s="26" t="s">
        <v>43</v>
      </c>
      <c r="E16346" s="25" t="s">
        <v>108</v>
      </c>
      <c r="F16346" s="25" t="s">
        <v>119</v>
      </c>
      <c r="G16346" s="25" t="s">
        <v>131</v>
      </c>
      <c r="H16346" s="25" t="s">
        <v>320</v>
      </c>
      <c r="I16346" s="27" t="str" cm="1">
        <f t="array" ref="I16346">IF($H16346="Y","Mobility and Recreational",VLOOKUP($D16346&amp;$F16346,CHOOSE({1,2},'BI Remapping'!$A$2:$A$73&amp;'BI Remapping'!$B$2:$B$73,'BI Remapping'!$C$2:$C$73),2,FALSE))</f>
        <v>Industrial Off-Highway</v>
      </c>
      <c r="J16346" s="27" t="str">
        <f>IF($H16346="Y","Mobility",INDEX('BI Remapping'!$F$2:$F$17,MATCH($G16346,'BI Remapping'!$E$2:$E$17,0)))</f>
        <v>O&amp;G</v>
      </c>
      <c r="K16346" s="642">
        <v>114.3971016</v>
      </c>
    </row>
    <row r="16347" spans="1:11" ht="13.5" thickBot="1" x14ac:dyDescent="0.25">
      <c r="A16347" s="25" t="s">
        <v>239</v>
      </c>
      <c r="B16347" s="25" t="s">
        <v>151</v>
      </c>
      <c r="C16347" s="25" t="s">
        <v>152</v>
      </c>
      <c r="D16347" s="26" t="s">
        <v>43</v>
      </c>
      <c r="E16347" s="25" t="s">
        <v>108</v>
      </c>
      <c r="F16347" s="25" t="s">
        <v>119</v>
      </c>
      <c r="G16347" s="25" t="s">
        <v>133</v>
      </c>
      <c r="H16347" s="25" t="s">
        <v>320</v>
      </c>
      <c r="I16347" s="27" t="str" cm="1">
        <f t="array" ref="I16347">IF($H16347="Y","Mobility and Recreational",VLOOKUP($D16347&amp;$F16347,CHOOSE({1,2},'BI Remapping'!$A$2:$A$73&amp;'BI Remapping'!$B$2:$B$73,'BI Remapping'!$C$2:$C$73),2,FALSE))</f>
        <v>Industrial Off-Highway</v>
      </c>
      <c r="J16347" s="27" t="str">
        <f>IF($H16347="Y","Mobility",INDEX('BI Remapping'!$F$2:$F$17,MATCH($G16347,'BI Remapping'!$E$2:$E$17,0)))</f>
        <v>Hydraulics</v>
      </c>
      <c r="K16347" s="642">
        <v>3.0409347000000002</v>
      </c>
    </row>
    <row r="16348" spans="1:11" ht="13.5" thickBot="1" x14ac:dyDescent="0.25">
      <c r="A16348" s="25" t="s">
        <v>239</v>
      </c>
      <c r="B16348" s="25" t="s">
        <v>151</v>
      </c>
      <c r="C16348" s="25" t="s">
        <v>152</v>
      </c>
      <c r="D16348" s="26" t="s">
        <v>43</v>
      </c>
      <c r="E16348" s="25" t="s">
        <v>108</v>
      </c>
      <c r="F16348" s="25" t="s">
        <v>119</v>
      </c>
      <c r="G16348" s="25" t="s">
        <v>132</v>
      </c>
      <c r="H16348" s="25" t="s">
        <v>320</v>
      </c>
      <c r="I16348" s="27" t="str" cm="1">
        <f t="array" ref="I16348">IF($H16348="Y","Mobility and Recreational",VLOOKUP($D16348&amp;$F16348,CHOOSE({1,2},'BI Remapping'!$A$2:$A$73&amp;'BI Remapping'!$B$2:$B$73,'BI Remapping'!$C$2:$C$73),2,FALSE))</f>
        <v>Industrial Off-Highway</v>
      </c>
      <c r="J16348" s="27" t="str">
        <f>IF($H16348="Y","Mobility",INDEX('BI Remapping'!$F$2:$F$17,MATCH($G16348,'BI Remapping'!$E$2:$E$17,0)))</f>
        <v>Industrial Hose</v>
      </c>
      <c r="K16348" s="642">
        <v>119.63644840000001</v>
      </c>
    </row>
    <row r="16349" spans="1:11" ht="13.5" thickBot="1" x14ac:dyDescent="0.25">
      <c r="A16349" s="25" t="s">
        <v>239</v>
      </c>
      <c r="B16349" s="25" t="s">
        <v>151</v>
      </c>
      <c r="C16349" s="25" t="s">
        <v>152</v>
      </c>
      <c r="D16349" s="26" t="s">
        <v>43</v>
      </c>
      <c r="E16349" s="25" t="s">
        <v>108</v>
      </c>
      <c r="F16349" s="25" t="s">
        <v>119</v>
      </c>
      <c r="G16349" s="25" t="s">
        <v>129</v>
      </c>
      <c r="H16349" s="25" t="s">
        <v>320</v>
      </c>
      <c r="I16349" s="27" t="str" cm="1">
        <f t="array" ref="I16349">IF($H16349="Y","Mobility and Recreational",VLOOKUP($D16349&amp;$F16349,CHOOSE({1,2},'BI Remapping'!$A$2:$A$73&amp;'BI Remapping'!$B$2:$B$73,'BI Remapping'!$C$2:$C$73),2,FALSE))</f>
        <v>Industrial Off-Highway</v>
      </c>
      <c r="J16349" s="27" t="str">
        <f>IF($H16349="Y","Mobility",INDEX('BI Remapping'!$F$2:$F$17,MATCH($G16349,'BI Remapping'!$E$2:$E$17,0)))</f>
        <v>Hydraulics</v>
      </c>
      <c r="K16349" s="642">
        <v>911.41731019999997</v>
      </c>
    </row>
    <row r="16350" spans="1:11" ht="13.5" thickBot="1" x14ac:dyDescent="0.25">
      <c r="A16350" s="25" t="s">
        <v>239</v>
      </c>
      <c r="B16350" s="25" t="s">
        <v>151</v>
      </c>
      <c r="C16350" s="25" t="s">
        <v>152</v>
      </c>
      <c r="D16350" s="26" t="s">
        <v>43</v>
      </c>
      <c r="E16350" s="25" t="s">
        <v>30</v>
      </c>
      <c r="F16350" s="25" t="s">
        <v>122</v>
      </c>
      <c r="G16350" s="25" t="s">
        <v>133</v>
      </c>
      <c r="H16350" s="25" t="s">
        <v>320</v>
      </c>
      <c r="I16350" s="27" t="str" cm="1">
        <f t="array" ref="I16350">IF($H16350="Y","Mobility and Recreational",VLOOKUP($D16350&amp;$F16350,CHOOSE({1,2},'BI Remapping'!$A$2:$A$73&amp;'BI Remapping'!$B$2:$B$73,'BI Remapping'!$C$2:$C$73),2,FALSE))</f>
        <v>Energy</v>
      </c>
      <c r="J16350" s="27" t="str">
        <f>IF($H16350="Y","Mobility",INDEX('BI Remapping'!$F$2:$F$17,MATCH($G16350,'BI Remapping'!$E$2:$E$17,0)))</f>
        <v>Hydraulics</v>
      </c>
      <c r="K16350" s="642">
        <v>401.19789109999999</v>
      </c>
    </row>
    <row r="16351" spans="1:11" ht="13.5" thickBot="1" x14ac:dyDescent="0.25">
      <c r="A16351" s="25" t="s">
        <v>239</v>
      </c>
      <c r="B16351" s="25" t="s">
        <v>151</v>
      </c>
      <c r="C16351" s="25" t="s">
        <v>152</v>
      </c>
      <c r="D16351" s="26" t="s">
        <v>43</v>
      </c>
      <c r="E16351" s="25" t="s">
        <v>30</v>
      </c>
      <c r="F16351" s="25" t="s">
        <v>122</v>
      </c>
      <c r="G16351" s="25" t="s">
        <v>132</v>
      </c>
      <c r="H16351" s="25" t="s">
        <v>320</v>
      </c>
      <c r="I16351" s="27" t="str" cm="1">
        <f t="array" ref="I16351">IF($H16351="Y","Mobility and Recreational",VLOOKUP($D16351&amp;$F16351,CHOOSE({1,2},'BI Remapping'!$A$2:$A$73&amp;'BI Remapping'!$B$2:$B$73,'BI Remapping'!$C$2:$C$73),2,FALSE))</f>
        <v>Energy</v>
      </c>
      <c r="J16351" s="27" t="str">
        <f>IF($H16351="Y","Mobility",INDEX('BI Remapping'!$F$2:$F$17,MATCH($G16351,'BI Remapping'!$E$2:$E$17,0)))</f>
        <v>Industrial Hose</v>
      </c>
      <c r="K16351" s="642">
        <v>685.42841269999997</v>
      </c>
    </row>
    <row r="16352" spans="1:11" ht="13.5" thickBot="1" x14ac:dyDescent="0.25">
      <c r="A16352" s="25" t="s">
        <v>239</v>
      </c>
      <c r="B16352" s="25" t="s">
        <v>151</v>
      </c>
      <c r="C16352" s="25" t="s">
        <v>152</v>
      </c>
      <c r="D16352" s="26" t="s">
        <v>43</v>
      </c>
      <c r="E16352" s="25" t="s">
        <v>30</v>
      </c>
      <c r="F16352" s="25" t="s">
        <v>122</v>
      </c>
      <c r="G16352" s="25" t="s">
        <v>129</v>
      </c>
      <c r="H16352" s="25" t="s">
        <v>320</v>
      </c>
      <c r="I16352" s="27" t="str" cm="1">
        <f t="array" ref="I16352">IF($H16352="Y","Mobility and Recreational",VLOOKUP($D16352&amp;$F16352,CHOOSE({1,2},'BI Remapping'!$A$2:$A$73&amp;'BI Remapping'!$B$2:$B$73,'BI Remapping'!$C$2:$C$73),2,FALSE))</f>
        <v>Energy</v>
      </c>
      <c r="J16352" s="27" t="str">
        <f>IF($H16352="Y","Mobility",INDEX('BI Remapping'!$F$2:$F$17,MATCH($G16352,'BI Remapping'!$E$2:$E$17,0)))</f>
        <v>Hydraulics</v>
      </c>
      <c r="K16352" s="642">
        <v>11438.6432277</v>
      </c>
    </row>
    <row r="16353" spans="1:11" ht="13.5" thickBot="1" x14ac:dyDescent="0.25">
      <c r="A16353" s="25" t="s">
        <v>239</v>
      </c>
      <c r="B16353" s="25" t="s">
        <v>151</v>
      </c>
      <c r="C16353" s="25" t="s">
        <v>152</v>
      </c>
      <c r="D16353" s="26" t="s">
        <v>43</v>
      </c>
      <c r="E16353" s="25" t="s">
        <v>30</v>
      </c>
      <c r="F16353" s="25" t="s">
        <v>122</v>
      </c>
      <c r="G16353" s="25" t="s">
        <v>130</v>
      </c>
      <c r="H16353" s="25" t="s">
        <v>320</v>
      </c>
      <c r="I16353" s="27" t="str" cm="1">
        <f t="array" ref="I16353">IF($H16353="Y","Mobility and Recreational",VLOOKUP($D16353&amp;$F16353,CHOOSE({1,2},'BI Remapping'!$A$2:$A$73&amp;'BI Remapping'!$B$2:$B$73,'BI Remapping'!$C$2:$C$73),2,FALSE))</f>
        <v>Energy</v>
      </c>
      <c r="J16353" s="27" t="str">
        <f>IF($H16353="Y","Mobility",INDEX('BI Remapping'!$F$2:$F$17,MATCH($G16353,'BI Remapping'!$E$2:$E$17,0)))</f>
        <v>Engine Hose</v>
      </c>
      <c r="K16353" s="642">
        <v>21.315761699999999</v>
      </c>
    </row>
    <row r="16354" spans="1:11" ht="13.5" thickBot="1" x14ac:dyDescent="0.25">
      <c r="A16354" s="25" t="s">
        <v>239</v>
      </c>
      <c r="B16354" s="25" t="s">
        <v>151</v>
      </c>
      <c r="C16354" s="25" t="s">
        <v>152</v>
      </c>
      <c r="D16354" s="26" t="s">
        <v>43</v>
      </c>
      <c r="E16354" s="25" t="s">
        <v>30</v>
      </c>
      <c r="F16354" s="25" t="s">
        <v>122</v>
      </c>
      <c r="G16354" s="25" t="s">
        <v>131</v>
      </c>
      <c r="H16354" s="25" t="s">
        <v>320</v>
      </c>
      <c r="I16354" s="27" t="str" cm="1">
        <f t="array" ref="I16354">IF($H16354="Y","Mobility and Recreational",VLOOKUP($D16354&amp;$F16354,CHOOSE({1,2},'BI Remapping'!$A$2:$A$73&amp;'BI Remapping'!$B$2:$B$73,'BI Remapping'!$C$2:$C$73),2,FALSE))</f>
        <v>Energy</v>
      </c>
      <c r="J16354" s="27" t="str">
        <f>IF($H16354="Y","Mobility",INDEX('BI Remapping'!$F$2:$F$17,MATCH($G16354,'BI Remapping'!$E$2:$E$17,0)))</f>
        <v>O&amp;G</v>
      </c>
      <c r="K16354" s="642">
        <v>10.4160016</v>
      </c>
    </row>
    <row r="16355" spans="1:11" ht="13.5" thickBot="1" x14ac:dyDescent="0.25">
      <c r="A16355" s="25" t="s">
        <v>239</v>
      </c>
      <c r="B16355" s="25" t="s">
        <v>151</v>
      </c>
      <c r="C16355" s="25" t="s">
        <v>152</v>
      </c>
      <c r="D16355" s="26" t="s">
        <v>43</v>
      </c>
      <c r="E16355" s="25" t="s">
        <v>30</v>
      </c>
      <c r="F16355" s="25" t="s">
        <v>125</v>
      </c>
      <c r="G16355" s="25" t="s">
        <v>129</v>
      </c>
      <c r="H16355" s="25" t="s">
        <v>320</v>
      </c>
      <c r="I16355" s="27" t="str" cm="1">
        <f t="array" ref="I16355">IF($H16355="Y","Mobility and Recreational",VLOOKUP($D16355&amp;$F16355,CHOOSE({1,2},'BI Remapping'!$A$2:$A$73&amp;'BI Remapping'!$B$2:$B$73,'BI Remapping'!$C$2:$C$73),2,FALSE))</f>
        <v>Energy</v>
      </c>
      <c r="J16355" s="27" t="str">
        <f>IF($H16355="Y","Mobility",INDEX('BI Remapping'!$F$2:$F$17,MATCH($G16355,'BI Remapping'!$E$2:$E$17,0)))</f>
        <v>Hydraulics</v>
      </c>
      <c r="K16355" s="642">
        <v>3134620.7017438998</v>
      </c>
    </row>
    <row r="16356" spans="1:11" ht="13.5" thickBot="1" x14ac:dyDescent="0.25">
      <c r="A16356" s="25" t="s">
        <v>239</v>
      </c>
      <c r="B16356" s="25" t="s">
        <v>151</v>
      </c>
      <c r="C16356" s="25" t="s">
        <v>152</v>
      </c>
      <c r="D16356" s="26" t="s">
        <v>43</v>
      </c>
      <c r="E16356" s="25" t="s">
        <v>30</v>
      </c>
      <c r="F16356" s="25" t="s">
        <v>125</v>
      </c>
      <c r="G16356" s="25" t="s">
        <v>130</v>
      </c>
      <c r="H16356" s="25" t="s">
        <v>320</v>
      </c>
      <c r="I16356" s="27" t="str" cm="1">
        <f t="array" ref="I16356">IF($H16356="Y","Mobility and Recreational",VLOOKUP($D16356&amp;$F16356,CHOOSE({1,2},'BI Remapping'!$A$2:$A$73&amp;'BI Remapping'!$B$2:$B$73,'BI Remapping'!$C$2:$C$73),2,FALSE))</f>
        <v>Energy</v>
      </c>
      <c r="J16356" s="27" t="str">
        <f>IF($H16356="Y","Mobility",INDEX('BI Remapping'!$F$2:$F$17,MATCH($G16356,'BI Remapping'!$E$2:$E$17,0)))</f>
        <v>Engine Hose</v>
      </c>
      <c r="K16356" s="642">
        <v>169790.09549539999</v>
      </c>
    </row>
    <row r="16357" spans="1:11" ht="13.5" thickBot="1" x14ac:dyDescent="0.25">
      <c r="A16357" s="25" t="s">
        <v>239</v>
      </c>
      <c r="B16357" s="25" t="s">
        <v>151</v>
      </c>
      <c r="C16357" s="25" t="s">
        <v>152</v>
      </c>
      <c r="D16357" s="26" t="s">
        <v>43</v>
      </c>
      <c r="E16357" s="25" t="s">
        <v>30</v>
      </c>
      <c r="F16357" s="25" t="s">
        <v>125</v>
      </c>
      <c r="G16357" s="25" t="s">
        <v>131</v>
      </c>
      <c r="H16357" s="25" t="s">
        <v>320</v>
      </c>
      <c r="I16357" s="27" t="str" cm="1">
        <f t="array" ref="I16357">IF($H16357="Y","Mobility and Recreational",VLOOKUP($D16357&amp;$F16357,CHOOSE({1,2},'BI Remapping'!$A$2:$A$73&amp;'BI Remapping'!$B$2:$B$73,'BI Remapping'!$C$2:$C$73),2,FALSE))</f>
        <v>Energy</v>
      </c>
      <c r="J16357" s="27" t="str">
        <f>IF($H16357="Y","Mobility",INDEX('BI Remapping'!$F$2:$F$17,MATCH($G16357,'BI Remapping'!$E$2:$E$17,0)))</f>
        <v>O&amp;G</v>
      </c>
      <c r="K16357" s="642">
        <v>6975388.2412700001</v>
      </c>
    </row>
    <row r="16358" spans="1:11" ht="13.5" thickBot="1" x14ac:dyDescent="0.25">
      <c r="A16358" s="25" t="s">
        <v>239</v>
      </c>
      <c r="B16358" s="25" t="s">
        <v>151</v>
      </c>
      <c r="C16358" s="25" t="s">
        <v>152</v>
      </c>
      <c r="D16358" s="26" t="s">
        <v>43</v>
      </c>
      <c r="E16358" s="25" t="s">
        <v>30</v>
      </c>
      <c r="F16358" s="25" t="s">
        <v>125</v>
      </c>
      <c r="G16358" s="25" t="s">
        <v>132</v>
      </c>
      <c r="H16358" s="25" t="s">
        <v>320</v>
      </c>
      <c r="I16358" s="27" t="str" cm="1">
        <f t="array" ref="I16358">IF($H16358="Y","Mobility and Recreational",VLOOKUP($D16358&amp;$F16358,CHOOSE({1,2},'BI Remapping'!$A$2:$A$73&amp;'BI Remapping'!$B$2:$B$73,'BI Remapping'!$C$2:$C$73),2,FALSE))</f>
        <v>Energy</v>
      </c>
      <c r="J16358" s="27" t="str">
        <f>IF($H16358="Y","Mobility",INDEX('BI Remapping'!$F$2:$F$17,MATCH($G16358,'BI Remapping'!$E$2:$E$17,0)))</f>
        <v>Industrial Hose</v>
      </c>
      <c r="K16358" s="642">
        <v>1757986.0334447001</v>
      </c>
    </row>
    <row r="16359" spans="1:11" ht="13.5" thickBot="1" x14ac:dyDescent="0.25">
      <c r="A16359" s="25" t="s">
        <v>239</v>
      </c>
      <c r="B16359" s="25" t="s">
        <v>151</v>
      </c>
      <c r="C16359" s="25" t="s">
        <v>152</v>
      </c>
      <c r="D16359" s="26" t="s">
        <v>43</v>
      </c>
      <c r="E16359" s="25" t="s">
        <v>30</v>
      </c>
      <c r="F16359" s="25" t="s">
        <v>125</v>
      </c>
      <c r="G16359" s="25" t="s">
        <v>133</v>
      </c>
      <c r="H16359" s="25" t="s">
        <v>320</v>
      </c>
      <c r="I16359" s="27" t="str" cm="1">
        <f t="array" ref="I16359">IF($H16359="Y","Mobility and Recreational",VLOOKUP($D16359&amp;$F16359,CHOOSE({1,2},'BI Remapping'!$A$2:$A$73&amp;'BI Remapping'!$B$2:$B$73,'BI Remapping'!$C$2:$C$73),2,FALSE))</f>
        <v>Energy</v>
      </c>
      <c r="J16359" s="27" t="str">
        <f>IF($H16359="Y","Mobility",INDEX('BI Remapping'!$F$2:$F$17,MATCH($G16359,'BI Remapping'!$E$2:$E$17,0)))</f>
        <v>Hydraulics</v>
      </c>
      <c r="K16359" s="642">
        <v>36327.331496600003</v>
      </c>
    </row>
    <row r="16360" spans="1:11" ht="13.5" thickBot="1" x14ac:dyDescent="0.25">
      <c r="A16360" s="25" t="s">
        <v>239</v>
      </c>
      <c r="B16360" s="25" t="s">
        <v>151</v>
      </c>
      <c r="C16360" s="25" t="s">
        <v>152</v>
      </c>
      <c r="D16360" s="26" t="s">
        <v>43</v>
      </c>
      <c r="E16360" s="25" t="s">
        <v>30</v>
      </c>
      <c r="F16360" s="25" t="s">
        <v>124</v>
      </c>
      <c r="G16360" s="25" t="s">
        <v>133</v>
      </c>
      <c r="H16360" s="25" t="s">
        <v>320</v>
      </c>
      <c r="I16360" s="27" t="str" cm="1">
        <f t="array" ref="I16360">IF($H16360="Y","Mobility and Recreational",VLOOKUP($D16360&amp;$F16360,CHOOSE({1,2},'BI Remapping'!$A$2:$A$73&amp;'BI Remapping'!$B$2:$B$73,'BI Remapping'!$C$2:$C$73),2,FALSE))</f>
        <v>Energy</v>
      </c>
      <c r="J16360" s="27" t="str">
        <f>IF($H16360="Y","Mobility",INDEX('BI Remapping'!$F$2:$F$17,MATCH($G16360,'BI Remapping'!$E$2:$E$17,0)))</f>
        <v>Hydraulics</v>
      </c>
      <c r="K16360" s="642">
        <v>3105.7512096</v>
      </c>
    </row>
    <row r="16361" spans="1:11" ht="13.5" thickBot="1" x14ac:dyDescent="0.25">
      <c r="A16361" s="25" t="s">
        <v>239</v>
      </c>
      <c r="B16361" s="25" t="s">
        <v>151</v>
      </c>
      <c r="C16361" s="25" t="s">
        <v>152</v>
      </c>
      <c r="D16361" s="26" t="s">
        <v>43</v>
      </c>
      <c r="E16361" s="25" t="s">
        <v>30</v>
      </c>
      <c r="F16361" s="25" t="s">
        <v>124</v>
      </c>
      <c r="G16361" s="25" t="s">
        <v>132</v>
      </c>
      <c r="H16361" s="25" t="s">
        <v>320</v>
      </c>
      <c r="I16361" s="27" t="str" cm="1">
        <f t="array" ref="I16361">IF($H16361="Y","Mobility and Recreational",VLOOKUP($D16361&amp;$F16361,CHOOSE({1,2},'BI Remapping'!$A$2:$A$73&amp;'BI Remapping'!$B$2:$B$73,'BI Remapping'!$C$2:$C$73),2,FALSE))</f>
        <v>Energy</v>
      </c>
      <c r="J16361" s="27" t="str">
        <f>IF($H16361="Y","Mobility",INDEX('BI Remapping'!$F$2:$F$17,MATCH($G16361,'BI Remapping'!$E$2:$E$17,0)))</f>
        <v>Industrial Hose</v>
      </c>
      <c r="K16361" s="642">
        <v>226693.3812306</v>
      </c>
    </row>
    <row r="16362" spans="1:11" ht="13.5" thickBot="1" x14ac:dyDescent="0.25">
      <c r="A16362" s="25" t="s">
        <v>239</v>
      </c>
      <c r="B16362" s="25" t="s">
        <v>151</v>
      </c>
      <c r="C16362" s="25" t="s">
        <v>152</v>
      </c>
      <c r="D16362" s="26" t="s">
        <v>43</v>
      </c>
      <c r="E16362" s="25" t="s">
        <v>30</v>
      </c>
      <c r="F16362" s="25" t="s">
        <v>124</v>
      </c>
      <c r="G16362" s="25" t="s">
        <v>129</v>
      </c>
      <c r="H16362" s="25" t="s">
        <v>320</v>
      </c>
      <c r="I16362" s="27" t="str" cm="1">
        <f t="array" ref="I16362">IF($H16362="Y","Mobility and Recreational",VLOOKUP($D16362&amp;$F16362,CHOOSE({1,2},'BI Remapping'!$A$2:$A$73&amp;'BI Remapping'!$B$2:$B$73,'BI Remapping'!$C$2:$C$73),2,FALSE))</f>
        <v>Energy</v>
      </c>
      <c r="J16362" s="27" t="str">
        <f>IF($H16362="Y","Mobility",INDEX('BI Remapping'!$F$2:$F$17,MATCH($G16362,'BI Remapping'!$E$2:$E$17,0)))</f>
        <v>Hydraulics</v>
      </c>
      <c r="K16362" s="642">
        <v>532596.93103790004</v>
      </c>
    </row>
    <row r="16363" spans="1:11" ht="13.5" thickBot="1" x14ac:dyDescent="0.25">
      <c r="A16363" s="25" t="s">
        <v>239</v>
      </c>
      <c r="B16363" s="25" t="s">
        <v>151</v>
      </c>
      <c r="C16363" s="25" t="s">
        <v>152</v>
      </c>
      <c r="D16363" s="26" t="s">
        <v>43</v>
      </c>
      <c r="E16363" s="25" t="s">
        <v>30</v>
      </c>
      <c r="F16363" s="25" t="s">
        <v>124</v>
      </c>
      <c r="G16363" s="25" t="s">
        <v>130</v>
      </c>
      <c r="H16363" s="25" t="s">
        <v>320</v>
      </c>
      <c r="I16363" s="27" t="str" cm="1">
        <f t="array" ref="I16363">IF($H16363="Y","Mobility and Recreational",VLOOKUP($D16363&amp;$F16363,CHOOSE({1,2},'BI Remapping'!$A$2:$A$73&amp;'BI Remapping'!$B$2:$B$73,'BI Remapping'!$C$2:$C$73),2,FALSE))</f>
        <v>Energy</v>
      </c>
      <c r="J16363" s="27" t="str">
        <f>IF($H16363="Y","Mobility",INDEX('BI Remapping'!$F$2:$F$17,MATCH($G16363,'BI Remapping'!$E$2:$E$17,0)))</f>
        <v>Engine Hose</v>
      </c>
      <c r="K16363" s="642">
        <v>4814.1588277999999</v>
      </c>
    </row>
    <row r="16364" spans="1:11" ht="13.5" thickBot="1" x14ac:dyDescent="0.25">
      <c r="A16364" s="25" t="s">
        <v>239</v>
      </c>
      <c r="B16364" s="25" t="s">
        <v>151</v>
      </c>
      <c r="C16364" s="25" t="s">
        <v>152</v>
      </c>
      <c r="D16364" s="26" t="s">
        <v>43</v>
      </c>
      <c r="E16364" s="25" t="s">
        <v>30</v>
      </c>
      <c r="F16364" s="25" t="s">
        <v>124</v>
      </c>
      <c r="G16364" s="25" t="s">
        <v>131</v>
      </c>
      <c r="H16364" s="25" t="s">
        <v>320</v>
      </c>
      <c r="I16364" s="27" t="str" cm="1">
        <f t="array" ref="I16364">IF($H16364="Y","Mobility and Recreational",VLOOKUP($D16364&amp;$F16364,CHOOSE({1,2},'BI Remapping'!$A$2:$A$73&amp;'BI Remapping'!$B$2:$B$73,'BI Remapping'!$C$2:$C$73),2,FALSE))</f>
        <v>Energy</v>
      </c>
      <c r="J16364" s="27" t="str">
        <f>IF($H16364="Y","Mobility",INDEX('BI Remapping'!$F$2:$F$17,MATCH($G16364,'BI Remapping'!$E$2:$E$17,0)))</f>
        <v>O&amp;G</v>
      </c>
      <c r="K16364" s="642">
        <v>519075.08968939999</v>
      </c>
    </row>
    <row r="16365" spans="1:11" ht="13.5" thickBot="1" x14ac:dyDescent="0.25">
      <c r="A16365" s="25" t="s">
        <v>239</v>
      </c>
      <c r="B16365" s="25" t="s">
        <v>151</v>
      </c>
      <c r="C16365" s="25" t="s">
        <v>152</v>
      </c>
      <c r="D16365" s="26" t="s">
        <v>43</v>
      </c>
      <c r="E16365" s="25" t="s">
        <v>111</v>
      </c>
      <c r="F16365" s="25" t="s">
        <v>123</v>
      </c>
      <c r="G16365" s="25" t="s">
        <v>130</v>
      </c>
      <c r="H16365" s="25" t="s">
        <v>320</v>
      </c>
      <c r="I16365" s="27" t="str" cm="1">
        <f t="array" ref="I16365">IF($H16365="Y","Mobility and Recreational",VLOOKUP($D16365&amp;$F16365,CHOOSE({1,2},'BI Remapping'!$A$2:$A$73&amp;'BI Remapping'!$B$2:$B$73,'BI Remapping'!$C$2:$C$73),2,FALSE))</f>
        <v>Industrial On-Highway</v>
      </c>
      <c r="J16365" s="27" t="str">
        <f>IF($H16365="Y","Mobility",INDEX('BI Remapping'!$F$2:$F$17,MATCH($G16365,'BI Remapping'!$E$2:$E$17,0)))</f>
        <v>Engine Hose</v>
      </c>
      <c r="K16365" s="642">
        <v>3200.8422055000001</v>
      </c>
    </row>
    <row r="16366" spans="1:11" ht="13.5" thickBot="1" x14ac:dyDescent="0.25">
      <c r="A16366" s="25" t="s">
        <v>239</v>
      </c>
      <c r="B16366" s="25" t="s">
        <v>151</v>
      </c>
      <c r="C16366" s="25" t="s">
        <v>152</v>
      </c>
      <c r="D16366" s="26" t="s">
        <v>43</v>
      </c>
      <c r="E16366" s="25" t="s">
        <v>111</v>
      </c>
      <c r="F16366" s="25" t="s">
        <v>123</v>
      </c>
      <c r="G16366" s="25" t="s">
        <v>131</v>
      </c>
      <c r="H16366" s="25" t="s">
        <v>320</v>
      </c>
      <c r="I16366" s="27" t="str" cm="1">
        <f t="array" ref="I16366">IF($H16366="Y","Mobility and Recreational",VLOOKUP($D16366&amp;$F16366,CHOOSE({1,2},'BI Remapping'!$A$2:$A$73&amp;'BI Remapping'!$B$2:$B$73,'BI Remapping'!$C$2:$C$73),2,FALSE))</f>
        <v>Industrial On-Highway</v>
      </c>
      <c r="J16366" s="27" t="str">
        <f>IF($H16366="Y","Mobility",INDEX('BI Remapping'!$F$2:$F$17,MATCH($G16366,'BI Remapping'!$E$2:$E$17,0)))</f>
        <v>O&amp;G</v>
      </c>
      <c r="K16366" s="642">
        <v>1729206.3317602</v>
      </c>
    </row>
    <row r="16367" spans="1:11" ht="13.5" thickBot="1" x14ac:dyDescent="0.25">
      <c r="A16367" s="25" t="s">
        <v>239</v>
      </c>
      <c r="B16367" s="25" t="s">
        <v>151</v>
      </c>
      <c r="C16367" s="25" t="s">
        <v>152</v>
      </c>
      <c r="D16367" s="26" t="s">
        <v>43</v>
      </c>
      <c r="E16367" s="25" t="s">
        <v>111</v>
      </c>
      <c r="F16367" s="25" t="s">
        <v>123</v>
      </c>
      <c r="G16367" s="25" t="s">
        <v>129</v>
      </c>
      <c r="H16367" s="25" t="s">
        <v>320</v>
      </c>
      <c r="I16367" s="27" t="str" cm="1">
        <f t="array" ref="I16367">IF($H16367="Y","Mobility and Recreational",VLOOKUP($D16367&amp;$F16367,CHOOSE({1,2},'BI Remapping'!$A$2:$A$73&amp;'BI Remapping'!$B$2:$B$73,'BI Remapping'!$C$2:$C$73),2,FALSE))</f>
        <v>Industrial On-Highway</v>
      </c>
      <c r="J16367" s="27" t="str">
        <f>IF($H16367="Y","Mobility",INDEX('BI Remapping'!$F$2:$F$17,MATCH($G16367,'BI Remapping'!$E$2:$E$17,0)))</f>
        <v>Hydraulics</v>
      </c>
      <c r="K16367" s="642">
        <v>416061.7785209</v>
      </c>
    </row>
    <row r="16368" spans="1:11" ht="13.5" thickBot="1" x14ac:dyDescent="0.25">
      <c r="A16368" s="25" t="s">
        <v>239</v>
      </c>
      <c r="B16368" s="25" t="s">
        <v>151</v>
      </c>
      <c r="C16368" s="25" t="s">
        <v>152</v>
      </c>
      <c r="D16368" s="26" t="s">
        <v>43</v>
      </c>
      <c r="E16368" s="25" t="s">
        <v>111</v>
      </c>
      <c r="F16368" s="25" t="s">
        <v>123</v>
      </c>
      <c r="G16368" s="25" t="s">
        <v>133</v>
      </c>
      <c r="H16368" s="25" t="s">
        <v>320</v>
      </c>
      <c r="I16368" s="27" t="str" cm="1">
        <f t="array" ref="I16368">IF($H16368="Y","Mobility and Recreational",VLOOKUP($D16368&amp;$F16368,CHOOSE({1,2},'BI Remapping'!$A$2:$A$73&amp;'BI Remapping'!$B$2:$B$73,'BI Remapping'!$C$2:$C$73),2,FALSE))</f>
        <v>Industrial On-Highway</v>
      </c>
      <c r="J16368" s="27" t="str">
        <f>IF($H16368="Y","Mobility",INDEX('BI Remapping'!$F$2:$F$17,MATCH($G16368,'BI Remapping'!$E$2:$E$17,0)))</f>
        <v>Hydraulics</v>
      </c>
      <c r="K16368" s="642">
        <v>6363.9897195000003</v>
      </c>
    </row>
    <row r="16369" spans="1:11" ht="13.5" thickBot="1" x14ac:dyDescent="0.25">
      <c r="A16369" s="25" t="s">
        <v>239</v>
      </c>
      <c r="B16369" s="25" t="s">
        <v>151</v>
      </c>
      <c r="C16369" s="25" t="s">
        <v>152</v>
      </c>
      <c r="D16369" s="26" t="s">
        <v>43</v>
      </c>
      <c r="E16369" s="25" t="s">
        <v>111</v>
      </c>
      <c r="F16369" s="25" t="s">
        <v>123</v>
      </c>
      <c r="G16369" s="25" t="s">
        <v>132</v>
      </c>
      <c r="H16369" s="25" t="s">
        <v>320</v>
      </c>
      <c r="I16369" s="27" t="str" cm="1">
        <f t="array" ref="I16369">IF($H16369="Y","Mobility and Recreational",VLOOKUP($D16369&amp;$F16369,CHOOSE({1,2},'BI Remapping'!$A$2:$A$73&amp;'BI Remapping'!$B$2:$B$73,'BI Remapping'!$C$2:$C$73),2,FALSE))</f>
        <v>Industrial On-Highway</v>
      </c>
      <c r="J16369" s="27" t="str">
        <f>IF($H16369="Y","Mobility",INDEX('BI Remapping'!$F$2:$F$17,MATCH($G16369,'BI Remapping'!$E$2:$E$17,0)))</f>
        <v>Industrial Hose</v>
      </c>
      <c r="K16369" s="642">
        <v>83734.743427199995</v>
      </c>
    </row>
    <row r="16370" spans="1:11" ht="13.5" thickBot="1" x14ac:dyDescent="0.25">
      <c r="A16370" s="25" t="s">
        <v>239</v>
      </c>
      <c r="B16370" s="25" t="s">
        <v>151</v>
      </c>
      <c r="C16370" s="25" t="s">
        <v>152</v>
      </c>
      <c r="D16370" s="26" t="s">
        <v>43</v>
      </c>
      <c r="E16370" s="25" t="s">
        <v>111</v>
      </c>
      <c r="F16370" s="25" t="s">
        <v>121</v>
      </c>
      <c r="G16370" s="25" t="s">
        <v>130</v>
      </c>
      <c r="H16370" s="25" t="s">
        <v>320</v>
      </c>
      <c r="I16370" s="27" t="str" cm="1">
        <f t="array" ref="I16370">IF($H16370="Y","Mobility and Recreational",VLOOKUP($D16370&amp;$F16370,CHOOSE({1,2},'BI Remapping'!$A$2:$A$73&amp;'BI Remapping'!$B$2:$B$73,'BI Remapping'!$C$2:$C$73),2,FALSE))</f>
        <v>Industrial On-Highway</v>
      </c>
      <c r="J16370" s="27" t="str">
        <f>IF($H16370="Y","Mobility",INDEX('BI Remapping'!$F$2:$F$17,MATCH($G16370,'BI Remapping'!$E$2:$E$17,0)))</f>
        <v>Engine Hose</v>
      </c>
      <c r="K16370" s="642">
        <v>44.200329099999998</v>
      </c>
    </row>
    <row r="16371" spans="1:11" ht="13.5" thickBot="1" x14ac:dyDescent="0.25">
      <c r="A16371" s="25" t="s">
        <v>239</v>
      </c>
      <c r="B16371" s="25" t="s">
        <v>151</v>
      </c>
      <c r="C16371" s="25" t="s">
        <v>152</v>
      </c>
      <c r="D16371" s="26" t="s">
        <v>43</v>
      </c>
      <c r="E16371" s="25" t="s">
        <v>111</v>
      </c>
      <c r="F16371" s="25" t="s">
        <v>121</v>
      </c>
      <c r="G16371" s="25" t="s">
        <v>132</v>
      </c>
      <c r="H16371" s="25" t="s">
        <v>320</v>
      </c>
      <c r="I16371" s="27" t="str" cm="1">
        <f t="array" ref="I16371">IF($H16371="Y","Mobility and Recreational",VLOOKUP($D16371&amp;$F16371,CHOOSE({1,2},'BI Remapping'!$A$2:$A$73&amp;'BI Remapping'!$B$2:$B$73,'BI Remapping'!$C$2:$C$73),2,FALSE))</f>
        <v>Industrial On-Highway</v>
      </c>
      <c r="J16371" s="27" t="str">
        <f>IF($H16371="Y","Mobility",INDEX('BI Remapping'!$F$2:$F$17,MATCH($G16371,'BI Remapping'!$E$2:$E$17,0)))</f>
        <v>Industrial Hose</v>
      </c>
      <c r="K16371" s="642">
        <v>212.67920079999999</v>
      </c>
    </row>
    <row r="16372" spans="1:11" ht="13.5" thickBot="1" x14ac:dyDescent="0.25">
      <c r="A16372" s="25" t="s">
        <v>239</v>
      </c>
      <c r="B16372" s="25" t="s">
        <v>151</v>
      </c>
      <c r="C16372" s="25" t="s">
        <v>152</v>
      </c>
      <c r="D16372" s="26" t="s">
        <v>43</v>
      </c>
      <c r="E16372" s="25" t="s">
        <v>111</v>
      </c>
      <c r="F16372" s="25" t="s">
        <v>121</v>
      </c>
      <c r="G16372" s="25" t="s">
        <v>133</v>
      </c>
      <c r="H16372" s="25" t="s">
        <v>320</v>
      </c>
      <c r="I16372" s="27" t="str" cm="1">
        <f t="array" ref="I16372">IF($H16372="Y","Mobility and Recreational",VLOOKUP($D16372&amp;$F16372,CHOOSE({1,2},'BI Remapping'!$A$2:$A$73&amp;'BI Remapping'!$B$2:$B$73,'BI Remapping'!$C$2:$C$73),2,FALSE))</f>
        <v>Industrial On-Highway</v>
      </c>
      <c r="J16372" s="27" t="str">
        <f>IF($H16372="Y","Mobility",INDEX('BI Remapping'!$F$2:$F$17,MATCH($G16372,'BI Remapping'!$E$2:$E$17,0)))</f>
        <v>Hydraulics</v>
      </c>
      <c r="K16372" s="642">
        <v>4.5654041999999997</v>
      </c>
    </row>
    <row r="16373" spans="1:11" ht="13.5" thickBot="1" x14ac:dyDescent="0.25">
      <c r="A16373" s="25" t="s">
        <v>239</v>
      </c>
      <c r="B16373" s="25" t="s">
        <v>151</v>
      </c>
      <c r="C16373" s="25" t="s">
        <v>152</v>
      </c>
      <c r="D16373" s="26" t="s">
        <v>43</v>
      </c>
      <c r="E16373" s="25" t="s">
        <v>111</v>
      </c>
      <c r="F16373" s="25" t="s">
        <v>121</v>
      </c>
      <c r="G16373" s="25" t="s">
        <v>129</v>
      </c>
      <c r="H16373" s="25" t="s">
        <v>320</v>
      </c>
      <c r="I16373" s="27" t="str" cm="1">
        <f t="array" ref="I16373">IF($H16373="Y","Mobility and Recreational",VLOOKUP($D16373&amp;$F16373,CHOOSE({1,2},'BI Remapping'!$A$2:$A$73&amp;'BI Remapping'!$B$2:$B$73,'BI Remapping'!$C$2:$C$73),2,FALSE))</f>
        <v>Industrial On-Highway</v>
      </c>
      <c r="J16373" s="27" t="str">
        <f>IF($H16373="Y","Mobility",INDEX('BI Remapping'!$F$2:$F$17,MATCH($G16373,'BI Remapping'!$E$2:$E$17,0)))</f>
        <v>Hydraulics</v>
      </c>
      <c r="K16373" s="642">
        <v>5803.2737471</v>
      </c>
    </row>
    <row r="16374" spans="1:11" ht="13.5" thickBot="1" x14ac:dyDescent="0.25">
      <c r="A16374" s="25" t="s">
        <v>239</v>
      </c>
      <c r="B16374" s="25" t="s">
        <v>151</v>
      </c>
      <c r="C16374" s="25" t="s">
        <v>152</v>
      </c>
      <c r="D16374" s="26" t="s">
        <v>43</v>
      </c>
      <c r="E16374" s="25" t="s">
        <v>31</v>
      </c>
      <c r="F16374" s="25" t="s">
        <v>126</v>
      </c>
      <c r="G16374" s="25" t="s">
        <v>129</v>
      </c>
      <c r="H16374" s="25" t="s">
        <v>320</v>
      </c>
      <c r="I16374" s="27" t="str" cm="1">
        <f t="array" ref="I16374">IF($H16374="Y","Mobility and Recreational",VLOOKUP($D16374&amp;$F16374,CHOOSE({1,2},'BI Remapping'!$A$2:$A$73&amp;'BI Remapping'!$B$2:$B$73,'BI Remapping'!$C$2:$C$73),2,FALSE))</f>
        <v>Automotive Replacement</v>
      </c>
      <c r="J16374" s="27" t="str">
        <f>IF($H16374="Y","Mobility",INDEX('BI Remapping'!$F$2:$F$17,MATCH($G16374,'BI Remapping'!$E$2:$E$17,0)))</f>
        <v>Hydraulics</v>
      </c>
      <c r="K16374" s="642">
        <v>131611.97902319999</v>
      </c>
    </row>
    <row r="16375" spans="1:11" ht="13.5" thickBot="1" x14ac:dyDescent="0.25">
      <c r="A16375" s="25" t="s">
        <v>239</v>
      </c>
      <c r="B16375" s="25" t="s">
        <v>151</v>
      </c>
      <c r="C16375" s="25" t="s">
        <v>152</v>
      </c>
      <c r="D16375" s="26" t="s">
        <v>43</v>
      </c>
      <c r="E16375" s="25" t="s">
        <v>31</v>
      </c>
      <c r="F16375" s="25" t="s">
        <v>126</v>
      </c>
      <c r="G16375" s="25" t="s">
        <v>130</v>
      </c>
      <c r="H16375" s="25" t="s">
        <v>320</v>
      </c>
      <c r="I16375" s="27" t="str" cm="1">
        <f t="array" ref="I16375">IF($H16375="Y","Mobility and Recreational",VLOOKUP($D16375&amp;$F16375,CHOOSE({1,2},'BI Remapping'!$A$2:$A$73&amp;'BI Remapping'!$B$2:$B$73,'BI Remapping'!$C$2:$C$73),2,FALSE))</f>
        <v>Automotive Replacement</v>
      </c>
      <c r="J16375" s="27" t="str">
        <f>IF($H16375="Y","Mobility",INDEX('BI Remapping'!$F$2:$F$17,MATCH($G16375,'BI Remapping'!$E$2:$E$17,0)))</f>
        <v>Engine Hose</v>
      </c>
      <c r="K16375" s="642">
        <v>4402.7281856999998</v>
      </c>
    </row>
    <row r="16376" spans="1:11" ht="13.5" thickBot="1" x14ac:dyDescent="0.25">
      <c r="A16376" s="25" t="s">
        <v>239</v>
      </c>
      <c r="B16376" s="25" t="s">
        <v>151</v>
      </c>
      <c r="C16376" s="25" t="s">
        <v>152</v>
      </c>
      <c r="D16376" s="26" t="s">
        <v>43</v>
      </c>
      <c r="E16376" s="25" t="s">
        <v>31</v>
      </c>
      <c r="F16376" s="25" t="s">
        <v>126</v>
      </c>
      <c r="G16376" s="25" t="s">
        <v>131</v>
      </c>
      <c r="H16376" s="25" t="s">
        <v>320</v>
      </c>
      <c r="I16376" s="27" t="str" cm="1">
        <f t="array" ref="I16376">IF($H16376="Y","Mobility and Recreational",VLOOKUP($D16376&amp;$F16376,CHOOSE({1,2},'BI Remapping'!$A$2:$A$73&amp;'BI Remapping'!$B$2:$B$73,'BI Remapping'!$C$2:$C$73),2,FALSE))</f>
        <v>Automotive Replacement</v>
      </c>
      <c r="J16376" s="27" t="str">
        <f>IF($H16376="Y","Mobility",INDEX('BI Remapping'!$F$2:$F$17,MATCH($G16376,'BI Remapping'!$E$2:$E$17,0)))</f>
        <v>O&amp;G</v>
      </c>
      <c r="K16376" s="642">
        <v>49918.088258700001</v>
      </c>
    </row>
    <row r="16377" spans="1:11" ht="13.5" thickBot="1" x14ac:dyDescent="0.25">
      <c r="A16377" s="25" t="s">
        <v>239</v>
      </c>
      <c r="B16377" s="25" t="s">
        <v>151</v>
      </c>
      <c r="C16377" s="25" t="s">
        <v>152</v>
      </c>
      <c r="D16377" s="26" t="s">
        <v>43</v>
      </c>
      <c r="E16377" s="25" t="s">
        <v>31</v>
      </c>
      <c r="F16377" s="25" t="s">
        <v>126</v>
      </c>
      <c r="G16377" s="25" t="s">
        <v>133</v>
      </c>
      <c r="H16377" s="25" t="s">
        <v>320</v>
      </c>
      <c r="I16377" s="27" t="str" cm="1">
        <f t="array" ref="I16377">IF($H16377="Y","Mobility and Recreational",VLOOKUP($D16377&amp;$F16377,CHOOSE({1,2},'BI Remapping'!$A$2:$A$73&amp;'BI Remapping'!$B$2:$B$73,'BI Remapping'!$C$2:$C$73),2,FALSE))</f>
        <v>Automotive Replacement</v>
      </c>
      <c r="J16377" s="27" t="str">
        <f>IF($H16377="Y","Mobility",INDEX('BI Remapping'!$F$2:$F$17,MATCH($G16377,'BI Remapping'!$E$2:$E$17,0)))</f>
        <v>Hydraulics</v>
      </c>
      <c r="K16377" s="642">
        <v>435.8851244</v>
      </c>
    </row>
    <row r="16378" spans="1:11" ht="13.5" thickBot="1" x14ac:dyDescent="0.25">
      <c r="A16378" s="25" t="s">
        <v>239</v>
      </c>
      <c r="B16378" s="25" t="s">
        <v>151</v>
      </c>
      <c r="C16378" s="25" t="s">
        <v>152</v>
      </c>
      <c r="D16378" s="26" t="s">
        <v>43</v>
      </c>
      <c r="E16378" s="25" t="s">
        <v>31</v>
      </c>
      <c r="F16378" s="25" t="s">
        <v>126</v>
      </c>
      <c r="G16378" s="25" t="s">
        <v>132</v>
      </c>
      <c r="H16378" s="25" t="s">
        <v>320</v>
      </c>
      <c r="I16378" s="27" t="str" cm="1">
        <f t="array" ref="I16378">IF($H16378="Y","Mobility and Recreational",VLOOKUP($D16378&amp;$F16378,CHOOSE({1,2},'BI Remapping'!$A$2:$A$73&amp;'BI Remapping'!$B$2:$B$73,'BI Remapping'!$C$2:$C$73),2,FALSE))</f>
        <v>Automotive Replacement</v>
      </c>
      <c r="J16378" s="27" t="str">
        <f>IF($H16378="Y","Mobility",INDEX('BI Remapping'!$F$2:$F$17,MATCH($G16378,'BI Remapping'!$E$2:$E$17,0)))</f>
        <v>Industrial Hose</v>
      </c>
      <c r="K16378" s="642">
        <v>11526.186369999999</v>
      </c>
    </row>
    <row r="16379" spans="1:11" ht="13.5" thickBot="1" x14ac:dyDescent="0.25">
      <c r="A16379" s="25" t="s">
        <v>239</v>
      </c>
      <c r="B16379" s="25" t="s">
        <v>151</v>
      </c>
      <c r="C16379" s="25" t="s">
        <v>152</v>
      </c>
      <c r="D16379" s="26" t="s">
        <v>43</v>
      </c>
      <c r="E16379" s="25" t="s">
        <v>73</v>
      </c>
      <c r="F16379" s="25" t="s">
        <v>120</v>
      </c>
      <c r="G16379" s="25" t="s">
        <v>131</v>
      </c>
      <c r="H16379" s="25" t="s">
        <v>320</v>
      </c>
      <c r="I16379" s="27" t="str" cm="1">
        <f t="array" ref="I16379">IF($H16379="Y","Mobility and Recreational",VLOOKUP($D16379&amp;$F16379,CHOOSE({1,2},'BI Remapping'!$A$2:$A$73&amp;'BI Remapping'!$B$2:$B$73,'BI Remapping'!$C$2:$C$73),2,FALSE))</f>
        <v>Industrial Off-Highway</v>
      </c>
      <c r="J16379" s="27" t="str">
        <f>IF($H16379="Y","Mobility",INDEX('BI Remapping'!$F$2:$F$17,MATCH($G16379,'BI Remapping'!$E$2:$E$17,0)))</f>
        <v>O&amp;G</v>
      </c>
      <c r="K16379" s="642">
        <v>107106.4747396</v>
      </c>
    </row>
    <row r="16380" spans="1:11" ht="13.5" thickBot="1" x14ac:dyDescent="0.25">
      <c r="A16380" s="25" t="s">
        <v>239</v>
      </c>
      <c r="B16380" s="25" t="s">
        <v>151</v>
      </c>
      <c r="C16380" s="25" t="s">
        <v>152</v>
      </c>
      <c r="D16380" s="26" t="s">
        <v>43</v>
      </c>
      <c r="E16380" s="25" t="s">
        <v>73</v>
      </c>
      <c r="F16380" s="25" t="s">
        <v>120</v>
      </c>
      <c r="G16380" s="25" t="s">
        <v>133</v>
      </c>
      <c r="H16380" s="25" t="s">
        <v>320</v>
      </c>
      <c r="I16380" s="27" t="str" cm="1">
        <f t="array" ref="I16380">IF($H16380="Y","Mobility and Recreational",VLOOKUP($D16380&amp;$F16380,CHOOSE({1,2},'BI Remapping'!$A$2:$A$73&amp;'BI Remapping'!$B$2:$B$73,'BI Remapping'!$C$2:$C$73),2,FALSE))</f>
        <v>Industrial Off-Highway</v>
      </c>
      <c r="J16380" s="27" t="str">
        <f>IF($H16380="Y","Mobility",INDEX('BI Remapping'!$F$2:$F$17,MATCH($G16380,'BI Remapping'!$E$2:$E$17,0)))</f>
        <v>Hydraulics</v>
      </c>
      <c r="K16380" s="642">
        <v>490.03016630000002</v>
      </c>
    </row>
    <row r="16381" spans="1:11" ht="13.5" thickBot="1" x14ac:dyDescent="0.25">
      <c r="A16381" s="25" t="s">
        <v>239</v>
      </c>
      <c r="B16381" s="25" t="s">
        <v>151</v>
      </c>
      <c r="C16381" s="25" t="s">
        <v>152</v>
      </c>
      <c r="D16381" s="26" t="s">
        <v>43</v>
      </c>
      <c r="E16381" s="25" t="s">
        <v>73</v>
      </c>
      <c r="F16381" s="25" t="s">
        <v>120</v>
      </c>
      <c r="G16381" s="25" t="s">
        <v>132</v>
      </c>
      <c r="H16381" s="25" t="s">
        <v>320</v>
      </c>
      <c r="I16381" s="27" t="str" cm="1">
        <f t="array" ref="I16381">IF($H16381="Y","Mobility and Recreational",VLOOKUP($D16381&amp;$F16381,CHOOSE({1,2},'BI Remapping'!$A$2:$A$73&amp;'BI Remapping'!$B$2:$B$73,'BI Remapping'!$C$2:$C$73),2,FALSE))</f>
        <v>Industrial Off-Highway</v>
      </c>
      <c r="J16381" s="27" t="str">
        <f>IF($H16381="Y","Mobility",INDEX('BI Remapping'!$F$2:$F$17,MATCH($G16381,'BI Remapping'!$E$2:$E$17,0)))</f>
        <v>Industrial Hose</v>
      </c>
      <c r="K16381" s="642">
        <v>151019.43405000001</v>
      </c>
    </row>
    <row r="16382" spans="1:11" ht="13.5" thickBot="1" x14ac:dyDescent="0.25">
      <c r="A16382" s="25" t="s">
        <v>239</v>
      </c>
      <c r="B16382" s="25" t="s">
        <v>151</v>
      </c>
      <c r="C16382" s="25" t="s">
        <v>152</v>
      </c>
      <c r="D16382" s="26" t="s">
        <v>43</v>
      </c>
      <c r="E16382" s="25" t="s">
        <v>73</v>
      </c>
      <c r="F16382" s="25" t="s">
        <v>120</v>
      </c>
      <c r="G16382" s="25" t="s">
        <v>129</v>
      </c>
      <c r="H16382" s="25" t="s">
        <v>320</v>
      </c>
      <c r="I16382" s="27" t="str" cm="1">
        <f t="array" ref="I16382">IF($H16382="Y","Mobility and Recreational",VLOOKUP($D16382&amp;$F16382,CHOOSE({1,2},'BI Remapping'!$A$2:$A$73&amp;'BI Remapping'!$B$2:$B$73,'BI Remapping'!$C$2:$C$73),2,FALSE))</f>
        <v>Industrial Off-Highway</v>
      </c>
      <c r="J16382" s="27" t="str">
        <f>IF($H16382="Y","Mobility",INDEX('BI Remapping'!$F$2:$F$17,MATCH($G16382,'BI Remapping'!$E$2:$E$17,0)))</f>
        <v>Hydraulics</v>
      </c>
      <c r="K16382" s="642">
        <v>152071.3316602</v>
      </c>
    </row>
    <row r="16383" spans="1:11" ht="13.5" thickBot="1" x14ac:dyDescent="0.25">
      <c r="A16383" s="25" t="s">
        <v>239</v>
      </c>
      <c r="B16383" s="25" t="s">
        <v>151</v>
      </c>
      <c r="C16383" s="25" t="s">
        <v>152</v>
      </c>
      <c r="D16383" s="26" t="s">
        <v>43</v>
      </c>
      <c r="E16383" s="25" t="s">
        <v>73</v>
      </c>
      <c r="F16383" s="25" t="s">
        <v>120</v>
      </c>
      <c r="G16383" s="25" t="s">
        <v>130</v>
      </c>
      <c r="H16383" s="25" t="s">
        <v>320</v>
      </c>
      <c r="I16383" s="27" t="str" cm="1">
        <f t="array" ref="I16383">IF($H16383="Y","Mobility and Recreational",VLOOKUP($D16383&amp;$F16383,CHOOSE({1,2},'BI Remapping'!$A$2:$A$73&amp;'BI Remapping'!$B$2:$B$73,'BI Remapping'!$C$2:$C$73),2,FALSE))</f>
        <v>Industrial Off-Highway</v>
      </c>
      <c r="J16383" s="27" t="str">
        <f>IF($H16383="Y","Mobility",INDEX('BI Remapping'!$F$2:$F$17,MATCH($G16383,'BI Remapping'!$E$2:$E$17,0)))</f>
        <v>Engine Hose</v>
      </c>
      <c r="K16383" s="642">
        <v>612.84372269999994</v>
      </c>
    </row>
    <row r="16384" spans="1:11" ht="13.5" thickBot="1" x14ac:dyDescent="0.25">
      <c r="A16384" s="25" t="s">
        <v>239</v>
      </c>
      <c r="B16384" s="25" t="s">
        <v>151</v>
      </c>
      <c r="C16384" s="25" t="s">
        <v>152</v>
      </c>
      <c r="D16384" s="25" t="s">
        <v>39</v>
      </c>
      <c r="E16384" s="25" t="s">
        <v>106</v>
      </c>
      <c r="F16384" s="25" t="s">
        <v>114</v>
      </c>
      <c r="G16384" s="25" t="s">
        <v>129</v>
      </c>
      <c r="H16384" s="25" t="s">
        <v>320</v>
      </c>
      <c r="I16384" s="27" t="str" cm="1">
        <f t="array" ref="I16384">IF($H16384="Y","Mobility and Recreational",VLOOKUP($D16384&amp;$F16384,CHOOSE({1,2},'BI Remapping'!$A$2:$A$73&amp;'BI Remapping'!$B$2:$B$73,'BI Remapping'!$C$2:$C$73),2,FALSE))</f>
        <v>Diversified Industrial</v>
      </c>
      <c r="J16384" s="27" t="str">
        <f>IF($H16384="Y","Mobility",INDEX('BI Remapping'!$F$2:$F$17,MATCH($G16384,'BI Remapping'!$E$2:$E$17,0)))</f>
        <v>Hydraulics</v>
      </c>
      <c r="K16384" s="642">
        <v>1166.3968668</v>
      </c>
    </row>
    <row r="16385" spans="1:11" ht="13.5" thickBot="1" x14ac:dyDescent="0.25">
      <c r="A16385" s="25" t="s">
        <v>239</v>
      </c>
      <c r="B16385" s="25" t="s">
        <v>151</v>
      </c>
      <c r="C16385" s="25" t="s">
        <v>152</v>
      </c>
      <c r="D16385" s="25" t="s">
        <v>39</v>
      </c>
      <c r="E16385" s="25" t="s">
        <v>106</v>
      </c>
      <c r="F16385" s="25" t="s">
        <v>114</v>
      </c>
      <c r="G16385" s="25" t="s">
        <v>130</v>
      </c>
      <c r="H16385" s="25" t="s">
        <v>320</v>
      </c>
      <c r="I16385" s="27" t="str" cm="1">
        <f t="array" ref="I16385">IF($H16385="Y","Mobility and Recreational",VLOOKUP($D16385&amp;$F16385,CHOOSE({1,2},'BI Remapping'!$A$2:$A$73&amp;'BI Remapping'!$B$2:$B$73,'BI Remapping'!$C$2:$C$73),2,FALSE))</f>
        <v>Diversified Industrial</v>
      </c>
      <c r="J16385" s="27" t="str">
        <f>IF($H16385="Y","Mobility",INDEX('BI Remapping'!$F$2:$F$17,MATCH($G16385,'BI Remapping'!$E$2:$E$17,0)))</f>
        <v>Engine Hose</v>
      </c>
      <c r="K16385" s="642">
        <v>21586.861421199999</v>
      </c>
    </row>
    <row r="16386" spans="1:11" ht="13.5" thickBot="1" x14ac:dyDescent="0.25">
      <c r="A16386" s="25" t="s">
        <v>239</v>
      </c>
      <c r="B16386" s="25" t="s">
        <v>151</v>
      </c>
      <c r="C16386" s="25" t="s">
        <v>152</v>
      </c>
      <c r="D16386" s="25" t="s">
        <v>39</v>
      </c>
      <c r="E16386" s="25" t="s">
        <v>106</v>
      </c>
      <c r="F16386" s="25" t="s">
        <v>112</v>
      </c>
      <c r="G16386" s="25" t="s">
        <v>130</v>
      </c>
      <c r="H16386" s="25" t="s">
        <v>320</v>
      </c>
      <c r="I16386" s="27" t="str" cm="1">
        <f t="array" ref="I16386">IF($H16386="Y","Mobility and Recreational",VLOOKUP($D16386&amp;$F16386,CHOOSE({1,2},'BI Remapping'!$A$2:$A$73&amp;'BI Remapping'!$B$2:$B$73,'BI Remapping'!$C$2:$C$73),2,FALSE))</f>
        <v>Diversified Industrial</v>
      </c>
      <c r="J16386" s="27" t="str">
        <f>IF($H16386="Y","Mobility",INDEX('BI Remapping'!$F$2:$F$17,MATCH($G16386,'BI Remapping'!$E$2:$E$17,0)))</f>
        <v>Engine Hose</v>
      </c>
      <c r="K16386" s="642">
        <v>482.87939010000002</v>
      </c>
    </row>
    <row r="16387" spans="1:11" ht="13.5" thickBot="1" x14ac:dyDescent="0.25">
      <c r="A16387" s="25" t="s">
        <v>239</v>
      </c>
      <c r="B16387" s="25" t="s">
        <v>151</v>
      </c>
      <c r="C16387" s="25" t="s">
        <v>152</v>
      </c>
      <c r="D16387" s="25" t="s">
        <v>39</v>
      </c>
      <c r="E16387" s="25" t="s">
        <v>106</v>
      </c>
      <c r="F16387" s="25" t="s">
        <v>118</v>
      </c>
      <c r="G16387" s="25" t="s">
        <v>130</v>
      </c>
      <c r="H16387" s="25" t="s">
        <v>320</v>
      </c>
      <c r="I16387" s="27" t="str" cm="1">
        <f t="array" ref="I16387">IF($H16387="Y","Mobility and Recreational",VLOOKUP($D16387&amp;$F16387,CHOOSE({1,2},'BI Remapping'!$A$2:$A$73&amp;'BI Remapping'!$B$2:$B$73,'BI Remapping'!$C$2:$C$73),2,FALSE))</f>
        <v>Diversified Industrial</v>
      </c>
      <c r="J16387" s="27" t="str">
        <f>IF($H16387="Y","Mobility",INDEX('BI Remapping'!$F$2:$F$17,MATCH($G16387,'BI Remapping'!$E$2:$E$17,0)))</f>
        <v>Engine Hose</v>
      </c>
      <c r="K16387" s="642">
        <v>334.30111629999999</v>
      </c>
    </row>
    <row r="16388" spans="1:11" ht="13.5" thickBot="1" x14ac:dyDescent="0.25">
      <c r="A16388" s="25" t="s">
        <v>239</v>
      </c>
      <c r="B16388" s="25" t="s">
        <v>151</v>
      </c>
      <c r="C16388" s="25" t="s">
        <v>152</v>
      </c>
      <c r="D16388" s="25" t="s">
        <v>39</v>
      </c>
      <c r="E16388" s="25" t="s">
        <v>106</v>
      </c>
      <c r="F16388" s="25" t="s">
        <v>110</v>
      </c>
      <c r="G16388" s="25" t="s">
        <v>130</v>
      </c>
      <c r="H16388" s="25" t="s">
        <v>320</v>
      </c>
      <c r="I16388" s="27" t="str" cm="1">
        <f t="array" ref="I16388">IF($H16388="Y","Mobility and Recreational",VLOOKUP($D16388&amp;$F16388,CHOOSE({1,2},'BI Remapping'!$A$2:$A$73&amp;'BI Remapping'!$B$2:$B$73,'BI Remapping'!$C$2:$C$73),2,FALSE))</f>
        <v>Diversified Industrial</v>
      </c>
      <c r="J16388" s="27" t="str">
        <f>IF($H16388="Y","Mobility",INDEX('BI Remapping'!$F$2:$F$17,MATCH($G16388,'BI Remapping'!$E$2:$E$17,0)))</f>
        <v>Engine Hose</v>
      </c>
      <c r="K16388" s="642">
        <v>0.1756924</v>
      </c>
    </row>
    <row r="16389" spans="1:11" ht="13.5" thickBot="1" x14ac:dyDescent="0.25">
      <c r="A16389" s="25" t="s">
        <v>239</v>
      </c>
      <c r="B16389" s="25" t="s">
        <v>151</v>
      </c>
      <c r="C16389" s="25" t="s">
        <v>152</v>
      </c>
      <c r="D16389" s="25" t="s">
        <v>39</v>
      </c>
      <c r="E16389" s="25" t="s">
        <v>111</v>
      </c>
      <c r="F16389" s="25" t="s">
        <v>121</v>
      </c>
      <c r="G16389" s="25" t="s">
        <v>130</v>
      </c>
      <c r="H16389" s="25" t="s">
        <v>320</v>
      </c>
      <c r="I16389" s="27" t="str" cm="1">
        <f t="array" ref="I16389">IF($H16389="Y","Mobility and Recreational",VLOOKUP($D16389&amp;$F16389,CHOOSE({1,2},'BI Remapping'!$A$2:$A$73&amp;'BI Remapping'!$B$2:$B$73,'BI Remapping'!$C$2:$C$73),2,FALSE))</f>
        <v>Industrial On-Highway</v>
      </c>
      <c r="J16389" s="27" t="str">
        <f>IF($H16389="Y","Mobility",INDEX('BI Remapping'!$F$2:$F$17,MATCH($G16389,'BI Remapping'!$E$2:$E$17,0)))</f>
        <v>Engine Hose</v>
      </c>
      <c r="K16389" s="642">
        <v>9593.8070786999997</v>
      </c>
    </row>
    <row r="16390" spans="1:11" ht="13.5" thickBot="1" x14ac:dyDescent="0.25">
      <c r="A16390" s="25" t="s">
        <v>239</v>
      </c>
      <c r="B16390" s="25" t="s">
        <v>151</v>
      </c>
      <c r="C16390" s="25" t="s">
        <v>152</v>
      </c>
      <c r="D16390" s="25" t="s">
        <v>39</v>
      </c>
      <c r="E16390" s="25" t="s">
        <v>111</v>
      </c>
      <c r="F16390" s="25" t="s">
        <v>123</v>
      </c>
      <c r="G16390" s="25" t="s">
        <v>129</v>
      </c>
      <c r="H16390" s="25" t="s">
        <v>320</v>
      </c>
      <c r="I16390" s="27" t="str" cm="1">
        <f t="array" ref="I16390">IF($H16390="Y","Mobility and Recreational",VLOOKUP($D16390&amp;$F16390,CHOOSE({1,2},'BI Remapping'!$A$2:$A$73&amp;'BI Remapping'!$B$2:$B$73,'BI Remapping'!$C$2:$C$73),2,FALSE))</f>
        <v>Industrial On-Highway</v>
      </c>
      <c r="J16390" s="27" t="str">
        <f>IF($H16390="Y","Mobility",INDEX('BI Remapping'!$F$2:$F$17,MATCH($G16390,'BI Remapping'!$E$2:$E$17,0)))</f>
        <v>Hydraulics</v>
      </c>
      <c r="K16390" s="642">
        <v>216.80319499999999</v>
      </c>
    </row>
    <row r="16391" spans="1:11" ht="13.5" thickBot="1" x14ac:dyDescent="0.25">
      <c r="A16391" s="25" t="s">
        <v>239</v>
      </c>
      <c r="B16391" s="25" t="s">
        <v>151</v>
      </c>
      <c r="C16391" s="25" t="s">
        <v>152</v>
      </c>
      <c r="D16391" s="25" t="s">
        <v>39</v>
      </c>
      <c r="E16391" s="25" t="s">
        <v>111</v>
      </c>
      <c r="F16391" s="25" t="s">
        <v>123</v>
      </c>
      <c r="G16391" s="25" t="s">
        <v>130</v>
      </c>
      <c r="H16391" s="25" t="s">
        <v>320</v>
      </c>
      <c r="I16391" s="27" t="str" cm="1">
        <f t="array" ref="I16391">IF($H16391="Y","Mobility and Recreational",VLOOKUP($D16391&amp;$F16391,CHOOSE({1,2},'BI Remapping'!$A$2:$A$73&amp;'BI Remapping'!$B$2:$B$73,'BI Remapping'!$C$2:$C$73),2,FALSE))</f>
        <v>Industrial On-Highway</v>
      </c>
      <c r="J16391" s="27" t="str">
        <f>IF($H16391="Y","Mobility",INDEX('BI Remapping'!$F$2:$F$17,MATCH($G16391,'BI Remapping'!$E$2:$E$17,0)))</f>
        <v>Engine Hose</v>
      </c>
      <c r="K16391" s="642">
        <v>839.81704330000002</v>
      </c>
    </row>
    <row r="16392" spans="1:11" ht="13.5" thickBot="1" x14ac:dyDescent="0.25">
      <c r="A16392" s="25" t="s">
        <v>239</v>
      </c>
      <c r="B16392" s="25" t="s">
        <v>151</v>
      </c>
      <c r="C16392" s="25" t="s">
        <v>152</v>
      </c>
      <c r="D16392" s="25" t="s">
        <v>39</v>
      </c>
      <c r="E16392" s="25" t="s">
        <v>30</v>
      </c>
      <c r="F16392" s="25" t="s">
        <v>124</v>
      </c>
      <c r="G16392" s="25" t="s">
        <v>129</v>
      </c>
      <c r="H16392" s="25" t="s">
        <v>320</v>
      </c>
      <c r="I16392" s="27" t="str" cm="1">
        <f t="array" ref="I16392">IF($H16392="Y","Mobility and Recreational",VLOOKUP($D16392&amp;$F16392,CHOOSE({1,2},'BI Remapping'!$A$2:$A$73&amp;'BI Remapping'!$B$2:$B$73,'BI Remapping'!$C$2:$C$73),2,FALSE))</f>
        <v>Energy</v>
      </c>
      <c r="J16392" s="27" t="str">
        <f>IF($H16392="Y","Mobility",INDEX('BI Remapping'!$F$2:$F$17,MATCH($G16392,'BI Remapping'!$E$2:$E$17,0)))</f>
        <v>Hydraulics</v>
      </c>
      <c r="K16392" s="642">
        <v>4519.7755340000003</v>
      </c>
    </row>
    <row r="16393" spans="1:11" ht="13.5" thickBot="1" x14ac:dyDescent="0.25">
      <c r="A16393" s="25" t="s">
        <v>239</v>
      </c>
      <c r="B16393" s="25" t="s">
        <v>151</v>
      </c>
      <c r="C16393" s="25" t="s">
        <v>152</v>
      </c>
      <c r="D16393" s="25" t="s">
        <v>39</v>
      </c>
      <c r="E16393" s="25" t="s">
        <v>30</v>
      </c>
      <c r="F16393" s="25" t="s">
        <v>124</v>
      </c>
      <c r="G16393" s="25" t="s">
        <v>130</v>
      </c>
      <c r="H16393" s="25" t="s">
        <v>320</v>
      </c>
      <c r="I16393" s="27" t="str" cm="1">
        <f t="array" ref="I16393">IF($H16393="Y","Mobility and Recreational",VLOOKUP($D16393&amp;$F16393,CHOOSE({1,2},'BI Remapping'!$A$2:$A$73&amp;'BI Remapping'!$B$2:$B$73,'BI Remapping'!$C$2:$C$73),2,FALSE))</f>
        <v>Energy</v>
      </c>
      <c r="J16393" s="27" t="str">
        <f>IF($H16393="Y","Mobility",INDEX('BI Remapping'!$F$2:$F$17,MATCH($G16393,'BI Remapping'!$E$2:$E$17,0)))</f>
        <v>Engine Hose</v>
      </c>
      <c r="K16393" s="642">
        <v>-3803.4481248000002</v>
      </c>
    </row>
    <row r="16394" spans="1:11" ht="13.5" thickBot="1" x14ac:dyDescent="0.25">
      <c r="A16394" s="25" t="s">
        <v>239</v>
      </c>
      <c r="B16394" s="25" t="s">
        <v>151</v>
      </c>
      <c r="C16394" s="25" t="s">
        <v>152</v>
      </c>
      <c r="D16394" s="25" t="s">
        <v>39</v>
      </c>
      <c r="E16394" s="25" t="s">
        <v>30</v>
      </c>
      <c r="F16394" s="25" t="s">
        <v>125</v>
      </c>
      <c r="G16394" s="25" t="s">
        <v>130</v>
      </c>
      <c r="H16394" s="25" t="s">
        <v>320</v>
      </c>
      <c r="I16394" s="27" t="str" cm="1">
        <f t="array" ref="I16394">IF($H16394="Y","Mobility and Recreational",VLOOKUP($D16394&amp;$F16394,CHOOSE({1,2},'BI Remapping'!$A$2:$A$73&amp;'BI Remapping'!$B$2:$B$73,'BI Remapping'!$C$2:$C$73),2,FALSE))</f>
        <v>Energy</v>
      </c>
      <c r="J16394" s="27" t="str">
        <f>IF($H16394="Y","Mobility",INDEX('BI Remapping'!$F$2:$F$17,MATCH($G16394,'BI Remapping'!$E$2:$E$17,0)))</f>
        <v>Engine Hose</v>
      </c>
      <c r="K16394" s="642">
        <v>2155.5194087999998</v>
      </c>
    </row>
    <row r="16395" spans="1:11" ht="13.5" thickBot="1" x14ac:dyDescent="0.25">
      <c r="A16395" s="25" t="s">
        <v>239</v>
      </c>
      <c r="B16395" s="25" t="s">
        <v>151</v>
      </c>
      <c r="C16395" s="25" t="s">
        <v>152</v>
      </c>
      <c r="D16395" s="25" t="s">
        <v>39</v>
      </c>
      <c r="E16395" s="25" t="s">
        <v>30</v>
      </c>
      <c r="F16395" s="25" t="s">
        <v>125</v>
      </c>
      <c r="G16395" s="25" t="s">
        <v>129</v>
      </c>
      <c r="H16395" s="25" t="s">
        <v>320</v>
      </c>
      <c r="I16395" s="27" t="str" cm="1">
        <f t="array" ref="I16395">IF($H16395="Y","Mobility and Recreational",VLOOKUP($D16395&amp;$F16395,CHOOSE({1,2},'BI Remapping'!$A$2:$A$73&amp;'BI Remapping'!$B$2:$B$73,'BI Remapping'!$C$2:$C$73),2,FALSE))</f>
        <v>Energy</v>
      </c>
      <c r="J16395" s="27" t="str">
        <f>IF($H16395="Y","Mobility",INDEX('BI Remapping'!$F$2:$F$17,MATCH($G16395,'BI Remapping'!$E$2:$E$17,0)))</f>
        <v>Hydraulics</v>
      </c>
      <c r="K16395" s="642">
        <v>22435.630817500001</v>
      </c>
    </row>
    <row r="16396" spans="1:11" ht="13.5" thickBot="1" x14ac:dyDescent="0.25">
      <c r="A16396" s="25" t="s">
        <v>239</v>
      </c>
      <c r="B16396" s="25" t="s">
        <v>151</v>
      </c>
      <c r="C16396" s="25" t="s">
        <v>152</v>
      </c>
      <c r="D16396" s="25" t="s">
        <v>39</v>
      </c>
      <c r="E16396" s="25" t="s">
        <v>30</v>
      </c>
      <c r="F16396" s="25" t="s">
        <v>122</v>
      </c>
      <c r="G16396" s="25" t="s">
        <v>130</v>
      </c>
      <c r="H16396" s="25" t="s">
        <v>320</v>
      </c>
      <c r="I16396" s="27" t="str" cm="1">
        <f t="array" ref="I16396">IF($H16396="Y","Mobility and Recreational",VLOOKUP($D16396&amp;$F16396,CHOOSE({1,2},'BI Remapping'!$A$2:$A$73&amp;'BI Remapping'!$B$2:$B$73,'BI Remapping'!$C$2:$C$73),2,FALSE))</f>
        <v>Energy</v>
      </c>
      <c r="J16396" s="27" t="str">
        <f>IF($H16396="Y","Mobility",INDEX('BI Remapping'!$F$2:$F$17,MATCH($G16396,'BI Remapping'!$E$2:$E$17,0)))</f>
        <v>Engine Hose</v>
      </c>
      <c r="K16396" s="642">
        <v>1132.9093384</v>
      </c>
    </row>
    <row r="16397" spans="1:11" ht="13.5" thickBot="1" x14ac:dyDescent="0.25">
      <c r="A16397" s="25" t="s">
        <v>239</v>
      </c>
      <c r="B16397" s="25" t="s">
        <v>151</v>
      </c>
      <c r="C16397" s="25" t="s">
        <v>152</v>
      </c>
      <c r="D16397" s="25" t="s">
        <v>39</v>
      </c>
      <c r="E16397" s="25" t="s">
        <v>31</v>
      </c>
      <c r="F16397" s="25" t="s">
        <v>126</v>
      </c>
      <c r="G16397" s="25" t="s">
        <v>130</v>
      </c>
      <c r="H16397" s="25" t="s">
        <v>320</v>
      </c>
      <c r="I16397" s="27" t="str" cm="1">
        <f t="array" ref="I16397">IF($H16397="Y","Mobility and Recreational",VLOOKUP($D16397&amp;$F16397,CHOOSE({1,2},'BI Remapping'!$A$2:$A$73&amp;'BI Remapping'!$B$2:$B$73,'BI Remapping'!$C$2:$C$73),2,FALSE))</f>
        <v>Automotive Replacement</v>
      </c>
      <c r="J16397" s="27" t="str">
        <f>IF($H16397="Y","Mobility",INDEX('BI Remapping'!$F$2:$F$17,MATCH($G16397,'BI Remapping'!$E$2:$E$17,0)))</f>
        <v>Engine Hose</v>
      </c>
      <c r="K16397" s="642">
        <v>3191.8440581999998</v>
      </c>
    </row>
    <row r="16398" spans="1:11" ht="13.5" thickBot="1" x14ac:dyDescent="0.25">
      <c r="A16398" s="25" t="s">
        <v>239</v>
      </c>
      <c r="B16398" s="25" t="s">
        <v>151</v>
      </c>
      <c r="C16398" s="25" t="s">
        <v>152</v>
      </c>
      <c r="D16398" s="25" t="s">
        <v>39</v>
      </c>
      <c r="E16398" s="25" t="s">
        <v>31</v>
      </c>
      <c r="F16398" s="25" t="s">
        <v>126</v>
      </c>
      <c r="G16398" s="25" t="s">
        <v>129</v>
      </c>
      <c r="H16398" s="25" t="s">
        <v>320</v>
      </c>
      <c r="I16398" s="27" t="str" cm="1">
        <f t="array" ref="I16398">IF($H16398="Y","Mobility and Recreational",VLOOKUP($D16398&amp;$F16398,CHOOSE({1,2},'BI Remapping'!$A$2:$A$73&amp;'BI Remapping'!$B$2:$B$73,'BI Remapping'!$C$2:$C$73),2,FALSE))</f>
        <v>Automotive Replacement</v>
      </c>
      <c r="J16398" s="27" t="str">
        <f>IF($H16398="Y","Mobility",INDEX('BI Remapping'!$F$2:$F$17,MATCH($G16398,'BI Remapping'!$E$2:$E$17,0)))</f>
        <v>Hydraulics</v>
      </c>
      <c r="K16398" s="642">
        <v>414.48140069999999</v>
      </c>
    </row>
    <row r="16399" spans="1:11" ht="13.5" thickBot="1" x14ac:dyDescent="0.25">
      <c r="A16399" s="25" t="s">
        <v>239</v>
      </c>
      <c r="B16399" s="25" t="s">
        <v>151</v>
      </c>
      <c r="C16399" s="25" t="s">
        <v>152</v>
      </c>
      <c r="D16399" s="25" t="s">
        <v>39</v>
      </c>
      <c r="E16399" s="25" t="s">
        <v>108</v>
      </c>
      <c r="F16399" s="25" t="s">
        <v>119</v>
      </c>
      <c r="G16399" s="25" t="s">
        <v>129</v>
      </c>
      <c r="H16399" s="25" t="s">
        <v>320</v>
      </c>
      <c r="I16399" s="27" t="str" cm="1">
        <f t="array" ref="I16399">IF($H16399="Y","Mobility and Recreational",VLOOKUP($D16399&amp;$F16399,CHOOSE({1,2},'BI Remapping'!$A$2:$A$73&amp;'BI Remapping'!$B$2:$B$73,'BI Remapping'!$C$2:$C$73),2,FALSE))</f>
        <v>Industrial Off-Highway</v>
      </c>
      <c r="J16399" s="27" t="str">
        <f>IF($H16399="Y","Mobility",INDEX('BI Remapping'!$F$2:$F$17,MATCH($G16399,'BI Remapping'!$E$2:$E$17,0)))</f>
        <v>Hydraulics</v>
      </c>
      <c r="K16399" s="642">
        <v>2.2236842000000001</v>
      </c>
    </row>
    <row r="16400" spans="1:11" ht="13.5" thickBot="1" x14ac:dyDescent="0.25">
      <c r="A16400" s="25" t="s">
        <v>239</v>
      </c>
      <c r="B16400" s="25" t="s">
        <v>151</v>
      </c>
      <c r="C16400" s="25" t="s">
        <v>152</v>
      </c>
      <c r="D16400" s="25" t="s">
        <v>39</v>
      </c>
      <c r="E16400" s="25" t="s">
        <v>73</v>
      </c>
      <c r="F16400" s="25" t="s">
        <v>120</v>
      </c>
      <c r="G16400" s="25" t="s">
        <v>130</v>
      </c>
      <c r="H16400" s="25" t="s">
        <v>320</v>
      </c>
      <c r="I16400" s="27" t="str" cm="1">
        <f t="array" ref="I16400">IF($H16400="Y","Mobility and Recreational",VLOOKUP($D16400&amp;$F16400,CHOOSE({1,2},'BI Remapping'!$A$2:$A$73&amp;'BI Remapping'!$B$2:$B$73,'BI Remapping'!$C$2:$C$73),2,FALSE))</f>
        <v>Industrial Off-Highway</v>
      </c>
      <c r="J16400" s="27" t="str">
        <f>IF($H16400="Y","Mobility",INDEX('BI Remapping'!$F$2:$F$17,MATCH($G16400,'BI Remapping'!$E$2:$E$17,0)))</f>
        <v>Engine Hose</v>
      </c>
      <c r="K16400" s="642">
        <v>3430.6394083</v>
      </c>
    </row>
    <row r="16401" spans="1:11" ht="13.5" thickBot="1" x14ac:dyDescent="0.25">
      <c r="A16401" s="25" t="s">
        <v>239</v>
      </c>
      <c r="B16401" s="25" t="s">
        <v>151</v>
      </c>
      <c r="C16401" s="25" t="s">
        <v>167</v>
      </c>
      <c r="D16401" s="25" t="s">
        <v>39</v>
      </c>
      <c r="E16401" s="25" t="s">
        <v>31</v>
      </c>
      <c r="F16401" s="25" t="s">
        <v>126</v>
      </c>
      <c r="G16401" s="25" t="s">
        <v>167</v>
      </c>
      <c r="H16401" s="25" t="s">
        <v>320</v>
      </c>
      <c r="I16401" s="27" t="str" cm="1">
        <f t="array" ref="I16401">IF($H16401="Y","Mobility and Recreational",VLOOKUP($D16401&amp;$F16401,CHOOSE({1,2},'BI Remapping'!$A$2:$A$73&amp;'BI Remapping'!$B$2:$B$73,'BI Remapping'!$C$2:$C$73),2,FALSE))</f>
        <v>Automotive Replacement</v>
      </c>
      <c r="J16401" s="27" t="str">
        <f>IF($H16401="Y","Mobility",INDEX('BI Remapping'!$F$2:$F$17,MATCH($G16401,'BI Remapping'!$E$2:$E$17,0)))</f>
        <v>UNKNOWN-N/A</v>
      </c>
      <c r="K16401" s="642">
        <v>1.9586726000000001</v>
      </c>
    </row>
    <row r="16402" spans="1:11" ht="13.5" thickBot="1" x14ac:dyDescent="0.25">
      <c r="A16402" s="25" t="s">
        <v>239</v>
      </c>
      <c r="B16402" s="25" t="s">
        <v>151</v>
      </c>
      <c r="C16402" s="25" t="s">
        <v>167</v>
      </c>
      <c r="D16402" s="25" t="s">
        <v>39</v>
      </c>
      <c r="E16402" s="25" t="s">
        <v>30</v>
      </c>
      <c r="F16402" s="25" t="s">
        <v>125</v>
      </c>
      <c r="G16402" s="25" t="s">
        <v>167</v>
      </c>
      <c r="H16402" s="25" t="s">
        <v>320</v>
      </c>
      <c r="I16402" s="27" t="str" cm="1">
        <f t="array" ref="I16402">IF($H16402="Y","Mobility and Recreational",VLOOKUP($D16402&amp;$F16402,CHOOSE({1,2},'BI Remapping'!$A$2:$A$73&amp;'BI Remapping'!$B$2:$B$73,'BI Remapping'!$C$2:$C$73),2,FALSE))</f>
        <v>Energy</v>
      </c>
      <c r="J16402" s="27" t="str">
        <f>IF($H16402="Y","Mobility",INDEX('BI Remapping'!$F$2:$F$17,MATCH($G16402,'BI Remapping'!$E$2:$E$17,0)))</f>
        <v>UNKNOWN-N/A</v>
      </c>
      <c r="K16402" s="642">
        <v>619.38068009999995</v>
      </c>
    </row>
    <row r="16403" spans="1:11" ht="13.5" thickBot="1" x14ac:dyDescent="0.25">
      <c r="A16403" s="25" t="s">
        <v>239</v>
      </c>
      <c r="B16403" s="25" t="s">
        <v>151</v>
      </c>
      <c r="C16403" s="25" t="s">
        <v>167</v>
      </c>
      <c r="D16403" s="25" t="s">
        <v>39</v>
      </c>
      <c r="E16403" s="25" t="s">
        <v>30</v>
      </c>
      <c r="F16403" s="25" t="s">
        <v>124</v>
      </c>
      <c r="G16403" s="25" t="s">
        <v>167</v>
      </c>
      <c r="H16403" s="25" t="s">
        <v>320</v>
      </c>
      <c r="I16403" s="27" t="str" cm="1">
        <f t="array" ref="I16403">IF($H16403="Y","Mobility and Recreational",VLOOKUP($D16403&amp;$F16403,CHOOSE({1,2},'BI Remapping'!$A$2:$A$73&amp;'BI Remapping'!$B$2:$B$73,'BI Remapping'!$C$2:$C$73),2,FALSE))</f>
        <v>Energy</v>
      </c>
      <c r="J16403" s="27" t="str">
        <f>IF($H16403="Y","Mobility",INDEX('BI Remapping'!$F$2:$F$17,MATCH($G16403,'BI Remapping'!$E$2:$E$17,0)))</f>
        <v>UNKNOWN-N/A</v>
      </c>
      <c r="K16403" s="642">
        <v>6.3645883999999997</v>
      </c>
    </row>
    <row r="16404" spans="1:11" ht="13.5" thickBot="1" x14ac:dyDescent="0.25">
      <c r="A16404" s="25" t="s">
        <v>239</v>
      </c>
      <c r="B16404" s="25" t="s">
        <v>151</v>
      </c>
      <c r="C16404" s="25" t="s">
        <v>167</v>
      </c>
      <c r="D16404" s="25" t="s">
        <v>39</v>
      </c>
      <c r="E16404" s="25" t="s">
        <v>73</v>
      </c>
      <c r="F16404" s="25" t="s">
        <v>120</v>
      </c>
      <c r="G16404" s="25" t="s">
        <v>167</v>
      </c>
      <c r="H16404" s="25" t="s">
        <v>320</v>
      </c>
      <c r="I16404" s="27" t="str" cm="1">
        <f t="array" ref="I16404">IF($H16404="Y","Mobility and Recreational",VLOOKUP($D16404&amp;$F16404,CHOOSE({1,2},'BI Remapping'!$A$2:$A$73&amp;'BI Remapping'!$B$2:$B$73,'BI Remapping'!$C$2:$C$73),2,FALSE))</f>
        <v>Industrial Off-Highway</v>
      </c>
      <c r="J16404" s="27" t="str">
        <f>IF($H16404="Y","Mobility",INDEX('BI Remapping'!$F$2:$F$17,MATCH($G16404,'BI Remapping'!$E$2:$E$17,0)))</f>
        <v>UNKNOWN-N/A</v>
      </c>
      <c r="K16404" s="642">
        <v>254.8323307</v>
      </c>
    </row>
    <row r="16405" spans="1:11" ht="13.5" thickBot="1" x14ac:dyDescent="0.25">
      <c r="A16405" s="25" t="s">
        <v>239</v>
      </c>
      <c r="B16405" s="25" t="s">
        <v>151</v>
      </c>
      <c r="C16405" s="25" t="s">
        <v>167</v>
      </c>
      <c r="D16405" s="25" t="s">
        <v>39</v>
      </c>
      <c r="E16405" s="25" t="s">
        <v>108</v>
      </c>
      <c r="F16405" s="25" t="s">
        <v>119</v>
      </c>
      <c r="G16405" s="25" t="s">
        <v>167</v>
      </c>
      <c r="H16405" s="25" t="s">
        <v>320</v>
      </c>
      <c r="I16405" s="27" t="str" cm="1">
        <f t="array" ref="I16405">IF($H16405="Y","Mobility and Recreational",VLOOKUP($D16405&amp;$F16405,CHOOSE({1,2},'BI Remapping'!$A$2:$A$73&amp;'BI Remapping'!$B$2:$B$73,'BI Remapping'!$C$2:$C$73),2,FALSE))</f>
        <v>Industrial Off-Highway</v>
      </c>
      <c r="J16405" s="27" t="str">
        <f>IF($H16405="Y","Mobility",INDEX('BI Remapping'!$F$2:$F$17,MATCH($G16405,'BI Remapping'!$E$2:$E$17,0)))</f>
        <v>UNKNOWN-N/A</v>
      </c>
      <c r="K16405" s="642">
        <v>0.12988959999999999</v>
      </c>
    </row>
    <row r="16406" spans="1:11" ht="13.5" thickBot="1" x14ac:dyDescent="0.25">
      <c r="A16406" s="25" t="s">
        <v>239</v>
      </c>
      <c r="B16406" s="25" t="s">
        <v>151</v>
      </c>
      <c r="C16406" s="25" t="s">
        <v>167</v>
      </c>
      <c r="D16406" s="26" t="s">
        <v>43</v>
      </c>
      <c r="E16406" s="25" t="s">
        <v>111</v>
      </c>
      <c r="F16406" s="25" t="s">
        <v>121</v>
      </c>
      <c r="G16406" s="25" t="s">
        <v>167</v>
      </c>
      <c r="H16406" s="25" t="s">
        <v>320</v>
      </c>
      <c r="I16406" s="27" t="str" cm="1">
        <f t="array" ref="I16406">IF($H16406="Y","Mobility and Recreational",VLOOKUP($D16406&amp;$F16406,CHOOSE({1,2},'BI Remapping'!$A$2:$A$73&amp;'BI Remapping'!$B$2:$B$73,'BI Remapping'!$C$2:$C$73),2,FALSE))</f>
        <v>Industrial On-Highway</v>
      </c>
      <c r="J16406" s="27" t="str">
        <f>IF($H16406="Y","Mobility",INDEX('BI Remapping'!$F$2:$F$17,MATCH($G16406,'BI Remapping'!$E$2:$E$17,0)))</f>
        <v>UNKNOWN-N/A</v>
      </c>
      <c r="K16406" s="642">
        <v>129.26391039999999</v>
      </c>
    </row>
    <row r="16407" spans="1:11" ht="13.5" thickBot="1" x14ac:dyDescent="0.25">
      <c r="A16407" s="25" t="s">
        <v>239</v>
      </c>
      <c r="B16407" s="25" t="s">
        <v>151</v>
      </c>
      <c r="C16407" s="25" t="s">
        <v>167</v>
      </c>
      <c r="D16407" s="26" t="s">
        <v>43</v>
      </c>
      <c r="E16407" s="25" t="s">
        <v>111</v>
      </c>
      <c r="F16407" s="25" t="s">
        <v>123</v>
      </c>
      <c r="G16407" s="25" t="s">
        <v>167</v>
      </c>
      <c r="H16407" s="25" t="s">
        <v>320</v>
      </c>
      <c r="I16407" s="27" t="str" cm="1">
        <f t="array" ref="I16407">IF($H16407="Y","Mobility and Recreational",VLOOKUP($D16407&amp;$F16407,CHOOSE({1,2},'BI Remapping'!$A$2:$A$73&amp;'BI Remapping'!$B$2:$B$73,'BI Remapping'!$C$2:$C$73),2,FALSE))</f>
        <v>Industrial On-Highway</v>
      </c>
      <c r="J16407" s="27" t="str">
        <f>IF($H16407="Y","Mobility",INDEX('BI Remapping'!$F$2:$F$17,MATCH($G16407,'BI Remapping'!$E$2:$E$17,0)))</f>
        <v>UNKNOWN-N/A</v>
      </c>
      <c r="K16407" s="642">
        <v>15227.1163731</v>
      </c>
    </row>
    <row r="16408" spans="1:11" ht="13.5" thickBot="1" x14ac:dyDescent="0.25">
      <c r="A16408" s="25" t="s">
        <v>239</v>
      </c>
      <c r="B16408" s="25" t="s">
        <v>151</v>
      </c>
      <c r="C16408" s="25" t="s">
        <v>167</v>
      </c>
      <c r="D16408" s="26" t="s">
        <v>43</v>
      </c>
      <c r="E16408" s="25" t="s">
        <v>31</v>
      </c>
      <c r="F16408" s="25" t="s">
        <v>126</v>
      </c>
      <c r="G16408" s="25" t="s">
        <v>167</v>
      </c>
      <c r="H16408" s="25" t="s">
        <v>320</v>
      </c>
      <c r="I16408" s="27" t="str" cm="1">
        <f t="array" ref="I16408">IF($H16408="Y","Mobility and Recreational",VLOOKUP($D16408&amp;$F16408,CHOOSE({1,2},'BI Remapping'!$A$2:$A$73&amp;'BI Remapping'!$B$2:$B$73,'BI Remapping'!$C$2:$C$73),2,FALSE))</f>
        <v>Automotive Replacement</v>
      </c>
      <c r="J16408" s="27" t="str">
        <f>IF($H16408="Y","Mobility",INDEX('BI Remapping'!$F$2:$F$17,MATCH($G16408,'BI Remapping'!$E$2:$E$17,0)))</f>
        <v>UNKNOWN-N/A</v>
      </c>
      <c r="K16408" s="642">
        <v>14013.43656</v>
      </c>
    </row>
    <row r="16409" spans="1:11" ht="13.5" thickBot="1" x14ac:dyDescent="0.25">
      <c r="A16409" s="25" t="s">
        <v>239</v>
      </c>
      <c r="B16409" s="25" t="s">
        <v>151</v>
      </c>
      <c r="C16409" s="25" t="s">
        <v>167</v>
      </c>
      <c r="D16409" s="26" t="s">
        <v>43</v>
      </c>
      <c r="E16409" s="25" t="s">
        <v>30</v>
      </c>
      <c r="F16409" s="25" t="s">
        <v>125</v>
      </c>
      <c r="G16409" s="25" t="s">
        <v>167</v>
      </c>
      <c r="H16409" s="25" t="s">
        <v>320</v>
      </c>
      <c r="I16409" s="27" t="str" cm="1">
        <f t="array" ref="I16409">IF($H16409="Y","Mobility and Recreational",VLOOKUP($D16409&amp;$F16409,CHOOSE({1,2},'BI Remapping'!$A$2:$A$73&amp;'BI Remapping'!$B$2:$B$73,'BI Remapping'!$C$2:$C$73),2,FALSE))</f>
        <v>Energy</v>
      </c>
      <c r="J16409" s="27" t="str">
        <f>IF($H16409="Y","Mobility",INDEX('BI Remapping'!$F$2:$F$17,MATCH($G16409,'BI Remapping'!$E$2:$E$17,0)))</f>
        <v>UNKNOWN-N/A</v>
      </c>
      <c r="K16409" s="642">
        <v>187543.81092250001</v>
      </c>
    </row>
    <row r="16410" spans="1:11" ht="13.5" thickBot="1" x14ac:dyDescent="0.25">
      <c r="A16410" s="25" t="s">
        <v>239</v>
      </c>
      <c r="B16410" s="25" t="s">
        <v>151</v>
      </c>
      <c r="C16410" s="25" t="s">
        <v>167</v>
      </c>
      <c r="D16410" s="26" t="s">
        <v>43</v>
      </c>
      <c r="E16410" s="25" t="s">
        <v>30</v>
      </c>
      <c r="F16410" s="25" t="s">
        <v>122</v>
      </c>
      <c r="G16410" s="25" t="s">
        <v>167</v>
      </c>
      <c r="H16410" s="25" t="s">
        <v>320</v>
      </c>
      <c r="I16410" s="27" t="str" cm="1">
        <f t="array" ref="I16410">IF($H16410="Y","Mobility and Recreational",VLOOKUP($D16410&amp;$F16410,CHOOSE({1,2},'BI Remapping'!$A$2:$A$73&amp;'BI Remapping'!$B$2:$B$73,'BI Remapping'!$C$2:$C$73),2,FALSE))</f>
        <v>Energy</v>
      </c>
      <c r="J16410" s="27" t="str">
        <f>IF($H16410="Y","Mobility",INDEX('BI Remapping'!$F$2:$F$17,MATCH($G16410,'BI Remapping'!$E$2:$E$17,0)))</f>
        <v>UNKNOWN-N/A</v>
      </c>
      <c r="K16410" s="642">
        <v>7.8262999999999998</v>
      </c>
    </row>
    <row r="16411" spans="1:11" ht="13.5" thickBot="1" x14ac:dyDescent="0.25">
      <c r="A16411" s="25" t="s">
        <v>239</v>
      </c>
      <c r="B16411" s="25" t="s">
        <v>151</v>
      </c>
      <c r="C16411" s="25" t="s">
        <v>167</v>
      </c>
      <c r="D16411" s="26" t="s">
        <v>43</v>
      </c>
      <c r="E16411" s="25" t="s">
        <v>30</v>
      </c>
      <c r="F16411" s="25" t="s">
        <v>124</v>
      </c>
      <c r="G16411" s="25" t="s">
        <v>167</v>
      </c>
      <c r="H16411" s="25" t="s">
        <v>320</v>
      </c>
      <c r="I16411" s="27" t="str" cm="1">
        <f t="array" ref="I16411">IF($H16411="Y","Mobility and Recreational",VLOOKUP($D16411&amp;$F16411,CHOOSE({1,2},'BI Remapping'!$A$2:$A$73&amp;'BI Remapping'!$B$2:$B$73,'BI Remapping'!$C$2:$C$73),2,FALSE))</f>
        <v>Energy</v>
      </c>
      <c r="J16411" s="27" t="str">
        <f>IF($H16411="Y","Mobility",INDEX('BI Remapping'!$F$2:$F$17,MATCH($G16411,'BI Remapping'!$E$2:$E$17,0)))</f>
        <v>UNKNOWN-N/A</v>
      </c>
      <c r="K16411" s="642">
        <v>8972.6804862000008</v>
      </c>
    </row>
    <row r="16412" spans="1:11" ht="13.5" thickBot="1" x14ac:dyDescent="0.25">
      <c r="A16412" s="25" t="s">
        <v>239</v>
      </c>
      <c r="B16412" s="25" t="s">
        <v>151</v>
      </c>
      <c r="C16412" s="25" t="s">
        <v>167</v>
      </c>
      <c r="D16412" s="26" t="s">
        <v>43</v>
      </c>
      <c r="E16412" s="25" t="s">
        <v>106</v>
      </c>
      <c r="F16412" s="25" t="s">
        <v>114</v>
      </c>
      <c r="G16412" s="25" t="s">
        <v>167</v>
      </c>
      <c r="H16412" s="25" t="s">
        <v>320</v>
      </c>
      <c r="I16412" s="27" t="str" cm="1">
        <f t="array" ref="I16412">IF($H16412="Y","Mobility and Recreational",VLOOKUP($D16412&amp;$F16412,CHOOSE({1,2},'BI Remapping'!$A$2:$A$73&amp;'BI Remapping'!$B$2:$B$73,'BI Remapping'!$C$2:$C$73),2,FALSE))</f>
        <v>Diversified Industrial</v>
      </c>
      <c r="J16412" s="27" t="str">
        <f>IF($H16412="Y","Mobility",INDEX('BI Remapping'!$F$2:$F$17,MATCH($G16412,'BI Remapping'!$E$2:$E$17,0)))</f>
        <v>UNKNOWN-N/A</v>
      </c>
      <c r="K16412" s="642">
        <v>33886.357604999997</v>
      </c>
    </row>
    <row r="16413" spans="1:11" ht="13.5" thickBot="1" x14ac:dyDescent="0.25">
      <c r="A16413" s="25" t="s">
        <v>239</v>
      </c>
      <c r="B16413" s="25" t="s">
        <v>151</v>
      </c>
      <c r="C16413" s="25" t="s">
        <v>167</v>
      </c>
      <c r="D16413" s="26" t="s">
        <v>43</v>
      </c>
      <c r="E16413" s="25" t="s">
        <v>106</v>
      </c>
      <c r="F16413" s="25" t="s">
        <v>115</v>
      </c>
      <c r="G16413" s="25" t="s">
        <v>167</v>
      </c>
      <c r="H16413" s="25" t="s">
        <v>320</v>
      </c>
      <c r="I16413" s="27" t="str" cm="1">
        <f t="array" ref="I16413">IF($H16413="Y","Mobility and Recreational",VLOOKUP($D16413&amp;$F16413,CHOOSE({1,2},'BI Remapping'!$A$2:$A$73&amp;'BI Remapping'!$B$2:$B$73,'BI Remapping'!$C$2:$C$73),2,FALSE))</f>
        <v>Diversified Industrial</v>
      </c>
      <c r="J16413" s="27" t="str">
        <f>IF($H16413="Y","Mobility",INDEX('BI Remapping'!$F$2:$F$17,MATCH($G16413,'BI Remapping'!$E$2:$E$17,0)))</f>
        <v>UNKNOWN-N/A</v>
      </c>
      <c r="K16413" s="642">
        <v>1734.6160331999999</v>
      </c>
    </row>
    <row r="16414" spans="1:11" ht="13.5" thickBot="1" x14ac:dyDescent="0.25">
      <c r="A16414" s="25" t="s">
        <v>239</v>
      </c>
      <c r="B16414" s="25" t="s">
        <v>151</v>
      </c>
      <c r="C16414" s="25" t="s">
        <v>167</v>
      </c>
      <c r="D16414" s="26" t="s">
        <v>43</v>
      </c>
      <c r="E16414" s="25" t="s">
        <v>106</v>
      </c>
      <c r="F16414" s="25" t="s">
        <v>113</v>
      </c>
      <c r="G16414" s="25" t="s">
        <v>167</v>
      </c>
      <c r="H16414" s="25" t="s">
        <v>320</v>
      </c>
      <c r="I16414" s="27" t="str" cm="1">
        <f t="array" ref="I16414">IF($H16414="Y","Mobility and Recreational",VLOOKUP($D16414&amp;$F16414,CHOOSE({1,2},'BI Remapping'!$A$2:$A$73&amp;'BI Remapping'!$B$2:$B$73,'BI Remapping'!$C$2:$C$73),2,FALSE))</f>
        <v>Diversified Industrial</v>
      </c>
      <c r="J16414" s="27" t="str">
        <f>IF($H16414="Y","Mobility",INDEX('BI Remapping'!$F$2:$F$17,MATCH($G16414,'BI Remapping'!$E$2:$E$17,0)))</f>
        <v>UNKNOWN-N/A</v>
      </c>
      <c r="K16414" s="642">
        <v>0</v>
      </c>
    </row>
    <row r="16415" spans="1:11" ht="13.5" thickBot="1" x14ac:dyDescent="0.25">
      <c r="A16415" s="25" t="s">
        <v>239</v>
      </c>
      <c r="B16415" s="25" t="s">
        <v>151</v>
      </c>
      <c r="C16415" s="25" t="s">
        <v>167</v>
      </c>
      <c r="D16415" s="26" t="s">
        <v>43</v>
      </c>
      <c r="E16415" s="25" t="s">
        <v>106</v>
      </c>
      <c r="F16415" s="25" t="s">
        <v>110</v>
      </c>
      <c r="G16415" s="25" t="s">
        <v>167</v>
      </c>
      <c r="H16415" s="25" t="s">
        <v>320</v>
      </c>
      <c r="I16415" s="27" t="str" cm="1">
        <f t="array" ref="I16415">IF($H16415="Y","Mobility and Recreational",VLOOKUP($D16415&amp;$F16415,CHOOSE({1,2},'BI Remapping'!$A$2:$A$73&amp;'BI Remapping'!$B$2:$B$73,'BI Remapping'!$C$2:$C$73),2,FALSE))</f>
        <v>Diversified Industrial</v>
      </c>
      <c r="J16415" s="27" t="str">
        <f>IF($H16415="Y","Mobility",INDEX('BI Remapping'!$F$2:$F$17,MATCH($G16415,'BI Remapping'!$E$2:$E$17,0)))</f>
        <v>UNKNOWN-N/A</v>
      </c>
      <c r="K16415" s="642">
        <v>2664.9780956999998</v>
      </c>
    </row>
    <row r="16416" spans="1:11" ht="13.5" thickBot="1" x14ac:dyDescent="0.25">
      <c r="A16416" s="25" t="s">
        <v>239</v>
      </c>
      <c r="B16416" s="25" t="s">
        <v>151</v>
      </c>
      <c r="C16416" s="25" t="s">
        <v>167</v>
      </c>
      <c r="D16416" s="26" t="s">
        <v>43</v>
      </c>
      <c r="E16416" s="25" t="s">
        <v>106</v>
      </c>
      <c r="F16416" s="25" t="s">
        <v>118</v>
      </c>
      <c r="G16416" s="25" t="s">
        <v>167</v>
      </c>
      <c r="H16416" s="25" t="s">
        <v>320</v>
      </c>
      <c r="I16416" s="27" t="str" cm="1">
        <f t="array" ref="I16416">IF($H16416="Y","Mobility and Recreational",VLOOKUP($D16416&amp;$F16416,CHOOSE({1,2},'BI Remapping'!$A$2:$A$73&amp;'BI Remapping'!$B$2:$B$73,'BI Remapping'!$C$2:$C$73),2,FALSE))</f>
        <v>Diversified Industrial</v>
      </c>
      <c r="J16416" s="27" t="str">
        <f>IF($H16416="Y","Mobility",INDEX('BI Remapping'!$F$2:$F$17,MATCH($G16416,'BI Remapping'!$E$2:$E$17,0)))</f>
        <v>UNKNOWN-N/A</v>
      </c>
      <c r="K16416" s="642">
        <v>65.296452900000006</v>
      </c>
    </row>
    <row r="16417" spans="1:11" ht="13.5" thickBot="1" x14ac:dyDescent="0.25">
      <c r="A16417" s="25" t="s">
        <v>239</v>
      </c>
      <c r="B16417" s="25" t="s">
        <v>151</v>
      </c>
      <c r="C16417" s="25" t="s">
        <v>167</v>
      </c>
      <c r="D16417" s="26" t="s">
        <v>43</v>
      </c>
      <c r="E16417" s="25" t="s">
        <v>73</v>
      </c>
      <c r="F16417" s="25" t="s">
        <v>120</v>
      </c>
      <c r="G16417" s="25" t="s">
        <v>167</v>
      </c>
      <c r="H16417" s="25" t="s">
        <v>320</v>
      </c>
      <c r="I16417" s="27" t="str" cm="1">
        <f t="array" ref="I16417">IF($H16417="Y","Mobility and Recreational",VLOOKUP($D16417&amp;$F16417,CHOOSE({1,2},'BI Remapping'!$A$2:$A$73&amp;'BI Remapping'!$B$2:$B$73,'BI Remapping'!$C$2:$C$73),2,FALSE))</f>
        <v>Industrial Off-Highway</v>
      </c>
      <c r="J16417" s="27" t="str">
        <f>IF($H16417="Y","Mobility",INDEX('BI Remapping'!$F$2:$F$17,MATCH($G16417,'BI Remapping'!$E$2:$E$17,0)))</f>
        <v>UNKNOWN-N/A</v>
      </c>
      <c r="K16417" s="642">
        <v>16537.693435000001</v>
      </c>
    </row>
    <row r="16418" spans="1:11" ht="13.5" thickBot="1" x14ac:dyDescent="0.25">
      <c r="A16418" s="25" t="s">
        <v>239</v>
      </c>
      <c r="B16418" s="25" t="s">
        <v>151</v>
      </c>
      <c r="C16418" s="25" t="s">
        <v>167</v>
      </c>
      <c r="D16418" s="26" t="s">
        <v>43</v>
      </c>
      <c r="E16418" s="25" t="s">
        <v>108</v>
      </c>
      <c r="F16418" s="25" t="s">
        <v>119</v>
      </c>
      <c r="G16418" s="25" t="s">
        <v>167</v>
      </c>
      <c r="H16418" s="25" t="s">
        <v>320</v>
      </c>
      <c r="I16418" s="27" t="str" cm="1">
        <f t="array" ref="I16418">IF($H16418="Y","Mobility and Recreational",VLOOKUP($D16418&amp;$F16418,CHOOSE({1,2},'BI Remapping'!$A$2:$A$73&amp;'BI Remapping'!$B$2:$B$73,'BI Remapping'!$C$2:$C$73),2,FALSE))</f>
        <v>Industrial Off-Highway</v>
      </c>
      <c r="J16418" s="27" t="str">
        <f>IF($H16418="Y","Mobility",INDEX('BI Remapping'!$F$2:$F$17,MATCH($G16418,'BI Remapping'!$E$2:$E$17,0)))</f>
        <v>UNKNOWN-N/A</v>
      </c>
      <c r="K16418" s="642">
        <v>11.7956439</v>
      </c>
    </row>
    <row r="16419" spans="1:11" ht="13.5" thickBot="1" x14ac:dyDescent="0.25">
      <c r="A16419" s="25" t="s">
        <v>239</v>
      </c>
      <c r="B16419" s="25" t="s">
        <v>150</v>
      </c>
      <c r="C16419" s="26" t="s">
        <v>153</v>
      </c>
      <c r="D16419" s="25" t="s">
        <v>39</v>
      </c>
      <c r="E16419" s="25" t="s">
        <v>106</v>
      </c>
      <c r="F16419" s="25" t="s">
        <v>115</v>
      </c>
      <c r="G16419" s="25" t="s">
        <v>137</v>
      </c>
      <c r="H16419" s="25" t="s">
        <v>320</v>
      </c>
      <c r="I16419" s="27" t="str" cm="1">
        <f t="array" ref="I16419">IF($H16419="Y","Mobility and Recreational",VLOOKUP($D16419&amp;$F16419,CHOOSE({1,2},'BI Remapping'!$A$2:$A$73&amp;'BI Remapping'!$B$2:$B$73,'BI Remapping'!$C$2:$C$73),2,FALSE))</f>
        <v>Diversified Industrial</v>
      </c>
      <c r="J16419" s="27" t="str">
        <f>IF($H16419="Y","Mobility",INDEX('BI Remapping'!$F$2:$F$17,MATCH($G16419,'BI Remapping'!$E$2:$E$17,0)))</f>
        <v>Engine PT</v>
      </c>
      <c r="K16419" s="642">
        <v>1605.0859</v>
      </c>
    </row>
    <row r="16420" spans="1:11" ht="13.5" thickBot="1" x14ac:dyDescent="0.25">
      <c r="A16420" s="25" t="s">
        <v>239</v>
      </c>
      <c r="B16420" s="25" t="s">
        <v>150</v>
      </c>
      <c r="C16420" s="26" t="s">
        <v>153</v>
      </c>
      <c r="D16420" s="25" t="s">
        <v>39</v>
      </c>
      <c r="E16420" s="25" t="s">
        <v>106</v>
      </c>
      <c r="F16420" s="25" t="s">
        <v>115</v>
      </c>
      <c r="G16420" s="25" t="s">
        <v>136</v>
      </c>
      <c r="H16420" s="25" t="s">
        <v>320</v>
      </c>
      <c r="I16420" s="27" t="str" cm="1">
        <f t="array" ref="I16420">IF($H16420="Y","Mobility and Recreational",VLOOKUP($D16420&amp;$F16420,CHOOSE({1,2},'BI Remapping'!$A$2:$A$73&amp;'BI Remapping'!$B$2:$B$73,'BI Remapping'!$C$2:$C$73),2,FALSE))</f>
        <v>Diversified Industrial</v>
      </c>
      <c r="J16420" s="27" t="str">
        <f>IF($H16420="Y","Mobility",INDEX('BI Remapping'!$F$2:$F$17,MATCH($G16420,'BI Remapping'!$E$2:$E$17,0)))</f>
        <v>B2B</v>
      </c>
      <c r="K16420" s="642">
        <v>10316.485641900001</v>
      </c>
    </row>
    <row r="16421" spans="1:11" ht="13.5" thickBot="1" x14ac:dyDescent="0.25">
      <c r="A16421" s="25" t="s">
        <v>239</v>
      </c>
      <c r="B16421" s="25" t="s">
        <v>150</v>
      </c>
      <c r="C16421" s="26" t="s">
        <v>153</v>
      </c>
      <c r="D16421" s="25" t="s">
        <v>39</v>
      </c>
      <c r="E16421" s="25" t="s">
        <v>106</v>
      </c>
      <c r="F16421" s="25" t="s">
        <v>115</v>
      </c>
      <c r="G16421" s="25" t="s">
        <v>139</v>
      </c>
      <c r="H16421" s="25" t="s">
        <v>320</v>
      </c>
      <c r="I16421" s="27" t="str" cm="1">
        <f t="array" ref="I16421">IF($H16421="Y","Mobility and Recreational",VLOOKUP($D16421&amp;$F16421,CHOOSE({1,2},'BI Remapping'!$A$2:$A$73&amp;'BI Remapping'!$B$2:$B$73,'BI Remapping'!$C$2:$C$73),2,FALSE))</f>
        <v>Diversified Industrial</v>
      </c>
      <c r="J16421" s="27" t="str">
        <f>IF($H16421="Y","Mobility",INDEX('BI Remapping'!$F$2:$F$17,MATCH($G16421,'BI Remapping'!$E$2:$E$17,0)))</f>
        <v>Engine PT</v>
      </c>
      <c r="K16421" s="642">
        <v>299.10861729999999</v>
      </c>
    </row>
    <row r="16422" spans="1:11" ht="13.5" thickBot="1" x14ac:dyDescent="0.25">
      <c r="A16422" s="25" t="s">
        <v>239</v>
      </c>
      <c r="B16422" s="25" t="s">
        <v>150</v>
      </c>
      <c r="C16422" s="26" t="s">
        <v>153</v>
      </c>
      <c r="D16422" s="25" t="s">
        <v>39</v>
      </c>
      <c r="E16422" s="25" t="s">
        <v>106</v>
      </c>
      <c r="F16422" s="25" t="s">
        <v>115</v>
      </c>
      <c r="G16422" s="25" t="s">
        <v>143</v>
      </c>
      <c r="H16422" s="25" t="s">
        <v>320</v>
      </c>
      <c r="I16422" s="27" t="str" cm="1">
        <f t="array" ref="I16422">IF($H16422="Y","Mobility and Recreational",VLOOKUP($D16422&amp;$F16422,CHOOSE({1,2},'BI Remapping'!$A$2:$A$73&amp;'BI Remapping'!$B$2:$B$73,'BI Remapping'!$C$2:$C$73),2,FALSE))</f>
        <v>Diversified Industrial</v>
      </c>
      <c r="J16422" s="27" t="str">
        <f>IF($H16422="Y","Mobility",INDEX('BI Remapping'!$F$2:$F$17,MATCH($G16422,'BI Remapping'!$E$2:$E$17,0)))</f>
        <v>Engine PT</v>
      </c>
      <c r="K16422" s="642">
        <v>1005.5515183</v>
      </c>
    </row>
    <row r="16423" spans="1:11" ht="13.5" thickBot="1" x14ac:dyDescent="0.25">
      <c r="A16423" s="25" t="s">
        <v>239</v>
      </c>
      <c r="B16423" s="25" t="s">
        <v>150</v>
      </c>
      <c r="C16423" s="26" t="s">
        <v>153</v>
      </c>
      <c r="D16423" s="25" t="s">
        <v>39</v>
      </c>
      <c r="E16423" s="25" t="s">
        <v>106</v>
      </c>
      <c r="F16423" s="25" t="s">
        <v>115</v>
      </c>
      <c r="G16423" s="25" t="s">
        <v>134</v>
      </c>
      <c r="H16423" s="25" t="s">
        <v>320</v>
      </c>
      <c r="I16423" s="27" t="str" cm="1">
        <f t="array" ref="I16423">IF($H16423="Y","Mobility and Recreational",VLOOKUP($D16423&amp;$F16423,CHOOSE({1,2},'BI Remapping'!$A$2:$A$73&amp;'BI Remapping'!$B$2:$B$73,'BI Remapping'!$C$2:$C$73),2,FALSE))</f>
        <v>Diversified Industrial</v>
      </c>
      <c r="J16423" s="27" t="str">
        <f>IF($H16423="Y","Mobility",INDEX('BI Remapping'!$F$2:$F$17,MATCH($G16423,'BI Remapping'!$E$2:$E$17,0)))</f>
        <v>C2B</v>
      </c>
      <c r="K16423" s="642">
        <v>-9.4932587000000002</v>
      </c>
    </row>
    <row r="16424" spans="1:11" ht="13.5" thickBot="1" x14ac:dyDescent="0.25">
      <c r="A16424" s="25" t="s">
        <v>239</v>
      </c>
      <c r="B16424" s="25" t="s">
        <v>150</v>
      </c>
      <c r="C16424" s="26" t="s">
        <v>153</v>
      </c>
      <c r="D16424" s="25" t="s">
        <v>39</v>
      </c>
      <c r="E16424" s="25" t="s">
        <v>106</v>
      </c>
      <c r="F16424" s="25" t="s">
        <v>115</v>
      </c>
      <c r="G16424" s="25" t="s">
        <v>135</v>
      </c>
      <c r="H16424" s="25" t="s">
        <v>320</v>
      </c>
      <c r="I16424" s="27" t="str" cm="1">
        <f t="array" ref="I16424">IF($H16424="Y","Mobility and Recreational",VLOOKUP($D16424&amp;$F16424,CHOOSE({1,2},'BI Remapping'!$A$2:$A$73&amp;'BI Remapping'!$B$2:$B$73,'BI Remapping'!$C$2:$C$73),2,FALSE))</f>
        <v>Diversified Industrial</v>
      </c>
      <c r="J16424" s="27" t="str">
        <f>IF($H16424="Y","Mobility",INDEX('BI Remapping'!$F$2:$F$17,MATCH($G16424,'BI Remapping'!$E$2:$E$17,0)))</f>
        <v>Water Pumps</v>
      </c>
      <c r="K16424" s="642">
        <v>3056.13924</v>
      </c>
    </row>
    <row r="16425" spans="1:11" ht="13.5" thickBot="1" x14ac:dyDescent="0.25">
      <c r="A16425" s="25" t="s">
        <v>239</v>
      </c>
      <c r="B16425" s="25" t="s">
        <v>150</v>
      </c>
      <c r="C16425" s="26" t="s">
        <v>153</v>
      </c>
      <c r="D16425" s="25" t="s">
        <v>39</v>
      </c>
      <c r="E16425" s="25" t="s">
        <v>106</v>
      </c>
      <c r="F16425" s="25" t="s">
        <v>115</v>
      </c>
      <c r="G16425" s="25" t="s">
        <v>142</v>
      </c>
      <c r="H16425" s="25" t="s">
        <v>320</v>
      </c>
      <c r="I16425" s="27" t="str" cm="1">
        <f t="array" ref="I16425">IF($H16425="Y","Mobility and Recreational",VLOOKUP($D16425&amp;$F16425,CHOOSE({1,2},'BI Remapping'!$A$2:$A$73&amp;'BI Remapping'!$B$2:$B$73,'BI Remapping'!$C$2:$C$73),2,FALSE))</f>
        <v>Diversified Industrial</v>
      </c>
      <c r="J16425" s="27" t="str">
        <f>IF($H16425="Y","Mobility",INDEX('BI Remapping'!$F$2:$F$17,MATCH($G16425,'BI Remapping'!$E$2:$E$17,0)))</f>
        <v>Engine PT</v>
      </c>
      <c r="K16425" s="642">
        <v>17354.556982599999</v>
      </c>
    </row>
    <row r="16426" spans="1:11" ht="13.5" thickBot="1" x14ac:dyDescent="0.25">
      <c r="A16426" s="25" t="s">
        <v>239</v>
      </c>
      <c r="B16426" s="25" t="s">
        <v>150</v>
      </c>
      <c r="C16426" s="26" t="s">
        <v>153</v>
      </c>
      <c r="D16426" s="25" t="s">
        <v>39</v>
      </c>
      <c r="E16426" s="25" t="s">
        <v>106</v>
      </c>
      <c r="F16426" s="25" t="s">
        <v>115</v>
      </c>
      <c r="G16426" s="25" t="s">
        <v>141</v>
      </c>
      <c r="H16426" s="25" t="s">
        <v>320</v>
      </c>
      <c r="I16426" s="27" t="str" cm="1">
        <f t="array" ref="I16426">IF($H16426="Y","Mobility and Recreational",VLOOKUP($D16426&amp;$F16426,CHOOSE({1,2},'BI Remapping'!$A$2:$A$73&amp;'BI Remapping'!$B$2:$B$73,'BI Remapping'!$C$2:$C$73),2,FALSE))</f>
        <v>Diversified Industrial</v>
      </c>
      <c r="J16426" s="27" t="str">
        <f>IF($H16426="Y","Mobility",INDEX('BI Remapping'!$F$2:$F$17,MATCH($G16426,'BI Remapping'!$E$2:$E$17,0)))</f>
        <v>Engine PT</v>
      </c>
      <c r="K16426" s="642">
        <v>12569.086955999999</v>
      </c>
    </row>
    <row r="16427" spans="1:11" ht="13.5" thickBot="1" x14ac:dyDescent="0.25">
      <c r="A16427" s="25" t="s">
        <v>239</v>
      </c>
      <c r="B16427" s="25" t="s">
        <v>150</v>
      </c>
      <c r="C16427" s="26" t="s">
        <v>153</v>
      </c>
      <c r="D16427" s="25" t="s">
        <v>39</v>
      </c>
      <c r="E16427" s="25" t="s">
        <v>106</v>
      </c>
      <c r="F16427" s="25" t="s">
        <v>113</v>
      </c>
      <c r="G16427" s="25" t="s">
        <v>135</v>
      </c>
      <c r="H16427" s="25" t="s">
        <v>320</v>
      </c>
      <c r="I16427" s="27" t="str" cm="1">
        <f t="array" ref="I16427">IF($H16427="Y","Mobility and Recreational",VLOOKUP($D16427&amp;$F16427,CHOOSE({1,2},'BI Remapping'!$A$2:$A$73&amp;'BI Remapping'!$B$2:$B$73,'BI Remapping'!$C$2:$C$73),2,FALSE))</f>
        <v>Diversified Industrial</v>
      </c>
      <c r="J16427" s="27" t="str">
        <f>IF($H16427="Y","Mobility",INDEX('BI Remapping'!$F$2:$F$17,MATCH($G16427,'BI Remapping'!$E$2:$E$17,0)))</f>
        <v>Water Pumps</v>
      </c>
      <c r="K16427" s="642">
        <v>142.949073</v>
      </c>
    </row>
    <row r="16428" spans="1:11" ht="13.5" thickBot="1" x14ac:dyDescent="0.25">
      <c r="A16428" s="25" t="s">
        <v>239</v>
      </c>
      <c r="B16428" s="25" t="s">
        <v>150</v>
      </c>
      <c r="C16428" s="26" t="s">
        <v>153</v>
      </c>
      <c r="D16428" s="25" t="s">
        <v>39</v>
      </c>
      <c r="E16428" s="25" t="s">
        <v>106</v>
      </c>
      <c r="F16428" s="25" t="s">
        <v>113</v>
      </c>
      <c r="G16428" s="25" t="s">
        <v>142</v>
      </c>
      <c r="H16428" s="25" t="s">
        <v>320</v>
      </c>
      <c r="I16428" s="27" t="str" cm="1">
        <f t="array" ref="I16428">IF($H16428="Y","Mobility and Recreational",VLOOKUP($D16428&amp;$F16428,CHOOSE({1,2},'BI Remapping'!$A$2:$A$73&amp;'BI Remapping'!$B$2:$B$73,'BI Remapping'!$C$2:$C$73),2,FALSE))</f>
        <v>Diversified Industrial</v>
      </c>
      <c r="J16428" s="27" t="str">
        <f>IF($H16428="Y","Mobility",INDEX('BI Remapping'!$F$2:$F$17,MATCH($G16428,'BI Remapping'!$E$2:$E$17,0)))</f>
        <v>Engine PT</v>
      </c>
      <c r="K16428" s="642">
        <v>4486.4420636000004</v>
      </c>
    </row>
    <row r="16429" spans="1:11" ht="13.5" thickBot="1" x14ac:dyDescent="0.25">
      <c r="A16429" s="25" t="s">
        <v>239</v>
      </c>
      <c r="B16429" s="25" t="s">
        <v>150</v>
      </c>
      <c r="C16429" s="26" t="s">
        <v>153</v>
      </c>
      <c r="D16429" s="25" t="s">
        <v>39</v>
      </c>
      <c r="E16429" s="25" t="s">
        <v>106</v>
      </c>
      <c r="F16429" s="25" t="s">
        <v>113</v>
      </c>
      <c r="G16429" s="25" t="s">
        <v>136</v>
      </c>
      <c r="H16429" s="25" t="s">
        <v>320</v>
      </c>
      <c r="I16429" s="27" t="str" cm="1">
        <f t="array" ref="I16429">IF($H16429="Y","Mobility and Recreational",VLOOKUP($D16429&amp;$F16429,CHOOSE({1,2},'BI Remapping'!$A$2:$A$73&amp;'BI Remapping'!$B$2:$B$73,'BI Remapping'!$C$2:$C$73),2,FALSE))</f>
        <v>Diversified Industrial</v>
      </c>
      <c r="J16429" s="27" t="str">
        <f>IF($H16429="Y","Mobility",INDEX('BI Remapping'!$F$2:$F$17,MATCH($G16429,'BI Remapping'!$E$2:$E$17,0)))</f>
        <v>B2B</v>
      </c>
      <c r="K16429" s="642">
        <v>792.38893900000005</v>
      </c>
    </row>
    <row r="16430" spans="1:11" ht="13.5" thickBot="1" x14ac:dyDescent="0.25">
      <c r="A16430" s="25" t="s">
        <v>239</v>
      </c>
      <c r="B16430" s="25" t="s">
        <v>150</v>
      </c>
      <c r="C16430" s="26" t="s">
        <v>153</v>
      </c>
      <c r="D16430" s="25" t="s">
        <v>39</v>
      </c>
      <c r="E16430" s="25" t="s">
        <v>106</v>
      </c>
      <c r="F16430" s="25" t="s">
        <v>113</v>
      </c>
      <c r="G16430" s="25" t="s">
        <v>137</v>
      </c>
      <c r="H16430" s="25" t="s">
        <v>320</v>
      </c>
      <c r="I16430" s="27" t="str" cm="1">
        <f t="array" ref="I16430">IF($H16430="Y","Mobility and Recreational",VLOOKUP($D16430&amp;$F16430,CHOOSE({1,2},'BI Remapping'!$A$2:$A$73&amp;'BI Remapping'!$B$2:$B$73,'BI Remapping'!$C$2:$C$73),2,FALSE))</f>
        <v>Diversified Industrial</v>
      </c>
      <c r="J16430" s="27" t="str">
        <f>IF($H16430="Y","Mobility",INDEX('BI Remapping'!$F$2:$F$17,MATCH($G16430,'BI Remapping'!$E$2:$E$17,0)))</f>
        <v>Engine PT</v>
      </c>
      <c r="K16430" s="642">
        <v>-39.067</v>
      </c>
    </row>
    <row r="16431" spans="1:11" ht="13.5" thickBot="1" x14ac:dyDescent="0.25">
      <c r="A16431" s="25" t="s">
        <v>239</v>
      </c>
      <c r="B16431" s="25" t="s">
        <v>150</v>
      </c>
      <c r="C16431" s="26" t="s">
        <v>153</v>
      </c>
      <c r="D16431" s="25" t="s">
        <v>39</v>
      </c>
      <c r="E16431" s="25" t="s">
        <v>106</v>
      </c>
      <c r="F16431" s="25" t="s">
        <v>113</v>
      </c>
      <c r="G16431" s="25" t="s">
        <v>141</v>
      </c>
      <c r="H16431" s="25" t="s">
        <v>320</v>
      </c>
      <c r="I16431" s="27" t="str" cm="1">
        <f t="array" ref="I16431">IF($H16431="Y","Mobility and Recreational",VLOOKUP($D16431&amp;$F16431,CHOOSE({1,2},'BI Remapping'!$A$2:$A$73&amp;'BI Remapping'!$B$2:$B$73,'BI Remapping'!$C$2:$C$73),2,FALSE))</f>
        <v>Diversified Industrial</v>
      </c>
      <c r="J16431" s="27" t="str">
        <f>IF($H16431="Y","Mobility",INDEX('BI Remapping'!$F$2:$F$17,MATCH($G16431,'BI Remapping'!$E$2:$E$17,0)))</f>
        <v>Engine PT</v>
      </c>
      <c r="K16431" s="642">
        <v>1828.3144193999999</v>
      </c>
    </row>
    <row r="16432" spans="1:11" ht="13.5" thickBot="1" x14ac:dyDescent="0.25">
      <c r="A16432" s="25" t="s">
        <v>239</v>
      </c>
      <c r="B16432" s="25" t="s">
        <v>150</v>
      </c>
      <c r="C16432" s="26" t="s">
        <v>153</v>
      </c>
      <c r="D16432" s="25" t="s">
        <v>39</v>
      </c>
      <c r="E16432" s="25" t="s">
        <v>106</v>
      </c>
      <c r="F16432" s="25" t="s">
        <v>113</v>
      </c>
      <c r="G16432" s="25" t="s">
        <v>139</v>
      </c>
      <c r="H16432" s="25" t="s">
        <v>320</v>
      </c>
      <c r="I16432" s="27" t="str" cm="1">
        <f t="array" ref="I16432">IF($H16432="Y","Mobility and Recreational",VLOOKUP($D16432&amp;$F16432,CHOOSE({1,2},'BI Remapping'!$A$2:$A$73&amp;'BI Remapping'!$B$2:$B$73,'BI Remapping'!$C$2:$C$73),2,FALSE))</f>
        <v>Diversified Industrial</v>
      </c>
      <c r="J16432" s="27" t="str">
        <f>IF($H16432="Y","Mobility",INDEX('BI Remapping'!$F$2:$F$17,MATCH($G16432,'BI Remapping'!$E$2:$E$17,0)))</f>
        <v>Engine PT</v>
      </c>
      <c r="K16432" s="642">
        <v>2086.0594291000002</v>
      </c>
    </row>
    <row r="16433" spans="1:11" ht="13.5" thickBot="1" x14ac:dyDescent="0.25">
      <c r="A16433" s="25" t="s">
        <v>239</v>
      </c>
      <c r="B16433" s="25" t="s">
        <v>150</v>
      </c>
      <c r="C16433" s="26" t="s">
        <v>153</v>
      </c>
      <c r="D16433" s="25" t="s">
        <v>39</v>
      </c>
      <c r="E16433" s="25" t="s">
        <v>106</v>
      </c>
      <c r="F16433" s="25" t="s">
        <v>113</v>
      </c>
      <c r="G16433" s="25" t="s">
        <v>143</v>
      </c>
      <c r="H16433" s="25" t="s">
        <v>320</v>
      </c>
      <c r="I16433" s="27" t="str" cm="1">
        <f t="array" ref="I16433">IF($H16433="Y","Mobility and Recreational",VLOOKUP($D16433&amp;$F16433,CHOOSE({1,2},'BI Remapping'!$A$2:$A$73&amp;'BI Remapping'!$B$2:$B$73,'BI Remapping'!$C$2:$C$73),2,FALSE))</f>
        <v>Diversified Industrial</v>
      </c>
      <c r="J16433" s="27" t="str">
        <f>IF($H16433="Y","Mobility",INDEX('BI Remapping'!$F$2:$F$17,MATCH($G16433,'BI Remapping'!$E$2:$E$17,0)))</f>
        <v>Engine PT</v>
      </c>
      <c r="K16433" s="642">
        <v>4158.3755664999999</v>
      </c>
    </row>
    <row r="16434" spans="1:11" ht="13.5" thickBot="1" x14ac:dyDescent="0.25">
      <c r="A16434" s="25" t="s">
        <v>239</v>
      </c>
      <c r="B16434" s="25" t="s">
        <v>150</v>
      </c>
      <c r="C16434" s="26" t="s">
        <v>153</v>
      </c>
      <c r="D16434" s="25" t="s">
        <v>39</v>
      </c>
      <c r="E16434" s="25" t="s">
        <v>106</v>
      </c>
      <c r="F16434" s="25" t="s">
        <v>113</v>
      </c>
      <c r="G16434" s="25" t="s">
        <v>134</v>
      </c>
      <c r="H16434" s="25" t="s">
        <v>320</v>
      </c>
      <c r="I16434" s="27" t="str" cm="1">
        <f t="array" ref="I16434">IF($H16434="Y","Mobility and Recreational",VLOOKUP($D16434&amp;$F16434,CHOOSE({1,2},'BI Remapping'!$A$2:$A$73&amp;'BI Remapping'!$B$2:$B$73,'BI Remapping'!$C$2:$C$73),2,FALSE))</f>
        <v>Diversified Industrial</v>
      </c>
      <c r="J16434" s="27" t="str">
        <f>IF($H16434="Y","Mobility",INDEX('BI Remapping'!$F$2:$F$17,MATCH($G16434,'BI Remapping'!$E$2:$E$17,0)))</f>
        <v>C2B</v>
      </c>
      <c r="K16434" s="642">
        <v>13.875201300000001</v>
      </c>
    </row>
    <row r="16435" spans="1:11" ht="13.5" thickBot="1" x14ac:dyDescent="0.25">
      <c r="A16435" s="25" t="s">
        <v>239</v>
      </c>
      <c r="B16435" s="25" t="s">
        <v>150</v>
      </c>
      <c r="C16435" s="26" t="s">
        <v>153</v>
      </c>
      <c r="D16435" s="25" t="s">
        <v>39</v>
      </c>
      <c r="E16435" s="25" t="s">
        <v>106</v>
      </c>
      <c r="F16435" s="25" t="s">
        <v>110</v>
      </c>
      <c r="G16435" s="25" t="s">
        <v>135</v>
      </c>
      <c r="H16435" s="25" t="s">
        <v>320</v>
      </c>
      <c r="I16435" s="27" t="str" cm="1">
        <f t="array" ref="I16435">IF($H16435="Y","Mobility and Recreational",VLOOKUP($D16435&amp;$F16435,CHOOSE({1,2},'BI Remapping'!$A$2:$A$73&amp;'BI Remapping'!$B$2:$B$73,'BI Remapping'!$C$2:$C$73),2,FALSE))</f>
        <v>Diversified Industrial</v>
      </c>
      <c r="J16435" s="27" t="str">
        <f>IF($H16435="Y","Mobility",INDEX('BI Remapping'!$F$2:$F$17,MATCH($G16435,'BI Remapping'!$E$2:$E$17,0)))</f>
        <v>Water Pumps</v>
      </c>
      <c r="K16435" s="642">
        <v>71.474536499999999</v>
      </c>
    </row>
    <row r="16436" spans="1:11" ht="13.5" thickBot="1" x14ac:dyDescent="0.25">
      <c r="A16436" s="25" t="s">
        <v>239</v>
      </c>
      <c r="B16436" s="25" t="s">
        <v>150</v>
      </c>
      <c r="C16436" s="26" t="s">
        <v>153</v>
      </c>
      <c r="D16436" s="25" t="s">
        <v>39</v>
      </c>
      <c r="E16436" s="25" t="s">
        <v>106</v>
      </c>
      <c r="F16436" s="25" t="s">
        <v>110</v>
      </c>
      <c r="G16436" s="25" t="s">
        <v>142</v>
      </c>
      <c r="H16436" s="25" t="s">
        <v>320</v>
      </c>
      <c r="I16436" s="27" t="str" cm="1">
        <f t="array" ref="I16436">IF($H16436="Y","Mobility and Recreational",VLOOKUP($D16436&amp;$F16436,CHOOSE({1,2},'BI Remapping'!$A$2:$A$73&amp;'BI Remapping'!$B$2:$B$73,'BI Remapping'!$C$2:$C$73),2,FALSE))</f>
        <v>Diversified Industrial</v>
      </c>
      <c r="J16436" s="27" t="str">
        <f>IF($H16436="Y","Mobility",INDEX('BI Remapping'!$F$2:$F$17,MATCH($G16436,'BI Remapping'!$E$2:$E$17,0)))</f>
        <v>Engine PT</v>
      </c>
      <c r="K16436" s="642">
        <v>1245.1485439</v>
      </c>
    </row>
    <row r="16437" spans="1:11" ht="13.5" thickBot="1" x14ac:dyDescent="0.25">
      <c r="A16437" s="25" t="s">
        <v>239</v>
      </c>
      <c r="B16437" s="25" t="s">
        <v>150</v>
      </c>
      <c r="C16437" s="26" t="s">
        <v>153</v>
      </c>
      <c r="D16437" s="25" t="s">
        <v>39</v>
      </c>
      <c r="E16437" s="25" t="s">
        <v>106</v>
      </c>
      <c r="F16437" s="25" t="s">
        <v>110</v>
      </c>
      <c r="G16437" s="25" t="s">
        <v>136</v>
      </c>
      <c r="H16437" s="25" t="s">
        <v>320</v>
      </c>
      <c r="I16437" s="27" t="str" cm="1">
        <f t="array" ref="I16437">IF($H16437="Y","Mobility and Recreational",VLOOKUP($D16437&amp;$F16437,CHOOSE({1,2},'BI Remapping'!$A$2:$A$73&amp;'BI Remapping'!$B$2:$B$73,'BI Remapping'!$C$2:$C$73),2,FALSE))</f>
        <v>Diversified Industrial</v>
      </c>
      <c r="J16437" s="27" t="str">
        <f>IF($H16437="Y","Mobility",INDEX('BI Remapping'!$F$2:$F$17,MATCH($G16437,'BI Remapping'!$E$2:$E$17,0)))</f>
        <v>B2B</v>
      </c>
      <c r="K16437" s="642">
        <v>93.104104899999996</v>
      </c>
    </row>
    <row r="16438" spans="1:11" ht="13.5" thickBot="1" x14ac:dyDescent="0.25">
      <c r="A16438" s="25" t="s">
        <v>239</v>
      </c>
      <c r="B16438" s="25" t="s">
        <v>150</v>
      </c>
      <c r="C16438" s="26" t="s">
        <v>153</v>
      </c>
      <c r="D16438" s="25" t="s">
        <v>39</v>
      </c>
      <c r="E16438" s="25" t="s">
        <v>106</v>
      </c>
      <c r="F16438" s="25" t="s">
        <v>110</v>
      </c>
      <c r="G16438" s="25" t="s">
        <v>141</v>
      </c>
      <c r="H16438" s="25" t="s">
        <v>320</v>
      </c>
      <c r="I16438" s="27" t="str" cm="1">
        <f t="array" ref="I16438">IF($H16438="Y","Mobility and Recreational",VLOOKUP($D16438&amp;$F16438,CHOOSE({1,2},'BI Remapping'!$A$2:$A$73&amp;'BI Remapping'!$B$2:$B$73,'BI Remapping'!$C$2:$C$73),2,FALSE))</f>
        <v>Diversified Industrial</v>
      </c>
      <c r="J16438" s="27" t="str">
        <f>IF($H16438="Y","Mobility",INDEX('BI Remapping'!$F$2:$F$17,MATCH($G16438,'BI Remapping'!$E$2:$E$17,0)))</f>
        <v>Engine PT</v>
      </c>
      <c r="K16438" s="642">
        <v>550.66531550000002</v>
      </c>
    </row>
    <row r="16439" spans="1:11" ht="13.5" thickBot="1" x14ac:dyDescent="0.25">
      <c r="A16439" s="25" t="s">
        <v>239</v>
      </c>
      <c r="B16439" s="25" t="s">
        <v>150</v>
      </c>
      <c r="C16439" s="26" t="s">
        <v>153</v>
      </c>
      <c r="D16439" s="25" t="s">
        <v>39</v>
      </c>
      <c r="E16439" s="25" t="s">
        <v>106</v>
      </c>
      <c r="F16439" s="25" t="s">
        <v>110</v>
      </c>
      <c r="G16439" s="25" t="s">
        <v>139</v>
      </c>
      <c r="H16439" s="25" t="s">
        <v>320</v>
      </c>
      <c r="I16439" s="27" t="str" cm="1">
        <f t="array" ref="I16439">IF($H16439="Y","Mobility and Recreational",VLOOKUP($D16439&amp;$F16439,CHOOSE({1,2},'BI Remapping'!$A$2:$A$73&amp;'BI Remapping'!$B$2:$B$73,'BI Remapping'!$C$2:$C$73),2,FALSE))</f>
        <v>Diversified Industrial</v>
      </c>
      <c r="J16439" s="27" t="str">
        <f>IF($H16439="Y","Mobility",INDEX('BI Remapping'!$F$2:$F$17,MATCH($G16439,'BI Remapping'!$E$2:$E$17,0)))</f>
        <v>Engine PT</v>
      </c>
      <c r="K16439" s="642">
        <v>958.00392269999998</v>
      </c>
    </row>
    <row r="16440" spans="1:11" ht="13.5" thickBot="1" x14ac:dyDescent="0.25">
      <c r="A16440" s="25" t="s">
        <v>239</v>
      </c>
      <c r="B16440" s="25" t="s">
        <v>150</v>
      </c>
      <c r="C16440" s="26" t="s">
        <v>153</v>
      </c>
      <c r="D16440" s="25" t="s">
        <v>39</v>
      </c>
      <c r="E16440" s="25" t="s">
        <v>106</v>
      </c>
      <c r="F16440" s="25" t="s">
        <v>110</v>
      </c>
      <c r="G16440" s="25" t="s">
        <v>143</v>
      </c>
      <c r="H16440" s="25" t="s">
        <v>320</v>
      </c>
      <c r="I16440" s="27" t="str" cm="1">
        <f t="array" ref="I16440">IF($H16440="Y","Mobility and Recreational",VLOOKUP($D16440&amp;$F16440,CHOOSE({1,2},'BI Remapping'!$A$2:$A$73&amp;'BI Remapping'!$B$2:$B$73,'BI Remapping'!$C$2:$C$73),2,FALSE))</f>
        <v>Diversified Industrial</v>
      </c>
      <c r="J16440" s="27" t="str">
        <f>IF($H16440="Y","Mobility",INDEX('BI Remapping'!$F$2:$F$17,MATCH($G16440,'BI Remapping'!$E$2:$E$17,0)))</f>
        <v>Engine PT</v>
      </c>
      <c r="K16440" s="642">
        <v>586.90691219999997</v>
      </c>
    </row>
    <row r="16441" spans="1:11" ht="13.5" thickBot="1" x14ac:dyDescent="0.25">
      <c r="A16441" s="25" t="s">
        <v>239</v>
      </c>
      <c r="B16441" s="25" t="s">
        <v>150</v>
      </c>
      <c r="C16441" s="26" t="s">
        <v>153</v>
      </c>
      <c r="D16441" s="25" t="s">
        <v>39</v>
      </c>
      <c r="E16441" s="25" t="s">
        <v>106</v>
      </c>
      <c r="F16441" s="25" t="s">
        <v>118</v>
      </c>
      <c r="G16441" s="25" t="s">
        <v>135</v>
      </c>
      <c r="H16441" s="25" t="s">
        <v>320</v>
      </c>
      <c r="I16441" s="27" t="str" cm="1">
        <f t="array" ref="I16441">IF($H16441="Y","Mobility and Recreational",VLOOKUP($D16441&amp;$F16441,CHOOSE({1,2},'BI Remapping'!$A$2:$A$73&amp;'BI Remapping'!$B$2:$B$73,'BI Remapping'!$C$2:$C$73),2,FALSE))</f>
        <v>Diversified Industrial</v>
      </c>
      <c r="J16441" s="27" t="str">
        <f>IF($H16441="Y","Mobility",INDEX('BI Remapping'!$F$2:$F$17,MATCH($G16441,'BI Remapping'!$E$2:$E$17,0)))</f>
        <v>Water Pumps</v>
      </c>
      <c r="K16441" s="642">
        <v>3199.0883130000002</v>
      </c>
    </row>
    <row r="16442" spans="1:11" ht="13.5" thickBot="1" x14ac:dyDescent="0.25">
      <c r="A16442" s="25" t="s">
        <v>239</v>
      </c>
      <c r="B16442" s="25" t="s">
        <v>150</v>
      </c>
      <c r="C16442" s="26" t="s">
        <v>153</v>
      </c>
      <c r="D16442" s="25" t="s">
        <v>39</v>
      </c>
      <c r="E16442" s="25" t="s">
        <v>106</v>
      </c>
      <c r="F16442" s="25" t="s">
        <v>118</v>
      </c>
      <c r="G16442" s="25" t="s">
        <v>141</v>
      </c>
      <c r="H16442" s="25" t="s">
        <v>320</v>
      </c>
      <c r="I16442" s="27" t="str" cm="1">
        <f t="array" ref="I16442">IF($H16442="Y","Mobility and Recreational",VLOOKUP($D16442&amp;$F16442,CHOOSE({1,2},'BI Remapping'!$A$2:$A$73&amp;'BI Remapping'!$B$2:$B$73,'BI Remapping'!$C$2:$C$73),2,FALSE))</f>
        <v>Diversified Industrial</v>
      </c>
      <c r="J16442" s="27" t="str">
        <f>IF($H16442="Y","Mobility",INDEX('BI Remapping'!$F$2:$F$17,MATCH($G16442,'BI Remapping'!$E$2:$E$17,0)))</f>
        <v>Engine PT</v>
      </c>
      <c r="K16442" s="642">
        <v>13470.408700600001</v>
      </c>
    </row>
    <row r="16443" spans="1:11" ht="13.5" thickBot="1" x14ac:dyDescent="0.25">
      <c r="A16443" s="25" t="s">
        <v>239</v>
      </c>
      <c r="B16443" s="25" t="s">
        <v>150</v>
      </c>
      <c r="C16443" s="26" t="s">
        <v>153</v>
      </c>
      <c r="D16443" s="25" t="s">
        <v>39</v>
      </c>
      <c r="E16443" s="25" t="s">
        <v>106</v>
      </c>
      <c r="F16443" s="25" t="s">
        <v>118</v>
      </c>
      <c r="G16443" s="25" t="s">
        <v>142</v>
      </c>
      <c r="H16443" s="25" t="s">
        <v>320</v>
      </c>
      <c r="I16443" s="27" t="str" cm="1">
        <f t="array" ref="I16443">IF($H16443="Y","Mobility and Recreational",VLOOKUP($D16443&amp;$F16443,CHOOSE({1,2},'BI Remapping'!$A$2:$A$73&amp;'BI Remapping'!$B$2:$B$73,'BI Remapping'!$C$2:$C$73),2,FALSE))</f>
        <v>Diversified Industrial</v>
      </c>
      <c r="J16443" s="27" t="str">
        <f>IF($H16443="Y","Mobility",INDEX('BI Remapping'!$F$2:$F$17,MATCH($G16443,'BI Remapping'!$E$2:$E$17,0)))</f>
        <v>Engine PT</v>
      </c>
      <c r="K16443" s="642">
        <v>19643.0606319</v>
      </c>
    </row>
    <row r="16444" spans="1:11" ht="13.5" thickBot="1" x14ac:dyDescent="0.25">
      <c r="A16444" s="25" t="s">
        <v>239</v>
      </c>
      <c r="B16444" s="25" t="s">
        <v>150</v>
      </c>
      <c r="C16444" s="26" t="s">
        <v>153</v>
      </c>
      <c r="D16444" s="25" t="s">
        <v>39</v>
      </c>
      <c r="E16444" s="25" t="s">
        <v>106</v>
      </c>
      <c r="F16444" s="25" t="s">
        <v>118</v>
      </c>
      <c r="G16444" s="25" t="s">
        <v>137</v>
      </c>
      <c r="H16444" s="25" t="s">
        <v>320</v>
      </c>
      <c r="I16444" s="27" t="str" cm="1">
        <f t="array" ref="I16444">IF($H16444="Y","Mobility and Recreational",VLOOKUP($D16444&amp;$F16444,CHOOSE({1,2},'BI Remapping'!$A$2:$A$73&amp;'BI Remapping'!$B$2:$B$73,'BI Remapping'!$C$2:$C$73),2,FALSE))</f>
        <v>Diversified Industrial</v>
      </c>
      <c r="J16444" s="27" t="str">
        <f>IF($H16444="Y","Mobility",INDEX('BI Remapping'!$F$2:$F$17,MATCH($G16444,'BI Remapping'!$E$2:$E$17,0)))</f>
        <v>Engine PT</v>
      </c>
      <c r="K16444" s="642">
        <v>1605.0859</v>
      </c>
    </row>
    <row r="16445" spans="1:11" ht="13.5" thickBot="1" x14ac:dyDescent="0.25">
      <c r="A16445" s="25" t="s">
        <v>239</v>
      </c>
      <c r="B16445" s="25" t="s">
        <v>150</v>
      </c>
      <c r="C16445" s="26" t="s">
        <v>153</v>
      </c>
      <c r="D16445" s="25" t="s">
        <v>39</v>
      </c>
      <c r="E16445" s="25" t="s">
        <v>106</v>
      </c>
      <c r="F16445" s="25" t="s">
        <v>118</v>
      </c>
      <c r="G16445" s="25" t="s">
        <v>136</v>
      </c>
      <c r="H16445" s="25" t="s">
        <v>320</v>
      </c>
      <c r="I16445" s="27" t="str" cm="1">
        <f t="array" ref="I16445">IF($H16445="Y","Mobility and Recreational",VLOOKUP($D16445&amp;$F16445,CHOOSE({1,2},'BI Remapping'!$A$2:$A$73&amp;'BI Remapping'!$B$2:$B$73,'BI Remapping'!$C$2:$C$73),2,FALSE))</f>
        <v>Diversified Industrial</v>
      </c>
      <c r="J16445" s="27" t="str">
        <f>IF($H16445="Y","Mobility",INDEX('BI Remapping'!$F$2:$F$17,MATCH($G16445,'BI Remapping'!$E$2:$E$17,0)))</f>
        <v>B2B</v>
      </c>
      <c r="K16445" s="642">
        <v>10391.5099704</v>
      </c>
    </row>
    <row r="16446" spans="1:11" ht="13.5" thickBot="1" x14ac:dyDescent="0.25">
      <c r="A16446" s="25" t="s">
        <v>239</v>
      </c>
      <c r="B16446" s="25" t="s">
        <v>150</v>
      </c>
      <c r="C16446" s="26" t="s">
        <v>153</v>
      </c>
      <c r="D16446" s="25" t="s">
        <v>39</v>
      </c>
      <c r="E16446" s="25" t="s">
        <v>106</v>
      </c>
      <c r="F16446" s="25" t="s">
        <v>118</v>
      </c>
      <c r="G16446" s="25" t="s">
        <v>139</v>
      </c>
      <c r="H16446" s="25" t="s">
        <v>320</v>
      </c>
      <c r="I16446" s="27" t="str" cm="1">
        <f t="array" ref="I16446">IF($H16446="Y","Mobility and Recreational",VLOOKUP($D16446&amp;$F16446,CHOOSE({1,2},'BI Remapping'!$A$2:$A$73&amp;'BI Remapping'!$B$2:$B$73,'BI Remapping'!$C$2:$C$73),2,FALSE))</f>
        <v>Diversified Industrial</v>
      </c>
      <c r="J16446" s="27" t="str">
        <f>IF($H16446="Y","Mobility",INDEX('BI Remapping'!$F$2:$F$17,MATCH($G16446,'BI Remapping'!$E$2:$E$17,0)))</f>
        <v>Engine PT</v>
      </c>
      <c r="K16446" s="642">
        <v>2136.7337852000001</v>
      </c>
    </row>
    <row r="16447" spans="1:11" ht="13.5" thickBot="1" x14ac:dyDescent="0.25">
      <c r="A16447" s="25" t="s">
        <v>239</v>
      </c>
      <c r="B16447" s="25" t="s">
        <v>150</v>
      </c>
      <c r="C16447" s="26" t="s">
        <v>153</v>
      </c>
      <c r="D16447" s="25" t="s">
        <v>39</v>
      </c>
      <c r="E16447" s="25" t="s">
        <v>106</v>
      </c>
      <c r="F16447" s="25" t="s">
        <v>118</v>
      </c>
      <c r="G16447" s="25" t="s">
        <v>134</v>
      </c>
      <c r="H16447" s="25" t="s">
        <v>320</v>
      </c>
      <c r="I16447" s="27" t="str" cm="1">
        <f t="array" ref="I16447">IF($H16447="Y","Mobility and Recreational",VLOOKUP($D16447&amp;$F16447,CHOOSE({1,2},'BI Remapping'!$A$2:$A$73&amp;'BI Remapping'!$B$2:$B$73,'BI Remapping'!$C$2:$C$73),2,FALSE))</f>
        <v>Diversified Industrial</v>
      </c>
      <c r="J16447" s="27" t="str">
        <f>IF($H16447="Y","Mobility",INDEX('BI Remapping'!$F$2:$F$17,MATCH($G16447,'BI Remapping'!$E$2:$E$17,0)))</f>
        <v>C2B</v>
      </c>
      <c r="K16447" s="642">
        <v>-11.3919104</v>
      </c>
    </row>
    <row r="16448" spans="1:11" ht="13.5" thickBot="1" x14ac:dyDescent="0.25">
      <c r="A16448" s="25" t="s">
        <v>239</v>
      </c>
      <c r="B16448" s="25" t="s">
        <v>150</v>
      </c>
      <c r="C16448" s="26" t="s">
        <v>153</v>
      </c>
      <c r="D16448" s="25" t="s">
        <v>39</v>
      </c>
      <c r="E16448" s="25" t="s">
        <v>106</v>
      </c>
      <c r="F16448" s="25" t="s">
        <v>118</v>
      </c>
      <c r="G16448" s="25" t="s">
        <v>143</v>
      </c>
      <c r="H16448" s="25" t="s">
        <v>320</v>
      </c>
      <c r="I16448" s="27" t="str" cm="1">
        <f t="array" ref="I16448">IF($H16448="Y","Mobility and Recreational",VLOOKUP($D16448&amp;$F16448,CHOOSE({1,2},'BI Remapping'!$A$2:$A$73&amp;'BI Remapping'!$B$2:$B$73,'BI Remapping'!$C$2:$C$73),2,FALSE))</f>
        <v>Diversified Industrial</v>
      </c>
      <c r="J16448" s="27" t="str">
        <f>IF($H16448="Y","Mobility",INDEX('BI Remapping'!$F$2:$F$17,MATCH($G16448,'BI Remapping'!$E$2:$E$17,0)))</f>
        <v>Engine PT</v>
      </c>
      <c r="K16448" s="642">
        <v>2159.3105544</v>
      </c>
    </row>
    <row r="16449" spans="1:11" ht="13.5" thickBot="1" x14ac:dyDescent="0.25">
      <c r="A16449" s="25" t="s">
        <v>239</v>
      </c>
      <c r="B16449" s="25" t="s">
        <v>150</v>
      </c>
      <c r="C16449" s="26" t="s">
        <v>153</v>
      </c>
      <c r="D16449" s="25" t="s">
        <v>39</v>
      </c>
      <c r="E16449" s="25" t="s">
        <v>106</v>
      </c>
      <c r="F16449" s="25" t="s">
        <v>114</v>
      </c>
      <c r="G16449" s="25" t="s">
        <v>139</v>
      </c>
      <c r="H16449" s="25" t="s">
        <v>320</v>
      </c>
      <c r="I16449" s="27" t="str" cm="1">
        <f t="array" ref="I16449">IF($H16449="Y","Mobility and Recreational",VLOOKUP($D16449&amp;$F16449,CHOOSE({1,2},'BI Remapping'!$A$2:$A$73&amp;'BI Remapping'!$B$2:$B$73,'BI Remapping'!$C$2:$C$73),2,FALSE))</f>
        <v>Diversified Industrial</v>
      </c>
      <c r="J16449" s="27" t="str">
        <f>IF($H16449="Y","Mobility",INDEX('BI Remapping'!$F$2:$F$17,MATCH($G16449,'BI Remapping'!$E$2:$E$17,0)))</f>
        <v>Engine PT</v>
      </c>
      <c r="K16449" s="642">
        <v>8741.0967722999994</v>
      </c>
    </row>
    <row r="16450" spans="1:11" ht="13.5" thickBot="1" x14ac:dyDescent="0.25">
      <c r="A16450" s="25" t="s">
        <v>239</v>
      </c>
      <c r="B16450" s="25" t="s">
        <v>150</v>
      </c>
      <c r="C16450" s="26" t="s">
        <v>153</v>
      </c>
      <c r="D16450" s="25" t="s">
        <v>39</v>
      </c>
      <c r="E16450" s="25" t="s">
        <v>106</v>
      </c>
      <c r="F16450" s="25" t="s">
        <v>114</v>
      </c>
      <c r="G16450" s="25" t="s">
        <v>143</v>
      </c>
      <c r="H16450" s="25" t="s">
        <v>320</v>
      </c>
      <c r="I16450" s="27" t="str" cm="1">
        <f t="array" ref="I16450">IF($H16450="Y","Mobility and Recreational",VLOOKUP($D16450&amp;$F16450,CHOOSE({1,2},'BI Remapping'!$A$2:$A$73&amp;'BI Remapping'!$B$2:$B$73,'BI Remapping'!$C$2:$C$73),2,FALSE))</f>
        <v>Diversified Industrial</v>
      </c>
      <c r="J16450" s="27" t="str">
        <f>IF($H16450="Y","Mobility",INDEX('BI Remapping'!$F$2:$F$17,MATCH($G16450,'BI Remapping'!$E$2:$E$17,0)))</f>
        <v>Engine PT</v>
      </c>
      <c r="K16450" s="642">
        <v>9169.8458179999998</v>
      </c>
    </row>
    <row r="16451" spans="1:11" ht="13.5" thickBot="1" x14ac:dyDescent="0.25">
      <c r="A16451" s="25" t="s">
        <v>239</v>
      </c>
      <c r="B16451" s="25" t="s">
        <v>150</v>
      </c>
      <c r="C16451" s="26" t="s">
        <v>153</v>
      </c>
      <c r="D16451" s="25" t="s">
        <v>39</v>
      </c>
      <c r="E16451" s="25" t="s">
        <v>106</v>
      </c>
      <c r="F16451" s="25" t="s">
        <v>114</v>
      </c>
      <c r="G16451" s="25" t="s">
        <v>134</v>
      </c>
      <c r="H16451" s="25" t="s">
        <v>320</v>
      </c>
      <c r="I16451" s="27" t="str" cm="1">
        <f t="array" ref="I16451">IF($H16451="Y","Mobility and Recreational",VLOOKUP($D16451&amp;$F16451,CHOOSE({1,2},'BI Remapping'!$A$2:$A$73&amp;'BI Remapping'!$B$2:$B$73,'BI Remapping'!$C$2:$C$73),2,FALSE))</f>
        <v>Diversified Industrial</v>
      </c>
      <c r="J16451" s="27" t="str">
        <f>IF($H16451="Y","Mobility",INDEX('BI Remapping'!$F$2:$F$17,MATCH($G16451,'BI Remapping'!$E$2:$E$17,0)))</f>
        <v>C2B</v>
      </c>
      <c r="K16451" s="642">
        <v>72.932755999999998</v>
      </c>
    </row>
    <row r="16452" spans="1:11" ht="13.5" thickBot="1" x14ac:dyDescent="0.25">
      <c r="A16452" s="25" t="s">
        <v>239</v>
      </c>
      <c r="B16452" s="25" t="s">
        <v>150</v>
      </c>
      <c r="C16452" s="26" t="s">
        <v>153</v>
      </c>
      <c r="D16452" s="25" t="s">
        <v>39</v>
      </c>
      <c r="E16452" s="25" t="s">
        <v>106</v>
      </c>
      <c r="F16452" s="25" t="s">
        <v>114</v>
      </c>
      <c r="G16452" s="25" t="s">
        <v>135</v>
      </c>
      <c r="H16452" s="25" t="s">
        <v>320</v>
      </c>
      <c r="I16452" s="27" t="str" cm="1">
        <f t="array" ref="I16452">IF($H16452="Y","Mobility and Recreational",VLOOKUP($D16452&amp;$F16452,CHOOSE({1,2},'BI Remapping'!$A$2:$A$73&amp;'BI Remapping'!$B$2:$B$73,'BI Remapping'!$C$2:$C$73),2,FALSE))</f>
        <v>Diversified Industrial</v>
      </c>
      <c r="J16452" s="27" t="str">
        <f>IF($H16452="Y","Mobility",INDEX('BI Remapping'!$F$2:$F$17,MATCH($G16452,'BI Remapping'!$E$2:$E$17,0)))</f>
        <v>Water Pumps</v>
      </c>
      <c r="K16452" s="642">
        <v>6585.5547558999997</v>
      </c>
    </row>
    <row r="16453" spans="1:11" ht="13.5" thickBot="1" x14ac:dyDescent="0.25">
      <c r="A16453" s="25" t="s">
        <v>239</v>
      </c>
      <c r="B16453" s="25" t="s">
        <v>150</v>
      </c>
      <c r="C16453" s="26" t="s">
        <v>153</v>
      </c>
      <c r="D16453" s="25" t="s">
        <v>39</v>
      </c>
      <c r="E16453" s="25" t="s">
        <v>106</v>
      </c>
      <c r="F16453" s="25" t="s">
        <v>114</v>
      </c>
      <c r="G16453" s="25" t="s">
        <v>142</v>
      </c>
      <c r="H16453" s="25" t="s">
        <v>320</v>
      </c>
      <c r="I16453" s="27" t="str" cm="1">
        <f t="array" ref="I16453">IF($H16453="Y","Mobility and Recreational",VLOOKUP($D16453&amp;$F16453,CHOOSE({1,2},'BI Remapping'!$A$2:$A$73&amp;'BI Remapping'!$B$2:$B$73,'BI Remapping'!$C$2:$C$73),2,FALSE))</f>
        <v>Diversified Industrial</v>
      </c>
      <c r="J16453" s="27" t="str">
        <f>IF($H16453="Y","Mobility",INDEX('BI Remapping'!$F$2:$F$17,MATCH($G16453,'BI Remapping'!$E$2:$E$17,0)))</f>
        <v>Engine PT</v>
      </c>
      <c r="K16453" s="642">
        <v>46236.4731139</v>
      </c>
    </row>
    <row r="16454" spans="1:11" ht="13.5" thickBot="1" x14ac:dyDescent="0.25">
      <c r="A16454" s="25" t="s">
        <v>239</v>
      </c>
      <c r="B16454" s="25" t="s">
        <v>150</v>
      </c>
      <c r="C16454" s="26" t="s">
        <v>153</v>
      </c>
      <c r="D16454" s="25" t="s">
        <v>39</v>
      </c>
      <c r="E16454" s="25" t="s">
        <v>106</v>
      </c>
      <c r="F16454" s="25" t="s">
        <v>114</v>
      </c>
      <c r="G16454" s="25" t="s">
        <v>141</v>
      </c>
      <c r="H16454" s="25" t="s">
        <v>320</v>
      </c>
      <c r="I16454" s="27" t="str" cm="1">
        <f t="array" ref="I16454">IF($H16454="Y","Mobility and Recreational",VLOOKUP($D16454&amp;$F16454,CHOOSE({1,2},'BI Remapping'!$A$2:$A$73&amp;'BI Remapping'!$B$2:$B$73,'BI Remapping'!$C$2:$C$73),2,FALSE))</f>
        <v>Diversified Industrial</v>
      </c>
      <c r="J16454" s="27" t="str">
        <f>IF($H16454="Y","Mobility",INDEX('BI Remapping'!$F$2:$F$17,MATCH($G16454,'BI Remapping'!$E$2:$E$17,0)))</f>
        <v>Engine PT</v>
      </c>
      <c r="K16454" s="642">
        <v>30701.762022999999</v>
      </c>
    </row>
    <row r="16455" spans="1:11" ht="13.5" thickBot="1" x14ac:dyDescent="0.25">
      <c r="A16455" s="25" t="s">
        <v>239</v>
      </c>
      <c r="B16455" s="25" t="s">
        <v>150</v>
      </c>
      <c r="C16455" s="26" t="s">
        <v>153</v>
      </c>
      <c r="D16455" s="25" t="s">
        <v>39</v>
      </c>
      <c r="E16455" s="25" t="s">
        <v>106</v>
      </c>
      <c r="F16455" s="25" t="s">
        <v>114</v>
      </c>
      <c r="G16455" s="25" t="s">
        <v>136</v>
      </c>
      <c r="H16455" s="25" t="s">
        <v>320</v>
      </c>
      <c r="I16455" s="27" t="str" cm="1">
        <f t="array" ref="I16455">IF($H16455="Y","Mobility and Recreational",VLOOKUP($D16455&amp;$F16455,CHOOSE({1,2},'BI Remapping'!$A$2:$A$73&amp;'BI Remapping'!$B$2:$B$73,'BI Remapping'!$C$2:$C$73),2,FALSE))</f>
        <v>Diversified Industrial</v>
      </c>
      <c r="J16455" s="27" t="str">
        <f>IF($H16455="Y","Mobility",INDEX('BI Remapping'!$F$2:$F$17,MATCH($G16455,'BI Remapping'!$E$2:$E$17,0)))</f>
        <v>B2B</v>
      </c>
      <c r="K16455" s="642">
        <v>23153.9342564</v>
      </c>
    </row>
    <row r="16456" spans="1:11" ht="13.5" thickBot="1" x14ac:dyDescent="0.25">
      <c r="A16456" s="25" t="s">
        <v>239</v>
      </c>
      <c r="B16456" s="25" t="s">
        <v>150</v>
      </c>
      <c r="C16456" s="26" t="s">
        <v>153</v>
      </c>
      <c r="D16456" s="25" t="s">
        <v>39</v>
      </c>
      <c r="E16456" s="25" t="s">
        <v>106</v>
      </c>
      <c r="F16456" s="25" t="s">
        <v>114</v>
      </c>
      <c r="G16456" s="25" t="s">
        <v>137</v>
      </c>
      <c r="H16456" s="25" t="s">
        <v>320</v>
      </c>
      <c r="I16456" s="27" t="str" cm="1">
        <f t="array" ref="I16456">IF($H16456="Y","Mobility and Recreational",VLOOKUP($D16456&amp;$F16456,CHOOSE({1,2},'BI Remapping'!$A$2:$A$73&amp;'BI Remapping'!$B$2:$B$73,'BI Remapping'!$C$2:$C$73),2,FALSE))</f>
        <v>Diversified Industrial</v>
      </c>
      <c r="J16456" s="27" t="str">
        <f>IF($H16456="Y","Mobility",INDEX('BI Remapping'!$F$2:$F$17,MATCH($G16456,'BI Remapping'!$E$2:$E$17,0)))</f>
        <v>Engine PT</v>
      </c>
      <c r="K16456" s="642">
        <v>3131.9085</v>
      </c>
    </row>
    <row r="16457" spans="1:11" ht="13.5" thickBot="1" x14ac:dyDescent="0.25">
      <c r="A16457" s="25" t="s">
        <v>239</v>
      </c>
      <c r="B16457" s="25" t="s">
        <v>150</v>
      </c>
      <c r="C16457" s="26" t="s">
        <v>153</v>
      </c>
      <c r="D16457" s="25" t="s">
        <v>39</v>
      </c>
      <c r="E16457" s="25" t="s">
        <v>106</v>
      </c>
      <c r="F16457" s="25" t="s">
        <v>112</v>
      </c>
      <c r="G16457" s="25" t="s">
        <v>142</v>
      </c>
      <c r="H16457" s="25" t="s">
        <v>320</v>
      </c>
      <c r="I16457" s="27" t="str" cm="1">
        <f t="array" ref="I16457">IF($H16457="Y","Mobility and Recreational",VLOOKUP($D16457&amp;$F16457,CHOOSE({1,2},'BI Remapping'!$A$2:$A$73&amp;'BI Remapping'!$B$2:$B$73,'BI Remapping'!$C$2:$C$73),2,FALSE))</f>
        <v>Diversified Industrial</v>
      </c>
      <c r="J16457" s="27" t="str">
        <f>IF($H16457="Y","Mobility",INDEX('BI Remapping'!$F$2:$F$17,MATCH($G16457,'BI Remapping'!$E$2:$E$17,0)))</f>
        <v>Engine PT</v>
      </c>
      <c r="K16457" s="642">
        <v>3735.4456317999998</v>
      </c>
    </row>
    <row r="16458" spans="1:11" ht="13.5" thickBot="1" x14ac:dyDescent="0.25">
      <c r="A16458" s="25" t="s">
        <v>239</v>
      </c>
      <c r="B16458" s="25" t="s">
        <v>150</v>
      </c>
      <c r="C16458" s="26" t="s">
        <v>153</v>
      </c>
      <c r="D16458" s="25" t="s">
        <v>39</v>
      </c>
      <c r="E16458" s="25" t="s">
        <v>106</v>
      </c>
      <c r="F16458" s="25" t="s">
        <v>112</v>
      </c>
      <c r="G16458" s="25" t="s">
        <v>139</v>
      </c>
      <c r="H16458" s="25" t="s">
        <v>320</v>
      </c>
      <c r="I16458" s="27" t="str" cm="1">
        <f t="array" ref="I16458">IF($H16458="Y","Mobility and Recreational",VLOOKUP($D16458&amp;$F16458,CHOOSE({1,2},'BI Remapping'!$A$2:$A$73&amp;'BI Remapping'!$B$2:$B$73,'BI Remapping'!$C$2:$C$73),2,FALSE))</f>
        <v>Diversified Industrial</v>
      </c>
      <c r="J16458" s="27" t="str">
        <f>IF($H16458="Y","Mobility",INDEX('BI Remapping'!$F$2:$F$17,MATCH($G16458,'BI Remapping'!$E$2:$E$17,0)))</f>
        <v>Engine PT</v>
      </c>
      <c r="K16458" s="642">
        <v>2874.0117682999999</v>
      </c>
    </row>
    <row r="16459" spans="1:11" ht="13.5" thickBot="1" x14ac:dyDescent="0.25">
      <c r="A16459" s="25" t="s">
        <v>239</v>
      </c>
      <c r="B16459" s="25" t="s">
        <v>150</v>
      </c>
      <c r="C16459" s="26" t="s">
        <v>153</v>
      </c>
      <c r="D16459" s="25" t="s">
        <v>39</v>
      </c>
      <c r="E16459" s="25" t="s">
        <v>106</v>
      </c>
      <c r="F16459" s="25" t="s">
        <v>112</v>
      </c>
      <c r="G16459" s="25" t="s">
        <v>141</v>
      </c>
      <c r="H16459" s="25" t="s">
        <v>320</v>
      </c>
      <c r="I16459" s="27" t="str" cm="1">
        <f t="array" ref="I16459">IF($H16459="Y","Mobility and Recreational",VLOOKUP($D16459&amp;$F16459,CHOOSE({1,2},'BI Remapping'!$A$2:$A$73&amp;'BI Remapping'!$B$2:$B$73,'BI Remapping'!$C$2:$C$73),2,FALSE))</f>
        <v>Diversified Industrial</v>
      </c>
      <c r="J16459" s="27" t="str">
        <f>IF($H16459="Y","Mobility",INDEX('BI Remapping'!$F$2:$F$17,MATCH($G16459,'BI Remapping'!$E$2:$E$17,0)))</f>
        <v>Engine PT</v>
      </c>
      <c r="K16459" s="642">
        <v>1651.9959464000001</v>
      </c>
    </row>
    <row r="16460" spans="1:11" ht="13.5" thickBot="1" x14ac:dyDescent="0.25">
      <c r="A16460" s="25" t="s">
        <v>239</v>
      </c>
      <c r="B16460" s="25" t="s">
        <v>150</v>
      </c>
      <c r="C16460" s="26" t="s">
        <v>153</v>
      </c>
      <c r="D16460" s="25" t="s">
        <v>39</v>
      </c>
      <c r="E16460" s="25" t="s">
        <v>106</v>
      </c>
      <c r="F16460" s="25" t="s">
        <v>112</v>
      </c>
      <c r="G16460" s="25" t="s">
        <v>136</v>
      </c>
      <c r="H16460" s="25" t="s">
        <v>320</v>
      </c>
      <c r="I16460" s="27" t="str" cm="1">
        <f t="array" ref="I16460">IF($H16460="Y","Mobility and Recreational",VLOOKUP($D16460&amp;$F16460,CHOOSE({1,2},'BI Remapping'!$A$2:$A$73&amp;'BI Remapping'!$B$2:$B$73,'BI Remapping'!$C$2:$C$73),2,FALSE))</f>
        <v>Diversified Industrial</v>
      </c>
      <c r="J16460" s="27" t="str">
        <f>IF($H16460="Y","Mobility",INDEX('BI Remapping'!$F$2:$F$17,MATCH($G16460,'BI Remapping'!$E$2:$E$17,0)))</f>
        <v>B2B</v>
      </c>
      <c r="K16460" s="642">
        <v>215.2861632</v>
      </c>
    </row>
    <row r="16461" spans="1:11" ht="13.5" thickBot="1" x14ac:dyDescent="0.25">
      <c r="A16461" s="25" t="s">
        <v>239</v>
      </c>
      <c r="B16461" s="25" t="s">
        <v>150</v>
      </c>
      <c r="C16461" s="26" t="s">
        <v>153</v>
      </c>
      <c r="D16461" s="25" t="s">
        <v>39</v>
      </c>
      <c r="E16461" s="25" t="s">
        <v>106</v>
      </c>
      <c r="F16461" s="25" t="s">
        <v>112</v>
      </c>
      <c r="G16461" s="25" t="s">
        <v>143</v>
      </c>
      <c r="H16461" s="25" t="s">
        <v>320</v>
      </c>
      <c r="I16461" s="27" t="str" cm="1">
        <f t="array" ref="I16461">IF($H16461="Y","Mobility and Recreational",VLOOKUP($D16461&amp;$F16461,CHOOSE({1,2},'BI Remapping'!$A$2:$A$73&amp;'BI Remapping'!$B$2:$B$73,'BI Remapping'!$C$2:$C$73),2,FALSE))</f>
        <v>Diversified Industrial</v>
      </c>
      <c r="J16461" s="27" t="str">
        <f>IF($H16461="Y","Mobility",INDEX('BI Remapping'!$F$2:$F$17,MATCH($G16461,'BI Remapping'!$E$2:$E$17,0)))</f>
        <v>Engine PT</v>
      </c>
      <c r="K16461" s="642">
        <v>1760.7207364999999</v>
      </c>
    </row>
    <row r="16462" spans="1:11" ht="13.5" thickBot="1" x14ac:dyDescent="0.25">
      <c r="A16462" s="25" t="s">
        <v>239</v>
      </c>
      <c r="B16462" s="25" t="s">
        <v>150</v>
      </c>
      <c r="C16462" s="26" t="s">
        <v>153</v>
      </c>
      <c r="D16462" s="25" t="s">
        <v>39</v>
      </c>
      <c r="E16462" s="25" t="s">
        <v>106</v>
      </c>
      <c r="F16462" s="25" t="s">
        <v>112</v>
      </c>
      <c r="G16462" s="25" t="s">
        <v>135</v>
      </c>
      <c r="H16462" s="25" t="s">
        <v>320</v>
      </c>
      <c r="I16462" s="27" t="str" cm="1">
        <f t="array" ref="I16462">IF($H16462="Y","Mobility and Recreational",VLOOKUP($D16462&amp;$F16462,CHOOSE({1,2},'BI Remapping'!$A$2:$A$73&amp;'BI Remapping'!$B$2:$B$73,'BI Remapping'!$C$2:$C$73),2,FALSE))</f>
        <v>Diversified Industrial</v>
      </c>
      <c r="J16462" s="27" t="str">
        <f>IF($H16462="Y","Mobility",INDEX('BI Remapping'!$F$2:$F$17,MATCH($G16462,'BI Remapping'!$E$2:$E$17,0)))</f>
        <v>Water Pumps</v>
      </c>
      <c r="K16462" s="642">
        <v>214.42360969999999</v>
      </c>
    </row>
    <row r="16463" spans="1:11" ht="13.5" thickBot="1" x14ac:dyDescent="0.25">
      <c r="A16463" s="25" t="s">
        <v>239</v>
      </c>
      <c r="B16463" s="25" t="s">
        <v>150</v>
      </c>
      <c r="C16463" s="26" t="s">
        <v>153</v>
      </c>
      <c r="D16463" s="25" t="s">
        <v>39</v>
      </c>
      <c r="E16463" s="25" t="s">
        <v>106</v>
      </c>
      <c r="F16463" s="25" t="s">
        <v>117</v>
      </c>
      <c r="G16463" s="25" t="s">
        <v>136</v>
      </c>
      <c r="H16463" s="25" t="s">
        <v>321</v>
      </c>
      <c r="I16463" s="27" t="str" cm="1">
        <f t="array" ref="I16463">IF($H16463="Y","Mobility and Recreational",VLOOKUP($D16463&amp;$F16463,CHOOSE({1,2},'BI Remapping'!$A$2:$A$73&amp;'BI Remapping'!$B$2:$B$73,'BI Remapping'!$C$2:$C$73),2,FALSE))</f>
        <v>Mobility and Recreational</v>
      </c>
      <c r="J16463" s="27" t="str">
        <f>IF($H16463="Y","Mobility",INDEX('BI Remapping'!$F$2:$F$17,MATCH($G16463,'BI Remapping'!$E$2:$E$17,0)))</f>
        <v>Mobility</v>
      </c>
      <c r="K16463" s="642">
        <v>27112.796894200001</v>
      </c>
    </row>
    <row r="16464" spans="1:11" ht="13.5" thickBot="1" x14ac:dyDescent="0.25">
      <c r="A16464" s="25" t="s">
        <v>239</v>
      </c>
      <c r="B16464" s="25" t="s">
        <v>150</v>
      </c>
      <c r="C16464" s="26" t="s">
        <v>153</v>
      </c>
      <c r="D16464" s="25" t="s">
        <v>39</v>
      </c>
      <c r="E16464" s="25" t="s">
        <v>106</v>
      </c>
      <c r="F16464" s="25" t="s">
        <v>116</v>
      </c>
      <c r="G16464" s="25" t="s">
        <v>142</v>
      </c>
      <c r="H16464" s="25" t="s">
        <v>320</v>
      </c>
      <c r="I16464" s="27" t="str" cm="1">
        <f t="array" ref="I16464">IF($H16464="Y","Mobility and Recreational",VLOOKUP($D16464&amp;$F16464,CHOOSE({1,2},'BI Remapping'!$A$2:$A$73&amp;'BI Remapping'!$B$2:$B$73,'BI Remapping'!$C$2:$C$73),2,FALSE))</f>
        <v>Diversified Industrial</v>
      </c>
      <c r="J16464" s="27" t="str">
        <f>IF($H16464="Y","Mobility",INDEX('BI Remapping'!$F$2:$F$17,MATCH($G16464,'BI Remapping'!$E$2:$E$17,0)))</f>
        <v>Engine PT</v>
      </c>
      <c r="K16464" s="642">
        <v>1245.1485439</v>
      </c>
    </row>
    <row r="16465" spans="1:11" ht="13.5" thickBot="1" x14ac:dyDescent="0.25">
      <c r="A16465" s="25" t="s">
        <v>239</v>
      </c>
      <c r="B16465" s="25" t="s">
        <v>150</v>
      </c>
      <c r="C16465" s="26" t="s">
        <v>153</v>
      </c>
      <c r="D16465" s="25" t="s">
        <v>39</v>
      </c>
      <c r="E16465" s="25" t="s">
        <v>106</v>
      </c>
      <c r="F16465" s="25" t="s">
        <v>116</v>
      </c>
      <c r="G16465" s="25" t="s">
        <v>141</v>
      </c>
      <c r="H16465" s="25" t="s">
        <v>320</v>
      </c>
      <c r="I16465" s="27" t="str" cm="1">
        <f t="array" ref="I16465">IF($H16465="Y","Mobility and Recreational",VLOOKUP($D16465&amp;$F16465,CHOOSE({1,2},'BI Remapping'!$A$2:$A$73&amp;'BI Remapping'!$B$2:$B$73,'BI Remapping'!$C$2:$C$73),2,FALSE))</f>
        <v>Diversified Industrial</v>
      </c>
      <c r="J16465" s="27" t="str">
        <f>IF($H16465="Y","Mobility",INDEX('BI Remapping'!$F$2:$F$17,MATCH($G16465,'BI Remapping'!$E$2:$E$17,0)))</f>
        <v>Engine PT</v>
      </c>
      <c r="K16465" s="642">
        <v>550.66531550000002</v>
      </c>
    </row>
    <row r="16466" spans="1:11" ht="13.5" thickBot="1" x14ac:dyDescent="0.25">
      <c r="A16466" s="25" t="s">
        <v>239</v>
      </c>
      <c r="B16466" s="25" t="s">
        <v>150</v>
      </c>
      <c r="C16466" s="26" t="s">
        <v>153</v>
      </c>
      <c r="D16466" s="25" t="s">
        <v>39</v>
      </c>
      <c r="E16466" s="25" t="s">
        <v>106</v>
      </c>
      <c r="F16466" s="25" t="s">
        <v>116</v>
      </c>
      <c r="G16466" s="25" t="s">
        <v>136</v>
      </c>
      <c r="H16466" s="25" t="s">
        <v>320</v>
      </c>
      <c r="I16466" s="27" t="str" cm="1">
        <f t="array" ref="I16466">IF($H16466="Y","Mobility and Recreational",VLOOKUP($D16466&amp;$F16466,CHOOSE({1,2},'BI Remapping'!$A$2:$A$73&amp;'BI Remapping'!$B$2:$B$73,'BI Remapping'!$C$2:$C$73),2,FALSE))</f>
        <v>Diversified Industrial</v>
      </c>
      <c r="J16466" s="27" t="str">
        <f>IF($H16466="Y","Mobility",INDEX('BI Remapping'!$F$2:$F$17,MATCH($G16466,'BI Remapping'!$E$2:$E$17,0)))</f>
        <v>B2B</v>
      </c>
      <c r="K16466" s="642">
        <v>71.762054399999997</v>
      </c>
    </row>
    <row r="16467" spans="1:11" ht="13.5" thickBot="1" x14ac:dyDescent="0.25">
      <c r="A16467" s="25" t="s">
        <v>239</v>
      </c>
      <c r="B16467" s="25" t="s">
        <v>150</v>
      </c>
      <c r="C16467" s="26" t="s">
        <v>153</v>
      </c>
      <c r="D16467" s="25" t="s">
        <v>39</v>
      </c>
      <c r="E16467" s="25" t="s">
        <v>106</v>
      </c>
      <c r="F16467" s="25" t="s">
        <v>116</v>
      </c>
      <c r="G16467" s="25" t="s">
        <v>139</v>
      </c>
      <c r="H16467" s="25" t="s">
        <v>320</v>
      </c>
      <c r="I16467" s="27" t="str" cm="1">
        <f t="array" ref="I16467">IF($H16467="Y","Mobility and Recreational",VLOOKUP($D16467&amp;$F16467,CHOOSE({1,2},'BI Remapping'!$A$2:$A$73&amp;'BI Remapping'!$B$2:$B$73,'BI Remapping'!$C$2:$C$73),2,FALSE))</f>
        <v>Diversified Industrial</v>
      </c>
      <c r="J16467" s="27" t="str">
        <f>IF($H16467="Y","Mobility",INDEX('BI Remapping'!$F$2:$F$17,MATCH($G16467,'BI Remapping'!$E$2:$E$17,0)))</f>
        <v>Engine PT</v>
      </c>
      <c r="K16467" s="642">
        <v>958.00392269999998</v>
      </c>
    </row>
    <row r="16468" spans="1:11" ht="13.5" thickBot="1" x14ac:dyDescent="0.25">
      <c r="A16468" s="25" t="s">
        <v>239</v>
      </c>
      <c r="B16468" s="25" t="s">
        <v>150</v>
      </c>
      <c r="C16468" s="26" t="s">
        <v>153</v>
      </c>
      <c r="D16468" s="25" t="s">
        <v>39</v>
      </c>
      <c r="E16468" s="25" t="s">
        <v>106</v>
      </c>
      <c r="F16468" s="25" t="s">
        <v>116</v>
      </c>
      <c r="G16468" s="25" t="s">
        <v>143</v>
      </c>
      <c r="H16468" s="25" t="s">
        <v>320</v>
      </c>
      <c r="I16468" s="27" t="str" cm="1">
        <f t="array" ref="I16468">IF($H16468="Y","Mobility and Recreational",VLOOKUP($D16468&amp;$F16468,CHOOSE({1,2},'BI Remapping'!$A$2:$A$73&amp;'BI Remapping'!$B$2:$B$73,'BI Remapping'!$C$2:$C$73),2,FALSE))</f>
        <v>Diversified Industrial</v>
      </c>
      <c r="J16468" s="27" t="str">
        <f>IF($H16468="Y","Mobility",INDEX('BI Remapping'!$F$2:$F$17,MATCH($G16468,'BI Remapping'!$E$2:$E$17,0)))</f>
        <v>Engine PT</v>
      </c>
      <c r="K16468" s="642">
        <v>586.90691219999997</v>
      </c>
    </row>
    <row r="16469" spans="1:11" ht="13.5" thickBot="1" x14ac:dyDescent="0.25">
      <c r="A16469" s="25" t="s">
        <v>239</v>
      </c>
      <c r="B16469" s="25" t="s">
        <v>150</v>
      </c>
      <c r="C16469" s="26" t="s">
        <v>153</v>
      </c>
      <c r="D16469" s="25" t="s">
        <v>39</v>
      </c>
      <c r="E16469" s="25" t="s">
        <v>106</v>
      </c>
      <c r="F16469" s="25" t="s">
        <v>116</v>
      </c>
      <c r="G16469" s="25" t="s">
        <v>135</v>
      </c>
      <c r="H16469" s="25" t="s">
        <v>320</v>
      </c>
      <c r="I16469" s="27" t="str" cm="1">
        <f t="array" ref="I16469">IF($H16469="Y","Mobility and Recreational",VLOOKUP($D16469&amp;$F16469,CHOOSE({1,2},'BI Remapping'!$A$2:$A$73&amp;'BI Remapping'!$B$2:$B$73,'BI Remapping'!$C$2:$C$73),2,FALSE))</f>
        <v>Diversified Industrial</v>
      </c>
      <c r="J16469" s="27" t="str">
        <f>IF($H16469="Y","Mobility",INDEX('BI Remapping'!$F$2:$F$17,MATCH($G16469,'BI Remapping'!$E$2:$E$17,0)))</f>
        <v>Water Pumps</v>
      </c>
      <c r="K16469" s="642">
        <v>71.474536499999999</v>
      </c>
    </row>
    <row r="16470" spans="1:11" ht="13.5" thickBot="1" x14ac:dyDescent="0.25">
      <c r="A16470" s="25" t="s">
        <v>239</v>
      </c>
      <c r="B16470" s="25" t="s">
        <v>150</v>
      </c>
      <c r="C16470" s="26" t="s">
        <v>153</v>
      </c>
      <c r="D16470" s="25" t="s">
        <v>39</v>
      </c>
      <c r="E16470" s="25" t="s">
        <v>106</v>
      </c>
      <c r="F16470" s="25" t="s">
        <v>107</v>
      </c>
      <c r="G16470" s="25" t="s">
        <v>142</v>
      </c>
      <c r="H16470" s="25" t="s">
        <v>320</v>
      </c>
      <c r="I16470" s="27" t="str" cm="1">
        <f t="array" ref="I16470">IF($H16470="Y","Mobility and Recreational",VLOOKUP($D16470&amp;$F16470,CHOOSE({1,2},'BI Remapping'!$A$2:$A$73&amp;'BI Remapping'!$B$2:$B$73,'BI Remapping'!$C$2:$C$73),2,FALSE))</f>
        <v>Diversified Industrial</v>
      </c>
      <c r="J16470" s="27" t="str">
        <f>IF($H16470="Y","Mobility",INDEX('BI Remapping'!$F$2:$F$17,MATCH($G16470,'BI Remapping'!$E$2:$E$17,0)))</f>
        <v>Engine PT</v>
      </c>
      <c r="K16470" s="642">
        <v>13.4827239</v>
      </c>
    </row>
    <row r="16471" spans="1:11" ht="13.5" thickBot="1" x14ac:dyDescent="0.25">
      <c r="A16471" s="25" t="s">
        <v>239</v>
      </c>
      <c r="B16471" s="25" t="s">
        <v>150</v>
      </c>
      <c r="C16471" s="26" t="s">
        <v>153</v>
      </c>
      <c r="D16471" s="25" t="s">
        <v>39</v>
      </c>
      <c r="E16471" s="25" t="s">
        <v>106</v>
      </c>
      <c r="F16471" s="25" t="s">
        <v>107</v>
      </c>
      <c r="G16471" s="25" t="s">
        <v>141</v>
      </c>
      <c r="H16471" s="25" t="s">
        <v>320</v>
      </c>
      <c r="I16471" s="27" t="str" cm="1">
        <f t="array" ref="I16471">IF($H16471="Y","Mobility and Recreational",VLOOKUP($D16471&amp;$F16471,CHOOSE({1,2},'BI Remapping'!$A$2:$A$73&amp;'BI Remapping'!$B$2:$B$73,'BI Remapping'!$C$2:$C$73),2,FALSE))</f>
        <v>Diversified Industrial</v>
      </c>
      <c r="J16471" s="27" t="str">
        <f>IF($H16471="Y","Mobility",INDEX('BI Remapping'!$F$2:$F$17,MATCH($G16471,'BI Remapping'!$E$2:$E$17,0)))</f>
        <v>Engine PT</v>
      </c>
      <c r="K16471" s="642">
        <v>2.8866770000000002</v>
      </c>
    </row>
    <row r="16472" spans="1:11" ht="13.5" thickBot="1" x14ac:dyDescent="0.25">
      <c r="A16472" s="25" t="s">
        <v>239</v>
      </c>
      <c r="B16472" s="25" t="s">
        <v>150</v>
      </c>
      <c r="C16472" s="26" t="s">
        <v>153</v>
      </c>
      <c r="D16472" s="25" t="s">
        <v>39</v>
      </c>
      <c r="E16472" s="25" t="s">
        <v>106</v>
      </c>
      <c r="F16472" s="25" t="s">
        <v>107</v>
      </c>
      <c r="G16472" s="25" t="s">
        <v>136</v>
      </c>
      <c r="H16472" s="25" t="s">
        <v>320</v>
      </c>
      <c r="I16472" s="27" t="str" cm="1">
        <f t="array" ref="I16472">IF($H16472="Y","Mobility and Recreational",VLOOKUP($D16472&amp;$F16472,CHOOSE({1,2},'BI Remapping'!$A$2:$A$73&amp;'BI Remapping'!$B$2:$B$73,'BI Remapping'!$C$2:$C$73),2,FALSE))</f>
        <v>Diversified Industrial</v>
      </c>
      <c r="J16472" s="27" t="str">
        <f>IF($H16472="Y","Mobility",INDEX('BI Remapping'!$F$2:$F$17,MATCH($G16472,'BI Remapping'!$E$2:$E$17,0)))</f>
        <v>B2B</v>
      </c>
      <c r="K16472" s="642">
        <v>17.203057999999999</v>
      </c>
    </row>
    <row r="16473" spans="1:11" ht="13.5" thickBot="1" x14ac:dyDescent="0.25">
      <c r="A16473" s="25" t="s">
        <v>239</v>
      </c>
      <c r="B16473" s="25" t="s">
        <v>150</v>
      </c>
      <c r="C16473" s="26" t="s">
        <v>153</v>
      </c>
      <c r="D16473" s="25" t="s">
        <v>39</v>
      </c>
      <c r="E16473" s="25" t="s">
        <v>106</v>
      </c>
      <c r="F16473" s="25" t="s">
        <v>107</v>
      </c>
      <c r="G16473" s="25" t="s">
        <v>139</v>
      </c>
      <c r="H16473" s="25" t="s">
        <v>320</v>
      </c>
      <c r="I16473" s="27" t="str" cm="1">
        <f t="array" ref="I16473">IF($H16473="Y","Mobility and Recreational",VLOOKUP($D16473&amp;$F16473,CHOOSE({1,2},'BI Remapping'!$A$2:$A$73&amp;'BI Remapping'!$B$2:$B$73,'BI Remapping'!$C$2:$C$73),2,FALSE))</f>
        <v>Diversified Industrial</v>
      </c>
      <c r="J16473" s="27" t="str">
        <f>IF($H16473="Y","Mobility",INDEX('BI Remapping'!$F$2:$F$17,MATCH($G16473,'BI Remapping'!$E$2:$E$17,0)))</f>
        <v>Engine PT</v>
      </c>
      <c r="K16473" s="642">
        <v>3.5130490000000001</v>
      </c>
    </row>
    <row r="16474" spans="1:11" ht="13.5" thickBot="1" x14ac:dyDescent="0.25">
      <c r="A16474" s="25" t="s">
        <v>239</v>
      </c>
      <c r="B16474" s="25" t="s">
        <v>150</v>
      </c>
      <c r="C16474" s="26" t="s">
        <v>153</v>
      </c>
      <c r="D16474" s="25" t="s">
        <v>39</v>
      </c>
      <c r="E16474" s="25" t="s">
        <v>106</v>
      </c>
      <c r="F16474" s="25" t="s">
        <v>107</v>
      </c>
      <c r="G16474" s="25" t="s">
        <v>134</v>
      </c>
      <c r="H16474" s="25" t="s">
        <v>320</v>
      </c>
      <c r="I16474" s="27" t="str" cm="1">
        <f t="array" ref="I16474">IF($H16474="Y","Mobility and Recreational",VLOOKUP($D16474&amp;$F16474,CHOOSE({1,2},'BI Remapping'!$A$2:$A$73&amp;'BI Remapping'!$B$2:$B$73,'BI Remapping'!$C$2:$C$73),2,FALSE))</f>
        <v>Diversified Industrial</v>
      </c>
      <c r="J16474" s="27" t="str">
        <f>IF($H16474="Y","Mobility",INDEX('BI Remapping'!$F$2:$F$17,MATCH($G16474,'BI Remapping'!$E$2:$E$17,0)))</f>
        <v>C2B</v>
      </c>
      <c r="K16474" s="642">
        <v>11.684229999999999</v>
      </c>
    </row>
    <row r="16475" spans="1:11" ht="13.5" thickBot="1" x14ac:dyDescent="0.25">
      <c r="A16475" s="25" t="s">
        <v>239</v>
      </c>
      <c r="B16475" s="25" t="s">
        <v>150</v>
      </c>
      <c r="C16475" s="26" t="s">
        <v>153</v>
      </c>
      <c r="D16475" s="25" t="s">
        <v>39</v>
      </c>
      <c r="E16475" s="25" t="s">
        <v>106</v>
      </c>
      <c r="F16475" s="25" t="s">
        <v>107</v>
      </c>
      <c r="G16475" s="25" t="s">
        <v>143</v>
      </c>
      <c r="H16475" s="25" t="s">
        <v>320</v>
      </c>
      <c r="I16475" s="27" t="str" cm="1">
        <f t="array" ref="I16475">IF($H16475="Y","Mobility and Recreational",VLOOKUP($D16475&amp;$F16475,CHOOSE({1,2},'BI Remapping'!$A$2:$A$73&amp;'BI Remapping'!$B$2:$B$73,'BI Remapping'!$C$2:$C$73),2,FALSE))</f>
        <v>Diversified Industrial</v>
      </c>
      <c r="J16475" s="27" t="str">
        <f>IF($H16475="Y","Mobility",INDEX('BI Remapping'!$F$2:$F$17,MATCH($G16475,'BI Remapping'!$E$2:$E$17,0)))</f>
        <v>Engine PT</v>
      </c>
      <c r="K16475" s="642">
        <v>0.42323280000000002</v>
      </c>
    </row>
    <row r="16476" spans="1:11" ht="13.5" thickBot="1" x14ac:dyDescent="0.25">
      <c r="A16476" s="25" t="s">
        <v>239</v>
      </c>
      <c r="B16476" s="25" t="s">
        <v>150</v>
      </c>
      <c r="C16476" s="26" t="s">
        <v>153</v>
      </c>
      <c r="D16476" s="25" t="s">
        <v>39</v>
      </c>
      <c r="E16476" s="25" t="s">
        <v>30</v>
      </c>
      <c r="F16476" s="25" t="s">
        <v>122</v>
      </c>
      <c r="G16476" s="25" t="s">
        <v>141</v>
      </c>
      <c r="H16476" s="25" t="s">
        <v>320</v>
      </c>
      <c r="I16476" s="27" t="str" cm="1">
        <f t="array" ref="I16476">IF($H16476="Y","Mobility and Recreational",VLOOKUP($D16476&amp;$F16476,CHOOSE({1,2},'BI Remapping'!$A$2:$A$73&amp;'BI Remapping'!$B$2:$B$73,'BI Remapping'!$C$2:$C$73),2,FALSE))</f>
        <v>Energy</v>
      </c>
      <c r="J16476" s="27" t="str">
        <f>IF($H16476="Y","Mobility",INDEX('BI Remapping'!$F$2:$F$17,MATCH($G16476,'BI Remapping'!$E$2:$E$17,0)))</f>
        <v>Engine PT</v>
      </c>
      <c r="K16476" s="642">
        <v>2452.8748286999999</v>
      </c>
    </row>
    <row r="16477" spans="1:11" ht="13.5" thickBot="1" x14ac:dyDescent="0.25">
      <c r="A16477" s="25" t="s">
        <v>239</v>
      </c>
      <c r="B16477" s="25" t="s">
        <v>150</v>
      </c>
      <c r="C16477" s="26" t="s">
        <v>153</v>
      </c>
      <c r="D16477" s="25" t="s">
        <v>39</v>
      </c>
      <c r="E16477" s="25" t="s">
        <v>30</v>
      </c>
      <c r="F16477" s="25" t="s">
        <v>122</v>
      </c>
      <c r="G16477" s="25" t="s">
        <v>142</v>
      </c>
      <c r="H16477" s="25" t="s">
        <v>320</v>
      </c>
      <c r="I16477" s="27" t="str" cm="1">
        <f t="array" ref="I16477">IF($H16477="Y","Mobility and Recreational",VLOOKUP($D16477&amp;$F16477,CHOOSE({1,2},'BI Remapping'!$A$2:$A$73&amp;'BI Remapping'!$B$2:$B$73,'BI Remapping'!$C$2:$C$73),2,FALSE))</f>
        <v>Energy</v>
      </c>
      <c r="J16477" s="27" t="str">
        <f>IF($H16477="Y","Mobility",INDEX('BI Remapping'!$F$2:$F$17,MATCH($G16477,'BI Remapping'!$E$2:$E$17,0)))</f>
        <v>Engine PT</v>
      </c>
      <c r="K16477" s="642">
        <v>8042.846125</v>
      </c>
    </row>
    <row r="16478" spans="1:11" ht="13.5" thickBot="1" x14ac:dyDescent="0.25">
      <c r="A16478" s="25" t="s">
        <v>239</v>
      </c>
      <c r="B16478" s="25" t="s">
        <v>150</v>
      </c>
      <c r="C16478" s="26" t="s">
        <v>153</v>
      </c>
      <c r="D16478" s="25" t="s">
        <v>39</v>
      </c>
      <c r="E16478" s="25" t="s">
        <v>30</v>
      </c>
      <c r="F16478" s="25" t="s">
        <v>122</v>
      </c>
      <c r="G16478" s="25" t="s">
        <v>136</v>
      </c>
      <c r="H16478" s="25" t="s">
        <v>320</v>
      </c>
      <c r="I16478" s="27" t="str" cm="1">
        <f t="array" ref="I16478">IF($H16478="Y","Mobility and Recreational",VLOOKUP($D16478&amp;$F16478,CHOOSE({1,2},'BI Remapping'!$A$2:$A$73&amp;'BI Remapping'!$B$2:$B$73,'BI Remapping'!$C$2:$C$73),2,FALSE))</f>
        <v>Energy</v>
      </c>
      <c r="J16478" s="27" t="str">
        <f>IF($H16478="Y","Mobility",INDEX('BI Remapping'!$F$2:$F$17,MATCH($G16478,'BI Remapping'!$E$2:$E$17,0)))</f>
        <v>B2B</v>
      </c>
      <c r="K16478" s="642">
        <v>4040.7526701000002</v>
      </c>
    </row>
    <row r="16479" spans="1:11" ht="13.5" thickBot="1" x14ac:dyDescent="0.25">
      <c r="A16479" s="25" t="s">
        <v>239</v>
      </c>
      <c r="B16479" s="25" t="s">
        <v>150</v>
      </c>
      <c r="C16479" s="26" t="s">
        <v>153</v>
      </c>
      <c r="D16479" s="25" t="s">
        <v>39</v>
      </c>
      <c r="E16479" s="25" t="s">
        <v>30</v>
      </c>
      <c r="F16479" s="25" t="s">
        <v>122</v>
      </c>
      <c r="G16479" s="25" t="s">
        <v>139</v>
      </c>
      <c r="H16479" s="25" t="s">
        <v>320</v>
      </c>
      <c r="I16479" s="27" t="str" cm="1">
        <f t="array" ref="I16479">IF($H16479="Y","Mobility and Recreational",VLOOKUP($D16479&amp;$F16479,CHOOSE({1,2},'BI Remapping'!$A$2:$A$73&amp;'BI Remapping'!$B$2:$B$73,'BI Remapping'!$C$2:$C$73),2,FALSE))</f>
        <v>Energy</v>
      </c>
      <c r="J16479" s="27" t="str">
        <f>IF($H16479="Y","Mobility",INDEX('BI Remapping'!$F$2:$F$17,MATCH($G16479,'BI Remapping'!$E$2:$E$17,0)))</f>
        <v>Engine PT</v>
      </c>
      <c r="K16479" s="642">
        <v>66.407891000000006</v>
      </c>
    </row>
    <row r="16480" spans="1:11" ht="13.5" thickBot="1" x14ac:dyDescent="0.25">
      <c r="A16480" s="25" t="s">
        <v>239</v>
      </c>
      <c r="B16480" s="25" t="s">
        <v>150</v>
      </c>
      <c r="C16480" s="26" t="s">
        <v>153</v>
      </c>
      <c r="D16480" s="25" t="s">
        <v>39</v>
      </c>
      <c r="E16480" s="25" t="s">
        <v>30</v>
      </c>
      <c r="F16480" s="25" t="s">
        <v>122</v>
      </c>
      <c r="G16480" s="25" t="s">
        <v>137</v>
      </c>
      <c r="H16480" s="25" t="s">
        <v>320</v>
      </c>
      <c r="I16480" s="27" t="str" cm="1">
        <f t="array" ref="I16480">IF($H16480="Y","Mobility and Recreational",VLOOKUP($D16480&amp;$F16480,CHOOSE({1,2},'BI Remapping'!$A$2:$A$73&amp;'BI Remapping'!$B$2:$B$73,'BI Remapping'!$C$2:$C$73),2,FALSE))</f>
        <v>Energy</v>
      </c>
      <c r="J16480" s="27" t="str">
        <f>IF($H16480="Y","Mobility",INDEX('BI Remapping'!$F$2:$F$17,MATCH($G16480,'BI Remapping'!$E$2:$E$17,0)))</f>
        <v>Engine PT</v>
      </c>
      <c r="K16480" s="642">
        <v>110.6289752</v>
      </c>
    </row>
    <row r="16481" spans="1:11" ht="13.5" thickBot="1" x14ac:dyDescent="0.25">
      <c r="A16481" s="25" t="s">
        <v>239</v>
      </c>
      <c r="B16481" s="25" t="s">
        <v>150</v>
      </c>
      <c r="C16481" s="26" t="s">
        <v>153</v>
      </c>
      <c r="D16481" s="25" t="s">
        <v>39</v>
      </c>
      <c r="E16481" s="25" t="s">
        <v>30</v>
      </c>
      <c r="F16481" s="25" t="s">
        <v>122</v>
      </c>
      <c r="G16481" s="25" t="s">
        <v>134</v>
      </c>
      <c r="H16481" s="25" t="s">
        <v>320</v>
      </c>
      <c r="I16481" s="27" t="str" cm="1">
        <f t="array" ref="I16481">IF($H16481="Y","Mobility and Recreational",VLOOKUP($D16481&amp;$F16481,CHOOSE({1,2},'BI Remapping'!$A$2:$A$73&amp;'BI Remapping'!$B$2:$B$73,'BI Remapping'!$C$2:$C$73),2,FALSE))</f>
        <v>Energy</v>
      </c>
      <c r="J16481" s="27" t="str">
        <f>IF($H16481="Y","Mobility",INDEX('BI Remapping'!$F$2:$F$17,MATCH($G16481,'BI Remapping'!$E$2:$E$17,0)))</f>
        <v>C2B</v>
      </c>
      <c r="K16481" s="642">
        <v>82.159430200000003</v>
      </c>
    </row>
    <row r="16482" spans="1:11" ht="13.5" thickBot="1" x14ac:dyDescent="0.25">
      <c r="A16482" s="25" t="s">
        <v>239</v>
      </c>
      <c r="B16482" s="25" t="s">
        <v>150</v>
      </c>
      <c r="C16482" s="26" t="s">
        <v>153</v>
      </c>
      <c r="D16482" s="25" t="s">
        <v>39</v>
      </c>
      <c r="E16482" s="25" t="s">
        <v>30</v>
      </c>
      <c r="F16482" s="25" t="s">
        <v>122</v>
      </c>
      <c r="G16482" s="25" t="s">
        <v>143</v>
      </c>
      <c r="H16482" s="25" t="s">
        <v>320</v>
      </c>
      <c r="I16482" s="27" t="str" cm="1">
        <f t="array" ref="I16482">IF($H16482="Y","Mobility and Recreational",VLOOKUP($D16482&amp;$F16482,CHOOSE({1,2},'BI Remapping'!$A$2:$A$73&amp;'BI Remapping'!$B$2:$B$73,'BI Remapping'!$C$2:$C$73),2,FALSE))</f>
        <v>Energy</v>
      </c>
      <c r="J16482" s="27" t="str">
        <f>IF($H16482="Y","Mobility",INDEX('BI Remapping'!$F$2:$F$17,MATCH($G16482,'BI Remapping'!$E$2:$E$17,0)))</f>
        <v>Engine PT</v>
      </c>
      <c r="K16482" s="642">
        <v>2.9626294</v>
      </c>
    </row>
    <row r="16483" spans="1:11" ht="13.5" thickBot="1" x14ac:dyDescent="0.25">
      <c r="A16483" s="25" t="s">
        <v>239</v>
      </c>
      <c r="B16483" s="25" t="s">
        <v>150</v>
      </c>
      <c r="C16483" s="26" t="s">
        <v>153</v>
      </c>
      <c r="D16483" s="25" t="s">
        <v>39</v>
      </c>
      <c r="E16483" s="25" t="s">
        <v>30</v>
      </c>
      <c r="F16483" s="25" t="s">
        <v>122</v>
      </c>
      <c r="G16483" s="25" t="s">
        <v>135</v>
      </c>
      <c r="H16483" s="25" t="s">
        <v>320</v>
      </c>
      <c r="I16483" s="27" t="str" cm="1">
        <f t="array" ref="I16483">IF($H16483="Y","Mobility and Recreational",VLOOKUP($D16483&amp;$F16483,CHOOSE({1,2},'BI Remapping'!$A$2:$A$73&amp;'BI Remapping'!$B$2:$B$73,'BI Remapping'!$C$2:$C$73),2,FALSE))</f>
        <v>Energy</v>
      </c>
      <c r="J16483" s="27" t="str">
        <f>IF($H16483="Y","Mobility",INDEX('BI Remapping'!$F$2:$F$17,MATCH($G16483,'BI Remapping'!$E$2:$E$17,0)))</f>
        <v>Water Pumps</v>
      </c>
      <c r="K16483" s="642">
        <v>85.653172999999995</v>
      </c>
    </row>
    <row r="16484" spans="1:11" ht="13.5" thickBot="1" x14ac:dyDescent="0.25">
      <c r="A16484" s="25" t="s">
        <v>239</v>
      </c>
      <c r="B16484" s="25" t="s">
        <v>150</v>
      </c>
      <c r="C16484" s="26" t="s">
        <v>153</v>
      </c>
      <c r="D16484" s="25" t="s">
        <v>39</v>
      </c>
      <c r="E16484" s="25" t="s">
        <v>30</v>
      </c>
      <c r="F16484" s="25" t="s">
        <v>125</v>
      </c>
      <c r="G16484" s="25" t="s">
        <v>139</v>
      </c>
      <c r="H16484" s="25" t="s">
        <v>320</v>
      </c>
      <c r="I16484" s="27" t="str" cm="1">
        <f t="array" ref="I16484">IF($H16484="Y","Mobility and Recreational",VLOOKUP($D16484&amp;$F16484,CHOOSE({1,2},'BI Remapping'!$A$2:$A$73&amp;'BI Remapping'!$B$2:$B$73,'BI Remapping'!$C$2:$C$73),2,FALSE))</f>
        <v>Energy</v>
      </c>
      <c r="J16484" s="27" t="str">
        <f>IF($H16484="Y","Mobility",INDEX('BI Remapping'!$F$2:$F$17,MATCH($G16484,'BI Remapping'!$E$2:$E$17,0)))</f>
        <v>Engine PT</v>
      </c>
      <c r="K16484" s="642">
        <v>1938.1170723</v>
      </c>
    </row>
    <row r="16485" spans="1:11" ht="13.5" thickBot="1" x14ac:dyDescent="0.25">
      <c r="A16485" s="25" t="s">
        <v>239</v>
      </c>
      <c r="B16485" s="25" t="s">
        <v>150</v>
      </c>
      <c r="C16485" s="26" t="s">
        <v>153</v>
      </c>
      <c r="D16485" s="25" t="s">
        <v>39</v>
      </c>
      <c r="E16485" s="25" t="s">
        <v>30</v>
      </c>
      <c r="F16485" s="25" t="s">
        <v>125</v>
      </c>
      <c r="G16485" s="25" t="s">
        <v>143</v>
      </c>
      <c r="H16485" s="25" t="s">
        <v>320</v>
      </c>
      <c r="I16485" s="27" t="str" cm="1">
        <f t="array" ref="I16485">IF($H16485="Y","Mobility and Recreational",VLOOKUP($D16485&amp;$F16485,CHOOSE({1,2},'BI Remapping'!$A$2:$A$73&amp;'BI Remapping'!$B$2:$B$73,'BI Remapping'!$C$2:$C$73),2,FALSE))</f>
        <v>Energy</v>
      </c>
      <c r="J16485" s="27" t="str">
        <f>IF($H16485="Y","Mobility",INDEX('BI Remapping'!$F$2:$F$17,MATCH($G16485,'BI Remapping'!$E$2:$E$17,0)))</f>
        <v>Engine PT</v>
      </c>
      <c r="K16485" s="642">
        <v>2385.7891344</v>
      </c>
    </row>
    <row r="16486" spans="1:11" ht="13.5" thickBot="1" x14ac:dyDescent="0.25">
      <c r="A16486" s="25" t="s">
        <v>239</v>
      </c>
      <c r="B16486" s="25" t="s">
        <v>150</v>
      </c>
      <c r="C16486" s="26" t="s">
        <v>153</v>
      </c>
      <c r="D16486" s="25" t="s">
        <v>39</v>
      </c>
      <c r="E16486" s="25" t="s">
        <v>30</v>
      </c>
      <c r="F16486" s="25" t="s">
        <v>125</v>
      </c>
      <c r="G16486" s="25" t="s">
        <v>134</v>
      </c>
      <c r="H16486" s="25" t="s">
        <v>320</v>
      </c>
      <c r="I16486" s="27" t="str" cm="1">
        <f t="array" ref="I16486">IF($H16486="Y","Mobility and Recreational",VLOOKUP($D16486&amp;$F16486,CHOOSE({1,2},'BI Remapping'!$A$2:$A$73&amp;'BI Remapping'!$B$2:$B$73,'BI Remapping'!$C$2:$C$73),2,FALSE))</f>
        <v>Energy</v>
      </c>
      <c r="J16486" s="27" t="str">
        <f>IF($H16486="Y","Mobility",INDEX('BI Remapping'!$F$2:$F$17,MATCH($G16486,'BI Remapping'!$E$2:$E$17,0)))</f>
        <v>C2B</v>
      </c>
      <c r="K16486" s="642">
        <v>178.43414390000001</v>
      </c>
    </row>
    <row r="16487" spans="1:11" ht="13.5" thickBot="1" x14ac:dyDescent="0.25">
      <c r="A16487" s="25" t="s">
        <v>239</v>
      </c>
      <c r="B16487" s="25" t="s">
        <v>150</v>
      </c>
      <c r="C16487" s="26" t="s">
        <v>153</v>
      </c>
      <c r="D16487" s="25" t="s">
        <v>39</v>
      </c>
      <c r="E16487" s="25" t="s">
        <v>30</v>
      </c>
      <c r="F16487" s="25" t="s">
        <v>125</v>
      </c>
      <c r="G16487" s="25" t="s">
        <v>135</v>
      </c>
      <c r="H16487" s="25" t="s">
        <v>320</v>
      </c>
      <c r="I16487" s="27" t="str" cm="1">
        <f t="array" ref="I16487">IF($H16487="Y","Mobility and Recreational",VLOOKUP($D16487&amp;$F16487,CHOOSE({1,2},'BI Remapping'!$A$2:$A$73&amp;'BI Remapping'!$B$2:$B$73,'BI Remapping'!$C$2:$C$73),2,FALSE))</f>
        <v>Energy</v>
      </c>
      <c r="J16487" s="27" t="str">
        <f>IF($H16487="Y","Mobility",INDEX('BI Remapping'!$F$2:$F$17,MATCH($G16487,'BI Remapping'!$E$2:$E$17,0)))</f>
        <v>Water Pumps</v>
      </c>
      <c r="K16487" s="642">
        <v>171.50013079999999</v>
      </c>
    </row>
    <row r="16488" spans="1:11" ht="13.5" thickBot="1" x14ac:dyDescent="0.25">
      <c r="A16488" s="25" t="s">
        <v>239</v>
      </c>
      <c r="B16488" s="25" t="s">
        <v>150</v>
      </c>
      <c r="C16488" s="26" t="s">
        <v>153</v>
      </c>
      <c r="D16488" s="25" t="s">
        <v>39</v>
      </c>
      <c r="E16488" s="25" t="s">
        <v>30</v>
      </c>
      <c r="F16488" s="25" t="s">
        <v>125</v>
      </c>
      <c r="G16488" s="25" t="s">
        <v>141</v>
      </c>
      <c r="H16488" s="25" t="s">
        <v>320</v>
      </c>
      <c r="I16488" s="27" t="str" cm="1">
        <f t="array" ref="I16488">IF($H16488="Y","Mobility and Recreational",VLOOKUP($D16488&amp;$F16488,CHOOSE({1,2},'BI Remapping'!$A$2:$A$73&amp;'BI Remapping'!$B$2:$B$73,'BI Remapping'!$C$2:$C$73),2,FALSE))</f>
        <v>Energy</v>
      </c>
      <c r="J16488" s="27" t="str">
        <f>IF($H16488="Y","Mobility",INDEX('BI Remapping'!$F$2:$F$17,MATCH($G16488,'BI Remapping'!$E$2:$E$17,0)))</f>
        <v>Engine PT</v>
      </c>
      <c r="K16488" s="642">
        <v>1920.1583559999999</v>
      </c>
    </row>
    <row r="16489" spans="1:11" ht="13.5" thickBot="1" x14ac:dyDescent="0.25">
      <c r="A16489" s="25" t="s">
        <v>239</v>
      </c>
      <c r="B16489" s="25" t="s">
        <v>150</v>
      </c>
      <c r="C16489" s="26" t="s">
        <v>153</v>
      </c>
      <c r="D16489" s="25" t="s">
        <v>39</v>
      </c>
      <c r="E16489" s="25" t="s">
        <v>30</v>
      </c>
      <c r="F16489" s="25" t="s">
        <v>125</v>
      </c>
      <c r="G16489" s="25" t="s">
        <v>142</v>
      </c>
      <c r="H16489" s="25" t="s">
        <v>320</v>
      </c>
      <c r="I16489" s="27" t="str" cm="1">
        <f t="array" ref="I16489">IF($H16489="Y","Mobility and Recreational",VLOOKUP($D16489&amp;$F16489,CHOOSE({1,2},'BI Remapping'!$A$2:$A$73&amp;'BI Remapping'!$B$2:$B$73,'BI Remapping'!$C$2:$C$73),2,FALSE))</f>
        <v>Energy</v>
      </c>
      <c r="J16489" s="27" t="str">
        <f>IF($H16489="Y","Mobility",INDEX('BI Remapping'!$F$2:$F$17,MATCH($G16489,'BI Remapping'!$E$2:$E$17,0)))</f>
        <v>Engine PT</v>
      </c>
      <c r="K16489" s="642">
        <v>5870.2519967999997</v>
      </c>
    </row>
    <row r="16490" spans="1:11" ht="13.5" thickBot="1" x14ac:dyDescent="0.25">
      <c r="A16490" s="25" t="s">
        <v>239</v>
      </c>
      <c r="B16490" s="25" t="s">
        <v>150</v>
      </c>
      <c r="C16490" s="26" t="s">
        <v>153</v>
      </c>
      <c r="D16490" s="25" t="s">
        <v>39</v>
      </c>
      <c r="E16490" s="25" t="s">
        <v>30</v>
      </c>
      <c r="F16490" s="25" t="s">
        <v>125</v>
      </c>
      <c r="G16490" s="25" t="s">
        <v>137</v>
      </c>
      <c r="H16490" s="25" t="s">
        <v>320</v>
      </c>
      <c r="I16490" s="27" t="str" cm="1">
        <f t="array" ref="I16490">IF($H16490="Y","Mobility and Recreational",VLOOKUP($D16490&amp;$F16490,CHOOSE({1,2},'BI Remapping'!$A$2:$A$73&amp;'BI Remapping'!$B$2:$B$73,'BI Remapping'!$C$2:$C$73),2,FALSE))</f>
        <v>Energy</v>
      </c>
      <c r="J16490" s="27" t="str">
        <f>IF($H16490="Y","Mobility",INDEX('BI Remapping'!$F$2:$F$17,MATCH($G16490,'BI Remapping'!$E$2:$E$17,0)))</f>
        <v>Engine PT</v>
      </c>
      <c r="K16490" s="642">
        <v>36.876325100000003</v>
      </c>
    </row>
    <row r="16491" spans="1:11" ht="13.5" thickBot="1" x14ac:dyDescent="0.25">
      <c r="A16491" s="25" t="s">
        <v>239</v>
      </c>
      <c r="B16491" s="25" t="s">
        <v>150</v>
      </c>
      <c r="C16491" s="26" t="s">
        <v>153</v>
      </c>
      <c r="D16491" s="25" t="s">
        <v>39</v>
      </c>
      <c r="E16491" s="25" t="s">
        <v>30</v>
      </c>
      <c r="F16491" s="25" t="s">
        <v>125</v>
      </c>
      <c r="G16491" s="25" t="s">
        <v>136</v>
      </c>
      <c r="H16491" s="25" t="s">
        <v>320</v>
      </c>
      <c r="I16491" s="27" t="str" cm="1">
        <f t="array" ref="I16491">IF($H16491="Y","Mobility and Recreational",VLOOKUP($D16491&amp;$F16491,CHOOSE({1,2},'BI Remapping'!$A$2:$A$73&amp;'BI Remapping'!$B$2:$B$73,'BI Remapping'!$C$2:$C$73),2,FALSE))</f>
        <v>Energy</v>
      </c>
      <c r="J16491" s="27" t="str">
        <f>IF($H16491="Y","Mobility",INDEX('BI Remapping'!$F$2:$F$17,MATCH($G16491,'BI Remapping'!$E$2:$E$17,0)))</f>
        <v>B2B</v>
      </c>
      <c r="K16491" s="642">
        <v>1457.3254214999999</v>
      </c>
    </row>
    <row r="16492" spans="1:11" ht="13.5" thickBot="1" x14ac:dyDescent="0.25">
      <c r="A16492" s="25" t="s">
        <v>239</v>
      </c>
      <c r="B16492" s="25" t="s">
        <v>150</v>
      </c>
      <c r="C16492" s="26" t="s">
        <v>153</v>
      </c>
      <c r="D16492" s="25" t="s">
        <v>39</v>
      </c>
      <c r="E16492" s="25" t="s">
        <v>30</v>
      </c>
      <c r="F16492" s="25" t="s">
        <v>124</v>
      </c>
      <c r="G16492" s="25" t="s">
        <v>142</v>
      </c>
      <c r="H16492" s="25" t="s">
        <v>320</v>
      </c>
      <c r="I16492" s="27" t="str" cm="1">
        <f t="array" ref="I16492">IF($H16492="Y","Mobility and Recreational",VLOOKUP($D16492&amp;$F16492,CHOOSE({1,2},'BI Remapping'!$A$2:$A$73&amp;'BI Remapping'!$B$2:$B$73,'BI Remapping'!$C$2:$C$73),2,FALSE))</f>
        <v>Energy</v>
      </c>
      <c r="J16492" s="27" t="str">
        <f>IF($H16492="Y","Mobility",INDEX('BI Remapping'!$F$2:$F$17,MATCH($G16492,'BI Remapping'!$E$2:$E$17,0)))</f>
        <v>Engine PT</v>
      </c>
      <c r="K16492" s="642">
        <v>0.71449019999999996</v>
      </c>
    </row>
    <row r="16493" spans="1:11" ht="13.5" thickBot="1" x14ac:dyDescent="0.25">
      <c r="A16493" s="25" t="s">
        <v>239</v>
      </c>
      <c r="B16493" s="25" t="s">
        <v>150</v>
      </c>
      <c r="C16493" s="26" t="s">
        <v>153</v>
      </c>
      <c r="D16493" s="25" t="s">
        <v>39</v>
      </c>
      <c r="E16493" s="25" t="s">
        <v>30</v>
      </c>
      <c r="F16493" s="25" t="s">
        <v>124</v>
      </c>
      <c r="G16493" s="25" t="s">
        <v>136</v>
      </c>
      <c r="H16493" s="25" t="s">
        <v>320</v>
      </c>
      <c r="I16493" s="27" t="str" cm="1">
        <f t="array" ref="I16493">IF($H16493="Y","Mobility and Recreational",VLOOKUP($D16493&amp;$F16493,CHOOSE({1,2},'BI Remapping'!$A$2:$A$73&amp;'BI Remapping'!$B$2:$B$73,'BI Remapping'!$C$2:$C$73),2,FALSE))</f>
        <v>Energy</v>
      </c>
      <c r="J16493" s="27" t="str">
        <f>IF($H16493="Y","Mobility",INDEX('BI Remapping'!$F$2:$F$17,MATCH($G16493,'BI Remapping'!$E$2:$E$17,0)))</f>
        <v>B2B</v>
      </c>
      <c r="K16493" s="642">
        <v>4.1406767999999996</v>
      </c>
    </row>
    <row r="16494" spans="1:11" ht="13.5" thickBot="1" x14ac:dyDescent="0.25">
      <c r="A16494" s="25" t="s">
        <v>239</v>
      </c>
      <c r="B16494" s="25" t="s">
        <v>150</v>
      </c>
      <c r="C16494" s="26" t="s">
        <v>153</v>
      </c>
      <c r="D16494" s="25" t="s">
        <v>39</v>
      </c>
      <c r="E16494" s="25" t="s">
        <v>30</v>
      </c>
      <c r="F16494" s="25" t="s">
        <v>124</v>
      </c>
      <c r="G16494" s="25" t="s">
        <v>139</v>
      </c>
      <c r="H16494" s="25" t="s">
        <v>320</v>
      </c>
      <c r="I16494" s="27" t="str" cm="1">
        <f t="array" ref="I16494">IF($H16494="Y","Mobility and Recreational",VLOOKUP($D16494&amp;$F16494,CHOOSE({1,2},'BI Remapping'!$A$2:$A$73&amp;'BI Remapping'!$B$2:$B$73,'BI Remapping'!$C$2:$C$73),2,FALSE))</f>
        <v>Energy</v>
      </c>
      <c r="J16494" s="27" t="str">
        <f>IF($H16494="Y","Mobility",INDEX('BI Remapping'!$F$2:$F$17,MATCH($G16494,'BI Remapping'!$E$2:$E$17,0)))</f>
        <v>Engine PT</v>
      </c>
      <c r="K16494" s="642">
        <v>7.1544349</v>
      </c>
    </row>
    <row r="16495" spans="1:11" ht="13.5" thickBot="1" x14ac:dyDescent="0.25">
      <c r="A16495" s="25" t="s">
        <v>239</v>
      </c>
      <c r="B16495" s="25" t="s">
        <v>150</v>
      </c>
      <c r="C16495" s="26" t="s">
        <v>153</v>
      </c>
      <c r="D16495" s="25" t="s">
        <v>39</v>
      </c>
      <c r="E16495" s="25" t="s">
        <v>30</v>
      </c>
      <c r="F16495" s="25" t="s">
        <v>124</v>
      </c>
      <c r="G16495" s="25" t="s">
        <v>134</v>
      </c>
      <c r="H16495" s="25" t="s">
        <v>320</v>
      </c>
      <c r="I16495" s="27" t="str" cm="1">
        <f t="array" ref="I16495">IF($H16495="Y","Mobility and Recreational",VLOOKUP($D16495&amp;$F16495,CHOOSE({1,2},'BI Remapping'!$A$2:$A$73&amp;'BI Remapping'!$B$2:$B$73,'BI Remapping'!$C$2:$C$73),2,FALSE))</f>
        <v>Energy</v>
      </c>
      <c r="J16495" s="27" t="str">
        <f>IF($H16495="Y","Mobility",INDEX('BI Remapping'!$F$2:$F$17,MATCH($G16495,'BI Remapping'!$E$2:$E$17,0)))</f>
        <v>C2B</v>
      </c>
      <c r="K16495" s="642">
        <v>-15.1892139</v>
      </c>
    </row>
    <row r="16496" spans="1:11" ht="13.5" thickBot="1" x14ac:dyDescent="0.25">
      <c r="A16496" s="25" t="s">
        <v>239</v>
      </c>
      <c r="B16496" s="25" t="s">
        <v>150</v>
      </c>
      <c r="C16496" s="26" t="s">
        <v>153</v>
      </c>
      <c r="D16496" s="25" t="s">
        <v>39</v>
      </c>
      <c r="E16496" s="25" t="s">
        <v>31</v>
      </c>
      <c r="F16496" s="25" t="s">
        <v>126</v>
      </c>
      <c r="G16496" s="25" t="s">
        <v>138</v>
      </c>
      <c r="H16496" s="25" t="s">
        <v>320</v>
      </c>
      <c r="I16496" s="27" t="str" cm="1">
        <f t="array" ref="I16496">IF($H16496="Y","Mobility and Recreational",VLOOKUP($D16496&amp;$F16496,CHOOSE({1,2},'BI Remapping'!$A$2:$A$73&amp;'BI Remapping'!$B$2:$B$73,'BI Remapping'!$C$2:$C$73),2,FALSE))</f>
        <v>Automotive Replacement</v>
      </c>
      <c r="J16496" s="27" t="str">
        <f>IF($H16496="Y","Mobility",INDEX('BI Remapping'!$F$2:$F$17,MATCH($G16496,'BI Remapping'!$E$2:$E$17,0)))</f>
        <v>C2B</v>
      </c>
      <c r="K16496" s="642">
        <v>7.2842121000000004</v>
      </c>
    </row>
    <row r="16497" spans="1:11" ht="13.5" thickBot="1" x14ac:dyDescent="0.25">
      <c r="A16497" s="25" t="s">
        <v>239</v>
      </c>
      <c r="B16497" s="25" t="s">
        <v>150</v>
      </c>
      <c r="C16497" s="26" t="s">
        <v>153</v>
      </c>
      <c r="D16497" s="25" t="s">
        <v>39</v>
      </c>
      <c r="E16497" s="25" t="s">
        <v>31</v>
      </c>
      <c r="F16497" s="25" t="s">
        <v>126</v>
      </c>
      <c r="G16497" s="25" t="s">
        <v>143</v>
      </c>
      <c r="H16497" s="25" t="s">
        <v>320</v>
      </c>
      <c r="I16497" s="27" t="str" cm="1">
        <f t="array" ref="I16497">IF($H16497="Y","Mobility and Recreational",VLOOKUP($D16497&amp;$F16497,CHOOSE({1,2},'BI Remapping'!$A$2:$A$73&amp;'BI Remapping'!$B$2:$B$73,'BI Remapping'!$C$2:$C$73),2,FALSE))</f>
        <v>Automotive Replacement</v>
      </c>
      <c r="J16497" s="27" t="str">
        <f>IF($H16497="Y","Mobility",INDEX('BI Remapping'!$F$2:$F$17,MATCH($G16497,'BI Remapping'!$E$2:$E$17,0)))</f>
        <v>Engine PT</v>
      </c>
      <c r="K16497" s="642">
        <v>6836049.0178586002</v>
      </c>
    </row>
    <row r="16498" spans="1:11" ht="13.5" thickBot="1" x14ac:dyDescent="0.25">
      <c r="A16498" s="25" t="s">
        <v>239</v>
      </c>
      <c r="B16498" s="25" t="s">
        <v>150</v>
      </c>
      <c r="C16498" s="26" t="s">
        <v>153</v>
      </c>
      <c r="D16498" s="25" t="s">
        <v>39</v>
      </c>
      <c r="E16498" s="25" t="s">
        <v>31</v>
      </c>
      <c r="F16498" s="25" t="s">
        <v>126</v>
      </c>
      <c r="G16498" s="25" t="s">
        <v>134</v>
      </c>
      <c r="H16498" s="25" t="s">
        <v>320</v>
      </c>
      <c r="I16498" s="27" t="str" cm="1">
        <f t="array" ref="I16498">IF($H16498="Y","Mobility and Recreational",VLOOKUP($D16498&amp;$F16498,CHOOSE({1,2},'BI Remapping'!$A$2:$A$73&amp;'BI Remapping'!$B$2:$B$73,'BI Remapping'!$C$2:$C$73),2,FALSE))</f>
        <v>Automotive Replacement</v>
      </c>
      <c r="J16498" s="27" t="str">
        <f>IF($H16498="Y","Mobility",INDEX('BI Remapping'!$F$2:$F$17,MATCH($G16498,'BI Remapping'!$E$2:$E$17,0)))</f>
        <v>C2B</v>
      </c>
      <c r="K16498" s="642">
        <v>3375.9647837000002</v>
      </c>
    </row>
    <row r="16499" spans="1:11" ht="13.5" thickBot="1" x14ac:dyDescent="0.25">
      <c r="A16499" s="25" t="s">
        <v>239</v>
      </c>
      <c r="B16499" s="25" t="s">
        <v>150</v>
      </c>
      <c r="C16499" s="26" t="s">
        <v>153</v>
      </c>
      <c r="D16499" s="25" t="s">
        <v>39</v>
      </c>
      <c r="E16499" s="25" t="s">
        <v>31</v>
      </c>
      <c r="F16499" s="25" t="s">
        <v>126</v>
      </c>
      <c r="G16499" s="25" t="s">
        <v>140</v>
      </c>
      <c r="H16499" s="25" t="s">
        <v>320</v>
      </c>
      <c r="I16499" s="27" t="str" cm="1">
        <f t="array" ref="I16499">IF($H16499="Y","Mobility and Recreational",VLOOKUP($D16499&amp;$F16499,CHOOSE({1,2},'BI Remapping'!$A$2:$A$73&amp;'BI Remapping'!$B$2:$B$73,'BI Remapping'!$C$2:$C$73),2,FALSE))</f>
        <v>Automotive Replacement</v>
      </c>
      <c r="J16499" s="27" t="str">
        <f>IF($H16499="Y","Mobility",INDEX('BI Remapping'!$F$2:$F$17,MATCH($G16499,'BI Remapping'!$E$2:$E$17,0)))</f>
        <v>TPU</v>
      </c>
      <c r="K16499" s="642">
        <v>4415.6936642999999</v>
      </c>
    </row>
    <row r="16500" spans="1:11" ht="13.5" thickBot="1" x14ac:dyDescent="0.25">
      <c r="A16500" s="25" t="s">
        <v>239</v>
      </c>
      <c r="B16500" s="25" t="s">
        <v>150</v>
      </c>
      <c r="C16500" s="26" t="s">
        <v>153</v>
      </c>
      <c r="D16500" s="25" t="s">
        <v>39</v>
      </c>
      <c r="E16500" s="25" t="s">
        <v>31</v>
      </c>
      <c r="F16500" s="25" t="s">
        <v>126</v>
      </c>
      <c r="G16500" s="25" t="s">
        <v>135</v>
      </c>
      <c r="H16500" s="25" t="s">
        <v>320</v>
      </c>
      <c r="I16500" s="27" t="str" cm="1">
        <f t="array" ref="I16500">IF($H16500="Y","Mobility and Recreational",VLOOKUP($D16500&amp;$F16500,CHOOSE({1,2},'BI Remapping'!$A$2:$A$73&amp;'BI Remapping'!$B$2:$B$73,'BI Remapping'!$C$2:$C$73),2,FALSE))</f>
        <v>Automotive Replacement</v>
      </c>
      <c r="J16500" s="27" t="str">
        <f>IF($H16500="Y","Mobility",INDEX('BI Remapping'!$F$2:$F$17,MATCH($G16500,'BI Remapping'!$E$2:$E$17,0)))</f>
        <v>Water Pumps</v>
      </c>
      <c r="K16500" s="642">
        <v>421324.34581979999</v>
      </c>
    </row>
    <row r="16501" spans="1:11" ht="13.5" thickBot="1" x14ac:dyDescent="0.25">
      <c r="A16501" s="25" t="s">
        <v>239</v>
      </c>
      <c r="B16501" s="25" t="s">
        <v>150</v>
      </c>
      <c r="C16501" s="26" t="s">
        <v>153</v>
      </c>
      <c r="D16501" s="25" t="s">
        <v>39</v>
      </c>
      <c r="E16501" s="25" t="s">
        <v>31</v>
      </c>
      <c r="F16501" s="25" t="s">
        <v>126</v>
      </c>
      <c r="G16501" s="25" t="s">
        <v>136</v>
      </c>
      <c r="H16501" s="25" t="s">
        <v>321</v>
      </c>
      <c r="I16501" s="27" t="str" cm="1">
        <f t="array" ref="I16501">IF($H16501="Y","Mobility and Recreational",VLOOKUP($D16501&amp;$F16501,CHOOSE({1,2},'BI Remapping'!$A$2:$A$73&amp;'BI Remapping'!$B$2:$B$73,'BI Remapping'!$C$2:$C$73),2,FALSE))</f>
        <v>Mobility and Recreational</v>
      </c>
      <c r="J16501" s="27" t="str">
        <f>IF($H16501="Y","Mobility",INDEX('BI Remapping'!$F$2:$F$17,MATCH($G16501,'BI Remapping'!$E$2:$E$17,0)))</f>
        <v>Mobility</v>
      </c>
      <c r="K16501" s="642">
        <v>281442.54781090003</v>
      </c>
    </row>
    <row r="16502" spans="1:11" ht="13.5" thickBot="1" x14ac:dyDescent="0.25">
      <c r="A16502" s="25" t="s">
        <v>239</v>
      </c>
      <c r="B16502" s="25" t="s">
        <v>150</v>
      </c>
      <c r="C16502" s="26" t="s">
        <v>153</v>
      </c>
      <c r="D16502" s="25" t="s">
        <v>39</v>
      </c>
      <c r="E16502" s="25" t="s">
        <v>31</v>
      </c>
      <c r="F16502" s="25" t="s">
        <v>126</v>
      </c>
      <c r="G16502" s="25" t="s">
        <v>136</v>
      </c>
      <c r="H16502" s="25" t="s">
        <v>320</v>
      </c>
      <c r="I16502" s="27" t="str" cm="1">
        <f t="array" ref="I16502">IF($H16502="Y","Mobility and Recreational",VLOOKUP($D16502&amp;$F16502,CHOOSE({1,2},'BI Remapping'!$A$2:$A$73&amp;'BI Remapping'!$B$2:$B$73,'BI Remapping'!$C$2:$C$73),2,FALSE))</f>
        <v>Automotive Replacement</v>
      </c>
      <c r="J16502" s="27" t="str">
        <f>IF($H16502="Y","Mobility",INDEX('BI Remapping'!$F$2:$F$17,MATCH($G16502,'BI Remapping'!$E$2:$E$17,0)))</f>
        <v>B2B</v>
      </c>
      <c r="K16502" s="642">
        <v>714308.26906810002</v>
      </c>
    </row>
    <row r="16503" spans="1:11" ht="13.5" thickBot="1" x14ac:dyDescent="0.25">
      <c r="A16503" s="25" t="s">
        <v>239</v>
      </c>
      <c r="B16503" s="25" t="s">
        <v>150</v>
      </c>
      <c r="C16503" s="26" t="s">
        <v>153</v>
      </c>
      <c r="D16503" s="25" t="s">
        <v>39</v>
      </c>
      <c r="E16503" s="25" t="s">
        <v>31</v>
      </c>
      <c r="F16503" s="25" t="s">
        <v>126</v>
      </c>
      <c r="G16503" s="25" t="s">
        <v>141</v>
      </c>
      <c r="H16503" s="25" t="s">
        <v>320</v>
      </c>
      <c r="I16503" s="27" t="str" cm="1">
        <f t="array" ref="I16503">IF($H16503="Y","Mobility and Recreational",VLOOKUP($D16503&amp;$F16503,CHOOSE({1,2},'BI Remapping'!$A$2:$A$73&amp;'BI Remapping'!$B$2:$B$73,'BI Remapping'!$C$2:$C$73),2,FALSE))</f>
        <v>Automotive Replacement</v>
      </c>
      <c r="J16503" s="27" t="str">
        <f>IF($H16503="Y","Mobility",INDEX('BI Remapping'!$F$2:$F$17,MATCH($G16503,'BI Remapping'!$E$2:$E$17,0)))</f>
        <v>Engine PT</v>
      </c>
      <c r="K16503" s="642">
        <v>2204692.3997106999</v>
      </c>
    </row>
    <row r="16504" spans="1:11" ht="13.5" thickBot="1" x14ac:dyDescent="0.25">
      <c r="A16504" s="25" t="s">
        <v>239</v>
      </c>
      <c r="B16504" s="25" t="s">
        <v>150</v>
      </c>
      <c r="C16504" s="26" t="s">
        <v>153</v>
      </c>
      <c r="D16504" s="25" t="s">
        <v>39</v>
      </c>
      <c r="E16504" s="25" t="s">
        <v>31</v>
      </c>
      <c r="F16504" s="25" t="s">
        <v>126</v>
      </c>
      <c r="G16504" s="25" t="s">
        <v>142</v>
      </c>
      <c r="H16504" s="25" t="s">
        <v>320</v>
      </c>
      <c r="I16504" s="27" t="str" cm="1">
        <f t="array" ref="I16504">IF($H16504="Y","Mobility and Recreational",VLOOKUP($D16504&amp;$F16504,CHOOSE({1,2},'BI Remapping'!$A$2:$A$73&amp;'BI Remapping'!$B$2:$B$73,'BI Remapping'!$C$2:$C$73),2,FALSE))</f>
        <v>Automotive Replacement</v>
      </c>
      <c r="J16504" s="27" t="str">
        <f>IF($H16504="Y","Mobility",INDEX('BI Remapping'!$F$2:$F$17,MATCH($G16504,'BI Remapping'!$E$2:$E$17,0)))</f>
        <v>Engine PT</v>
      </c>
      <c r="K16504" s="642">
        <v>4090848.7654646998</v>
      </c>
    </row>
    <row r="16505" spans="1:11" ht="13.5" thickBot="1" x14ac:dyDescent="0.25">
      <c r="A16505" s="25" t="s">
        <v>239</v>
      </c>
      <c r="B16505" s="25" t="s">
        <v>150</v>
      </c>
      <c r="C16505" s="26" t="s">
        <v>153</v>
      </c>
      <c r="D16505" s="25" t="s">
        <v>39</v>
      </c>
      <c r="E16505" s="25" t="s">
        <v>31</v>
      </c>
      <c r="F16505" s="25" t="s">
        <v>126</v>
      </c>
      <c r="G16505" s="25" t="s">
        <v>137</v>
      </c>
      <c r="H16505" s="25" t="s">
        <v>320</v>
      </c>
      <c r="I16505" s="27" t="str" cm="1">
        <f t="array" ref="I16505">IF($H16505="Y","Mobility and Recreational",VLOOKUP($D16505&amp;$F16505,CHOOSE({1,2},'BI Remapping'!$A$2:$A$73&amp;'BI Remapping'!$B$2:$B$73,'BI Remapping'!$C$2:$C$73),2,FALSE))</f>
        <v>Automotive Replacement</v>
      </c>
      <c r="J16505" s="27" t="str">
        <f>IF($H16505="Y","Mobility",INDEX('BI Remapping'!$F$2:$F$17,MATCH($G16505,'BI Remapping'!$E$2:$E$17,0)))</f>
        <v>Engine PT</v>
      </c>
      <c r="K16505" s="642">
        <v>24893.998698300002</v>
      </c>
    </row>
    <row r="16506" spans="1:11" ht="13.5" thickBot="1" x14ac:dyDescent="0.25">
      <c r="A16506" s="25" t="s">
        <v>239</v>
      </c>
      <c r="B16506" s="25" t="s">
        <v>150</v>
      </c>
      <c r="C16506" s="26" t="s">
        <v>153</v>
      </c>
      <c r="D16506" s="25" t="s">
        <v>39</v>
      </c>
      <c r="E16506" s="25" t="s">
        <v>31</v>
      </c>
      <c r="F16506" s="25" t="s">
        <v>126</v>
      </c>
      <c r="G16506" s="25" t="s">
        <v>139</v>
      </c>
      <c r="H16506" s="25" t="s">
        <v>320</v>
      </c>
      <c r="I16506" s="27" t="str" cm="1">
        <f t="array" ref="I16506">IF($H16506="Y","Mobility and Recreational",VLOOKUP($D16506&amp;$F16506,CHOOSE({1,2},'BI Remapping'!$A$2:$A$73&amp;'BI Remapping'!$B$2:$B$73,'BI Remapping'!$C$2:$C$73),2,FALSE))</f>
        <v>Automotive Replacement</v>
      </c>
      <c r="J16506" s="27" t="str">
        <f>IF($H16506="Y","Mobility",INDEX('BI Remapping'!$F$2:$F$17,MATCH($G16506,'BI Remapping'!$E$2:$E$17,0)))</f>
        <v>Engine PT</v>
      </c>
      <c r="K16506" s="642">
        <v>3884160.2099919999</v>
      </c>
    </row>
    <row r="16507" spans="1:11" ht="13.5" thickBot="1" x14ac:dyDescent="0.25">
      <c r="A16507" s="25" t="s">
        <v>239</v>
      </c>
      <c r="B16507" s="25" t="s">
        <v>150</v>
      </c>
      <c r="C16507" s="26" t="s">
        <v>153</v>
      </c>
      <c r="D16507" s="25" t="s">
        <v>39</v>
      </c>
      <c r="E16507" s="25" t="s">
        <v>111</v>
      </c>
      <c r="F16507" s="25" t="s">
        <v>121</v>
      </c>
      <c r="G16507" s="25" t="s">
        <v>143</v>
      </c>
      <c r="H16507" s="25" t="s">
        <v>320</v>
      </c>
      <c r="I16507" s="27" t="str" cm="1">
        <f t="array" ref="I16507">IF($H16507="Y","Mobility and Recreational",VLOOKUP($D16507&amp;$F16507,CHOOSE({1,2},'BI Remapping'!$A$2:$A$73&amp;'BI Remapping'!$B$2:$B$73,'BI Remapping'!$C$2:$C$73),2,FALSE))</f>
        <v>Industrial On-Highway</v>
      </c>
      <c r="J16507" s="27" t="str">
        <f>IF($H16507="Y","Mobility",INDEX('BI Remapping'!$F$2:$F$17,MATCH($G16507,'BI Remapping'!$E$2:$E$17,0)))</f>
        <v>Engine PT</v>
      </c>
      <c r="K16507" s="642">
        <v>485.5915718</v>
      </c>
    </row>
    <row r="16508" spans="1:11" ht="13.5" thickBot="1" x14ac:dyDescent="0.25">
      <c r="A16508" s="25" t="s">
        <v>239</v>
      </c>
      <c r="B16508" s="25" t="s">
        <v>150</v>
      </c>
      <c r="C16508" s="26" t="s">
        <v>153</v>
      </c>
      <c r="D16508" s="25" t="s">
        <v>39</v>
      </c>
      <c r="E16508" s="25" t="s">
        <v>111</v>
      </c>
      <c r="F16508" s="25" t="s">
        <v>121</v>
      </c>
      <c r="G16508" s="25" t="s">
        <v>134</v>
      </c>
      <c r="H16508" s="25" t="s">
        <v>320</v>
      </c>
      <c r="I16508" s="27" t="str" cm="1">
        <f t="array" ref="I16508">IF($H16508="Y","Mobility and Recreational",VLOOKUP($D16508&amp;$F16508,CHOOSE({1,2},'BI Remapping'!$A$2:$A$73&amp;'BI Remapping'!$B$2:$B$73,'BI Remapping'!$C$2:$C$73),2,FALSE))</f>
        <v>Industrial On-Highway</v>
      </c>
      <c r="J16508" s="27" t="str">
        <f>IF($H16508="Y","Mobility",INDEX('BI Remapping'!$F$2:$F$17,MATCH($G16508,'BI Remapping'!$E$2:$E$17,0)))</f>
        <v>C2B</v>
      </c>
      <c r="K16508" s="642">
        <v>413.07656480000003</v>
      </c>
    </row>
    <row r="16509" spans="1:11" ht="13.5" thickBot="1" x14ac:dyDescent="0.25">
      <c r="A16509" s="25" t="s">
        <v>239</v>
      </c>
      <c r="B16509" s="25" t="s">
        <v>150</v>
      </c>
      <c r="C16509" s="26" t="s">
        <v>153</v>
      </c>
      <c r="D16509" s="25" t="s">
        <v>39</v>
      </c>
      <c r="E16509" s="25" t="s">
        <v>111</v>
      </c>
      <c r="F16509" s="25" t="s">
        <v>121</v>
      </c>
      <c r="G16509" s="25" t="s">
        <v>136</v>
      </c>
      <c r="H16509" s="25" t="s">
        <v>321</v>
      </c>
      <c r="I16509" s="27" t="str" cm="1">
        <f t="array" ref="I16509">IF($H16509="Y","Mobility and Recreational",VLOOKUP($D16509&amp;$F16509,CHOOSE({1,2},'BI Remapping'!$A$2:$A$73&amp;'BI Remapping'!$B$2:$B$73,'BI Remapping'!$C$2:$C$73),2,FALSE))</f>
        <v>Mobility and Recreational</v>
      </c>
      <c r="J16509" s="27" t="str">
        <f>IF($H16509="Y","Mobility",INDEX('BI Remapping'!$F$2:$F$17,MATCH($G16509,'BI Remapping'!$E$2:$E$17,0)))</f>
        <v>Mobility</v>
      </c>
      <c r="K16509" s="642">
        <v>650.1</v>
      </c>
    </row>
    <row r="16510" spans="1:11" ht="13.5" thickBot="1" x14ac:dyDescent="0.25">
      <c r="A16510" s="25" t="s">
        <v>239</v>
      </c>
      <c r="B16510" s="25" t="s">
        <v>150</v>
      </c>
      <c r="C16510" s="26" t="s">
        <v>153</v>
      </c>
      <c r="D16510" s="25" t="s">
        <v>39</v>
      </c>
      <c r="E16510" s="25" t="s">
        <v>111</v>
      </c>
      <c r="F16510" s="25" t="s">
        <v>121</v>
      </c>
      <c r="G16510" s="25" t="s">
        <v>136</v>
      </c>
      <c r="H16510" s="25" t="s">
        <v>320</v>
      </c>
      <c r="I16510" s="27" t="str" cm="1">
        <f t="array" ref="I16510">IF($H16510="Y","Mobility and Recreational",VLOOKUP($D16510&amp;$F16510,CHOOSE({1,2},'BI Remapping'!$A$2:$A$73&amp;'BI Remapping'!$B$2:$B$73,'BI Remapping'!$C$2:$C$73),2,FALSE))</f>
        <v>Industrial On-Highway</v>
      </c>
      <c r="J16510" s="27" t="str">
        <f>IF($H16510="Y","Mobility",INDEX('BI Remapping'!$F$2:$F$17,MATCH($G16510,'BI Remapping'!$E$2:$E$17,0)))</f>
        <v>B2B</v>
      </c>
      <c r="K16510" s="642">
        <v>52180.973455200001</v>
      </c>
    </row>
    <row r="16511" spans="1:11" ht="13.5" thickBot="1" x14ac:dyDescent="0.25">
      <c r="A16511" s="25" t="s">
        <v>239</v>
      </c>
      <c r="B16511" s="25" t="s">
        <v>150</v>
      </c>
      <c r="C16511" s="26" t="s">
        <v>153</v>
      </c>
      <c r="D16511" s="25" t="s">
        <v>39</v>
      </c>
      <c r="E16511" s="25" t="s">
        <v>111</v>
      </c>
      <c r="F16511" s="25" t="s">
        <v>121</v>
      </c>
      <c r="G16511" s="25" t="s">
        <v>135</v>
      </c>
      <c r="H16511" s="25" t="s">
        <v>320</v>
      </c>
      <c r="I16511" s="27" t="str" cm="1">
        <f t="array" ref="I16511">IF($H16511="Y","Mobility and Recreational",VLOOKUP($D16511&amp;$F16511,CHOOSE({1,2},'BI Remapping'!$A$2:$A$73&amp;'BI Remapping'!$B$2:$B$73,'BI Remapping'!$C$2:$C$73),2,FALSE))</f>
        <v>Industrial On-Highway</v>
      </c>
      <c r="J16511" s="27" t="str">
        <f>IF($H16511="Y","Mobility",INDEX('BI Remapping'!$F$2:$F$17,MATCH($G16511,'BI Remapping'!$E$2:$E$17,0)))</f>
        <v>Water Pumps</v>
      </c>
      <c r="K16511" s="642">
        <v>6454.9055087999996</v>
      </c>
    </row>
    <row r="16512" spans="1:11" ht="13.5" thickBot="1" x14ac:dyDescent="0.25">
      <c r="A16512" s="25" t="s">
        <v>239</v>
      </c>
      <c r="B16512" s="25" t="s">
        <v>150</v>
      </c>
      <c r="C16512" s="26" t="s">
        <v>153</v>
      </c>
      <c r="D16512" s="25" t="s">
        <v>39</v>
      </c>
      <c r="E16512" s="25" t="s">
        <v>111</v>
      </c>
      <c r="F16512" s="25" t="s">
        <v>121</v>
      </c>
      <c r="G16512" s="25" t="s">
        <v>142</v>
      </c>
      <c r="H16512" s="25" t="s">
        <v>320</v>
      </c>
      <c r="I16512" s="27" t="str" cm="1">
        <f t="array" ref="I16512">IF($H16512="Y","Mobility and Recreational",VLOOKUP($D16512&amp;$F16512,CHOOSE({1,2},'BI Remapping'!$A$2:$A$73&amp;'BI Remapping'!$B$2:$B$73,'BI Remapping'!$C$2:$C$73),2,FALSE))</f>
        <v>Industrial On-Highway</v>
      </c>
      <c r="J16512" s="27" t="str">
        <f>IF($H16512="Y","Mobility",INDEX('BI Remapping'!$F$2:$F$17,MATCH($G16512,'BI Remapping'!$E$2:$E$17,0)))</f>
        <v>Engine PT</v>
      </c>
      <c r="K16512" s="642">
        <v>110915.2179092</v>
      </c>
    </row>
    <row r="16513" spans="1:11" ht="13.5" thickBot="1" x14ac:dyDescent="0.25">
      <c r="A16513" s="25" t="s">
        <v>239</v>
      </c>
      <c r="B16513" s="25" t="s">
        <v>150</v>
      </c>
      <c r="C16513" s="26" t="s">
        <v>153</v>
      </c>
      <c r="D16513" s="25" t="s">
        <v>39</v>
      </c>
      <c r="E16513" s="25" t="s">
        <v>111</v>
      </c>
      <c r="F16513" s="25" t="s">
        <v>121</v>
      </c>
      <c r="G16513" s="25" t="s">
        <v>141</v>
      </c>
      <c r="H16513" s="25" t="s">
        <v>320</v>
      </c>
      <c r="I16513" s="27" t="str" cm="1">
        <f t="array" ref="I16513">IF($H16513="Y","Mobility and Recreational",VLOOKUP($D16513&amp;$F16513,CHOOSE({1,2},'BI Remapping'!$A$2:$A$73&amp;'BI Remapping'!$B$2:$B$73,'BI Remapping'!$C$2:$C$73),2,FALSE))</f>
        <v>Industrial On-Highway</v>
      </c>
      <c r="J16513" s="27" t="str">
        <f>IF($H16513="Y","Mobility",INDEX('BI Remapping'!$F$2:$F$17,MATCH($G16513,'BI Remapping'!$E$2:$E$17,0)))</f>
        <v>Engine PT</v>
      </c>
      <c r="K16513" s="642">
        <v>36312.528998399997</v>
      </c>
    </row>
    <row r="16514" spans="1:11" ht="13.5" thickBot="1" x14ac:dyDescent="0.25">
      <c r="A16514" s="25" t="s">
        <v>239</v>
      </c>
      <c r="B16514" s="25" t="s">
        <v>150</v>
      </c>
      <c r="C16514" s="26" t="s">
        <v>153</v>
      </c>
      <c r="D16514" s="25" t="s">
        <v>39</v>
      </c>
      <c r="E16514" s="25" t="s">
        <v>111</v>
      </c>
      <c r="F16514" s="25" t="s">
        <v>121</v>
      </c>
      <c r="G16514" s="25" t="s">
        <v>137</v>
      </c>
      <c r="H16514" s="25" t="s">
        <v>320</v>
      </c>
      <c r="I16514" s="27" t="str" cm="1">
        <f t="array" ref="I16514">IF($H16514="Y","Mobility and Recreational",VLOOKUP($D16514&amp;$F16514,CHOOSE({1,2},'BI Remapping'!$A$2:$A$73&amp;'BI Remapping'!$B$2:$B$73,'BI Remapping'!$C$2:$C$73),2,FALSE))</f>
        <v>Industrial On-Highway</v>
      </c>
      <c r="J16514" s="27" t="str">
        <f>IF($H16514="Y","Mobility",INDEX('BI Remapping'!$F$2:$F$17,MATCH($G16514,'BI Remapping'!$E$2:$E$17,0)))</f>
        <v>Engine PT</v>
      </c>
      <c r="K16514" s="642">
        <v>2917.1711739000002</v>
      </c>
    </row>
    <row r="16515" spans="1:11" ht="13.5" thickBot="1" x14ac:dyDescent="0.25">
      <c r="A16515" s="25" t="s">
        <v>239</v>
      </c>
      <c r="B16515" s="25" t="s">
        <v>150</v>
      </c>
      <c r="C16515" s="26" t="s">
        <v>153</v>
      </c>
      <c r="D16515" s="25" t="s">
        <v>39</v>
      </c>
      <c r="E16515" s="25" t="s">
        <v>111</v>
      </c>
      <c r="F16515" s="25" t="s">
        <v>121</v>
      </c>
      <c r="G16515" s="25" t="s">
        <v>139</v>
      </c>
      <c r="H16515" s="25" t="s">
        <v>320</v>
      </c>
      <c r="I16515" s="27" t="str" cm="1">
        <f t="array" ref="I16515">IF($H16515="Y","Mobility and Recreational",VLOOKUP($D16515&amp;$F16515,CHOOSE({1,2},'BI Remapping'!$A$2:$A$73&amp;'BI Remapping'!$B$2:$B$73,'BI Remapping'!$C$2:$C$73),2,FALSE))</f>
        <v>Industrial On-Highway</v>
      </c>
      <c r="J16515" s="27" t="str">
        <f>IF($H16515="Y","Mobility",INDEX('BI Remapping'!$F$2:$F$17,MATCH($G16515,'BI Remapping'!$E$2:$E$17,0)))</f>
        <v>Engine PT</v>
      </c>
      <c r="K16515" s="642">
        <v>5325.2379306000003</v>
      </c>
    </row>
    <row r="16516" spans="1:11" ht="13.5" thickBot="1" x14ac:dyDescent="0.25">
      <c r="A16516" s="25" t="s">
        <v>239</v>
      </c>
      <c r="B16516" s="25" t="s">
        <v>150</v>
      </c>
      <c r="C16516" s="26" t="s">
        <v>153</v>
      </c>
      <c r="D16516" s="25" t="s">
        <v>39</v>
      </c>
      <c r="E16516" s="25" t="s">
        <v>111</v>
      </c>
      <c r="F16516" s="25" t="s">
        <v>121</v>
      </c>
      <c r="G16516" s="25" t="s">
        <v>138</v>
      </c>
      <c r="H16516" s="25" t="s">
        <v>320</v>
      </c>
      <c r="I16516" s="27" t="str" cm="1">
        <f t="array" ref="I16516">IF($H16516="Y","Mobility and Recreational",VLOOKUP($D16516&amp;$F16516,CHOOSE({1,2},'BI Remapping'!$A$2:$A$73&amp;'BI Remapping'!$B$2:$B$73,'BI Remapping'!$C$2:$C$73),2,FALSE))</f>
        <v>Industrial On-Highway</v>
      </c>
      <c r="J16516" s="27" t="str">
        <f>IF($H16516="Y","Mobility",INDEX('BI Remapping'!$F$2:$F$17,MATCH($G16516,'BI Remapping'!$E$2:$E$17,0)))</f>
        <v>C2B</v>
      </c>
      <c r="K16516" s="642">
        <v>7.2842121000000004</v>
      </c>
    </row>
    <row r="16517" spans="1:11" ht="13.5" thickBot="1" x14ac:dyDescent="0.25">
      <c r="A16517" s="25" t="s">
        <v>239</v>
      </c>
      <c r="B16517" s="25" t="s">
        <v>150</v>
      </c>
      <c r="C16517" s="26" t="s">
        <v>153</v>
      </c>
      <c r="D16517" s="25" t="s">
        <v>39</v>
      </c>
      <c r="E16517" s="25" t="s">
        <v>111</v>
      </c>
      <c r="F16517" s="25" t="s">
        <v>123</v>
      </c>
      <c r="G16517" s="25" t="s">
        <v>135</v>
      </c>
      <c r="H16517" s="25" t="s">
        <v>320</v>
      </c>
      <c r="I16517" s="27" t="str" cm="1">
        <f t="array" ref="I16517">IF($H16517="Y","Mobility and Recreational",VLOOKUP($D16517&amp;$F16517,CHOOSE({1,2},'BI Remapping'!$A$2:$A$73&amp;'BI Remapping'!$B$2:$B$73,'BI Remapping'!$C$2:$C$73),2,FALSE))</f>
        <v>Industrial On-Highway</v>
      </c>
      <c r="J16517" s="27" t="str">
        <f>IF($H16517="Y","Mobility",INDEX('BI Remapping'!$F$2:$F$17,MATCH($G16517,'BI Remapping'!$E$2:$E$17,0)))</f>
        <v>Water Pumps</v>
      </c>
      <c r="K16517" s="642">
        <v>4514.0621012000001</v>
      </c>
    </row>
    <row r="16518" spans="1:11" ht="13.5" thickBot="1" x14ac:dyDescent="0.25">
      <c r="A16518" s="25" t="s">
        <v>239</v>
      </c>
      <c r="B16518" s="25" t="s">
        <v>150</v>
      </c>
      <c r="C16518" s="26" t="s">
        <v>153</v>
      </c>
      <c r="D16518" s="25" t="s">
        <v>39</v>
      </c>
      <c r="E16518" s="25" t="s">
        <v>111</v>
      </c>
      <c r="F16518" s="25" t="s">
        <v>123</v>
      </c>
      <c r="G16518" s="25" t="s">
        <v>142</v>
      </c>
      <c r="H16518" s="25" t="s">
        <v>320</v>
      </c>
      <c r="I16518" s="27" t="str" cm="1">
        <f t="array" ref="I16518">IF($H16518="Y","Mobility and Recreational",VLOOKUP($D16518&amp;$F16518,CHOOSE({1,2},'BI Remapping'!$A$2:$A$73&amp;'BI Remapping'!$B$2:$B$73,'BI Remapping'!$C$2:$C$73),2,FALSE))</f>
        <v>Industrial On-Highway</v>
      </c>
      <c r="J16518" s="27" t="str">
        <f>IF($H16518="Y","Mobility",INDEX('BI Remapping'!$F$2:$F$17,MATCH($G16518,'BI Remapping'!$E$2:$E$17,0)))</f>
        <v>Engine PT</v>
      </c>
      <c r="K16518" s="642">
        <v>102262.1015267</v>
      </c>
    </row>
    <row r="16519" spans="1:11" ht="13.5" thickBot="1" x14ac:dyDescent="0.25">
      <c r="A16519" s="25" t="s">
        <v>239</v>
      </c>
      <c r="B16519" s="25" t="s">
        <v>150</v>
      </c>
      <c r="C16519" s="26" t="s">
        <v>153</v>
      </c>
      <c r="D16519" s="25" t="s">
        <v>39</v>
      </c>
      <c r="E16519" s="25" t="s">
        <v>111</v>
      </c>
      <c r="F16519" s="25" t="s">
        <v>123</v>
      </c>
      <c r="G16519" s="25" t="s">
        <v>141</v>
      </c>
      <c r="H16519" s="25" t="s">
        <v>320</v>
      </c>
      <c r="I16519" s="27" t="str" cm="1">
        <f t="array" ref="I16519">IF($H16519="Y","Mobility and Recreational",VLOOKUP($D16519&amp;$F16519,CHOOSE({1,2},'BI Remapping'!$A$2:$A$73&amp;'BI Remapping'!$B$2:$B$73,'BI Remapping'!$C$2:$C$73),2,FALSE))</f>
        <v>Industrial On-Highway</v>
      </c>
      <c r="J16519" s="27" t="str">
        <f>IF($H16519="Y","Mobility",INDEX('BI Remapping'!$F$2:$F$17,MATCH($G16519,'BI Remapping'!$E$2:$E$17,0)))</f>
        <v>Engine PT</v>
      </c>
      <c r="K16519" s="642">
        <v>26628.1450506</v>
      </c>
    </row>
    <row r="16520" spans="1:11" ht="13.5" thickBot="1" x14ac:dyDescent="0.25">
      <c r="A16520" s="25" t="s">
        <v>239</v>
      </c>
      <c r="B16520" s="25" t="s">
        <v>150</v>
      </c>
      <c r="C16520" s="26" t="s">
        <v>153</v>
      </c>
      <c r="D16520" s="25" t="s">
        <v>39</v>
      </c>
      <c r="E16520" s="25" t="s">
        <v>111</v>
      </c>
      <c r="F16520" s="25" t="s">
        <v>123</v>
      </c>
      <c r="G16520" s="25" t="s">
        <v>136</v>
      </c>
      <c r="H16520" s="25" t="s">
        <v>320</v>
      </c>
      <c r="I16520" s="27" t="str" cm="1">
        <f t="array" ref="I16520">IF($H16520="Y","Mobility and Recreational",VLOOKUP($D16520&amp;$F16520,CHOOSE({1,2},'BI Remapping'!$A$2:$A$73&amp;'BI Remapping'!$B$2:$B$73,'BI Remapping'!$C$2:$C$73),2,FALSE))</f>
        <v>Industrial On-Highway</v>
      </c>
      <c r="J16520" s="27" t="str">
        <f>IF($H16520="Y","Mobility",INDEX('BI Remapping'!$F$2:$F$17,MATCH($G16520,'BI Remapping'!$E$2:$E$17,0)))</f>
        <v>B2B</v>
      </c>
      <c r="K16520" s="642">
        <v>73216.795395399997</v>
      </c>
    </row>
    <row r="16521" spans="1:11" ht="13.5" thickBot="1" x14ac:dyDescent="0.25">
      <c r="A16521" s="25" t="s">
        <v>239</v>
      </c>
      <c r="B16521" s="25" t="s">
        <v>150</v>
      </c>
      <c r="C16521" s="26" t="s">
        <v>153</v>
      </c>
      <c r="D16521" s="25" t="s">
        <v>39</v>
      </c>
      <c r="E16521" s="25" t="s">
        <v>111</v>
      </c>
      <c r="F16521" s="25" t="s">
        <v>123</v>
      </c>
      <c r="G16521" s="25" t="s">
        <v>137</v>
      </c>
      <c r="H16521" s="25" t="s">
        <v>320</v>
      </c>
      <c r="I16521" s="27" t="str" cm="1">
        <f t="array" ref="I16521">IF($H16521="Y","Mobility and Recreational",VLOOKUP($D16521&amp;$F16521,CHOOSE({1,2},'BI Remapping'!$A$2:$A$73&amp;'BI Remapping'!$B$2:$B$73,'BI Remapping'!$C$2:$C$73),2,FALSE))</f>
        <v>Industrial On-Highway</v>
      </c>
      <c r="J16521" s="27" t="str">
        <f>IF($H16521="Y","Mobility",INDEX('BI Remapping'!$F$2:$F$17,MATCH($G16521,'BI Remapping'!$E$2:$E$17,0)))</f>
        <v>Engine PT</v>
      </c>
      <c r="K16521" s="642">
        <v>2968.9161527000001</v>
      </c>
    </row>
    <row r="16522" spans="1:11" ht="13.5" thickBot="1" x14ac:dyDescent="0.25">
      <c r="A16522" s="25" t="s">
        <v>239</v>
      </c>
      <c r="B16522" s="25" t="s">
        <v>150</v>
      </c>
      <c r="C16522" s="26" t="s">
        <v>153</v>
      </c>
      <c r="D16522" s="25" t="s">
        <v>39</v>
      </c>
      <c r="E16522" s="25" t="s">
        <v>111</v>
      </c>
      <c r="F16522" s="25" t="s">
        <v>123</v>
      </c>
      <c r="G16522" s="25" t="s">
        <v>139</v>
      </c>
      <c r="H16522" s="25" t="s">
        <v>320</v>
      </c>
      <c r="I16522" s="27" t="str" cm="1">
        <f t="array" ref="I16522">IF($H16522="Y","Mobility and Recreational",VLOOKUP($D16522&amp;$F16522,CHOOSE({1,2},'BI Remapping'!$A$2:$A$73&amp;'BI Remapping'!$B$2:$B$73,'BI Remapping'!$C$2:$C$73),2,FALSE))</f>
        <v>Industrial On-Highway</v>
      </c>
      <c r="J16522" s="27" t="str">
        <f>IF($H16522="Y","Mobility",INDEX('BI Remapping'!$F$2:$F$17,MATCH($G16522,'BI Remapping'!$E$2:$E$17,0)))</f>
        <v>Engine PT</v>
      </c>
      <c r="K16522" s="642">
        <v>6733.8127580999999</v>
      </c>
    </row>
    <row r="16523" spans="1:11" ht="13.5" thickBot="1" x14ac:dyDescent="0.25">
      <c r="A16523" s="25" t="s">
        <v>239</v>
      </c>
      <c r="B16523" s="25" t="s">
        <v>150</v>
      </c>
      <c r="C16523" s="26" t="s">
        <v>153</v>
      </c>
      <c r="D16523" s="25" t="s">
        <v>39</v>
      </c>
      <c r="E16523" s="25" t="s">
        <v>111</v>
      </c>
      <c r="F16523" s="25" t="s">
        <v>123</v>
      </c>
      <c r="G16523" s="25" t="s">
        <v>138</v>
      </c>
      <c r="H16523" s="25" t="s">
        <v>320</v>
      </c>
      <c r="I16523" s="27" t="str" cm="1">
        <f t="array" ref="I16523">IF($H16523="Y","Mobility and Recreational",VLOOKUP($D16523&amp;$F16523,CHOOSE({1,2},'BI Remapping'!$A$2:$A$73&amp;'BI Remapping'!$B$2:$B$73,'BI Remapping'!$C$2:$C$73),2,FALSE))</f>
        <v>Industrial On-Highway</v>
      </c>
      <c r="J16523" s="27" t="str">
        <f>IF($H16523="Y","Mobility",INDEX('BI Remapping'!$F$2:$F$17,MATCH($G16523,'BI Remapping'!$E$2:$E$17,0)))</f>
        <v>C2B</v>
      </c>
      <c r="K16523" s="642">
        <v>21.852636199999999</v>
      </c>
    </row>
    <row r="16524" spans="1:11" ht="13.5" thickBot="1" x14ac:dyDescent="0.25">
      <c r="A16524" s="25" t="s">
        <v>239</v>
      </c>
      <c r="B16524" s="25" t="s">
        <v>150</v>
      </c>
      <c r="C16524" s="26" t="s">
        <v>153</v>
      </c>
      <c r="D16524" s="25" t="s">
        <v>39</v>
      </c>
      <c r="E16524" s="25" t="s">
        <v>111</v>
      </c>
      <c r="F16524" s="25" t="s">
        <v>123</v>
      </c>
      <c r="G16524" s="25" t="s">
        <v>143</v>
      </c>
      <c r="H16524" s="25" t="s">
        <v>320</v>
      </c>
      <c r="I16524" s="27" t="str" cm="1">
        <f t="array" ref="I16524">IF($H16524="Y","Mobility and Recreational",VLOOKUP($D16524&amp;$F16524,CHOOSE({1,2},'BI Remapping'!$A$2:$A$73&amp;'BI Remapping'!$B$2:$B$73,'BI Remapping'!$C$2:$C$73),2,FALSE))</f>
        <v>Industrial On-Highway</v>
      </c>
      <c r="J16524" s="27" t="str">
        <f>IF($H16524="Y","Mobility",INDEX('BI Remapping'!$F$2:$F$17,MATCH($G16524,'BI Remapping'!$E$2:$E$17,0)))</f>
        <v>Engine PT</v>
      </c>
      <c r="K16524" s="642">
        <v>4197.2906824000002</v>
      </c>
    </row>
    <row r="16525" spans="1:11" ht="13.5" thickBot="1" x14ac:dyDescent="0.25">
      <c r="A16525" s="25" t="s">
        <v>239</v>
      </c>
      <c r="B16525" s="25" t="s">
        <v>150</v>
      </c>
      <c r="C16525" s="26" t="s">
        <v>153</v>
      </c>
      <c r="D16525" s="25" t="s">
        <v>39</v>
      </c>
      <c r="E16525" s="25" t="s">
        <v>111</v>
      </c>
      <c r="F16525" s="25" t="s">
        <v>123</v>
      </c>
      <c r="G16525" s="25" t="s">
        <v>134</v>
      </c>
      <c r="H16525" s="25" t="s">
        <v>320</v>
      </c>
      <c r="I16525" s="27" t="str" cm="1">
        <f t="array" ref="I16525">IF($H16525="Y","Mobility and Recreational",VLOOKUP($D16525&amp;$F16525,CHOOSE({1,2},'BI Remapping'!$A$2:$A$73&amp;'BI Remapping'!$B$2:$B$73,'BI Remapping'!$C$2:$C$73),2,FALSE))</f>
        <v>Industrial On-Highway</v>
      </c>
      <c r="J16525" s="27" t="str">
        <f>IF($H16525="Y","Mobility",INDEX('BI Remapping'!$F$2:$F$17,MATCH($G16525,'BI Remapping'!$E$2:$E$17,0)))</f>
        <v>C2B</v>
      </c>
      <c r="K16525" s="642">
        <v>1182.2088782999999</v>
      </c>
    </row>
    <row r="16526" spans="1:11" ht="13.5" thickBot="1" x14ac:dyDescent="0.25">
      <c r="A16526" s="25" t="s">
        <v>239</v>
      </c>
      <c r="B16526" s="25" t="s">
        <v>150</v>
      </c>
      <c r="C16526" s="26" t="s">
        <v>153</v>
      </c>
      <c r="D16526" s="25" t="s">
        <v>39</v>
      </c>
      <c r="E16526" s="25" t="s">
        <v>108</v>
      </c>
      <c r="F16526" s="25" t="s">
        <v>119</v>
      </c>
      <c r="G16526" s="25" t="s">
        <v>135</v>
      </c>
      <c r="H16526" s="25" t="s">
        <v>320</v>
      </c>
      <c r="I16526" s="27" t="str" cm="1">
        <f t="array" ref="I16526">IF($H16526="Y","Mobility and Recreational",VLOOKUP($D16526&amp;$F16526,CHOOSE({1,2},'BI Remapping'!$A$2:$A$73&amp;'BI Remapping'!$B$2:$B$73,'BI Remapping'!$C$2:$C$73),2,FALSE))</f>
        <v>Industrial Off-Highway</v>
      </c>
      <c r="J16526" s="27" t="str">
        <f>IF($H16526="Y","Mobility",INDEX('BI Remapping'!$F$2:$F$17,MATCH($G16526,'BI Remapping'!$E$2:$E$17,0)))</f>
        <v>Water Pumps</v>
      </c>
      <c r="K16526" s="642">
        <v>824.49599999999998</v>
      </c>
    </row>
    <row r="16527" spans="1:11" ht="13.5" thickBot="1" x14ac:dyDescent="0.25">
      <c r="A16527" s="25" t="s">
        <v>239</v>
      </c>
      <c r="B16527" s="25" t="s">
        <v>150</v>
      </c>
      <c r="C16527" s="26" t="s">
        <v>153</v>
      </c>
      <c r="D16527" s="25" t="s">
        <v>39</v>
      </c>
      <c r="E16527" s="25" t="s">
        <v>108</v>
      </c>
      <c r="F16527" s="25" t="s">
        <v>119</v>
      </c>
      <c r="G16527" s="25" t="s">
        <v>142</v>
      </c>
      <c r="H16527" s="25" t="s">
        <v>320</v>
      </c>
      <c r="I16527" s="27" t="str" cm="1">
        <f t="array" ref="I16527">IF($H16527="Y","Mobility and Recreational",VLOOKUP($D16527&amp;$F16527,CHOOSE({1,2},'BI Remapping'!$A$2:$A$73&amp;'BI Remapping'!$B$2:$B$73,'BI Remapping'!$C$2:$C$73),2,FALSE))</f>
        <v>Industrial Off-Highway</v>
      </c>
      <c r="J16527" s="27" t="str">
        <f>IF($H16527="Y","Mobility",INDEX('BI Remapping'!$F$2:$F$17,MATCH($G16527,'BI Remapping'!$E$2:$E$17,0)))</f>
        <v>Engine PT</v>
      </c>
      <c r="K16527" s="642">
        <v>10275.5235677</v>
      </c>
    </row>
    <row r="16528" spans="1:11" ht="13.5" thickBot="1" x14ac:dyDescent="0.25">
      <c r="A16528" s="25" t="s">
        <v>239</v>
      </c>
      <c r="B16528" s="25" t="s">
        <v>150</v>
      </c>
      <c r="C16528" s="26" t="s">
        <v>153</v>
      </c>
      <c r="D16528" s="25" t="s">
        <v>39</v>
      </c>
      <c r="E16528" s="25" t="s">
        <v>108</v>
      </c>
      <c r="F16528" s="25" t="s">
        <v>119</v>
      </c>
      <c r="G16528" s="25" t="s">
        <v>141</v>
      </c>
      <c r="H16528" s="25" t="s">
        <v>320</v>
      </c>
      <c r="I16528" s="27" t="str" cm="1">
        <f t="array" ref="I16528">IF($H16528="Y","Mobility and Recreational",VLOOKUP($D16528&amp;$F16528,CHOOSE({1,2},'BI Remapping'!$A$2:$A$73&amp;'BI Remapping'!$B$2:$B$73,'BI Remapping'!$C$2:$C$73),2,FALSE))</f>
        <v>Industrial Off-Highway</v>
      </c>
      <c r="J16528" s="27" t="str">
        <f>IF($H16528="Y","Mobility",INDEX('BI Remapping'!$F$2:$F$17,MATCH($G16528,'BI Remapping'!$E$2:$E$17,0)))</f>
        <v>Engine PT</v>
      </c>
      <c r="K16528" s="642">
        <v>2.8866770000000002</v>
      </c>
    </row>
    <row r="16529" spans="1:11" ht="13.5" thickBot="1" x14ac:dyDescent="0.25">
      <c r="A16529" s="25" t="s">
        <v>239</v>
      </c>
      <c r="B16529" s="25" t="s">
        <v>150</v>
      </c>
      <c r="C16529" s="26" t="s">
        <v>153</v>
      </c>
      <c r="D16529" s="25" t="s">
        <v>39</v>
      </c>
      <c r="E16529" s="25" t="s">
        <v>108</v>
      </c>
      <c r="F16529" s="25" t="s">
        <v>119</v>
      </c>
      <c r="G16529" s="25" t="s">
        <v>139</v>
      </c>
      <c r="H16529" s="25" t="s">
        <v>320</v>
      </c>
      <c r="I16529" s="27" t="str" cm="1">
        <f t="array" ref="I16529">IF($H16529="Y","Mobility and Recreational",VLOOKUP($D16529&amp;$F16529,CHOOSE({1,2},'BI Remapping'!$A$2:$A$73&amp;'BI Remapping'!$B$2:$B$73,'BI Remapping'!$C$2:$C$73),2,FALSE))</f>
        <v>Industrial Off-Highway</v>
      </c>
      <c r="J16529" s="27" t="str">
        <f>IF($H16529="Y","Mobility",INDEX('BI Remapping'!$F$2:$F$17,MATCH($G16529,'BI Remapping'!$E$2:$E$17,0)))</f>
        <v>Engine PT</v>
      </c>
      <c r="K16529" s="642">
        <v>7.9845708000000002</v>
      </c>
    </row>
    <row r="16530" spans="1:11" ht="13.5" thickBot="1" x14ac:dyDescent="0.25">
      <c r="A16530" s="25" t="s">
        <v>239</v>
      </c>
      <c r="B16530" s="25" t="s">
        <v>150</v>
      </c>
      <c r="C16530" s="26" t="s">
        <v>153</v>
      </c>
      <c r="D16530" s="25" t="s">
        <v>39</v>
      </c>
      <c r="E16530" s="25" t="s">
        <v>108</v>
      </c>
      <c r="F16530" s="25" t="s">
        <v>119</v>
      </c>
      <c r="G16530" s="25" t="s">
        <v>136</v>
      </c>
      <c r="H16530" s="25" t="s">
        <v>320</v>
      </c>
      <c r="I16530" s="27" t="str" cm="1">
        <f t="array" ref="I16530">IF($H16530="Y","Mobility and Recreational",VLOOKUP($D16530&amp;$F16530,CHOOSE({1,2},'BI Remapping'!$A$2:$A$73&amp;'BI Remapping'!$B$2:$B$73,'BI Remapping'!$C$2:$C$73),2,FALSE))</f>
        <v>Industrial Off-Highway</v>
      </c>
      <c r="J16530" s="27" t="str">
        <f>IF($H16530="Y","Mobility",INDEX('BI Remapping'!$F$2:$F$17,MATCH($G16530,'BI Remapping'!$E$2:$E$17,0)))</f>
        <v>B2B</v>
      </c>
      <c r="K16530" s="642">
        <v>5763.6254097000001</v>
      </c>
    </row>
    <row r="16531" spans="1:11" ht="13.5" thickBot="1" x14ac:dyDescent="0.25">
      <c r="A16531" s="25" t="s">
        <v>239</v>
      </c>
      <c r="B16531" s="25" t="s">
        <v>150</v>
      </c>
      <c r="C16531" s="26" t="s">
        <v>153</v>
      </c>
      <c r="D16531" s="25" t="s">
        <v>39</v>
      </c>
      <c r="E16531" s="25" t="s">
        <v>108</v>
      </c>
      <c r="F16531" s="25" t="s">
        <v>119</v>
      </c>
      <c r="G16531" s="25" t="s">
        <v>143</v>
      </c>
      <c r="H16531" s="25" t="s">
        <v>320</v>
      </c>
      <c r="I16531" s="27" t="str" cm="1">
        <f t="array" ref="I16531">IF($H16531="Y","Mobility and Recreational",VLOOKUP($D16531&amp;$F16531,CHOOSE({1,2},'BI Remapping'!$A$2:$A$73&amp;'BI Remapping'!$B$2:$B$73,'BI Remapping'!$C$2:$C$73),2,FALSE))</f>
        <v>Industrial Off-Highway</v>
      </c>
      <c r="J16531" s="27" t="str">
        <f>IF($H16531="Y","Mobility",INDEX('BI Remapping'!$F$2:$F$17,MATCH($G16531,'BI Remapping'!$E$2:$E$17,0)))</f>
        <v>Engine PT</v>
      </c>
      <c r="K16531" s="642">
        <v>0.42323280000000002</v>
      </c>
    </row>
    <row r="16532" spans="1:11" ht="13.5" thickBot="1" x14ac:dyDescent="0.25">
      <c r="A16532" s="25" t="s">
        <v>239</v>
      </c>
      <c r="B16532" s="25" t="s">
        <v>150</v>
      </c>
      <c r="C16532" s="26" t="s">
        <v>153</v>
      </c>
      <c r="D16532" s="25" t="s">
        <v>39</v>
      </c>
      <c r="E16532" s="25" t="s">
        <v>108</v>
      </c>
      <c r="F16532" s="25" t="s">
        <v>119</v>
      </c>
      <c r="G16532" s="25" t="s">
        <v>134</v>
      </c>
      <c r="H16532" s="25" t="s">
        <v>320</v>
      </c>
      <c r="I16532" s="27" t="str" cm="1">
        <f t="array" ref="I16532">IF($H16532="Y","Mobility and Recreational",VLOOKUP($D16532&amp;$F16532,CHOOSE({1,2},'BI Remapping'!$A$2:$A$73&amp;'BI Remapping'!$B$2:$B$73,'BI Remapping'!$C$2:$C$73),2,FALSE))</f>
        <v>Industrial Off-Highway</v>
      </c>
      <c r="J16532" s="27" t="str">
        <f>IF($H16532="Y","Mobility",INDEX('BI Remapping'!$F$2:$F$17,MATCH($G16532,'BI Remapping'!$E$2:$E$17,0)))</f>
        <v>C2B</v>
      </c>
      <c r="K16532" s="642">
        <v>27.752874500000001</v>
      </c>
    </row>
    <row r="16533" spans="1:11" ht="13.5" thickBot="1" x14ac:dyDescent="0.25">
      <c r="A16533" s="25" t="s">
        <v>239</v>
      </c>
      <c r="B16533" s="25" t="s">
        <v>150</v>
      </c>
      <c r="C16533" s="26" t="s">
        <v>153</v>
      </c>
      <c r="D16533" s="25" t="s">
        <v>39</v>
      </c>
      <c r="E16533" s="25" t="s">
        <v>73</v>
      </c>
      <c r="F16533" s="25" t="s">
        <v>120</v>
      </c>
      <c r="G16533" s="25" t="s">
        <v>142</v>
      </c>
      <c r="H16533" s="25" t="s">
        <v>320</v>
      </c>
      <c r="I16533" s="27" t="str" cm="1">
        <f t="array" ref="I16533">IF($H16533="Y","Mobility and Recreational",VLOOKUP($D16533&amp;$F16533,CHOOSE({1,2},'BI Remapping'!$A$2:$A$73&amp;'BI Remapping'!$B$2:$B$73,'BI Remapping'!$C$2:$C$73),2,FALSE))</f>
        <v>Industrial Off-Highway</v>
      </c>
      <c r="J16533" s="27" t="str">
        <f>IF($H16533="Y","Mobility",INDEX('BI Remapping'!$F$2:$F$17,MATCH($G16533,'BI Remapping'!$E$2:$E$17,0)))</f>
        <v>Engine PT</v>
      </c>
      <c r="K16533" s="642">
        <v>2947.7184986000002</v>
      </c>
    </row>
    <row r="16534" spans="1:11" ht="13.5" thickBot="1" x14ac:dyDescent="0.25">
      <c r="A16534" s="25" t="s">
        <v>239</v>
      </c>
      <c r="B16534" s="25" t="s">
        <v>150</v>
      </c>
      <c r="C16534" s="26" t="s">
        <v>153</v>
      </c>
      <c r="D16534" s="25" t="s">
        <v>39</v>
      </c>
      <c r="E16534" s="25" t="s">
        <v>73</v>
      </c>
      <c r="F16534" s="25" t="s">
        <v>120</v>
      </c>
      <c r="G16534" s="25" t="s">
        <v>141</v>
      </c>
      <c r="H16534" s="25" t="s">
        <v>320</v>
      </c>
      <c r="I16534" s="27" t="str" cm="1">
        <f t="array" ref="I16534">IF($H16534="Y","Mobility and Recreational",VLOOKUP($D16534&amp;$F16534,CHOOSE({1,2},'BI Remapping'!$A$2:$A$73&amp;'BI Remapping'!$B$2:$B$73,'BI Remapping'!$C$2:$C$73),2,FALSE))</f>
        <v>Industrial Off-Highway</v>
      </c>
      <c r="J16534" s="27" t="str">
        <f>IF($H16534="Y","Mobility",INDEX('BI Remapping'!$F$2:$F$17,MATCH($G16534,'BI Remapping'!$E$2:$E$17,0)))</f>
        <v>Engine PT</v>
      </c>
      <c r="K16534" s="642">
        <v>636.04086770000004</v>
      </c>
    </row>
    <row r="16535" spans="1:11" ht="13.5" thickBot="1" x14ac:dyDescent="0.25">
      <c r="A16535" s="25" t="s">
        <v>239</v>
      </c>
      <c r="B16535" s="25" t="s">
        <v>150</v>
      </c>
      <c r="C16535" s="26" t="s">
        <v>153</v>
      </c>
      <c r="D16535" s="25" t="s">
        <v>39</v>
      </c>
      <c r="E16535" s="25" t="s">
        <v>73</v>
      </c>
      <c r="F16535" s="25" t="s">
        <v>120</v>
      </c>
      <c r="G16535" s="25" t="s">
        <v>139</v>
      </c>
      <c r="H16535" s="25" t="s">
        <v>320</v>
      </c>
      <c r="I16535" s="27" t="str" cm="1">
        <f t="array" ref="I16535">IF($H16535="Y","Mobility and Recreational",VLOOKUP($D16535&amp;$F16535,CHOOSE({1,2},'BI Remapping'!$A$2:$A$73&amp;'BI Remapping'!$B$2:$B$73,'BI Remapping'!$C$2:$C$73),2,FALSE))</f>
        <v>Industrial Off-Highway</v>
      </c>
      <c r="J16535" s="27" t="str">
        <f>IF($H16535="Y","Mobility",INDEX('BI Remapping'!$F$2:$F$17,MATCH($G16535,'BI Remapping'!$E$2:$E$17,0)))</f>
        <v>Engine PT</v>
      </c>
      <c r="K16535" s="642">
        <v>223.66874429999999</v>
      </c>
    </row>
    <row r="16536" spans="1:11" ht="13.5" thickBot="1" x14ac:dyDescent="0.25">
      <c r="A16536" s="25" t="s">
        <v>239</v>
      </c>
      <c r="B16536" s="25" t="s">
        <v>150</v>
      </c>
      <c r="C16536" s="26" t="s">
        <v>153</v>
      </c>
      <c r="D16536" s="25" t="s">
        <v>39</v>
      </c>
      <c r="E16536" s="25" t="s">
        <v>73</v>
      </c>
      <c r="F16536" s="25" t="s">
        <v>120</v>
      </c>
      <c r="G16536" s="25" t="s">
        <v>137</v>
      </c>
      <c r="H16536" s="25" t="s">
        <v>320</v>
      </c>
      <c r="I16536" s="27" t="str" cm="1">
        <f t="array" ref="I16536">IF($H16536="Y","Mobility and Recreational",VLOOKUP($D16536&amp;$F16536,CHOOSE({1,2},'BI Remapping'!$A$2:$A$73&amp;'BI Remapping'!$B$2:$B$73,'BI Remapping'!$C$2:$C$73),2,FALSE))</f>
        <v>Industrial Off-Highway</v>
      </c>
      <c r="J16536" s="27" t="str">
        <f>IF($H16536="Y","Mobility",INDEX('BI Remapping'!$F$2:$F$17,MATCH($G16536,'BI Remapping'!$E$2:$E$17,0)))</f>
        <v>Engine PT</v>
      </c>
      <c r="K16536" s="642">
        <v>31.971992</v>
      </c>
    </row>
    <row r="16537" spans="1:11" ht="13.5" thickBot="1" x14ac:dyDescent="0.25">
      <c r="A16537" s="25" t="s">
        <v>239</v>
      </c>
      <c r="B16537" s="25" t="s">
        <v>150</v>
      </c>
      <c r="C16537" s="26" t="s">
        <v>153</v>
      </c>
      <c r="D16537" s="25" t="s">
        <v>39</v>
      </c>
      <c r="E16537" s="25" t="s">
        <v>73</v>
      </c>
      <c r="F16537" s="25" t="s">
        <v>120</v>
      </c>
      <c r="G16537" s="25" t="s">
        <v>136</v>
      </c>
      <c r="H16537" s="25" t="s">
        <v>320</v>
      </c>
      <c r="I16537" s="27" t="str" cm="1">
        <f t="array" ref="I16537">IF($H16537="Y","Mobility and Recreational",VLOOKUP($D16537&amp;$F16537,CHOOSE({1,2},'BI Remapping'!$A$2:$A$73&amp;'BI Remapping'!$B$2:$B$73,'BI Remapping'!$C$2:$C$73),2,FALSE))</f>
        <v>Industrial Off-Highway</v>
      </c>
      <c r="J16537" s="27" t="str">
        <f>IF($H16537="Y","Mobility",INDEX('BI Remapping'!$F$2:$F$17,MATCH($G16537,'BI Remapping'!$E$2:$E$17,0)))</f>
        <v>B2B</v>
      </c>
      <c r="K16537" s="642">
        <v>2115.7242172000001</v>
      </c>
    </row>
    <row r="16538" spans="1:11" ht="13.5" thickBot="1" x14ac:dyDescent="0.25">
      <c r="A16538" s="25" t="s">
        <v>239</v>
      </c>
      <c r="B16538" s="25" t="s">
        <v>150</v>
      </c>
      <c r="C16538" s="26" t="s">
        <v>153</v>
      </c>
      <c r="D16538" s="25" t="s">
        <v>39</v>
      </c>
      <c r="E16538" s="25" t="s">
        <v>73</v>
      </c>
      <c r="F16538" s="25" t="s">
        <v>120</v>
      </c>
      <c r="G16538" s="25" t="s">
        <v>143</v>
      </c>
      <c r="H16538" s="25" t="s">
        <v>320</v>
      </c>
      <c r="I16538" s="27" t="str" cm="1">
        <f t="array" ref="I16538">IF($H16538="Y","Mobility and Recreational",VLOOKUP($D16538&amp;$F16538,CHOOSE({1,2},'BI Remapping'!$A$2:$A$73&amp;'BI Remapping'!$B$2:$B$73,'BI Remapping'!$C$2:$C$73),2,FALSE))</f>
        <v>Industrial Off-Highway</v>
      </c>
      <c r="J16538" s="27" t="str">
        <f>IF($H16538="Y","Mobility",INDEX('BI Remapping'!$F$2:$F$17,MATCH($G16538,'BI Remapping'!$E$2:$E$17,0)))</f>
        <v>Engine PT</v>
      </c>
      <c r="K16538" s="642">
        <v>5467.3311492000003</v>
      </c>
    </row>
    <row r="16539" spans="1:11" ht="13.5" thickBot="1" x14ac:dyDescent="0.25">
      <c r="A16539" s="25" t="s">
        <v>239</v>
      </c>
      <c r="B16539" s="25" t="s">
        <v>150</v>
      </c>
      <c r="C16539" s="26" t="s">
        <v>153</v>
      </c>
      <c r="D16539" s="25" t="s">
        <v>39</v>
      </c>
      <c r="E16539" s="25" t="s">
        <v>73</v>
      </c>
      <c r="F16539" s="25" t="s">
        <v>120</v>
      </c>
      <c r="G16539" s="25" t="s">
        <v>134</v>
      </c>
      <c r="H16539" s="25" t="s">
        <v>320</v>
      </c>
      <c r="I16539" s="27" t="str" cm="1">
        <f t="array" ref="I16539">IF($H16539="Y","Mobility and Recreational",VLOOKUP($D16539&amp;$F16539,CHOOSE({1,2},'BI Remapping'!$A$2:$A$73&amp;'BI Remapping'!$B$2:$B$73,'BI Remapping'!$C$2:$C$73),2,FALSE))</f>
        <v>Industrial Off-Highway</v>
      </c>
      <c r="J16539" s="27" t="str">
        <f>IF($H16539="Y","Mobility",INDEX('BI Remapping'!$F$2:$F$17,MATCH($G16539,'BI Remapping'!$E$2:$E$17,0)))</f>
        <v>C2B</v>
      </c>
      <c r="K16539" s="642">
        <v>11.5056891</v>
      </c>
    </row>
    <row r="16540" spans="1:11" ht="13.5" thickBot="1" x14ac:dyDescent="0.25">
      <c r="A16540" s="25" t="s">
        <v>239</v>
      </c>
      <c r="B16540" s="25" t="s">
        <v>150</v>
      </c>
      <c r="C16540" s="26" t="s">
        <v>153</v>
      </c>
      <c r="D16540" s="25" t="s">
        <v>41</v>
      </c>
      <c r="E16540" s="25" t="s">
        <v>73</v>
      </c>
      <c r="F16540" s="25" t="s">
        <v>120</v>
      </c>
      <c r="G16540" s="25" t="s">
        <v>138</v>
      </c>
      <c r="H16540" s="25" t="s">
        <v>320</v>
      </c>
      <c r="I16540" s="27" t="str" cm="1">
        <f t="array" ref="I16540">IF($H16540="Y","Mobility and Recreational",VLOOKUP($D16540&amp;$F16540,CHOOSE({1,2},'BI Remapping'!$A$2:$A$73&amp;'BI Remapping'!$B$2:$B$73,'BI Remapping'!$C$2:$C$73),2,FALSE))</f>
        <v>Industrial Off-Highway</v>
      </c>
      <c r="J16540" s="27" t="str">
        <f>IF($H16540="Y","Mobility",INDEX('BI Remapping'!$F$2:$F$17,MATCH($G16540,'BI Remapping'!$E$2:$E$17,0)))</f>
        <v>C2B</v>
      </c>
      <c r="K16540" s="642">
        <v>8.1574000000000004E-3</v>
      </c>
    </row>
    <row r="16541" spans="1:11" ht="13.5" thickBot="1" x14ac:dyDescent="0.25">
      <c r="A16541" s="25" t="s">
        <v>239</v>
      </c>
      <c r="B16541" s="25" t="s">
        <v>150</v>
      </c>
      <c r="C16541" s="26" t="s">
        <v>153</v>
      </c>
      <c r="D16541" s="25" t="s">
        <v>41</v>
      </c>
      <c r="E16541" s="25" t="s">
        <v>73</v>
      </c>
      <c r="F16541" s="25" t="s">
        <v>120</v>
      </c>
      <c r="G16541" s="25" t="s">
        <v>143</v>
      </c>
      <c r="H16541" s="25" t="s">
        <v>320</v>
      </c>
      <c r="I16541" s="27" t="str" cm="1">
        <f t="array" ref="I16541">IF($H16541="Y","Mobility and Recreational",VLOOKUP($D16541&amp;$F16541,CHOOSE({1,2},'BI Remapping'!$A$2:$A$73&amp;'BI Remapping'!$B$2:$B$73,'BI Remapping'!$C$2:$C$73),2,FALSE))</f>
        <v>Industrial Off-Highway</v>
      </c>
      <c r="J16541" s="27" t="str">
        <f>IF($H16541="Y","Mobility",INDEX('BI Remapping'!$F$2:$F$17,MATCH($G16541,'BI Remapping'!$E$2:$E$17,0)))</f>
        <v>Engine PT</v>
      </c>
      <c r="K16541" s="642">
        <v>94842.883824200006</v>
      </c>
    </row>
    <row r="16542" spans="1:11" ht="13.5" thickBot="1" x14ac:dyDescent="0.25">
      <c r="A16542" s="25" t="s">
        <v>239</v>
      </c>
      <c r="B16542" s="25" t="s">
        <v>150</v>
      </c>
      <c r="C16542" s="26" t="s">
        <v>153</v>
      </c>
      <c r="D16542" s="25" t="s">
        <v>41</v>
      </c>
      <c r="E16542" s="25" t="s">
        <v>73</v>
      </c>
      <c r="F16542" s="25" t="s">
        <v>120</v>
      </c>
      <c r="G16542" s="25" t="s">
        <v>134</v>
      </c>
      <c r="H16542" s="25" t="s">
        <v>320</v>
      </c>
      <c r="I16542" s="27" t="str" cm="1">
        <f t="array" ref="I16542">IF($H16542="Y","Mobility and Recreational",VLOOKUP($D16542&amp;$F16542,CHOOSE({1,2},'BI Remapping'!$A$2:$A$73&amp;'BI Remapping'!$B$2:$B$73,'BI Remapping'!$C$2:$C$73),2,FALSE))</f>
        <v>Industrial Off-Highway</v>
      </c>
      <c r="J16542" s="27" t="str">
        <f>IF($H16542="Y","Mobility",INDEX('BI Remapping'!$F$2:$F$17,MATCH($G16542,'BI Remapping'!$E$2:$E$17,0)))</f>
        <v>C2B</v>
      </c>
      <c r="K16542" s="642">
        <v>1792.3627934000001</v>
      </c>
    </row>
    <row r="16543" spans="1:11" ht="13.5" thickBot="1" x14ac:dyDescent="0.25">
      <c r="A16543" s="25" t="s">
        <v>239</v>
      </c>
      <c r="B16543" s="25" t="s">
        <v>150</v>
      </c>
      <c r="C16543" s="26" t="s">
        <v>153</v>
      </c>
      <c r="D16543" s="25" t="s">
        <v>41</v>
      </c>
      <c r="E16543" s="25" t="s">
        <v>73</v>
      </c>
      <c r="F16543" s="25" t="s">
        <v>120</v>
      </c>
      <c r="G16543" s="25" t="s">
        <v>140</v>
      </c>
      <c r="H16543" s="25" t="s">
        <v>320</v>
      </c>
      <c r="I16543" s="27" t="str" cm="1">
        <f t="array" ref="I16543">IF($H16543="Y","Mobility and Recreational",VLOOKUP($D16543&amp;$F16543,CHOOSE({1,2},'BI Remapping'!$A$2:$A$73&amp;'BI Remapping'!$B$2:$B$73,'BI Remapping'!$C$2:$C$73),2,FALSE))</f>
        <v>Industrial Off-Highway</v>
      </c>
      <c r="J16543" s="27" t="str">
        <f>IF($H16543="Y","Mobility",INDEX('BI Remapping'!$F$2:$F$17,MATCH($G16543,'BI Remapping'!$E$2:$E$17,0)))</f>
        <v>TPU</v>
      </c>
      <c r="K16543" s="642">
        <v>548.64243250000004</v>
      </c>
    </row>
    <row r="16544" spans="1:11" ht="13.5" thickBot="1" x14ac:dyDescent="0.25">
      <c r="A16544" s="25" t="s">
        <v>239</v>
      </c>
      <c r="B16544" s="25" t="s">
        <v>150</v>
      </c>
      <c r="C16544" s="26" t="s">
        <v>153</v>
      </c>
      <c r="D16544" s="25" t="s">
        <v>41</v>
      </c>
      <c r="E16544" s="25" t="s">
        <v>73</v>
      </c>
      <c r="F16544" s="25" t="s">
        <v>120</v>
      </c>
      <c r="G16544" s="25" t="s">
        <v>142</v>
      </c>
      <c r="H16544" s="25" t="s">
        <v>320</v>
      </c>
      <c r="I16544" s="27" t="str" cm="1">
        <f t="array" ref="I16544">IF($H16544="Y","Mobility and Recreational",VLOOKUP($D16544&amp;$F16544,CHOOSE({1,2},'BI Remapping'!$A$2:$A$73&amp;'BI Remapping'!$B$2:$B$73,'BI Remapping'!$C$2:$C$73),2,FALSE))</f>
        <v>Industrial Off-Highway</v>
      </c>
      <c r="J16544" s="27" t="str">
        <f>IF($H16544="Y","Mobility",INDEX('BI Remapping'!$F$2:$F$17,MATCH($G16544,'BI Remapping'!$E$2:$E$17,0)))</f>
        <v>Engine PT</v>
      </c>
      <c r="K16544" s="642">
        <v>21798.712712600001</v>
      </c>
    </row>
    <row r="16545" spans="1:11" ht="13.5" thickBot="1" x14ac:dyDescent="0.25">
      <c r="A16545" s="25" t="s">
        <v>239</v>
      </c>
      <c r="B16545" s="25" t="s">
        <v>150</v>
      </c>
      <c r="C16545" s="26" t="s">
        <v>153</v>
      </c>
      <c r="D16545" s="25" t="s">
        <v>41</v>
      </c>
      <c r="E16545" s="25" t="s">
        <v>73</v>
      </c>
      <c r="F16545" s="25" t="s">
        <v>120</v>
      </c>
      <c r="G16545" s="25" t="s">
        <v>137</v>
      </c>
      <c r="H16545" s="25" t="s">
        <v>320</v>
      </c>
      <c r="I16545" s="27" t="str" cm="1">
        <f t="array" ref="I16545">IF($H16545="Y","Mobility and Recreational",VLOOKUP($D16545&amp;$F16545,CHOOSE({1,2},'BI Remapping'!$A$2:$A$73&amp;'BI Remapping'!$B$2:$B$73,'BI Remapping'!$C$2:$C$73),2,FALSE))</f>
        <v>Industrial Off-Highway</v>
      </c>
      <c r="J16545" s="27" t="str">
        <f>IF($H16545="Y","Mobility",INDEX('BI Remapping'!$F$2:$F$17,MATCH($G16545,'BI Remapping'!$E$2:$E$17,0)))</f>
        <v>Engine PT</v>
      </c>
      <c r="K16545" s="642">
        <v>4408.6034314999997</v>
      </c>
    </row>
    <row r="16546" spans="1:11" ht="13.5" thickBot="1" x14ac:dyDescent="0.25">
      <c r="A16546" s="25" t="s">
        <v>239</v>
      </c>
      <c r="B16546" s="25" t="s">
        <v>150</v>
      </c>
      <c r="C16546" s="26" t="s">
        <v>153</v>
      </c>
      <c r="D16546" s="25" t="s">
        <v>41</v>
      </c>
      <c r="E16546" s="25" t="s">
        <v>73</v>
      </c>
      <c r="F16546" s="25" t="s">
        <v>120</v>
      </c>
      <c r="G16546" s="25" t="s">
        <v>141</v>
      </c>
      <c r="H16546" s="25" t="s">
        <v>320</v>
      </c>
      <c r="I16546" s="27" t="str" cm="1">
        <f t="array" ref="I16546">IF($H16546="Y","Mobility and Recreational",VLOOKUP($D16546&amp;$F16546,CHOOSE({1,2},'BI Remapping'!$A$2:$A$73&amp;'BI Remapping'!$B$2:$B$73,'BI Remapping'!$C$2:$C$73),2,FALSE))</f>
        <v>Industrial Off-Highway</v>
      </c>
      <c r="J16546" s="27" t="str">
        <f>IF($H16546="Y","Mobility",INDEX('BI Remapping'!$F$2:$F$17,MATCH($G16546,'BI Remapping'!$E$2:$E$17,0)))</f>
        <v>Engine PT</v>
      </c>
      <c r="K16546" s="642">
        <v>138438.02771180001</v>
      </c>
    </row>
    <row r="16547" spans="1:11" ht="13.5" thickBot="1" x14ac:dyDescent="0.25">
      <c r="A16547" s="25" t="s">
        <v>239</v>
      </c>
      <c r="B16547" s="25" t="s">
        <v>150</v>
      </c>
      <c r="C16547" s="26" t="s">
        <v>153</v>
      </c>
      <c r="D16547" s="25" t="s">
        <v>41</v>
      </c>
      <c r="E16547" s="25" t="s">
        <v>106</v>
      </c>
      <c r="F16547" s="25" t="s">
        <v>117</v>
      </c>
      <c r="G16547" s="25" t="s">
        <v>134</v>
      </c>
      <c r="H16547" s="25" t="s">
        <v>321</v>
      </c>
      <c r="I16547" s="27" t="str" cm="1">
        <f t="array" ref="I16547">IF($H16547="Y","Mobility and Recreational",VLOOKUP($D16547&amp;$F16547,CHOOSE({1,2},'BI Remapping'!$A$2:$A$73&amp;'BI Remapping'!$B$2:$B$73,'BI Remapping'!$C$2:$C$73),2,FALSE))</f>
        <v>Mobility and Recreational</v>
      </c>
      <c r="J16547" s="27" t="str">
        <f>IF($H16547="Y","Mobility",INDEX('BI Remapping'!$F$2:$F$17,MATCH($G16547,'BI Remapping'!$E$2:$E$17,0)))</f>
        <v>Mobility</v>
      </c>
      <c r="K16547" s="642">
        <v>136475.15029819999</v>
      </c>
    </row>
    <row r="16548" spans="1:11" ht="13.5" thickBot="1" x14ac:dyDescent="0.25">
      <c r="A16548" s="25" t="s">
        <v>239</v>
      </c>
      <c r="B16548" s="25" t="s">
        <v>150</v>
      </c>
      <c r="C16548" s="26" t="s">
        <v>153</v>
      </c>
      <c r="D16548" s="25" t="s">
        <v>41</v>
      </c>
      <c r="E16548" s="25" t="s">
        <v>106</v>
      </c>
      <c r="F16548" s="25" t="s">
        <v>117</v>
      </c>
      <c r="G16548" s="25" t="s">
        <v>143</v>
      </c>
      <c r="H16548" s="25" t="s">
        <v>321</v>
      </c>
      <c r="I16548" s="27" t="str" cm="1">
        <f t="array" ref="I16548">IF($H16548="Y","Mobility and Recreational",VLOOKUP($D16548&amp;$F16548,CHOOSE({1,2},'BI Remapping'!$A$2:$A$73&amp;'BI Remapping'!$B$2:$B$73,'BI Remapping'!$C$2:$C$73),2,FALSE))</f>
        <v>Mobility and Recreational</v>
      </c>
      <c r="J16548" s="27" t="str">
        <f>IF($H16548="Y","Mobility",INDEX('BI Remapping'!$F$2:$F$17,MATCH($G16548,'BI Remapping'!$E$2:$E$17,0)))</f>
        <v>Mobility</v>
      </c>
      <c r="K16548" s="642">
        <v>4438.7037104999999</v>
      </c>
    </row>
    <row r="16549" spans="1:11" ht="13.5" thickBot="1" x14ac:dyDescent="0.25">
      <c r="A16549" s="25" t="s">
        <v>239</v>
      </c>
      <c r="B16549" s="25" t="s">
        <v>150</v>
      </c>
      <c r="C16549" s="26" t="s">
        <v>153</v>
      </c>
      <c r="D16549" s="25" t="s">
        <v>41</v>
      </c>
      <c r="E16549" s="25" t="s">
        <v>106</v>
      </c>
      <c r="F16549" s="25" t="s">
        <v>117</v>
      </c>
      <c r="G16549" s="25" t="s">
        <v>143</v>
      </c>
      <c r="H16549" s="25" t="s">
        <v>320</v>
      </c>
      <c r="I16549" s="27" t="str" cm="1">
        <f t="array" ref="I16549">IF($H16549="Y","Mobility and Recreational",VLOOKUP($D16549&amp;$F16549,CHOOSE({1,2},'BI Remapping'!$A$2:$A$73&amp;'BI Remapping'!$B$2:$B$73,'BI Remapping'!$C$2:$C$73),2,FALSE))</f>
        <v>Diversified Industrial</v>
      </c>
      <c r="J16549" s="27" t="str">
        <f>IF($H16549="Y","Mobility",INDEX('BI Remapping'!$F$2:$F$17,MATCH($G16549,'BI Remapping'!$E$2:$E$17,0)))</f>
        <v>Engine PT</v>
      </c>
      <c r="K16549" s="642">
        <v>46061.703134099997</v>
      </c>
    </row>
    <row r="16550" spans="1:11" ht="13.5" thickBot="1" x14ac:dyDescent="0.25">
      <c r="A16550" s="25" t="s">
        <v>239</v>
      </c>
      <c r="B16550" s="25" t="s">
        <v>150</v>
      </c>
      <c r="C16550" s="26" t="s">
        <v>153</v>
      </c>
      <c r="D16550" s="25" t="s">
        <v>41</v>
      </c>
      <c r="E16550" s="25" t="s">
        <v>106</v>
      </c>
      <c r="F16550" s="25" t="s">
        <v>117</v>
      </c>
      <c r="G16550" s="25" t="s">
        <v>142</v>
      </c>
      <c r="H16550" s="25" t="s">
        <v>320</v>
      </c>
      <c r="I16550" s="27" t="str" cm="1">
        <f t="array" ref="I16550">IF($H16550="Y","Mobility and Recreational",VLOOKUP($D16550&amp;$F16550,CHOOSE({1,2},'BI Remapping'!$A$2:$A$73&amp;'BI Remapping'!$B$2:$B$73,'BI Remapping'!$C$2:$C$73),2,FALSE))</f>
        <v>Diversified Industrial</v>
      </c>
      <c r="J16550" s="27" t="str">
        <f>IF($H16550="Y","Mobility",INDEX('BI Remapping'!$F$2:$F$17,MATCH($G16550,'BI Remapping'!$E$2:$E$17,0)))</f>
        <v>Engine PT</v>
      </c>
      <c r="K16550" s="642">
        <v>31970.775809800001</v>
      </c>
    </row>
    <row r="16551" spans="1:11" ht="13.5" thickBot="1" x14ac:dyDescent="0.25">
      <c r="A16551" s="25" t="s">
        <v>239</v>
      </c>
      <c r="B16551" s="25" t="s">
        <v>150</v>
      </c>
      <c r="C16551" s="26" t="s">
        <v>153</v>
      </c>
      <c r="D16551" s="25" t="s">
        <v>41</v>
      </c>
      <c r="E16551" s="25" t="s">
        <v>106</v>
      </c>
      <c r="F16551" s="25" t="s">
        <v>117</v>
      </c>
      <c r="G16551" s="25" t="s">
        <v>141</v>
      </c>
      <c r="H16551" s="25" t="s">
        <v>320</v>
      </c>
      <c r="I16551" s="27" t="str" cm="1">
        <f t="array" ref="I16551">IF($H16551="Y","Mobility and Recreational",VLOOKUP($D16551&amp;$F16551,CHOOSE({1,2},'BI Remapping'!$A$2:$A$73&amp;'BI Remapping'!$B$2:$B$73,'BI Remapping'!$C$2:$C$73),2,FALSE))</f>
        <v>Diversified Industrial</v>
      </c>
      <c r="J16551" s="27" t="str">
        <f>IF($H16551="Y","Mobility",INDEX('BI Remapping'!$F$2:$F$17,MATCH($G16551,'BI Remapping'!$E$2:$E$17,0)))</f>
        <v>Engine PT</v>
      </c>
      <c r="K16551" s="642">
        <v>16791.723895399999</v>
      </c>
    </row>
    <row r="16552" spans="1:11" ht="13.5" thickBot="1" x14ac:dyDescent="0.25">
      <c r="A16552" s="25" t="s">
        <v>239</v>
      </c>
      <c r="B16552" s="25" t="s">
        <v>150</v>
      </c>
      <c r="C16552" s="26" t="s">
        <v>153</v>
      </c>
      <c r="D16552" s="25" t="s">
        <v>41</v>
      </c>
      <c r="E16552" s="25" t="s">
        <v>106</v>
      </c>
      <c r="F16552" s="25" t="s">
        <v>117</v>
      </c>
      <c r="G16552" s="25" t="s">
        <v>137</v>
      </c>
      <c r="H16552" s="25" t="s">
        <v>320</v>
      </c>
      <c r="I16552" s="27" t="str" cm="1">
        <f t="array" ref="I16552">IF($H16552="Y","Mobility and Recreational",VLOOKUP($D16552&amp;$F16552,CHOOSE({1,2},'BI Remapping'!$A$2:$A$73&amp;'BI Remapping'!$B$2:$B$73,'BI Remapping'!$C$2:$C$73),2,FALSE))</f>
        <v>Diversified Industrial</v>
      </c>
      <c r="J16552" s="27" t="str">
        <f>IF($H16552="Y","Mobility",INDEX('BI Remapping'!$F$2:$F$17,MATCH($G16552,'BI Remapping'!$E$2:$E$17,0)))</f>
        <v>Engine PT</v>
      </c>
      <c r="K16552" s="642">
        <v>50.588086500000003</v>
      </c>
    </row>
    <row r="16553" spans="1:11" ht="13.5" thickBot="1" x14ac:dyDescent="0.25">
      <c r="A16553" s="25" t="s">
        <v>239</v>
      </c>
      <c r="B16553" s="25" t="s">
        <v>150</v>
      </c>
      <c r="C16553" s="26" t="s">
        <v>153</v>
      </c>
      <c r="D16553" s="25" t="s">
        <v>41</v>
      </c>
      <c r="E16553" s="25" t="s">
        <v>106</v>
      </c>
      <c r="F16553" s="25" t="s">
        <v>107</v>
      </c>
      <c r="G16553" s="25" t="s">
        <v>143</v>
      </c>
      <c r="H16553" s="25" t="s">
        <v>320</v>
      </c>
      <c r="I16553" s="27" t="str" cm="1">
        <f t="array" ref="I16553">IF($H16553="Y","Mobility and Recreational",VLOOKUP($D16553&amp;$F16553,CHOOSE({1,2},'BI Remapping'!$A$2:$A$73&amp;'BI Remapping'!$B$2:$B$73,'BI Remapping'!$C$2:$C$73),2,FALSE))</f>
        <v>Diversified Industrial</v>
      </c>
      <c r="J16553" s="27" t="str">
        <f>IF($H16553="Y","Mobility",INDEX('BI Remapping'!$F$2:$F$17,MATCH($G16553,'BI Remapping'!$E$2:$E$17,0)))</f>
        <v>Engine PT</v>
      </c>
      <c r="K16553" s="642">
        <v>35254.286216699998</v>
      </c>
    </row>
    <row r="16554" spans="1:11" ht="13.5" thickBot="1" x14ac:dyDescent="0.25">
      <c r="A16554" s="25" t="s">
        <v>239</v>
      </c>
      <c r="B16554" s="25" t="s">
        <v>150</v>
      </c>
      <c r="C16554" s="26" t="s">
        <v>153</v>
      </c>
      <c r="D16554" s="25" t="s">
        <v>41</v>
      </c>
      <c r="E16554" s="25" t="s">
        <v>106</v>
      </c>
      <c r="F16554" s="25" t="s">
        <v>107</v>
      </c>
      <c r="G16554" s="25" t="s">
        <v>141</v>
      </c>
      <c r="H16554" s="25" t="s">
        <v>320</v>
      </c>
      <c r="I16554" s="27" t="str" cm="1">
        <f t="array" ref="I16554">IF($H16554="Y","Mobility and Recreational",VLOOKUP($D16554&amp;$F16554,CHOOSE({1,2},'BI Remapping'!$A$2:$A$73&amp;'BI Remapping'!$B$2:$B$73,'BI Remapping'!$C$2:$C$73),2,FALSE))</f>
        <v>Diversified Industrial</v>
      </c>
      <c r="J16554" s="27" t="str">
        <f>IF($H16554="Y","Mobility",INDEX('BI Remapping'!$F$2:$F$17,MATCH($G16554,'BI Remapping'!$E$2:$E$17,0)))</f>
        <v>Engine PT</v>
      </c>
      <c r="K16554" s="642">
        <v>23613.361727899999</v>
      </c>
    </row>
    <row r="16555" spans="1:11" ht="13.5" thickBot="1" x14ac:dyDescent="0.25">
      <c r="A16555" s="25" t="s">
        <v>239</v>
      </c>
      <c r="B16555" s="25" t="s">
        <v>150</v>
      </c>
      <c r="C16555" s="26" t="s">
        <v>153</v>
      </c>
      <c r="D16555" s="25" t="s">
        <v>41</v>
      </c>
      <c r="E16555" s="25" t="s">
        <v>106</v>
      </c>
      <c r="F16555" s="25" t="s">
        <v>114</v>
      </c>
      <c r="G16555" s="25" t="s">
        <v>141</v>
      </c>
      <c r="H16555" s="25" t="s">
        <v>320</v>
      </c>
      <c r="I16555" s="27" t="str" cm="1">
        <f t="array" ref="I16555">IF($H16555="Y","Mobility and Recreational",VLOOKUP($D16555&amp;$F16555,CHOOSE({1,2},'BI Remapping'!$A$2:$A$73&amp;'BI Remapping'!$B$2:$B$73,'BI Remapping'!$C$2:$C$73),2,FALSE))</f>
        <v>Diversified Industrial</v>
      </c>
      <c r="J16555" s="27" t="str">
        <f>IF($H16555="Y","Mobility",INDEX('BI Remapping'!$F$2:$F$17,MATCH($G16555,'BI Remapping'!$E$2:$E$17,0)))</f>
        <v>Engine PT</v>
      </c>
      <c r="K16555" s="642">
        <v>7421.6742869</v>
      </c>
    </row>
    <row r="16556" spans="1:11" ht="13.5" thickBot="1" x14ac:dyDescent="0.25">
      <c r="A16556" s="25" t="s">
        <v>239</v>
      </c>
      <c r="B16556" s="25" t="s">
        <v>150</v>
      </c>
      <c r="C16556" s="26" t="s">
        <v>153</v>
      </c>
      <c r="D16556" s="25" t="s">
        <v>41</v>
      </c>
      <c r="E16556" s="25" t="s">
        <v>106</v>
      </c>
      <c r="F16556" s="25" t="s">
        <v>114</v>
      </c>
      <c r="G16556" s="25" t="s">
        <v>143</v>
      </c>
      <c r="H16556" s="25" t="s">
        <v>320</v>
      </c>
      <c r="I16556" s="27" t="str" cm="1">
        <f t="array" ref="I16556">IF($H16556="Y","Mobility and Recreational",VLOOKUP($D16556&amp;$F16556,CHOOSE({1,2},'BI Remapping'!$A$2:$A$73&amp;'BI Remapping'!$B$2:$B$73,'BI Remapping'!$C$2:$C$73),2,FALSE))</f>
        <v>Diversified Industrial</v>
      </c>
      <c r="J16556" s="27" t="str">
        <f>IF($H16556="Y","Mobility",INDEX('BI Remapping'!$F$2:$F$17,MATCH($G16556,'BI Remapping'!$E$2:$E$17,0)))</f>
        <v>Engine PT</v>
      </c>
      <c r="K16556" s="642">
        <v>6467.9276044999997</v>
      </c>
    </row>
    <row r="16557" spans="1:11" ht="13.5" thickBot="1" x14ac:dyDescent="0.25">
      <c r="A16557" s="25" t="s">
        <v>239</v>
      </c>
      <c r="B16557" s="25" t="s">
        <v>150</v>
      </c>
      <c r="C16557" s="26" t="s">
        <v>153</v>
      </c>
      <c r="D16557" s="25" t="s">
        <v>41</v>
      </c>
      <c r="E16557" s="25" t="s">
        <v>111</v>
      </c>
      <c r="F16557" s="25" t="s">
        <v>123</v>
      </c>
      <c r="G16557" s="25" t="s">
        <v>137</v>
      </c>
      <c r="H16557" s="25" t="s">
        <v>320</v>
      </c>
      <c r="I16557" s="27" t="str" cm="1">
        <f t="array" ref="I16557">IF($H16557="Y","Mobility and Recreational",VLOOKUP($D16557&amp;$F16557,CHOOSE({1,2},'BI Remapping'!$A$2:$A$73&amp;'BI Remapping'!$B$2:$B$73,'BI Remapping'!$C$2:$C$73),2,FALSE))</f>
        <v>Industrial On-Highway</v>
      </c>
      <c r="J16557" s="27" t="str">
        <f>IF($H16557="Y","Mobility",INDEX('BI Remapping'!$F$2:$F$17,MATCH($G16557,'BI Remapping'!$E$2:$E$17,0)))</f>
        <v>Engine PT</v>
      </c>
      <c r="K16557" s="642">
        <v>-6917.9630983999996</v>
      </c>
    </row>
    <row r="16558" spans="1:11" ht="13.5" thickBot="1" x14ac:dyDescent="0.25">
      <c r="A16558" s="25" t="s">
        <v>239</v>
      </c>
      <c r="B16558" s="25" t="s">
        <v>150</v>
      </c>
      <c r="C16558" s="26" t="s">
        <v>153</v>
      </c>
      <c r="D16558" s="25" t="s">
        <v>41</v>
      </c>
      <c r="E16558" s="25" t="s">
        <v>111</v>
      </c>
      <c r="F16558" s="25" t="s">
        <v>123</v>
      </c>
      <c r="G16558" s="25" t="s">
        <v>141</v>
      </c>
      <c r="H16558" s="25" t="s">
        <v>320</v>
      </c>
      <c r="I16558" s="27" t="str" cm="1">
        <f t="array" ref="I16558">IF($H16558="Y","Mobility and Recreational",VLOOKUP($D16558&amp;$F16558,CHOOSE({1,2},'BI Remapping'!$A$2:$A$73&amp;'BI Remapping'!$B$2:$B$73,'BI Remapping'!$C$2:$C$73),2,FALSE))</f>
        <v>Industrial On-Highway</v>
      </c>
      <c r="J16558" s="27" t="str">
        <f>IF($H16558="Y","Mobility",INDEX('BI Remapping'!$F$2:$F$17,MATCH($G16558,'BI Remapping'!$E$2:$E$17,0)))</f>
        <v>Engine PT</v>
      </c>
      <c r="K16558" s="642">
        <v>518606.99319920002</v>
      </c>
    </row>
    <row r="16559" spans="1:11" ht="13.5" thickBot="1" x14ac:dyDescent="0.25">
      <c r="A16559" s="25" t="s">
        <v>239</v>
      </c>
      <c r="B16559" s="25" t="s">
        <v>150</v>
      </c>
      <c r="C16559" s="26" t="s">
        <v>153</v>
      </c>
      <c r="D16559" s="25" t="s">
        <v>41</v>
      </c>
      <c r="E16559" s="25" t="s">
        <v>111</v>
      </c>
      <c r="F16559" s="25" t="s">
        <v>123</v>
      </c>
      <c r="G16559" s="25" t="s">
        <v>138</v>
      </c>
      <c r="H16559" s="25" t="s">
        <v>320</v>
      </c>
      <c r="I16559" s="27" t="str" cm="1">
        <f t="array" ref="I16559">IF($H16559="Y","Mobility and Recreational",VLOOKUP($D16559&amp;$F16559,CHOOSE({1,2},'BI Remapping'!$A$2:$A$73&amp;'BI Remapping'!$B$2:$B$73,'BI Remapping'!$C$2:$C$73),2,FALSE))</f>
        <v>Industrial On-Highway</v>
      </c>
      <c r="J16559" s="27" t="str">
        <f>IF($H16559="Y","Mobility",INDEX('BI Remapping'!$F$2:$F$17,MATCH($G16559,'BI Remapping'!$E$2:$E$17,0)))</f>
        <v>C2B</v>
      </c>
      <c r="K16559" s="642">
        <v>13388.5328214</v>
      </c>
    </row>
    <row r="16560" spans="1:11" ht="13.5" thickBot="1" x14ac:dyDescent="0.25">
      <c r="A16560" s="25" t="s">
        <v>239</v>
      </c>
      <c r="B16560" s="25" t="s">
        <v>150</v>
      </c>
      <c r="C16560" s="26" t="s">
        <v>153</v>
      </c>
      <c r="D16560" s="25" t="s">
        <v>41</v>
      </c>
      <c r="E16560" s="25" t="s">
        <v>111</v>
      </c>
      <c r="F16560" s="25" t="s">
        <v>123</v>
      </c>
      <c r="G16560" s="25" t="s">
        <v>143</v>
      </c>
      <c r="H16560" s="25" t="s">
        <v>320</v>
      </c>
      <c r="I16560" s="27" t="str" cm="1">
        <f t="array" ref="I16560">IF($H16560="Y","Mobility and Recreational",VLOOKUP($D16560&amp;$F16560,CHOOSE({1,2},'BI Remapping'!$A$2:$A$73&amp;'BI Remapping'!$B$2:$B$73,'BI Remapping'!$C$2:$C$73),2,FALSE))</f>
        <v>Industrial On-Highway</v>
      </c>
      <c r="J16560" s="27" t="str">
        <f>IF($H16560="Y","Mobility",INDEX('BI Remapping'!$F$2:$F$17,MATCH($G16560,'BI Remapping'!$E$2:$E$17,0)))</f>
        <v>Engine PT</v>
      </c>
      <c r="K16560" s="642">
        <v>165301.5317854</v>
      </c>
    </row>
    <row r="16561" spans="1:11" ht="13.5" thickBot="1" x14ac:dyDescent="0.25">
      <c r="A16561" s="25" t="s">
        <v>239</v>
      </c>
      <c r="B16561" s="25" t="s">
        <v>150</v>
      </c>
      <c r="C16561" s="26" t="s">
        <v>153</v>
      </c>
      <c r="D16561" s="25" t="s">
        <v>41</v>
      </c>
      <c r="E16561" s="25" t="s">
        <v>111</v>
      </c>
      <c r="F16561" s="25" t="s">
        <v>123</v>
      </c>
      <c r="G16561" s="25" t="s">
        <v>140</v>
      </c>
      <c r="H16561" s="25" t="s">
        <v>320</v>
      </c>
      <c r="I16561" s="27" t="str" cm="1">
        <f t="array" ref="I16561">IF($H16561="Y","Mobility and Recreational",VLOOKUP($D16561&amp;$F16561,CHOOSE({1,2},'BI Remapping'!$A$2:$A$73&amp;'BI Remapping'!$B$2:$B$73,'BI Remapping'!$C$2:$C$73),2,FALSE))</f>
        <v>Industrial On-Highway</v>
      </c>
      <c r="J16561" s="27" t="str">
        <f>IF($H16561="Y","Mobility",INDEX('BI Remapping'!$F$2:$F$17,MATCH($G16561,'BI Remapping'!$E$2:$E$17,0)))</f>
        <v>TPU</v>
      </c>
      <c r="K16561" s="642">
        <v>8007.0973119</v>
      </c>
    </row>
    <row r="16562" spans="1:11" ht="13.5" thickBot="1" x14ac:dyDescent="0.25">
      <c r="A16562" s="25" t="s">
        <v>239</v>
      </c>
      <c r="B16562" s="25" t="s">
        <v>150</v>
      </c>
      <c r="C16562" s="26" t="s">
        <v>153</v>
      </c>
      <c r="D16562" s="25" t="s">
        <v>41</v>
      </c>
      <c r="E16562" s="25" t="s">
        <v>111</v>
      </c>
      <c r="F16562" s="25" t="s">
        <v>123</v>
      </c>
      <c r="G16562" s="25" t="s">
        <v>136</v>
      </c>
      <c r="H16562" s="25" t="s">
        <v>321</v>
      </c>
      <c r="I16562" s="27" t="str" cm="1">
        <f t="array" ref="I16562">IF($H16562="Y","Mobility and Recreational",VLOOKUP($D16562&amp;$F16562,CHOOSE({1,2},'BI Remapping'!$A$2:$A$73&amp;'BI Remapping'!$B$2:$B$73,'BI Remapping'!$C$2:$C$73),2,FALSE))</f>
        <v>Mobility and Recreational</v>
      </c>
      <c r="J16562" s="27" t="str">
        <f>IF($H16562="Y","Mobility",INDEX('BI Remapping'!$F$2:$F$17,MATCH($G16562,'BI Remapping'!$E$2:$E$17,0)))</f>
        <v>Mobility</v>
      </c>
      <c r="K16562" s="642">
        <v>413.53656560000002</v>
      </c>
    </row>
    <row r="16563" spans="1:11" ht="13.5" thickBot="1" x14ac:dyDescent="0.25">
      <c r="A16563" s="25" t="s">
        <v>239</v>
      </c>
      <c r="B16563" s="25" t="s">
        <v>150</v>
      </c>
      <c r="C16563" s="26" t="s">
        <v>153</v>
      </c>
      <c r="D16563" s="25" t="s">
        <v>41</v>
      </c>
      <c r="E16563" s="25" t="s">
        <v>111</v>
      </c>
      <c r="F16563" s="25" t="s">
        <v>123</v>
      </c>
      <c r="G16563" s="25" t="s">
        <v>134</v>
      </c>
      <c r="H16563" s="25" t="s">
        <v>321</v>
      </c>
      <c r="I16563" s="27" t="str" cm="1">
        <f t="array" ref="I16563">IF($H16563="Y","Mobility and Recreational",VLOOKUP($D16563&amp;$F16563,CHOOSE({1,2},'BI Remapping'!$A$2:$A$73&amp;'BI Remapping'!$B$2:$B$73,'BI Remapping'!$C$2:$C$73),2,FALSE))</f>
        <v>Mobility and Recreational</v>
      </c>
      <c r="J16563" s="27" t="str">
        <f>IF($H16563="Y","Mobility",INDEX('BI Remapping'!$F$2:$F$17,MATCH($G16563,'BI Remapping'!$E$2:$E$17,0)))</f>
        <v>Mobility</v>
      </c>
      <c r="K16563" s="642">
        <v>32040.9305284</v>
      </c>
    </row>
    <row r="16564" spans="1:11" ht="13.5" thickBot="1" x14ac:dyDescent="0.25">
      <c r="A16564" s="25" t="s">
        <v>239</v>
      </c>
      <c r="B16564" s="25" t="s">
        <v>150</v>
      </c>
      <c r="C16564" s="26" t="s">
        <v>153</v>
      </c>
      <c r="D16564" s="25" t="s">
        <v>41</v>
      </c>
      <c r="E16564" s="25" t="s">
        <v>111</v>
      </c>
      <c r="F16564" s="25" t="s">
        <v>123</v>
      </c>
      <c r="G16564" s="25" t="s">
        <v>142</v>
      </c>
      <c r="H16564" s="25" t="s">
        <v>320</v>
      </c>
      <c r="I16564" s="27" t="str" cm="1">
        <f t="array" ref="I16564">IF($H16564="Y","Mobility and Recreational",VLOOKUP($D16564&amp;$F16564,CHOOSE({1,2},'BI Remapping'!$A$2:$A$73&amp;'BI Remapping'!$B$2:$B$73,'BI Remapping'!$C$2:$C$73),2,FALSE))</f>
        <v>Industrial On-Highway</v>
      </c>
      <c r="J16564" s="27" t="str">
        <f>IF($H16564="Y","Mobility",INDEX('BI Remapping'!$F$2:$F$17,MATCH($G16564,'BI Remapping'!$E$2:$E$17,0)))</f>
        <v>Engine PT</v>
      </c>
      <c r="K16564" s="642">
        <v>10310.928936300001</v>
      </c>
    </row>
    <row r="16565" spans="1:11" ht="13.5" thickBot="1" x14ac:dyDescent="0.25">
      <c r="A16565" s="25" t="s">
        <v>239</v>
      </c>
      <c r="B16565" s="25" t="s">
        <v>150</v>
      </c>
      <c r="C16565" s="26" t="s">
        <v>153</v>
      </c>
      <c r="D16565" s="25" t="s">
        <v>41</v>
      </c>
      <c r="E16565" s="25" t="s">
        <v>111</v>
      </c>
      <c r="F16565" s="25" t="s">
        <v>121</v>
      </c>
      <c r="G16565" s="25" t="s">
        <v>142</v>
      </c>
      <c r="H16565" s="25" t="s">
        <v>320</v>
      </c>
      <c r="I16565" s="27" t="str" cm="1">
        <f t="array" ref="I16565">IF($H16565="Y","Mobility and Recreational",VLOOKUP($D16565&amp;$F16565,CHOOSE({1,2},'BI Remapping'!$A$2:$A$73&amp;'BI Remapping'!$B$2:$B$73,'BI Remapping'!$C$2:$C$73),2,FALSE))</f>
        <v>Industrial On-Highway</v>
      </c>
      <c r="J16565" s="27" t="str">
        <f>IF($H16565="Y","Mobility",INDEX('BI Remapping'!$F$2:$F$17,MATCH($G16565,'BI Remapping'!$E$2:$E$17,0)))</f>
        <v>Engine PT</v>
      </c>
      <c r="K16565" s="642">
        <v>541933.69005640002</v>
      </c>
    </row>
    <row r="16566" spans="1:11" ht="13.5" thickBot="1" x14ac:dyDescent="0.25">
      <c r="A16566" s="25" t="s">
        <v>239</v>
      </c>
      <c r="B16566" s="25" t="s">
        <v>150</v>
      </c>
      <c r="C16566" s="26" t="s">
        <v>153</v>
      </c>
      <c r="D16566" s="25" t="s">
        <v>41</v>
      </c>
      <c r="E16566" s="25" t="s">
        <v>111</v>
      </c>
      <c r="F16566" s="25" t="s">
        <v>121</v>
      </c>
      <c r="G16566" s="25" t="s">
        <v>141</v>
      </c>
      <c r="H16566" s="25" t="s">
        <v>320</v>
      </c>
      <c r="I16566" s="27" t="str" cm="1">
        <f t="array" ref="I16566">IF($H16566="Y","Mobility and Recreational",VLOOKUP($D16566&amp;$F16566,CHOOSE({1,2},'BI Remapping'!$A$2:$A$73&amp;'BI Remapping'!$B$2:$B$73,'BI Remapping'!$C$2:$C$73),2,FALSE))</f>
        <v>Industrial On-Highway</v>
      </c>
      <c r="J16566" s="27" t="str">
        <f>IF($H16566="Y","Mobility",INDEX('BI Remapping'!$F$2:$F$17,MATCH($G16566,'BI Remapping'!$E$2:$E$17,0)))</f>
        <v>Engine PT</v>
      </c>
      <c r="K16566" s="642">
        <v>1411884.3951320001</v>
      </c>
    </row>
    <row r="16567" spans="1:11" ht="13.5" thickBot="1" x14ac:dyDescent="0.25">
      <c r="A16567" s="25" t="s">
        <v>239</v>
      </c>
      <c r="B16567" s="25" t="s">
        <v>150</v>
      </c>
      <c r="C16567" s="26" t="s">
        <v>153</v>
      </c>
      <c r="D16567" s="25" t="s">
        <v>41</v>
      </c>
      <c r="E16567" s="25" t="s">
        <v>111</v>
      </c>
      <c r="F16567" s="25" t="s">
        <v>121</v>
      </c>
      <c r="G16567" s="25" t="s">
        <v>137</v>
      </c>
      <c r="H16567" s="25" t="s">
        <v>320</v>
      </c>
      <c r="I16567" s="27" t="str" cm="1">
        <f t="array" ref="I16567">IF($H16567="Y","Mobility and Recreational",VLOOKUP($D16567&amp;$F16567,CHOOSE({1,2},'BI Remapping'!$A$2:$A$73&amp;'BI Remapping'!$B$2:$B$73,'BI Remapping'!$C$2:$C$73),2,FALSE))</f>
        <v>Industrial On-Highway</v>
      </c>
      <c r="J16567" s="27" t="str">
        <f>IF($H16567="Y","Mobility",INDEX('BI Remapping'!$F$2:$F$17,MATCH($G16567,'BI Remapping'!$E$2:$E$17,0)))</f>
        <v>Engine PT</v>
      </c>
      <c r="K16567" s="642">
        <v>191.02268319999999</v>
      </c>
    </row>
    <row r="16568" spans="1:11" ht="13.5" thickBot="1" x14ac:dyDescent="0.25">
      <c r="A16568" s="25" t="s">
        <v>239</v>
      </c>
      <c r="B16568" s="25" t="s">
        <v>150</v>
      </c>
      <c r="C16568" s="26" t="s">
        <v>153</v>
      </c>
      <c r="D16568" s="25" t="s">
        <v>41</v>
      </c>
      <c r="E16568" s="25" t="s">
        <v>111</v>
      </c>
      <c r="F16568" s="25" t="s">
        <v>121</v>
      </c>
      <c r="G16568" s="25" t="s">
        <v>138</v>
      </c>
      <c r="H16568" s="25" t="s">
        <v>320</v>
      </c>
      <c r="I16568" s="27" t="str" cm="1">
        <f t="array" ref="I16568">IF($H16568="Y","Mobility and Recreational",VLOOKUP($D16568&amp;$F16568,CHOOSE({1,2},'BI Remapping'!$A$2:$A$73&amp;'BI Remapping'!$B$2:$B$73,'BI Remapping'!$C$2:$C$73),2,FALSE))</f>
        <v>Industrial On-Highway</v>
      </c>
      <c r="J16568" s="27" t="str">
        <f>IF($H16568="Y","Mobility",INDEX('BI Remapping'!$F$2:$F$17,MATCH($G16568,'BI Remapping'!$E$2:$E$17,0)))</f>
        <v>C2B</v>
      </c>
      <c r="K16568" s="642">
        <v>0.2039338</v>
      </c>
    </row>
    <row r="16569" spans="1:11" ht="13.5" thickBot="1" x14ac:dyDescent="0.25">
      <c r="A16569" s="25" t="s">
        <v>239</v>
      </c>
      <c r="B16569" s="25" t="s">
        <v>150</v>
      </c>
      <c r="C16569" s="26" t="s">
        <v>153</v>
      </c>
      <c r="D16569" s="25" t="s">
        <v>41</v>
      </c>
      <c r="E16569" s="25" t="s">
        <v>111</v>
      </c>
      <c r="F16569" s="25" t="s">
        <v>121</v>
      </c>
      <c r="G16569" s="25" t="s">
        <v>134</v>
      </c>
      <c r="H16569" s="25" t="s">
        <v>320</v>
      </c>
      <c r="I16569" s="27" t="str" cm="1">
        <f t="array" ref="I16569">IF($H16569="Y","Mobility and Recreational",VLOOKUP($D16569&amp;$F16569,CHOOSE({1,2},'BI Remapping'!$A$2:$A$73&amp;'BI Remapping'!$B$2:$B$73,'BI Remapping'!$C$2:$C$73),2,FALSE))</f>
        <v>Industrial On-Highway</v>
      </c>
      <c r="J16569" s="27" t="str">
        <f>IF($H16569="Y","Mobility",INDEX('BI Remapping'!$F$2:$F$17,MATCH($G16569,'BI Remapping'!$E$2:$E$17,0)))</f>
        <v>C2B</v>
      </c>
      <c r="K16569" s="642">
        <v>44809.069836000002</v>
      </c>
    </row>
    <row r="16570" spans="1:11" ht="13.5" thickBot="1" x14ac:dyDescent="0.25">
      <c r="A16570" s="25" t="s">
        <v>239</v>
      </c>
      <c r="B16570" s="25" t="s">
        <v>150</v>
      </c>
      <c r="C16570" s="26" t="s">
        <v>153</v>
      </c>
      <c r="D16570" s="25" t="s">
        <v>41</v>
      </c>
      <c r="E16570" s="25" t="s">
        <v>111</v>
      </c>
      <c r="F16570" s="25" t="s">
        <v>121</v>
      </c>
      <c r="G16570" s="25" t="s">
        <v>143</v>
      </c>
      <c r="H16570" s="25" t="s">
        <v>320</v>
      </c>
      <c r="I16570" s="27" t="str" cm="1">
        <f t="array" ref="I16570">IF($H16570="Y","Mobility and Recreational",VLOOKUP($D16570&amp;$F16570,CHOOSE({1,2},'BI Remapping'!$A$2:$A$73&amp;'BI Remapping'!$B$2:$B$73,'BI Remapping'!$C$2:$C$73),2,FALSE))</f>
        <v>Industrial On-Highway</v>
      </c>
      <c r="J16570" s="27" t="str">
        <f>IF($H16570="Y","Mobility",INDEX('BI Remapping'!$F$2:$F$17,MATCH($G16570,'BI Remapping'!$E$2:$E$17,0)))</f>
        <v>Engine PT</v>
      </c>
      <c r="K16570" s="642">
        <v>247047.12508490001</v>
      </c>
    </row>
    <row r="16571" spans="1:11" ht="13.5" thickBot="1" x14ac:dyDescent="0.25">
      <c r="A16571" s="25" t="s">
        <v>239</v>
      </c>
      <c r="B16571" s="25" t="s">
        <v>150</v>
      </c>
      <c r="C16571" s="26" t="s">
        <v>153</v>
      </c>
      <c r="D16571" s="25" t="s">
        <v>41</v>
      </c>
      <c r="E16571" s="25" t="s">
        <v>111</v>
      </c>
      <c r="F16571" s="25" t="s">
        <v>121</v>
      </c>
      <c r="G16571" s="25" t="s">
        <v>140</v>
      </c>
      <c r="H16571" s="25" t="s">
        <v>320</v>
      </c>
      <c r="I16571" s="27" t="str" cm="1">
        <f t="array" ref="I16571">IF($H16571="Y","Mobility and Recreational",VLOOKUP($D16571&amp;$F16571,CHOOSE({1,2},'BI Remapping'!$A$2:$A$73&amp;'BI Remapping'!$B$2:$B$73,'BI Remapping'!$C$2:$C$73),2,FALSE))</f>
        <v>Industrial On-Highway</v>
      </c>
      <c r="J16571" s="27" t="str">
        <f>IF($H16571="Y","Mobility",INDEX('BI Remapping'!$F$2:$F$17,MATCH($G16571,'BI Remapping'!$E$2:$E$17,0)))</f>
        <v>TPU</v>
      </c>
      <c r="K16571" s="642">
        <v>13716.060813100001</v>
      </c>
    </row>
    <row r="16572" spans="1:11" ht="13.5" thickBot="1" x14ac:dyDescent="0.25">
      <c r="A16572" s="25" t="s">
        <v>239</v>
      </c>
      <c r="B16572" s="25" t="s">
        <v>150</v>
      </c>
      <c r="C16572" s="26" t="s">
        <v>153</v>
      </c>
      <c r="D16572" s="25" t="s">
        <v>41</v>
      </c>
      <c r="E16572" s="25" t="s">
        <v>31</v>
      </c>
      <c r="F16572" s="25" t="s">
        <v>126</v>
      </c>
      <c r="G16572" s="25" t="s">
        <v>142</v>
      </c>
      <c r="H16572" s="25" t="s">
        <v>320</v>
      </c>
      <c r="I16572" s="27" t="str" cm="1">
        <f t="array" ref="I16572">IF($H16572="Y","Mobility and Recreational",VLOOKUP($D16572&amp;$F16572,CHOOSE({1,2},'BI Remapping'!$A$2:$A$73&amp;'BI Remapping'!$B$2:$B$73,'BI Remapping'!$C$2:$C$73),2,FALSE))</f>
        <v>Automotive OEM</v>
      </c>
      <c r="J16572" s="27" t="str">
        <f>IF($H16572="Y","Mobility",INDEX('BI Remapping'!$F$2:$F$17,MATCH($G16572,'BI Remapping'!$E$2:$E$17,0)))</f>
        <v>Engine PT</v>
      </c>
      <c r="K16572" s="642">
        <v>7965104.4220706997</v>
      </c>
    </row>
    <row r="16573" spans="1:11" ht="13.5" thickBot="1" x14ac:dyDescent="0.25">
      <c r="A16573" s="25" t="s">
        <v>239</v>
      </c>
      <c r="B16573" s="25" t="s">
        <v>150</v>
      </c>
      <c r="C16573" s="26" t="s">
        <v>153</v>
      </c>
      <c r="D16573" s="25" t="s">
        <v>41</v>
      </c>
      <c r="E16573" s="25" t="s">
        <v>31</v>
      </c>
      <c r="F16573" s="25" t="s">
        <v>126</v>
      </c>
      <c r="G16573" s="25" t="s">
        <v>134</v>
      </c>
      <c r="H16573" s="25" t="s">
        <v>321</v>
      </c>
      <c r="I16573" s="27" t="str" cm="1">
        <f t="array" ref="I16573">IF($H16573="Y","Mobility and Recreational",VLOOKUP($D16573&amp;$F16573,CHOOSE({1,2},'BI Remapping'!$A$2:$A$73&amp;'BI Remapping'!$B$2:$B$73,'BI Remapping'!$C$2:$C$73),2,FALSE))</f>
        <v>Mobility and Recreational</v>
      </c>
      <c r="J16573" s="27" t="str">
        <f>IF($H16573="Y","Mobility",INDEX('BI Remapping'!$F$2:$F$17,MATCH($G16573,'BI Remapping'!$E$2:$E$17,0)))</f>
        <v>Mobility</v>
      </c>
      <c r="K16573" s="642">
        <v>10570.144738499999</v>
      </c>
    </row>
    <row r="16574" spans="1:11" ht="13.5" thickBot="1" x14ac:dyDescent="0.25">
      <c r="A16574" s="25" t="s">
        <v>239</v>
      </c>
      <c r="B16574" s="25" t="s">
        <v>150</v>
      </c>
      <c r="C16574" s="26" t="s">
        <v>153</v>
      </c>
      <c r="D16574" s="25" t="s">
        <v>41</v>
      </c>
      <c r="E16574" s="25" t="s">
        <v>31</v>
      </c>
      <c r="F16574" s="25" t="s">
        <v>126</v>
      </c>
      <c r="G16574" s="25" t="s">
        <v>134</v>
      </c>
      <c r="H16574" s="25" t="s">
        <v>320</v>
      </c>
      <c r="I16574" s="27" t="str" cm="1">
        <f t="array" ref="I16574">IF($H16574="Y","Mobility and Recreational",VLOOKUP($D16574&amp;$F16574,CHOOSE({1,2},'BI Remapping'!$A$2:$A$73&amp;'BI Remapping'!$B$2:$B$73,'BI Remapping'!$C$2:$C$73),2,FALSE))</f>
        <v>Automotive OEM</v>
      </c>
      <c r="J16574" s="27" t="str">
        <f>IF($H16574="Y","Mobility",INDEX('BI Remapping'!$F$2:$F$17,MATCH($G16574,'BI Remapping'!$E$2:$E$17,0)))</f>
        <v>C2B</v>
      </c>
      <c r="K16574" s="642">
        <v>1596926.744251</v>
      </c>
    </row>
    <row r="16575" spans="1:11" ht="13.5" thickBot="1" x14ac:dyDescent="0.25">
      <c r="A16575" s="25" t="s">
        <v>239</v>
      </c>
      <c r="B16575" s="25" t="s">
        <v>150</v>
      </c>
      <c r="C16575" s="26" t="s">
        <v>153</v>
      </c>
      <c r="D16575" s="25" t="s">
        <v>41</v>
      </c>
      <c r="E16575" s="25" t="s">
        <v>31</v>
      </c>
      <c r="F16575" s="25" t="s">
        <v>126</v>
      </c>
      <c r="G16575" s="25" t="s">
        <v>136</v>
      </c>
      <c r="H16575" s="25" t="s">
        <v>320</v>
      </c>
      <c r="I16575" s="27" t="str" cm="1">
        <f t="array" ref="I16575">IF($H16575="Y","Mobility and Recreational",VLOOKUP($D16575&amp;$F16575,CHOOSE({1,2},'BI Remapping'!$A$2:$A$73&amp;'BI Remapping'!$B$2:$B$73,'BI Remapping'!$C$2:$C$73),2,FALSE))</f>
        <v>Automotive OEM</v>
      </c>
      <c r="J16575" s="27" t="str">
        <f>IF($H16575="Y","Mobility",INDEX('BI Remapping'!$F$2:$F$17,MATCH($G16575,'BI Remapping'!$E$2:$E$17,0)))</f>
        <v>B2B</v>
      </c>
      <c r="K16575" s="642">
        <v>10634.9740174</v>
      </c>
    </row>
    <row r="16576" spans="1:11" ht="13.5" thickBot="1" x14ac:dyDescent="0.25">
      <c r="A16576" s="25" t="s">
        <v>239</v>
      </c>
      <c r="B16576" s="25" t="s">
        <v>150</v>
      </c>
      <c r="C16576" s="26" t="s">
        <v>153</v>
      </c>
      <c r="D16576" s="25" t="s">
        <v>41</v>
      </c>
      <c r="E16576" s="25" t="s">
        <v>31</v>
      </c>
      <c r="F16576" s="25" t="s">
        <v>126</v>
      </c>
      <c r="G16576" s="25" t="s">
        <v>136</v>
      </c>
      <c r="H16576" s="25" t="s">
        <v>321</v>
      </c>
      <c r="I16576" s="27" t="str" cm="1">
        <f t="array" ref="I16576">IF($H16576="Y","Mobility and Recreational",VLOOKUP($D16576&amp;$F16576,CHOOSE({1,2},'BI Remapping'!$A$2:$A$73&amp;'BI Remapping'!$B$2:$B$73,'BI Remapping'!$C$2:$C$73),2,FALSE))</f>
        <v>Mobility and Recreational</v>
      </c>
      <c r="J16576" s="27" t="str">
        <f>IF($H16576="Y","Mobility",INDEX('BI Remapping'!$F$2:$F$17,MATCH($G16576,'BI Remapping'!$E$2:$E$17,0)))</f>
        <v>Mobility</v>
      </c>
      <c r="K16576" s="642">
        <v>40128.917187200001</v>
      </c>
    </row>
    <row r="16577" spans="1:11" ht="13.5" thickBot="1" x14ac:dyDescent="0.25">
      <c r="A16577" s="25" t="s">
        <v>239</v>
      </c>
      <c r="B16577" s="25" t="s">
        <v>150</v>
      </c>
      <c r="C16577" s="26" t="s">
        <v>153</v>
      </c>
      <c r="D16577" s="25" t="s">
        <v>41</v>
      </c>
      <c r="E16577" s="25" t="s">
        <v>31</v>
      </c>
      <c r="F16577" s="25" t="s">
        <v>126</v>
      </c>
      <c r="G16577" s="25" t="s">
        <v>137</v>
      </c>
      <c r="H16577" s="25" t="s">
        <v>320</v>
      </c>
      <c r="I16577" s="27" t="str" cm="1">
        <f t="array" ref="I16577">IF($H16577="Y","Mobility and Recreational",VLOOKUP($D16577&amp;$F16577,CHOOSE({1,2},'BI Remapping'!$A$2:$A$73&amp;'BI Remapping'!$B$2:$B$73,'BI Remapping'!$C$2:$C$73),2,FALSE))</f>
        <v>Automotive OEM</v>
      </c>
      <c r="J16577" s="27" t="str">
        <f>IF($H16577="Y","Mobility",INDEX('BI Remapping'!$F$2:$F$17,MATCH($G16577,'BI Remapping'!$E$2:$E$17,0)))</f>
        <v>Engine PT</v>
      </c>
      <c r="K16577" s="642">
        <v>582917.5271526</v>
      </c>
    </row>
    <row r="16578" spans="1:11" ht="13.5" thickBot="1" x14ac:dyDescent="0.25">
      <c r="A16578" s="25" t="s">
        <v>239</v>
      </c>
      <c r="B16578" s="25" t="s">
        <v>150</v>
      </c>
      <c r="C16578" s="26" t="s">
        <v>153</v>
      </c>
      <c r="D16578" s="25" t="s">
        <v>41</v>
      </c>
      <c r="E16578" s="25" t="s">
        <v>31</v>
      </c>
      <c r="F16578" s="25" t="s">
        <v>126</v>
      </c>
      <c r="G16578" s="25" t="s">
        <v>139</v>
      </c>
      <c r="H16578" s="25" t="s">
        <v>320</v>
      </c>
      <c r="I16578" s="27" t="str" cm="1">
        <f t="array" ref="I16578">IF($H16578="Y","Mobility and Recreational",VLOOKUP($D16578&amp;$F16578,CHOOSE({1,2},'BI Remapping'!$A$2:$A$73&amp;'BI Remapping'!$B$2:$B$73,'BI Remapping'!$C$2:$C$73),2,FALSE))</f>
        <v>Automotive OEM</v>
      </c>
      <c r="J16578" s="27" t="str">
        <f>IF($H16578="Y","Mobility",INDEX('BI Remapping'!$F$2:$F$17,MATCH($G16578,'BI Remapping'!$E$2:$E$17,0)))</f>
        <v>Engine PT</v>
      </c>
      <c r="K16578" s="642">
        <v>113540.1725246</v>
      </c>
    </row>
    <row r="16579" spans="1:11" ht="13.5" thickBot="1" x14ac:dyDescent="0.25">
      <c r="A16579" s="25" t="s">
        <v>239</v>
      </c>
      <c r="B16579" s="25" t="s">
        <v>150</v>
      </c>
      <c r="C16579" s="26" t="s">
        <v>153</v>
      </c>
      <c r="D16579" s="25" t="s">
        <v>41</v>
      </c>
      <c r="E16579" s="25" t="s">
        <v>31</v>
      </c>
      <c r="F16579" s="25" t="s">
        <v>126</v>
      </c>
      <c r="G16579" s="25" t="s">
        <v>141</v>
      </c>
      <c r="H16579" s="25" t="s">
        <v>320</v>
      </c>
      <c r="I16579" s="27" t="str" cm="1">
        <f t="array" ref="I16579">IF($H16579="Y","Mobility and Recreational",VLOOKUP($D16579&amp;$F16579,CHOOSE({1,2},'BI Remapping'!$A$2:$A$73&amp;'BI Remapping'!$B$2:$B$73,'BI Remapping'!$C$2:$C$73),2,FALSE))</f>
        <v>Automotive OEM</v>
      </c>
      <c r="J16579" s="27" t="str">
        <f>IF($H16579="Y","Mobility",INDEX('BI Remapping'!$F$2:$F$17,MATCH($G16579,'BI Remapping'!$E$2:$E$17,0)))</f>
        <v>Engine PT</v>
      </c>
      <c r="K16579" s="642">
        <v>33474207.743371401</v>
      </c>
    </row>
    <row r="16580" spans="1:11" ht="13.5" thickBot="1" x14ac:dyDescent="0.25">
      <c r="A16580" s="25" t="s">
        <v>239</v>
      </c>
      <c r="B16580" s="25" t="s">
        <v>150</v>
      </c>
      <c r="C16580" s="26" t="s">
        <v>153</v>
      </c>
      <c r="D16580" s="25" t="s">
        <v>41</v>
      </c>
      <c r="E16580" s="25" t="s">
        <v>31</v>
      </c>
      <c r="F16580" s="25" t="s">
        <v>126</v>
      </c>
      <c r="G16580" s="25" t="s">
        <v>138</v>
      </c>
      <c r="H16580" s="25" t="s">
        <v>320</v>
      </c>
      <c r="I16580" s="27" t="str" cm="1">
        <f t="array" ref="I16580">IF($H16580="Y","Mobility and Recreational",VLOOKUP($D16580&amp;$F16580,CHOOSE({1,2},'BI Remapping'!$A$2:$A$73&amp;'BI Remapping'!$B$2:$B$73,'BI Remapping'!$C$2:$C$73),2,FALSE))</f>
        <v>Automotive OEM</v>
      </c>
      <c r="J16580" s="27" t="str">
        <f>IF($H16580="Y","Mobility",INDEX('BI Remapping'!$F$2:$F$17,MATCH($G16580,'BI Remapping'!$E$2:$E$17,0)))</f>
        <v>C2B</v>
      </c>
      <c r="K16580" s="642">
        <v>4440.6272470000004</v>
      </c>
    </row>
    <row r="16581" spans="1:11" ht="13.5" thickBot="1" x14ac:dyDescent="0.25">
      <c r="A16581" s="25" t="s">
        <v>239</v>
      </c>
      <c r="B16581" s="25" t="s">
        <v>150</v>
      </c>
      <c r="C16581" s="26" t="s">
        <v>153</v>
      </c>
      <c r="D16581" s="25" t="s">
        <v>41</v>
      </c>
      <c r="E16581" s="25" t="s">
        <v>31</v>
      </c>
      <c r="F16581" s="25" t="s">
        <v>126</v>
      </c>
      <c r="G16581" s="25" t="s">
        <v>140</v>
      </c>
      <c r="H16581" s="25" t="s">
        <v>320</v>
      </c>
      <c r="I16581" s="27" t="str" cm="1">
        <f t="array" ref="I16581">IF($H16581="Y","Mobility and Recreational",VLOOKUP($D16581&amp;$F16581,CHOOSE({1,2},'BI Remapping'!$A$2:$A$73&amp;'BI Remapping'!$B$2:$B$73,'BI Remapping'!$C$2:$C$73),2,FALSE))</f>
        <v>Automotive OEM</v>
      </c>
      <c r="J16581" s="27" t="str">
        <f>IF($H16581="Y","Mobility",INDEX('BI Remapping'!$F$2:$F$17,MATCH($G16581,'BI Remapping'!$E$2:$E$17,0)))</f>
        <v>TPU</v>
      </c>
      <c r="K16581" s="642">
        <v>122895.9048856</v>
      </c>
    </row>
    <row r="16582" spans="1:11" ht="13.5" thickBot="1" x14ac:dyDescent="0.25">
      <c r="A16582" s="25" t="s">
        <v>239</v>
      </c>
      <c r="B16582" s="25" t="s">
        <v>150</v>
      </c>
      <c r="C16582" s="26" t="s">
        <v>153</v>
      </c>
      <c r="D16582" s="25" t="s">
        <v>41</v>
      </c>
      <c r="E16582" s="25" t="s">
        <v>31</v>
      </c>
      <c r="F16582" s="25" t="s">
        <v>126</v>
      </c>
      <c r="G16582" s="25" t="s">
        <v>143</v>
      </c>
      <c r="H16582" s="25" t="s">
        <v>320</v>
      </c>
      <c r="I16582" s="27" t="str" cm="1">
        <f t="array" ref="I16582">IF($H16582="Y","Mobility and Recreational",VLOOKUP($D16582&amp;$F16582,CHOOSE({1,2},'BI Remapping'!$A$2:$A$73&amp;'BI Remapping'!$B$2:$B$73,'BI Remapping'!$C$2:$C$73),2,FALSE))</f>
        <v>Automotive OEM</v>
      </c>
      <c r="J16582" s="27" t="str">
        <f>IF($H16582="Y","Mobility",INDEX('BI Remapping'!$F$2:$F$17,MATCH($G16582,'BI Remapping'!$E$2:$E$17,0)))</f>
        <v>Engine PT</v>
      </c>
      <c r="K16582" s="642">
        <v>17816473.247689199</v>
      </c>
    </row>
    <row r="16583" spans="1:11" ht="13.5" thickBot="1" x14ac:dyDescent="0.25">
      <c r="A16583" s="25" t="s">
        <v>239</v>
      </c>
      <c r="B16583" s="25" t="s">
        <v>150</v>
      </c>
      <c r="C16583" s="26" t="s">
        <v>153</v>
      </c>
      <c r="D16583" s="26" t="s">
        <v>43</v>
      </c>
      <c r="E16583" s="25" t="s">
        <v>106</v>
      </c>
      <c r="F16583" s="25" t="s">
        <v>113</v>
      </c>
      <c r="G16583" s="25" t="s">
        <v>134</v>
      </c>
      <c r="H16583" s="25" t="s">
        <v>320</v>
      </c>
      <c r="I16583" s="27" t="str" cm="1">
        <f t="array" ref="I16583">IF($H16583="Y","Mobility and Recreational",VLOOKUP($D16583&amp;$F16583,CHOOSE({1,2},'BI Remapping'!$A$2:$A$73&amp;'BI Remapping'!$B$2:$B$73,'BI Remapping'!$C$2:$C$73),2,FALSE))</f>
        <v>Diversified Industrial</v>
      </c>
      <c r="J16583" s="27" t="str">
        <f>IF($H16583="Y","Mobility",INDEX('BI Remapping'!$F$2:$F$17,MATCH($G16583,'BI Remapping'!$E$2:$E$17,0)))</f>
        <v>C2B</v>
      </c>
      <c r="K16583" s="642">
        <v>750113.06335139996</v>
      </c>
    </row>
    <row r="16584" spans="1:11" ht="13.5" thickBot="1" x14ac:dyDescent="0.25">
      <c r="A16584" s="25" t="s">
        <v>239</v>
      </c>
      <c r="B16584" s="25" t="s">
        <v>150</v>
      </c>
      <c r="C16584" s="26" t="s">
        <v>153</v>
      </c>
      <c r="D16584" s="26" t="s">
        <v>43</v>
      </c>
      <c r="E16584" s="25" t="s">
        <v>106</v>
      </c>
      <c r="F16584" s="25" t="s">
        <v>113</v>
      </c>
      <c r="G16584" s="25" t="s">
        <v>143</v>
      </c>
      <c r="H16584" s="25" t="s">
        <v>320</v>
      </c>
      <c r="I16584" s="27" t="str" cm="1">
        <f t="array" ref="I16584">IF($H16584="Y","Mobility and Recreational",VLOOKUP($D16584&amp;$F16584,CHOOSE({1,2},'BI Remapping'!$A$2:$A$73&amp;'BI Remapping'!$B$2:$B$73,'BI Remapping'!$C$2:$C$73),2,FALSE))</f>
        <v>Diversified Industrial</v>
      </c>
      <c r="J16584" s="27" t="str">
        <f>IF($H16584="Y","Mobility",INDEX('BI Remapping'!$F$2:$F$17,MATCH($G16584,'BI Remapping'!$E$2:$E$17,0)))</f>
        <v>Engine PT</v>
      </c>
      <c r="K16584" s="642">
        <v>2278.3939429000002</v>
      </c>
    </row>
    <row r="16585" spans="1:11" ht="13.5" thickBot="1" x14ac:dyDescent="0.25">
      <c r="A16585" s="25" t="s">
        <v>239</v>
      </c>
      <c r="B16585" s="25" t="s">
        <v>150</v>
      </c>
      <c r="C16585" s="26" t="s">
        <v>153</v>
      </c>
      <c r="D16585" s="26" t="s">
        <v>43</v>
      </c>
      <c r="E16585" s="25" t="s">
        <v>106</v>
      </c>
      <c r="F16585" s="25" t="s">
        <v>113</v>
      </c>
      <c r="G16585" s="25" t="s">
        <v>142</v>
      </c>
      <c r="H16585" s="25" t="s">
        <v>321</v>
      </c>
      <c r="I16585" s="27" t="str" cm="1">
        <f t="array" ref="I16585">IF($H16585="Y","Mobility and Recreational",VLOOKUP($D16585&amp;$F16585,CHOOSE({1,2},'BI Remapping'!$A$2:$A$73&amp;'BI Remapping'!$B$2:$B$73,'BI Remapping'!$C$2:$C$73),2,FALSE))</f>
        <v>Mobility and Recreational</v>
      </c>
      <c r="J16585" s="27" t="str">
        <f>IF($H16585="Y","Mobility",INDEX('BI Remapping'!$F$2:$F$17,MATCH($G16585,'BI Remapping'!$E$2:$E$17,0)))</f>
        <v>Mobility</v>
      </c>
      <c r="K16585" s="642">
        <v>158.58529899999999</v>
      </c>
    </row>
    <row r="16586" spans="1:11" ht="13.5" thickBot="1" x14ac:dyDescent="0.25">
      <c r="A16586" s="25" t="s">
        <v>239</v>
      </c>
      <c r="B16586" s="25" t="s">
        <v>150</v>
      </c>
      <c r="C16586" s="26" t="s">
        <v>153</v>
      </c>
      <c r="D16586" s="26" t="s">
        <v>43</v>
      </c>
      <c r="E16586" s="25" t="s">
        <v>106</v>
      </c>
      <c r="F16586" s="25" t="s">
        <v>113</v>
      </c>
      <c r="G16586" s="25" t="s">
        <v>142</v>
      </c>
      <c r="H16586" s="25" t="s">
        <v>320</v>
      </c>
      <c r="I16586" s="27" t="str" cm="1">
        <f t="array" ref="I16586">IF($H16586="Y","Mobility and Recreational",VLOOKUP($D16586&amp;$F16586,CHOOSE({1,2},'BI Remapping'!$A$2:$A$73&amp;'BI Remapping'!$B$2:$B$73,'BI Remapping'!$C$2:$C$73),2,FALSE))</f>
        <v>Diversified Industrial</v>
      </c>
      <c r="J16586" s="27" t="str">
        <f>IF($H16586="Y","Mobility",INDEX('BI Remapping'!$F$2:$F$17,MATCH($G16586,'BI Remapping'!$E$2:$E$17,0)))</f>
        <v>Engine PT</v>
      </c>
      <c r="K16586" s="642">
        <v>49192.945257500003</v>
      </c>
    </row>
    <row r="16587" spans="1:11" ht="13.5" thickBot="1" x14ac:dyDescent="0.25">
      <c r="A16587" s="25" t="s">
        <v>239</v>
      </c>
      <c r="B16587" s="25" t="s">
        <v>150</v>
      </c>
      <c r="C16587" s="26" t="s">
        <v>153</v>
      </c>
      <c r="D16587" s="26" t="s">
        <v>43</v>
      </c>
      <c r="E16587" s="25" t="s">
        <v>106</v>
      </c>
      <c r="F16587" s="25" t="s">
        <v>113</v>
      </c>
      <c r="G16587" s="25" t="s">
        <v>140</v>
      </c>
      <c r="H16587" s="25" t="s">
        <v>320</v>
      </c>
      <c r="I16587" s="27" t="str" cm="1">
        <f t="array" ref="I16587">IF($H16587="Y","Mobility and Recreational",VLOOKUP($D16587&amp;$F16587,CHOOSE({1,2},'BI Remapping'!$A$2:$A$73&amp;'BI Remapping'!$B$2:$B$73,'BI Remapping'!$C$2:$C$73),2,FALSE))</f>
        <v>Diversified Industrial</v>
      </c>
      <c r="J16587" s="27" t="str">
        <f>IF($H16587="Y","Mobility",INDEX('BI Remapping'!$F$2:$F$17,MATCH($G16587,'BI Remapping'!$E$2:$E$17,0)))</f>
        <v>TPU</v>
      </c>
      <c r="K16587" s="642">
        <v>70580.244552100005</v>
      </c>
    </row>
    <row r="16588" spans="1:11" ht="13.5" thickBot="1" x14ac:dyDescent="0.25">
      <c r="A16588" s="25" t="s">
        <v>239</v>
      </c>
      <c r="B16588" s="25" t="s">
        <v>150</v>
      </c>
      <c r="C16588" s="26" t="s">
        <v>153</v>
      </c>
      <c r="D16588" s="26" t="s">
        <v>43</v>
      </c>
      <c r="E16588" s="25" t="s">
        <v>106</v>
      </c>
      <c r="F16588" s="25" t="s">
        <v>113</v>
      </c>
      <c r="G16588" s="25" t="s">
        <v>135</v>
      </c>
      <c r="H16588" s="25" t="s">
        <v>320</v>
      </c>
      <c r="I16588" s="27" t="str" cm="1">
        <f t="array" ref="I16588">IF($H16588="Y","Mobility and Recreational",VLOOKUP($D16588&amp;$F16588,CHOOSE({1,2},'BI Remapping'!$A$2:$A$73&amp;'BI Remapping'!$B$2:$B$73,'BI Remapping'!$C$2:$C$73),2,FALSE))</f>
        <v>Diversified Industrial</v>
      </c>
      <c r="J16588" s="27" t="str">
        <f>IF($H16588="Y","Mobility",INDEX('BI Remapping'!$F$2:$F$17,MATCH($G16588,'BI Remapping'!$E$2:$E$17,0)))</f>
        <v>Water Pumps</v>
      </c>
      <c r="K16588" s="642">
        <v>17.9417337</v>
      </c>
    </row>
    <row r="16589" spans="1:11" ht="13.5" thickBot="1" x14ac:dyDescent="0.25">
      <c r="A16589" s="25" t="s">
        <v>239</v>
      </c>
      <c r="B16589" s="25" t="s">
        <v>150</v>
      </c>
      <c r="C16589" s="26" t="s">
        <v>153</v>
      </c>
      <c r="D16589" s="26" t="s">
        <v>43</v>
      </c>
      <c r="E16589" s="25" t="s">
        <v>106</v>
      </c>
      <c r="F16589" s="25" t="s">
        <v>113</v>
      </c>
      <c r="G16589" s="25" t="s">
        <v>136</v>
      </c>
      <c r="H16589" s="25" t="s">
        <v>320</v>
      </c>
      <c r="I16589" s="27" t="str" cm="1">
        <f t="array" ref="I16589">IF($H16589="Y","Mobility and Recreational",VLOOKUP($D16589&amp;$F16589,CHOOSE({1,2},'BI Remapping'!$A$2:$A$73&amp;'BI Remapping'!$B$2:$B$73,'BI Remapping'!$C$2:$C$73),2,FALSE))</f>
        <v>Diversified Industrial</v>
      </c>
      <c r="J16589" s="27" t="str">
        <f>IF($H16589="Y","Mobility",INDEX('BI Remapping'!$F$2:$F$17,MATCH($G16589,'BI Remapping'!$E$2:$E$17,0)))</f>
        <v>B2B</v>
      </c>
      <c r="K16589" s="642">
        <v>416884.17256019998</v>
      </c>
    </row>
    <row r="16590" spans="1:11" ht="13.5" thickBot="1" x14ac:dyDescent="0.25">
      <c r="A16590" s="25" t="s">
        <v>239</v>
      </c>
      <c r="B16590" s="25" t="s">
        <v>150</v>
      </c>
      <c r="C16590" s="26" t="s">
        <v>153</v>
      </c>
      <c r="D16590" s="26" t="s">
        <v>43</v>
      </c>
      <c r="E16590" s="25" t="s">
        <v>106</v>
      </c>
      <c r="F16590" s="25" t="s">
        <v>113</v>
      </c>
      <c r="G16590" s="25" t="s">
        <v>141</v>
      </c>
      <c r="H16590" s="25" t="s">
        <v>320</v>
      </c>
      <c r="I16590" s="27" t="str" cm="1">
        <f t="array" ref="I16590">IF($H16590="Y","Mobility and Recreational",VLOOKUP($D16590&amp;$F16590,CHOOSE({1,2},'BI Remapping'!$A$2:$A$73&amp;'BI Remapping'!$B$2:$B$73,'BI Remapping'!$C$2:$C$73),2,FALSE))</f>
        <v>Diversified Industrial</v>
      </c>
      <c r="J16590" s="27" t="str">
        <f>IF($H16590="Y","Mobility",INDEX('BI Remapping'!$F$2:$F$17,MATCH($G16590,'BI Remapping'!$E$2:$E$17,0)))</f>
        <v>Engine PT</v>
      </c>
      <c r="K16590" s="642">
        <v>6135.1005048999996</v>
      </c>
    </row>
    <row r="16591" spans="1:11" ht="13.5" thickBot="1" x14ac:dyDescent="0.25">
      <c r="A16591" s="25" t="s">
        <v>239</v>
      </c>
      <c r="B16591" s="25" t="s">
        <v>150</v>
      </c>
      <c r="C16591" s="26" t="s">
        <v>153</v>
      </c>
      <c r="D16591" s="26" t="s">
        <v>43</v>
      </c>
      <c r="E16591" s="25" t="s">
        <v>106</v>
      </c>
      <c r="F16591" s="25" t="s">
        <v>113</v>
      </c>
      <c r="G16591" s="25" t="s">
        <v>138</v>
      </c>
      <c r="H16591" s="25" t="s">
        <v>320</v>
      </c>
      <c r="I16591" s="27" t="str" cm="1">
        <f t="array" ref="I16591">IF($H16591="Y","Mobility and Recreational",VLOOKUP($D16591&amp;$F16591,CHOOSE({1,2},'BI Remapping'!$A$2:$A$73&amp;'BI Remapping'!$B$2:$B$73,'BI Remapping'!$C$2:$C$73),2,FALSE))</f>
        <v>Diversified Industrial</v>
      </c>
      <c r="J16591" s="27" t="str">
        <f>IF($H16591="Y","Mobility",INDEX('BI Remapping'!$F$2:$F$17,MATCH($G16591,'BI Remapping'!$E$2:$E$17,0)))</f>
        <v>C2B</v>
      </c>
      <c r="K16591" s="642">
        <v>485283.29604609997</v>
      </c>
    </row>
    <row r="16592" spans="1:11" ht="13.5" thickBot="1" x14ac:dyDescent="0.25">
      <c r="A16592" s="25" t="s">
        <v>239</v>
      </c>
      <c r="B16592" s="25" t="s">
        <v>150</v>
      </c>
      <c r="C16592" s="26" t="s">
        <v>153</v>
      </c>
      <c r="D16592" s="26" t="s">
        <v>43</v>
      </c>
      <c r="E16592" s="25" t="s">
        <v>106</v>
      </c>
      <c r="F16592" s="25" t="s">
        <v>113</v>
      </c>
      <c r="G16592" s="25" t="s">
        <v>137</v>
      </c>
      <c r="H16592" s="25" t="s">
        <v>320</v>
      </c>
      <c r="I16592" s="27" t="str" cm="1">
        <f t="array" ref="I16592">IF($H16592="Y","Mobility and Recreational",VLOOKUP($D16592&amp;$F16592,CHOOSE({1,2},'BI Remapping'!$A$2:$A$73&amp;'BI Remapping'!$B$2:$B$73,'BI Remapping'!$C$2:$C$73),2,FALSE))</f>
        <v>Diversified Industrial</v>
      </c>
      <c r="J16592" s="27" t="str">
        <f>IF($H16592="Y","Mobility",INDEX('BI Remapping'!$F$2:$F$17,MATCH($G16592,'BI Remapping'!$E$2:$E$17,0)))</f>
        <v>Engine PT</v>
      </c>
      <c r="K16592" s="642">
        <v>83311.046018199995</v>
      </c>
    </row>
    <row r="16593" spans="1:11" ht="13.5" thickBot="1" x14ac:dyDescent="0.25">
      <c r="A16593" s="25" t="s">
        <v>239</v>
      </c>
      <c r="B16593" s="25" t="s">
        <v>150</v>
      </c>
      <c r="C16593" s="26" t="s">
        <v>153</v>
      </c>
      <c r="D16593" s="26" t="s">
        <v>43</v>
      </c>
      <c r="E16593" s="25" t="s">
        <v>106</v>
      </c>
      <c r="F16593" s="25" t="s">
        <v>113</v>
      </c>
      <c r="G16593" s="25" t="s">
        <v>139</v>
      </c>
      <c r="H16593" s="25" t="s">
        <v>320</v>
      </c>
      <c r="I16593" s="27" t="str" cm="1">
        <f t="array" ref="I16593">IF($H16593="Y","Mobility and Recreational",VLOOKUP($D16593&amp;$F16593,CHOOSE({1,2},'BI Remapping'!$A$2:$A$73&amp;'BI Remapping'!$B$2:$B$73,'BI Remapping'!$C$2:$C$73),2,FALSE))</f>
        <v>Diversified Industrial</v>
      </c>
      <c r="J16593" s="27" t="str">
        <f>IF($H16593="Y","Mobility",INDEX('BI Remapping'!$F$2:$F$17,MATCH($G16593,'BI Remapping'!$E$2:$E$17,0)))</f>
        <v>Engine PT</v>
      </c>
      <c r="K16593" s="642">
        <v>141.43824889999999</v>
      </c>
    </row>
    <row r="16594" spans="1:11" ht="13.5" thickBot="1" x14ac:dyDescent="0.25">
      <c r="A16594" s="25" t="s">
        <v>239</v>
      </c>
      <c r="B16594" s="25" t="s">
        <v>150</v>
      </c>
      <c r="C16594" s="26" t="s">
        <v>153</v>
      </c>
      <c r="D16594" s="26" t="s">
        <v>43</v>
      </c>
      <c r="E16594" s="25" t="s">
        <v>106</v>
      </c>
      <c r="F16594" s="25" t="s">
        <v>118</v>
      </c>
      <c r="G16594" s="25" t="s">
        <v>143</v>
      </c>
      <c r="H16594" s="25" t="s">
        <v>320</v>
      </c>
      <c r="I16594" s="27" t="str" cm="1">
        <f t="array" ref="I16594">IF($H16594="Y","Mobility and Recreational",VLOOKUP($D16594&amp;$F16594,CHOOSE({1,2},'BI Remapping'!$A$2:$A$73&amp;'BI Remapping'!$B$2:$B$73,'BI Remapping'!$C$2:$C$73),2,FALSE))</f>
        <v>Diversified Industrial</v>
      </c>
      <c r="J16594" s="27" t="str">
        <f>IF($H16594="Y","Mobility",INDEX('BI Remapping'!$F$2:$F$17,MATCH($G16594,'BI Remapping'!$E$2:$E$17,0)))</f>
        <v>Engine PT</v>
      </c>
      <c r="K16594" s="642">
        <v>480.85192219999999</v>
      </c>
    </row>
    <row r="16595" spans="1:11" ht="13.5" thickBot="1" x14ac:dyDescent="0.25">
      <c r="A16595" s="25" t="s">
        <v>239</v>
      </c>
      <c r="B16595" s="25" t="s">
        <v>150</v>
      </c>
      <c r="C16595" s="26" t="s">
        <v>153</v>
      </c>
      <c r="D16595" s="26" t="s">
        <v>43</v>
      </c>
      <c r="E16595" s="25" t="s">
        <v>106</v>
      </c>
      <c r="F16595" s="25" t="s">
        <v>118</v>
      </c>
      <c r="G16595" s="25" t="s">
        <v>134</v>
      </c>
      <c r="H16595" s="25" t="s">
        <v>320</v>
      </c>
      <c r="I16595" s="27" t="str" cm="1">
        <f t="array" ref="I16595">IF($H16595="Y","Mobility and Recreational",VLOOKUP($D16595&amp;$F16595,CHOOSE({1,2},'BI Remapping'!$A$2:$A$73&amp;'BI Remapping'!$B$2:$B$73,'BI Remapping'!$C$2:$C$73),2,FALSE))</f>
        <v>Diversified Industrial</v>
      </c>
      <c r="J16595" s="27" t="str">
        <f>IF($H16595="Y","Mobility",INDEX('BI Remapping'!$F$2:$F$17,MATCH($G16595,'BI Remapping'!$E$2:$E$17,0)))</f>
        <v>C2B</v>
      </c>
      <c r="K16595" s="642">
        <v>369372.25980499998</v>
      </c>
    </row>
    <row r="16596" spans="1:11" ht="13.5" thickBot="1" x14ac:dyDescent="0.25">
      <c r="A16596" s="25" t="s">
        <v>239</v>
      </c>
      <c r="B16596" s="25" t="s">
        <v>150</v>
      </c>
      <c r="C16596" s="26" t="s">
        <v>153</v>
      </c>
      <c r="D16596" s="26" t="s">
        <v>43</v>
      </c>
      <c r="E16596" s="25" t="s">
        <v>106</v>
      </c>
      <c r="F16596" s="25" t="s">
        <v>118</v>
      </c>
      <c r="G16596" s="25" t="s">
        <v>140</v>
      </c>
      <c r="H16596" s="25" t="s">
        <v>320</v>
      </c>
      <c r="I16596" s="27" t="str" cm="1">
        <f t="array" ref="I16596">IF($H16596="Y","Mobility and Recreational",VLOOKUP($D16596&amp;$F16596,CHOOSE({1,2},'BI Remapping'!$A$2:$A$73&amp;'BI Remapping'!$B$2:$B$73,'BI Remapping'!$C$2:$C$73),2,FALSE))</f>
        <v>Diversified Industrial</v>
      </c>
      <c r="J16596" s="27" t="str">
        <f>IF($H16596="Y","Mobility",INDEX('BI Remapping'!$F$2:$F$17,MATCH($G16596,'BI Remapping'!$E$2:$E$17,0)))</f>
        <v>TPU</v>
      </c>
      <c r="K16596" s="642">
        <v>8018.5599382</v>
      </c>
    </row>
    <row r="16597" spans="1:11" ht="13.5" thickBot="1" x14ac:dyDescent="0.25">
      <c r="A16597" s="25" t="s">
        <v>239</v>
      </c>
      <c r="B16597" s="25" t="s">
        <v>150</v>
      </c>
      <c r="C16597" s="26" t="s">
        <v>153</v>
      </c>
      <c r="D16597" s="26" t="s">
        <v>43</v>
      </c>
      <c r="E16597" s="25" t="s">
        <v>106</v>
      </c>
      <c r="F16597" s="25" t="s">
        <v>118</v>
      </c>
      <c r="G16597" s="25" t="s">
        <v>142</v>
      </c>
      <c r="H16597" s="25" t="s">
        <v>321</v>
      </c>
      <c r="I16597" s="27" t="str" cm="1">
        <f t="array" ref="I16597">IF($H16597="Y","Mobility and Recreational",VLOOKUP($D16597&amp;$F16597,CHOOSE({1,2},'BI Remapping'!$A$2:$A$73&amp;'BI Remapping'!$B$2:$B$73,'BI Remapping'!$C$2:$C$73),2,FALSE))</f>
        <v>Mobility and Recreational</v>
      </c>
      <c r="J16597" s="27" t="str">
        <f>IF($H16597="Y","Mobility",INDEX('BI Remapping'!$F$2:$F$17,MATCH($G16597,'BI Remapping'!$E$2:$E$17,0)))</f>
        <v>Mobility</v>
      </c>
      <c r="K16597" s="642">
        <v>127.56527939999999</v>
      </c>
    </row>
    <row r="16598" spans="1:11" ht="13.5" thickBot="1" x14ac:dyDescent="0.25">
      <c r="A16598" s="25" t="s">
        <v>239</v>
      </c>
      <c r="B16598" s="25" t="s">
        <v>150</v>
      </c>
      <c r="C16598" s="26" t="s">
        <v>153</v>
      </c>
      <c r="D16598" s="26" t="s">
        <v>43</v>
      </c>
      <c r="E16598" s="25" t="s">
        <v>106</v>
      </c>
      <c r="F16598" s="25" t="s">
        <v>118</v>
      </c>
      <c r="G16598" s="25" t="s">
        <v>142</v>
      </c>
      <c r="H16598" s="25" t="s">
        <v>320</v>
      </c>
      <c r="I16598" s="27" t="str" cm="1">
        <f t="array" ref="I16598">IF($H16598="Y","Mobility and Recreational",VLOOKUP($D16598&amp;$F16598,CHOOSE({1,2},'BI Remapping'!$A$2:$A$73&amp;'BI Remapping'!$B$2:$B$73,'BI Remapping'!$C$2:$C$73),2,FALSE))</f>
        <v>Diversified Industrial</v>
      </c>
      <c r="J16598" s="27" t="str">
        <f>IF($H16598="Y","Mobility",INDEX('BI Remapping'!$F$2:$F$17,MATCH($G16598,'BI Remapping'!$E$2:$E$17,0)))</f>
        <v>Engine PT</v>
      </c>
      <c r="K16598" s="642">
        <v>27919.249151700002</v>
      </c>
    </row>
    <row r="16599" spans="1:11" ht="13.5" thickBot="1" x14ac:dyDescent="0.25">
      <c r="A16599" s="25" t="s">
        <v>239</v>
      </c>
      <c r="B16599" s="25" t="s">
        <v>150</v>
      </c>
      <c r="C16599" s="26" t="s">
        <v>153</v>
      </c>
      <c r="D16599" s="26" t="s">
        <v>43</v>
      </c>
      <c r="E16599" s="25" t="s">
        <v>106</v>
      </c>
      <c r="F16599" s="25" t="s">
        <v>118</v>
      </c>
      <c r="G16599" s="25" t="s">
        <v>135</v>
      </c>
      <c r="H16599" s="25" t="s">
        <v>320</v>
      </c>
      <c r="I16599" s="27" t="str" cm="1">
        <f t="array" ref="I16599">IF($H16599="Y","Mobility and Recreational",VLOOKUP($D16599&amp;$F16599,CHOOSE({1,2},'BI Remapping'!$A$2:$A$73&amp;'BI Remapping'!$B$2:$B$73,'BI Remapping'!$C$2:$C$73),2,FALSE))</f>
        <v>Diversified Industrial</v>
      </c>
      <c r="J16599" s="27" t="str">
        <f>IF($H16599="Y","Mobility",INDEX('BI Remapping'!$F$2:$F$17,MATCH($G16599,'BI Remapping'!$E$2:$E$17,0)))</f>
        <v>Water Pumps</v>
      </c>
      <c r="K16599" s="642">
        <v>1.3510286</v>
      </c>
    </row>
    <row r="16600" spans="1:11" ht="13.5" thickBot="1" x14ac:dyDescent="0.25">
      <c r="A16600" s="25" t="s">
        <v>239</v>
      </c>
      <c r="B16600" s="25" t="s">
        <v>150</v>
      </c>
      <c r="C16600" s="26" t="s">
        <v>153</v>
      </c>
      <c r="D16600" s="26" t="s">
        <v>43</v>
      </c>
      <c r="E16600" s="25" t="s">
        <v>106</v>
      </c>
      <c r="F16600" s="25" t="s">
        <v>118</v>
      </c>
      <c r="G16600" s="25" t="s">
        <v>136</v>
      </c>
      <c r="H16600" s="25" t="s">
        <v>320</v>
      </c>
      <c r="I16600" s="27" t="str" cm="1">
        <f t="array" ref="I16600">IF($H16600="Y","Mobility and Recreational",VLOOKUP($D16600&amp;$F16600,CHOOSE({1,2},'BI Remapping'!$A$2:$A$73&amp;'BI Remapping'!$B$2:$B$73,'BI Remapping'!$C$2:$C$73),2,FALSE))</f>
        <v>Diversified Industrial</v>
      </c>
      <c r="J16600" s="27" t="str">
        <f>IF($H16600="Y","Mobility",INDEX('BI Remapping'!$F$2:$F$17,MATCH($G16600,'BI Remapping'!$E$2:$E$17,0)))</f>
        <v>B2B</v>
      </c>
      <c r="K16600" s="642">
        <v>247901.61305260001</v>
      </c>
    </row>
    <row r="16601" spans="1:11" ht="13.5" thickBot="1" x14ac:dyDescent="0.25">
      <c r="A16601" s="25" t="s">
        <v>239</v>
      </c>
      <c r="B16601" s="25" t="s">
        <v>150</v>
      </c>
      <c r="C16601" s="26" t="s">
        <v>153</v>
      </c>
      <c r="D16601" s="26" t="s">
        <v>43</v>
      </c>
      <c r="E16601" s="25" t="s">
        <v>106</v>
      </c>
      <c r="F16601" s="25" t="s">
        <v>118</v>
      </c>
      <c r="G16601" s="25" t="s">
        <v>137</v>
      </c>
      <c r="H16601" s="25" t="s">
        <v>320</v>
      </c>
      <c r="I16601" s="27" t="str" cm="1">
        <f t="array" ref="I16601">IF($H16601="Y","Mobility and Recreational",VLOOKUP($D16601&amp;$F16601,CHOOSE({1,2},'BI Remapping'!$A$2:$A$73&amp;'BI Remapping'!$B$2:$B$73,'BI Remapping'!$C$2:$C$73),2,FALSE))</f>
        <v>Diversified Industrial</v>
      </c>
      <c r="J16601" s="27" t="str">
        <f>IF($H16601="Y","Mobility",INDEX('BI Remapping'!$F$2:$F$17,MATCH($G16601,'BI Remapping'!$E$2:$E$17,0)))</f>
        <v>Engine PT</v>
      </c>
      <c r="K16601" s="642">
        <v>2377.1634601000001</v>
      </c>
    </row>
    <row r="16602" spans="1:11" ht="13.5" thickBot="1" x14ac:dyDescent="0.25">
      <c r="A16602" s="25" t="s">
        <v>239</v>
      </c>
      <c r="B16602" s="25" t="s">
        <v>150</v>
      </c>
      <c r="C16602" s="26" t="s">
        <v>153</v>
      </c>
      <c r="D16602" s="26" t="s">
        <v>43</v>
      </c>
      <c r="E16602" s="25" t="s">
        <v>106</v>
      </c>
      <c r="F16602" s="25" t="s">
        <v>118</v>
      </c>
      <c r="G16602" s="25" t="s">
        <v>141</v>
      </c>
      <c r="H16602" s="25" t="s">
        <v>320</v>
      </c>
      <c r="I16602" s="27" t="str" cm="1">
        <f t="array" ref="I16602">IF($H16602="Y","Mobility and Recreational",VLOOKUP($D16602&amp;$F16602,CHOOSE({1,2},'BI Remapping'!$A$2:$A$73&amp;'BI Remapping'!$B$2:$B$73,'BI Remapping'!$C$2:$C$73),2,FALSE))</f>
        <v>Diversified Industrial</v>
      </c>
      <c r="J16602" s="27" t="str">
        <f>IF($H16602="Y","Mobility",INDEX('BI Remapping'!$F$2:$F$17,MATCH($G16602,'BI Remapping'!$E$2:$E$17,0)))</f>
        <v>Engine PT</v>
      </c>
      <c r="K16602" s="642">
        <v>1943.3562669</v>
      </c>
    </row>
    <row r="16603" spans="1:11" ht="13.5" thickBot="1" x14ac:dyDescent="0.25">
      <c r="A16603" s="25" t="s">
        <v>239</v>
      </c>
      <c r="B16603" s="25" t="s">
        <v>150</v>
      </c>
      <c r="C16603" s="26" t="s">
        <v>153</v>
      </c>
      <c r="D16603" s="26" t="s">
        <v>43</v>
      </c>
      <c r="E16603" s="25" t="s">
        <v>106</v>
      </c>
      <c r="F16603" s="25" t="s">
        <v>118</v>
      </c>
      <c r="G16603" s="25" t="s">
        <v>138</v>
      </c>
      <c r="H16603" s="25" t="s">
        <v>320</v>
      </c>
      <c r="I16603" s="27" t="str" cm="1">
        <f t="array" ref="I16603">IF($H16603="Y","Mobility and Recreational",VLOOKUP($D16603&amp;$F16603,CHOOSE({1,2},'BI Remapping'!$A$2:$A$73&amp;'BI Remapping'!$B$2:$B$73,'BI Remapping'!$C$2:$C$73),2,FALSE))</f>
        <v>Diversified Industrial</v>
      </c>
      <c r="J16603" s="27" t="str">
        <f>IF($H16603="Y","Mobility",INDEX('BI Remapping'!$F$2:$F$17,MATCH($G16603,'BI Remapping'!$E$2:$E$17,0)))</f>
        <v>C2B</v>
      </c>
      <c r="K16603" s="642">
        <v>47300.381862599999</v>
      </c>
    </row>
    <row r="16604" spans="1:11" ht="13.5" thickBot="1" x14ac:dyDescent="0.25">
      <c r="A16604" s="25" t="s">
        <v>239</v>
      </c>
      <c r="B16604" s="25" t="s">
        <v>150</v>
      </c>
      <c r="C16604" s="26" t="s">
        <v>153</v>
      </c>
      <c r="D16604" s="26" t="s">
        <v>43</v>
      </c>
      <c r="E16604" s="25" t="s">
        <v>106</v>
      </c>
      <c r="F16604" s="25" t="s">
        <v>118</v>
      </c>
      <c r="G16604" s="25" t="s">
        <v>139</v>
      </c>
      <c r="H16604" s="25" t="s">
        <v>320</v>
      </c>
      <c r="I16604" s="27" t="str" cm="1">
        <f t="array" ref="I16604">IF($H16604="Y","Mobility and Recreational",VLOOKUP($D16604&amp;$F16604,CHOOSE({1,2},'BI Remapping'!$A$2:$A$73&amp;'BI Remapping'!$B$2:$B$73,'BI Remapping'!$C$2:$C$73),2,FALSE))</f>
        <v>Diversified Industrial</v>
      </c>
      <c r="J16604" s="27" t="str">
        <f>IF($H16604="Y","Mobility",INDEX('BI Remapping'!$F$2:$F$17,MATCH($G16604,'BI Remapping'!$E$2:$E$17,0)))</f>
        <v>Engine PT</v>
      </c>
      <c r="K16604" s="642">
        <v>77.803325999999998</v>
      </c>
    </row>
    <row r="16605" spans="1:11" ht="13.5" thickBot="1" x14ac:dyDescent="0.25">
      <c r="A16605" s="25" t="s">
        <v>239</v>
      </c>
      <c r="B16605" s="25" t="s">
        <v>150</v>
      </c>
      <c r="C16605" s="26" t="s">
        <v>153</v>
      </c>
      <c r="D16605" s="26" t="s">
        <v>43</v>
      </c>
      <c r="E16605" s="25" t="s">
        <v>106</v>
      </c>
      <c r="F16605" s="25" t="s">
        <v>107</v>
      </c>
      <c r="G16605" s="25" t="s">
        <v>143</v>
      </c>
      <c r="H16605" s="25" t="s">
        <v>320</v>
      </c>
      <c r="I16605" s="27" t="str" cm="1">
        <f t="array" ref="I16605">IF($H16605="Y","Mobility and Recreational",VLOOKUP($D16605&amp;$F16605,CHOOSE({1,2},'BI Remapping'!$A$2:$A$73&amp;'BI Remapping'!$B$2:$B$73,'BI Remapping'!$C$2:$C$73),2,FALSE))</f>
        <v>Diversified Industrial</v>
      </c>
      <c r="J16605" s="27" t="str">
        <f>IF($H16605="Y","Mobility",INDEX('BI Remapping'!$F$2:$F$17,MATCH($G16605,'BI Remapping'!$E$2:$E$17,0)))</f>
        <v>Engine PT</v>
      </c>
      <c r="K16605" s="642">
        <v>356.1346355</v>
      </c>
    </row>
    <row r="16606" spans="1:11" ht="13.5" thickBot="1" x14ac:dyDescent="0.25">
      <c r="A16606" s="25" t="s">
        <v>239</v>
      </c>
      <c r="B16606" s="25" t="s">
        <v>150</v>
      </c>
      <c r="C16606" s="26" t="s">
        <v>153</v>
      </c>
      <c r="D16606" s="26" t="s">
        <v>43</v>
      </c>
      <c r="E16606" s="25" t="s">
        <v>106</v>
      </c>
      <c r="F16606" s="25" t="s">
        <v>107</v>
      </c>
      <c r="G16606" s="25" t="s">
        <v>140</v>
      </c>
      <c r="H16606" s="25" t="s">
        <v>320</v>
      </c>
      <c r="I16606" s="27" t="str" cm="1">
        <f t="array" ref="I16606">IF($H16606="Y","Mobility and Recreational",VLOOKUP($D16606&amp;$F16606,CHOOSE({1,2},'BI Remapping'!$A$2:$A$73&amp;'BI Remapping'!$B$2:$B$73,'BI Remapping'!$C$2:$C$73),2,FALSE))</f>
        <v>Diversified Industrial</v>
      </c>
      <c r="J16606" s="27" t="str">
        <f>IF($H16606="Y","Mobility",INDEX('BI Remapping'!$F$2:$F$17,MATCH($G16606,'BI Remapping'!$E$2:$E$17,0)))</f>
        <v>TPU</v>
      </c>
      <c r="K16606" s="642">
        <v>1383.4868861</v>
      </c>
    </row>
    <row r="16607" spans="1:11" ht="13.5" thickBot="1" x14ac:dyDescent="0.25">
      <c r="A16607" s="25" t="s">
        <v>239</v>
      </c>
      <c r="B16607" s="25" t="s">
        <v>150</v>
      </c>
      <c r="C16607" s="26" t="s">
        <v>153</v>
      </c>
      <c r="D16607" s="26" t="s">
        <v>43</v>
      </c>
      <c r="E16607" s="25" t="s">
        <v>106</v>
      </c>
      <c r="F16607" s="25" t="s">
        <v>107</v>
      </c>
      <c r="G16607" s="25" t="s">
        <v>135</v>
      </c>
      <c r="H16607" s="25" t="s">
        <v>320</v>
      </c>
      <c r="I16607" s="27" t="str" cm="1">
        <f t="array" ref="I16607">IF($H16607="Y","Mobility and Recreational",VLOOKUP($D16607&amp;$F16607,CHOOSE({1,2},'BI Remapping'!$A$2:$A$73&amp;'BI Remapping'!$B$2:$B$73,'BI Remapping'!$C$2:$C$73),2,FALSE))</f>
        <v>Diversified Industrial</v>
      </c>
      <c r="J16607" s="27" t="str">
        <f>IF($H16607="Y","Mobility",INDEX('BI Remapping'!$F$2:$F$17,MATCH($G16607,'BI Remapping'!$E$2:$E$17,0)))</f>
        <v>Water Pumps</v>
      </c>
      <c r="K16607" s="642">
        <v>8.4079382999989996</v>
      </c>
    </row>
    <row r="16608" spans="1:11" ht="13.5" thickBot="1" x14ac:dyDescent="0.25">
      <c r="A16608" s="25" t="s">
        <v>239</v>
      </c>
      <c r="B16608" s="25" t="s">
        <v>150</v>
      </c>
      <c r="C16608" s="26" t="s">
        <v>153</v>
      </c>
      <c r="D16608" s="26" t="s">
        <v>43</v>
      </c>
      <c r="E16608" s="25" t="s">
        <v>106</v>
      </c>
      <c r="F16608" s="25" t="s">
        <v>107</v>
      </c>
      <c r="G16608" s="25" t="s">
        <v>138</v>
      </c>
      <c r="H16608" s="25" t="s">
        <v>321</v>
      </c>
      <c r="I16608" s="27" t="str" cm="1">
        <f t="array" ref="I16608">IF($H16608="Y","Mobility and Recreational",VLOOKUP($D16608&amp;$F16608,CHOOSE({1,2},'BI Remapping'!$A$2:$A$73&amp;'BI Remapping'!$B$2:$B$73,'BI Remapping'!$C$2:$C$73),2,FALSE))</f>
        <v>Mobility and Recreational</v>
      </c>
      <c r="J16608" s="27" t="str">
        <f>IF($H16608="Y","Mobility",INDEX('BI Remapping'!$F$2:$F$17,MATCH($G16608,'BI Remapping'!$E$2:$E$17,0)))</f>
        <v>Mobility</v>
      </c>
      <c r="K16608" s="642">
        <v>271.59787030000001</v>
      </c>
    </row>
    <row r="16609" spans="1:11" ht="13.5" thickBot="1" x14ac:dyDescent="0.25">
      <c r="A16609" s="25" t="s">
        <v>239</v>
      </c>
      <c r="B16609" s="25" t="s">
        <v>150</v>
      </c>
      <c r="C16609" s="26" t="s">
        <v>153</v>
      </c>
      <c r="D16609" s="26" t="s">
        <v>43</v>
      </c>
      <c r="E16609" s="25" t="s">
        <v>106</v>
      </c>
      <c r="F16609" s="25" t="s">
        <v>107</v>
      </c>
      <c r="G16609" s="25" t="s">
        <v>138</v>
      </c>
      <c r="H16609" s="25" t="s">
        <v>320</v>
      </c>
      <c r="I16609" s="27" t="str" cm="1">
        <f t="array" ref="I16609">IF($H16609="Y","Mobility and Recreational",VLOOKUP($D16609&amp;$F16609,CHOOSE({1,2},'BI Remapping'!$A$2:$A$73&amp;'BI Remapping'!$B$2:$B$73,'BI Remapping'!$C$2:$C$73),2,FALSE))</f>
        <v>Diversified Industrial</v>
      </c>
      <c r="J16609" s="27" t="str">
        <f>IF($H16609="Y","Mobility",INDEX('BI Remapping'!$F$2:$F$17,MATCH($G16609,'BI Remapping'!$E$2:$E$17,0)))</f>
        <v>C2B</v>
      </c>
      <c r="K16609" s="642">
        <v>1246.1977062999999</v>
      </c>
    </row>
    <row r="16610" spans="1:11" ht="13.5" thickBot="1" x14ac:dyDescent="0.25">
      <c r="A16610" s="25" t="s">
        <v>239</v>
      </c>
      <c r="B16610" s="25" t="s">
        <v>150</v>
      </c>
      <c r="C16610" s="26" t="s">
        <v>153</v>
      </c>
      <c r="D16610" s="26" t="s">
        <v>43</v>
      </c>
      <c r="E16610" s="25" t="s">
        <v>106</v>
      </c>
      <c r="F16610" s="25" t="s">
        <v>107</v>
      </c>
      <c r="G16610" s="25" t="s">
        <v>134</v>
      </c>
      <c r="H16610" s="25" t="s">
        <v>321</v>
      </c>
      <c r="I16610" s="27" t="str" cm="1">
        <f t="array" ref="I16610">IF($H16610="Y","Mobility and Recreational",VLOOKUP($D16610&amp;$F16610,CHOOSE({1,2},'BI Remapping'!$A$2:$A$73&amp;'BI Remapping'!$B$2:$B$73,'BI Remapping'!$C$2:$C$73),2,FALSE))</f>
        <v>Mobility and Recreational</v>
      </c>
      <c r="J16610" s="27" t="str">
        <f>IF($H16610="Y","Mobility",INDEX('BI Remapping'!$F$2:$F$17,MATCH($G16610,'BI Remapping'!$E$2:$E$17,0)))</f>
        <v>Mobility</v>
      </c>
      <c r="K16610" s="642">
        <v>1671.5710303000001</v>
      </c>
    </row>
    <row r="16611" spans="1:11" ht="13.5" thickBot="1" x14ac:dyDescent="0.25">
      <c r="A16611" s="25" t="s">
        <v>239</v>
      </c>
      <c r="B16611" s="25" t="s">
        <v>150</v>
      </c>
      <c r="C16611" s="26" t="s">
        <v>153</v>
      </c>
      <c r="D16611" s="26" t="s">
        <v>43</v>
      </c>
      <c r="E16611" s="25" t="s">
        <v>106</v>
      </c>
      <c r="F16611" s="25" t="s">
        <v>107</v>
      </c>
      <c r="G16611" s="25" t="s">
        <v>134</v>
      </c>
      <c r="H16611" s="25" t="s">
        <v>320</v>
      </c>
      <c r="I16611" s="27" t="str" cm="1">
        <f t="array" ref="I16611">IF($H16611="Y","Mobility and Recreational",VLOOKUP($D16611&amp;$F16611,CHOOSE({1,2},'BI Remapping'!$A$2:$A$73&amp;'BI Remapping'!$B$2:$B$73,'BI Remapping'!$C$2:$C$73),2,FALSE))</f>
        <v>Diversified Industrial</v>
      </c>
      <c r="J16611" s="27" t="str">
        <f>IF($H16611="Y","Mobility",INDEX('BI Remapping'!$F$2:$F$17,MATCH($G16611,'BI Remapping'!$E$2:$E$17,0)))</f>
        <v>C2B</v>
      </c>
      <c r="K16611" s="642">
        <v>21758.5063052</v>
      </c>
    </row>
    <row r="16612" spans="1:11" ht="13.5" thickBot="1" x14ac:dyDescent="0.25">
      <c r="A16612" s="25" t="s">
        <v>239</v>
      </c>
      <c r="B16612" s="25" t="s">
        <v>150</v>
      </c>
      <c r="C16612" s="26" t="s">
        <v>153</v>
      </c>
      <c r="D16612" s="26" t="s">
        <v>43</v>
      </c>
      <c r="E16612" s="25" t="s">
        <v>106</v>
      </c>
      <c r="F16612" s="25" t="s">
        <v>107</v>
      </c>
      <c r="G16612" s="25" t="s">
        <v>142</v>
      </c>
      <c r="H16612" s="25" t="s">
        <v>320</v>
      </c>
      <c r="I16612" s="27" t="str" cm="1">
        <f t="array" ref="I16612">IF($H16612="Y","Mobility and Recreational",VLOOKUP($D16612&amp;$F16612,CHOOSE({1,2},'BI Remapping'!$A$2:$A$73&amp;'BI Remapping'!$B$2:$B$73,'BI Remapping'!$C$2:$C$73),2,FALSE))</f>
        <v>Diversified Industrial</v>
      </c>
      <c r="J16612" s="27" t="str">
        <f>IF($H16612="Y","Mobility",INDEX('BI Remapping'!$F$2:$F$17,MATCH($G16612,'BI Remapping'!$E$2:$E$17,0)))</f>
        <v>Engine PT</v>
      </c>
      <c r="K16612" s="642">
        <v>3613.0439731000001</v>
      </c>
    </row>
    <row r="16613" spans="1:11" ht="13.5" thickBot="1" x14ac:dyDescent="0.25">
      <c r="A16613" s="25" t="s">
        <v>239</v>
      </c>
      <c r="B16613" s="25" t="s">
        <v>150</v>
      </c>
      <c r="C16613" s="26" t="s">
        <v>153</v>
      </c>
      <c r="D16613" s="26" t="s">
        <v>43</v>
      </c>
      <c r="E16613" s="25" t="s">
        <v>106</v>
      </c>
      <c r="F16613" s="25" t="s">
        <v>107</v>
      </c>
      <c r="G16613" s="25" t="s">
        <v>136</v>
      </c>
      <c r="H16613" s="25" t="s">
        <v>320</v>
      </c>
      <c r="I16613" s="27" t="str" cm="1">
        <f t="array" ref="I16613">IF($H16613="Y","Mobility and Recreational",VLOOKUP($D16613&amp;$F16613,CHOOSE({1,2},'BI Remapping'!$A$2:$A$73&amp;'BI Remapping'!$B$2:$B$73,'BI Remapping'!$C$2:$C$73),2,FALSE))</f>
        <v>Diversified Industrial</v>
      </c>
      <c r="J16613" s="27" t="str">
        <f>IF($H16613="Y","Mobility",INDEX('BI Remapping'!$F$2:$F$17,MATCH($G16613,'BI Remapping'!$E$2:$E$17,0)))</f>
        <v>B2B</v>
      </c>
      <c r="K16613" s="642">
        <v>76719.6951309</v>
      </c>
    </row>
    <row r="16614" spans="1:11" ht="13.5" thickBot="1" x14ac:dyDescent="0.25">
      <c r="A16614" s="25" t="s">
        <v>239</v>
      </c>
      <c r="B16614" s="25" t="s">
        <v>150</v>
      </c>
      <c r="C16614" s="26" t="s">
        <v>153</v>
      </c>
      <c r="D16614" s="26" t="s">
        <v>43</v>
      </c>
      <c r="E16614" s="25" t="s">
        <v>106</v>
      </c>
      <c r="F16614" s="25" t="s">
        <v>107</v>
      </c>
      <c r="G16614" s="25" t="s">
        <v>137</v>
      </c>
      <c r="H16614" s="25" t="s">
        <v>320</v>
      </c>
      <c r="I16614" s="27" t="str" cm="1">
        <f t="array" ref="I16614">IF($H16614="Y","Mobility and Recreational",VLOOKUP($D16614&amp;$F16614,CHOOSE({1,2},'BI Remapping'!$A$2:$A$73&amp;'BI Remapping'!$B$2:$B$73,'BI Remapping'!$C$2:$C$73),2,FALSE))</f>
        <v>Diversified Industrial</v>
      </c>
      <c r="J16614" s="27" t="str">
        <f>IF($H16614="Y","Mobility",INDEX('BI Remapping'!$F$2:$F$17,MATCH($G16614,'BI Remapping'!$E$2:$E$17,0)))</f>
        <v>Engine PT</v>
      </c>
      <c r="K16614" s="642">
        <v>1382.6181623</v>
      </c>
    </row>
    <row r="16615" spans="1:11" ht="13.5" thickBot="1" x14ac:dyDescent="0.25">
      <c r="A16615" s="25" t="s">
        <v>239</v>
      </c>
      <c r="B16615" s="25" t="s">
        <v>150</v>
      </c>
      <c r="C16615" s="26" t="s">
        <v>153</v>
      </c>
      <c r="D16615" s="26" t="s">
        <v>43</v>
      </c>
      <c r="E16615" s="25" t="s">
        <v>106</v>
      </c>
      <c r="F16615" s="25" t="s">
        <v>107</v>
      </c>
      <c r="G16615" s="25" t="s">
        <v>141</v>
      </c>
      <c r="H16615" s="25" t="s">
        <v>320</v>
      </c>
      <c r="I16615" s="27" t="str" cm="1">
        <f t="array" ref="I16615">IF($H16615="Y","Mobility and Recreational",VLOOKUP($D16615&amp;$F16615,CHOOSE({1,2},'BI Remapping'!$A$2:$A$73&amp;'BI Remapping'!$B$2:$B$73,'BI Remapping'!$C$2:$C$73),2,FALSE))</f>
        <v>Diversified Industrial</v>
      </c>
      <c r="J16615" s="27" t="str">
        <f>IF($H16615="Y","Mobility",INDEX('BI Remapping'!$F$2:$F$17,MATCH($G16615,'BI Remapping'!$E$2:$E$17,0)))</f>
        <v>Engine PT</v>
      </c>
      <c r="K16615" s="642">
        <v>1942.7626329</v>
      </c>
    </row>
    <row r="16616" spans="1:11" ht="13.5" thickBot="1" x14ac:dyDescent="0.25">
      <c r="A16616" s="25" t="s">
        <v>239</v>
      </c>
      <c r="B16616" s="25" t="s">
        <v>150</v>
      </c>
      <c r="C16616" s="26" t="s">
        <v>153</v>
      </c>
      <c r="D16616" s="26" t="s">
        <v>43</v>
      </c>
      <c r="E16616" s="25" t="s">
        <v>106</v>
      </c>
      <c r="F16616" s="25" t="s">
        <v>107</v>
      </c>
      <c r="G16616" s="25" t="s">
        <v>139</v>
      </c>
      <c r="H16616" s="25" t="s">
        <v>320</v>
      </c>
      <c r="I16616" s="27" t="str" cm="1">
        <f t="array" ref="I16616">IF($H16616="Y","Mobility and Recreational",VLOOKUP($D16616&amp;$F16616,CHOOSE({1,2},'BI Remapping'!$A$2:$A$73&amp;'BI Remapping'!$B$2:$B$73,'BI Remapping'!$C$2:$C$73),2,FALSE))</f>
        <v>Diversified Industrial</v>
      </c>
      <c r="J16616" s="27" t="str">
        <f>IF($H16616="Y","Mobility",INDEX('BI Remapping'!$F$2:$F$17,MATCH($G16616,'BI Remapping'!$E$2:$E$17,0)))</f>
        <v>Engine PT</v>
      </c>
      <c r="K16616" s="642">
        <v>24.090495099999998</v>
      </c>
    </row>
    <row r="16617" spans="1:11" ht="13.5" thickBot="1" x14ac:dyDescent="0.25">
      <c r="A16617" s="25" t="s">
        <v>239</v>
      </c>
      <c r="B16617" s="25" t="s">
        <v>150</v>
      </c>
      <c r="C16617" s="26" t="s">
        <v>153</v>
      </c>
      <c r="D16617" s="26" t="s">
        <v>43</v>
      </c>
      <c r="E16617" s="25" t="s">
        <v>106</v>
      </c>
      <c r="F16617" s="25" t="s">
        <v>110</v>
      </c>
      <c r="G16617" s="25" t="s">
        <v>134</v>
      </c>
      <c r="H16617" s="25" t="s">
        <v>320</v>
      </c>
      <c r="I16617" s="27" t="str" cm="1">
        <f t="array" ref="I16617">IF($H16617="Y","Mobility and Recreational",VLOOKUP($D16617&amp;$F16617,CHOOSE({1,2},'BI Remapping'!$A$2:$A$73&amp;'BI Remapping'!$B$2:$B$73,'BI Remapping'!$C$2:$C$73),2,FALSE))</f>
        <v>Diversified Industrial</v>
      </c>
      <c r="J16617" s="27" t="str">
        <f>IF($H16617="Y","Mobility",INDEX('BI Remapping'!$F$2:$F$17,MATCH($G16617,'BI Remapping'!$E$2:$E$17,0)))</f>
        <v>C2B</v>
      </c>
      <c r="K16617" s="642">
        <v>950787.48325519997</v>
      </c>
    </row>
    <row r="16618" spans="1:11" ht="13.5" thickBot="1" x14ac:dyDescent="0.25">
      <c r="A16618" s="25" t="s">
        <v>239</v>
      </c>
      <c r="B16618" s="25" t="s">
        <v>150</v>
      </c>
      <c r="C16618" s="26" t="s">
        <v>153</v>
      </c>
      <c r="D16618" s="26" t="s">
        <v>43</v>
      </c>
      <c r="E16618" s="25" t="s">
        <v>106</v>
      </c>
      <c r="F16618" s="25" t="s">
        <v>110</v>
      </c>
      <c r="G16618" s="25" t="s">
        <v>142</v>
      </c>
      <c r="H16618" s="25" t="s">
        <v>321</v>
      </c>
      <c r="I16618" s="27" t="str" cm="1">
        <f t="array" ref="I16618">IF($H16618="Y","Mobility and Recreational",VLOOKUP($D16618&amp;$F16618,CHOOSE({1,2},'BI Remapping'!$A$2:$A$73&amp;'BI Remapping'!$B$2:$B$73,'BI Remapping'!$C$2:$C$73),2,FALSE))</f>
        <v>Mobility and Recreational</v>
      </c>
      <c r="J16618" s="27" t="str">
        <f>IF($H16618="Y","Mobility",INDEX('BI Remapping'!$F$2:$F$17,MATCH($G16618,'BI Remapping'!$E$2:$E$17,0)))</f>
        <v>Mobility</v>
      </c>
      <c r="K16618" s="642">
        <v>22.698310500000002</v>
      </c>
    </row>
    <row r="16619" spans="1:11" ht="13.5" thickBot="1" x14ac:dyDescent="0.25">
      <c r="A16619" s="25" t="s">
        <v>239</v>
      </c>
      <c r="B16619" s="25" t="s">
        <v>150</v>
      </c>
      <c r="C16619" s="26" t="s">
        <v>153</v>
      </c>
      <c r="D16619" s="26" t="s">
        <v>43</v>
      </c>
      <c r="E16619" s="25" t="s">
        <v>106</v>
      </c>
      <c r="F16619" s="25" t="s">
        <v>110</v>
      </c>
      <c r="G16619" s="25" t="s">
        <v>142</v>
      </c>
      <c r="H16619" s="25" t="s">
        <v>320</v>
      </c>
      <c r="I16619" s="27" t="str" cm="1">
        <f t="array" ref="I16619">IF($H16619="Y","Mobility and Recreational",VLOOKUP($D16619&amp;$F16619,CHOOSE({1,2},'BI Remapping'!$A$2:$A$73&amp;'BI Remapping'!$B$2:$B$73,'BI Remapping'!$C$2:$C$73),2,FALSE))</f>
        <v>Diversified Industrial</v>
      </c>
      <c r="J16619" s="27" t="str">
        <f>IF($H16619="Y","Mobility",INDEX('BI Remapping'!$F$2:$F$17,MATCH($G16619,'BI Remapping'!$E$2:$E$17,0)))</f>
        <v>Engine PT</v>
      </c>
      <c r="K16619" s="642">
        <v>6723.5899533000002</v>
      </c>
    </row>
    <row r="16620" spans="1:11" ht="13.5" thickBot="1" x14ac:dyDescent="0.25">
      <c r="A16620" s="25" t="s">
        <v>239</v>
      </c>
      <c r="B16620" s="25" t="s">
        <v>150</v>
      </c>
      <c r="C16620" s="26" t="s">
        <v>153</v>
      </c>
      <c r="D16620" s="26" t="s">
        <v>43</v>
      </c>
      <c r="E16620" s="25" t="s">
        <v>106</v>
      </c>
      <c r="F16620" s="25" t="s">
        <v>110</v>
      </c>
      <c r="G16620" s="25" t="s">
        <v>143</v>
      </c>
      <c r="H16620" s="25" t="s">
        <v>320</v>
      </c>
      <c r="I16620" s="27" t="str" cm="1">
        <f t="array" ref="I16620">IF($H16620="Y","Mobility and Recreational",VLOOKUP($D16620&amp;$F16620,CHOOSE({1,2},'BI Remapping'!$A$2:$A$73&amp;'BI Remapping'!$B$2:$B$73,'BI Remapping'!$C$2:$C$73),2,FALSE))</f>
        <v>Diversified Industrial</v>
      </c>
      <c r="J16620" s="27" t="str">
        <f>IF($H16620="Y","Mobility",INDEX('BI Remapping'!$F$2:$F$17,MATCH($G16620,'BI Remapping'!$E$2:$E$17,0)))</f>
        <v>Engine PT</v>
      </c>
      <c r="K16620" s="642">
        <v>6098.3261825</v>
      </c>
    </row>
    <row r="16621" spans="1:11" ht="13.5" thickBot="1" x14ac:dyDescent="0.25">
      <c r="A16621" s="25" t="s">
        <v>239</v>
      </c>
      <c r="B16621" s="25" t="s">
        <v>150</v>
      </c>
      <c r="C16621" s="26" t="s">
        <v>153</v>
      </c>
      <c r="D16621" s="26" t="s">
        <v>43</v>
      </c>
      <c r="E16621" s="25" t="s">
        <v>106</v>
      </c>
      <c r="F16621" s="25" t="s">
        <v>110</v>
      </c>
      <c r="G16621" s="25" t="s">
        <v>140</v>
      </c>
      <c r="H16621" s="25" t="s">
        <v>320</v>
      </c>
      <c r="I16621" s="27" t="str" cm="1">
        <f t="array" ref="I16621">IF($H16621="Y","Mobility and Recreational",VLOOKUP($D16621&amp;$F16621,CHOOSE({1,2},'BI Remapping'!$A$2:$A$73&amp;'BI Remapping'!$B$2:$B$73,'BI Remapping'!$C$2:$C$73),2,FALSE))</f>
        <v>Diversified Industrial</v>
      </c>
      <c r="J16621" s="27" t="str">
        <f>IF($H16621="Y","Mobility",INDEX('BI Remapping'!$F$2:$F$17,MATCH($G16621,'BI Remapping'!$E$2:$E$17,0)))</f>
        <v>TPU</v>
      </c>
      <c r="K16621" s="642">
        <v>59305.7176979</v>
      </c>
    </row>
    <row r="16622" spans="1:11" ht="13.5" thickBot="1" x14ac:dyDescent="0.25">
      <c r="A16622" s="25" t="s">
        <v>239</v>
      </c>
      <c r="B16622" s="25" t="s">
        <v>150</v>
      </c>
      <c r="C16622" s="26" t="s">
        <v>153</v>
      </c>
      <c r="D16622" s="26" t="s">
        <v>43</v>
      </c>
      <c r="E16622" s="25" t="s">
        <v>106</v>
      </c>
      <c r="F16622" s="25" t="s">
        <v>110</v>
      </c>
      <c r="G16622" s="25" t="s">
        <v>137</v>
      </c>
      <c r="H16622" s="25" t="s">
        <v>320</v>
      </c>
      <c r="I16622" s="27" t="str" cm="1">
        <f t="array" ref="I16622">IF($H16622="Y","Mobility and Recreational",VLOOKUP($D16622&amp;$F16622,CHOOSE({1,2},'BI Remapping'!$A$2:$A$73&amp;'BI Remapping'!$B$2:$B$73,'BI Remapping'!$C$2:$C$73),2,FALSE))</f>
        <v>Diversified Industrial</v>
      </c>
      <c r="J16622" s="27" t="str">
        <f>IF($H16622="Y","Mobility",INDEX('BI Remapping'!$F$2:$F$17,MATCH($G16622,'BI Remapping'!$E$2:$E$17,0)))</f>
        <v>Engine PT</v>
      </c>
      <c r="K16622" s="642">
        <v>135334.08238840001</v>
      </c>
    </row>
    <row r="16623" spans="1:11" ht="13.5" thickBot="1" x14ac:dyDescent="0.25">
      <c r="A16623" s="25" t="s">
        <v>239</v>
      </c>
      <c r="B16623" s="25" t="s">
        <v>150</v>
      </c>
      <c r="C16623" s="26" t="s">
        <v>153</v>
      </c>
      <c r="D16623" s="26" t="s">
        <v>43</v>
      </c>
      <c r="E16623" s="25" t="s">
        <v>106</v>
      </c>
      <c r="F16623" s="25" t="s">
        <v>110</v>
      </c>
      <c r="G16623" s="25" t="s">
        <v>141</v>
      </c>
      <c r="H16623" s="25" t="s">
        <v>320</v>
      </c>
      <c r="I16623" s="27" t="str" cm="1">
        <f t="array" ref="I16623">IF($H16623="Y","Mobility and Recreational",VLOOKUP($D16623&amp;$F16623,CHOOSE({1,2},'BI Remapping'!$A$2:$A$73&amp;'BI Remapping'!$B$2:$B$73,'BI Remapping'!$C$2:$C$73),2,FALSE))</f>
        <v>Diversified Industrial</v>
      </c>
      <c r="J16623" s="27" t="str">
        <f>IF($H16623="Y","Mobility",INDEX('BI Remapping'!$F$2:$F$17,MATCH($G16623,'BI Remapping'!$E$2:$E$17,0)))</f>
        <v>Engine PT</v>
      </c>
      <c r="K16623" s="642">
        <v>5590.0954909000002</v>
      </c>
    </row>
    <row r="16624" spans="1:11" ht="13.5" thickBot="1" x14ac:dyDescent="0.25">
      <c r="A16624" s="25" t="s">
        <v>239</v>
      </c>
      <c r="B16624" s="25" t="s">
        <v>150</v>
      </c>
      <c r="C16624" s="26" t="s">
        <v>153</v>
      </c>
      <c r="D16624" s="26" t="s">
        <v>43</v>
      </c>
      <c r="E16624" s="25" t="s">
        <v>106</v>
      </c>
      <c r="F16624" s="25" t="s">
        <v>110</v>
      </c>
      <c r="G16624" s="25" t="s">
        <v>136</v>
      </c>
      <c r="H16624" s="25" t="s">
        <v>320</v>
      </c>
      <c r="I16624" s="27" t="str" cm="1">
        <f t="array" ref="I16624">IF($H16624="Y","Mobility and Recreational",VLOOKUP($D16624&amp;$F16624,CHOOSE({1,2},'BI Remapping'!$A$2:$A$73&amp;'BI Remapping'!$B$2:$B$73,'BI Remapping'!$C$2:$C$73),2,FALSE))</f>
        <v>Diversified Industrial</v>
      </c>
      <c r="J16624" s="27" t="str">
        <f>IF($H16624="Y","Mobility",INDEX('BI Remapping'!$F$2:$F$17,MATCH($G16624,'BI Remapping'!$E$2:$E$17,0)))</f>
        <v>B2B</v>
      </c>
      <c r="K16624" s="642">
        <v>22031.6743455</v>
      </c>
    </row>
    <row r="16625" spans="1:11" ht="13.5" thickBot="1" x14ac:dyDescent="0.25">
      <c r="A16625" s="25" t="s">
        <v>239</v>
      </c>
      <c r="B16625" s="25" t="s">
        <v>150</v>
      </c>
      <c r="C16625" s="26" t="s">
        <v>153</v>
      </c>
      <c r="D16625" s="26" t="s">
        <v>43</v>
      </c>
      <c r="E16625" s="25" t="s">
        <v>106</v>
      </c>
      <c r="F16625" s="25" t="s">
        <v>110</v>
      </c>
      <c r="G16625" s="25" t="s">
        <v>138</v>
      </c>
      <c r="H16625" s="25" t="s">
        <v>320</v>
      </c>
      <c r="I16625" s="27" t="str" cm="1">
        <f t="array" ref="I16625">IF($H16625="Y","Mobility and Recreational",VLOOKUP($D16625&amp;$F16625,CHOOSE({1,2},'BI Remapping'!$A$2:$A$73&amp;'BI Remapping'!$B$2:$B$73,'BI Remapping'!$C$2:$C$73),2,FALSE))</f>
        <v>Diversified Industrial</v>
      </c>
      <c r="J16625" s="27" t="str">
        <f>IF($H16625="Y","Mobility",INDEX('BI Remapping'!$F$2:$F$17,MATCH($G16625,'BI Remapping'!$E$2:$E$17,0)))</f>
        <v>C2B</v>
      </c>
      <c r="K16625" s="642">
        <v>2164672.4213883998</v>
      </c>
    </row>
    <row r="16626" spans="1:11" ht="13.5" thickBot="1" x14ac:dyDescent="0.25">
      <c r="A16626" s="25" t="s">
        <v>239</v>
      </c>
      <c r="B16626" s="25" t="s">
        <v>150</v>
      </c>
      <c r="C16626" s="26" t="s">
        <v>153</v>
      </c>
      <c r="D16626" s="26" t="s">
        <v>43</v>
      </c>
      <c r="E16626" s="25" t="s">
        <v>106</v>
      </c>
      <c r="F16626" s="25" t="s">
        <v>115</v>
      </c>
      <c r="G16626" s="25" t="s">
        <v>142</v>
      </c>
      <c r="H16626" s="25" t="s">
        <v>320</v>
      </c>
      <c r="I16626" s="27" t="str" cm="1">
        <f t="array" ref="I16626">IF($H16626="Y","Mobility and Recreational",VLOOKUP($D16626&amp;$F16626,CHOOSE({1,2},'BI Remapping'!$A$2:$A$73&amp;'BI Remapping'!$B$2:$B$73,'BI Remapping'!$C$2:$C$73),2,FALSE))</f>
        <v>Diversified Industrial</v>
      </c>
      <c r="J16626" s="27" t="str">
        <f>IF($H16626="Y","Mobility",INDEX('BI Remapping'!$F$2:$F$17,MATCH($G16626,'BI Remapping'!$E$2:$E$17,0)))</f>
        <v>Engine PT</v>
      </c>
      <c r="K16626" s="642">
        <v>8058.2148736999998</v>
      </c>
    </row>
    <row r="16627" spans="1:11" ht="13.5" thickBot="1" x14ac:dyDescent="0.25">
      <c r="A16627" s="25" t="s">
        <v>239</v>
      </c>
      <c r="B16627" s="25" t="s">
        <v>150</v>
      </c>
      <c r="C16627" s="26" t="s">
        <v>153</v>
      </c>
      <c r="D16627" s="26" t="s">
        <v>43</v>
      </c>
      <c r="E16627" s="25" t="s">
        <v>106</v>
      </c>
      <c r="F16627" s="25" t="s">
        <v>115</v>
      </c>
      <c r="G16627" s="25" t="s">
        <v>141</v>
      </c>
      <c r="H16627" s="25" t="s">
        <v>320</v>
      </c>
      <c r="I16627" s="27" t="str" cm="1">
        <f t="array" ref="I16627">IF($H16627="Y","Mobility and Recreational",VLOOKUP($D16627&amp;$F16627,CHOOSE({1,2},'BI Remapping'!$A$2:$A$73&amp;'BI Remapping'!$B$2:$B$73,'BI Remapping'!$C$2:$C$73),2,FALSE))</f>
        <v>Diversified Industrial</v>
      </c>
      <c r="J16627" s="27" t="str">
        <f>IF($H16627="Y","Mobility",INDEX('BI Remapping'!$F$2:$F$17,MATCH($G16627,'BI Remapping'!$E$2:$E$17,0)))</f>
        <v>Engine PT</v>
      </c>
      <c r="K16627" s="642">
        <v>1399.7674448</v>
      </c>
    </row>
    <row r="16628" spans="1:11" ht="13.5" thickBot="1" x14ac:dyDescent="0.25">
      <c r="A16628" s="25" t="s">
        <v>239</v>
      </c>
      <c r="B16628" s="25" t="s">
        <v>150</v>
      </c>
      <c r="C16628" s="26" t="s">
        <v>153</v>
      </c>
      <c r="D16628" s="26" t="s">
        <v>43</v>
      </c>
      <c r="E16628" s="25" t="s">
        <v>106</v>
      </c>
      <c r="F16628" s="25" t="s">
        <v>115</v>
      </c>
      <c r="G16628" s="25" t="s">
        <v>137</v>
      </c>
      <c r="H16628" s="25" t="s">
        <v>320</v>
      </c>
      <c r="I16628" s="27" t="str" cm="1">
        <f t="array" ref="I16628">IF($H16628="Y","Mobility and Recreational",VLOOKUP($D16628&amp;$F16628,CHOOSE({1,2},'BI Remapping'!$A$2:$A$73&amp;'BI Remapping'!$B$2:$B$73,'BI Remapping'!$C$2:$C$73),2,FALSE))</f>
        <v>Diversified Industrial</v>
      </c>
      <c r="J16628" s="27" t="str">
        <f>IF($H16628="Y","Mobility",INDEX('BI Remapping'!$F$2:$F$17,MATCH($G16628,'BI Remapping'!$E$2:$E$17,0)))</f>
        <v>Engine PT</v>
      </c>
      <c r="K16628" s="642">
        <v>-465.77437359999999</v>
      </c>
    </row>
    <row r="16629" spans="1:11" ht="13.5" thickBot="1" x14ac:dyDescent="0.25">
      <c r="A16629" s="25" t="s">
        <v>239</v>
      </c>
      <c r="B16629" s="25" t="s">
        <v>150</v>
      </c>
      <c r="C16629" s="26" t="s">
        <v>153</v>
      </c>
      <c r="D16629" s="26" t="s">
        <v>43</v>
      </c>
      <c r="E16629" s="25" t="s">
        <v>106</v>
      </c>
      <c r="F16629" s="25" t="s">
        <v>115</v>
      </c>
      <c r="G16629" s="25" t="s">
        <v>136</v>
      </c>
      <c r="H16629" s="25" t="s">
        <v>320</v>
      </c>
      <c r="I16629" s="27" t="str" cm="1">
        <f t="array" ref="I16629">IF($H16629="Y","Mobility and Recreational",VLOOKUP($D16629&amp;$F16629,CHOOSE({1,2},'BI Remapping'!$A$2:$A$73&amp;'BI Remapping'!$B$2:$B$73,'BI Remapping'!$C$2:$C$73),2,FALSE))</f>
        <v>Diversified Industrial</v>
      </c>
      <c r="J16629" s="27" t="str">
        <f>IF($H16629="Y","Mobility",INDEX('BI Remapping'!$F$2:$F$17,MATCH($G16629,'BI Remapping'!$E$2:$E$17,0)))</f>
        <v>B2B</v>
      </c>
      <c r="K16629" s="642">
        <v>176131.45361659999</v>
      </c>
    </row>
    <row r="16630" spans="1:11" ht="13.5" thickBot="1" x14ac:dyDescent="0.25">
      <c r="A16630" s="25" t="s">
        <v>239</v>
      </c>
      <c r="B16630" s="25" t="s">
        <v>150</v>
      </c>
      <c r="C16630" s="26" t="s">
        <v>153</v>
      </c>
      <c r="D16630" s="26" t="s">
        <v>43</v>
      </c>
      <c r="E16630" s="25" t="s">
        <v>106</v>
      </c>
      <c r="F16630" s="25" t="s">
        <v>115</v>
      </c>
      <c r="G16630" s="25" t="s">
        <v>138</v>
      </c>
      <c r="H16630" s="25" t="s">
        <v>320</v>
      </c>
      <c r="I16630" s="27" t="str" cm="1">
        <f t="array" ref="I16630">IF($H16630="Y","Mobility and Recreational",VLOOKUP($D16630&amp;$F16630,CHOOSE({1,2},'BI Remapping'!$A$2:$A$73&amp;'BI Remapping'!$B$2:$B$73,'BI Remapping'!$C$2:$C$73),2,FALSE))</f>
        <v>Diversified Industrial</v>
      </c>
      <c r="J16630" s="27" t="str">
        <f>IF($H16630="Y","Mobility",INDEX('BI Remapping'!$F$2:$F$17,MATCH($G16630,'BI Remapping'!$E$2:$E$17,0)))</f>
        <v>C2B</v>
      </c>
      <c r="K16630" s="642">
        <v>87740.205469799999</v>
      </c>
    </row>
    <row r="16631" spans="1:11" ht="13.5" thickBot="1" x14ac:dyDescent="0.25">
      <c r="A16631" s="25" t="s">
        <v>239</v>
      </c>
      <c r="B16631" s="25" t="s">
        <v>150</v>
      </c>
      <c r="C16631" s="26" t="s">
        <v>153</v>
      </c>
      <c r="D16631" s="26" t="s">
        <v>43</v>
      </c>
      <c r="E16631" s="25" t="s">
        <v>106</v>
      </c>
      <c r="F16631" s="25" t="s">
        <v>115</v>
      </c>
      <c r="G16631" s="25" t="s">
        <v>139</v>
      </c>
      <c r="H16631" s="25" t="s">
        <v>320</v>
      </c>
      <c r="I16631" s="27" t="str" cm="1">
        <f t="array" ref="I16631">IF($H16631="Y","Mobility and Recreational",VLOOKUP($D16631&amp;$F16631,CHOOSE({1,2},'BI Remapping'!$A$2:$A$73&amp;'BI Remapping'!$B$2:$B$73,'BI Remapping'!$C$2:$C$73),2,FALSE))</f>
        <v>Diversified Industrial</v>
      </c>
      <c r="J16631" s="27" t="str">
        <f>IF($H16631="Y","Mobility",INDEX('BI Remapping'!$F$2:$F$17,MATCH($G16631,'BI Remapping'!$E$2:$E$17,0)))</f>
        <v>Engine PT</v>
      </c>
      <c r="K16631" s="642">
        <v>65.972951199999997</v>
      </c>
    </row>
    <row r="16632" spans="1:11" ht="13.5" thickBot="1" x14ac:dyDescent="0.25">
      <c r="A16632" s="25" t="s">
        <v>239</v>
      </c>
      <c r="B16632" s="25" t="s">
        <v>150</v>
      </c>
      <c r="C16632" s="26" t="s">
        <v>153</v>
      </c>
      <c r="D16632" s="26" t="s">
        <v>43</v>
      </c>
      <c r="E16632" s="25" t="s">
        <v>106</v>
      </c>
      <c r="F16632" s="25" t="s">
        <v>115</v>
      </c>
      <c r="G16632" s="25" t="s">
        <v>134</v>
      </c>
      <c r="H16632" s="25" t="s">
        <v>320</v>
      </c>
      <c r="I16632" s="27" t="str" cm="1">
        <f t="array" ref="I16632">IF($H16632="Y","Mobility and Recreational",VLOOKUP($D16632&amp;$F16632,CHOOSE({1,2},'BI Remapping'!$A$2:$A$73&amp;'BI Remapping'!$B$2:$B$73,'BI Remapping'!$C$2:$C$73),2,FALSE))</f>
        <v>Diversified Industrial</v>
      </c>
      <c r="J16632" s="27" t="str">
        <f>IF($H16632="Y","Mobility",INDEX('BI Remapping'!$F$2:$F$17,MATCH($G16632,'BI Remapping'!$E$2:$E$17,0)))</f>
        <v>C2B</v>
      </c>
      <c r="K16632" s="642">
        <v>105719.3981161</v>
      </c>
    </row>
    <row r="16633" spans="1:11" ht="13.5" thickBot="1" x14ac:dyDescent="0.25">
      <c r="A16633" s="25" t="s">
        <v>239</v>
      </c>
      <c r="B16633" s="25" t="s">
        <v>150</v>
      </c>
      <c r="C16633" s="26" t="s">
        <v>153</v>
      </c>
      <c r="D16633" s="26" t="s">
        <v>43</v>
      </c>
      <c r="E16633" s="25" t="s">
        <v>106</v>
      </c>
      <c r="F16633" s="25" t="s">
        <v>115</v>
      </c>
      <c r="G16633" s="25" t="s">
        <v>143</v>
      </c>
      <c r="H16633" s="25" t="s">
        <v>320</v>
      </c>
      <c r="I16633" s="27" t="str" cm="1">
        <f t="array" ref="I16633">IF($H16633="Y","Mobility and Recreational",VLOOKUP($D16633&amp;$F16633,CHOOSE({1,2},'BI Remapping'!$A$2:$A$73&amp;'BI Remapping'!$B$2:$B$73,'BI Remapping'!$C$2:$C$73),2,FALSE))</f>
        <v>Diversified Industrial</v>
      </c>
      <c r="J16633" s="27" t="str">
        <f>IF($H16633="Y","Mobility",INDEX('BI Remapping'!$F$2:$F$17,MATCH($G16633,'BI Remapping'!$E$2:$E$17,0)))</f>
        <v>Engine PT</v>
      </c>
      <c r="K16633" s="642">
        <v>353.84072259999999</v>
      </c>
    </row>
    <row r="16634" spans="1:11" ht="13.5" thickBot="1" x14ac:dyDescent="0.25">
      <c r="A16634" s="25" t="s">
        <v>239</v>
      </c>
      <c r="B16634" s="25" t="s">
        <v>150</v>
      </c>
      <c r="C16634" s="26" t="s">
        <v>153</v>
      </c>
      <c r="D16634" s="26" t="s">
        <v>43</v>
      </c>
      <c r="E16634" s="25" t="s">
        <v>106</v>
      </c>
      <c r="F16634" s="25" t="s">
        <v>115</v>
      </c>
      <c r="G16634" s="25" t="s">
        <v>140</v>
      </c>
      <c r="H16634" s="25" t="s">
        <v>320</v>
      </c>
      <c r="I16634" s="27" t="str" cm="1">
        <f t="array" ref="I16634">IF($H16634="Y","Mobility and Recreational",VLOOKUP($D16634&amp;$F16634,CHOOSE({1,2},'BI Remapping'!$A$2:$A$73&amp;'BI Remapping'!$B$2:$B$73,'BI Remapping'!$C$2:$C$73),2,FALSE))</f>
        <v>Diversified Industrial</v>
      </c>
      <c r="J16634" s="27" t="str">
        <f>IF($H16634="Y","Mobility",INDEX('BI Remapping'!$F$2:$F$17,MATCH($G16634,'BI Remapping'!$E$2:$E$17,0)))</f>
        <v>TPU</v>
      </c>
      <c r="K16634" s="642">
        <v>5884.7661719999996</v>
      </c>
    </row>
    <row r="16635" spans="1:11" ht="13.5" thickBot="1" x14ac:dyDescent="0.25">
      <c r="A16635" s="25" t="s">
        <v>239</v>
      </c>
      <c r="B16635" s="25" t="s">
        <v>150</v>
      </c>
      <c r="C16635" s="26" t="s">
        <v>153</v>
      </c>
      <c r="D16635" s="26" t="s">
        <v>43</v>
      </c>
      <c r="E16635" s="25" t="s">
        <v>106</v>
      </c>
      <c r="F16635" s="25" t="s">
        <v>115</v>
      </c>
      <c r="G16635" s="25" t="s">
        <v>135</v>
      </c>
      <c r="H16635" s="25" t="s">
        <v>320</v>
      </c>
      <c r="I16635" s="27" t="str" cm="1">
        <f t="array" ref="I16635">IF($H16635="Y","Mobility and Recreational",VLOOKUP($D16635&amp;$F16635,CHOOSE({1,2},'BI Remapping'!$A$2:$A$73&amp;'BI Remapping'!$B$2:$B$73,'BI Remapping'!$C$2:$C$73),2,FALSE))</f>
        <v>Diversified Industrial</v>
      </c>
      <c r="J16635" s="27" t="str">
        <f>IF($H16635="Y","Mobility",INDEX('BI Remapping'!$F$2:$F$17,MATCH($G16635,'BI Remapping'!$E$2:$E$17,0)))</f>
        <v>Water Pumps</v>
      </c>
      <c r="K16635" s="642">
        <v>1.1258570000000001</v>
      </c>
    </row>
    <row r="16636" spans="1:11" ht="13.5" thickBot="1" x14ac:dyDescent="0.25">
      <c r="A16636" s="25" t="s">
        <v>239</v>
      </c>
      <c r="B16636" s="25" t="s">
        <v>150</v>
      </c>
      <c r="C16636" s="26" t="s">
        <v>153</v>
      </c>
      <c r="D16636" s="26" t="s">
        <v>43</v>
      </c>
      <c r="E16636" s="25" t="s">
        <v>106</v>
      </c>
      <c r="F16636" s="25" t="s">
        <v>114</v>
      </c>
      <c r="G16636" s="25" t="s">
        <v>142</v>
      </c>
      <c r="H16636" s="25" t="s">
        <v>320</v>
      </c>
      <c r="I16636" s="27" t="str" cm="1">
        <f t="array" ref="I16636">IF($H16636="Y","Mobility and Recreational",VLOOKUP($D16636&amp;$F16636,CHOOSE({1,2},'BI Remapping'!$A$2:$A$73&amp;'BI Remapping'!$B$2:$B$73,'BI Remapping'!$C$2:$C$73),2,FALSE))</f>
        <v>Diversified Industrial</v>
      </c>
      <c r="J16636" s="27" t="str">
        <f>IF($H16636="Y","Mobility",INDEX('BI Remapping'!$F$2:$F$17,MATCH($G16636,'BI Remapping'!$E$2:$E$17,0)))</f>
        <v>Engine PT</v>
      </c>
      <c r="K16636" s="642">
        <v>173146.94500810001</v>
      </c>
    </row>
    <row r="16637" spans="1:11" ht="13.5" thickBot="1" x14ac:dyDescent="0.25">
      <c r="A16637" s="25" t="s">
        <v>239</v>
      </c>
      <c r="B16637" s="25" t="s">
        <v>150</v>
      </c>
      <c r="C16637" s="26" t="s">
        <v>153</v>
      </c>
      <c r="D16637" s="26" t="s">
        <v>43</v>
      </c>
      <c r="E16637" s="25" t="s">
        <v>106</v>
      </c>
      <c r="F16637" s="25" t="s">
        <v>114</v>
      </c>
      <c r="G16637" s="25" t="s">
        <v>142</v>
      </c>
      <c r="H16637" s="25" t="s">
        <v>321</v>
      </c>
      <c r="I16637" s="27" t="str" cm="1">
        <f t="array" ref="I16637">IF($H16637="Y","Mobility and Recreational",VLOOKUP($D16637&amp;$F16637,CHOOSE({1,2},'BI Remapping'!$A$2:$A$73&amp;'BI Remapping'!$B$2:$B$73,'BI Remapping'!$C$2:$C$73),2,FALSE))</f>
        <v>Mobility and Recreational</v>
      </c>
      <c r="J16637" s="27" t="str">
        <f>IF($H16637="Y","Mobility",INDEX('BI Remapping'!$F$2:$F$17,MATCH($G16637,'BI Remapping'!$E$2:$E$17,0)))</f>
        <v>Mobility</v>
      </c>
      <c r="K16637" s="642">
        <v>467.43418800000001</v>
      </c>
    </row>
    <row r="16638" spans="1:11" ht="13.5" thickBot="1" x14ac:dyDescent="0.25">
      <c r="A16638" s="25" t="s">
        <v>239</v>
      </c>
      <c r="B16638" s="25" t="s">
        <v>150</v>
      </c>
      <c r="C16638" s="26" t="s">
        <v>153</v>
      </c>
      <c r="D16638" s="26" t="s">
        <v>43</v>
      </c>
      <c r="E16638" s="25" t="s">
        <v>106</v>
      </c>
      <c r="F16638" s="25" t="s">
        <v>114</v>
      </c>
      <c r="G16638" s="25" t="s">
        <v>137</v>
      </c>
      <c r="H16638" s="25" t="s">
        <v>320</v>
      </c>
      <c r="I16638" s="27" t="str" cm="1">
        <f t="array" ref="I16638">IF($H16638="Y","Mobility and Recreational",VLOOKUP($D16638&amp;$F16638,CHOOSE({1,2},'BI Remapping'!$A$2:$A$73&amp;'BI Remapping'!$B$2:$B$73,'BI Remapping'!$C$2:$C$73),2,FALSE))</f>
        <v>Diversified Industrial</v>
      </c>
      <c r="J16638" s="27" t="str">
        <f>IF($H16638="Y","Mobility",INDEX('BI Remapping'!$F$2:$F$17,MATCH($G16638,'BI Remapping'!$E$2:$E$17,0)))</f>
        <v>Engine PT</v>
      </c>
      <c r="K16638" s="642">
        <v>801599.7254012</v>
      </c>
    </row>
    <row r="16639" spans="1:11" ht="13.5" thickBot="1" x14ac:dyDescent="0.25">
      <c r="A16639" s="25" t="s">
        <v>239</v>
      </c>
      <c r="B16639" s="25" t="s">
        <v>150</v>
      </c>
      <c r="C16639" s="26" t="s">
        <v>153</v>
      </c>
      <c r="D16639" s="26" t="s">
        <v>43</v>
      </c>
      <c r="E16639" s="25" t="s">
        <v>106</v>
      </c>
      <c r="F16639" s="25" t="s">
        <v>114</v>
      </c>
      <c r="G16639" s="25" t="s">
        <v>141</v>
      </c>
      <c r="H16639" s="25" t="s">
        <v>320</v>
      </c>
      <c r="I16639" s="27" t="str" cm="1">
        <f t="array" ref="I16639">IF($H16639="Y","Mobility and Recreational",VLOOKUP($D16639&amp;$F16639,CHOOSE({1,2},'BI Remapping'!$A$2:$A$73&amp;'BI Remapping'!$B$2:$B$73,'BI Remapping'!$C$2:$C$73),2,FALSE))</f>
        <v>Diversified Industrial</v>
      </c>
      <c r="J16639" s="27" t="str">
        <f>IF($H16639="Y","Mobility",INDEX('BI Remapping'!$F$2:$F$17,MATCH($G16639,'BI Remapping'!$E$2:$E$17,0)))</f>
        <v>Engine PT</v>
      </c>
      <c r="K16639" s="642">
        <v>69030.362251400002</v>
      </c>
    </row>
    <row r="16640" spans="1:11" ht="13.5" thickBot="1" x14ac:dyDescent="0.25">
      <c r="A16640" s="25" t="s">
        <v>239</v>
      </c>
      <c r="B16640" s="25" t="s">
        <v>150</v>
      </c>
      <c r="C16640" s="26" t="s">
        <v>153</v>
      </c>
      <c r="D16640" s="26" t="s">
        <v>43</v>
      </c>
      <c r="E16640" s="25" t="s">
        <v>106</v>
      </c>
      <c r="F16640" s="25" t="s">
        <v>114</v>
      </c>
      <c r="G16640" s="25" t="s">
        <v>139</v>
      </c>
      <c r="H16640" s="25" t="s">
        <v>320</v>
      </c>
      <c r="I16640" s="27" t="str" cm="1">
        <f t="array" ref="I16640">IF($H16640="Y","Mobility and Recreational",VLOOKUP($D16640&amp;$F16640,CHOOSE({1,2},'BI Remapping'!$A$2:$A$73&amp;'BI Remapping'!$B$2:$B$73,'BI Remapping'!$C$2:$C$73),2,FALSE))</f>
        <v>Diversified Industrial</v>
      </c>
      <c r="J16640" s="27" t="str">
        <f>IF($H16640="Y","Mobility",INDEX('BI Remapping'!$F$2:$F$17,MATCH($G16640,'BI Remapping'!$E$2:$E$17,0)))</f>
        <v>Engine PT</v>
      </c>
      <c r="K16640" s="642">
        <v>329.05526839999999</v>
      </c>
    </row>
    <row r="16641" spans="1:11" ht="13.5" thickBot="1" x14ac:dyDescent="0.25">
      <c r="A16641" s="25" t="s">
        <v>239</v>
      </c>
      <c r="B16641" s="25" t="s">
        <v>150</v>
      </c>
      <c r="C16641" s="26" t="s">
        <v>153</v>
      </c>
      <c r="D16641" s="26" t="s">
        <v>43</v>
      </c>
      <c r="E16641" s="25" t="s">
        <v>106</v>
      </c>
      <c r="F16641" s="25" t="s">
        <v>114</v>
      </c>
      <c r="G16641" s="25" t="s">
        <v>136</v>
      </c>
      <c r="H16641" s="25" t="s">
        <v>320</v>
      </c>
      <c r="I16641" s="27" t="str" cm="1">
        <f t="array" ref="I16641">IF($H16641="Y","Mobility and Recreational",VLOOKUP($D16641&amp;$F16641,CHOOSE({1,2},'BI Remapping'!$A$2:$A$73&amp;'BI Remapping'!$B$2:$B$73,'BI Remapping'!$C$2:$C$73),2,FALSE))</f>
        <v>Diversified Industrial</v>
      </c>
      <c r="J16641" s="27" t="str">
        <f>IF($H16641="Y","Mobility",INDEX('BI Remapping'!$F$2:$F$17,MATCH($G16641,'BI Remapping'!$E$2:$E$17,0)))</f>
        <v>B2B</v>
      </c>
      <c r="K16641" s="642">
        <v>1865568.2687426</v>
      </c>
    </row>
    <row r="16642" spans="1:11" ht="13.5" thickBot="1" x14ac:dyDescent="0.25">
      <c r="A16642" s="25" t="s">
        <v>239</v>
      </c>
      <c r="B16642" s="25" t="s">
        <v>150</v>
      </c>
      <c r="C16642" s="26" t="s">
        <v>153</v>
      </c>
      <c r="D16642" s="26" t="s">
        <v>43</v>
      </c>
      <c r="E16642" s="25" t="s">
        <v>106</v>
      </c>
      <c r="F16642" s="25" t="s">
        <v>114</v>
      </c>
      <c r="G16642" s="25" t="s">
        <v>138</v>
      </c>
      <c r="H16642" s="25" t="s">
        <v>320</v>
      </c>
      <c r="I16642" s="27" t="str" cm="1">
        <f t="array" ref="I16642">IF($H16642="Y","Mobility and Recreational",VLOOKUP($D16642&amp;$F16642,CHOOSE({1,2},'BI Remapping'!$A$2:$A$73&amp;'BI Remapping'!$B$2:$B$73,'BI Remapping'!$C$2:$C$73),2,FALSE))</f>
        <v>Diversified Industrial</v>
      </c>
      <c r="J16642" s="27" t="str">
        <f>IF($H16642="Y","Mobility",INDEX('BI Remapping'!$F$2:$F$17,MATCH($G16642,'BI Remapping'!$E$2:$E$17,0)))</f>
        <v>C2B</v>
      </c>
      <c r="K16642" s="642">
        <v>13589760.764502499</v>
      </c>
    </row>
    <row r="16643" spans="1:11" ht="13.5" thickBot="1" x14ac:dyDescent="0.25">
      <c r="A16643" s="25" t="s">
        <v>239</v>
      </c>
      <c r="B16643" s="25" t="s">
        <v>150</v>
      </c>
      <c r="C16643" s="26" t="s">
        <v>153</v>
      </c>
      <c r="D16643" s="26" t="s">
        <v>43</v>
      </c>
      <c r="E16643" s="25" t="s">
        <v>106</v>
      </c>
      <c r="F16643" s="25" t="s">
        <v>114</v>
      </c>
      <c r="G16643" s="25" t="s">
        <v>143</v>
      </c>
      <c r="H16643" s="25" t="s">
        <v>320</v>
      </c>
      <c r="I16643" s="27" t="str" cm="1">
        <f t="array" ref="I16643">IF($H16643="Y","Mobility and Recreational",VLOOKUP($D16643&amp;$F16643,CHOOSE({1,2},'BI Remapping'!$A$2:$A$73&amp;'BI Remapping'!$B$2:$B$73,'BI Remapping'!$C$2:$C$73),2,FALSE))</f>
        <v>Diversified Industrial</v>
      </c>
      <c r="J16643" s="27" t="str">
        <f>IF($H16643="Y","Mobility",INDEX('BI Remapping'!$F$2:$F$17,MATCH($G16643,'BI Remapping'!$E$2:$E$17,0)))</f>
        <v>Engine PT</v>
      </c>
      <c r="K16643" s="642">
        <v>121751.2403113</v>
      </c>
    </row>
    <row r="16644" spans="1:11" ht="13.5" thickBot="1" x14ac:dyDescent="0.25">
      <c r="A16644" s="25" t="s">
        <v>239</v>
      </c>
      <c r="B16644" s="25" t="s">
        <v>150</v>
      </c>
      <c r="C16644" s="26" t="s">
        <v>153</v>
      </c>
      <c r="D16644" s="26" t="s">
        <v>43</v>
      </c>
      <c r="E16644" s="25" t="s">
        <v>106</v>
      </c>
      <c r="F16644" s="25" t="s">
        <v>114</v>
      </c>
      <c r="G16644" s="25" t="s">
        <v>140</v>
      </c>
      <c r="H16644" s="25" t="s">
        <v>320</v>
      </c>
      <c r="I16644" s="27" t="str" cm="1">
        <f t="array" ref="I16644">IF($H16644="Y","Mobility and Recreational",VLOOKUP($D16644&amp;$F16644,CHOOSE({1,2},'BI Remapping'!$A$2:$A$73&amp;'BI Remapping'!$B$2:$B$73,'BI Remapping'!$C$2:$C$73),2,FALSE))</f>
        <v>Diversified Industrial</v>
      </c>
      <c r="J16644" s="27" t="str">
        <f>IF($H16644="Y","Mobility",INDEX('BI Remapping'!$F$2:$F$17,MATCH($G16644,'BI Remapping'!$E$2:$E$17,0)))</f>
        <v>TPU</v>
      </c>
      <c r="K16644" s="642">
        <v>743802.61898769997</v>
      </c>
    </row>
    <row r="16645" spans="1:11" ht="13.5" thickBot="1" x14ac:dyDescent="0.25">
      <c r="A16645" s="25" t="s">
        <v>239</v>
      </c>
      <c r="B16645" s="25" t="s">
        <v>150</v>
      </c>
      <c r="C16645" s="26" t="s">
        <v>153</v>
      </c>
      <c r="D16645" s="26" t="s">
        <v>43</v>
      </c>
      <c r="E16645" s="25" t="s">
        <v>106</v>
      </c>
      <c r="F16645" s="25" t="s">
        <v>114</v>
      </c>
      <c r="G16645" s="25" t="s">
        <v>134</v>
      </c>
      <c r="H16645" s="25" t="s">
        <v>320</v>
      </c>
      <c r="I16645" s="27" t="str" cm="1">
        <f t="array" ref="I16645">IF($H16645="Y","Mobility and Recreational",VLOOKUP($D16645&amp;$F16645,CHOOSE({1,2},'BI Remapping'!$A$2:$A$73&amp;'BI Remapping'!$B$2:$B$73,'BI Remapping'!$C$2:$C$73),2,FALSE))</f>
        <v>Diversified Industrial</v>
      </c>
      <c r="J16645" s="27" t="str">
        <f>IF($H16645="Y","Mobility",INDEX('BI Remapping'!$F$2:$F$17,MATCH($G16645,'BI Remapping'!$E$2:$E$17,0)))</f>
        <v>C2B</v>
      </c>
      <c r="K16645" s="642">
        <v>9595745.2269701008</v>
      </c>
    </row>
    <row r="16646" spans="1:11" ht="13.5" thickBot="1" x14ac:dyDescent="0.25">
      <c r="A16646" s="25" t="s">
        <v>239</v>
      </c>
      <c r="B16646" s="25" t="s">
        <v>150</v>
      </c>
      <c r="C16646" s="26" t="s">
        <v>153</v>
      </c>
      <c r="D16646" s="26" t="s">
        <v>43</v>
      </c>
      <c r="E16646" s="25" t="s">
        <v>106</v>
      </c>
      <c r="F16646" s="25" t="s">
        <v>114</v>
      </c>
      <c r="G16646" s="25" t="s">
        <v>135</v>
      </c>
      <c r="H16646" s="25" t="s">
        <v>320</v>
      </c>
      <c r="I16646" s="27" t="str" cm="1">
        <f t="array" ref="I16646">IF($H16646="Y","Mobility and Recreational",VLOOKUP($D16646&amp;$F16646,CHOOSE({1,2},'BI Remapping'!$A$2:$A$73&amp;'BI Remapping'!$B$2:$B$73,'BI Remapping'!$C$2:$C$73),2,FALSE))</f>
        <v>Diversified Industrial</v>
      </c>
      <c r="J16646" s="27" t="str">
        <f>IF($H16646="Y","Mobility",INDEX('BI Remapping'!$F$2:$F$17,MATCH($G16646,'BI Remapping'!$E$2:$E$17,0)))</f>
        <v>Water Pumps</v>
      </c>
      <c r="K16646" s="642">
        <v>58.356925500000003</v>
      </c>
    </row>
    <row r="16647" spans="1:11" ht="13.5" thickBot="1" x14ac:dyDescent="0.25">
      <c r="A16647" s="25" t="s">
        <v>239</v>
      </c>
      <c r="B16647" s="25" t="s">
        <v>150</v>
      </c>
      <c r="C16647" s="26" t="s">
        <v>153</v>
      </c>
      <c r="D16647" s="26" t="s">
        <v>43</v>
      </c>
      <c r="E16647" s="25" t="s">
        <v>106</v>
      </c>
      <c r="F16647" s="25" t="s">
        <v>109</v>
      </c>
      <c r="G16647" s="25" t="s">
        <v>142</v>
      </c>
      <c r="H16647" s="25" t="s">
        <v>320</v>
      </c>
      <c r="I16647" s="27" t="str" cm="1">
        <f t="array" ref="I16647">IF($H16647="Y","Mobility and Recreational",VLOOKUP($D16647&amp;$F16647,CHOOSE({1,2},'BI Remapping'!$A$2:$A$73&amp;'BI Remapping'!$B$2:$B$73,'BI Remapping'!$C$2:$C$73),2,FALSE))</f>
        <v>Diversified Industrial</v>
      </c>
      <c r="J16647" s="27" t="str">
        <f>IF($H16647="Y","Mobility",INDEX('BI Remapping'!$F$2:$F$17,MATCH($G16647,'BI Remapping'!$E$2:$E$17,0)))</f>
        <v>Engine PT</v>
      </c>
      <c r="K16647" s="642">
        <v>7.3273009</v>
      </c>
    </row>
    <row r="16648" spans="1:11" ht="13.5" thickBot="1" x14ac:dyDescent="0.25">
      <c r="A16648" s="25" t="s">
        <v>239</v>
      </c>
      <c r="B16648" s="25" t="s">
        <v>150</v>
      </c>
      <c r="C16648" s="26" t="s">
        <v>153</v>
      </c>
      <c r="D16648" s="26" t="s">
        <v>43</v>
      </c>
      <c r="E16648" s="25" t="s">
        <v>106</v>
      </c>
      <c r="F16648" s="25" t="s">
        <v>109</v>
      </c>
      <c r="G16648" s="25" t="s">
        <v>136</v>
      </c>
      <c r="H16648" s="25" t="s">
        <v>320</v>
      </c>
      <c r="I16648" s="27" t="str" cm="1">
        <f t="array" ref="I16648">IF($H16648="Y","Mobility and Recreational",VLOOKUP($D16648&amp;$F16648,CHOOSE({1,2},'BI Remapping'!$A$2:$A$73&amp;'BI Remapping'!$B$2:$B$73,'BI Remapping'!$C$2:$C$73),2,FALSE))</f>
        <v>Diversified Industrial</v>
      </c>
      <c r="J16648" s="27" t="str">
        <f>IF($H16648="Y","Mobility",INDEX('BI Remapping'!$F$2:$F$17,MATCH($G16648,'BI Remapping'!$E$2:$E$17,0)))</f>
        <v>B2B</v>
      </c>
      <c r="K16648" s="642">
        <v>11897.9233078</v>
      </c>
    </row>
    <row r="16649" spans="1:11" ht="13.5" thickBot="1" x14ac:dyDescent="0.25">
      <c r="A16649" s="25" t="s">
        <v>239</v>
      </c>
      <c r="B16649" s="25" t="s">
        <v>150</v>
      </c>
      <c r="C16649" s="26" t="s">
        <v>153</v>
      </c>
      <c r="D16649" s="26" t="s">
        <v>43</v>
      </c>
      <c r="E16649" s="25" t="s">
        <v>106</v>
      </c>
      <c r="F16649" s="25" t="s">
        <v>109</v>
      </c>
      <c r="G16649" s="25" t="s">
        <v>141</v>
      </c>
      <c r="H16649" s="25" t="s">
        <v>320</v>
      </c>
      <c r="I16649" s="27" t="str" cm="1">
        <f t="array" ref="I16649">IF($H16649="Y","Mobility and Recreational",VLOOKUP($D16649&amp;$F16649,CHOOSE({1,2},'BI Remapping'!$A$2:$A$73&amp;'BI Remapping'!$B$2:$B$73,'BI Remapping'!$C$2:$C$73),2,FALSE))</f>
        <v>Diversified Industrial</v>
      </c>
      <c r="J16649" s="27" t="str">
        <f>IF($H16649="Y","Mobility",INDEX('BI Remapping'!$F$2:$F$17,MATCH($G16649,'BI Remapping'!$E$2:$E$17,0)))</f>
        <v>Engine PT</v>
      </c>
      <c r="K16649" s="642">
        <v>16.039170599999999</v>
      </c>
    </row>
    <row r="16650" spans="1:11" ht="13.5" thickBot="1" x14ac:dyDescent="0.25">
      <c r="A16650" s="25" t="s">
        <v>239</v>
      </c>
      <c r="B16650" s="25" t="s">
        <v>150</v>
      </c>
      <c r="C16650" s="26" t="s">
        <v>153</v>
      </c>
      <c r="D16650" s="26" t="s">
        <v>43</v>
      </c>
      <c r="E16650" s="25" t="s">
        <v>106</v>
      </c>
      <c r="F16650" s="25" t="s">
        <v>109</v>
      </c>
      <c r="G16650" s="25" t="s">
        <v>137</v>
      </c>
      <c r="H16650" s="25" t="s">
        <v>320</v>
      </c>
      <c r="I16650" s="27" t="str" cm="1">
        <f t="array" ref="I16650">IF($H16650="Y","Mobility and Recreational",VLOOKUP($D16650&amp;$F16650,CHOOSE({1,2},'BI Remapping'!$A$2:$A$73&amp;'BI Remapping'!$B$2:$B$73,'BI Remapping'!$C$2:$C$73),2,FALSE))</f>
        <v>Diversified Industrial</v>
      </c>
      <c r="J16650" s="27" t="str">
        <f>IF($H16650="Y","Mobility",INDEX('BI Remapping'!$F$2:$F$17,MATCH($G16650,'BI Remapping'!$E$2:$E$17,0)))</f>
        <v>Engine PT</v>
      </c>
      <c r="K16650" s="642">
        <v>30621.850803400001</v>
      </c>
    </row>
    <row r="16651" spans="1:11" ht="13.5" thickBot="1" x14ac:dyDescent="0.25">
      <c r="A16651" s="25" t="s">
        <v>239</v>
      </c>
      <c r="B16651" s="25" t="s">
        <v>150</v>
      </c>
      <c r="C16651" s="26" t="s">
        <v>153</v>
      </c>
      <c r="D16651" s="26" t="s">
        <v>43</v>
      </c>
      <c r="E16651" s="25" t="s">
        <v>106</v>
      </c>
      <c r="F16651" s="25" t="s">
        <v>109</v>
      </c>
      <c r="G16651" s="25" t="s">
        <v>138</v>
      </c>
      <c r="H16651" s="25" t="s">
        <v>320</v>
      </c>
      <c r="I16651" s="27" t="str" cm="1">
        <f t="array" ref="I16651">IF($H16651="Y","Mobility and Recreational",VLOOKUP($D16651&amp;$F16651,CHOOSE({1,2},'BI Remapping'!$A$2:$A$73&amp;'BI Remapping'!$B$2:$B$73,'BI Remapping'!$C$2:$C$73),2,FALSE))</f>
        <v>Diversified Industrial</v>
      </c>
      <c r="J16651" s="27" t="str">
        <f>IF($H16651="Y","Mobility",INDEX('BI Remapping'!$F$2:$F$17,MATCH($G16651,'BI Remapping'!$E$2:$E$17,0)))</f>
        <v>C2B</v>
      </c>
      <c r="K16651" s="642">
        <v>344148.33946270001</v>
      </c>
    </row>
    <row r="16652" spans="1:11" ht="13.5" thickBot="1" x14ac:dyDescent="0.25">
      <c r="A16652" s="25" t="s">
        <v>239</v>
      </c>
      <c r="B16652" s="25" t="s">
        <v>150</v>
      </c>
      <c r="C16652" s="26" t="s">
        <v>153</v>
      </c>
      <c r="D16652" s="26" t="s">
        <v>43</v>
      </c>
      <c r="E16652" s="25" t="s">
        <v>106</v>
      </c>
      <c r="F16652" s="25" t="s">
        <v>109</v>
      </c>
      <c r="G16652" s="25" t="s">
        <v>134</v>
      </c>
      <c r="H16652" s="25" t="s">
        <v>320</v>
      </c>
      <c r="I16652" s="27" t="str" cm="1">
        <f t="array" ref="I16652">IF($H16652="Y","Mobility and Recreational",VLOOKUP($D16652&amp;$F16652,CHOOSE({1,2},'BI Remapping'!$A$2:$A$73&amp;'BI Remapping'!$B$2:$B$73,'BI Remapping'!$C$2:$C$73),2,FALSE))</f>
        <v>Diversified Industrial</v>
      </c>
      <c r="J16652" s="27" t="str">
        <f>IF($H16652="Y","Mobility",INDEX('BI Remapping'!$F$2:$F$17,MATCH($G16652,'BI Remapping'!$E$2:$E$17,0)))</f>
        <v>C2B</v>
      </c>
      <c r="K16652" s="642">
        <v>161492.4862445</v>
      </c>
    </row>
    <row r="16653" spans="1:11" ht="13.5" thickBot="1" x14ac:dyDescent="0.25">
      <c r="A16653" s="25" t="s">
        <v>239</v>
      </c>
      <c r="B16653" s="25" t="s">
        <v>150</v>
      </c>
      <c r="C16653" s="26" t="s">
        <v>153</v>
      </c>
      <c r="D16653" s="26" t="s">
        <v>43</v>
      </c>
      <c r="E16653" s="25" t="s">
        <v>106</v>
      </c>
      <c r="F16653" s="25" t="s">
        <v>109</v>
      </c>
      <c r="G16653" s="25" t="s">
        <v>140</v>
      </c>
      <c r="H16653" s="25" t="s">
        <v>320</v>
      </c>
      <c r="I16653" s="27" t="str" cm="1">
        <f t="array" ref="I16653">IF($H16653="Y","Mobility and Recreational",VLOOKUP($D16653&amp;$F16653,CHOOSE({1,2},'BI Remapping'!$A$2:$A$73&amp;'BI Remapping'!$B$2:$B$73,'BI Remapping'!$C$2:$C$73),2,FALSE))</f>
        <v>Diversified Industrial</v>
      </c>
      <c r="J16653" s="27" t="str">
        <f>IF($H16653="Y","Mobility",INDEX('BI Remapping'!$F$2:$F$17,MATCH($G16653,'BI Remapping'!$E$2:$E$17,0)))</f>
        <v>TPU</v>
      </c>
      <c r="K16653" s="642">
        <v>17083.849313800001</v>
      </c>
    </row>
    <row r="16654" spans="1:11" ht="13.5" thickBot="1" x14ac:dyDescent="0.25">
      <c r="A16654" s="25" t="s">
        <v>239</v>
      </c>
      <c r="B16654" s="25" t="s">
        <v>150</v>
      </c>
      <c r="C16654" s="26" t="s">
        <v>153</v>
      </c>
      <c r="D16654" s="26" t="s">
        <v>43</v>
      </c>
      <c r="E16654" s="25" t="s">
        <v>106</v>
      </c>
      <c r="F16654" s="25" t="s">
        <v>116</v>
      </c>
      <c r="G16654" s="25" t="s">
        <v>137</v>
      </c>
      <c r="H16654" s="25" t="s">
        <v>320</v>
      </c>
      <c r="I16654" s="27" t="str" cm="1">
        <f t="array" ref="I16654">IF($H16654="Y","Mobility and Recreational",VLOOKUP($D16654&amp;$F16654,CHOOSE({1,2},'BI Remapping'!$A$2:$A$73&amp;'BI Remapping'!$B$2:$B$73,'BI Remapping'!$C$2:$C$73),2,FALSE))</f>
        <v>Diversified Industrial</v>
      </c>
      <c r="J16654" s="27" t="str">
        <f>IF($H16654="Y","Mobility",INDEX('BI Remapping'!$F$2:$F$17,MATCH($G16654,'BI Remapping'!$E$2:$E$17,0)))</f>
        <v>Engine PT</v>
      </c>
      <c r="K16654" s="642">
        <v>40158.9838227</v>
      </c>
    </row>
    <row r="16655" spans="1:11" ht="13.5" thickBot="1" x14ac:dyDescent="0.25">
      <c r="A16655" s="25" t="s">
        <v>239</v>
      </c>
      <c r="B16655" s="25" t="s">
        <v>150</v>
      </c>
      <c r="C16655" s="26" t="s">
        <v>153</v>
      </c>
      <c r="D16655" s="26" t="s">
        <v>43</v>
      </c>
      <c r="E16655" s="25" t="s">
        <v>106</v>
      </c>
      <c r="F16655" s="25" t="s">
        <v>116</v>
      </c>
      <c r="G16655" s="25" t="s">
        <v>142</v>
      </c>
      <c r="H16655" s="25" t="s">
        <v>320</v>
      </c>
      <c r="I16655" s="27" t="str" cm="1">
        <f t="array" ref="I16655">IF($H16655="Y","Mobility and Recreational",VLOOKUP($D16655&amp;$F16655,CHOOSE({1,2},'BI Remapping'!$A$2:$A$73&amp;'BI Remapping'!$B$2:$B$73,'BI Remapping'!$C$2:$C$73),2,FALSE))</f>
        <v>Diversified Industrial</v>
      </c>
      <c r="J16655" s="27" t="str">
        <f>IF($H16655="Y","Mobility",INDEX('BI Remapping'!$F$2:$F$17,MATCH($G16655,'BI Remapping'!$E$2:$E$17,0)))</f>
        <v>Engine PT</v>
      </c>
      <c r="K16655" s="642">
        <v>4943.9813399000004</v>
      </c>
    </row>
    <row r="16656" spans="1:11" ht="13.5" thickBot="1" x14ac:dyDescent="0.25">
      <c r="A16656" s="25" t="s">
        <v>239</v>
      </c>
      <c r="B16656" s="25" t="s">
        <v>150</v>
      </c>
      <c r="C16656" s="26" t="s">
        <v>153</v>
      </c>
      <c r="D16656" s="26" t="s">
        <v>43</v>
      </c>
      <c r="E16656" s="25" t="s">
        <v>106</v>
      </c>
      <c r="F16656" s="25" t="s">
        <v>116</v>
      </c>
      <c r="G16656" s="25" t="s">
        <v>142</v>
      </c>
      <c r="H16656" s="25" t="s">
        <v>321</v>
      </c>
      <c r="I16656" s="27" t="str" cm="1">
        <f t="array" ref="I16656">IF($H16656="Y","Mobility and Recreational",VLOOKUP($D16656&amp;$F16656,CHOOSE({1,2},'BI Remapping'!$A$2:$A$73&amp;'BI Remapping'!$B$2:$B$73,'BI Remapping'!$C$2:$C$73),2,FALSE))</f>
        <v>Mobility and Recreational</v>
      </c>
      <c r="J16656" s="27" t="str">
        <f>IF($H16656="Y","Mobility",INDEX('BI Remapping'!$F$2:$F$17,MATCH($G16656,'BI Remapping'!$E$2:$E$17,0)))</f>
        <v>Mobility</v>
      </c>
      <c r="K16656" s="642">
        <v>83.911258599999996</v>
      </c>
    </row>
    <row r="16657" spans="1:11" ht="13.5" thickBot="1" x14ac:dyDescent="0.25">
      <c r="A16657" s="25" t="s">
        <v>239</v>
      </c>
      <c r="B16657" s="25" t="s">
        <v>150</v>
      </c>
      <c r="C16657" s="26" t="s">
        <v>153</v>
      </c>
      <c r="D16657" s="26" t="s">
        <v>43</v>
      </c>
      <c r="E16657" s="25" t="s">
        <v>106</v>
      </c>
      <c r="F16657" s="25" t="s">
        <v>116</v>
      </c>
      <c r="G16657" s="25" t="s">
        <v>136</v>
      </c>
      <c r="H16657" s="25" t="s">
        <v>320</v>
      </c>
      <c r="I16657" s="27" t="str" cm="1">
        <f t="array" ref="I16657">IF($H16657="Y","Mobility and Recreational",VLOOKUP($D16657&amp;$F16657,CHOOSE({1,2},'BI Remapping'!$A$2:$A$73&amp;'BI Remapping'!$B$2:$B$73,'BI Remapping'!$C$2:$C$73),2,FALSE))</f>
        <v>Diversified Industrial</v>
      </c>
      <c r="J16657" s="27" t="str">
        <f>IF($H16657="Y","Mobility",INDEX('BI Remapping'!$F$2:$F$17,MATCH($G16657,'BI Remapping'!$E$2:$E$17,0)))</f>
        <v>B2B</v>
      </c>
      <c r="K16657" s="642">
        <v>28303.752133800001</v>
      </c>
    </row>
    <row r="16658" spans="1:11" ht="13.5" thickBot="1" x14ac:dyDescent="0.25">
      <c r="A16658" s="25" t="s">
        <v>239</v>
      </c>
      <c r="B16658" s="25" t="s">
        <v>150</v>
      </c>
      <c r="C16658" s="26" t="s">
        <v>153</v>
      </c>
      <c r="D16658" s="26" t="s">
        <v>43</v>
      </c>
      <c r="E16658" s="25" t="s">
        <v>106</v>
      </c>
      <c r="F16658" s="25" t="s">
        <v>116</v>
      </c>
      <c r="G16658" s="25" t="s">
        <v>141</v>
      </c>
      <c r="H16658" s="25" t="s">
        <v>320</v>
      </c>
      <c r="I16658" s="27" t="str" cm="1">
        <f t="array" ref="I16658">IF($H16658="Y","Mobility and Recreational",VLOOKUP($D16658&amp;$F16658,CHOOSE({1,2},'BI Remapping'!$A$2:$A$73&amp;'BI Remapping'!$B$2:$B$73,'BI Remapping'!$C$2:$C$73),2,FALSE))</f>
        <v>Diversified Industrial</v>
      </c>
      <c r="J16658" s="27" t="str">
        <f>IF($H16658="Y","Mobility",INDEX('BI Remapping'!$F$2:$F$17,MATCH($G16658,'BI Remapping'!$E$2:$E$17,0)))</f>
        <v>Engine PT</v>
      </c>
      <c r="K16658" s="642">
        <v>9.6235023999999996</v>
      </c>
    </row>
    <row r="16659" spans="1:11" ht="13.5" thickBot="1" x14ac:dyDescent="0.25">
      <c r="A16659" s="25" t="s">
        <v>239</v>
      </c>
      <c r="B16659" s="25" t="s">
        <v>150</v>
      </c>
      <c r="C16659" s="26" t="s">
        <v>153</v>
      </c>
      <c r="D16659" s="26" t="s">
        <v>43</v>
      </c>
      <c r="E16659" s="25" t="s">
        <v>106</v>
      </c>
      <c r="F16659" s="25" t="s">
        <v>116</v>
      </c>
      <c r="G16659" s="25" t="s">
        <v>143</v>
      </c>
      <c r="H16659" s="25" t="s">
        <v>320</v>
      </c>
      <c r="I16659" s="27" t="str" cm="1">
        <f t="array" ref="I16659">IF($H16659="Y","Mobility and Recreational",VLOOKUP($D16659&amp;$F16659,CHOOSE({1,2},'BI Remapping'!$A$2:$A$73&amp;'BI Remapping'!$B$2:$B$73,'BI Remapping'!$C$2:$C$73),2,FALSE))</f>
        <v>Diversified Industrial</v>
      </c>
      <c r="J16659" s="27" t="str">
        <f>IF($H16659="Y","Mobility",INDEX('BI Remapping'!$F$2:$F$17,MATCH($G16659,'BI Remapping'!$E$2:$E$17,0)))</f>
        <v>Engine PT</v>
      </c>
      <c r="K16659" s="642">
        <v>143.96070349999999</v>
      </c>
    </row>
    <row r="16660" spans="1:11" ht="13.5" thickBot="1" x14ac:dyDescent="0.25">
      <c r="A16660" s="25" t="s">
        <v>239</v>
      </c>
      <c r="B16660" s="25" t="s">
        <v>150</v>
      </c>
      <c r="C16660" s="26" t="s">
        <v>153</v>
      </c>
      <c r="D16660" s="26" t="s">
        <v>43</v>
      </c>
      <c r="E16660" s="25" t="s">
        <v>106</v>
      </c>
      <c r="F16660" s="25" t="s">
        <v>116</v>
      </c>
      <c r="G16660" s="25" t="s">
        <v>138</v>
      </c>
      <c r="H16660" s="25" t="s">
        <v>320</v>
      </c>
      <c r="I16660" s="27" t="str" cm="1">
        <f t="array" ref="I16660">IF($H16660="Y","Mobility and Recreational",VLOOKUP($D16660&amp;$F16660,CHOOSE({1,2},'BI Remapping'!$A$2:$A$73&amp;'BI Remapping'!$B$2:$B$73,'BI Remapping'!$C$2:$C$73),2,FALSE))</f>
        <v>Diversified Industrial</v>
      </c>
      <c r="J16660" s="27" t="str">
        <f>IF($H16660="Y","Mobility",INDEX('BI Remapping'!$F$2:$F$17,MATCH($G16660,'BI Remapping'!$E$2:$E$17,0)))</f>
        <v>C2B</v>
      </c>
      <c r="K16660" s="642">
        <v>511011.2284198</v>
      </c>
    </row>
    <row r="16661" spans="1:11" ht="13.5" thickBot="1" x14ac:dyDescent="0.25">
      <c r="A16661" s="25" t="s">
        <v>239</v>
      </c>
      <c r="B16661" s="25" t="s">
        <v>150</v>
      </c>
      <c r="C16661" s="26" t="s">
        <v>153</v>
      </c>
      <c r="D16661" s="26" t="s">
        <v>43</v>
      </c>
      <c r="E16661" s="25" t="s">
        <v>106</v>
      </c>
      <c r="F16661" s="25" t="s">
        <v>116</v>
      </c>
      <c r="G16661" s="25" t="s">
        <v>134</v>
      </c>
      <c r="H16661" s="25" t="s">
        <v>320</v>
      </c>
      <c r="I16661" s="27" t="str" cm="1">
        <f t="array" ref="I16661">IF($H16661="Y","Mobility and Recreational",VLOOKUP($D16661&amp;$F16661,CHOOSE({1,2},'BI Remapping'!$A$2:$A$73&amp;'BI Remapping'!$B$2:$B$73,'BI Remapping'!$C$2:$C$73),2,FALSE))</f>
        <v>Diversified Industrial</v>
      </c>
      <c r="J16661" s="27" t="str">
        <f>IF($H16661="Y","Mobility",INDEX('BI Remapping'!$F$2:$F$17,MATCH($G16661,'BI Remapping'!$E$2:$E$17,0)))</f>
        <v>C2B</v>
      </c>
      <c r="K16661" s="642">
        <v>325976.76355769997</v>
      </c>
    </row>
    <row r="16662" spans="1:11" ht="13.5" thickBot="1" x14ac:dyDescent="0.25">
      <c r="A16662" s="25" t="s">
        <v>239</v>
      </c>
      <c r="B16662" s="25" t="s">
        <v>150</v>
      </c>
      <c r="C16662" s="26" t="s">
        <v>153</v>
      </c>
      <c r="D16662" s="26" t="s">
        <v>43</v>
      </c>
      <c r="E16662" s="25" t="s">
        <v>106</v>
      </c>
      <c r="F16662" s="25" t="s">
        <v>116</v>
      </c>
      <c r="G16662" s="25" t="s">
        <v>140</v>
      </c>
      <c r="H16662" s="25" t="s">
        <v>320</v>
      </c>
      <c r="I16662" s="27" t="str" cm="1">
        <f t="array" ref="I16662">IF($H16662="Y","Mobility and Recreational",VLOOKUP($D16662&amp;$F16662,CHOOSE({1,2},'BI Remapping'!$A$2:$A$73&amp;'BI Remapping'!$B$2:$B$73,'BI Remapping'!$C$2:$C$73),2,FALSE))</f>
        <v>Diversified Industrial</v>
      </c>
      <c r="J16662" s="27" t="str">
        <f>IF($H16662="Y","Mobility",INDEX('BI Remapping'!$F$2:$F$17,MATCH($G16662,'BI Remapping'!$E$2:$E$17,0)))</f>
        <v>TPU</v>
      </c>
      <c r="K16662" s="642">
        <v>21140.530024799999</v>
      </c>
    </row>
    <row r="16663" spans="1:11" ht="13.5" thickBot="1" x14ac:dyDescent="0.25">
      <c r="A16663" s="25" t="s">
        <v>239</v>
      </c>
      <c r="B16663" s="25" t="s">
        <v>150</v>
      </c>
      <c r="C16663" s="26" t="s">
        <v>153</v>
      </c>
      <c r="D16663" s="26" t="s">
        <v>43</v>
      </c>
      <c r="E16663" s="25" t="s">
        <v>106</v>
      </c>
      <c r="F16663" s="25" t="s">
        <v>112</v>
      </c>
      <c r="G16663" s="25" t="s">
        <v>142</v>
      </c>
      <c r="H16663" s="25" t="s">
        <v>320</v>
      </c>
      <c r="I16663" s="27" t="str" cm="1">
        <f t="array" ref="I16663">IF($H16663="Y","Mobility and Recreational",VLOOKUP($D16663&amp;$F16663,CHOOSE({1,2},'BI Remapping'!$A$2:$A$73&amp;'BI Remapping'!$B$2:$B$73,'BI Remapping'!$C$2:$C$73),2,FALSE))</f>
        <v>Diversified Industrial</v>
      </c>
      <c r="J16663" s="27" t="str">
        <f>IF($H16663="Y","Mobility",INDEX('BI Remapping'!$F$2:$F$17,MATCH($G16663,'BI Remapping'!$E$2:$E$17,0)))</f>
        <v>Engine PT</v>
      </c>
      <c r="K16663" s="642">
        <v>19711.200700599999</v>
      </c>
    </row>
    <row r="16664" spans="1:11" ht="13.5" thickBot="1" x14ac:dyDescent="0.25">
      <c r="A16664" s="25" t="s">
        <v>239</v>
      </c>
      <c r="B16664" s="25" t="s">
        <v>150</v>
      </c>
      <c r="C16664" s="26" t="s">
        <v>153</v>
      </c>
      <c r="D16664" s="26" t="s">
        <v>43</v>
      </c>
      <c r="E16664" s="25" t="s">
        <v>106</v>
      </c>
      <c r="F16664" s="25" t="s">
        <v>112</v>
      </c>
      <c r="G16664" s="25" t="s">
        <v>142</v>
      </c>
      <c r="H16664" s="25" t="s">
        <v>321</v>
      </c>
      <c r="I16664" s="27" t="str" cm="1">
        <f t="array" ref="I16664">IF($H16664="Y","Mobility and Recreational",VLOOKUP($D16664&amp;$F16664,CHOOSE({1,2},'BI Remapping'!$A$2:$A$73&amp;'BI Remapping'!$B$2:$B$73,'BI Remapping'!$C$2:$C$73),2,FALSE))</f>
        <v>Mobility and Recreational</v>
      </c>
      <c r="J16664" s="27" t="str">
        <f>IF($H16664="Y","Mobility",INDEX('BI Remapping'!$F$2:$F$17,MATCH($G16664,'BI Remapping'!$E$2:$E$17,0)))</f>
        <v>Mobility</v>
      </c>
      <c r="K16664" s="642">
        <v>150.2635899</v>
      </c>
    </row>
    <row r="16665" spans="1:11" ht="13.5" thickBot="1" x14ac:dyDescent="0.25">
      <c r="A16665" s="25" t="s">
        <v>239</v>
      </c>
      <c r="B16665" s="25" t="s">
        <v>150</v>
      </c>
      <c r="C16665" s="26" t="s">
        <v>153</v>
      </c>
      <c r="D16665" s="26" t="s">
        <v>43</v>
      </c>
      <c r="E16665" s="25" t="s">
        <v>106</v>
      </c>
      <c r="F16665" s="25" t="s">
        <v>112</v>
      </c>
      <c r="G16665" s="25" t="s">
        <v>136</v>
      </c>
      <c r="H16665" s="25" t="s">
        <v>320</v>
      </c>
      <c r="I16665" s="27" t="str" cm="1">
        <f t="array" ref="I16665">IF($H16665="Y","Mobility and Recreational",VLOOKUP($D16665&amp;$F16665,CHOOSE({1,2},'BI Remapping'!$A$2:$A$73&amp;'BI Remapping'!$B$2:$B$73,'BI Remapping'!$C$2:$C$73),2,FALSE))</f>
        <v>Diversified Industrial</v>
      </c>
      <c r="J16665" s="27" t="str">
        <f>IF($H16665="Y","Mobility",INDEX('BI Remapping'!$F$2:$F$17,MATCH($G16665,'BI Remapping'!$E$2:$E$17,0)))</f>
        <v>B2B</v>
      </c>
      <c r="K16665" s="642">
        <v>87953.931956900007</v>
      </c>
    </row>
    <row r="16666" spans="1:11" ht="13.5" thickBot="1" x14ac:dyDescent="0.25">
      <c r="A16666" s="25" t="s">
        <v>239</v>
      </c>
      <c r="B16666" s="25" t="s">
        <v>150</v>
      </c>
      <c r="C16666" s="26" t="s">
        <v>153</v>
      </c>
      <c r="D16666" s="26" t="s">
        <v>43</v>
      </c>
      <c r="E16666" s="25" t="s">
        <v>106</v>
      </c>
      <c r="F16666" s="25" t="s">
        <v>112</v>
      </c>
      <c r="G16666" s="25" t="s">
        <v>141</v>
      </c>
      <c r="H16666" s="25" t="s">
        <v>320</v>
      </c>
      <c r="I16666" s="27" t="str" cm="1">
        <f t="array" ref="I16666">IF($H16666="Y","Mobility and Recreational",VLOOKUP($D16666&amp;$F16666,CHOOSE({1,2},'BI Remapping'!$A$2:$A$73&amp;'BI Remapping'!$B$2:$B$73,'BI Remapping'!$C$2:$C$73),2,FALSE))</f>
        <v>Diversified Industrial</v>
      </c>
      <c r="J16666" s="27" t="str">
        <f>IF($H16666="Y","Mobility",INDEX('BI Remapping'!$F$2:$F$17,MATCH($G16666,'BI Remapping'!$E$2:$E$17,0)))</f>
        <v>Engine PT</v>
      </c>
      <c r="K16666" s="642">
        <v>9.6235023999999996</v>
      </c>
    </row>
    <row r="16667" spans="1:11" ht="13.5" thickBot="1" x14ac:dyDescent="0.25">
      <c r="A16667" s="25" t="s">
        <v>239</v>
      </c>
      <c r="B16667" s="25" t="s">
        <v>150</v>
      </c>
      <c r="C16667" s="26" t="s">
        <v>153</v>
      </c>
      <c r="D16667" s="26" t="s">
        <v>43</v>
      </c>
      <c r="E16667" s="25" t="s">
        <v>106</v>
      </c>
      <c r="F16667" s="25" t="s">
        <v>112</v>
      </c>
      <c r="G16667" s="25" t="s">
        <v>137</v>
      </c>
      <c r="H16667" s="25" t="s">
        <v>320</v>
      </c>
      <c r="I16667" s="27" t="str" cm="1">
        <f t="array" ref="I16667">IF($H16667="Y","Mobility and Recreational",VLOOKUP($D16667&amp;$F16667,CHOOSE({1,2},'BI Remapping'!$A$2:$A$73&amp;'BI Remapping'!$B$2:$B$73,'BI Remapping'!$C$2:$C$73),2,FALSE))</f>
        <v>Diversified Industrial</v>
      </c>
      <c r="J16667" s="27" t="str">
        <f>IF($H16667="Y","Mobility",INDEX('BI Remapping'!$F$2:$F$17,MATCH($G16667,'BI Remapping'!$E$2:$E$17,0)))</f>
        <v>Engine PT</v>
      </c>
      <c r="K16667" s="642">
        <v>63876.779045299998</v>
      </c>
    </row>
    <row r="16668" spans="1:11" ht="13.5" thickBot="1" x14ac:dyDescent="0.25">
      <c r="A16668" s="25" t="s">
        <v>239</v>
      </c>
      <c r="B16668" s="25" t="s">
        <v>150</v>
      </c>
      <c r="C16668" s="26" t="s">
        <v>153</v>
      </c>
      <c r="D16668" s="26" t="s">
        <v>43</v>
      </c>
      <c r="E16668" s="25" t="s">
        <v>106</v>
      </c>
      <c r="F16668" s="25" t="s">
        <v>112</v>
      </c>
      <c r="G16668" s="25" t="s">
        <v>134</v>
      </c>
      <c r="H16668" s="25" t="s">
        <v>320</v>
      </c>
      <c r="I16668" s="27" t="str" cm="1">
        <f t="array" ref="I16668">IF($H16668="Y","Mobility and Recreational",VLOOKUP($D16668&amp;$F16668,CHOOSE({1,2},'BI Remapping'!$A$2:$A$73&amp;'BI Remapping'!$B$2:$B$73,'BI Remapping'!$C$2:$C$73),2,FALSE))</f>
        <v>Diversified Industrial</v>
      </c>
      <c r="J16668" s="27" t="str">
        <f>IF($H16668="Y","Mobility",INDEX('BI Remapping'!$F$2:$F$17,MATCH($G16668,'BI Remapping'!$E$2:$E$17,0)))</f>
        <v>C2B</v>
      </c>
      <c r="K16668" s="642">
        <v>1320216.6336715</v>
      </c>
    </row>
    <row r="16669" spans="1:11" ht="13.5" thickBot="1" x14ac:dyDescent="0.25">
      <c r="A16669" s="25" t="s">
        <v>239</v>
      </c>
      <c r="B16669" s="25" t="s">
        <v>150</v>
      </c>
      <c r="C16669" s="26" t="s">
        <v>153</v>
      </c>
      <c r="D16669" s="26" t="s">
        <v>43</v>
      </c>
      <c r="E16669" s="25" t="s">
        <v>106</v>
      </c>
      <c r="F16669" s="25" t="s">
        <v>112</v>
      </c>
      <c r="G16669" s="25" t="s">
        <v>138</v>
      </c>
      <c r="H16669" s="25" t="s">
        <v>320</v>
      </c>
      <c r="I16669" s="27" t="str" cm="1">
        <f t="array" ref="I16669">IF($H16669="Y","Mobility and Recreational",VLOOKUP($D16669&amp;$F16669,CHOOSE({1,2},'BI Remapping'!$A$2:$A$73&amp;'BI Remapping'!$B$2:$B$73,'BI Remapping'!$C$2:$C$73),2,FALSE))</f>
        <v>Diversified Industrial</v>
      </c>
      <c r="J16669" s="27" t="str">
        <f>IF($H16669="Y","Mobility",INDEX('BI Remapping'!$F$2:$F$17,MATCH($G16669,'BI Remapping'!$E$2:$E$17,0)))</f>
        <v>C2B</v>
      </c>
      <c r="K16669" s="642">
        <v>751606.61889060005</v>
      </c>
    </row>
    <row r="16670" spans="1:11" ht="13.5" thickBot="1" x14ac:dyDescent="0.25">
      <c r="A16670" s="25" t="s">
        <v>239</v>
      </c>
      <c r="B16670" s="25" t="s">
        <v>150</v>
      </c>
      <c r="C16670" s="26" t="s">
        <v>153</v>
      </c>
      <c r="D16670" s="26" t="s">
        <v>43</v>
      </c>
      <c r="E16670" s="25" t="s">
        <v>106</v>
      </c>
      <c r="F16670" s="25" t="s">
        <v>112</v>
      </c>
      <c r="G16670" s="25" t="s">
        <v>143</v>
      </c>
      <c r="H16670" s="25" t="s">
        <v>320</v>
      </c>
      <c r="I16670" s="27" t="str" cm="1">
        <f t="array" ref="I16670">IF($H16670="Y","Mobility and Recreational",VLOOKUP($D16670&amp;$F16670,CHOOSE({1,2},'BI Remapping'!$A$2:$A$73&amp;'BI Remapping'!$B$2:$B$73,'BI Remapping'!$C$2:$C$73),2,FALSE))</f>
        <v>Diversified Industrial</v>
      </c>
      <c r="J16670" s="27" t="str">
        <f>IF($H16670="Y","Mobility",INDEX('BI Remapping'!$F$2:$F$17,MATCH($G16670,'BI Remapping'!$E$2:$E$17,0)))</f>
        <v>Engine PT</v>
      </c>
      <c r="K16670" s="642">
        <v>3037.7136074</v>
      </c>
    </row>
    <row r="16671" spans="1:11" ht="13.5" thickBot="1" x14ac:dyDescent="0.25">
      <c r="A16671" s="25" t="s">
        <v>239</v>
      </c>
      <c r="B16671" s="25" t="s">
        <v>150</v>
      </c>
      <c r="C16671" s="26" t="s">
        <v>153</v>
      </c>
      <c r="D16671" s="26" t="s">
        <v>43</v>
      </c>
      <c r="E16671" s="25" t="s">
        <v>106</v>
      </c>
      <c r="F16671" s="25" t="s">
        <v>112</v>
      </c>
      <c r="G16671" s="25" t="s">
        <v>140</v>
      </c>
      <c r="H16671" s="25" t="s">
        <v>320</v>
      </c>
      <c r="I16671" s="27" t="str" cm="1">
        <f t="array" ref="I16671">IF($H16671="Y","Mobility and Recreational",VLOOKUP($D16671&amp;$F16671,CHOOSE({1,2},'BI Remapping'!$A$2:$A$73&amp;'BI Remapping'!$B$2:$B$73,'BI Remapping'!$C$2:$C$73),2,FALSE))</f>
        <v>Diversified Industrial</v>
      </c>
      <c r="J16671" s="27" t="str">
        <f>IF($H16671="Y","Mobility",INDEX('BI Remapping'!$F$2:$F$17,MATCH($G16671,'BI Remapping'!$E$2:$E$17,0)))</f>
        <v>TPU</v>
      </c>
      <c r="K16671" s="642">
        <v>90592.146328200004</v>
      </c>
    </row>
    <row r="16672" spans="1:11" ht="13.5" thickBot="1" x14ac:dyDescent="0.25">
      <c r="A16672" s="25" t="s">
        <v>239</v>
      </c>
      <c r="B16672" s="25" t="s">
        <v>150</v>
      </c>
      <c r="C16672" s="26" t="s">
        <v>153</v>
      </c>
      <c r="D16672" s="26" t="s">
        <v>43</v>
      </c>
      <c r="E16672" s="25" t="s">
        <v>106</v>
      </c>
      <c r="F16672" s="25" t="s">
        <v>117</v>
      </c>
      <c r="G16672" s="25" t="s">
        <v>138</v>
      </c>
      <c r="H16672" s="25" t="s">
        <v>321</v>
      </c>
      <c r="I16672" s="27" t="str" cm="1">
        <f t="array" ref="I16672">IF($H16672="Y","Mobility and Recreational",VLOOKUP($D16672&amp;$F16672,CHOOSE({1,2},'BI Remapping'!$A$2:$A$73&amp;'BI Remapping'!$B$2:$B$73,'BI Remapping'!$C$2:$C$73),2,FALSE))</f>
        <v>Mobility and Recreational</v>
      </c>
      <c r="J16672" s="27" t="str">
        <f>IF($H16672="Y","Mobility",INDEX('BI Remapping'!$F$2:$F$17,MATCH($G16672,'BI Remapping'!$E$2:$E$17,0)))</f>
        <v>Mobility</v>
      </c>
      <c r="K16672" s="642">
        <v>470.896523</v>
      </c>
    </row>
    <row r="16673" spans="1:11" ht="13.5" thickBot="1" x14ac:dyDescent="0.25">
      <c r="A16673" s="25" t="s">
        <v>239</v>
      </c>
      <c r="B16673" s="25" t="s">
        <v>150</v>
      </c>
      <c r="C16673" s="26" t="s">
        <v>153</v>
      </c>
      <c r="D16673" s="26" t="s">
        <v>43</v>
      </c>
      <c r="E16673" s="25" t="s">
        <v>106</v>
      </c>
      <c r="F16673" s="25" t="s">
        <v>117</v>
      </c>
      <c r="G16673" s="25" t="s">
        <v>134</v>
      </c>
      <c r="H16673" s="25" t="s">
        <v>321</v>
      </c>
      <c r="I16673" s="27" t="str" cm="1">
        <f t="array" ref="I16673">IF($H16673="Y","Mobility and Recreational",VLOOKUP($D16673&amp;$F16673,CHOOSE({1,2},'BI Remapping'!$A$2:$A$73&amp;'BI Remapping'!$B$2:$B$73,'BI Remapping'!$C$2:$C$73),2,FALSE))</f>
        <v>Mobility and Recreational</v>
      </c>
      <c r="J16673" s="27" t="str">
        <f>IF($H16673="Y","Mobility",INDEX('BI Remapping'!$F$2:$F$17,MATCH($G16673,'BI Remapping'!$E$2:$E$17,0)))</f>
        <v>Mobility</v>
      </c>
      <c r="K16673" s="642">
        <v>1738.1168835999999</v>
      </c>
    </row>
    <row r="16674" spans="1:11" ht="13.5" thickBot="1" x14ac:dyDescent="0.25">
      <c r="A16674" s="25" t="s">
        <v>239</v>
      </c>
      <c r="B16674" s="25" t="s">
        <v>150</v>
      </c>
      <c r="C16674" s="26" t="s">
        <v>153</v>
      </c>
      <c r="D16674" s="26" t="s">
        <v>43</v>
      </c>
      <c r="E16674" s="25" t="s">
        <v>106</v>
      </c>
      <c r="F16674" s="25" t="s">
        <v>117</v>
      </c>
      <c r="G16674" s="25" t="s">
        <v>137</v>
      </c>
      <c r="H16674" s="25" t="s">
        <v>320</v>
      </c>
      <c r="I16674" s="27" t="str" cm="1">
        <f t="array" ref="I16674">IF($H16674="Y","Mobility and Recreational",VLOOKUP($D16674&amp;$F16674,CHOOSE({1,2},'BI Remapping'!$A$2:$A$73&amp;'BI Remapping'!$B$2:$B$73,'BI Remapping'!$C$2:$C$73),2,FALSE))</f>
        <v>Diversified Industrial</v>
      </c>
      <c r="J16674" s="27" t="str">
        <f>IF($H16674="Y","Mobility",INDEX('BI Remapping'!$F$2:$F$17,MATCH($G16674,'BI Remapping'!$E$2:$E$17,0)))</f>
        <v>Engine PT</v>
      </c>
      <c r="K16674" s="642">
        <v>75.4755301</v>
      </c>
    </row>
    <row r="16675" spans="1:11" ht="13.5" thickBot="1" x14ac:dyDescent="0.25">
      <c r="A16675" s="25" t="s">
        <v>239</v>
      </c>
      <c r="B16675" s="25" t="s">
        <v>150</v>
      </c>
      <c r="C16675" s="26" t="s">
        <v>153</v>
      </c>
      <c r="D16675" s="26" t="s">
        <v>43</v>
      </c>
      <c r="E16675" s="25" t="s">
        <v>30</v>
      </c>
      <c r="F16675" s="25" t="s">
        <v>125</v>
      </c>
      <c r="G16675" s="25" t="s">
        <v>136</v>
      </c>
      <c r="H16675" s="25" t="s">
        <v>320</v>
      </c>
      <c r="I16675" s="27" t="str" cm="1">
        <f t="array" ref="I16675">IF($H16675="Y","Mobility and Recreational",VLOOKUP($D16675&amp;$F16675,CHOOSE({1,2},'BI Remapping'!$A$2:$A$73&amp;'BI Remapping'!$B$2:$B$73,'BI Remapping'!$C$2:$C$73),2,FALSE))</f>
        <v>Energy</v>
      </c>
      <c r="J16675" s="27" t="str">
        <f>IF($H16675="Y","Mobility",INDEX('BI Remapping'!$F$2:$F$17,MATCH($G16675,'BI Remapping'!$E$2:$E$17,0)))</f>
        <v>B2B</v>
      </c>
      <c r="K16675" s="642">
        <v>307101.50020080002</v>
      </c>
    </row>
    <row r="16676" spans="1:11" ht="13.5" thickBot="1" x14ac:dyDescent="0.25">
      <c r="A16676" s="25" t="s">
        <v>239</v>
      </c>
      <c r="B16676" s="25" t="s">
        <v>150</v>
      </c>
      <c r="C16676" s="26" t="s">
        <v>153</v>
      </c>
      <c r="D16676" s="26" t="s">
        <v>43</v>
      </c>
      <c r="E16676" s="25" t="s">
        <v>30</v>
      </c>
      <c r="F16676" s="25" t="s">
        <v>125</v>
      </c>
      <c r="G16676" s="25" t="s">
        <v>137</v>
      </c>
      <c r="H16676" s="25" t="s">
        <v>320</v>
      </c>
      <c r="I16676" s="27" t="str" cm="1">
        <f t="array" ref="I16676">IF($H16676="Y","Mobility and Recreational",VLOOKUP($D16676&amp;$F16676,CHOOSE({1,2},'BI Remapping'!$A$2:$A$73&amp;'BI Remapping'!$B$2:$B$73,'BI Remapping'!$C$2:$C$73),2,FALSE))</f>
        <v>Energy</v>
      </c>
      <c r="J16676" s="27" t="str">
        <f>IF($H16676="Y","Mobility",INDEX('BI Remapping'!$F$2:$F$17,MATCH($G16676,'BI Remapping'!$E$2:$E$17,0)))</f>
        <v>Engine PT</v>
      </c>
      <c r="K16676" s="642">
        <v>-1870.1855469</v>
      </c>
    </row>
    <row r="16677" spans="1:11" ht="13.5" thickBot="1" x14ac:dyDescent="0.25">
      <c r="A16677" s="25" t="s">
        <v>239</v>
      </c>
      <c r="B16677" s="25" t="s">
        <v>150</v>
      </c>
      <c r="C16677" s="26" t="s">
        <v>153</v>
      </c>
      <c r="D16677" s="26" t="s">
        <v>43</v>
      </c>
      <c r="E16677" s="25" t="s">
        <v>30</v>
      </c>
      <c r="F16677" s="25" t="s">
        <v>125</v>
      </c>
      <c r="G16677" s="25" t="s">
        <v>141</v>
      </c>
      <c r="H16677" s="25" t="s">
        <v>320</v>
      </c>
      <c r="I16677" s="27" t="str" cm="1">
        <f t="array" ref="I16677">IF($H16677="Y","Mobility and Recreational",VLOOKUP($D16677&amp;$F16677,CHOOSE({1,2},'BI Remapping'!$A$2:$A$73&amp;'BI Remapping'!$B$2:$B$73,'BI Remapping'!$C$2:$C$73),2,FALSE))</f>
        <v>Energy</v>
      </c>
      <c r="J16677" s="27" t="str">
        <f>IF($H16677="Y","Mobility",INDEX('BI Remapping'!$F$2:$F$17,MATCH($G16677,'BI Remapping'!$E$2:$E$17,0)))</f>
        <v>Engine PT</v>
      </c>
      <c r="K16677" s="642">
        <v>9320.0212885000001</v>
      </c>
    </row>
    <row r="16678" spans="1:11" ht="13.5" thickBot="1" x14ac:dyDescent="0.25">
      <c r="A16678" s="25" t="s">
        <v>239</v>
      </c>
      <c r="B16678" s="25" t="s">
        <v>150</v>
      </c>
      <c r="C16678" s="26" t="s">
        <v>153</v>
      </c>
      <c r="D16678" s="26" t="s">
        <v>43</v>
      </c>
      <c r="E16678" s="25" t="s">
        <v>30</v>
      </c>
      <c r="F16678" s="25" t="s">
        <v>125</v>
      </c>
      <c r="G16678" s="25" t="s">
        <v>138</v>
      </c>
      <c r="H16678" s="25" t="s">
        <v>320</v>
      </c>
      <c r="I16678" s="27" t="str" cm="1">
        <f t="array" ref="I16678">IF($H16678="Y","Mobility and Recreational",VLOOKUP($D16678&amp;$F16678,CHOOSE({1,2},'BI Remapping'!$A$2:$A$73&amp;'BI Remapping'!$B$2:$B$73,'BI Remapping'!$C$2:$C$73),2,FALSE))</f>
        <v>Energy</v>
      </c>
      <c r="J16678" s="27" t="str">
        <f>IF($H16678="Y","Mobility",INDEX('BI Remapping'!$F$2:$F$17,MATCH($G16678,'BI Remapping'!$E$2:$E$17,0)))</f>
        <v>C2B</v>
      </c>
      <c r="K16678" s="642">
        <v>71577.537406599993</v>
      </c>
    </row>
    <row r="16679" spans="1:11" ht="13.5" thickBot="1" x14ac:dyDescent="0.25">
      <c r="A16679" s="25" t="s">
        <v>239</v>
      </c>
      <c r="B16679" s="25" t="s">
        <v>150</v>
      </c>
      <c r="C16679" s="26" t="s">
        <v>153</v>
      </c>
      <c r="D16679" s="26" t="s">
        <v>43</v>
      </c>
      <c r="E16679" s="25" t="s">
        <v>30</v>
      </c>
      <c r="F16679" s="25" t="s">
        <v>125</v>
      </c>
      <c r="G16679" s="25" t="s">
        <v>139</v>
      </c>
      <c r="H16679" s="25" t="s">
        <v>320</v>
      </c>
      <c r="I16679" s="27" t="str" cm="1">
        <f t="array" ref="I16679">IF($H16679="Y","Mobility and Recreational",VLOOKUP($D16679&amp;$F16679,CHOOSE({1,2},'BI Remapping'!$A$2:$A$73&amp;'BI Remapping'!$B$2:$B$73,'BI Remapping'!$C$2:$C$73),2,FALSE))</f>
        <v>Energy</v>
      </c>
      <c r="J16679" s="27" t="str">
        <f>IF($H16679="Y","Mobility",INDEX('BI Remapping'!$F$2:$F$17,MATCH($G16679,'BI Remapping'!$E$2:$E$17,0)))</f>
        <v>Engine PT</v>
      </c>
      <c r="K16679" s="642">
        <v>132.22181269999999</v>
      </c>
    </row>
    <row r="16680" spans="1:11" ht="13.5" thickBot="1" x14ac:dyDescent="0.25">
      <c r="A16680" s="25" t="s">
        <v>239</v>
      </c>
      <c r="B16680" s="25" t="s">
        <v>150</v>
      </c>
      <c r="C16680" s="26" t="s">
        <v>153</v>
      </c>
      <c r="D16680" s="26" t="s">
        <v>43</v>
      </c>
      <c r="E16680" s="25" t="s">
        <v>30</v>
      </c>
      <c r="F16680" s="25" t="s">
        <v>125</v>
      </c>
      <c r="G16680" s="25" t="s">
        <v>143</v>
      </c>
      <c r="H16680" s="25" t="s">
        <v>320</v>
      </c>
      <c r="I16680" s="27" t="str" cm="1">
        <f t="array" ref="I16680">IF($H16680="Y","Mobility and Recreational",VLOOKUP($D16680&amp;$F16680,CHOOSE({1,2},'BI Remapping'!$A$2:$A$73&amp;'BI Remapping'!$B$2:$B$73,'BI Remapping'!$C$2:$C$73),2,FALSE))</f>
        <v>Energy</v>
      </c>
      <c r="J16680" s="27" t="str">
        <f>IF($H16680="Y","Mobility",INDEX('BI Remapping'!$F$2:$F$17,MATCH($G16680,'BI Remapping'!$E$2:$E$17,0)))</f>
        <v>Engine PT</v>
      </c>
      <c r="K16680" s="642">
        <v>1045.4798025</v>
      </c>
    </row>
    <row r="16681" spans="1:11" ht="13.5" thickBot="1" x14ac:dyDescent="0.25">
      <c r="A16681" s="25" t="s">
        <v>239</v>
      </c>
      <c r="B16681" s="25" t="s">
        <v>150</v>
      </c>
      <c r="C16681" s="26" t="s">
        <v>153</v>
      </c>
      <c r="D16681" s="26" t="s">
        <v>43</v>
      </c>
      <c r="E16681" s="25" t="s">
        <v>30</v>
      </c>
      <c r="F16681" s="25" t="s">
        <v>125</v>
      </c>
      <c r="G16681" s="25" t="s">
        <v>134</v>
      </c>
      <c r="H16681" s="25" t="s">
        <v>320</v>
      </c>
      <c r="I16681" s="27" t="str" cm="1">
        <f t="array" ref="I16681">IF($H16681="Y","Mobility and Recreational",VLOOKUP($D16681&amp;$F16681,CHOOSE({1,2},'BI Remapping'!$A$2:$A$73&amp;'BI Remapping'!$B$2:$B$73,'BI Remapping'!$C$2:$C$73),2,FALSE))</f>
        <v>Energy</v>
      </c>
      <c r="J16681" s="27" t="str">
        <f>IF($H16681="Y","Mobility",INDEX('BI Remapping'!$F$2:$F$17,MATCH($G16681,'BI Remapping'!$E$2:$E$17,0)))</f>
        <v>C2B</v>
      </c>
      <c r="K16681" s="642">
        <v>377410.10915249999</v>
      </c>
    </row>
    <row r="16682" spans="1:11" ht="13.5" thickBot="1" x14ac:dyDescent="0.25">
      <c r="A16682" s="25" t="s">
        <v>239</v>
      </c>
      <c r="B16682" s="25" t="s">
        <v>150</v>
      </c>
      <c r="C16682" s="26" t="s">
        <v>153</v>
      </c>
      <c r="D16682" s="26" t="s">
        <v>43</v>
      </c>
      <c r="E16682" s="25" t="s">
        <v>30</v>
      </c>
      <c r="F16682" s="25" t="s">
        <v>125</v>
      </c>
      <c r="G16682" s="25" t="s">
        <v>135</v>
      </c>
      <c r="H16682" s="25" t="s">
        <v>320</v>
      </c>
      <c r="I16682" s="27" t="str" cm="1">
        <f t="array" ref="I16682">IF($H16682="Y","Mobility and Recreational",VLOOKUP($D16682&amp;$F16682,CHOOSE({1,2},'BI Remapping'!$A$2:$A$73&amp;'BI Remapping'!$B$2:$B$73,'BI Remapping'!$C$2:$C$73),2,FALSE))</f>
        <v>Energy</v>
      </c>
      <c r="J16682" s="27" t="str">
        <f>IF($H16682="Y","Mobility",INDEX('BI Remapping'!$F$2:$F$17,MATCH($G16682,'BI Remapping'!$E$2:$E$17,0)))</f>
        <v>Water Pumps</v>
      </c>
      <c r="K16682" s="642">
        <v>24.247687500000001</v>
      </c>
    </row>
    <row r="16683" spans="1:11" ht="13.5" thickBot="1" x14ac:dyDescent="0.25">
      <c r="A16683" s="25" t="s">
        <v>239</v>
      </c>
      <c r="B16683" s="25" t="s">
        <v>150</v>
      </c>
      <c r="C16683" s="26" t="s">
        <v>153</v>
      </c>
      <c r="D16683" s="26" t="s">
        <v>43</v>
      </c>
      <c r="E16683" s="25" t="s">
        <v>30</v>
      </c>
      <c r="F16683" s="25" t="s">
        <v>125</v>
      </c>
      <c r="G16683" s="25" t="s">
        <v>140</v>
      </c>
      <c r="H16683" s="25" t="s">
        <v>320</v>
      </c>
      <c r="I16683" s="27" t="str" cm="1">
        <f t="array" ref="I16683">IF($H16683="Y","Mobility and Recreational",VLOOKUP($D16683&amp;$F16683,CHOOSE({1,2},'BI Remapping'!$A$2:$A$73&amp;'BI Remapping'!$B$2:$B$73,'BI Remapping'!$C$2:$C$73),2,FALSE))</f>
        <v>Energy</v>
      </c>
      <c r="J16683" s="27" t="str">
        <f>IF($H16683="Y","Mobility",INDEX('BI Remapping'!$F$2:$F$17,MATCH($G16683,'BI Remapping'!$E$2:$E$17,0)))</f>
        <v>TPU</v>
      </c>
      <c r="K16683" s="642">
        <v>5763.4900329000002</v>
      </c>
    </row>
    <row r="16684" spans="1:11" ht="13.5" thickBot="1" x14ac:dyDescent="0.25">
      <c r="A16684" s="25" t="s">
        <v>239</v>
      </c>
      <c r="B16684" s="25" t="s">
        <v>150</v>
      </c>
      <c r="C16684" s="26" t="s">
        <v>153</v>
      </c>
      <c r="D16684" s="26" t="s">
        <v>43</v>
      </c>
      <c r="E16684" s="25" t="s">
        <v>30</v>
      </c>
      <c r="F16684" s="25" t="s">
        <v>125</v>
      </c>
      <c r="G16684" s="25" t="s">
        <v>142</v>
      </c>
      <c r="H16684" s="25" t="s">
        <v>321</v>
      </c>
      <c r="I16684" s="27" t="str" cm="1">
        <f t="array" ref="I16684">IF($H16684="Y","Mobility and Recreational",VLOOKUP($D16684&amp;$F16684,CHOOSE({1,2},'BI Remapping'!$A$2:$A$73&amp;'BI Remapping'!$B$2:$B$73,'BI Remapping'!$C$2:$C$73),2,FALSE))</f>
        <v>Mobility and Recreational</v>
      </c>
      <c r="J16684" s="27" t="str">
        <f>IF($H16684="Y","Mobility",INDEX('BI Remapping'!$F$2:$F$17,MATCH($G16684,'BI Remapping'!$E$2:$E$17,0)))</f>
        <v>Mobility</v>
      </c>
      <c r="K16684" s="642">
        <v>127.56527939999999</v>
      </c>
    </row>
    <row r="16685" spans="1:11" ht="13.5" thickBot="1" x14ac:dyDescent="0.25">
      <c r="A16685" s="25" t="s">
        <v>239</v>
      </c>
      <c r="B16685" s="25" t="s">
        <v>150</v>
      </c>
      <c r="C16685" s="26" t="s">
        <v>153</v>
      </c>
      <c r="D16685" s="26" t="s">
        <v>43</v>
      </c>
      <c r="E16685" s="25" t="s">
        <v>30</v>
      </c>
      <c r="F16685" s="25" t="s">
        <v>125</v>
      </c>
      <c r="G16685" s="25" t="s">
        <v>142</v>
      </c>
      <c r="H16685" s="25" t="s">
        <v>320</v>
      </c>
      <c r="I16685" s="27" t="str" cm="1">
        <f t="array" ref="I16685">IF($H16685="Y","Mobility and Recreational",VLOOKUP($D16685&amp;$F16685,CHOOSE({1,2},'BI Remapping'!$A$2:$A$73&amp;'BI Remapping'!$B$2:$B$73,'BI Remapping'!$C$2:$C$73),2,FALSE))</f>
        <v>Energy</v>
      </c>
      <c r="J16685" s="27" t="str">
        <f>IF($H16685="Y","Mobility",INDEX('BI Remapping'!$F$2:$F$17,MATCH($G16685,'BI Remapping'!$E$2:$E$17,0)))</f>
        <v>Engine PT</v>
      </c>
      <c r="K16685" s="642">
        <v>23758.926579899999</v>
      </c>
    </row>
    <row r="16686" spans="1:11" ht="13.5" thickBot="1" x14ac:dyDescent="0.25">
      <c r="A16686" s="25" t="s">
        <v>239</v>
      </c>
      <c r="B16686" s="25" t="s">
        <v>150</v>
      </c>
      <c r="C16686" s="26" t="s">
        <v>153</v>
      </c>
      <c r="D16686" s="26" t="s">
        <v>43</v>
      </c>
      <c r="E16686" s="25" t="s">
        <v>30</v>
      </c>
      <c r="F16686" s="25" t="s">
        <v>122</v>
      </c>
      <c r="G16686" s="25" t="s">
        <v>142</v>
      </c>
      <c r="H16686" s="25" t="s">
        <v>320</v>
      </c>
      <c r="I16686" s="27" t="str" cm="1">
        <f t="array" ref="I16686">IF($H16686="Y","Mobility and Recreational",VLOOKUP($D16686&amp;$F16686,CHOOSE({1,2},'BI Remapping'!$A$2:$A$73&amp;'BI Remapping'!$B$2:$B$73,'BI Remapping'!$C$2:$C$73),2,FALSE))</f>
        <v>Energy</v>
      </c>
      <c r="J16686" s="27" t="str">
        <f>IF($H16686="Y","Mobility",INDEX('BI Remapping'!$F$2:$F$17,MATCH($G16686,'BI Remapping'!$E$2:$E$17,0)))</f>
        <v>Engine PT</v>
      </c>
      <c r="K16686" s="642">
        <v>46974.8018534</v>
      </c>
    </row>
    <row r="16687" spans="1:11" ht="13.5" thickBot="1" x14ac:dyDescent="0.25">
      <c r="A16687" s="25" t="s">
        <v>239</v>
      </c>
      <c r="B16687" s="25" t="s">
        <v>150</v>
      </c>
      <c r="C16687" s="26" t="s">
        <v>153</v>
      </c>
      <c r="D16687" s="26" t="s">
        <v>43</v>
      </c>
      <c r="E16687" s="25" t="s">
        <v>30</v>
      </c>
      <c r="F16687" s="25" t="s">
        <v>122</v>
      </c>
      <c r="G16687" s="25" t="s">
        <v>141</v>
      </c>
      <c r="H16687" s="25" t="s">
        <v>320</v>
      </c>
      <c r="I16687" s="27" t="str" cm="1">
        <f t="array" ref="I16687">IF($H16687="Y","Mobility and Recreational",VLOOKUP($D16687&amp;$F16687,CHOOSE({1,2},'BI Remapping'!$A$2:$A$73&amp;'BI Remapping'!$B$2:$B$73,'BI Remapping'!$C$2:$C$73),2,FALSE))</f>
        <v>Energy</v>
      </c>
      <c r="J16687" s="27" t="str">
        <f>IF($H16687="Y","Mobility",INDEX('BI Remapping'!$F$2:$F$17,MATCH($G16687,'BI Remapping'!$E$2:$E$17,0)))</f>
        <v>Engine PT</v>
      </c>
      <c r="K16687" s="642">
        <v>17349.712761999999</v>
      </c>
    </row>
    <row r="16688" spans="1:11" ht="13.5" thickBot="1" x14ac:dyDescent="0.25">
      <c r="A16688" s="25" t="s">
        <v>239</v>
      </c>
      <c r="B16688" s="25" t="s">
        <v>150</v>
      </c>
      <c r="C16688" s="26" t="s">
        <v>153</v>
      </c>
      <c r="D16688" s="26" t="s">
        <v>43</v>
      </c>
      <c r="E16688" s="25" t="s">
        <v>30</v>
      </c>
      <c r="F16688" s="25" t="s">
        <v>122</v>
      </c>
      <c r="G16688" s="25" t="s">
        <v>136</v>
      </c>
      <c r="H16688" s="25" t="s">
        <v>320</v>
      </c>
      <c r="I16688" s="27" t="str" cm="1">
        <f t="array" ref="I16688">IF($H16688="Y","Mobility and Recreational",VLOOKUP($D16688&amp;$F16688,CHOOSE({1,2},'BI Remapping'!$A$2:$A$73&amp;'BI Remapping'!$B$2:$B$73,'BI Remapping'!$C$2:$C$73),2,FALSE))</f>
        <v>Energy</v>
      </c>
      <c r="J16688" s="27" t="str">
        <f>IF($H16688="Y","Mobility",INDEX('BI Remapping'!$F$2:$F$17,MATCH($G16688,'BI Remapping'!$E$2:$E$17,0)))</f>
        <v>B2B</v>
      </c>
      <c r="K16688" s="642">
        <v>1083421.0031993999</v>
      </c>
    </row>
    <row r="16689" spans="1:11" ht="13.5" thickBot="1" x14ac:dyDescent="0.25">
      <c r="A16689" s="25" t="s">
        <v>239</v>
      </c>
      <c r="B16689" s="25" t="s">
        <v>150</v>
      </c>
      <c r="C16689" s="26" t="s">
        <v>153</v>
      </c>
      <c r="D16689" s="26" t="s">
        <v>43</v>
      </c>
      <c r="E16689" s="25" t="s">
        <v>30</v>
      </c>
      <c r="F16689" s="25" t="s">
        <v>122</v>
      </c>
      <c r="G16689" s="25" t="s">
        <v>137</v>
      </c>
      <c r="H16689" s="25" t="s">
        <v>320</v>
      </c>
      <c r="I16689" s="27" t="str" cm="1">
        <f t="array" ref="I16689">IF($H16689="Y","Mobility and Recreational",VLOOKUP($D16689&amp;$F16689,CHOOSE({1,2},'BI Remapping'!$A$2:$A$73&amp;'BI Remapping'!$B$2:$B$73,'BI Remapping'!$C$2:$C$73),2,FALSE))</f>
        <v>Energy</v>
      </c>
      <c r="J16689" s="27" t="str">
        <f>IF($H16689="Y","Mobility",INDEX('BI Remapping'!$F$2:$F$17,MATCH($G16689,'BI Remapping'!$E$2:$E$17,0)))</f>
        <v>Engine PT</v>
      </c>
      <c r="K16689" s="642">
        <v>15209.1977262</v>
      </c>
    </row>
    <row r="16690" spans="1:11" ht="13.5" thickBot="1" x14ac:dyDescent="0.25">
      <c r="A16690" s="25" t="s">
        <v>239</v>
      </c>
      <c r="B16690" s="25" t="s">
        <v>150</v>
      </c>
      <c r="C16690" s="26" t="s">
        <v>153</v>
      </c>
      <c r="D16690" s="26" t="s">
        <v>43</v>
      </c>
      <c r="E16690" s="25" t="s">
        <v>30</v>
      </c>
      <c r="F16690" s="25" t="s">
        <v>122</v>
      </c>
      <c r="G16690" s="25" t="s">
        <v>139</v>
      </c>
      <c r="H16690" s="25" t="s">
        <v>320</v>
      </c>
      <c r="I16690" s="27" t="str" cm="1">
        <f t="array" ref="I16690">IF($H16690="Y","Mobility and Recreational",VLOOKUP($D16690&amp;$F16690,CHOOSE({1,2},'BI Remapping'!$A$2:$A$73&amp;'BI Remapping'!$B$2:$B$73,'BI Remapping'!$C$2:$C$73),2,FALSE))</f>
        <v>Energy</v>
      </c>
      <c r="J16690" s="27" t="str">
        <f>IF($H16690="Y","Mobility",INDEX('BI Remapping'!$F$2:$F$17,MATCH($G16690,'BI Remapping'!$E$2:$E$17,0)))</f>
        <v>Engine PT</v>
      </c>
      <c r="K16690" s="642">
        <v>447.38344860000001</v>
      </c>
    </row>
    <row r="16691" spans="1:11" ht="13.5" thickBot="1" x14ac:dyDescent="0.25">
      <c r="A16691" s="25" t="s">
        <v>239</v>
      </c>
      <c r="B16691" s="25" t="s">
        <v>150</v>
      </c>
      <c r="C16691" s="26" t="s">
        <v>153</v>
      </c>
      <c r="D16691" s="26" t="s">
        <v>43</v>
      </c>
      <c r="E16691" s="25" t="s">
        <v>30</v>
      </c>
      <c r="F16691" s="25" t="s">
        <v>122</v>
      </c>
      <c r="G16691" s="25" t="s">
        <v>143</v>
      </c>
      <c r="H16691" s="25" t="s">
        <v>320</v>
      </c>
      <c r="I16691" s="27" t="str" cm="1">
        <f t="array" ref="I16691">IF($H16691="Y","Mobility and Recreational",VLOOKUP($D16691&amp;$F16691,CHOOSE({1,2},'BI Remapping'!$A$2:$A$73&amp;'BI Remapping'!$B$2:$B$73,'BI Remapping'!$C$2:$C$73),2,FALSE))</f>
        <v>Energy</v>
      </c>
      <c r="J16691" s="27" t="str">
        <f>IF($H16691="Y","Mobility",INDEX('BI Remapping'!$F$2:$F$17,MATCH($G16691,'BI Remapping'!$E$2:$E$17,0)))</f>
        <v>Engine PT</v>
      </c>
      <c r="K16691" s="642">
        <v>2535.2176613000001</v>
      </c>
    </row>
    <row r="16692" spans="1:11" ht="13.5" thickBot="1" x14ac:dyDescent="0.25">
      <c r="A16692" s="25" t="s">
        <v>239</v>
      </c>
      <c r="B16692" s="25" t="s">
        <v>150</v>
      </c>
      <c r="C16692" s="26" t="s">
        <v>153</v>
      </c>
      <c r="D16692" s="26" t="s">
        <v>43</v>
      </c>
      <c r="E16692" s="25" t="s">
        <v>30</v>
      </c>
      <c r="F16692" s="25" t="s">
        <v>122</v>
      </c>
      <c r="G16692" s="25" t="s">
        <v>138</v>
      </c>
      <c r="H16692" s="25" t="s">
        <v>320</v>
      </c>
      <c r="I16692" s="27" t="str" cm="1">
        <f t="array" ref="I16692">IF($H16692="Y","Mobility and Recreational",VLOOKUP($D16692&amp;$F16692,CHOOSE({1,2},'BI Remapping'!$A$2:$A$73&amp;'BI Remapping'!$B$2:$B$73,'BI Remapping'!$C$2:$C$73),2,FALSE))</f>
        <v>Energy</v>
      </c>
      <c r="J16692" s="27" t="str">
        <f>IF($H16692="Y","Mobility",INDEX('BI Remapping'!$F$2:$F$17,MATCH($G16692,'BI Remapping'!$E$2:$E$17,0)))</f>
        <v>C2B</v>
      </c>
      <c r="K16692" s="642">
        <v>21198.925366200001</v>
      </c>
    </row>
    <row r="16693" spans="1:11" ht="13.5" thickBot="1" x14ac:dyDescent="0.25">
      <c r="A16693" s="25" t="s">
        <v>239</v>
      </c>
      <c r="B16693" s="25" t="s">
        <v>150</v>
      </c>
      <c r="C16693" s="26" t="s">
        <v>153</v>
      </c>
      <c r="D16693" s="26" t="s">
        <v>43</v>
      </c>
      <c r="E16693" s="25" t="s">
        <v>30</v>
      </c>
      <c r="F16693" s="25" t="s">
        <v>122</v>
      </c>
      <c r="G16693" s="25" t="s">
        <v>134</v>
      </c>
      <c r="H16693" s="25" t="s">
        <v>320</v>
      </c>
      <c r="I16693" s="27" t="str" cm="1">
        <f t="array" ref="I16693">IF($H16693="Y","Mobility and Recreational",VLOOKUP($D16693&amp;$F16693,CHOOSE({1,2},'BI Remapping'!$A$2:$A$73&amp;'BI Remapping'!$B$2:$B$73,'BI Remapping'!$C$2:$C$73),2,FALSE))</f>
        <v>Energy</v>
      </c>
      <c r="J16693" s="27" t="str">
        <f>IF($H16693="Y","Mobility",INDEX('BI Remapping'!$F$2:$F$17,MATCH($G16693,'BI Remapping'!$E$2:$E$17,0)))</f>
        <v>C2B</v>
      </c>
      <c r="K16693" s="642">
        <v>245374.1790495</v>
      </c>
    </row>
    <row r="16694" spans="1:11" ht="13.5" thickBot="1" x14ac:dyDescent="0.25">
      <c r="A16694" s="25" t="s">
        <v>239</v>
      </c>
      <c r="B16694" s="25" t="s">
        <v>150</v>
      </c>
      <c r="C16694" s="26" t="s">
        <v>153</v>
      </c>
      <c r="D16694" s="26" t="s">
        <v>43</v>
      </c>
      <c r="E16694" s="25" t="s">
        <v>30</v>
      </c>
      <c r="F16694" s="25" t="s">
        <v>122</v>
      </c>
      <c r="G16694" s="25" t="s">
        <v>140</v>
      </c>
      <c r="H16694" s="25" t="s">
        <v>320</v>
      </c>
      <c r="I16694" s="27" t="str" cm="1">
        <f t="array" ref="I16694">IF($H16694="Y","Mobility and Recreational",VLOOKUP($D16694&amp;$F16694,CHOOSE({1,2},'BI Remapping'!$A$2:$A$73&amp;'BI Remapping'!$B$2:$B$73,'BI Remapping'!$C$2:$C$73),2,FALSE))</f>
        <v>Energy</v>
      </c>
      <c r="J16694" s="27" t="str">
        <f>IF($H16694="Y","Mobility",INDEX('BI Remapping'!$F$2:$F$17,MATCH($G16694,'BI Remapping'!$E$2:$E$17,0)))</f>
        <v>TPU</v>
      </c>
      <c r="K16694" s="642">
        <v>13838.9815359</v>
      </c>
    </row>
    <row r="16695" spans="1:11" ht="13.5" thickBot="1" x14ac:dyDescent="0.25">
      <c r="A16695" s="25" t="s">
        <v>239</v>
      </c>
      <c r="B16695" s="25" t="s">
        <v>150</v>
      </c>
      <c r="C16695" s="26" t="s">
        <v>153</v>
      </c>
      <c r="D16695" s="26" t="s">
        <v>43</v>
      </c>
      <c r="E16695" s="25" t="s">
        <v>30</v>
      </c>
      <c r="F16695" s="25" t="s">
        <v>122</v>
      </c>
      <c r="G16695" s="25" t="s">
        <v>135</v>
      </c>
      <c r="H16695" s="25" t="s">
        <v>320</v>
      </c>
      <c r="I16695" s="27" t="str" cm="1">
        <f t="array" ref="I16695">IF($H16695="Y","Mobility and Recreational",VLOOKUP($D16695&amp;$F16695,CHOOSE({1,2},'BI Remapping'!$A$2:$A$73&amp;'BI Remapping'!$B$2:$B$73,'BI Remapping'!$C$2:$C$73),2,FALSE))</f>
        <v>Energy</v>
      </c>
      <c r="J16695" s="27" t="str">
        <f>IF($H16695="Y","Mobility",INDEX('BI Remapping'!$F$2:$F$17,MATCH($G16695,'BI Remapping'!$E$2:$E$17,0)))</f>
        <v>Water Pumps</v>
      </c>
      <c r="K16695" s="642">
        <v>70.019847400000003</v>
      </c>
    </row>
    <row r="16696" spans="1:11" ht="13.5" thickBot="1" x14ac:dyDescent="0.25">
      <c r="A16696" s="25" t="s">
        <v>239</v>
      </c>
      <c r="B16696" s="25" t="s">
        <v>150</v>
      </c>
      <c r="C16696" s="26" t="s">
        <v>153</v>
      </c>
      <c r="D16696" s="26" t="s">
        <v>43</v>
      </c>
      <c r="E16696" s="25" t="s">
        <v>30</v>
      </c>
      <c r="F16696" s="25" t="s">
        <v>124</v>
      </c>
      <c r="G16696" s="25" t="s">
        <v>136</v>
      </c>
      <c r="H16696" s="25" t="s">
        <v>320</v>
      </c>
      <c r="I16696" s="27" t="str" cm="1">
        <f t="array" ref="I16696">IF($H16696="Y","Mobility and Recreational",VLOOKUP($D16696&amp;$F16696,CHOOSE({1,2},'BI Remapping'!$A$2:$A$73&amp;'BI Remapping'!$B$2:$B$73,'BI Remapping'!$C$2:$C$73),2,FALSE))</f>
        <v>Energy</v>
      </c>
      <c r="J16696" s="27" t="str">
        <f>IF($H16696="Y","Mobility",INDEX('BI Remapping'!$F$2:$F$17,MATCH($G16696,'BI Remapping'!$E$2:$E$17,0)))</f>
        <v>B2B</v>
      </c>
      <c r="K16696" s="642">
        <v>145622.0584414</v>
      </c>
    </row>
    <row r="16697" spans="1:11" ht="13.5" thickBot="1" x14ac:dyDescent="0.25">
      <c r="A16697" s="25" t="s">
        <v>239</v>
      </c>
      <c r="B16697" s="25" t="s">
        <v>150</v>
      </c>
      <c r="C16697" s="26" t="s">
        <v>153</v>
      </c>
      <c r="D16697" s="26" t="s">
        <v>43</v>
      </c>
      <c r="E16697" s="25" t="s">
        <v>30</v>
      </c>
      <c r="F16697" s="25" t="s">
        <v>124</v>
      </c>
      <c r="G16697" s="25" t="s">
        <v>142</v>
      </c>
      <c r="H16697" s="25" t="s">
        <v>320</v>
      </c>
      <c r="I16697" s="27" t="str" cm="1">
        <f t="array" ref="I16697">IF($H16697="Y","Mobility and Recreational",VLOOKUP($D16697&amp;$F16697,CHOOSE({1,2},'BI Remapping'!$A$2:$A$73&amp;'BI Remapping'!$B$2:$B$73,'BI Remapping'!$C$2:$C$73),2,FALSE))</f>
        <v>Energy</v>
      </c>
      <c r="J16697" s="27" t="str">
        <f>IF($H16697="Y","Mobility",INDEX('BI Remapping'!$F$2:$F$17,MATCH($G16697,'BI Remapping'!$E$2:$E$17,0)))</f>
        <v>Engine PT</v>
      </c>
      <c r="K16697" s="642">
        <v>6480.9907307000003</v>
      </c>
    </row>
    <row r="16698" spans="1:11" ht="13.5" thickBot="1" x14ac:dyDescent="0.25">
      <c r="A16698" s="25" t="s">
        <v>239</v>
      </c>
      <c r="B16698" s="25" t="s">
        <v>150</v>
      </c>
      <c r="C16698" s="26" t="s">
        <v>153</v>
      </c>
      <c r="D16698" s="26" t="s">
        <v>43</v>
      </c>
      <c r="E16698" s="25" t="s">
        <v>30</v>
      </c>
      <c r="F16698" s="25" t="s">
        <v>124</v>
      </c>
      <c r="G16698" s="25" t="s">
        <v>141</v>
      </c>
      <c r="H16698" s="25" t="s">
        <v>320</v>
      </c>
      <c r="I16698" s="27" t="str" cm="1">
        <f t="array" ref="I16698">IF($H16698="Y","Mobility and Recreational",VLOOKUP($D16698&amp;$F16698,CHOOSE({1,2},'BI Remapping'!$A$2:$A$73&amp;'BI Remapping'!$B$2:$B$73,'BI Remapping'!$C$2:$C$73),2,FALSE))</f>
        <v>Energy</v>
      </c>
      <c r="J16698" s="27" t="str">
        <f>IF($H16698="Y","Mobility",INDEX('BI Remapping'!$F$2:$F$17,MATCH($G16698,'BI Remapping'!$E$2:$E$17,0)))</f>
        <v>Engine PT</v>
      </c>
      <c r="K16698" s="642">
        <v>2130.9551848999999</v>
      </c>
    </row>
    <row r="16699" spans="1:11" ht="13.5" thickBot="1" x14ac:dyDescent="0.25">
      <c r="A16699" s="25" t="s">
        <v>239</v>
      </c>
      <c r="B16699" s="25" t="s">
        <v>150</v>
      </c>
      <c r="C16699" s="26" t="s">
        <v>153</v>
      </c>
      <c r="D16699" s="26" t="s">
        <v>43</v>
      </c>
      <c r="E16699" s="25" t="s">
        <v>30</v>
      </c>
      <c r="F16699" s="25" t="s">
        <v>124</v>
      </c>
      <c r="G16699" s="25" t="s">
        <v>137</v>
      </c>
      <c r="H16699" s="25" t="s">
        <v>320</v>
      </c>
      <c r="I16699" s="27" t="str" cm="1">
        <f t="array" ref="I16699">IF($H16699="Y","Mobility and Recreational",VLOOKUP($D16699&amp;$F16699,CHOOSE({1,2},'BI Remapping'!$A$2:$A$73&amp;'BI Remapping'!$B$2:$B$73,'BI Remapping'!$C$2:$C$73),2,FALSE))</f>
        <v>Energy</v>
      </c>
      <c r="J16699" s="27" t="str">
        <f>IF($H16699="Y","Mobility",INDEX('BI Remapping'!$F$2:$F$17,MATCH($G16699,'BI Remapping'!$E$2:$E$17,0)))</f>
        <v>Engine PT</v>
      </c>
      <c r="K16699" s="642">
        <v>2494.5061059</v>
      </c>
    </row>
    <row r="16700" spans="1:11" ht="13.5" thickBot="1" x14ac:dyDescent="0.25">
      <c r="A16700" s="25" t="s">
        <v>239</v>
      </c>
      <c r="B16700" s="25" t="s">
        <v>150</v>
      </c>
      <c r="C16700" s="26" t="s">
        <v>153</v>
      </c>
      <c r="D16700" s="26" t="s">
        <v>43</v>
      </c>
      <c r="E16700" s="25" t="s">
        <v>30</v>
      </c>
      <c r="F16700" s="25" t="s">
        <v>124</v>
      </c>
      <c r="G16700" s="25" t="s">
        <v>139</v>
      </c>
      <c r="H16700" s="25" t="s">
        <v>320</v>
      </c>
      <c r="I16700" s="27" t="str" cm="1">
        <f t="array" ref="I16700">IF($H16700="Y","Mobility and Recreational",VLOOKUP($D16700&amp;$F16700,CHOOSE({1,2},'BI Remapping'!$A$2:$A$73&amp;'BI Remapping'!$B$2:$B$73,'BI Remapping'!$C$2:$C$73),2,FALSE))</f>
        <v>Energy</v>
      </c>
      <c r="J16700" s="27" t="str">
        <f>IF($H16700="Y","Mobility",INDEX('BI Remapping'!$F$2:$F$17,MATCH($G16700,'BI Remapping'!$E$2:$E$17,0)))</f>
        <v>Engine PT</v>
      </c>
      <c r="K16700" s="642">
        <v>94.642998800000001</v>
      </c>
    </row>
    <row r="16701" spans="1:11" ht="13.5" thickBot="1" x14ac:dyDescent="0.25">
      <c r="A16701" s="25" t="s">
        <v>239</v>
      </c>
      <c r="B16701" s="25" t="s">
        <v>150</v>
      </c>
      <c r="C16701" s="26" t="s">
        <v>153</v>
      </c>
      <c r="D16701" s="26" t="s">
        <v>43</v>
      </c>
      <c r="E16701" s="25" t="s">
        <v>30</v>
      </c>
      <c r="F16701" s="25" t="s">
        <v>124</v>
      </c>
      <c r="G16701" s="25" t="s">
        <v>143</v>
      </c>
      <c r="H16701" s="25" t="s">
        <v>320</v>
      </c>
      <c r="I16701" s="27" t="str" cm="1">
        <f t="array" ref="I16701">IF($H16701="Y","Mobility and Recreational",VLOOKUP($D16701&amp;$F16701,CHOOSE({1,2},'BI Remapping'!$A$2:$A$73&amp;'BI Remapping'!$B$2:$B$73,'BI Remapping'!$C$2:$C$73),2,FALSE))</f>
        <v>Energy</v>
      </c>
      <c r="J16701" s="27" t="str">
        <f>IF($H16701="Y","Mobility",INDEX('BI Remapping'!$F$2:$F$17,MATCH($G16701,'BI Remapping'!$E$2:$E$17,0)))</f>
        <v>Engine PT</v>
      </c>
      <c r="K16701" s="642">
        <v>22.365351799999999</v>
      </c>
    </row>
    <row r="16702" spans="1:11" ht="13.5" thickBot="1" x14ac:dyDescent="0.25">
      <c r="A16702" s="25" t="s">
        <v>239</v>
      </c>
      <c r="B16702" s="25" t="s">
        <v>150</v>
      </c>
      <c r="C16702" s="26" t="s">
        <v>153</v>
      </c>
      <c r="D16702" s="26" t="s">
        <v>43</v>
      </c>
      <c r="E16702" s="25" t="s">
        <v>30</v>
      </c>
      <c r="F16702" s="25" t="s">
        <v>124</v>
      </c>
      <c r="G16702" s="25" t="s">
        <v>138</v>
      </c>
      <c r="H16702" s="25" t="s">
        <v>320</v>
      </c>
      <c r="I16702" s="27" t="str" cm="1">
        <f t="array" ref="I16702">IF($H16702="Y","Mobility and Recreational",VLOOKUP($D16702&amp;$F16702,CHOOSE({1,2},'BI Remapping'!$A$2:$A$73&amp;'BI Remapping'!$B$2:$B$73,'BI Remapping'!$C$2:$C$73),2,FALSE))</f>
        <v>Energy</v>
      </c>
      <c r="J16702" s="27" t="str">
        <f>IF($H16702="Y","Mobility",INDEX('BI Remapping'!$F$2:$F$17,MATCH($G16702,'BI Remapping'!$E$2:$E$17,0)))</f>
        <v>C2B</v>
      </c>
      <c r="K16702" s="642">
        <v>60199.716306299997</v>
      </c>
    </row>
    <row r="16703" spans="1:11" ht="13.5" thickBot="1" x14ac:dyDescent="0.25">
      <c r="A16703" s="25" t="s">
        <v>239</v>
      </c>
      <c r="B16703" s="25" t="s">
        <v>150</v>
      </c>
      <c r="C16703" s="26" t="s">
        <v>153</v>
      </c>
      <c r="D16703" s="26" t="s">
        <v>43</v>
      </c>
      <c r="E16703" s="25" t="s">
        <v>30</v>
      </c>
      <c r="F16703" s="25" t="s">
        <v>124</v>
      </c>
      <c r="G16703" s="25" t="s">
        <v>134</v>
      </c>
      <c r="H16703" s="25" t="s">
        <v>320</v>
      </c>
      <c r="I16703" s="27" t="str" cm="1">
        <f t="array" ref="I16703">IF($H16703="Y","Mobility and Recreational",VLOOKUP($D16703&amp;$F16703,CHOOSE({1,2},'BI Remapping'!$A$2:$A$73&amp;'BI Remapping'!$B$2:$B$73,'BI Remapping'!$C$2:$C$73),2,FALSE))</f>
        <v>Energy</v>
      </c>
      <c r="J16703" s="27" t="str">
        <f>IF($H16703="Y","Mobility",INDEX('BI Remapping'!$F$2:$F$17,MATCH($G16703,'BI Remapping'!$E$2:$E$17,0)))</f>
        <v>C2B</v>
      </c>
      <c r="K16703" s="642">
        <v>65854.392059899998</v>
      </c>
    </row>
    <row r="16704" spans="1:11" ht="13.5" thickBot="1" x14ac:dyDescent="0.25">
      <c r="A16704" s="25" t="s">
        <v>239</v>
      </c>
      <c r="B16704" s="25" t="s">
        <v>150</v>
      </c>
      <c r="C16704" s="26" t="s">
        <v>153</v>
      </c>
      <c r="D16704" s="26" t="s">
        <v>43</v>
      </c>
      <c r="E16704" s="25" t="s">
        <v>30</v>
      </c>
      <c r="F16704" s="25" t="s">
        <v>124</v>
      </c>
      <c r="G16704" s="25" t="s">
        <v>140</v>
      </c>
      <c r="H16704" s="25" t="s">
        <v>320</v>
      </c>
      <c r="I16704" s="27" t="str" cm="1">
        <f t="array" ref="I16704">IF($H16704="Y","Mobility and Recreational",VLOOKUP($D16704&amp;$F16704,CHOOSE({1,2},'BI Remapping'!$A$2:$A$73&amp;'BI Remapping'!$B$2:$B$73,'BI Remapping'!$C$2:$C$73),2,FALSE))</f>
        <v>Energy</v>
      </c>
      <c r="J16704" s="27" t="str">
        <f>IF($H16704="Y","Mobility",INDEX('BI Remapping'!$F$2:$F$17,MATCH($G16704,'BI Remapping'!$E$2:$E$17,0)))</f>
        <v>TPU</v>
      </c>
      <c r="K16704" s="642">
        <v>5362.2954270999999</v>
      </c>
    </row>
    <row r="16705" spans="1:11" ht="13.5" thickBot="1" x14ac:dyDescent="0.25">
      <c r="A16705" s="25" t="s">
        <v>239</v>
      </c>
      <c r="B16705" s="25" t="s">
        <v>150</v>
      </c>
      <c r="C16705" s="26" t="s">
        <v>153</v>
      </c>
      <c r="D16705" s="26" t="s">
        <v>43</v>
      </c>
      <c r="E16705" s="25" t="s">
        <v>30</v>
      </c>
      <c r="F16705" s="25" t="s">
        <v>124</v>
      </c>
      <c r="G16705" s="25" t="s">
        <v>135</v>
      </c>
      <c r="H16705" s="25" t="s">
        <v>320</v>
      </c>
      <c r="I16705" s="27" t="str" cm="1">
        <f t="array" ref="I16705">IF($H16705="Y","Mobility and Recreational",VLOOKUP($D16705&amp;$F16705,CHOOSE({1,2},'BI Remapping'!$A$2:$A$73&amp;'BI Remapping'!$B$2:$B$73,'BI Remapping'!$C$2:$C$73),2,FALSE))</f>
        <v>Energy</v>
      </c>
      <c r="J16705" s="27" t="str">
        <f>IF($H16705="Y","Mobility",INDEX('BI Remapping'!$F$2:$F$17,MATCH($G16705,'BI Remapping'!$E$2:$E$17,0)))</f>
        <v>Water Pumps</v>
      </c>
      <c r="K16705" s="642">
        <v>1.8013714000000001</v>
      </c>
    </row>
    <row r="16706" spans="1:11" ht="13.5" thickBot="1" x14ac:dyDescent="0.25">
      <c r="A16706" s="25" t="s">
        <v>239</v>
      </c>
      <c r="B16706" s="25" t="s">
        <v>150</v>
      </c>
      <c r="C16706" s="26" t="s">
        <v>153</v>
      </c>
      <c r="D16706" s="26" t="s">
        <v>43</v>
      </c>
      <c r="E16706" s="25" t="s">
        <v>31</v>
      </c>
      <c r="F16706" s="25" t="s">
        <v>126</v>
      </c>
      <c r="G16706" s="25" t="s">
        <v>141</v>
      </c>
      <c r="H16706" s="25" t="s">
        <v>320</v>
      </c>
      <c r="I16706" s="27" t="str" cm="1">
        <f t="array" ref="I16706">IF($H16706="Y","Mobility and Recreational",VLOOKUP($D16706&amp;$F16706,CHOOSE({1,2},'BI Remapping'!$A$2:$A$73&amp;'BI Remapping'!$B$2:$B$73,'BI Remapping'!$C$2:$C$73),2,FALSE))</f>
        <v>Automotive Replacement</v>
      </c>
      <c r="J16706" s="27" t="str">
        <f>IF($H16706="Y","Mobility",INDEX('BI Remapping'!$F$2:$F$17,MATCH($G16706,'BI Remapping'!$E$2:$E$17,0)))</f>
        <v>Engine PT</v>
      </c>
      <c r="K16706" s="642">
        <v>5134.0107879999996</v>
      </c>
    </row>
    <row r="16707" spans="1:11" ht="13.5" thickBot="1" x14ac:dyDescent="0.25">
      <c r="A16707" s="25" t="s">
        <v>239</v>
      </c>
      <c r="B16707" s="25" t="s">
        <v>150</v>
      </c>
      <c r="C16707" s="26" t="s">
        <v>153</v>
      </c>
      <c r="D16707" s="26" t="s">
        <v>43</v>
      </c>
      <c r="E16707" s="25" t="s">
        <v>31</v>
      </c>
      <c r="F16707" s="25" t="s">
        <v>126</v>
      </c>
      <c r="G16707" s="25" t="s">
        <v>139</v>
      </c>
      <c r="H16707" s="25" t="s">
        <v>320</v>
      </c>
      <c r="I16707" s="27" t="str" cm="1">
        <f t="array" ref="I16707">IF($H16707="Y","Mobility and Recreational",VLOOKUP($D16707&amp;$F16707,CHOOSE({1,2},'BI Remapping'!$A$2:$A$73&amp;'BI Remapping'!$B$2:$B$73,'BI Remapping'!$C$2:$C$73),2,FALSE))</f>
        <v>Automotive Replacement</v>
      </c>
      <c r="J16707" s="27" t="str">
        <f>IF($H16707="Y","Mobility",INDEX('BI Remapping'!$F$2:$F$17,MATCH($G16707,'BI Remapping'!$E$2:$E$17,0)))</f>
        <v>Engine PT</v>
      </c>
      <c r="K16707" s="642">
        <v>173.3058158</v>
      </c>
    </row>
    <row r="16708" spans="1:11" ht="13.5" thickBot="1" x14ac:dyDescent="0.25">
      <c r="A16708" s="25" t="s">
        <v>239</v>
      </c>
      <c r="B16708" s="25" t="s">
        <v>150</v>
      </c>
      <c r="C16708" s="26" t="s">
        <v>153</v>
      </c>
      <c r="D16708" s="26" t="s">
        <v>43</v>
      </c>
      <c r="E16708" s="25" t="s">
        <v>31</v>
      </c>
      <c r="F16708" s="25" t="s">
        <v>126</v>
      </c>
      <c r="G16708" s="25" t="s">
        <v>138</v>
      </c>
      <c r="H16708" s="25" t="s">
        <v>320</v>
      </c>
      <c r="I16708" s="27" t="str" cm="1">
        <f t="array" ref="I16708">IF($H16708="Y","Mobility and Recreational",VLOOKUP($D16708&amp;$F16708,CHOOSE({1,2},'BI Remapping'!$A$2:$A$73&amp;'BI Remapping'!$B$2:$B$73,'BI Remapping'!$C$2:$C$73),2,FALSE))</f>
        <v>Automotive Replacement</v>
      </c>
      <c r="J16708" s="27" t="str">
        <f>IF($H16708="Y","Mobility",INDEX('BI Remapping'!$F$2:$F$17,MATCH($G16708,'BI Remapping'!$E$2:$E$17,0)))</f>
        <v>C2B</v>
      </c>
      <c r="K16708" s="642">
        <v>27915.2469389</v>
      </c>
    </row>
    <row r="16709" spans="1:11" ht="13.5" thickBot="1" x14ac:dyDescent="0.25">
      <c r="A16709" s="25" t="s">
        <v>239</v>
      </c>
      <c r="B16709" s="25" t="s">
        <v>150</v>
      </c>
      <c r="C16709" s="26" t="s">
        <v>153</v>
      </c>
      <c r="D16709" s="26" t="s">
        <v>43</v>
      </c>
      <c r="E16709" s="25" t="s">
        <v>31</v>
      </c>
      <c r="F16709" s="25" t="s">
        <v>126</v>
      </c>
      <c r="G16709" s="25" t="s">
        <v>140</v>
      </c>
      <c r="H16709" s="25" t="s">
        <v>320</v>
      </c>
      <c r="I16709" s="27" t="str" cm="1">
        <f t="array" ref="I16709">IF($H16709="Y","Mobility and Recreational",VLOOKUP($D16709&amp;$F16709,CHOOSE({1,2},'BI Remapping'!$A$2:$A$73&amp;'BI Remapping'!$B$2:$B$73,'BI Remapping'!$C$2:$C$73),2,FALSE))</f>
        <v>Automotive Replacement</v>
      </c>
      <c r="J16709" s="27" t="str">
        <f>IF($H16709="Y","Mobility",INDEX('BI Remapping'!$F$2:$F$17,MATCH($G16709,'BI Remapping'!$E$2:$E$17,0)))</f>
        <v>TPU</v>
      </c>
      <c r="K16709" s="642">
        <v>5442.7299567999999</v>
      </c>
    </row>
    <row r="16710" spans="1:11" ht="13.5" thickBot="1" x14ac:dyDescent="0.25">
      <c r="A16710" s="25" t="s">
        <v>239</v>
      </c>
      <c r="B16710" s="25" t="s">
        <v>150</v>
      </c>
      <c r="C16710" s="26" t="s">
        <v>153</v>
      </c>
      <c r="D16710" s="26" t="s">
        <v>43</v>
      </c>
      <c r="E16710" s="25" t="s">
        <v>31</v>
      </c>
      <c r="F16710" s="25" t="s">
        <v>126</v>
      </c>
      <c r="G16710" s="25" t="s">
        <v>143</v>
      </c>
      <c r="H16710" s="25" t="s">
        <v>320</v>
      </c>
      <c r="I16710" s="27" t="str" cm="1">
        <f t="array" ref="I16710">IF($H16710="Y","Mobility and Recreational",VLOOKUP($D16710&amp;$F16710,CHOOSE({1,2},'BI Remapping'!$A$2:$A$73&amp;'BI Remapping'!$B$2:$B$73,'BI Remapping'!$C$2:$C$73),2,FALSE))</f>
        <v>Automotive Replacement</v>
      </c>
      <c r="J16710" s="27" t="str">
        <f>IF($H16710="Y","Mobility",INDEX('BI Remapping'!$F$2:$F$17,MATCH($G16710,'BI Remapping'!$E$2:$E$17,0)))</f>
        <v>Engine PT</v>
      </c>
      <c r="K16710" s="642">
        <v>977.03423020000002</v>
      </c>
    </row>
    <row r="16711" spans="1:11" ht="13.5" thickBot="1" x14ac:dyDescent="0.25">
      <c r="A16711" s="25" t="s">
        <v>239</v>
      </c>
      <c r="B16711" s="25" t="s">
        <v>150</v>
      </c>
      <c r="C16711" s="26" t="s">
        <v>153</v>
      </c>
      <c r="D16711" s="26" t="s">
        <v>43</v>
      </c>
      <c r="E16711" s="25" t="s">
        <v>31</v>
      </c>
      <c r="F16711" s="25" t="s">
        <v>126</v>
      </c>
      <c r="G16711" s="25" t="s">
        <v>134</v>
      </c>
      <c r="H16711" s="25" t="s">
        <v>320</v>
      </c>
      <c r="I16711" s="27" t="str" cm="1">
        <f t="array" ref="I16711">IF($H16711="Y","Mobility and Recreational",VLOOKUP($D16711&amp;$F16711,CHOOSE({1,2},'BI Remapping'!$A$2:$A$73&amp;'BI Remapping'!$B$2:$B$73,'BI Remapping'!$C$2:$C$73),2,FALSE))</f>
        <v>Automotive Replacement</v>
      </c>
      <c r="J16711" s="27" t="str">
        <f>IF($H16711="Y","Mobility",INDEX('BI Remapping'!$F$2:$F$17,MATCH($G16711,'BI Remapping'!$E$2:$E$17,0)))</f>
        <v>C2B</v>
      </c>
      <c r="K16711" s="642">
        <v>281454.60161670001</v>
      </c>
    </row>
    <row r="16712" spans="1:11" ht="13.5" thickBot="1" x14ac:dyDescent="0.25">
      <c r="A16712" s="25" t="s">
        <v>239</v>
      </c>
      <c r="B16712" s="25" t="s">
        <v>150</v>
      </c>
      <c r="C16712" s="26" t="s">
        <v>153</v>
      </c>
      <c r="D16712" s="26" t="s">
        <v>43</v>
      </c>
      <c r="E16712" s="25" t="s">
        <v>31</v>
      </c>
      <c r="F16712" s="25" t="s">
        <v>126</v>
      </c>
      <c r="G16712" s="25" t="s">
        <v>142</v>
      </c>
      <c r="H16712" s="25" t="s">
        <v>321</v>
      </c>
      <c r="I16712" s="27" t="str" cm="1">
        <f t="array" ref="I16712">IF($H16712="Y","Mobility and Recreational",VLOOKUP($D16712&amp;$F16712,CHOOSE({1,2},'BI Remapping'!$A$2:$A$73&amp;'BI Remapping'!$B$2:$B$73,'BI Remapping'!$C$2:$C$73),2,FALSE))</f>
        <v>Mobility and Recreational</v>
      </c>
      <c r="J16712" s="27" t="str">
        <f>IF($H16712="Y","Mobility",INDEX('BI Remapping'!$F$2:$F$17,MATCH($G16712,'BI Remapping'!$E$2:$E$17,0)))</f>
        <v>Mobility</v>
      </c>
      <c r="K16712" s="642">
        <v>137.62958879999999</v>
      </c>
    </row>
    <row r="16713" spans="1:11" ht="13.5" thickBot="1" x14ac:dyDescent="0.25">
      <c r="A16713" s="25" t="s">
        <v>239</v>
      </c>
      <c r="B16713" s="25" t="s">
        <v>150</v>
      </c>
      <c r="C16713" s="26" t="s">
        <v>153</v>
      </c>
      <c r="D16713" s="26" t="s">
        <v>43</v>
      </c>
      <c r="E16713" s="25" t="s">
        <v>31</v>
      </c>
      <c r="F16713" s="25" t="s">
        <v>126</v>
      </c>
      <c r="G16713" s="25" t="s">
        <v>142</v>
      </c>
      <c r="H16713" s="25" t="s">
        <v>320</v>
      </c>
      <c r="I16713" s="27" t="str" cm="1">
        <f t="array" ref="I16713">IF($H16713="Y","Mobility and Recreational",VLOOKUP($D16713&amp;$F16713,CHOOSE({1,2},'BI Remapping'!$A$2:$A$73&amp;'BI Remapping'!$B$2:$B$73,'BI Remapping'!$C$2:$C$73),2,FALSE))</f>
        <v>Automotive Replacement</v>
      </c>
      <c r="J16713" s="27" t="str">
        <f>IF($H16713="Y","Mobility",INDEX('BI Remapping'!$F$2:$F$17,MATCH($G16713,'BI Remapping'!$E$2:$E$17,0)))</f>
        <v>Engine PT</v>
      </c>
      <c r="K16713" s="642">
        <v>50707.661055500001</v>
      </c>
    </row>
    <row r="16714" spans="1:11" ht="13.5" thickBot="1" x14ac:dyDescent="0.25">
      <c r="A16714" s="25" t="s">
        <v>239</v>
      </c>
      <c r="B16714" s="25" t="s">
        <v>150</v>
      </c>
      <c r="C16714" s="26" t="s">
        <v>153</v>
      </c>
      <c r="D16714" s="26" t="s">
        <v>43</v>
      </c>
      <c r="E16714" s="25" t="s">
        <v>31</v>
      </c>
      <c r="F16714" s="25" t="s">
        <v>126</v>
      </c>
      <c r="G16714" s="25" t="s">
        <v>135</v>
      </c>
      <c r="H16714" s="25" t="s">
        <v>320</v>
      </c>
      <c r="I16714" s="27" t="str" cm="1">
        <f t="array" ref="I16714">IF($H16714="Y","Mobility and Recreational",VLOOKUP($D16714&amp;$F16714,CHOOSE({1,2},'BI Remapping'!$A$2:$A$73&amp;'BI Remapping'!$B$2:$B$73,'BI Remapping'!$C$2:$C$73),2,FALSE))</f>
        <v>Automotive Replacement</v>
      </c>
      <c r="J16714" s="27" t="str">
        <f>IF($H16714="Y","Mobility",INDEX('BI Remapping'!$F$2:$F$17,MATCH($G16714,'BI Remapping'!$E$2:$E$17,0)))</f>
        <v>Water Pumps</v>
      </c>
      <c r="K16714" s="642">
        <v>19.067590899999999</v>
      </c>
    </row>
    <row r="16715" spans="1:11" ht="13.5" thickBot="1" x14ac:dyDescent="0.25">
      <c r="A16715" s="25" t="s">
        <v>239</v>
      </c>
      <c r="B16715" s="25" t="s">
        <v>150</v>
      </c>
      <c r="C16715" s="26" t="s">
        <v>153</v>
      </c>
      <c r="D16715" s="26" t="s">
        <v>43</v>
      </c>
      <c r="E16715" s="25" t="s">
        <v>31</v>
      </c>
      <c r="F16715" s="25" t="s">
        <v>126</v>
      </c>
      <c r="G16715" s="25" t="s">
        <v>136</v>
      </c>
      <c r="H16715" s="25" t="s">
        <v>320</v>
      </c>
      <c r="I16715" s="27" t="str" cm="1">
        <f t="array" ref="I16715">IF($H16715="Y","Mobility and Recreational",VLOOKUP($D16715&amp;$F16715,CHOOSE({1,2},'BI Remapping'!$A$2:$A$73&amp;'BI Remapping'!$B$2:$B$73,'BI Remapping'!$C$2:$C$73),2,FALSE))</f>
        <v>Automotive Replacement</v>
      </c>
      <c r="J16715" s="27" t="str">
        <f>IF($H16715="Y","Mobility",INDEX('BI Remapping'!$F$2:$F$17,MATCH($G16715,'BI Remapping'!$E$2:$E$17,0)))</f>
        <v>B2B</v>
      </c>
      <c r="K16715" s="642">
        <v>370710.84469130001</v>
      </c>
    </row>
    <row r="16716" spans="1:11" ht="13.5" thickBot="1" x14ac:dyDescent="0.25">
      <c r="A16716" s="25" t="s">
        <v>239</v>
      </c>
      <c r="B16716" s="25" t="s">
        <v>150</v>
      </c>
      <c r="C16716" s="26" t="s">
        <v>153</v>
      </c>
      <c r="D16716" s="26" t="s">
        <v>43</v>
      </c>
      <c r="E16716" s="25" t="s">
        <v>31</v>
      </c>
      <c r="F16716" s="25" t="s">
        <v>126</v>
      </c>
      <c r="G16716" s="25" t="s">
        <v>137</v>
      </c>
      <c r="H16716" s="25" t="s">
        <v>320</v>
      </c>
      <c r="I16716" s="27" t="str" cm="1">
        <f t="array" ref="I16716">IF($H16716="Y","Mobility and Recreational",VLOOKUP($D16716&amp;$F16716,CHOOSE({1,2},'BI Remapping'!$A$2:$A$73&amp;'BI Remapping'!$B$2:$B$73,'BI Remapping'!$C$2:$C$73),2,FALSE))</f>
        <v>Automotive Replacement</v>
      </c>
      <c r="J16716" s="27" t="str">
        <f>IF($H16716="Y","Mobility",INDEX('BI Remapping'!$F$2:$F$17,MATCH($G16716,'BI Remapping'!$E$2:$E$17,0)))</f>
        <v>Engine PT</v>
      </c>
      <c r="K16716" s="642">
        <v>2739.3465709000002</v>
      </c>
    </row>
    <row r="16717" spans="1:11" ht="13.5" thickBot="1" x14ac:dyDescent="0.25">
      <c r="A16717" s="25" t="s">
        <v>239</v>
      </c>
      <c r="B16717" s="25" t="s">
        <v>150</v>
      </c>
      <c r="C16717" s="26" t="s">
        <v>153</v>
      </c>
      <c r="D16717" s="26" t="s">
        <v>43</v>
      </c>
      <c r="E16717" s="25" t="s">
        <v>111</v>
      </c>
      <c r="F16717" s="25" t="s">
        <v>121</v>
      </c>
      <c r="G16717" s="25" t="s">
        <v>137</v>
      </c>
      <c r="H16717" s="25" t="s">
        <v>320</v>
      </c>
      <c r="I16717" s="27" t="str" cm="1">
        <f t="array" ref="I16717">IF($H16717="Y","Mobility and Recreational",VLOOKUP($D16717&amp;$F16717,CHOOSE({1,2},'BI Remapping'!$A$2:$A$73&amp;'BI Remapping'!$B$2:$B$73,'BI Remapping'!$C$2:$C$73),2,FALSE))</f>
        <v>Industrial On-Highway</v>
      </c>
      <c r="J16717" s="27" t="str">
        <f>IF($H16717="Y","Mobility",INDEX('BI Remapping'!$F$2:$F$17,MATCH($G16717,'BI Remapping'!$E$2:$E$17,0)))</f>
        <v>Engine PT</v>
      </c>
      <c r="K16717" s="642">
        <v>1216.7960490999999</v>
      </c>
    </row>
    <row r="16718" spans="1:11" ht="13.5" thickBot="1" x14ac:dyDescent="0.25">
      <c r="A16718" s="25" t="s">
        <v>239</v>
      </c>
      <c r="B16718" s="25" t="s">
        <v>150</v>
      </c>
      <c r="C16718" s="26" t="s">
        <v>153</v>
      </c>
      <c r="D16718" s="26" t="s">
        <v>43</v>
      </c>
      <c r="E16718" s="25" t="s">
        <v>111</v>
      </c>
      <c r="F16718" s="25" t="s">
        <v>121</v>
      </c>
      <c r="G16718" s="25" t="s">
        <v>134</v>
      </c>
      <c r="H16718" s="25" t="s">
        <v>320</v>
      </c>
      <c r="I16718" s="27" t="str" cm="1">
        <f t="array" ref="I16718">IF($H16718="Y","Mobility and Recreational",VLOOKUP($D16718&amp;$F16718,CHOOSE({1,2},'BI Remapping'!$A$2:$A$73&amp;'BI Remapping'!$B$2:$B$73,'BI Remapping'!$C$2:$C$73),2,FALSE))</f>
        <v>Industrial On-Highway</v>
      </c>
      <c r="J16718" s="27" t="str">
        <f>IF($H16718="Y","Mobility",INDEX('BI Remapping'!$F$2:$F$17,MATCH($G16718,'BI Remapping'!$E$2:$E$17,0)))</f>
        <v>C2B</v>
      </c>
      <c r="K16718" s="642">
        <v>44579.5480455</v>
      </c>
    </row>
    <row r="16719" spans="1:11" ht="13.5" thickBot="1" x14ac:dyDescent="0.25">
      <c r="A16719" s="25" t="s">
        <v>239</v>
      </c>
      <c r="B16719" s="25" t="s">
        <v>150</v>
      </c>
      <c r="C16719" s="26" t="s">
        <v>153</v>
      </c>
      <c r="D16719" s="26" t="s">
        <v>43</v>
      </c>
      <c r="E16719" s="25" t="s">
        <v>111</v>
      </c>
      <c r="F16719" s="25" t="s">
        <v>121</v>
      </c>
      <c r="G16719" s="25" t="s">
        <v>138</v>
      </c>
      <c r="H16719" s="25" t="s">
        <v>320</v>
      </c>
      <c r="I16719" s="27" t="str" cm="1">
        <f t="array" ref="I16719">IF($H16719="Y","Mobility and Recreational",VLOOKUP($D16719&amp;$F16719,CHOOSE({1,2},'BI Remapping'!$A$2:$A$73&amp;'BI Remapping'!$B$2:$B$73,'BI Remapping'!$C$2:$C$73),2,FALSE))</f>
        <v>Industrial On-Highway</v>
      </c>
      <c r="J16719" s="27" t="str">
        <f>IF($H16719="Y","Mobility",INDEX('BI Remapping'!$F$2:$F$17,MATCH($G16719,'BI Remapping'!$E$2:$E$17,0)))</f>
        <v>C2B</v>
      </c>
      <c r="K16719" s="642">
        <v>127855.7756912</v>
      </c>
    </row>
    <row r="16720" spans="1:11" ht="13.5" thickBot="1" x14ac:dyDescent="0.25">
      <c r="A16720" s="25" t="s">
        <v>239</v>
      </c>
      <c r="B16720" s="25" t="s">
        <v>150</v>
      </c>
      <c r="C16720" s="26" t="s">
        <v>153</v>
      </c>
      <c r="D16720" s="26" t="s">
        <v>43</v>
      </c>
      <c r="E16720" s="25" t="s">
        <v>111</v>
      </c>
      <c r="F16720" s="25" t="s">
        <v>121</v>
      </c>
      <c r="G16720" s="25" t="s">
        <v>143</v>
      </c>
      <c r="H16720" s="25" t="s">
        <v>320</v>
      </c>
      <c r="I16720" s="27" t="str" cm="1">
        <f t="array" ref="I16720">IF($H16720="Y","Mobility and Recreational",VLOOKUP($D16720&amp;$F16720,CHOOSE({1,2},'BI Remapping'!$A$2:$A$73&amp;'BI Remapping'!$B$2:$B$73,'BI Remapping'!$C$2:$C$73),2,FALSE))</f>
        <v>Industrial On-Highway</v>
      </c>
      <c r="J16720" s="27" t="str">
        <f>IF($H16720="Y","Mobility",INDEX('BI Remapping'!$F$2:$F$17,MATCH($G16720,'BI Remapping'!$E$2:$E$17,0)))</f>
        <v>Engine PT</v>
      </c>
      <c r="K16720" s="642">
        <v>881574.13567260001</v>
      </c>
    </row>
    <row r="16721" spans="1:11" ht="13.5" thickBot="1" x14ac:dyDescent="0.25">
      <c r="A16721" s="25" t="s">
        <v>239</v>
      </c>
      <c r="B16721" s="25" t="s">
        <v>150</v>
      </c>
      <c r="C16721" s="26" t="s">
        <v>153</v>
      </c>
      <c r="D16721" s="26" t="s">
        <v>43</v>
      </c>
      <c r="E16721" s="25" t="s">
        <v>111</v>
      </c>
      <c r="F16721" s="25" t="s">
        <v>121</v>
      </c>
      <c r="G16721" s="25" t="s">
        <v>140</v>
      </c>
      <c r="H16721" s="25" t="s">
        <v>320</v>
      </c>
      <c r="I16721" s="27" t="str" cm="1">
        <f t="array" ref="I16721">IF($H16721="Y","Mobility and Recreational",VLOOKUP($D16721&amp;$F16721,CHOOSE({1,2},'BI Remapping'!$A$2:$A$73&amp;'BI Remapping'!$B$2:$B$73,'BI Remapping'!$C$2:$C$73),2,FALSE))</f>
        <v>Industrial On-Highway</v>
      </c>
      <c r="J16721" s="27" t="str">
        <f>IF($H16721="Y","Mobility",INDEX('BI Remapping'!$F$2:$F$17,MATCH($G16721,'BI Remapping'!$E$2:$E$17,0)))</f>
        <v>TPU</v>
      </c>
      <c r="K16721" s="642">
        <v>1215.3534460999999</v>
      </c>
    </row>
    <row r="16722" spans="1:11" ht="13.5" thickBot="1" x14ac:dyDescent="0.25">
      <c r="A16722" s="25" t="s">
        <v>239</v>
      </c>
      <c r="B16722" s="25" t="s">
        <v>150</v>
      </c>
      <c r="C16722" s="26" t="s">
        <v>153</v>
      </c>
      <c r="D16722" s="26" t="s">
        <v>43</v>
      </c>
      <c r="E16722" s="25" t="s">
        <v>111</v>
      </c>
      <c r="F16722" s="25" t="s">
        <v>121</v>
      </c>
      <c r="G16722" s="25" t="s">
        <v>135</v>
      </c>
      <c r="H16722" s="25" t="s">
        <v>320</v>
      </c>
      <c r="I16722" s="27" t="str" cm="1">
        <f t="array" ref="I16722">IF($H16722="Y","Mobility and Recreational",VLOOKUP($D16722&amp;$F16722,CHOOSE({1,2},'BI Remapping'!$A$2:$A$73&amp;'BI Remapping'!$B$2:$B$73,'BI Remapping'!$C$2:$C$73),2,FALSE))</f>
        <v>Industrial On-Highway</v>
      </c>
      <c r="J16722" s="27" t="str">
        <f>IF($H16722="Y","Mobility",INDEX('BI Remapping'!$F$2:$F$17,MATCH($G16722,'BI Remapping'!$E$2:$E$17,0)))</f>
        <v>Water Pumps</v>
      </c>
      <c r="K16722" s="642">
        <v>1.1258570000000001</v>
      </c>
    </row>
    <row r="16723" spans="1:11" ht="13.5" thickBot="1" x14ac:dyDescent="0.25">
      <c r="A16723" s="25" t="s">
        <v>239</v>
      </c>
      <c r="B16723" s="25" t="s">
        <v>150</v>
      </c>
      <c r="C16723" s="26" t="s">
        <v>153</v>
      </c>
      <c r="D16723" s="26" t="s">
        <v>43</v>
      </c>
      <c r="E16723" s="25" t="s">
        <v>111</v>
      </c>
      <c r="F16723" s="25" t="s">
        <v>121</v>
      </c>
      <c r="G16723" s="25" t="s">
        <v>136</v>
      </c>
      <c r="H16723" s="25" t="s">
        <v>320</v>
      </c>
      <c r="I16723" s="27" t="str" cm="1">
        <f t="array" ref="I16723">IF($H16723="Y","Mobility and Recreational",VLOOKUP($D16723&amp;$F16723,CHOOSE({1,2},'BI Remapping'!$A$2:$A$73&amp;'BI Remapping'!$B$2:$B$73,'BI Remapping'!$C$2:$C$73),2,FALSE))</f>
        <v>Industrial On-Highway</v>
      </c>
      <c r="J16723" s="27" t="str">
        <f>IF($H16723="Y","Mobility",INDEX('BI Remapping'!$F$2:$F$17,MATCH($G16723,'BI Remapping'!$E$2:$E$17,0)))</f>
        <v>B2B</v>
      </c>
      <c r="K16723" s="642">
        <v>94969.579200199994</v>
      </c>
    </row>
    <row r="16724" spans="1:11" ht="13.5" thickBot="1" x14ac:dyDescent="0.25">
      <c r="A16724" s="25" t="s">
        <v>239</v>
      </c>
      <c r="B16724" s="25" t="s">
        <v>150</v>
      </c>
      <c r="C16724" s="26" t="s">
        <v>153</v>
      </c>
      <c r="D16724" s="26" t="s">
        <v>43</v>
      </c>
      <c r="E16724" s="25" t="s">
        <v>111</v>
      </c>
      <c r="F16724" s="25" t="s">
        <v>121</v>
      </c>
      <c r="G16724" s="25" t="s">
        <v>142</v>
      </c>
      <c r="H16724" s="25" t="s">
        <v>320</v>
      </c>
      <c r="I16724" s="27" t="str" cm="1">
        <f t="array" ref="I16724">IF($H16724="Y","Mobility and Recreational",VLOOKUP($D16724&amp;$F16724,CHOOSE({1,2},'BI Remapping'!$A$2:$A$73&amp;'BI Remapping'!$B$2:$B$73,'BI Remapping'!$C$2:$C$73),2,FALSE))</f>
        <v>Industrial On-Highway</v>
      </c>
      <c r="J16724" s="27" t="str">
        <f>IF($H16724="Y","Mobility",INDEX('BI Remapping'!$F$2:$F$17,MATCH($G16724,'BI Remapping'!$E$2:$E$17,0)))</f>
        <v>Engine PT</v>
      </c>
      <c r="K16724" s="642">
        <v>6098.2560647999999</v>
      </c>
    </row>
    <row r="16725" spans="1:11" ht="13.5" thickBot="1" x14ac:dyDescent="0.25">
      <c r="A16725" s="25" t="s">
        <v>239</v>
      </c>
      <c r="B16725" s="25" t="s">
        <v>150</v>
      </c>
      <c r="C16725" s="26" t="s">
        <v>153</v>
      </c>
      <c r="D16725" s="26" t="s">
        <v>43</v>
      </c>
      <c r="E16725" s="25" t="s">
        <v>111</v>
      </c>
      <c r="F16725" s="25" t="s">
        <v>121</v>
      </c>
      <c r="G16725" s="25" t="s">
        <v>139</v>
      </c>
      <c r="H16725" s="25" t="s">
        <v>320</v>
      </c>
      <c r="I16725" s="27" t="str" cm="1">
        <f t="array" ref="I16725">IF($H16725="Y","Mobility and Recreational",VLOOKUP($D16725&amp;$F16725,CHOOSE({1,2},'BI Remapping'!$A$2:$A$73&amp;'BI Remapping'!$B$2:$B$73,'BI Remapping'!$C$2:$C$73),2,FALSE))</f>
        <v>Industrial On-Highway</v>
      </c>
      <c r="J16725" s="27" t="str">
        <f>IF($H16725="Y","Mobility",INDEX('BI Remapping'!$F$2:$F$17,MATCH($G16725,'BI Remapping'!$E$2:$E$17,0)))</f>
        <v>Engine PT</v>
      </c>
      <c r="K16725" s="642">
        <v>59.151874300000003</v>
      </c>
    </row>
    <row r="16726" spans="1:11" ht="13.5" thickBot="1" x14ac:dyDescent="0.25">
      <c r="A16726" s="25" t="s">
        <v>239</v>
      </c>
      <c r="B16726" s="25" t="s">
        <v>150</v>
      </c>
      <c r="C16726" s="26" t="s">
        <v>153</v>
      </c>
      <c r="D16726" s="26" t="s">
        <v>43</v>
      </c>
      <c r="E16726" s="25" t="s">
        <v>111</v>
      </c>
      <c r="F16726" s="25" t="s">
        <v>121</v>
      </c>
      <c r="G16726" s="25" t="s">
        <v>141</v>
      </c>
      <c r="H16726" s="25" t="s">
        <v>320</v>
      </c>
      <c r="I16726" s="27" t="str" cm="1">
        <f t="array" ref="I16726">IF($H16726="Y","Mobility and Recreational",VLOOKUP($D16726&amp;$F16726,CHOOSE({1,2},'BI Remapping'!$A$2:$A$73&amp;'BI Remapping'!$B$2:$B$73,'BI Remapping'!$C$2:$C$73),2,FALSE))</f>
        <v>Industrial On-Highway</v>
      </c>
      <c r="J16726" s="27" t="str">
        <f>IF($H16726="Y","Mobility",INDEX('BI Remapping'!$F$2:$F$17,MATCH($G16726,'BI Remapping'!$E$2:$E$17,0)))</f>
        <v>Engine PT</v>
      </c>
      <c r="K16726" s="642">
        <v>27838.881161900001</v>
      </c>
    </row>
    <row r="16727" spans="1:11" ht="13.5" thickBot="1" x14ac:dyDescent="0.25">
      <c r="A16727" s="25" t="s">
        <v>239</v>
      </c>
      <c r="B16727" s="25" t="s">
        <v>150</v>
      </c>
      <c r="C16727" s="26" t="s">
        <v>153</v>
      </c>
      <c r="D16727" s="26" t="s">
        <v>43</v>
      </c>
      <c r="E16727" s="25" t="s">
        <v>111</v>
      </c>
      <c r="F16727" s="25" t="s">
        <v>123</v>
      </c>
      <c r="G16727" s="25" t="s">
        <v>140</v>
      </c>
      <c r="H16727" s="25" t="s">
        <v>320</v>
      </c>
      <c r="I16727" s="27" t="str" cm="1">
        <f t="array" ref="I16727">IF($H16727="Y","Mobility and Recreational",VLOOKUP($D16727&amp;$F16727,CHOOSE({1,2},'BI Remapping'!$A$2:$A$73&amp;'BI Remapping'!$B$2:$B$73,'BI Remapping'!$C$2:$C$73),2,FALSE))</f>
        <v>Industrial On-Highway</v>
      </c>
      <c r="J16727" s="27" t="str">
        <f>IF($H16727="Y","Mobility",INDEX('BI Remapping'!$F$2:$F$17,MATCH($G16727,'BI Remapping'!$E$2:$E$17,0)))</f>
        <v>TPU</v>
      </c>
      <c r="K16727" s="642">
        <v>3485.3373861</v>
      </c>
    </row>
    <row r="16728" spans="1:11" ht="13.5" thickBot="1" x14ac:dyDescent="0.25">
      <c r="A16728" s="25" t="s">
        <v>239</v>
      </c>
      <c r="B16728" s="25" t="s">
        <v>150</v>
      </c>
      <c r="C16728" s="26" t="s">
        <v>153</v>
      </c>
      <c r="D16728" s="26" t="s">
        <v>43</v>
      </c>
      <c r="E16728" s="25" t="s">
        <v>111</v>
      </c>
      <c r="F16728" s="25" t="s">
        <v>123</v>
      </c>
      <c r="G16728" s="25" t="s">
        <v>143</v>
      </c>
      <c r="H16728" s="25" t="s">
        <v>320</v>
      </c>
      <c r="I16728" s="27" t="str" cm="1">
        <f t="array" ref="I16728">IF($H16728="Y","Mobility and Recreational",VLOOKUP($D16728&amp;$F16728,CHOOSE({1,2},'BI Remapping'!$A$2:$A$73&amp;'BI Remapping'!$B$2:$B$73,'BI Remapping'!$C$2:$C$73),2,FALSE))</f>
        <v>Industrial On-Highway</v>
      </c>
      <c r="J16728" s="27" t="str">
        <f>IF($H16728="Y","Mobility",INDEX('BI Remapping'!$F$2:$F$17,MATCH($G16728,'BI Remapping'!$E$2:$E$17,0)))</f>
        <v>Engine PT</v>
      </c>
      <c r="K16728" s="642">
        <v>537.28516390000004</v>
      </c>
    </row>
    <row r="16729" spans="1:11" ht="13.5" thickBot="1" x14ac:dyDescent="0.25">
      <c r="A16729" s="25" t="s">
        <v>239</v>
      </c>
      <c r="B16729" s="25" t="s">
        <v>150</v>
      </c>
      <c r="C16729" s="26" t="s">
        <v>153</v>
      </c>
      <c r="D16729" s="26" t="s">
        <v>43</v>
      </c>
      <c r="E16729" s="25" t="s">
        <v>111</v>
      </c>
      <c r="F16729" s="25" t="s">
        <v>123</v>
      </c>
      <c r="G16729" s="25" t="s">
        <v>135</v>
      </c>
      <c r="H16729" s="25" t="s">
        <v>320</v>
      </c>
      <c r="I16729" s="27" t="str" cm="1">
        <f t="array" ref="I16729">IF($H16729="Y","Mobility and Recreational",VLOOKUP($D16729&amp;$F16729,CHOOSE({1,2},'BI Remapping'!$A$2:$A$73&amp;'BI Remapping'!$B$2:$B$73,'BI Remapping'!$C$2:$C$73),2,FALSE))</f>
        <v>Industrial On-Highway</v>
      </c>
      <c r="J16729" s="27" t="str">
        <f>IF($H16729="Y","Mobility",INDEX('BI Remapping'!$F$2:$F$17,MATCH($G16729,'BI Remapping'!$E$2:$E$17,0)))</f>
        <v>Water Pumps</v>
      </c>
      <c r="K16729" s="642">
        <v>14.832191099999999</v>
      </c>
    </row>
    <row r="16730" spans="1:11" ht="13.5" thickBot="1" x14ac:dyDescent="0.25">
      <c r="A16730" s="25" t="s">
        <v>239</v>
      </c>
      <c r="B16730" s="25" t="s">
        <v>150</v>
      </c>
      <c r="C16730" s="26" t="s">
        <v>153</v>
      </c>
      <c r="D16730" s="26" t="s">
        <v>43</v>
      </c>
      <c r="E16730" s="25" t="s">
        <v>111</v>
      </c>
      <c r="F16730" s="25" t="s">
        <v>123</v>
      </c>
      <c r="G16730" s="25" t="s">
        <v>142</v>
      </c>
      <c r="H16730" s="25" t="s">
        <v>320</v>
      </c>
      <c r="I16730" s="27" t="str" cm="1">
        <f t="array" ref="I16730">IF($H16730="Y","Mobility and Recreational",VLOOKUP($D16730&amp;$F16730,CHOOSE({1,2},'BI Remapping'!$A$2:$A$73&amp;'BI Remapping'!$B$2:$B$73,'BI Remapping'!$C$2:$C$73),2,FALSE))</f>
        <v>Industrial On-Highway</v>
      </c>
      <c r="J16730" s="27" t="str">
        <f>IF($H16730="Y","Mobility",INDEX('BI Remapping'!$F$2:$F$17,MATCH($G16730,'BI Remapping'!$E$2:$E$17,0)))</f>
        <v>Engine PT</v>
      </c>
      <c r="K16730" s="642">
        <v>6719.0172609000001</v>
      </c>
    </row>
    <row r="16731" spans="1:11" ht="13.5" thickBot="1" x14ac:dyDescent="0.25">
      <c r="A16731" s="25" t="s">
        <v>239</v>
      </c>
      <c r="B16731" s="25" t="s">
        <v>150</v>
      </c>
      <c r="C16731" s="26" t="s">
        <v>153</v>
      </c>
      <c r="D16731" s="26" t="s">
        <v>43</v>
      </c>
      <c r="E16731" s="25" t="s">
        <v>111</v>
      </c>
      <c r="F16731" s="25" t="s">
        <v>123</v>
      </c>
      <c r="G16731" s="25" t="s">
        <v>141</v>
      </c>
      <c r="H16731" s="25" t="s">
        <v>320</v>
      </c>
      <c r="I16731" s="27" t="str" cm="1">
        <f t="array" ref="I16731">IF($H16731="Y","Mobility and Recreational",VLOOKUP($D16731&amp;$F16731,CHOOSE({1,2},'BI Remapping'!$A$2:$A$73&amp;'BI Remapping'!$B$2:$B$73,'BI Remapping'!$C$2:$C$73),2,FALSE))</f>
        <v>Industrial On-Highway</v>
      </c>
      <c r="J16731" s="27" t="str">
        <f>IF($H16731="Y","Mobility",INDEX('BI Remapping'!$F$2:$F$17,MATCH($G16731,'BI Remapping'!$E$2:$E$17,0)))</f>
        <v>Engine PT</v>
      </c>
      <c r="K16731" s="642">
        <v>3460.4413623</v>
      </c>
    </row>
    <row r="16732" spans="1:11" ht="13.5" thickBot="1" x14ac:dyDescent="0.25">
      <c r="A16732" s="25" t="s">
        <v>239</v>
      </c>
      <c r="B16732" s="25" t="s">
        <v>150</v>
      </c>
      <c r="C16732" s="26" t="s">
        <v>153</v>
      </c>
      <c r="D16732" s="26" t="s">
        <v>43</v>
      </c>
      <c r="E16732" s="25" t="s">
        <v>111</v>
      </c>
      <c r="F16732" s="25" t="s">
        <v>123</v>
      </c>
      <c r="G16732" s="25" t="s">
        <v>139</v>
      </c>
      <c r="H16732" s="25" t="s">
        <v>320</v>
      </c>
      <c r="I16732" s="27" t="str" cm="1">
        <f t="array" ref="I16732">IF($H16732="Y","Mobility and Recreational",VLOOKUP($D16732&amp;$F16732,CHOOSE({1,2},'BI Remapping'!$A$2:$A$73&amp;'BI Remapping'!$B$2:$B$73,'BI Remapping'!$C$2:$C$73),2,FALSE))</f>
        <v>Industrial On-Highway</v>
      </c>
      <c r="J16732" s="27" t="str">
        <f>IF($H16732="Y","Mobility",INDEX('BI Remapping'!$F$2:$F$17,MATCH($G16732,'BI Remapping'!$E$2:$E$17,0)))</f>
        <v>Engine PT</v>
      </c>
      <c r="K16732" s="642">
        <v>53.8211455</v>
      </c>
    </row>
    <row r="16733" spans="1:11" ht="13.5" thickBot="1" x14ac:dyDescent="0.25">
      <c r="A16733" s="25" t="s">
        <v>239</v>
      </c>
      <c r="B16733" s="25" t="s">
        <v>150</v>
      </c>
      <c r="C16733" s="26" t="s">
        <v>153</v>
      </c>
      <c r="D16733" s="26" t="s">
        <v>43</v>
      </c>
      <c r="E16733" s="25" t="s">
        <v>111</v>
      </c>
      <c r="F16733" s="25" t="s">
        <v>123</v>
      </c>
      <c r="G16733" s="25" t="s">
        <v>136</v>
      </c>
      <c r="H16733" s="25" t="s">
        <v>320</v>
      </c>
      <c r="I16733" s="27" t="str" cm="1">
        <f t="array" ref="I16733">IF($H16733="Y","Mobility and Recreational",VLOOKUP($D16733&amp;$F16733,CHOOSE({1,2},'BI Remapping'!$A$2:$A$73&amp;'BI Remapping'!$B$2:$B$73,'BI Remapping'!$C$2:$C$73),2,FALSE))</f>
        <v>Industrial On-Highway</v>
      </c>
      <c r="J16733" s="27" t="str">
        <f>IF($H16733="Y","Mobility",INDEX('BI Remapping'!$F$2:$F$17,MATCH($G16733,'BI Remapping'!$E$2:$E$17,0)))</f>
        <v>B2B</v>
      </c>
      <c r="K16733" s="642">
        <v>110544.79184039999</v>
      </c>
    </row>
    <row r="16734" spans="1:11" ht="13.5" thickBot="1" x14ac:dyDescent="0.25">
      <c r="A16734" s="25" t="s">
        <v>239</v>
      </c>
      <c r="B16734" s="25" t="s">
        <v>150</v>
      </c>
      <c r="C16734" s="26" t="s">
        <v>153</v>
      </c>
      <c r="D16734" s="26" t="s">
        <v>43</v>
      </c>
      <c r="E16734" s="25" t="s">
        <v>111</v>
      </c>
      <c r="F16734" s="25" t="s">
        <v>123</v>
      </c>
      <c r="G16734" s="25" t="s">
        <v>137</v>
      </c>
      <c r="H16734" s="25" t="s">
        <v>320</v>
      </c>
      <c r="I16734" s="27" t="str" cm="1">
        <f t="array" ref="I16734">IF($H16734="Y","Mobility and Recreational",VLOOKUP($D16734&amp;$F16734,CHOOSE({1,2},'BI Remapping'!$A$2:$A$73&amp;'BI Remapping'!$B$2:$B$73,'BI Remapping'!$C$2:$C$73),2,FALSE))</f>
        <v>Industrial On-Highway</v>
      </c>
      <c r="J16734" s="27" t="str">
        <f>IF($H16734="Y","Mobility",INDEX('BI Remapping'!$F$2:$F$17,MATCH($G16734,'BI Remapping'!$E$2:$E$17,0)))</f>
        <v>Engine PT</v>
      </c>
      <c r="K16734" s="642">
        <v>1926.5297995000001</v>
      </c>
    </row>
    <row r="16735" spans="1:11" ht="13.5" thickBot="1" x14ac:dyDescent="0.25">
      <c r="A16735" s="25" t="s">
        <v>239</v>
      </c>
      <c r="B16735" s="25" t="s">
        <v>150</v>
      </c>
      <c r="C16735" s="26" t="s">
        <v>153</v>
      </c>
      <c r="D16735" s="26" t="s">
        <v>43</v>
      </c>
      <c r="E16735" s="25" t="s">
        <v>111</v>
      </c>
      <c r="F16735" s="25" t="s">
        <v>123</v>
      </c>
      <c r="G16735" s="25" t="s">
        <v>134</v>
      </c>
      <c r="H16735" s="25" t="s">
        <v>320</v>
      </c>
      <c r="I16735" s="27" t="str" cm="1">
        <f t="array" ref="I16735">IF($H16735="Y","Mobility and Recreational",VLOOKUP($D16735&amp;$F16735,CHOOSE({1,2},'BI Remapping'!$A$2:$A$73&amp;'BI Remapping'!$B$2:$B$73,'BI Remapping'!$C$2:$C$73),2,FALSE))</f>
        <v>Industrial On-Highway</v>
      </c>
      <c r="J16735" s="27" t="str">
        <f>IF($H16735="Y","Mobility",INDEX('BI Remapping'!$F$2:$F$17,MATCH($G16735,'BI Remapping'!$E$2:$E$17,0)))</f>
        <v>C2B</v>
      </c>
      <c r="K16735" s="642">
        <v>46320.6452623</v>
      </c>
    </row>
    <row r="16736" spans="1:11" ht="13.5" thickBot="1" x14ac:dyDescent="0.25">
      <c r="A16736" s="25" t="s">
        <v>239</v>
      </c>
      <c r="B16736" s="25" t="s">
        <v>150</v>
      </c>
      <c r="C16736" s="26" t="s">
        <v>153</v>
      </c>
      <c r="D16736" s="26" t="s">
        <v>43</v>
      </c>
      <c r="E16736" s="25" t="s">
        <v>111</v>
      </c>
      <c r="F16736" s="25" t="s">
        <v>123</v>
      </c>
      <c r="G16736" s="25" t="s">
        <v>138</v>
      </c>
      <c r="H16736" s="25" t="s">
        <v>320</v>
      </c>
      <c r="I16736" s="27" t="str" cm="1">
        <f t="array" ref="I16736">IF($H16736="Y","Mobility and Recreational",VLOOKUP($D16736&amp;$F16736,CHOOSE({1,2},'BI Remapping'!$A$2:$A$73&amp;'BI Remapping'!$B$2:$B$73,'BI Remapping'!$C$2:$C$73),2,FALSE))</f>
        <v>Industrial On-Highway</v>
      </c>
      <c r="J16736" s="27" t="str">
        <f>IF($H16736="Y","Mobility",INDEX('BI Remapping'!$F$2:$F$17,MATCH($G16736,'BI Remapping'!$E$2:$E$17,0)))</f>
        <v>C2B</v>
      </c>
      <c r="K16736" s="642">
        <v>31609.1095221</v>
      </c>
    </row>
    <row r="16737" spans="1:11" ht="13.5" thickBot="1" x14ac:dyDescent="0.25">
      <c r="A16737" s="25" t="s">
        <v>239</v>
      </c>
      <c r="B16737" s="25" t="s">
        <v>150</v>
      </c>
      <c r="C16737" s="26" t="s">
        <v>153</v>
      </c>
      <c r="D16737" s="26" t="s">
        <v>43</v>
      </c>
      <c r="E16737" s="25" t="s">
        <v>73</v>
      </c>
      <c r="F16737" s="25" t="s">
        <v>120</v>
      </c>
      <c r="G16737" s="25" t="s">
        <v>135</v>
      </c>
      <c r="H16737" s="25" t="s">
        <v>320</v>
      </c>
      <c r="I16737" s="27" t="str" cm="1">
        <f t="array" ref="I16737">IF($H16737="Y","Mobility and Recreational",VLOOKUP($D16737&amp;$F16737,CHOOSE({1,2},'BI Remapping'!$A$2:$A$73&amp;'BI Remapping'!$B$2:$B$73,'BI Remapping'!$C$2:$C$73),2,FALSE))</f>
        <v>Industrial Off-Highway</v>
      </c>
      <c r="J16737" s="27" t="str">
        <f>IF($H16737="Y","Mobility",INDEX('BI Remapping'!$F$2:$F$17,MATCH($G16737,'BI Remapping'!$E$2:$E$17,0)))</f>
        <v>Water Pumps</v>
      </c>
      <c r="K16737" s="642">
        <v>22.666045</v>
      </c>
    </row>
    <row r="16738" spans="1:11" ht="13.5" thickBot="1" x14ac:dyDescent="0.25">
      <c r="A16738" s="25" t="s">
        <v>239</v>
      </c>
      <c r="B16738" s="25" t="s">
        <v>150</v>
      </c>
      <c r="C16738" s="26" t="s">
        <v>153</v>
      </c>
      <c r="D16738" s="26" t="s">
        <v>43</v>
      </c>
      <c r="E16738" s="25" t="s">
        <v>73</v>
      </c>
      <c r="F16738" s="25" t="s">
        <v>120</v>
      </c>
      <c r="G16738" s="25" t="s">
        <v>137</v>
      </c>
      <c r="H16738" s="25" t="s">
        <v>320</v>
      </c>
      <c r="I16738" s="27" t="str" cm="1">
        <f t="array" ref="I16738">IF($H16738="Y","Mobility and Recreational",VLOOKUP($D16738&amp;$F16738,CHOOSE({1,2},'BI Remapping'!$A$2:$A$73&amp;'BI Remapping'!$B$2:$B$73,'BI Remapping'!$C$2:$C$73),2,FALSE))</f>
        <v>Industrial Off-Highway</v>
      </c>
      <c r="J16738" s="27" t="str">
        <f>IF($H16738="Y","Mobility",INDEX('BI Remapping'!$F$2:$F$17,MATCH($G16738,'BI Remapping'!$E$2:$E$17,0)))</f>
        <v>Engine PT</v>
      </c>
      <c r="K16738" s="642">
        <v>3504.4701727000001</v>
      </c>
    </row>
    <row r="16739" spans="1:11" ht="13.5" thickBot="1" x14ac:dyDescent="0.25">
      <c r="A16739" s="25" t="s">
        <v>239</v>
      </c>
      <c r="B16739" s="25" t="s">
        <v>150</v>
      </c>
      <c r="C16739" s="26" t="s">
        <v>153</v>
      </c>
      <c r="D16739" s="26" t="s">
        <v>43</v>
      </c>
      <c r="E16739" s="25" t="s">
        <v>73</v>
      </c>
      <c r="F16739" s="25" t="s">
        <v>120</v>
      </c>
      <c r="G16739" s="25" t="s">
        <v>141</v>
      </c>
      <c r="H16739" s="25" t="s">
        <v>320</v>
      </c>
      <c r="I16739" s="27" t="str" cm="1">
        <f t="array" ref="I16739">IF($H16739="Y","Mobility and Recreational",VLOOKUP($D16739&amp;$F16739,CHOOSE({1,2},'BI Remapping'!$A$2:$A$73&amp;'BI Remapping'!$B$2:$B$73,'BI Remapping'!$C$2:$C$73),2,FALSE))</f>
        <v>Industrial Off-Highway</v>
      </c>
      <c r="J16739" s="27" t="str">
        <f>IF($H16739="Y","Mobility",INDEX('BI Remapping'!$F$2:$F$17,MATCH($G16739,'BI Remapping'!$E$2:$E$17,0)))</f>
        <v>Engine PT</v>
      </c>
      <c r="K16739" s="642">
        <v>34806.602280300001</v>
      </c>
    </row>
    <row r="16740" spans="1:11" ht="13.5" thickBot="1" x14ac:dyDescent="0.25">
      <c r="A16740" s="25" t="s">
        <v>239</v>
      </c>
      <c r="B16740" s="25" t="s">
        <v>150</v>
      </c>
      <c r="C16740" s="26" t="s">
        <v>153</v>
      </c>
      <c r="D16740" s="26" t="s">
        <v>43</v>
      </c>
      <c r="E16740" s="25" t="s">
        <v>73</v>
      </c>
      <c r="F16740" s="25" t="s">
        <v>120</v>
      </c>
      <c r="G16740" s="25" t="s">
        <v>142</v>
      </c>
      <c r="H16740" s="25" t="s">
        <v>320</v>
      </c>
      <c r="I16740" s="27" t="str" cm="1">
        <f t="array" ref="I16740">IF($H16740="Y","Mobility and Recreational",VLOOKUP($D16740&amp;$F16740,CHOOSE({1,2},'BI Remapping'!$A$2:$A$73&amp;'BI Remapping'!$B$2:$B$73,'BI Remapping'!$C$2:$C$73),2,FALSE))</f>
        <v>Industrial Off-Highway</v>
      </c>
      <c r="J16740" s="27" t="str">
        <f>IF($H16740="Y","Mobility",INDEX('BI Remapping'!$F$2:$F$17,MATCH($G16740,'BI Remapping'!$E$2:$E$17,0)))</f>
        <v>Engine PT</v>
      </c>
      <c r="K16740" s="642">
        <v>36259.462828299998</v>
      </c>
    </row>
    <row r="16741" spans="1:11" ht="13.5" thickBot="1" x14ac:dyDescent="0.25">
      <c r="A16741" s="25" t="s">
        <v>239</v>
      </c>
      <c r="B16741" s="25" t="s">
        <v>150</v>
      </c>
      <c r="C16741" s="26" t="s">
        <v>153</v>
      </c>
      <c r="D16741" s="26" t="s">
        <v>43</v>
      </c>
      <c r="E16741" s="25" t="s">
        <v>73</v>
      </c>
      <c r="F16741" s="25" t="s">
        <v>120</v>
      </c>
      <c r="G16741" s="25" t="s">
        <v>136</v>
      </c>
      <c r="H16741" s="25" t="s">
        <v>320</v>
      </c>
      <c r="I16741" s="27" t="str" cm="1">
        <f t="array" ref="I16741">IF($H16741="Y","Mobility and Recreational",VLOOKUP($D16741&amp;$F16741,CHOOSE({1,2},'BI Remapping'!$A$2:$A$73&amp;'BI Remapping'!$B$2:$B$73,'BI Remapping'!$C$2:$C$73),2,FALSE))</f>
        <v>Industrial Off-Highway</v>
      </c>
      <c r="J16741" s="27" t="str">
        <f>IF($H16741="Y","Mobility",INDEX('BI Remapping'!$F$2:$F$17,MATCH($G16741,'BI Remapping'!$E$2:$E$17,0)))</f>
        <v>B2B</v>
      </c>
      <c r="K16741" s="642">
        <v>507196.98888090003</v>
      </c>
    </row>
    <row r="16742" spans="1:11" ht="13.5" thickBot="1" x14ac:dyDescent="0.25">
      <c r="A16742" s="25" t="s">
        <v>239</v>
      </c>
      <c r="B16742" s="25" t="s">
        <v>150</v>
      </c>
      <c r="C16742" s="26" t="s">
        <v>153</v>
      </c>
      <c r="D16742" s="26" t="s">
        <v>43</v>
      </c>
      <c r="E16742" s="25" t="s">
        <v>73</v>
      </c>
      <c r="F16742" s="25" t="s">
        <v>120</v>
      </c>
      <c r="G16742" s="25" t="s">
        <v>139</v>
      </c>
      <c r="H16742" s="25" t="s">
        <v>320</v>
      </c>
      <c r="I16742" s="27" t="str" cm="1">
        <f t="array" ref="I16742">IF($H16742="Y","Mobility and Recreational",VLOOKUP($D16742&amp;$F16742,CHOOSE({1,2},'BI Remapping'!$A$2:$A$73&amp;'BI Remapping'!$B$2:$B$73,'BI Remapping'!$C$2:$C$73),2,FALSE))</f>
        <v>Industrial Off-Highway</v>
      </c>
      <c r="J16742" s="27" t="str">
        <f>IF($H16742="Y","Mobility",INDEX('BI Remapping'!$F$2:$F$17,MATCH($G16742,'BI Remapping'!$E$2:$E$17,0)))</f>
        <v>Engine PT</v>
      </c>
      <c r="K16742" s="642">
        <v>1258.6135661000001</v>
      </c>
    </row>
    <row r="16743" spans="1:11" ht="13.5" thickBot="1" x14ac:dyDescent="0.25">
      <c r="A16743" s="25" t="s">
        <v>239</v>
      </c>
      <c r="B16743" s="25" t="s">
        <v>150</v>
      </c>
      <c r="C16743" s="26" t="s">
        <v>153</v>
      </c>
      <c r="D16743" s="26" t="s">
        <v>43</v>
      </c>
      <c r="E16743" s="25" t="s">
        <v>73</v>
      </c>
      <c r="F16743" s="25" t="s">
        <v>120</v>
      </c>
      <c r="G16743" s="25" t="s">
        <v>138</v>
      </c>
      <c r="H16743" s="25" t="s">
        <v>320</v>
      </c>
      <c r="I16743" s="27" t="str" cm="1">
        <f t="array" ref="I16743">IF($H16743="Y","Mobility and Recreational",VLOOKUP($D16743&amp;$F16743,CHOOSE({1,2},'BI Remapping'!$A$2:$A$73&amp;'BI Remapping'!$B$2:$B$73,'BI Remapping'!$C$2:$C$73),2,FALSE))</f>
        <v>Industrial Off-Highway</v>
      </c>
      <c r="J16743" s="27" t="str">
        <f>IF($H16743="Y","Mobility",INDEX('BI Remapping'!$F$2:$F$17,MATCH($G16743,'BI Remapping'!$E$2:$E$17,0)))</f>
        <v>C2B</v>
      </c>
      <c r="K16743" s="642">
        <v>14530.057032000001</v>
      </c>
    </row>
    <row r="16744" spans="1:11" ht="13.5" thickBot="1" x14ac:dyDescent="0.25">
      <c r="A16744" s="25" t="s">
        <v>239</v>
      </c>
      <c r="B16744" s="25" t="s">
        <v>150</v>
      </c>
      <c r="C16744" s="26" t="s">
        <v>153</v>
      </c>
      <c r="D16744" s="26" t="s">
        <v>43</v>
      </c>
      <c r="E16744" s="25" t="s">
        <v>73</v>
      </c>
      <c r="F16744" s="25" t="s">
        <v>120</v>
      </c>
      <c r="G16744" s="25" t="s">
        <v>143</v>
      </c>
      <c r="H16744" s="25" t="s">
        <v>320</v>
      </c>
      <c r="I16744" s="27" t="str" cm="1">
        <f t="array" ref="I16744">IF($H16744="Y","Mobility and Recreational",VLOOKUP($D16744&amp;$F16744,CHOOSE({1,2},'BI Remapping'!$A$2:$A$73&amp;'BI Remapping'!$B$2:$B$73,'BI Remapping'!$C$2:$C$73),2,FALSE))</f>
        <v>Industrial Off-Highway</v>
      </c>
      <c r="J16744" s="27" t="str">
        <f>IF($H16744="Y","Mobility",INDEX('BI Remapping'!$F$2:$F$17,MATCH($G16744,'BI Remapping'!$E$2:$E$17,0)))</f>
        <v>Engine PT</v>
      </c>
      <c r="K16744" s="642">
        <v>635.88976430000002</v>
      </c>
    </row>
    <row r="16745" spans="1:11" ht="13.5" thickBot="1" x14ac:dyDescent="0.25">
      <c r="A16745" s="25" t="s">
        <v>239</v>
      </c>
      <c r="B16745" s="25" t="s">
        <v>150</v>
      </c>
      <c r="C16745" s="26" t="s">
        <v>153</v>
      </c>
      <c r="D16745" s="26" t="s">
        <v>43</v>
      </c>
      <c r="E16745" s="25" t="s">
        <v>73</v>
      </c>
      <c r="F16745" s="25" t="s">
        <v>120</v>
      </c>
      <c r="G16745" s="25" t="s">
        <v>134</v>
      </c>
      <c r="H16745" s="25" t="s">
        <v>320</v>
      </c>
      <c r="I16745" s="27" t="str" cm="1">
        <f t="array" ref="I16745">IF($H16745="Y","Mobility and Recreational",VLOOKUP($D16745&amp;$F16745,CHOOSE({1,2},'BI Remapping'!$A$2:$A$73&amp;'BI Remapping'!$B$2:$B$73,'BI Remapping'!$C$2:$C$73),2,FALSE))</f>
        <v>Industrial Off-Highway</v>
      </c>
      <c r="J16745" s="27" t="str">
        <f>IF($H16745="Y","Mobility",INDEX('BI Remapping'!$F$2:$F$17,MATCH($G16745,'BI Remapping'!$E$2:$E$17,0)))</f>
        <v>C2B</v>
      </c>
      <c r="K16745" s="642">
        <v>142816.29524400001</v>
      </c>
    </row>
    <row r="16746" spans="1:11" ht="13.5" thickBot="1" x14ac:dyDescent="0.25">
      <c r="A16746" s="25" t="s">
        <v>239</v>
      </c>
      <c r="B16746" s="25" t="s">
        <v>150</v>
      </c>
      <c r="C16746" s="26" t="s">
        <v>153</v>
      </c>
      <c r="D16746" s="26" t="s">
        <v>43</v>
      </c>
      <c r="E16746" s="25" t="s">
        <v>73</v>
      </c>
      <c r="F16746" s="25" t="s">
        <v>120</v>
      </c>
      <c r="G16746" s="25" t="s">
        <v>140</v>
      </c>
      <c r="H16746" s="25" t="s">
        <v>320</v>
      </c>
      <c r="I16746" s="27" t="str" cm="1">
        <f t="array" ref="I16746">IF($H16746="Y","Mobility and Recreational",VLOOKUP($D16746&amp;$F16746,CHOOSE({1,2},'BI Remapping'!$A$2:$A$73&amp;'BI Remapping'!$B$2:$B$73,'BI Remapping'!$C$2:$C$73),2,FALSE))</f>
        <v>Industrial Off-Highway</v>
      </c>
      <c r="J16746" s="27" t="str">
        <f>IF($H16746="Y","Mobility",INDEX('BI Remapping'!$F$2:$F$17,MATCH($G16746,'BI Remapping'!$E$2:$E$17,0)))</f>
        <v>TPU</v>
      </c>
      <c r="K16746" s="642">
        <v>4667.9551848000001</v>
      </c>
    </row>
    <row r="16747" spans="1:11" ht="13.5" thickBot="1" x14ac:dyDescent="0.25">
      <c r="A16747" s="25" t="s">
        <v>239</v>
      </c>
      <c r="B16747" s="25" t="s">
        <v>150</v>
      </c>
      <c r="C16747" s="26" t="s">
        <v>153</v>
      </c>
      <c r="D16747" s="26" t="s">
        <v>43</v>
      </c>
      <c r="E16747" s="25" t="s">
        <v>108</v>
      </c>
      <c r="F16747" s="25" t="s">
        <v>119</v>
      </c>
      <c r="G16747" s="25" t="s">
        <v>143</v>
      </c>
      <c r="H16747" s="25" t="s">
        <v>320</v>
      </c>
      <c r="I16747" s="27" t="str" cm="1">
        <f t="array" ref="I16747">IF($H16747="Y","Mobility and Recreational",VLOOKUP($D16747&amp;$F16747,CHOOSE({1,2},'BI Remapping'!$A$2:$A$73&amp;'BI Remapping'!$B$2:$B$73,'BI Remapping'!$C$2:$C$73),2,FALSE))</f>
        <v>Industrial Off-Highway</v>
      </c>
      <c r="J16747" s="27" t="str">
        <f>IF($H16747="Y","Mobility",INDEX('BI Remapping'!$F$2:$F$17,MATCH($G16747,'BI Remapping'!$E$2:$E$17,0)))</f>
        <v>Engine PT</v>
      </c>
      <c r="K16747" s="642">
        <v>684.90881669999999</v>
      </c>
    </row>
    <row r="16748" spans="1:11" ht="13.5" thickBot="1" x14ac:dyDescent="0.25">
      <c r="A16748" s="25" t="s">
        <v>239</v>
      </c>
      <c r="B16748" s="25" t="s">
        <v>150</v>
      </c>
      <c r="C16748" s="26" t="s">
        <v>153</v>
      </c>
      <c r="D16748" s="26" t="s">
        <v>43</v>
      </c>
      <c r="E16748" s="25" t="s">
        <v>108</v>
      </c>
      <c r="F16748" s="25" t="s">
        <v>119</v>
      </c>
      <c r="G16748" s="25" t="s">
        <v>134</v>
      </c>
      <c r="H16748" s="25" t="s">
        <v>320</v>
      </c>
      <c r="I16748" s="27" t="str" cm="1">
        <f t="array" ref="I16748">IF($H16748="Y","Mobility and Recreational",VLOOKUP($D16748&amp;$F16748,CHOOSE({1,2},'BI Remapping'!$A$2:$A$73&amp;'BI Remapping'!$B$2:$B$73,'BI Remapping'!$C$2:$C$73),2,FALSE))</f>
        <v>Industrial Off-Highway</v>
      </c>
      <c r="J16748" s="27" t="str">
        <f>IF($H16748="Y","Mobility",INDEX('BI Remapping'!$F$2:$F$17,MATCH($G16748,'BI Remapping'!$E$2:$E$17,0)))</f>
        <v>C2B</v>
      </c>
      <c r="K16748" s="642">
        <v>132642.63311160001</v>
      </c>
    </row>
    <row r="16749" spans="1:11" ht="13.5" thickBot="1" x14ac:dyDescent="0.25">
      <c r="A16749" s="25" t="s">
        <v>239</v>
      </c>
      <c r="B16749" s="25" t="s">
        <v>150</v>
      </c>
      <c r="C16749" s="26" t="s">
        <v>153</v>
      </c>
      <c r="D16749" s="26" t="s">
        <v>43</v>
      </c>
      <c r="E16749" s="25" t="s">
        <v>108</v>
      </c>
      <c r="F16749" s="25" t="s">
        <v>119</v>
      </c>
      <c r="G16749" s="25" t="s">
        <v>140</v>
      </c>
      <c r="H16749" s="25" t="s">
        <v>320</v>
      </c>
      <c r="I16749" s="27" t="str" cm="1">
        <f t="array" ref="I16749">IF($H16749="Y","Mobility and Recreational",VLOOKUP($D16749&amp;$F16749,CHOOSE({1,2},'BI Remapping'!$A$2:$A$73&amp;'BI Remapping'!$B$2:$B$73,'BI Remapping'!$C$2:$C$73),2,FALSE))</f>
        <v>Industrial Off-Highway</v>
      </c>
      <c r="J16749" s="27" t="str">
        <f>IF($H16749="Y","Mobility",INDEX('BI Remapping'!$F$2:$F$17,MATCH($G16749,'BI Remapping'!$E$2:$E$17,0)))</f>
        <v>TPU</v>
      </c>
      <c r="K16749" s="642">
        <v>4365.1803096000003</v>
      </c>
    </row>
    <row r="16750" spans="1:11" ht="13.5" thickBot="1" x14ac:dyDescent="0.25">
      <c r="A16750" s="25" t="s">
        <v>239</v>
      </c>
      <c r="B16750" s="25" t="s">
        <v>150</v>
      </c>
      <c r="C16750" s="26" t="s">
        <v>153</v>
      </c>
      <c r="D16750" s="26" t="s">
        <v>43</v>
      </c>
      <c r="E16750" s="25" t="s">
        <v>108</v>
      </c>
      <c r="F16750" s="25" t="s">
        <v>119</v>
      </c>
      <c r="G16750" s="25" t="s">
        <v>135</v>
      </c>
      <c r="H16750" s="25" t="s">
        <v>320</v>
      </c>
      <c r="I16750" s="27" t="str" cm="1">
        <f t="array" ref="I16750">IF($H16750="Y","Mobility and Recreational",VLOOKUP($D16750&amp;$F16750,CHOOSE({1,2},'BI Remapping'!$A$2:$A$73&amp;'BI Remapping'!$B$2:$B$73,'BI Remapping'!$C$2:$C$73),2,FALSE))</f>
        <v>Industrial Off-Highway</v>
      </c>
      <c r="J16750" s="27" t="str">
        <f>IF($H16750="Y","Mobility",INDEX('BI Remapping'!$F$2:$F$17,MATCH($G16750,'BI Remapping'!$E$2:$E$17,0)))</f>
        <v>Water Pumps</v>
      </c>
      <c r="K16750" s="642">
        <v>13.9743627</v>
      </c>
    </row>
    <row r="16751" spans="1:11" ht="13.5" thickBot="1" x14ac:dyDescent="0.25">
      <c r="A16751" s="25" t="s">
        <v>239</v>
      </c>
      <c r="B16751" s="25" t="s">
        <v>150</v>
      </c>
      <c r="C16751" s="26" t="s">
        <v>153</v>
      </c>
      <c r="D16751" s="26" t="s">
        <v>43</v>
      </c>
      <c r="E16751" s="25" t="s">
        <v>108</v>
      </c>
      <c r="F16751" s="25" t="s">
        <v>119</v>
      </c>
      <c r="G16751" s="25" t="s">
        <v>142</v>
      </c>
      <c r="H16751" s="25" t="s">
        <v>320</v>
      </c>
      <c r="I16751" s="27" t="str" cm="1">
        <f t="array" ref="I16751">IF($H16751="Y","Mobility and Recreational",VLOOKUP($D16751&amp;$F16751,CHOOSE({1,2},'BI Remapping'!$A$2:$A$73&amp;'BI Remapping'!$B$2:$B$73,'BI Remapping'!$C$2:$C$73),2,FALSE))</f>
        <v>Industrial Off-Highway</v>
      </c>
      <c r="J16751" s="27" t="str">
        <f>IF($H16751="Y","Mobility",INDEX('BI Remapping'!$F$2:$F$17,MATCH($G16751,'BI Remapping'!$E$2:$E$17,0)))</f>
        <v>Engine PT</v>
      </c>
      <c r="K16751" s="642">
        <v>17843.504966600001</v>
      </c>
    </row>
    <row r="16752" spans="1:11" ht="13.5" thickBot="1" x14ac:dyDescent="0.25">
      <c r="A16752" s="25" t="s">
        <v>239</v>
      </c>
      <c r="B16752" s="25" t="s">
        <v>150</v>
      </c>
      <c r="C16752" s="26" t="s">
        <v>153</v>
      </c>
      <c r="D16752" s="26" t="s">
        <v>43</v>
      </c>
      <c r="E16752" s="25" t="s">
        <v>108</v>
      </c>
      <c r="F16752" s="25" t="s">
        <v>119</v>
      </c>
      <c r="G16752" s="25" t="s">
        <v>136</v>
      </c>
      <c r="H16752" s="25" t="s">
        <v>320</v>
      </c>
      <c r="I16752" s="27" t="str" cm="1">
        <f t="array" ref="I16752">IF($H16752="Y","Mobility and Recreational",VLOOKUP($D16752&amp;$F16752,CHOOSE({1,2},'BI Remapping'!$A$2:$A$73&amp;'BI Remapping'!$B$2:$B$73,'BI Remapping'!$C$2:$C$73),2,FALSE))</f>
        <v>Industrial Off-Highway</v>
      </c>
      <c r="J16752" s="27" t="str">
        <f>IF($H16752="Y","Mobility",INDEX('BI Remapping'!$F$2:$F$17,MATCH($G16752,'BI Remapping'!$E$2:$E$17,0)))</f>
        <v>B2B</v>
      </c>
      <c r="K16752" s="642">
        <v>244991.8468839</v>
      </c>
    </row>
    <row r="16753" spans="1:11" ht="13.5" thickBot="1" x14ac:dyDescent="0.25">
      <c r="A16753" s="25" t="s">
        <v>239</v>
      </c>
      <c r="B16753" s="25" t="s">
        <v>150</v>
      </c>
      <c r="C16753" s="26" t="s">
        <v>153</v>
      </c>
      <c r="D16753" s="26" t="s">
        <v>43</v>
      </c>
      <c r="E16753" s="25" t="s">
        <v>108</v>
      </c>
      <c r="F16753" s="25" t="s">
        <v>119</v>
      </c>
      <c r="G16753" s="25" t="s">
        <v>141</v>
      </c>
      <c r="H16753" s="25" t="s">
        <v>320</v>
      </c>
      <c r="I16753" s="27" t="str" cm="1">
        <f t="array" ref="I16753">IF($H16753="Y","Mobility and Recreational",VLOOKUP($D16753&amp;$F16753,CHOOSE({1,2},'BI Remapping'!$A$2:$A$73&amp;'BI Remapping'!$B$2:$B$73,'BI Remapping'!$C$2:$C$73),2,FALSE))</f>
        <v>Industrial Off-Highway</v>
      </c>
      <c r="J16753" s="27" t="str">
        <f>IF($H16753="Y","Mobility",INDEX('BI Remapping'!$F$2:$F$17,MATCH($G16753,'BI Remapping'!$E$2:$E$17,0)))</f>
        <v>Engine PT</v>
      </c>
      <c r="K16753" s="642">
        <v>4480.1965805999998</v>
      </c>
    </row>
    <row r="16754" spans="1:11" ht="13.5" thickBot="1" x14ac:dyDescent="0.25">
      <c r="A16754" s="25" t="s">
        <v>239</v>
      </c>
      <c r="B16754" s="25" t="s">
        <v>150</v>
      </c>
      <c r="C16754" s="26" t="s">
        <v>153</v>
      </c>
      <c r="D16754" s="26" t="s">
        <v>43</v>
      </c>
      <c r="E16754" s="25" t="s">
        <v>108</v>
      </c>
      <c r="F16754" s="25" t="s">
        <v>119</v>
      </c>
      <c r="G16754" s="25" t="s">
        <v>137</v>
      </c>
      <c r="H16754" s="25" t="s">
        <v>320</v>
      </c>
      <c r="I16754" s="27" t="str" cm="1">
        <f t="array" ref="I16754">IF($H16754="Y","Mobility and Recreational",VLOOKUP($D16754&amp;$F16754,CHOOSE({1,2},'BI Remapping'!$A$2:$A$73&amp;'BI Remapping'!$B$2:$B$73,'BI Remapping'!$C$2:$C$73),2,FALSE))</f>
        <v>Industrial Off-Highway</v>
      </c>
      <c r="J16754" s="27" t="str">
        <f>IF($H16754="Y","Mobility",INDEX('BI Remapping'!$F$2:$F$17,MATCH($G16754,'BI Remapping'!$E$2:$E$17,0)))</f>
        <v>Engine PT</v>
      </c>
      <c r="K16754" s="642">
        <v>2791.4697614000002</v>
      </c>
    </row>
    <row r="16755" spans="1:11" ht="13.5" thickBot="1" x14ac:dyDescent="0.25">
      <c r="A16755" s="25" t="s">
        <v>239</v>
      </c>
      <c r="B16755" s="25" t="s">
        <v>150</v>
      </c>
      <c r="C16755" s="26" t="s">
        <v>153</v>
      </c>
      <c r="D16755" s="26" t="s">
        <v>43</v>
      </c>
      <c r="E16755" s="25" t="s">
        <v>108</v>
      </c>
      <c r="F16755" s="25" t="s">
        <v>119</v>
      </c>
      <c r="G16755" s="25" t="s">
        <v>139</v>
      </c>
      <c r="H16755" s="25" t="s">
        <v>320</v>
      </c>
      <c r="I16755" s="27" t="str" cm="1">
        <f t="array" ref="I16755">IF($H16755="Y","Mobility and Recreational",VLOOKUP($D16755&amp;$F16755,CHOOSE({1,2},'BI Remapping'!$A$2:$A$73&amp;'BI Remapping'!$B$2:$B$73,'BI Remapping'!$C$2:$C$73),2,FALSE))</f>
        <v>Industrial Off-Highway</v>
      </c>
      <c r="J16755" s="27" t="str">
        <f>IF($H16755="Y","Mobility",INDEX('BI Remapping'!$F$2:$F$17,MATCH($G16755,'BI Remapping'!$E$2:$E$17,0)))</f>
        <v>Engine PT</v>
      </c>
      <c r="K16755" s="642">
        <v>113.1563137</v>
      </c>
    </row>
    <row r="16756" spans="1:11" ht="13.5" thickBot="1" x14ac:dyDescent="0.25">
      <c r="A16756" s="25" t="s">
        <v>239</v>
      </c>
      <c r="B16756" s="25" t="s">
        <v>150</v>
      </c>
      <c r="C16756" s="26" t="s">
        <v>153</v>
      </c>
      <c r="D16756" s="26" t="s">
        <v>43</v>
      </c>
      <c r="E16756" s="25" t="s">
        <v>108</v>
      </c>
      <c r="F16756" s="25" t="s">
        <v>119</v>
      </c>
      <c r="G16756" s="25" t="s">
        <v>138</v>
      </c>
      <c r="H16756" s="25" t="s">
        <v>320</v>
      </c>
      <c r="I16756" s="27" t="str" cm="1">
        <f t="array" ref="I16756">IF($H16756="Y","Mobility and Recreational",VLOOKUP($D16756&amp;$F16756,CHOOSE({1,2},'BI Remapping'!$A$2:$A$73&amp;'BI Remapping'!$B$2:$B$73,'BI Remapping'!$C$2:$C$73),2,FALSE))</f>
        <v>Industrial Off-Highway</v>
      </c>
      <c r="J16756" s="27" t="str">
        <f>IF($H16756="Y","Mobility",INDEX('BI Remapping'!$F$2:$F$17,MATCH($G16756,'BI Remapping'!$E$2:$E$17,0)))</f>
        <v>C2B</v>
      </c>
      <c r="K16756" s="642">
        <v>12675.769954900001</v>
      </c>
    </row>
    <row r="16757" spans="1:11" ht="13.5" thickBot="1" x14ac:dyDescent="0.25">
      <c r="A16757" s="25" t="s">
        <v>239</v>
      </c>
      <c r="B16757" s="25" t="s">
        <v>150</v>
      </c>
      <c r="C16757" s="26" t="s">
        <v>153</v>
      </c>
      <c r="D16757" s="25" t="s">
        <v>42</v>
      </c>
      <c r="E16757" s="25" t="s">
        <v>106</v>
      </c>
      <c r="F16757" s="25" t="s">
        <v>117</v>
      </c>
      <c r="G16757" s="25" t="s">
        <v>142</v>
      </c>
      <c r="H16757" s="25" t="s">
        <v>321</v>
      </c>
      <c r="I16757" s="27" t="str" cm="1">
        <f t="array" ref="I16757">IF($H16757="Y","Mobility and Recreational",VLOOKUP($D16757&amp;$F16757,CHOOSE({1,2},'BI Remapping'!$A$2:$A$73&amp;'BI Remapping'!$B$2:$B$73,'BI Remapping'!$C$2:$C$73),2,FALSE))</f>
        <v>Mobility and Recreational</v>
      </c>
      <c r="J16757" s="27" t="str">
        <f>IF($H16757="Y","Mobility",INDEX('BI Remapping'!$F$2:$F$17,MATCH($G16757,'BI Remapping'!$E$2:$E$17,0)))</f>
        <v>Mobility</v>
      </c>
      <c r="K16757" s="642">
        <v>48763.404000000002</v>
      </c>
    </row>
    <row r="16758" spans="1:11" ht="13.5" thickBot="1" x14ac:dyDescent="0.25">
      <c r="A16758" s="25" t="s">
        <v>239</v>
      </c>
      <c r="B16758" s="25" t="s">
        <v>150</v>
      </c>
      <c r="C16758" s="26" t="s">
        <v>153</v>
      </c>
      <c r="D16758" s="25" t="s">
        <v>42</v>
      </c>
      <c r="E16758" s="25" t="s">
        <v>106</v>
      </c>
      <c r="F16758" s="25" t="s">
        <v>117</v>
      </c>
      <c r="G16758" s="25" t="s">
        <v>142</v>
      </c>
      <c r="H16758" s="25" t="s">
        <v>320</v>
      </c>
      <c r="I16758" s="27" t="str" cm="1">
        <f t="array" ref="I16758">IF($H16758="Y","Mobility and Recreational",VLOOKUP($D16758&amp;$F16758,CHOOSE({1,2},'BI Remapping'!$A$2:$A$73&amp;'BI Remapping'!$B$2:$B$73,'BI Remapping'!$C$2:$C$73),2,FALSE))</f>
        <v>Diversified Industrial</v>
      </c>
      <c r="J16758" s="27" t="str">
        <f>IF($H16758="Y","Mobility",INDEX('BI Remapping'!$F$2:$F$17,MATCH($G16758,'BI Remapping'!$E$2:$E$17,0)))</f>
        <v>Engine PT</v>
      </c>
      <c r="K16758" s="642">
        <v>1113.75</v>
      </c>
    </row>
    <row r="16759" spans="1:11" ht="13.5" thickBot="1" x14ac:dyDescent="0.25">
      <c r="A16759" s="25" t="s">
        <v>239</v>
      </c>
      <c r="B16759" s="25" t="s">
        <v>150</v>
      </c>
      <c r="C16759" s="26" t="s">
        <v>153</v>
      </c>
      <c r="D16759" s="25" t="s">
        <v>42</v>
      </c>
      <c r="E16759" s="25" t="s">
        <v>106</v>
      </c>
      <c r="F16759" s="25" t="s">
        <v>117</v>
      </c>
      <c r="G16759" s="25" t="s">
        <v>136</v>
      </c>
      <c r="H16759" s="25" t="s">
        <v>321</v>
      </c>
      <c r="I16759" s="27" t="str" cm="1">
        <f t="array" ref="I16759">IF($H16759="Y","Mobility and Recreational",VLOOKUP($D16759&amp;$F16759,CHOOSE({1,2},'BI Remapping'!$A$2:$A$73&amp;'BI Remapping'!$B$2:$B$73,'BI Remapping'!$C$2:$C$73),2,FALSE))</f>
        <v>Mobility and Recreational</v>
      </c>
      <c r="J16759" s="27" t="str">
        <f>IF($H16759="Y","Mobility",INDEX('BI Remapping'!$F$2:$F$17,MATCH($G16759,'BI Remapping'!$E$2:$E$17,0)))</f>
        <v>Mobility</v>
      </c>
      <c r="K16759" s="642">
        <v>2803.0451194000002</v>
      </c>
    </row>
    <row r="16760" spans="1:11" ht="13.5" thickBot="1" x14ac:dyDescent="0.25">
      <c r="A16760" s="25" t="s">
        <v>239</v>
      </c>
      <c r="B16760" s="25" t="s">
        <v>150</v>
      </c>
      <c r="C16760" s="26" t="s">
        <v>153</v>
      </c>
      <c r="D16760" s="25" t="s">
        <v>42</v>
      </c>
      <c r="E16760" s="25" t="s">
        <v>106</v>
      </c>
      <c r="F16760" s="25" t="s">
        <v>117</v>
      </c>
      <c r="G16760" s="25" t="s">
        <v>138</v>
      </c>
      <c r="H16760" s="25" t="s">
        <v>321</v>
      </c>
      <c r="I16760" s="27" t="str" cm="1">
        <f t="array" ref="I16760">IF($H16760="Y","Mobility and Recreational",VLOOKUP($D16760&amp;$F16760,CHOOSE({1,2},'BI Remapping'!$A$2:$A$73&amp;'BI Remapping'!$B$2:$B$73,'BI Remapping'!$C$2:$C$73),2,FALSE))</f>
        <v>Mobility and Recreational</v>
      </c>
      <c r="J16760" s="27" t="str">
        <f>IF($H16760="Y","Mobility",INDEX('BI Remapping'!$F$2:$F$17,MATCH($G16760,'BI Remapping'!$E$2:$E$17,0)))</f>
        <v>Mobility</v>
      </c>
      <c r="K16760" s="642">
        <v>663503.32475489995</v>
      </c>
    </row>
    <row r="16761" spans="1:11" ht="13.5" thickBot="1" x14ac:dyDescent="0.25">
      <c r="A16761" s="25" t="s">
        <v>239</v>
      </c>
      <c r="B16761" s="25" t="s">
        <v>150</v>
      </c>
      <c r="C16761" s="26" t="s">
        <v>153</v>
      </c>
      <c r="D16761" s="25" t="s">
        <v>42</v>
      </c>
      <c r="E16761" s="25" t="s">
        <v>106</v>
      </c>
      <c r="F16761" s="25" t="s">
        <v>117</v>
      </c>
      <c r="G16761" s="25" t="s">
        <v>138</v>
      </c>
      <c r="H16761" s="25" t="s">
        <v>320</v>
      </c>
      <c r="I16761" s="27" t="str" cm="1">
        <f t="array" ref="I16761">IF($H16761="Y","Mobility and Recreational",VLOOKUP($D16761&amp;$F16761,CHOOSE({1,2},'BI Remapping'!$A$2:$A$73&amp;'BI Remapping'!$B$2:$B$73,'BI Remapping'!$C$2:$C$73),2,FALSE))</f>
        <v>Diversified Industrial</v>
      </c>
      <c r="J16761" s="27" t="str">
        <f>IF($H16761="Y","Mobility",INDEX('BI Remapping'!$F$2:$F$17,MATCH($G16761,'BI Remapping'!$E$2:$E$17,0)))</f>
        <v>C2B</v>
      </c>
      <c r="K16761" s="642">
        <v>270.40530000000001</v>
      </c>
    </row>
    <row r="16762" spans="1:11" ht="13.5" thickBot="1" x14ac:dyDescent="0.25">
      <c r="A16762" s="25" t="s">
        <v>239</v>
      </c>
      <c r="B16762" s="25" t="s">
        <v>150</v>
      </c>
      <c r="C16762" s="26" t="s">
        <v>153</v>
      </c>
      <c r="D16762" s="25" t="s">
        <v>42</v>
      </c>
      <c r="E16762" s="25" t="s">
        <v>106</v>
      </c>
      <c r="F16762" s="25" t="s">
        <v>117</v>
      </c>
      <c r="G16762" s="25" t="s">
        <v>134</v>
      </c>
      <c r="H16762" s="25" t="s">
        <v>321</v>
      </c>
      <c r="I16762" s="27" t="str" cm="1">
        <f t="array" ref="I16762">IF($H16762="Y","Mobility and Recreational",VLOOKUP($D16762&amp;$F16762,CHOOSE({1,2},'BI Remapping'!$A$2:$A$73&amp;'BI Remapping'!$B$2:$B$73,'BI Remapping'!$C$2:$C$73),2,FALSE))</f>
        <v>Mobility and Recreational</v>
      </c>
      <c r="J16762" s="27" t="str">
        <f>IF($H16762="Y","Mobility",INDEX('BI Remapping'!$F$2:$F$17,MATCH($G16762,'BI Remapping'!$E$2:$E$17,0)))</f>
        <v>Mobility</v>
      </c>
      <c r="K16762" s="642">
        <v>737728.04283249995</v>
      </c>
    </row>
    <row r="16763" spans="1:11" ht="13.5" thickBot="1" x14ac:dyDescent="0.25">
      <c r="A16763" s="25" t="s">
        <v>239</v>
      </c>
      <c r="B16763" s="25" t="s">
        <v>150</v>
      </c>
      <c r="C16763" s="26" t="s">
        <v>153</v>
      </c>
      <c r="D16763" s="25" t="s">
        <v>42</v>
      </c>
      <c r="E16763" s="25" t="s">
        <v>106</v>
      </c>
      <c r="F16763" s="25" t="s">
        <v>117</v>
      </c>
      <c r="G16763" s="25" t="s">
        <v>134</v>
      </c>
      <c r="H16763" s="25" t="s">
        <v>320</v>
      </c>
      <c r="I16763" s="27" t="str" cm="1">
        <f t="array" ref="I16763">IF($H16763="Y","Mobility and Recreational",VLOOKUP($D16763&amp;$F16763,CHOOSE({1,2},'BI Remapping'!$A$2:$A$73&amp;'BI Remapping'!$B$2:$B$73,'BI Remapping'!$C$2:$C$73),2,FALSE))</f>
        <v>Diversified Industrial</v>
      </c>
      <c r="J16763" s="27" t="str">
        <f>IF($H16763="Y","Mobility",INDEX('BI Remapping'!$F$2:$F$17,MATCH($G16763,'BI Remapping'!$E$2:$E$17,0)))</f>
        <v>C2B</v>
      </c>
      <c r="K16763" s="642">
        <v>18952.2104659</v>
      </c>
    </row>
    <row r="16764" spans="1:11" ht="13.5" thickBot="1" x14ac:dyDescent="0.25">
      <c r="A16764" s="25" t="s">
        <v>239</v>
      </c>
      <c r="B16764" s="25" t="s">
        <v>150</v>
      </c>
      <c r="C16764" s="26" t="s">
        <v>153</v>
      </c>
      <c r="D16764" s="25" t="s">
        <v>42</v>
      </c>
      <c r="E16764" s="25" t="s">
        <v>106</v>
      </c>
      <c r="F16764" s="25" t="s">
        <v>117</v>
      </c>
      <c r="G16764" s="25" t="s">
        <v>143</v>
      </c>
      <c r="H16764" s="25" t="s">
        <v>320</v>
      </c>
      <c r="I16764" s="27" t="str" cm="1">
        <f t="array" ref="I16764">IF($H16764="Y","Mobility and Recreational",VLOOKUP($D16764&amp;$F16764,CHOOSE({1,2},'BI Remapping'!$A$2:$A$73&amp;'BI Remapping'!$B$2:$B$73,'BI Remapping'!$C$2:$C$73),2,FALSE))</f>
        <v>Diversified Industrial</v>
      </c>
      <c r="J16764" s="27" t="str">
        <f>IF($H16764="Y","Mobility",INDEX('BI Remapping'!$F$2:$F$17,MATCH($G16764,'BI Remapping'!$E$2:$E$17,0)))</f>
        <v>Engine PT</v>
      </c>
      <c r="K16764" s="642">
        <v>25861.408462700001</v>
      </c>
    </row>
    <row r="16765" spans="1:11" ht="13.5" thickBot="1" x14ac:dyDescent="0.25">
      <c r="A16765" s="25" t="s">
        <v>239</v>
      </c>
      <c r="B16765" s="25" t="s">
        <v>150</v>
      </c>
      <c r="C16765" s="26" t="s">
        <v>153</v>
      </c>
      <c r="D16765" s="25" t="s">
        <v>42</v>
      </c>
      <c r="E16765" s="25" t="s">
        <v>106</v>
      </c>
      <c r="F16765" s="25" t="s">
        <v>115</v>
      </c>
      <c r="G16765" s="25" t="s">
        <v>138</v>
      </c>
      <c r="H16765" s="25" t="s">
        <v>320</v>
      </c>
      <c r="I16765" s="27" t="str" cm="1">
        <f t="array" ref="I16765">IF($H16765="Y","Mobility and Recreational",VLOOKUP($D16765&amp;$F16765,CHOOSE({1,2},'BI Remapping'!$A$2:$A$73&amp;'BI Remapping'!$B$2:$B$73,'BI Remapping'!$C$2:$C$73),2,FALSE))</f>
        <v>Diversified Industrial</v>
      </c>
      <c r="J16765" s="27" t="str">
        <f>IF($H16765="Y","Mobility",INDEX('BI Remapping'!$F$2:$F$17,MATCH($G16765,'BI Remapping'!$E$2:$E$17,0)))</f>
        <v>C2B</v>
      </c>
      <c r="K16765" s="642">
        <v>1229.115</v>
      </c>
    </row>
    <row r="16766" spans="1:11" ht="13.5" thickBot="1" x14ac:dyDescent="0.25">
      <c r="A16766" s="25" t="s">
        <v>239</v>
      </c>
      <c r="B16766" s="25" t="s">
        <v>150</v>
      </c>
      <c r="C16766" s="26" t="s">
        <v>153</v>
      </c>
      <c r="D16766" s="25" t="s">
        <v>42</v>
      </c>
      <c r="E16766" s="25" t="s">
        <v>106</v>
      </c>
      <c r="F16766" s="25" t="s">
        <v>115</v>
      </c>
      <c r="G16766" s="25" t="s">
        <v>134</v>
      </c>
      <c r="H16766" s="25" t="s">
        <v>320</v>
      </c>
      <c r="I16766" s="27" t="str" cm="1">
        <f t="array" ref="I16766">IF($H16766="Y","Mobility and Recreational",VLOOKUP($D16766&amp;$F16766,CHOOSE({1,2},'BI Remapping'!$A$2:$A$73&amp;'BI Remapping'!$B$2:$B$73,'BI Remapping'!$C$2:$C$73),2,FALSE))</f>
        <v>Diversified Industrial</v>
      </c>
      <c r="J16766" s="27" t="str">
        <f>IF($H16766="Y","Mobility",INDEX('BI Remapping'!$F$2:$F$17,MATCH($G16766,'BI Remapping'!$E$2:$E$17,0)))</f>
        <v>C2B</v>
      </c>
      <c r="K16766" s="642">
        <v>16335.035900000001</v>
      </c>
    </row>
    <row r="16767" spans="1:11" ht="13.5" thickBot="1" x14ac:dyDescent="0.25">
      <c r="A16767" s="25" t="s">
        <v>239</v>
      </c>
      <c r="B16767" s="25" t="s">
        <v>150</v>
      </c>
      <c r="C16767" s="26" t="s">
        <v>153</v>
      </c>
      <c r="D16767" s="25" t="s">
        <v>42</v>
      </c>
      <c r="E16767" s="25" t="s">
        <v>106</v>
      </c>
      <c r="F16767" s="25" t="s">
        <v>112</v>
      </c>
      <c r="G16767" s="25" t="s">
        <v>137</v>
      </c>
      <c r="H16767" s="25" t="s">
        <v>320</v>
      </c>
      <c r="I16767" s="27" t="str" cm="1">
        <f t="array" ref="I16767">IF($H16767="Y","Mobility and Recreational",VLOOKUP($D16767&amp;$F16767,CHOOSE({1,2},'BI Remapping'!$A$2:$A$73&amp;'BI Remapping'!$B$2:$B$73,'BI Remapping'!$C$2:$C$73),2,FALSE))</f>
        <v>Diversified Industrial</v>
      </c>
      <c r="J16767" s="27" t="str">
        <f>IF($H16767="Y","Mobility",INDEX('BI Remapping'!$F$2:$F$17,MATCH($G16767,'BI Remapping'!$E$2:$E$17,0)))</f>
        <v>Engine PT</v>
      </c>
      <c r="K16767" s="642">
        <v>4649.2070530000001</v>
      </c>
    </row>
    <row r="16768" spans="1:11" ht="13.5" thickBot="1" x14ac:dyDescent="0.25">
      <c r="A16768" s="25" t="s">
        <v>239</v>
      </c>
      <c r="B16768" s="25" t="s">
        <v>150</v>
      </c>
      <c r="C16768" s="26" t="s">
        <v>153</v>
      </c>
      <c r="D16768" s="25" t="s">
        <v>42</v>
      </c>
      <c r="E16768" s="25" t="s">
        <v>106</v>
      </c>
      <c r="F16768" s="25" t="s">
        <v>112</v>
      </c>
      <c r="G16768" s="25" t="s">
        <v>138</v>
      </c>
      <c r="H16768" s="25" t="s">
        <v>320</v>
      </c>
      <c r="I16768" s="27" t="str" cm="1">
        <f t="array" ref="I16768">IF($H16768="Y","Mobility and Recreational",VLOOKUP($D16768&amp;$F16768,CHOOSE({1,2},'BI Remapping'!$A$2:$A$73&amp;'BI Remapping'!$B$2:$B$73,'BI Remapping'!$C$2:$C$73),2,FALSE))</f>
        <v>Diversified Industrial</v>
      </c>
      <c r="J16768" s="27" t="str">
        <f>IF($H16768="Y","Mobility",INDEX('BI Remapping'!$F$2:$F$17,MATCH($G16768,'BI Remapping'!$E$2:$E$17,0)))</f>
        <v>C2B</v>
      </c>
      <c r="K16768" s="642">
        <v>657211.49890660006</v>
      </c>
    </row>
    <row r="16769" spans="1:11" ht="13.5" thickBot="1" x14ac:dyDescent="0.25">
      <c r="A16769" s="25" t="s">
        <v>239</v>
      </c>
      <c r="B16769" s="25" t="s">
        <v>150</v>
      </c>
      <c r="C16769" s="26" t="s">
        <v>153</v>
      </c>
      <c r="D16769" s="25" t="s">
        <v>42</v>
      </c>
      <c r="E16769" s="25" t="s">
        <v>106</v>
      </c>
      <c r="F16769" s="25" t="s">
        <v>112</v>
      </c>
      <c r="G16769" s="25" t="s">
        <v>134</v>
      </c>
      <c r="H16769" s="25" t="s">
        <v>320</v>
      </c>
      <c r="I16769" s="27" t="str" cm="1">
        <f t="array" ref="I16769">IF($H16769="Y","Mobility and Recreational",VLOOKUP($D16769&amp;$F16769,CHOOSE({1,2},'BI Remapping'!$A$2:$A$73&amp;'BI Remapping'!$B$2:$B$73,'BI Remapping'!$C$2:$C$73),2,FALSE))</f>
        <v>Diversified Industrial</v>
      </c>
      <c r="J16769" s="27" t="str">
        <f>IF($H16769="Y","Mobility",INDEX('BI Remapping'!$F$2:$F$17,MATCH($G16769,'BI Remapping'!$E$2:$E$17,0)))</f>
        <v>C2B</v>
      </c>
      <c r="K16769" s="642">
        <v>1329381.3807413999</v>
      </c>
    </row>
    <row r="16770" spans="1:11" ht="13.5" thickBot="1" x14ac:dyDescent="0.25">
      <c r="A16770" s="25" t="s">
        <v>239</v>
      </c>
      <c r="B16770" s="25" t="s">
        <v>150</v>
      </c>
      <c r="C16770" s="26" t="s">
        <v>153</v>
      </c>
      <c r="D16770" s="25" t="s">
        <v>42</v>
      </c>
      <c r="E16770" s="25" t="s">
        <v>106</v>
      </c>
      <c r="F16770" s="25" t="s">
        <v>112</v>
      </c>
      <c r="G16770" s="25" t="s">
        <v>140</v>
      </c>
      <c r="H16770" s="25" t="s">
        <v>320</v>
      </c>
      <c r="I16770" s="27" t="str" cm="1">
        <f t="array" ref="I16770">IF($H16770="Y","Mobility and Recreational",VLOOKUP($D16770&amp;$F16770,CHOOSE({1,2},'BI Remapping'!$A$2:$A$73&amp;'BI Remapping'!$B$2:$B$73,'BI Remapping'!$C$2:$C$73),2,FALSE))</f>
        <v>Diversified Industrial</v>
      </c>
      <c r="J16770" s="27" t="str">
        <f>IF($H16770="Y","Mobility",INDEX('BI Remapping'!$F$2:$F$17,MATCH($G16770,'BI Remapping'!$E$2:$E$17,0)))</f>
        <v>TPU</v>
      </c>
      <c r="K16770" s="642">
        <v>1087.3596912999999</v>
      </c>
    </row>
    <row r="16771" spans="1:11" ht="13.5" thickBot="1" x14ac:dyDescent="0.25">
      <c r="A16771" s="25" t="s">
        <v>239</v>
      </c>
      <c r="B16771" s="25" t="s">
        <v>150</v>
      </c>
      <c r="C16771" s="26" t="s">
        <v>153</v>
      </c>
      <c r="D16771" s="25" t="s">
        <v>42</v>
      </c>
      <c r="E16771" s="25" t="s">
        <v>106</v>
      </c>
      <c r="F16771" s="25" t="s">
        <v>112</v>
      </c>
      <c r="G16771" s="25" t="s">
        <v>143</v>
      </c>
      <c r="H16771" s="25" t="s">
        <v>320</v>
      </c>
      <c r="I16771" s="27" t="str" cm="1">
        <f t="array" ref="I16771">IF($H16771="Y","Mobility and Recreational",VLOOKUP($D16771&amp;$F16771,CHOOSE({1,2},'BI Remapping'!$A$2:$A$73&amp;'BI Remapping'!$B$2:$B$73,'BI Remapping'!$C$2:$C$73),2,FALSE))</f>
        <v>Diversified Industrial</v>
      </c>
      <c r="J16771" s="27" t="str">
        <f>IF($H16771="Y","Mobility",INDEX('BI Remapping'!$F$2:$F$17,MATCH($G16771,'BI Remapping'!$E$2:$E$17,0)))</f>
        <v>Engine PT</v>
      </c>
      <c r="K16771" s="642">
        <v>133.4174486</v>
      </c>
    </row>
    <row r="16772" spans="1:11" ht="13.5" thickBot="1" x14ac:dyDescent="0.25">
      <c r="A16772" s="25" t="s">
        <v>239</v>
      </c>
      <c r="B16772" s="25" t="s">
        <v>150</v>
      </c>
      <c r="C16772" s="26" t="s">
        <v>153</v>
      </c>
      <c r="D16772" s="25" t="s">
        <v>42</v>
      </c>
      <c r="E16772" s="25" t="s">
        <v>106</v>
      </c>
      <c r="F16772" s="25" t="s">
        <v>112</v>
      </c>
      <c r="G16772" s="25" t="s">
        <v>142</v>
      </c>
      <c r="H16772" s="25" t="s">
        <v>320</v>
      </c>
      <c r="I16772" s="27" t="str" cm="1">
        <f t="array" ref="I16772">IF($H16772="Y","Mobility and Recreational",VLOOKUP($D16772&amp;$F16772,CHOOSE({1,2},'BI Remapping'!$A$2:$A$73&amp;'BI Remapping'!$B$2:$B$73,'BI Remapping'!$C$2:$C$73),2,FALSE))</f>
        <v>Diversified Industrial</v>
      </c>
      <c r="J16772" s="27" t="str">
        <f>IF($H16772="Y","Mobility",INDEX('BI Remapping'!$F$2:$F$17,MATCH($G16772,'BI Remapping'!$E$2:$E$17,0)))</f>
        <v>Engine PT</v>
      </c>
      <c r="K16772" s="642">
        <v>1613522.4260237999</v>
      </c>
    </row>
    <row r="16773" spans="1:11" ht="13.5" thickBot="1" x14ac:dyDescent="0.25">
      <c r="A16773" s="25" t="s">
        <v>239</v>
      </c>
      <c r="B16773" s="25" t="s">
        <v>150</v>
      </c>
      <c r="C16773" s="26" t="s">
        <v>153</v>
      </c>
      <c r="D16773" s="25" t="s">
        <v>42</v>
      </c>
      <c r="E16773" s="25" t="s">
        <v>106</v>
      </c>
      <c r="F16773" s="25" t="s">
        <v>114</v>
      </c>
      <c r="G16773" s="25" t="s">
        <v>134</v>
      </c>
      <c r="H16773" s="25" t="s">
        <v>320</v>
      </c>
      <c r="I16773" s="27" t="str" cm="1">
        <f t="array" ref="I16773">IF($H16773="Y","Mobility and Recreational",VLOOKUP($D16773&amp;$F16773,CHOOSE({1,2},'BI Remapping'!$A$2:$A$73&amp;'BI Remapping'!$B$2:$B$73,'BI Remapping'!$C$2:$C$73),2,FALSE))</f>
        <v>Diversified Industrial</v>
      </c>
      <c r="J16773" s="27" t="str">
        <f>IF($H16773="Y","Mobility",INDEX('BI Remapping'!$F$2:$F$17,MATCH($G16773,'BI Remapping'!$E$2:$E$17,0)))</f>
        <v>C2B</v>
      </c>
      <c r="K16773" s="642">
        <v>2007082.3792117999</v>
      </c>
    </row>
    <row r="16774" spans="1:11" ht="13.5" thickBot="1" x14ac:dyDescent="0.25">
      <c r="A16774" s="25" t="s">
        <v>239</v>
      </c>
      <c r="B16774" s="25" t="s">
        <v>150</v>
      </c>
      <c r="C16774" s="26" t="s">
        <v>153</v>
      </c>
      <c r="D16774" s="25" t="s">
        <v>42</v>
      </c>
      <c r="E16774" s="25" t="s">
        <v>106</v>
      </c>
      <c r="F16774" s="25" t="s">
        <v>114</v>
      </c>
      <c r="G16774" s="25" t="s">
        <v>143</v>
      </c>
      <c r="H16774" s="25" t="s">
        <v>320</v>
      </c>
      <c r="I16774" s="27" t="str" cm="1">
        <f t="array" ref="I16774">IF($H16774="Y","Mobility and Recreational",VLOOKUP($D16774&amp;$F16774,CHOOSE({1,2},'BI Remapping'!$A$2:$A$73&amp;'BI Remapping'!$B$2:$B$73,'BI Remapping'!$C$2:$C$73),2,FALSE))</f>
        <v>Diversified Industrial</v>
      </c>
      <c r="J16774" s="27" t="str">
        <f>IF($H16774="Y","Mobility",INDEX('BI Remapping'!$F$2:$F$17,MATCH($G16774,'BI Remapping'!$E$2:$E$17,0)))</f>
        <v>Engine PT</v>
      </c>
      <c r="K16774" s="642">
        <v>6796.3103706000002</v>
      </c>
    </row>
    <row r="16775" spans="1:11" ht="13.5" thickBot="1" x14ac:dyDescent="0.25">
      <c r="A16775" s="25" t="s">
        <v>239</v>
      </c>
      <c r="B16775" s="25" t="s">
        <v>150</v>
      </c>
      <c r="C16775" s="26" t="s">
        <v>153</v>
      </c>
      <c r="D16775" s="25" t="s">
        <v>42</v>
      </c>
      <c r="E16775" s="25" t="s">
        <v>106</v>
      </c>
      <c r="F16775" s="25" t="s">
        <v>114</v>
      </c>
      <c r="G16775" s="25" t="s">
        <v>140</v>
      </c>
      <c r="H16775" s="25" t="s">
        <v>320</v>
      </c>
      <c r="I16775" s="27" t="str" cm="1">
        <f t="array" ref="I16775">IF($H16775="Y","Mobility and Recreational",VLOOKUP($D16775&amp;$F16775,CHOOSE({1,2},'BI Remapping'!$A$2:$A$73&amp;'BI Remapping'!$B$2:$B$73,'BI Remapping'!$C$2:$C$73),2,FALSE))</f>
        <v>Diversified Industrial</v>
      </c>
      <c r="J16775" s="27" t="str">
        <f>IF($H16775="Y","Mobility",INDEX('BI Remapping'!$F$2:$F$17,MATCH($G16775,'BI Remapping'!$E$2:$E$17,0)))</f>
        <v>TPU</v>
      </c>
      <c r="K16775" s="642">
        <v>22314.6085461</v>
      </c>
    </row>
    <row r="16776" spans="1:11" ht="13.5" thickBot="1" x14ac:dyDescent="0.25">
      <c r="A16776" s="25" t="s">
        <v>239</v>
      </c>
      <c r="B16776" s="25" t="s">
        <v>150</v>
      </c>
      <c r="C16776" s="26" t="s">
        <v>153</v>
      </c>
      <c r="D16776" s="25" t="s">
        <v>42</v>
      </c>
      <c r="E16776" s="25" t="s">
        <v>106</v>
      </c>
      <c r="F16776" s="25" t="s">
        <v>114</v>
      </c>
      <c r="G16776" s="25" t="s">
        <v>142</v>
      </c>
      <c r="H16776" s="25" t="s">
        <v>320</v>
      </c>
      <c r="I16776" s="27" t="str" cm="1">
        <f t="array" ref="I16776">IF($H16776="Y","Mobility and Recreational",VLOOKUP($D16776&amp;$F16776,CHOOSE({1,2},'BI Remapping'!$A$2:$A$73&amp;'BI Remapping'!$B$2:$B$73,'BI Remapping'!$C$2:$C$73),2,FALSE))</f>
        <v>Diversified Industrial</v>
      </c>
      <c r="J16776" s="27" t="str">
        <f>IF($H16776="Y","Mobility",INDEX('BI Remapping'!$F$2:$F$17,MATCH($G16776,'BI Remapping'!$E$2:$E$17,0)))</f>
        <v>Engine PT</v>
      </c>
      <c r="K16776" s="642">
        <v>165272.39165460001</v>
      </c>
    </row>
    <row r="16777" spans="1:11" ht="13.5" thickBot="1" x14ac:dyDescent="0.25">
      <c r="A16777" s="25" t="s">
        <v>239</v>
      </c>
      <c r="B16777" s="25" t="s">
        <v>150</v>
      </c>
      <c r="C16777" s="26" t="s">
        <v>153</v>
      </c>
      <c r="D16777" s="25" t="s">
        <v>42</v>
      </c>
      <c r="E16777" s="25" t="s">
        <v>106</v>
      </c>
      <c r="F16777" s="25" t="s">
        <v>114</v>
      </c>
      <c r="G16777" s="25" t="s">
        <v>136</v>
      </c>
      <c r="H16777" s="25" t="s">
        <v>320</v>
      </c>
      <c r="I16777" s="27" t="str" cm="1">
        <f t="array" ref="I16777">IF($H16777="Y","Mobility and Recreational",VLOOKUP($D16777&amp;$F16777,CHOOSE({1,2},'BI Remapping'!$A$2:$A$73&amp;'BI Remapping'!$B$2:$B$73,'BI Remapping'!$C$2:$C$73),2,FALSE))</f>
        <v>Diversified Industrial</v>
      </c>
      <c r="J16777" s="27" t="str">
        <f>IF($H16777="Y","Mobility",INDEX('BI Remapping'!$F$2:$F$17,MATCH($G16777,'BI Remapping'!$E$2:$E$17,0)))</f>
        <v>B2B</v>
      </c>
      <c r="K16777" s="642">
        <v>185983.6508383</v>
      </c>
    </row>
    <row r="16778" spans="1:11" ht="13.5" thickBot="1" x14ac:dyDescent="0.25">
      <c r="A16778" s="25" t="s">
        <v>239</v>
      </c>
      <c r="B16778" s="25" t="s">
        <v>150</v>
      </c>
      <c r="C16778" s="26" t="s">
        <v>153</v>
      </c>
      <c r="D16778" s="25" t="s">
        <v>42</v>
      </c>
      <c r="E16778" s="25" t="s">
        <v>106</v>
      </c>
      <c r="F16778" s="25" t="s">
        <v>114</v>
      </c>
      <c r="G16778" s="25" t="s">
        <v>141</v>
      </c>
      <c r="H16778" s="25" t="s">
        <v>320</v>
      </c>
      <c r="I16778" s="27" t="str" cm="1">
        <f t="array" ref="I16778">IF($H16778="Y","Mobility and Recreational",VLOOKUP($D16778&amp;$F16778,CHOOSE({1,2},'BI Remapping'!$A$2:$A$73&amp;'BI Remapping'!$B$2:$B$73,'BI Remapping'!$C$2:$C$73),2,FALSE))</f>
        <v>Diversified Industrial</v>
      </c>
      <c r="J16778" s="27" t="str">
        <f>IF($H16778="Y","Mobility",INDEX('BI Remapping'!$F$2:$F$17,MATCH($G16778,'BI Remapping'!$E$2:$E$17,0)))</f>
        <v>Engine PT</v>
      </c>
      <c r="K16778" s="642">
        <v>140</v>
      </c>
    </row>
    <row r="16779" spans="1:11" ht="13.5" thickBot="1" x14ac:dyDescent="0.25">
      <c r="A16779" s="25" t="s">
        <v>239</v>
      </c>
      <c r="B16779" s="25" t="s">
        <v>150</v>
      </c>
      <c r="C16779" s="26" t="s">
        <v>153</v>
      </c>
      <c r="D16779" s="25" t="s">
        <v>42</v>
      </c>
      <c r="E16779" s="25" t="s">
        <v>106</v>
      </c>
      <c r="F16779" s="25" t="s">
        <v>114</v>
      </c>
      <c r="G16779" s="25" t="s">
        <v>137</v>
      </c>
      <c r="H16779" s="25" t="s">
        <v>320</v>
      </c>
      <c r="I16779" s="27" t="str" cm="1">
        <f t="array" ref="I16779">IF($H16779="Y","Mobility and Recreational",VLOOKUP($D16779&amp;$F16779,CHOOSE({1,2},'BI Remapping'!$A$2:$A$73&amp;'BI Remapping'!$B$2:$B$73,'BI Remapping'!$C$2:$C$73),2,FALSE))</f>
        <v>Diversified Industrial</v>
      </c>
      <c r="J16779" s="27" t="str">
        <f>IF($H16779="Y","Mobility",INDEX('BI Remapping'!$F$2:$F$17,MATCH($G16779,'BI Remapping'!$E$2:$E$17,0)))</f>
        <v>Engine PT</v>
      </c>
      <c r="K16779" s="642">
        <v>99615.830927000003</v>
      </c>
    </row>
    <row r="16780" spans="1:11" ht="13.5" thickBot="1" x14ac:dyDescent="0.25">
      <c r="A16780" s="25" t="s">
        <v>239</v>
      </c>
      <c r="B16780" s="25" t="s">
        <v>150</v>
      </c>
      <c r="C16780" s="26" t="s">
        <v>153</v>
      </c>
      <c r="D16780" s="25" t="s">
        <v>42</v>
      </c>
      <c r="E16780" s="25" t="s">
        <v>106</v>
      </c>
      <c r="F16780" s="25" t="s">
        <v>114</v>
      </c>
      <c r="G16780" s="25" t="s">
        <v>138</v>
      </c>
      <c r="H16780" s="25" t="s">
        <v>320</v>
      </c>
      <c r="I16780" s="27" t="str" cm="1">
        <f t="array" ref="I16780">IF($H16780="Y","Mobility and Recreational",VLOOKUP($D16780&amp;$F16780,CHOOSE({1,2},'BI Remapping'!$A$2:$A$73&amp;'BI Remapping'!$B$2:$B$73,'BI Remapping'!$C$2:$C$73),2,FALSE))</f>
        <v>Diversified Industrial</v>
      </c>
      <c r="J16780" s="27" t="str">
        <f>IF($H16780="Y","Mobility",INDEX('BI Remapping'!$F$2:$F$17,MATCH($G16780,'BI Remapping'!$E$2:$E$17,0)))</f>
        <v>C2B</v>
      </c>
      <c r="K16780" s="642">
        <v>1010012.0076334</v>
      </c>
    </row>
    <row r="16781" spans="1:11" ht="13.5" thickBot="1" x14ac:dyDescent="0.25">
      <c r="A16781" s="25" t="s">
        <v>239</v>
      </c>
      <c r="B16781" s="25" t="s">
        <v>150</v>
      </c>
      <c r="C16781" s="26" t="s">
        <v>153</v>
      </c>
      <c r="D16781" s="25" t="s">
        <v>42</v>
      </c>
      <c r="E16781" s="25" t="s">
        <v>106</v>
      </c>
      <c r="F16781" s="25" t="s">
        <v>116</v>
      </c>
      <c r="G16781" s="25" t="s">
        <v>137</v>
      </c>
      <c r="H16781" s="25" t="s">
        <v>320</v>
      </c>
      <c r="I16781" s="27" t="str" cm="1">
        <f t="array" ref="I16781">IF($H16781="Y","Mobility and Recreational",VLOOKUP($D16781&amp;$F16781,CHOOSE({1,2},'BI Remapping'!$A$2:$A$73&amp;'BI Remapping'!$B$2:$B$73,'BI Remapping'!$C$2:$C$73),2,FALSE))</f>
        <v>Diversified Industrial</v>
      </c>
      <c r="J16781" s="27" t="str">
        <f>IF($H16781="Y","Mobility",INDEX('BI Remapping'!$F$2:$F$17,MATCH($G16781,'BI Remapping'!$E$2:$E$17,0)))</f>
        <v>Engine PT</v>
      </c>
      <c r="K16781" s="642">
        <v>44.5518511</v>
      </c>
    </row>
    <row r="16782" spans="1:11" ht="13.5" thickBot="1" x14ac:dyDescent="0.25">
      <c r="A16782" s="25" t="s">
        <v>239</v>
      </c>
      <c r="B16782" s="25" t="s">
        <v>150</v>
      </c>
      <c r="C16782" s="26" t="s">
        <v>153</v>
      </c>
      <c r="D16782" s="25" t="s">
        <v>42</v>
      </c>
      <c r="E16782" s="25" t="s">
        <v>106</v>
      </c>
      <c r="F16782" s="25" t="s">
        <v>116</v>
      </c>
      <c r="G16782" s="25" t="s">
        <v>138</v>
      </c>
      <c r="H16782" s="25" t="s">
        <v>320</v>
      </c>
      <c r="I16782" s="27" t="str" cm="1">
        <f t="array" ref="I16782">IF($H16782="Y","Mobility and Recreational",VLOOKUP($D16782&amp;$F16782,CHOOSE({1,2},'BI Remapping'!$A$2:$A$73&amp;'BI Remapping'!$B$2:$B$73,'BI Remapping'!$C$2:$C$73),2,FALSE))</f>
        <v>Diversified Industrial</v>
      </c>
      <c r="J16782" s="27" t="str">
        <f>IF($H16782="Y","Mobility",INDEX('BI Remapping'!$F$2:$F$17,MATCH($G16782,'BI Remapping'!$E$2:$E$17,0)))</f>
        <v>C2B</v>
      </c>
      <c r="K16782" s="642">
        <v>36047.8083577</v>
      </c>
    </row>
    <row r="16783" spans="1:11" ht="13.5" thickBot="1" x14ac:dyDescent="0.25">
      <c r="A16783" s="25" t="s">
        <v>239</v>
      </c>
      <c r="B16783" s="25" t="s">
        <v>150</v>
      </c>
      <c r="C16783" s="26" t="s">
        <v>153</v>
      </c>
      <c r="D16783" s="25" t="s">
        <v>42</v>
      </c>
      <c r="E16783" s="25" t="s">
        <v>106</v>
      </c>
      <c r="F16783" s="25" t="s">
        <v>116</v>
      </c>
      <c r="G16783" s="25" t="s">
        <v>134</v>
      </c>
      <c r="H16783" s="25" t="s">
        <v>320</v>
      </c>
      <c r="I16783" s="27" t="str" cm="1">
        <f t="array" ref="I16783">IF($H16783="Y","Mobility and Recreational",VLOOKUP($D16783&amp;$F16783,CHOOSE({1,2},'BI Remapping'!$A$2:$A$73&amp;'BI Remapping'!$B$2:$B$73,'BI Remapping'!$C$2:$C$73),2,FALSE))</f>
        <v>Diversified Industrial</v>
      </c>
      <c r="J16783" s="27" t="str">
        <f>IF($H16783="Y","Mobility",INDEX('BI Remapping'!$F$2:$F$17,MATCH($G16783,'BI Remapping'!$E$2:$E$17,0)))</f>
        <v>C2B</v>
      </c>
      <c r="K16783" s="642">
        <v>4584.6391336999995</v>
      </c>
    </row>
    <row r="16784" spans="1:11" ht="13.5" thickBot="1" x14ac:dyDescent="0.25">
      <c r="A16784" s="25" t="s">
        <v>239</v>
      </c>
      <c r="B16784" s="25" t="s">
        <v>150</v>
      </c>
      <c r="C16784" s="26" t="s">
        <v>153</v>
      </c>
      <c r="D16784" s="25" t="s">
        <v>42</v>
      </c>
      <c r="E16784" s="25" t="s">
        <v>106</v>
      </c>
      <c r="F16784" s="25" t="s">
        <v>109</v>
      </c>
      <c r="G16784" s="25" t="s">
        <v>138</v>
      </c>
      <c r="H16784" s="25" t="s">
        <v>320</v>
      </c>
      <c r="I16784" s="27" t="str" cm="1">
        <f t="array" ref="I16784">IF($H16784="Y","Mobility and Recreational",VLOOKUP($D16784&amp;$F16784,CHOOSE({1,2},'BI Remapping'!$A$2:$A$73&amp;'BI Remapping'!$B$2:$B$73,'BI Remapping'!$C$2:$C$73),2,FALSE))</f>
        <v>Diversified Industrial</v>
      </c>
      <c r="J16784" s="27" t="str">
        <f>IF($H16784="Y","Mobility",INDEX('BI Remapping'!$F$2:$F$17,MATCH($G16784,'BI Remapping'!$E$2:$E$17,0)))</f>
        <v>C2B</v>
      </c>
      <c r="K16784" s="642">
        <v>7007.9207712999996</v>
      </c>
    </row>
    <row r="16785" spans="1:11" ht="13.5" thickBot="1" x14ac:dyDescent="0.25">
      <c r="A16785" s="25" t="s">
        <v>239</v>
      </c>
      <c r="B16785" s="25" t="s">
        <v>150</v>
      </c>
      <c r="C16785" s="26" t="s">
        <v>153</v>
      </c>
      <c r="D16785" s="25" t="s">
        <v>42</v>
      </c>
      <c r="E16785" s="25" t="s">
        <v>106</v>
      </c>
      <c r="F16785" s="25" t="s">
        <v>113</v>
      </c>
      <c r="G16785" s="25" t="s">
        <v>137</v>
      </c>
      <c r="H16785" s="25" t="s">
        <v>320</v>
      </c>
      <c r="I16785" s="27" t="str" cm="1">
        <f t="array" ref="I16785">IF($H16785="Y","Mobility and Recreational",VLOOKUP($D16785&amp;$F16785,CHOOSE({1,2},'BI Remapping'!$A$2:$A$73&amp;'BI Remapping'!$B$2:$B$73,'BI Remapping'!$C$2:$C$73),2,FALSE))</f>
        <v>Diversified Industrial</v>
      </c>
      <c r="J16785" s="27" t="str">
        <f>IF($H16785="Y","Mobility",INDEX('BI Remapping'!$F$2:$F$17,MATCH($G16785,'BI Remapping'!$E$2:$E$17,0)))</f>
        <v>Engine PT</v>
      </c>
      <c r="K16785" s="642">
        <v>749.10443869999995</v>
      </c>
    </row>
    <row r="16786" spans="1:11" ht="13.5" thickBot="1" x14ac:dyDescent="0.25">
      <c r="A16786" s="25" t="s">
        <v>239</v>
      </c>
      <c r="B16786" s="25" t="s">
        <v>150</v>
      </c>
      <c r="C16786" s="26" t="s">
        <v>153</v>
      </c>
      <c r="D16786" s="25" t="s">
        <v>42</v>
      </c>
      <c r="E16786" s="25" t="s">
        <v>106</v>
      </c>
      <c r="F16786" s="25" t="s">
        <v>113</v>
      </c>
      <c r="G16786" s="25" t="s">
        <v>138</v>
      </c>
      <c r="H16786" s="25" t="s">
        <v>320</v>
      </c>
      <c r="I16786" s="27" t="str" cm="1">
        <f t="array" ref="I16786">IF($H16786="Y","Mobility and Recreational",VLOOKUP($D16786&amp;$F16786,CHOOSE({1,2},'BI Remapping'!$A$2:$A$73&amp;'BI Remapping'!$B$2:$B$73,'BI Remapping'!$C$2:$C$73),2,FALSE))</f>
        <v>Diversified Industrial</v>
      </c>
      <c r="J16786" s="27" t="str">
        <f>IF($H16786="Y","Mobility",INDEX('BI Remapping'!$F$2:$F$17,MATCH($G16786,'BI Remapping'!$E$2:$E$17,0)))</f>
        <v>C2B</v>
      </c>
      <c r="K16786" s="642">
        <v>30509.555349900002</v>
      </c>
    </row>
    <row r="16787" spans="1:11" ht="13.5" thickBot="1" x14ac:dyDescent="0.25">
      <c r="A16787" s="25" t="s">
        <v>239</v>
      </c>
      <c r="B16787" s="25" t="s">
        <v>150</v>
      </c>
      <c r="C16787" s="26" t="s">
        <v>153</v>
      </c>
      <c r="D16787" s="25" t="s">
        <v>42</v>
      </c>
      <c r="E16787" s="25" t="s">
        <v>106</v>
      </c>
      <c r="F16787" s="25" t="s">
        <v>113</v>
      </c>
      <c r="G16787" s="25" t="s">
        <v>134</v>
      </c>
      <c r="H16787" s="25" t="s">
        <v>320</v>
      </c>
      <c r="I16787" s="27" t="str" cm="1">
        <f t="array" ref="I16787">IF($H16787="Y","Mobility and Recreational",VLOOKUP($D16787&amp;$F16787,CHOOSE({1,2},'BI Remapping'!$A$2:$A$73&amp;'BI Remapping'!$B$2:$B$73,'BI Remapping'!$C$2:$C$73),2,FALSE))</f>
        <v>Diversified Industrial</v>
      </c>
      <c r="J16787" s="27" t="str">
        <f>IF($H16787="Y","Mobility",INDEX('BI Remapping'!$F$2:$F$17,MATCH($G16787,'BI Remapping'!$E$2:$E$17,0)))</f>
        <v>C2B</v>
      </c>
      <c r="K16787" s="642">
        <v>11267.315500799999</v>
      </c>
    </row>
    <row r="16788" spans="1:11" ht="13.5" thickBot="1" x14ac:dyDescent="0.25">
      <c r="A16788" s="25" t="s">
        <v>239</v>
      </c>
      <c r="B16788" s="25" t="s">
        <v>150</v>
      </c>
      <c r="C16788" s="26" t="s">
        <v>153</v>
      </c>
      <c r="D16788" s="25" t="s">
        <v>42</v>
      </c>
      <c r="E16788" s="25" t="s">
        <v>106</v>
      </c>
      <c r="F16788" s="25" t="s">
        <v>113</v>
      </c>
      <c r="G16788" s="25" t="s">
        <v>140</v>
      </c>
      <c r="H16788" s="25" t="s">
        <v>320</v>
      </c>
      <c r="I16788" s="27" t="str" cm="1">
        <f t="array" ref="I16788">IF($H16788="Y","Mobility and Recreational",VLOOKUP($D16788&amp;$F16788,CHOOSE({1,2},'BI Remapping'!$A$2:$A$73&amp;'BI Remapping'!$B$2:$B$73,'BI Remapping'!$C$2:$C$73),2,FALSE))</f>
        <v>Diversified Industrial</v>
      </c>
      <c r="J16788" s="27" t="str">
        <f>IF($H16788="Y","Mobility",INDEX('BI Remapping'!$F$2:$F$17,MATCH($G16788,'BI Remapping'!$E$2:$E$17,0)))</f>
        <v>TPU</v>
      </c>
      <c r="K16788" s="642">
        <v>1371.6875308000001</v>
      </c>
    </row>
    <row r="16789" spans="1:11" ht="13.5" thickBot="1" x14ac:dyDescent="0.25">
      <c r="A16789" s="25" t="s">
        <v>239</v>
      </c>
      <c r="B16789" s="25" t="s">
        <v>150</v>
      </c>
      <c r="C16789" s="26" t="s">
        <v>153</v>
      </c>
      <c r="D16789" s="25" t="s">
        <v>42</v>
      </c>
      <c r="E16789" s="25" t="s">
        <v>106</v>
      </c>
      <c r="F16789" s="25" t="s">
        <v>118</v>
      </c>
      <c r="G16789" s="25" t="s">
        <v>137</v>
      </c>
      <c r="H16789" s="25" t="s">
        <v>320</v>
      </c>
      <c r="I16789" s="27" t="str" cm="1">
        <f t="array" ref="I16789">IF($H16789="Y","Mobility and Recreational",VLOOKUP($D16789&amp;$F16789,CHOOSE({1,2},'BI Remapping'!$A$2:$A$73&amp;'BI Remapping'!$B$2:$B$73,'BI Remapping'!$C$2:$C$73),2,FALSE))</f>
        <v>Diversified Industrial</v>
      </c>
      <c r="J16789" s="27" t="str">
        <f>IF($H16789="Y","Mobility",INDEX('BI Remapping'!$F$2:$F$17,MATCH($G16789,'BI Remapping'!$E$2:$E$17,0)))</f>
        <v>Engine PT</v>
      </c>
      <c r="K16789" s="642">
        <v>148.03881369999999</v>
      </c>
    </row>
    <row r="16790" spans="1:11" ht="13.5" thickBot="1" x14ac:dyDescent="0.25">
      <c r="A16790" s="25" t="s">
        <v>239</v>
      </c>
      <c r="B16790" s="25" t="s">
        <v>150</v>
      </c>
      <c r="C16790" s="26" t="s">
        <v>153</v>
      </c>
      <c r="D16790" s="25" t="s">
        <v>42</v>
      </c>
      <c r="E16790" s="25" t="s">
        <v>106</v>
      </c>
      <c r="F16790" s="25" t="s">
        <v>118</v>
      </c>
      <c r="G16790" s="25" t="s">
        <v>138</v>
      </c>
      <c r="H16790" s="25" t="s">
        <v>320</v>
      </c>
      <c r="I16790" s="27" t="str" cm="1">
        <f t="array" ref="I16790">IF($H16790="Y","Mobility and Recreational",VLOOKUP($D16790&amp;$F16790,CHOOSE({1,2},'BI Remapping'!$A$2:$A$73&amp;'BI Remapping'!$B$2:$B$73,'BI Remapping'!$C$2:$C$73),2,FALSE))</f>
        <v>Diversified Industrial</v>
      </c>
      <c r="J16790" s="27" t="str">
        <f>IF($H16790="Y","Mobility",INDEX('BI Remapping'!$F$2:$F$17,MATCH($G16790,'BI Remapping'!$E$2:$E$17,0)))</f>
        <v>C2B</v>
      </c>
      <c r="K16790" s="642">
        <v>582.23180070000001</v>
      </c>
    </row>
    <row r="16791" spans="1:11" ht="13.5" thickBot="1" x14ac:dyDescent="0.25">
      <c r="A16791" s="25" t="s">
        <v>239</v>
      </c>
      <c r="B16791" s="25" t="s">
        <v>150</v>
      </c>
      <c r="C16791" s="26" t="s">
        <v>153</v>
      </c>
      <c r="D16791" s="25" t="s">
        <v>42</v>
      </c>
      <c r="E16791" s="25" t="s">
        <v>106</v>
      </c>
      <c r="F16791" s="25" t="s">
        <v>118</v>
      </c>
      <c r="G16791" s="25" t="s">
        <v>140</v>
      </c>
      <c r="H16791" s="25" t="s">
        <v>320</v>
      </c>
      <c r="I16791" s="27" t="str" cm="1">
        <f t="array" ref="I16791">IF($H16791="Y","Mobility and Recreational",VLOOKUP($D16791&amp;$F16791,CHOOSE({1,2},'BI Remapping'!$A$2:$A$73&amp;'BI Remapping'!$B$2:$B$73,'BI Remapping'!$C$2:$C$73),2,FALSE))</f>
        <v>Diversified Industrial</v>
      </c>
      <c r="J16791" s="27" t="str">
        <f>IF($H16791="Y","Mobility",INDEX('BI Remapping'!$F$2:$F$17,MATCH($G16791,'BI Remapping'!$E$2:$E$17,0)))</f>
        <v>TPU</v>
      </c>
      <c r="K16791" s="642">
        <v>174.3379553</v>
      </c>
    </row>
    <row r="16792" spans="1:11" ht="13.5" thickBot="1" x14ac:dyDescent="0.25">
      <c r="A16792" s="25" t="s">
        <v>239</v>
      </c>
      <c r="B16792" s="25" t="s">
        <v>150</v>
      </c>
      <c r="C16792" s="26" t="s">
        <v>153</v>
      </c>
      <c r="D16792" s="25" t="s">
        <v>42</v>
      </c>
      <c r="E16792" s="25" t="s">
        <v>106</v>
      </c>
      <c r="F16792" s="25" t="s">
        <v>118</v>
      </c>
      <c r="G16792" s="25" t="s">
        <v>134</v>
      </c>
      <c r="H16792" s="25" t="s">
        <v>320</v>
      </c>
      <c r="I16792" s="27" t="str" cm="1">
        <f t="array" ref="I16792">IF($H16792="Y","Mobility and Recreational",VLOOKUP($D16792&amp;$F16792,CHOOSE({1,2},'BI Remapping'!$A$2:$A$73&amp;'BI Remapping'!$B$2:$B$73,'BI Remapping'!$C$2:$C$73),2,FALSE))</f>
        <v>Diversified Industrial</v>
      </c>
      <c r="J16792" s="27" t="str">
        <f>IF($H16792="Y","Mobility",INDEX('BI Remapping'!$F$2:$F$17,MATCH($G16792,'BI Remapping'!$E$2:$E$17,0)))</f>
        <v>C2B</v>
      </c>
      <c r="K16792" s="642">
        <v>3637.2986420000002</v>
      </c>
    </row>
    <row r="16793" spans="1:11" ht="13.5" thickBot="1" x14ac:dyDescent="0.25">
      <c r="A16793" s="25" t="s">
        <v>239</v>
      </c>
      <c r="B16793" s="25" t="s">
        <v>150</v>
      </c>
      <c r="C16793" s="26" t="s">
        <v>153</v>
      </c>
      <c r="D16793" s="25" t="s">
        <v>42</v>
      </c>
      <c r="E16793" s="25" t="s">
        <v>106</v>
      </c>
      <c r="F16793" s="25" t="s">
        <v>107</v>
      </c>
      <c r="G16793" s="25" t="s">
        <v>143</v>
      </c>
      <c r="H16793" s="25" t="s">
        <v>320</v>
      </c>
      <c r="I16793" s="27" t="str" cm="1">
        <f t="array" ref="I16793">IF($H16793="Y","Mobility and Recreational",VLOOKUP($D16793&amp;$F16793,CHOOSE({1,2},'BI Remapping'!$A$2:$A$73&amp;'BI Remapping'!$B$2:$B$73,'BI Remapping'!$C$2:$C$73),2,FALSE))</f>
        <v>Diversified Industrial</v>
      </c>
      <c r="J16793" s="27" t="str">
        <f>IF($H16793="Y","Mobility",INDEX('BI Remapping'!$F$2:$F$17,MATCH($G16793,'BI Remapping'!$E$2:$E$17,0)))</f>
        <v>Engine PT</v>
      </c>
      <c r="K16793" s="642">
        <v>36367.605650600002</v>
      </c>
    </row>
    <row r="16794" spans="1:11" ht="13.5" thickBot="1" x14ac:dyDescent="0.25">
      <c r="A16794" s="25" t="s">
        <v>239</v>
      </c>
      <c r="B16794" s="25" t="s">
        <v>150</v>
      </c>
      <c r="C16794" s="26" t="s">
        <v>153</v>
      </c>
      <c r="D16794" s="25" t="s">
        <v>42</v>
      </c>
      <c r="E16794" s="25" t="s">
        <v>106</v>
      </c>
      <c r="F16794" s="25" t="s">
        <v>107</v>
      </c>
      <c r="G16794" s="25" t="s">
        <v>134</v>
      </c>
      <c r="H16794" s="25" t="s">
        <v>320</v>
      </c>
      <c r="I16794" s="27" t="str" cm="1">
        <f t="array" ref="I16794">IF($H16794="Y","Mobility and Recreational",VLOOKUP($D16794&amp;$F16794,CHOOSE({1,2},'BI Remapping'!$A$2:$A$73&amp;'BI Remapping'!$B$2:$B$73,'BI Remapping'!$C$2:$C$73),2,FALSE))</f>
        <v>Diversified Industrial</v>
      </c>
      <c r="J16794" s="27" t="str">
        <f>IF($H16794="Y","Mobility",INDEX('BI Remapping'!$F$2:$F$17,MATCH($G16794,'BI Remapping'!$E$2:$E$17,0)))</f>
        <v>C2B</v>
      </c>
      <c r="K16794" s="642">
        <v>21597.894236100001</v>
      </c>
    </row>
    <row r="16795" spans="1:11" ht="13.5" thickBot="1" x14ac:dyDescent="0.25">
      <c r="A16795" s="25" t="s">
        <v>239</v>
      </c>
      <c r="B16795" s="25" t="s">
        <v>150</v>
      </c>
      <c r="C16795" s="26" t="s">
        <v>153</v>
      </c>
      <c r="D16795" s="25" t="s">
        <v>42</v>
      </c>
      <c r="E16795" s="25" t="s">
        <v>106</v>
      </c>
      <c r="F16795" s="25" t="s">
        <v>110</v>
      </c>
      <c r="G16795" s="25" t="s">
        <v>137</v>
      </c>
      <c r="H16795" s="25" t="s">
        <v>320</v>
      </c>
      <c r="I16795" s="27" t="str" cm="1">
        <f t="array" ref="I16795">IF($H16795="Y","Mobility and Recreational",VLOOKUP($D16795&amp;$F16795,CHOOSE({1,2},'BI Remapping'!$A$2:$A$73&amp;'BI Remapping'!$B$2:$B$73,'BI Remapping'!$C$2:$C$73),2,FALSE))</f>
        <v>Diversified Industrial</v>
      </c>
      <c r="J16795" s="27" t="str">
        <f>IF($H16795="Y","Mobility",INDEX('BI Remapping'!$F$2:$F$17,MATCH($G16795,'BI Remapping'!$E$2:$E$17,0)))</f>
        <v>Engine PT</v>
      </c>
      <c r="K16795" s="642">
        <v>10071.3328114</v>
      </c>
    </row>
    <row r="16796" spans="1:11" ht="13.5" thickBot="1" x14ac:dyDescent="0.25">
      <c r="A16796" s="25" t="s">
        <v>239</v>
      </c>
      <c r="B16796" s="25" t="s">
        <v>150</v>
      </c>
      <c r="C16796" s="26" t="s">
        <v>153</v>
      </c>
      <c r="D16796" s="25" t="s">
        <v>42</v>
      </c>
      <c r="E16796" s="25" t="s">
        <v>106</v>
      </c>
      <c r="F16796" s="25" t="s">
        <v>110</v>
      </c>
      <c r="G16796" s="25" t="s">
        <v>138</v>
      </c>
      <c r="H16796" s="25" t="s">
        <v>320</v>
      </c>
      <c r="I16796" s="27" t="str" cm="1">
        <f t="array" ref="I16796">IF($H16796="Y","Mobility and Recreational",VLOOKUP($D16796&amp;$F16796,CHOOSE({1,2},'BI Remapping'!$A$2:$A$73&amp;'BI Remapping'!$B$2:$B$73,'BI Remapping'!$C$2:$C$73),2,FALSE))</f>
        <v>Diversified Industrial</v>
      </c>
      <c r="J16796" s="27" t="str">
        <f>IF($H16796="Y","Mobility",INDEX('BI Remapping'!$F$2:$F$17,MATCH($G16796,'BI Remapping'!$E$2:$E$17,0)))</f>
        <v>C2B</v>
      </c>
      <c r="K16796" s="642">
        <v>578734.93576450006</v>
      </c>
    </row>
    <row r="16797" spans="1:11" ht="13.5" thickBot="1" x14ac:dyDescent="0.25">
      <c r="A16797" s="25" t="s">
        <v>239</v>
      </c>
      <c r="B16797" s="25" t="s">
        <v>150</v>
      </c>
      <c r="C16797" s="26" t="s">
        <v>153</v>
      </c>
      <c r="D16797" s="25" t="s">
        <v>42</v>
      </c>
      <c r="E16797" s="25" t="s">
        <v>106</v>
      </c>
      <c r="F16797" s="25" t="s">
        <v>110</v>
      </c>
      <c r="G16797" s="25" t="s">
        <v>140</v>
      </c>
      <c r="H16797" s="25" t="s">
        <v>320</v>
      </c>
      <c r="I16797" s="27" t="str" cm="1">
        <f t="array" ref="I16797">IF($H16797="Y","Mobility and Recreational",VLOOKUP($D16797&amp;$F16797,CHOOSE({1,2},'BI Remapping'!$A$2:$A$73&amp;'BI Remapping'!$B$2:$B$73,'BI Remapping'!$C$2:$C$73),2,FALSE))</f>
        <v>Diversified Industrial</v>
      </c>
      <c r="J16797" s="27" t="str">
        <f>IF($H16797="Y","Mobility",INDEX('BI Remapping'!$F$2:$F$17,MATCH($G16797,'BI Remapping'!$E$2:$E$17,0)))</f>
        <v>TPU</v>
      </c>
      <c r="K16797" s="642">
        <v>2665.2248181</v>
      </c>
    </row>
    <row r="16798" spans="1:11" ht="13.5" thickBot="1" x14ac:dyDescent="0.25">
      <c r="A16798" s="25" t="s">
        <v>239</v>
      </c>
      <c r="B16798" s="25" t="s">
        <v>150</v>
      </c>
      <c r="C16798" s="26" t="s">
        <v>153</v>
      </c>
      <c r="D16798" s="25" t="s">
        <v>42</v>
      </c>
      <c r="E16798" s="25" t="s">
        <v>106</v>
      </c>
      <c r="F16798" s="25" t="s">
        <v>110</v>
      </c>
      <c r="G16798" s="25" t="s">
        <v>134</v>
      </c>
      <c r="H16798" s="25" t="s">
        <v>320</v>
      </c>
      <c r="I16798" s="27" t="str" cm="1">
        <f t="array" ref="I16798">IF($H16798="Y","Mobility and Recreational",VLOOKUP($D16798&amp;$F16798,CHOOSE({1,2},'BI Remapping'!$A$2:$A$73&amp;'BI Remapping'!$B$2:$B$73,'BI Remapping'!$C$2:$C$73),2,FALSE))</f>
        <v>Diversified Industrial</v>
      </c>
      <c r="J16798" s="27" t="str">
        <f>IF($H16798="Y","Mobility",INDEX('BI Remapping'!$F$2:$F$17,MATCH($G16798,'BI Remapping'!$E$2:$E$17,0)))</f>
        <v>C2B</v>
      </c>
      <c r="K16798" s="642">
        <v>113305.6806445</v>
      </c>
    </row>
    <row r="16799" spans="1:11" ht="13.5" thickBot="1" x14ac:dyDescent="0.25">
      <c r="A16799" s="25" t="s">
        <v>239</v>
      </c>
      <c r="B16799" s="25" t="s">
        <v>150</v>
      </c>
      <c r="C16799" s="26" t="s">
        <v>153</v>
      </c>
      <c r="D16799" s="25" t="s">
        <v>42</v>
      </c>
      <c r="E16799" s="25" t="s">
        <v>30</v>
      </c>
      <c r="F16799" s="25" t="s">
        <v>125</v>
      </c>
      <c r="G16799" s="25" t="s">
        <v>134</v>
      </c>
      <c r="H16799" s="25" t="s">
        <v>320</v>
      </c>
      <c r="I16799" s="27" t="str" cm="1">
        <f t="array" ref="I16799">IF($H16799="Y","Mobility and Recreational",VLOOKUP($D16799&amp;$F16799,CHOOSE({1,2},'BI Remapping'!$A$2:$A$73&amp;'BI Remapping'!$B$2:$B$73,'BI Remapping'!$C$2:$C$73),2,FALSE))</f>
        <v>Energy</v>
      </c>
      <c r="J16799" s="27" t="str">
        <f>IF($H16799="Y","Mobility",INDEX('BI Remapping'!$F$2:$F$17,MATCH($G16799,'BI Remapping'!$E$2:$E$17,0)))</f>
        <v>C2B</v>
      </c>
      <c r="K16799" s="642">
        <v>1544.1906392999999</v>
      </c>
    </row>
    <row r="16800" spans="1:11" ht="13.5" thickBot="1" x14ac:dyDescent="0.25">
      <c r="A16800" s="25" t="s">
        <v>239</v>
      </c>
      <c r="B16800" s="25" t="s">
        <v>150</v>
      </c>
      <c r="C16800" s="26" t="s">
        <v>153</v>
      </c>
      <c r="D16800" s="25" t="s">
        <v>42</v>
      </c>
      <c r="E16800" s="25" t="s">
        <v>30</v>
      </c>
      <c r="F16800" s="25" t="s">
        <v>125</v>
      </c>
      <c r="G16800" s="25" t="s">
        <v>136</v>
      </c>
      <c r="H16800" s="25" t="s">
        <v>320</v>
      </c>
      <c r="I16800" s="27" t="str" cm="1">
        <f t="array" ref="I16800">IF($H16800="Y","Mobility and Recreational",VLOOKUP($D16800&amp;$F16800,CHOOSE({1,2},'BI Remapping'!$A$2:$A$73&amp;'BI Remapping'!$B$2:$B$73,'BI Remapping'!$C$2:$C$73),2,FALSE))</f>
        <v>Energy</v>
      </c>
      <c r="J16800" s="27" t="str">
        <f>IF($H16800="Y","Mobility",INDEX('BI Remapping'!$F$2:$F$17,MATCH($G16800,'BI Remapping'!$E$2:$E$17,0)))</f>
        <v>B2B</v>
      </c>
      <c r="K16800" s="642">
        <v>4445.5597152</v>
      </c>
    </row>
    <row r="16801" spans="1:11" ht="13.5" thickBot="1" x14ac:dyDescent="0.25">
      <c r="A16801" s="25" t="s">
        <v>239</v>
      </c>
      <c r="B16801" s="25" t="s">
        <v>150</v>
      </c>
      <c r="C16801" s="26" t="s">
        <v>153</v>
      </c>
      <c r="D16801" s="25" t="s">
        <v>42</v>
      </c>
      <c r="E16801" s="25" t="s">
        <v>30</v>
      </c>
      <c r="F16801" s="25" t="s">
        <v>125</v>
      </c>
      <c r="G16801" s="25" t="s">
        <v>138</v>
      </c>
      <c r="H16801" s="25" t="s">
        <v>320</v>
      </c>
      <c r="I16801" s="27" t="str" cm="1">
        <f t="array" ref="I16801">IF($H16801="Y","Mobility and Recreational",VLOOKUP($D16801&amp;$F16801,CHOOSE({1,2},'BI Remapping'!$A$2:$A$73&amp;'BI Remapping'!$B$2:$B$73,'BI Remapping'!$C$2:$C$73),2,FALSE))</f>
        <v>Energy</v>
      </c>
      <c r="J16801" s="27" t="str">
        <f>IF($H16801="Y","Mobility",INDEX('BI Remapping'!$F$2:$F$17,MATCH($G16801,'BI Remapping'!$E$2:$E$17,0)))</f>
        <v>C2B</v>
      </c>
      <c r="K16801" s="642">
        <v>19034.625604299999</v>
      </c>
    </row>
    <row r="16802" spans="1:11" ht="13.5" thickBot="1" x14ac:dyDescent="0.25">
      <c r="A16802" s="25" t="s">
        <v>239</v>
      </c>
      <c r="B16802" s="25" t="s">
        <v>150</v>
      </c>
      <c r="C16802" s="26" t="s">
        <v>153</v>
      </c>
      <c r="D16802" s="25" t="s">
        <v>42</v>
      </c>
      <c r="E16802" s="25" t="s">
        <v>30</v>
      </c>
      <c r="F16802" s="25" t="s">
        <v>124</v>
      </c>
      <c r="G16802" s="25" t="s">
        <v>138</v>
      </c>
      <c r="H16802" s="25" t="s">
        <v>320</v>
      </c>
      <c r="I16802" s="27" t="str" cm="1">
        <f t="array" ref="I16802">IF($H16802="Y","Mobility and Recreational",VLOOKUP($D16802&amp;$F16802,CHOOSE({1,2},'BI Remapping'!$A$2:$A$73&amp;'BI Remapping'!$B$2:$B$73,'BI Remapping'!$C$2:$C$73),2,FALSE))</f>
        <v>Energy</v>
      </c>
      <c r="J16802" s="27" t="str">
        <f>IF($H16802="Y","Mobility",INDEX('BI Remapping'!$F$2:$F$17,MATCH($G16802,'BI Remapping'!$E$2:$E$17,0)))</f>
        <v>C2B</v>
      </c>
      <c r="K16802" s="642">
        <v>10571.877638</v>
      </c>
    </row>
    <row r="16803" spans="1:11" ht="13.5" thickBot="1" x14ac:dyDescent="0.25">
      <c r="A16803" s="25" t="s">
        <v>239</v>
      </c>
      <c r="B16803" s="25" t="s">
        <v>150</v>
      </c>
      <c r="C16803" s="26" t="s">
        <v>153</v>
      </c>
      <c r="D16803" s="25" t="s">
        <v>42</v>
      </c>
      <c r="E16803" s="25" t="s">
        <v>30</v>
      </c>
      <c r="F16803" s="25" t="s">
        <v>124</v>
      </c>
      <c r="G16803" s="25" t="s">
        <v>141</v>
      </c>
      <c r="H16803" s="25" t="s">
        <v>320</v>
      </c>
      <c r="I16803" s="27" t="str" cm="1">
        <f t="array" ref="I16803">IF($H16803="Y","Mobility and Recreational",VLOOKUP($D16803&amp;$F16803,CHOOSE({1,2},'BI Remapping'!$A$2:$A$73&amp;'BI Remapping'!$B$2:$B$73,'BI Remapping'!$C$2:$C$73),2,FALSE))</f>
        <v>Energy</v>
      </c>
      <c r="J16803" s="27" t="str">
        <f>IF($H16803="Y","Mobility",INDEX('BI Remapping'!$F$2:$F$17,MATCH($G16803,'BI Remapping'!$E$2:$E$17,0)))</f>
        <v>Engine PT</v>
      </c>
      <c r="K16803" s="642">
        <v>13858.1203702</v>
      </c>
    </row>
    <row r="16804" spans="1:11" ht="13.5" thickBot="1" x14ac:dyDescent="0.25">
      <c r="A16804" s="25" t="s">
        <v>239</v>
      </c>
      <c r="B16804" s="25" t="s">
        <v>150</v>
      </c>
      <c r="C16804" s="26" t="s">
        <v>153</v>
      </c>
      <c r="D16804" s="25" t="s">
        <v>42</v>
      </c>
      <c r="E16804" s="25" t="s">
        <v>30</v>
      </c>
      <c r="F16804" s="25" t="s">
        <v>124</v>
      </c>
      <c r="G16804" s="25" t="s">
        <v>142</v>
      </c>
      <c r="H16804" s="25" t="s">
        <v>320</v>
      </c>
      <c r="I16804" s="27" t="str" cm="1">
        <f t="array" ref="I16804">IF($H16804="Y","Mobility and Recreational",VLOOKUP($D16804&amp;$F16804,CHOOSE({1,2},'BI Remapping'!$A$2:$A$73&amp;'BI Remapping'!$B$2:$B$73,'BI Remapping'!$C$2:$C$73),2,FALSE))</f>
        <v>Energy</v>
      </c>
      <c r="J16804" s="27" t="str">
        <f>IF($H16804="Y","Mobility",INDEX('BI Remapping'!$F$2:$F$17,MATCH($G16804,'BI Remapping'!$E$2:$E$17,0)))</f>
        <v>Engine PT</v>
      </c>
      <c r="K16804" s="642">
        <v>10233.6156672</v>
      </c>
    </row>
    <row r="16805" spans="1:11" ht="13.5" thickBot="1" x14ac:dyDescent="0.25">
      <c r="A16805" s="25" t="s">
        <v>239</v>
      </c>
      <c r="B16805" s="25" t="s">
        <v>150</v>
      </c>
      <c r="C16805" s="26" t="s">
        <v>153</v>
      </c>
      <c r="D16805" s="25" t="s">
        <v>42</v>
      </c>
      <c r="E16805" s="25" t="s">
        <v>30</v>
      </c>
      <c r="F16805" s="25" t="s">
        <v>124</v>
      </c>
      <c r="G16805" s="25" t="s">
        <v>136</v>
      </c>
      <c r="H16805" s="25" t="s">
        <v>320</v>
      </c>
      <c r="I16805" s="27" t="str" cm="1">
        <f t="array" ref="I16805">IF($H16805="Y","Mobility and Recreational",VLOOKUP($D16805&amp;$F16805,CHOOSE({1,2},'BI Remapping'!$A$2:$A$73&amp;'BI Remapping'!$B$2:$B$73,'BI Remapping'!$C$2:$C$73),2,FALSE))</f>
        <v>Energy</v>
      </c>
      <c r="J16805" s="27" t="str">
        <f>IF($H16805="Y","Mobility",INDEX('BI Remapping'!$F$2:$F$17,MATCH($G16805,'BI Remapping'!$E$2:$E$17,0)))</f>
        <v>B2B</v>
      </c>
      <c r="K16805" s="642">
        <v>70053.942666500006</v>
      </c>
    </row>
    <row r="16806" spans="1:11" ht="13.5" thickBot="1" x14ac:dyDescent="0.25">
      <c r="A16806" s="25" t="s">
        <v>239</v>
      </c>
      <c r="B16806" s="25" t="s">
        <v>150</v>
      </c>
      <c r="C16806" s="26" t="s">
        <v>153</v>
      </c>
      <c r="D16806" s="25" t="s">
        <v>42</v>
      </c>
      <c r="E16806" s="25" t="s">
        <v>31</v>
      </c>
      <c r="F16806" s="25" t="s">
        <v>126</v>
      </c>
      <c r="G16806" s="25" t="s">
        <v>140</v>
      </c>
      <c r="H16806" s="25" t="s">
        <v>320</v>
      </c>
      <c r="I16806" s="27" t="str" cm="1">
        <f t="array" ref="I16806">IF($H16806="Y","Mobility and Recreational",VLOOKUP($D16806&amp;$F16806,CHOOSE({1,2},'BI Remapping'!$A$2:$A$73&amp;'BI Remapping'!$B$2:$B$73,'BI Remapping'!$C$2:$C$73),2,FALSE))</f>
        <v>Automotive OEM</v>
      </c>
      <c r="J16806" s="27" t="str">
        <f>IF($H16806="Y","Mobility",INDEX('BI Remapping'!$F$2:$F$17,MATCH($G16806,'BI Remapping'!$E$2:$E$17,0)))</f>
        <v>TPU</v>
      </c>
      <c r="K16806" s="642">
        <v>1552.8469447</v>
      </c>
    </row>
    <row r="16807" spans="1:11" ht="13.5" thickBot="1" x14ac:dyDescent="0.25">
      <c r="A16807" s="25" t="s">
        <v>239</v>
      </c>
      <c r="B16807" s="25" t="s">
        <v>150</v>
      </c>
      <c r="C16807" s="26" t="s">
        <v>153</v>
      </c>
      <c r="D16807" s="25" t="s">
        <v>42</v>
      </c>
      <c r="E16807" s="25" t="s">
        <v>31</v>
      </c>
      <c r="F16807" s="25" t="s">
        <v>126</v>
      </c>
      <c r="G16807" s="25" t="s">
        <v>136</v>
      </c>
      <c r="H16807" s="25" t="s">
        <v>321</v>
      </c>
      <c r="I16807" s="27" t="str" cm="1">
        <f t="array" ref="I16807">IF($H16807="Y","Mobility and Recreational",VLOOKUP($D16807&amp;$F16807,CHOOSE({1,2},'BI Remapping'!$A$2:$A$73&amp;'BI Remapping'!$B$2:$B$73,'BI Remapping'!$C$2:$C$73),2,FALSE))</f>
        <v>Mobility and Recreational</v>
      </c>
      <c r="J16807" s="27" t="str">
        <f>IF($H16807="Y","Mobility",INDEX('BI Remapping'!$F$2:$F$17,MATCH($G16807,'BI Remapping'!$E$2:$E$17,0)))</f>
        <v>Mobility</v>
      </c>
      <c r="K16807" s="642">
        <v>2781.2735001999999</v>
      </c>
    </row>
    <row r="16808" spans="1:11" ht="13.5" thickBot="1" x14ac:dyDescent="0.25">
      <c r="A16808" s="25" t="s">
        <v>239</v>
      </c>
      <c r="B16808" s="25" t="s">
        <v>150</v>
      </c>
      <c r="C16808" s="26" t="s">
        <v>153</v>
      </c>
      <c r="D16808" s="25" t="s">
        <v>42</v>
      </c>
      <c r="E16808" s="25" t="s">
        <v>31</v>
      </c>
      <c r="F16808" s="25" t="s">
        <v>126</v>
      </c>
      <c r="G16808" s="25" t="s">
        <v>136</v>
      </c>
      <c r="H16808" s="25" t="s">
        <v>320</v>
      </c>
      <c r="I16808" s="27" t="str" cm="1">
        <f t="array" ref="I16808">IF($H16808="Y","Mobility and Recreational",VLOOKUP($D16808&amp;$F16808,CHOOSE({1,2},'BI Remapping'!$A$2:$A$73&amp;'BI Remapping'!$B$2:$B$73,'BI Remapping'!$C$2:$C$73),2,FALSE))</f>
        <v>Automotive OEM</v>
      </c>
      <c r="J16808" s="27" t="str">
        <f>IF($H16808="Y","Mobility",INDEX('BI Remapping'!$F$2:$F$17,MATCH($G16808,'BI Remapping'!$E$2:$E$17,0)))</f>
        <v>B2B</v>
      </c>
      <c r="K16808" s="642">
        <v>42125.015873900003</v>
      </c>
    </row>
    <row r="16809" spans="1:11" ht="13.5" thickBot="1" x14ac:dyDescent="0.25">
      <c r="A16809" s="25" t="s">
        <v>239</v>
      </c>
      <c r="B16809" s="25" t="s">
        <v>150</v>
      </c>
      <c r="C16809" s="26" t="s">
        <v>153</v>
      </c>
      <c r="D16809" s="25" t="s">
        <v>42</v>
      </c>
      <c r="E16809" s="25" t="s">
        <v>31</v>
      </c>
      <c r="F16809" s="25" t="s">
        <v>126</v>
      </c>
      <c r="G16809" s="25" t="s">
        <v>141</v>
      </c>
      <c r="H16809" s="25" t="s">
        <v>320</v>
      </c>
      <c r="I16809" s="27" t="str" cm="1">
        <f t="array" ref="I16809">IF($H16809="Y","Mobility and Recreational",VLOOKUP($D16809&amp;$F16809,CHOOSE({1,2},'BI Remapping'!$A$2:$A$73&amp;'BI Remapping'!$B$2:$B$73,'BI Remapping'!$C$2:$C$73),2,FALSE))</f>
        <v>Automotive OEM</v>
      </c>
      <c r="J16809" s="27" t="str">
        <f>IF($H16809="Y","Mobility",INDEX('BI Remapping'!$F$2:$F$17,MATCH($G16809,'BI Remapping'!$E$2:$E$17,0)))</f>
        <v>Engine PT</v>
      </c>
      <c r="K16809" s="642">
        <v>1408594.7295683001</v>
      </c>
    </row>
    <row r="16810" spans="1:11" ht="13.5" thickBot="1" x14ac:dyDescent="0.25">
      <c r="A16810" s="25" t="s">
        <v>239</v>
      </c>
      <c r="B16810" s="25" t="s">
        <v>150</v>
      </c>
      <c r="C16810" s="26" t="s">
        <v>153</v>
      </c>
      <c r="D16810" s="25" t="s">
        <v>42</v>
      </c>
      <c r="E16810" s="25" t="s">
        <v>31</v>
      </c>
      <c r="F16810" s="25" t="s">
        <v>126</v>
      </c>
      <c r="G16810" s="25" t="s">
        <v>142</v>
      </c>
      <c r="H16810" s="25" t="s">
        <v>320</v>
      </c>
      <c r="I16810" s="27" t="str" cm="1">
        <f t="array" ref="I16810">IF($H16810="Y","Mobility and Recreational",VLOOKUP($D16810&amp;$F16810,CHOOSE({1,2},'BI Remapping'!$A$2:$A$73&amp;'BI Remapping'!$B$2:$B$73,'BI Remapping'!$C$2:$C$73),2,FALSE))</f>
        <v>Automotive OEM</v>
      </c>
      <c r="J16810" s="27" t="str">
        <f>IF($H16810="Y","Mobility",INDEX('BI Remapping'!$F$2:$F$17,MATCH($G16810,'BI Remapping'!$E$2:$E$17,0)))</f>
        <v>Engine PT</v>
      </c>
      <c r="K16810" s="642">
        <v>999913.86813730001</v>
      </c>
    </row>
    <row r="16811" spans="1:11" ht="13.5" thickBot="1" x14ac:dyDescent="0.25">
      <c r="A16811" s="25" t="s">
        <v>239</v>
      </c>
      <c r="B16811" s="25" t="s">
        <v>150</v>
      </c>
      <c r="C16811" s="26" t="s">
        <v>153</v>
      </c>
      <c r="D16811" s="25" t="s">
        <v>42</v>
      </c>
      <c r="E16811" s="25" t="s">
        <v>31</v>
      </c>
      <c r="F16811" s="25" t="s">
        <v>126</v>
      </c>
      <c r="G16811" s="25" t="s">
        <v>137</v>
      </c>
      <c r="H16811" s="25" t="s">
        <v>320</v>
      </c>
      <c r="I16811" s="27" t="str" cm="1">
        <f t="array" ref="I16811">IF($H16811="Y","Mobility and Recreational",VLOOKUP($D16811&amp;$F16811,CHOOSE({1,2},'BI Remapping'!$A$2:$A$73&amp;'BI Remapping'!$B$2:$B$73,'BI Remapping'!$C$2:$C$73),2,FALSE))</f>
        <v>Automotive OEM</v>
      </c>
      <c r="J16811" s="27" t="str">
        <f>IF($H16811="Y","Mobility",INDEX('BI Remapping'!$F$2:$F$17,MATCH($G16811,'BI Remapping'!$E$2:$E$17,0)))</f>
        <v>Engine PT</v>
      </c>
      <c r="K16811" s="642">
        <v>1665.0497584</v>
      </c>
    </row>
    <row r="16812" spans="1:11" ht="13.5" thickBot="1" x14ac:dyDescent="0.25">
      <c r="A16812" s="25" t="s">
        <v>239</v>
      </c>
      <c r="B16812" s="25" t="s">
        <v>150</v>
      </c>
      <c r="C16812" s="26" t="s">
        <v>153</v>
      </c>
      <c r="D16812" s="25" t="s">
        <v>42</v>
      </c>
      <c r="E16812" s="25" t="s">
        <v>31</v>
      </c>
      <c r="F16812" s="25" t="s">
        <v>126</v>
      </c>
      <c r="G16812" s="25" t="s">
        <v>143</v>
      </c>
      <c r="H16812" s="25" t="s">
        <v>320</v>
      </c>
      <c r="I16812" s="27" t="str" cm="1">
        <f t="array" ref="I16812">IF($H16812="Y","Mobility and Recreational",VLOOKUP($D16812&amp;$F16812,CHOOSE({1,2},'BI Remapping'!$A$2:$A$73&amp;'BI Remapping'!$B$2:$B$73,'BI Remapping'!$C$2:$C$73),2,FALSE))</f>
        <v>Automotive OEM</v>
      </c>
      <c r="J16812" s="27" t="str">
        <f>IF($H16812="Y","Mobility",INDEX('BI Remapping'!$F$2:$F$17,MATCH($G16812,'BI Remapping'!$E$2:$E$17,0)))</f>
        <v>Engine PT</v>
      </c>
      <c r="K16812" s="642">
        <v>349228.38090510003</v>
      </c>
    </row>
    <row r="16813" spans="1:11" ht="13.5" thickBot="1" x14ac:dyDescent="0.25">
      <c r="A16813" s="25" t="s">
        <v>239</v>
      </c>
      <c r="B16813" s="25" t="s">
        <v>150</v>
      </c>
      <c r="C16813" s="26" t="s">
        <v>153</v>
      </c>
      <c r="D16813" s="25" t="s">
        <v>42</v>
      </c>
      <c r="E16813" s="25" t="s">
        <v>31</v>
      </c>
      <c r="F16813" s="25" t="s">
        <v>126</v>
      </c>
      <c r="G16813" s="25" t="s">
        <v>134</v>
      </c>
      <c r="H16813" s="25" t="s">
        <v>320</v>
      </c>
      <c r="I16813" s="27" t="str" cm="1">
        <f t="array" ref="I16813">IF($H16813="Y","Mobility and Recreational",VLOOKUP($D16813&amp;$F16813,CHOOSE({1,2},'BI Remapping'!$A$2:$A$73&amp;'BI Remapping'!$B$2:$B$73,'BI Remapping'!$C$2:$C$73),2,FALSE))</f>
        <v>Automotive OEM</v>
      </c>
      <c r="J16813" s="27" t="str">
        <f>IF($H16813="Y","Mobility",INDEX('BI Remapping'!$F$2:$F$17,MATCH($G16813,'BI Remapping'!$E$2:$E$17,0)))</f>
        <v>C2B</v>
      </c>
      <c r="K16813" s="642">
        <v>123129.0649447</v>
      </c>
    </row>
    <row r="16814" spans="1:11" ht="13.5" thickBot="1" x14ac:dyDescent="0.25">
      <c r="A16814" s="25" t="s">
        <v>239</v>
      </c>
      <c r="B16814" s="25" t="s">
        <v>150</v>
      </c>
      <c r="C16814" s="26" t="s">
        <v>153</v>
      </c>
      <c r="D16814" s="25" t="s">
        <v>42</v>
      </c>
      <c r="E16814" s="25" t="s">
        <v>73</v>
      </c>
      <c r="F16814" s="25" t="s">
        <v>120</v>
      </c>
      <c r="G16814" s="25" t="s">
        <v>142</v>
      </c>
      <c r="H16814" s="25" t="s">
        <v>320</v>
      </c>
      <c r="I16814" s="27" t="str" cm="1">
        <f t="array" ref="I16814">IF($H16814="Y","Mobility and Recreational",VLOOKUP($D16814&amp;$F16814,CHOOSE({1,2},'BI Remapping'!$A$2:$A$73&amp;'BI Remapping'!$B$2:$B$73,'BI Remapping'!$C$2:$C$73),2,FALSE))</f>
        <v>Industrial Off-Highway</v>
      </c>
      <c r="J16814" s="27" t="str">
        <f>IF($H16814="Y","Mobility",INDEX('BI Remapping'!$F$2:$F$17,MATCH($G16814,'BI Remapping'!$E$2:$E$17,0)))</f>
        <v>Engine PT</v>
      </c>
      <c r="K16814" s="642">
        <v>357153.35252399999</v>
      </c>
    </row>
    <row r="16815" spans="1:11" ht="13.5" thickBot="1" x14ac:dyDescent="0.25">
      <c r="A16815" s="25" t="s">
        <v>239</v>
      </c>
      <c r="B16815" s="25" t="s">
        <v>150</v>
      </c>
      <c r="C16815" s="26" t="s">
        <v>153</v>
      </c>
      <c r="D16815" s="25" t="s">
        <v>42</v>
      </c>
      <c r="E16815" s="25" t="s">
        <v>73</v>
      </c>
      <c r="F16815" s="25" t="s">
        <v>120</v>
      </c>
      <c r="G16815" s="25" t="s">
        <v>141</v>
      </c>
      <c r="H16815" s="25" t="s">
        <v>320</v>
      </c>
      <c r="I16815" s="27" t="str" cm="1">
        <f t="array" ref="I16815">IF($H16815="Y","Mobility and Recreational",VLOOKUP($D16815&amp;$F16815,CHOOSE({1,2},'BI Remapping'!$A$2:$A$73&amp;'BI Remapping'!$B$2:$B$73,'BI Remapping'!$C$2:$C$73),2,FALSE))</f>
        <v>Industrial Off-Highway</v>
      </c>
      <c r="J16815" s="27" t="str">
        <f>IF($H16815="Y","Mobility",INDEX('BI Remapping'!$F$2:$F$17,MATCH($G16815,'BI Remapping'!$E$2:$E$17,0)))</f>
        <v>Engine PT</v>
      </c>
      <c r="K16815" s="642">
        <v>1932906.123469</v>
      </c>
    </row>
    <row r="16816" spans="1:11" ht="13.5" thickBot="1" x14ac:dyDescent="0.25">
      <c r="A16816" s="25" t="s">
        <v>239</v>
      </c>
      <c r="B16816" s="25" t="s">
        <v>150</v>
      </c>
      <c r="C16816" s="26" t="s">
        <v>153</v>
      </c>
      <c r="D16816" s="25" t="s">
        <v>42</v>
      </c>
      <c r="E16816" s="25" t="s">
        <v>73</v>
      </c>
      <c r="F16816" s="25" t="s">
        <v>120</v>
      </c>
      <c r="G16816" s="25" t="s">
        <v>136</v>
      </c>
      <c r="H16816" s="25" t="s">
        <v>320</v>
      </c>
      <c r="I16816" s="27" t="str" cm="1">
        <f t="array" ref="I16816">IF($H16816="Y","Mobility and Recreational",VLOOKUP($D16816&amp;$F16816,CHOOSE({1,2},'BI Remapping'!$A$2:$A$73&amp;'BI Remapping'!$B$2:$B$73,'BI Remapping'!$C$2:$C$73),2,FALSE))</f>
        <v>Industrial Off-Highway</v>
      </c>
      <c r="J16816" s="27" t="str">
        <f>IF($H16816="Y","Mobility",INDEX('BI Remapping'!$F$2:$F$17,MATCH($G16816,'BI Remapping'!$E$2:$E$17,0)))</f>
        <v>B2B</v>
      </c>
      <c r="K16816" s="642">
        <v>83027.514412200006</v>
      </c>
    </row>
    <row r="16817" spans="1:11" ht="13.5" thickBot="1" x14ac:dyDescent="0.25">
      <c r="A16817" s="25" t="s">
        <v>239</v>
      </c>
      <c r="B16817" s="25" t="s">
        <v>150</v>
      </c>
      <c r="C16817" s="26" t="s">
        <v>153</v>
      </c>
      <c r="D16817" s="25" t="s">
        <v>42</v>
      </c>
      <c r="E16817" s="25" t="s">
        <v>111</v>
      </c>
      <c r="F16817" s="25" t="s">
        <v>123</v>
      </c>
      <c r="G16817" s="25" t="s">
        <v>142</v>
      </c>
      <c r="H16817" s="25" t="s">
        <v>320</v>
      </c>
      <c r="I16817" s="27" t="str" cm="1">
        <f t="array" ref="I16817">IF($H16817="Y","Mobility and Recreational",VLOOKUP($D16817&amp;$F16817,CHOOSE({1,2},'BI Remapping'!$A$2:$A$73&amp;'BI Remapping'!$B$2:$B$73,'BI Remapping'!$C$2:$C$73),2,FALSE))</f>
        <v>Industrial On-Highway</v>
      </c>
      <c r="J16817" s="27" t="str">
        <f>IF($H16817="Y","Mobility",INDEX('BI Remapping'!$F$2:$F$17,MATCH($G16817,'BI Remapping'!$E$2:$E$17,0)))</f>
        <v>Engine PT</v>
      </c>
      <c r="K16817" s="642">
        <v>51674.139663900001</v>
      </c>
    </row>
    <row r="16818" spans="1:11" ht="13.5" thickBot="1" x14ac:dyDescent="0.25">
      <c r="A16818" s="25" t="s">
        <v>239</v>
      </c>
      <c r="B16818" s="25" t="s">
        <v>150</v>
      </c>
      <c r="C16818" s="26" t="s">
        <v>153</v>
      </c>
      <c r="D16818" s="25" t="s">
        <v>42</v>
      </c>
      <c r="E16818" s="25" t="s">
        <v>111</v>
      </c>
      <c r="F16818" s="25" t="s">
        <v>123</v>
      </c>
      <c r="G16818" s="25" t="s">
        <v>141</v>
      </c>
      <c r="H16818" s="25" t="s">
        <v>320</v>
      </c>
      <c r="I16818" s="27" t="str" cm="1">
        <f t="array" ref="I16818">IF($H16818="Y","Mobility and Recreational",VLOOKUP($D16818&amp;$F16818,CHOOSE({1,2},'BI Remapping'!$A$2:$A$73&amp;'BI Remapping'!$B$2:$B$73,'BI Remapping'!$C$2:$C$73),2,FALSE))</f>
        <v>Industrial On-Highway</v>
      </c>
      <c r="J16818" s="27" t="str">
        <f>IF($H16818="Y","Mobility",INDEX('BI Remapping'!$F$2:$F$17,MATCH($G16818,'BI Remapping'!$E$2:$E$17,0)))</f>
        <v>Engine PT</v>
      </c>
      <c r="K16818" s="642">
        <v>217541.59177910001</v>
      </c>
    </row>
    <row r="16819" spans="1:11" ht="13.5" thickBot="1" x14ac:dyDescent="0.25">
      <c r="A16819" s="25" t="s">
        <v>239</v>
      </c>
      <c r="B16819" s="25" t="s">
        <v>150</v>
      </c>
      <c r="C16819" s="26" t="s">
        <v>153</v>
      </c>
      <c r="D16819" s="25" t="s">
        <v>42</v>
      </c>
      <c r="E16819" s="25" t="s">
        <v>111</v>
      </c>
      <c r="F16819" s="25" t="s">
        <v>123</v>
      </c>
      <c r="G16819" s="25" t="s">
        <v>136</v>
      </c>
      <c r="H16819" s="25" t="s">
        <v>320</v>
      </c>
      <c r="I16819" s="27" t="str" cm="1">
        <f t="array" ref="I16819">IF($H16819="Y","Mobility and Recreational",VLOOKUP($D16819&amp;$F16819,CHOOSE({1,2},'BI Remapping'!$A$2:$A$73&amp;'BI Remapping'!$B$2:$B$73,'BI Remapping'!$C$2:$C$73),2,FALSE))</f>
        <v>Industrial On-Highway</v>
      </c>
      <c r="J16819" s="27" t="str">
        <f>IF($H16819="Y","Mobility",INDEX('BI Remapping'!$F$2:$F$17,MATCH($G16819,'BI Remapping'!$E$2:$E$17,0)))</f>
        <v>B2B</v>
      </c>
      <c r="K16819" s="642">
        <v>44106.383341499997</v>
      </c>
    </row>
    <row r="16820" spans="1:11" ht="13.5" thickBot="1" x14ac:dyDescent="0.25">
      <c r="A16820" s="25" t="s">
        <v>239</v>
      </c>
      <c r="B16820" s="25" t="s">
        <v>150</v>
      </c>
      <c r="C16820" s="26" t="s">
        <v>153</v>
      </c>
      <c r="D16820" s="25" t="s">
        <v>42</v>
      </c>
      <c r="E16820" s="25" t="s">
        <v>111</v>
      </c>
      <c r="F16820" s="25" t="s">
        <v>123</v>
      </c>
      <c r="G16820" s="25" t="s">
        <v>137</v>
      </c>
      <c r="H16820" s="25" t="s">
        <v>320</v>
      </c>
      <c r="I16820" s="27" t="str" cm="1">
        <f t="array" ref="I16820">IF($H16820="Y","Mobility and Recreational",VLOOKUP($D16820&amp;$F16820,CHOOSE({1,2},'BI Remapping'!$A$2:$A$73&amp;'BI Remapping'!$B$2:$B$73,'BI Remapping'!$C$2:$C$73),2,FALSE))</f>
        <v>Industrial On-Highway</v>
      </c>
      <c r="J16820" s="27" t="str">
        <f>IF($H16820="Y","Mobility",INDEX('BI Remapping'!$F$2:$F$17,MATCH($G16820,'BI Remapping'!$E$2:$E$17,0)))</f>
        <v>Engine PT</v>
      </c>
      <c r="K16820" s="642">
        <v>8.9103701999999991</v>
      </c>
    </row>
    <row r="16821" spans="1:11" ht="13.5" thickBot="1" x14ac:dyDescent="0.25">
      <c r="A16821" s="25" t="s">
        <v>239</v>
      </c>
      <c r="B16821" s="25" t="s">
        <v>150</v>
      </c>
      <c r="C16821" s="26" t="s">
        <v>153</v>
      </c>
      <c r="D16821" s="25" t="s">
        <v>42</v>
      </c>
      <c r="E16821" s="25" t="s">
        <v>111</v>
      </c>
      <c r="F16821" s="25" t="s">
        <v>123</v>
      </c>
      <c r="G16821" s="25" t="s">
        <v>138</v>
      </c>
      <c r="H16821" s="25" t="s">
        <v>320</v>
      </c>
      <c r="I16821" s="27" t="str" cm="1">
        <f t="array" ref="I16821">IF($H16821="Y","Mobility and Recreational",VLOOKUP($D16821&amp;$F16821,CHOOSE({1,2},'BI Remapping'!$A$2:$A$73&amp;'BI Remapping'!$B$2:$B$73,'BI Remapping'!$C$2:$C$73),2,FALSE))</f>
        <v>Industrial On-Highway</v>
      </c>
      <c r="J16821" s="27" t="str">
        <f>IF($H16821="Y","Mobility",INDEX('BI Remapping'!$F$2:$F$17,MATCH($G16821,'BI Remapping'!$E$2:$E$17,0)))</f>
        <v>C2B</v>
      </c>
      <c r="K16821" s="642">
        <v>2387.9609065</v>
      </c>
    </row>
    <row r="16822" spans="1:11" ht="13.5" thickBot="1" x14ac:dyDescent="0.25">
      <c r="A16822" s="25" t="s">
        <v>239</v>
      </c>
      <c r="B16822" s="25" t="s">
        <v>150</v>
      </c>
      <c r="C16822" s="26" t="s">
        <v>153</v>
      </c>
      <c r="D16822" s="25" t="s">
        <v>42</v>
      </c>
      <c r="E16822" s="25" t="s">
        <v>111</v>
      </c>
      <c r="F16822" s="25" t="s">
        <v>123</v>
      </c>
      <c r="G16822" s="25" t="s">
        <v>134</v>
      </c>
      <c r="H16822" s="25" t="s">
        <v>320</v>
      </c>
      <c r="I16822" s="27" t="str" cm="1">
        <f t="array" ref="I16822">IF($H16822="Y","Mobility and Recreational",VLOOKUP($D16822&amp;$F16822,CHOOSE({1,2},'BI Remapping'!$A$2:$A$73&amp;'BI Remapping'!$B$2:$B$73,'BI Remapping'!$C$2:$C$73),2,FALSE))</f>
        <v>Industrial On-Highway</v>
      </c>
      <c r="J16822" s="27" t="str">
        <f>IF($H16822="Y","Mobility",INDEX('BI Remapping'!$F$2:$F$17,MATCH($G16822,'BI Remapping'!$E$2:$E$17,0)))</f>
        <v>C2B</v>
      </c>
      <c r="K16822" s="642">
        <v>8566.1471646999998</v>
      </c>
    </row>
    <row r="16823" spans="1:11" ht="13.5" thickBot="1" x14ac:dyDescent="0.25">
      <c r="A16823" s="25" t="s">
        <v>239</v>
      </c>
      <c r="B16823" s="25" t="s">
        <v>150</v>
      </c>
      <c r="C16823" s="26" t="s">
        <v>153</v>
      </c>
      <c r="D16823" s="25" t="s">
        <v>42</v>
      </c>
      <c r="E16823" s="25" t="s">
        <v>111</v>
      </c>
      <c r="F16823" s="25" t="s">
        <v>123</v>
      </c>
      <c r="G16823" s="25" t="s">
        <v>143</v>
      </c>
      <c r="H16823" s="25" t="s">
        <v>320</v>
      </c>
      <c r="I16823" s="27" t="str" cm="1">
        <f t="array" ref="I16823">IF($H16823="Y","Mobility and Recreational",VLOOKUP($D16823&amp;$F16823,CHOOSE({1,2},'BI Remapping'!$A$2:$A$73&amp;'BI Remapping'!$B$2:$B$73,'BI Remapping'!$C$2:$C$73),2,FALSE))</f>
        <v>Industrial On-Highway</v>
      </c>
      <c r="J16823" s="27" t="str">
        <f>IF($H16823="Y","Mobility",INDEX('BI Remapping'!$F$2:$F$17,MATCH($G16823,'BI Remapping'!$E$2:$E$17,0)))</f>
        <v>Engine PT</v>
      </c>
      <c r="K16823" s="642">
        <v>36851.2515002</v>
      </c>
    </row>
    <row r="16824" spans="1:11" ht="13.5" thickBot="1" x14ac:dyDescent="0.25">
      <c r="A16824" s="25" t="s">
        <v>239</v>
      </c>
      <c r="B16824" s="25" t="s">
        <v>150</v>
      </c>
      <c r="C16824" s="26" t="s">
        <v>153</v>
      </c>
      <c r="D16824" s="25" t="s">
        <v>42</v>
      </c>
      <c r="E16824" s="25" t="s">
        <v>111</v>
      </c>
      <c r="F16824" s="25" t="s">
        <v>121</v>
      </c>
      <c r="G16824" s="25" t="s">
        <v>136</v>
      </c>
      <c r="H16824" s="25" t="s">
        <v>320</v>
      </c>
      <c r="I16824" s="27" t="str" cm="1">
        <f t="array" ref="I16824">IF($H16824="Y","Mobility and Recreational",VLOOKUP($D16824&amp;$F16824,CHOOSE({1,2},'BI Remapping'!$A$2:$A$73&amp;'BI Remapping'!$B$2:$B$73,'BI Remapping'!$C$2:$C$73),2,FALSE))</f>
        <v>Industrial On-Highway</v>
      </c>
      <c r="J16824" s="27" t="str">
        <f>IF($H16824="Y","Mobility",INDEX('BI Remapping'!$F$2:$F$17,MATCH($G16824,'BI Remapping'!$E$2:$E$17,0)))</f>
        <v>B2B</v>
      </c>
      <c r="K16824" s="642">
        <v>25336.259010999998</v>
      </c>
    </row>
    <row r="16825" spans="1:11" ht="13.5" thickBot="1" x14ac:dyDescent="0.25">
      <c r="A16825" s="25" t="s">
        <v>239</v>
      </c>
      <c r="B16825" s="25" t="s">
        <v>150</v>
      </c>
      <c r="C16825" s="26" t="s">
        <v>153</v>
      </c>
      <c r="D16825" s="25" t="s">
        <v>42</v>
      </c>
      <c r="E16825" s="25" t="s">
        <v>111</v>
      </c>
      <c r="F16825" s="25" t="s">
        <v>121</v>
      </c>
      <c r="G16825" s="25" t="s">
        <v>142</v>
      </c>
      <c r="H16825" s="25" t="s">
        <v>320</v>
      </c>
      <c r="I16825" s="27" t="str" cm="1">
        <f t="array" ref="I16825">IF($H16825="Y","Mobility and Recreational",VLOOKUP($D16825&amp;$F16825,CHOOSE({1,2},'BI Remapping'!$A$2:$A$73&amp;'BI Remapping'!$B$2:$B$73,'BI Remapping'!$C$2:$C$73),2,FALSE))</f>
        <v>Industrial On-Highway</v>
      </c>
      <c r="J16825" s="27" t="str">
        <f>IF($H16825="Y","Mobility",INDEX('BI Remapping'!$F$2:$F$17,MATCH($G16825,'BI Remapping'!$E$2:$E$17,0)))</f>
        <v>Engine PT</v>
      </c>
      <c r="K16825" s="642">
        <v>853816.97598400002</v>
      </c>
    </row>
    <row r="16826" spans="1:11" ht="13.5" thickBot="1" x14ac:dyDescent="0.25">
      <c r="A16826" s="25" t="s">
        <v>239</v>
      </c>
      <c r="B16826" s="25" t="s">
        <v>150</v>
      </c>
      <c r="C16826" s="26" t="s">
        <v>153</v>
      </c>
      <c r="D16826" s="25" t="s">
        <v>42</v>
      </c>
      <c r="E16826" s="25" t="s">
        <v>111</v>
      </c>
      <c r="F16826" s="25" t="s">
        <v>121</v>
      </c>
      <c r="G16826" s="25" t="s">
        <v>141</v>
      </c>
      <c r="H16826" s="25" t="s">
        <v>320</v>
      </c>
      <c r="I16826" s="27" t="str" cm="1">
        <f t="array" ref="I16826">IF($H16826="Y","Mobility and Recreational",VLOOKUP($D16826&amp;$F16826,CHOOSE({1,2},'BI Remapping'!$A$2:$A$73&amp;'BI Remapping'!$B$2:$B$73,'BI Remapping'!$C$2:$C$73),2,FALSE))</f>
        <v>Industrial On-Highway</v>
      </c>
      <c r="J16826" s="27" t="str">
        <f>IF($H16826="Y","Mobility",INDEX('BI Remapping'!$F$2:$F$17,MATCH($G16826,'BI Remapping'!$E$2:$E$17,0)))</f>
        <v>Engine PT</v>
      </c>
      <c r="K16826" s="642">
        <v>2467918.6568327001</v>
      </c>
    </row>
    <row r="16827" spans="1:11" ht="13.5" thickBot="1" x14ac:dyDescent="0.25">
      <c r="A16827" s="25" t="s">
        <v>239</v>
      </c>
      <c r="B16827" s="25" t="s">
        <v>150</v>
      </c>
      <c r="C16827" s="26" t="s">
        <v>153</v>
      </c>
      <c r="D16827" s="25" t="s">
        <v>42</v>
      </c>
      <c r="E16827" s="25" t="s">
        <v>111</v>
      </c>
      <c r="F16827" s="25" t="s">
        <v>121</v>
      </c>
      <c r="G16827" s="25" t="s">
        <v>137</v>
      </c>
      <c r="H16827" s="25" t="s">
        <v>320</v>
      </c>
      <c r="I16827" s="27" t="str" cm="1">
        <f t="array" ref="I16827">IF($H16827="Y","Mobility and Recreational",VLOOKUP($D16827&amp;$F16827,CHOOSE({1,2},'BI Remapping'!$A$2:$A$73&amp;'BI Remapping'!$B$2:$B$73,'BI Remapping'!$C$2:$C$73),2,FALSE))</f>
        <v>Industrial On-Highway</v>
      </c>
      <c r="J16827" s="27" t="str">
        <f>IF($H16827="Y","Mobility",INDEX('BI Remapping'!$F$2:$F$17,MATCH($G16827,'BI Remapping'!$E$2:$E$17,0)))</f>
        <v>Engine PT</v>
      </c>
      <c r="K16827" s="642">
        <v>416.26243959999999</v>
      </c>
    </row>
    <row r="16828" spans="1:11" ht="13.5" thickBot="1" x14ac:dyDescent="0.25">
      <c r="A16828" s="25" t="s">
        <v>239</v>
      </c>
      <c r="B16828" s="25" t="s">
        <v>150</v>
      </c>
      <c r="C16828" s="26" t="s">
        <v>153</v>
      </c>
      <c r="D16828" s="25" t="s">
        <v>42</v>
      </c>
      <c r="E16828" s="25" t="s">
        <v>111</v>
      </c>
      <c r="F16828" s="25" t="s">
        <v>121</v>
      </c>
      <c r="G16828" s="25" t="s">
        <v>143</v>
      </c>
      <c r="H16828" s="25" t="s">
        <v>320</v>
      </c>
      <c r="I16828" s="27" t="str" cm="1">
        <f t="array" ref="I16828">IF($H16828="Y","Mobility and Recreational",VLOOKUP($D16828&amp;$F16828,CHOOSE({1,2},'BI Remapping'!$A$2:$A$73&amp;'BI Remapping'!$B$2:$B$73,'BI Remapping'!$C$2:$C$73),2,FALSE))</f>
        <v>Industrial On-Highway</v>
      </c>
      <c r="J16828" s="27" t="str">
        <f>IF($H16828="Y","Mobility",INDEX('BI Remapping'!$F$2:$F$17,MATCH($G16828,'BI Remapping'!$E$2:$E$17,0)))</f>
        <v>Engine PT</v>
      </c>
      <c r="K16828" s="642">
        <v>362431.1725319</v>
      </c>
    </row>
    <row r="16829" spans="1:11" ht="13.5" thickBot="1" x14ac:dyDescent="0.25">
      <c r="A16829" s="25" t="s">
        <v>239</v>
      </c>
      <c r="B16829" s="25" t="s">
        <v>150</v>
      </c>
      <c r="C16829" s="26" t="s">
        <v>153</v>
      </c>
      <c r="D16829" s="25" t="s">
        <v>42</v>
      </c>
      <c r="E16829" s="25" t="s">
        <v>108</v>
      </c>
      <c r="F16829" s="25" t="s">
        <v>119</v>
      </c>
      <c r="G16829" s="25" t="s">
        <v>141</v>
      </c>
      <c r="H16829" s="25" t="s">
        <v>320</v>
      </c>
      <c r="I16829" s="27" t="str" cm="1">
        <f t="array" ref="I16829">IF($H16829="Y","Mobility and Recreational",VLOOKUP($D16829&amp;$F16829,CHOOSE({1,2},'BI Remapping'!$A$2:$A$73&amp;'BI Remapping'!$B$2:$B$73,'BI Remapping'!$C$2:$C$73),2,FALSE))</f>
        <v>Industrial Off-Highway</v>
      </c>
      <c r="J16829" s="27" t="str">
        <f>IF($H16829="Y","Mobility",INDEX('BI Remapping'!$F$2:$F$17,MATCH($G16829,'BI Remapping'!$E$2:$E$17,0)))</f>
        <v>Engine PT</v>
      </c>
      <c r="K16829" s="642">
        <v>22801.1740326</v>
      </c>
    </row>
    <row r="16830" spans="1:11" ht="13.5" thickBot="1" x14ac:dyDescent="0.25">
      <c r="A16830" s="25" t="s">
        <v>239</v>
      </c>
      <c r="B16830" s="25" t="s">
        <v>150</v>
      </c>
      <c r="C16830" s="26" t="s">
        <v>153</v>
      </c>
      <c r="D16830" s="25" t="s">
        <v>42</v>
      </c>
      <c r="E16830" s="25" t="s">
        <v>108</v>
      </c>
      <c r="F16830" s="25" t="s">
        <v>119</v>
      </c>
      <c r="G16830" s="25" t="s">
        <v>142</v>
      </c>
      <c r="H16830" s="25" t="s">
        <v>320</v>
      </c>
      <c r="I16830" s="27" t="str" cm="1">
        <f t="array" ref="I16830">IF($H16830="Y","Mobility and Recreational",VLOOKUP($D16830&amp;$F16830,CHOOSE({1,2},'BI Remapping'!$A$2:$A$73&amp;'BI Remapping'!$B$2:$B$73,'BI Remapping'!$C$2:$C$73),2,FALSE))</f>
        <v>Industrial Off-Highway</v>
      </c>
      <c r="J16830" s="27" t="str">
        <f>IF($H16830="Y","Mobility",INDEX('BI Remapping'!$F$2:$F$17,MATCH($G16830,'BI Remapping'!$E$2:$E$17,0)))</f>
        <v>Engine PT</v>
      </c>
      <c r="K16830" s="642">
        <v>14252.3685126</v>
      </c>
    </row>
    <row r="16831" spans="1:11" ht="13.5" thickBot="1" x14ac:dyDescent="0.25">
      <c r="A16831" s="25" t="s">
        <v>239</v>
      </c>
      <c r="B16831" s="25" t="s">
        <v>150</v>
      </c>
      <c r="C16831" s="25" t="s">
        <v>152</v>
      </c>
      <c r="D16831" s="26" t="s">
        <v>43</v>
      </c>
      <c r="E16831" s="25" t="s">
        <v>73</v>
      </c>
      <c r="F16831" s="25" t="s">
        <v>120</v>
      </c>
      <c r="G16831" s="25" t="s">
        <v>129</v>
      </c>
      <c r="H16831" s="25" t="s">
        <v>320</v>
      </c>
      <c r="I16831" s="27" t="str" cm="1">
        <f t="array" ref="I16831">IF($H16831="Y","Mobility and Recreational",VLOOKUP($D16831&amp;$F16831,CHOOSE({1,2},'BI Remapping'!$A$2:$A$73&amp;'BI Remapping'!$B$2:$B$73,'BI Remapping'!$C$2:$C$73),2,FALSE))</f>
        <v>Industrial Off-Highway</v>
      </c>
      <c r="J16831" s="27" t="str">
        <f>IF($H16831="Y","Mobility",INDEX('BI Remapping'!$F$2:$F$17,MATCH($G16831,'BI Remapping'!$E$2:$E$17,0)))</f>
        <v>Hydraulics</v>
      </c>
      <c r="K16831" s="642">
        <v>3592233.0488821999</v>
      </c>
    </row>
    <row r="16832" spans="1:11" ht="13.5" thickBot="1" x14ac:dyDescent="0.25">
      <c r="A16832" s="25" t="s">
        <v>239</v>
      </c>
      <c r="B16832" s="25" t="s">
        <v>150</v>
      </c>
      <c r="C16832" s="25" t="s">
        <v>152</v>
      </c>
      <c r="D16832" s="26" t="s">
        <v>43</v>
      </c>
      <c r="E16832" s="25" t="s">
        <v>73</v>
      </c>
      <c r="F16832" s="25" t="s">
        <v>120</v>
      </c>
      <c r="G16832" s="25" t="s">
        <v>130</v>
      </c>
      <c r="H16832" s="25" t="s">
        <v>320</v>
      </c>
      <c r="I16832" s="27" t="str" cm="1">
        <f t="array" ref="I16832">IF($H16832="Y","Mobility and Recreational",VLOOKUP($D16832&amp;$F16832,CHOOSE({1,2},'BI Remapping'!$A$2:$A$73&amp;'BI Remapping'!$B$2:$B$73,'BI Remapping'!$C$2:$C$73),2,FALSE))</f>
        <v>Industrial Off-Highway</v>
      </c>
      <c r="J16832" s="27" t="str">
        <f>IF($H16832="Y","Mobility",INDEX('BI Remapping'!$F$2:$F$17,MATCH($G16832,'BI Remapping'!$E$2:$E$17,0)))</f>
        <v>Engine Hose</v>
      </c>
      <c r="K16832" s="642">
        <v>90401.785660200097</v>
      </c>
    </row>
    <row r="16833" spans="1:11" ht="13.5" thickBot="1" x14ac:dyDescent="0.25">
      <c r="A16833" s="25" t="s">
        <v>239</v>
      </c>
      <c r="B16833" s="25" t="s">
        <v>150</v>
      </c>
      <c r="C16833" s="25" t="s">
        <v>152</v>
      </c>
      <c r="D16833" s="26" t="s">
        <v>43</v>
      </c>
      <c r="E16833" s="25" t="s">
        <v>73</v>
      </c>
      <c r="F16833" s="25" t="s">
        <v>120</v>
      </c>
      <c r="G16833" s="25" t="s">
        <v>131</v>
      </c>
      <c r="H16833" s="25" t="s">
        <v>320</v>
      </c>
      <c r="I16833" s="27" t="str" cm="1">
        <f t="array" ref="I16833">IF($H16833="Y","Mobility and Recreational",VLOOKUP($D16833&amp;$F16833,CHOOSE({1,2},'BI Remapping'!$A$2:$A$73&amp;'BI Remapping'!$B$2:$B$73,'BI Remapping'!$C$2:$C$73),2,FALSE))</f>
        <v>Industrial Off-Highway</v>
      </c>
      <c r="J16833" s="27" t="str">
        <f>IF($H16833="Y","Mobility",INDEX('BI Remapping'!$F$2:$F$17,MATCH($G16833,'BI Remapping'!$E$2:$E$17,0)))</f>
        <v>O&amp;G</v>
      </c>
      <c r="K16833" s="642">
        <v>319.7763033</v>
      </c>
    </row>
    <row r="16834" spans="1:11" ht="13.5" thickBot="1" x14ac:dyDescent="0.25">
      <c r="A16834" s="25" t="s">
        <v>239</v>
      </c>
      <c r="B16834" s="25" t="s">
        <v>150</v>
      </c>
      <c r="C16834" s="25" t="s">
        <v>152</v>
      </c>
      <c r="D16834" s="26" t="s">
        <v>43</v>
      </c>
      <c r="E16834" s="25" t="s">
        <v>73</v>
      </c>
      <c r="F16834" s="25" t="s">
        <v>120</v>
      </c>
      <c r="G16834" s="25" t="s">
        <v>132</v>
      </c>
      <c r="H16834" s="25" t="s">
        <v>320</v>
      </c>
      <c r="I16834" s="27" t="str" cm="1">
        <f t="array" ref="I16834">IF($H16834="Y","Mobility and Recreational",VLOOKUP($D16834&amp;$F16834,CHOOSE({1,2},'BI Remapping'!$A$2:$A$73&amp;'BI Remapping'!$B$2:$B$73,'BI Remapping'!$C$2:$C$73),2,FALSE))</f>
        <v>Industrial Off-Highway</v>
      </c>
      <c r="J16834" s="27" t="str">
        <f>IF($H16834="Y","Mobility",INDEX('BI Remapping'!$F$2:$F$17,MATCH($G16834,'BI Remapping'!$E$2:$E$17,0)))</f>
        <v>Industrial Hose</v>
      </c>
      <c r="K16834" s="642">
        <v>701935.96232469997</v>
      </c>
    </row>
    <row r="16835" spans="1:11" ht="13.5" thickBot="1" x14ac:dyDescent="0.25">
      <c r="A16835" s="25" t="s">
        <v>239</v>
      </c>
      <c r="B16835" s="25" t="s">
        <v>150</v>
      </c>
      <c r="C16835" s="25" t="s">
        <v>152</v>
      </c>
      <c r="D16835" s="26" t="s">
        <v>43</v>
      </c>
      <c r="E16835" s="25" t="s">
        <v>73</v>
      </c>
      <c r="F16835" s="25" t="s">
        <v>120</v>
      </c>
      <c r="G16835" s="25" t="s">
        <v>133</v>
      </c>
      <c r="H16835" s="25" t="s">
        <v>320</v>
      </c>
      <c r="I16835" s="27" t="str" cm="1">
        <f t="array" ref="I16835">IF($H16835="Y","Mobility and Recreational",VLOOKUP($D16835&amp;$F16835,CHOOSE({1,2},'BI Remapping'!$A$2:$A$73&amp;'BI Remapping'!$B$2:$B$73,'BI Remapping'!$C$2:$C$73),2,FALSE))</f>
        <v>Industrial Off-Highway</v>
      </c>
      <c r="J16835" s="27" t="str">
        <f>IF($H16835="Y","Mobility",INDEX('BI Remapping'!$F$2:$F$17,MATCH($G16835,'BI Remapping'!$E$2:$E$17,0)))</f>
        <v>Hydraulics</v>
      </c>
      <c r="K16835" s="642">
        <v>1.9709717</v>
      </c>
    </row>
    <row r="16836" spans="1:11" ht="13.5" thickBot="1" x14ac:dyDescent="0.25">
      <c r="A16836" s="25" t="s">
        <v>239</v>
      </c>
      <c r="B16836" s="25" t="s">
        <v>150</v>
      </c>
      <c r="C16836" s="25" t="s">
        <v>152</v>
      </c>
      <c r="D16836" s="26" t="s">
        <v>43</v>
      </c>
      <c r="E16836" s="25" t="s">
        <v>30</v>
      </c>
      <c r="F16836" s="25" t="s">
        <v>125</v>
      </c>
      <c r="G16836" s="25" t="s">
        <v>130</v>
      </c>
      <c r="H16836" s="25" t="s">
        <v>320</v>
      </c>
      <c r="I16836" s="27" t="str" cm="1">
        <f t="array" ref="I16836">IF($H16836="Y","Mobility and Recreational",VLOOKUP($D16836&amp;$F16836,CHOOSE({1,2},'BI Remapping'!$A$2:$A$73&amp;'BI Remapping'!$B$2:$B$73,'BI Remapping'!$C$2:$C$73),2,FALSE))</f>
        <v>Energy</v>
      </c>
      <c r="J16836" s="27" t="str">
        <f>IF($H16836="Y","Mobility",INDEX('BI Remapping'!$F$2:$F$17,MATCH($G16836,'BI Remapping'!$E$2:$E$17,0)))</f>
        <v>Engine Hose</v>
      </c>
      <c r="K16836" s="642">
        <v>20414.564269499999</v>
      </c>
    </row>
    <row r="16837" spans="1:11" ht="13.5" thickBot="1" x14ac:dyDescent="0.25">
      <c r="A16837" s="25" t="s">
        <v>239</v>
      </c>
      <c r="B16837" s="25" t="s">
        <v>150</v>
      </c>
      <c r="C16837" s="25" t="s">
        <v>152</v>
      </c>
      <c r="D16837" s="26" t="s">
        <v>43</v>
      </c>
      <c r="E16837" s="25" t="s">
        <v>30</v>
      </c>
      <c r="F16837" s="25" t="s">
        <v>125</v>
      </c>
      <c r="G16837" s="25" t="s">
        <v>131</v>
      </c>
      <c r="H16837" s="25" t="s">
        <v>320</v>
      </c>
      <c r="I16837" s="27" t="str" cm="1">
        <f t="array" ref="I16837">IF($H16837="Y","Mobility and Recreational",VLOOKUP($D16837&amp;$F16837,CHOOSE({1,2},'BI Remapping'!$A$2:$A$73&amp;'BI Remapping'!$B$2:$B$73,'BI Remapping'!$C$2:$C$73),2,FALSE))</f>
        <v>Energy</v>
      </c>
      <c r="J16837" s="27" t="str">
        <f>IF($H16837="Y","Mobility",INDEX('BI Remapping'!$F$2:$F$17,MATCH($G16837,'BI Remapping'!$E$2:$E$17,0)))</f>
        <v>O&amp;G</v>
      </c>
      <c r="K16837" s="642">
        <v>56429.919353099998</v>
      </c>
    </row>
    <row r="16838" spans="1:11" ht="13.5" thickBot="1" x14ac:dyDescent="0.25">
      <c r="A16838" s="25" t="s">
        <v>239</v>
      </c>
      <c r="B16838" s="25" t="s">
        <v>150</v>
      </c>
      <c r="C16838" s="25" t="s">
        <v>152</v>
      </c>
      <c r="D16838" s="26" t="s">
        <v>43</v>
      </c>
      <c r="E16838" s="25" t="s">
        <v>30</v>
      </c>
      <c r="F16838" s="25" t="s">
        <v>125</v>
      </c>
      <c r="G16838" s="25" t="s">
        <v>133</v>
      </c>
      <c r="H16838" s="25" t="s">
        <v>320</v>
      </c>
      <c r="I16838" s="27" t="str" cm="1">
        <f t="array" ref="I16838">IF($H16838="Y","Mobility and Recreational",VLOOKUP($D16838&amp;$F16838,CHOOSE({1,2},'BI Remapping'!$A$2:$A$73&amp;'BI Remapping'!$B$2:$B$73,'BI Remapping'!$C$2:$C$73),2,FALSE))</f>
        <v>Energy</v>
      </c>
      <c r="J16838" s="27" t="str">
        <f>IF($H16838="Y","Mobility",INDEX('BI Remapping'!$F$2:$F$17,MATCH($G16838,'BI Remapping'!$E$2:$E$17,0)))</f>
        <v>Hydraulics</v>
      </c>
      <c r="K16838" s="642">
        <v>32.670093899999998</v>
      </c>
    </row>
    <row r="16839" spans="1:11" ht="13.5" thickBot="1" x14ac:dyDescent="0.25">
      <c r="A16839" s="25" t="s">
        <v>239</v>
      </c>
      <c r="B16839" s="25" t="s">
        <v>150</v>
      </c>
      <c r="C16839" s="25" t="s">
        <v>152</v>
      </c>
      <c r="D16839" s="26" t="s">
        <v>43</v>
      </c>
      <c r="E16839" s="25" t="s">
        <v>30</v>
      </c>
      <c r="F16839" s="25" t="s">
        <v>125</v>
      </c>
      <c r="G16839" s="25" t="s">
        <v>132</v>
      </c>
      <c r="H16839" s="25" t="s">
        <v>320</v>
      </c>
      <c r="I16839" s="27" t="str" cm="1">
        <f t="array" ref="I16839">IF($H16839="Y","Mobility and Recreational",VLOOKUP($D16839&amp;$F16839,CHOOSE({1,2},'BI Remapping'!$A$2:$A$73&amp;'BI Remapping'!$B$2:$B$73,'BI Remapping'!$C$2:$C$73),2,FALSE))</f>
        <v>Energy</v>
      </c>
      <c r="J16839" s="27" t="str">
        <f>IF($H16839="Y","Mobility",INDEX('BI Remapping'!$F$2:$F$17,MATCH($G16839,'BI Remapping'!$E$2:$E$17,0)))</f>
        <v>Industrial Hose</v>
      </c>
      <c r="K16839" s="642">
        <v>90072.7057528</v>
      </c>
    </row>
    <row r="16840" spans="1:11" ht="13.5" thickBot="1" x14ac:dyDescent="0.25">
      <c r="A16840" s="25" t="s">
        <v>239</v>
      </c>
      <c r="B16840" s="25" t="s">
        <v>150</v>
      </c>
      <c r="C16840" s="25" t="s">
        <v>152</v>
      </c>
      <c r="D16840" s="26" t="s">
        <v>43</v>
      </c>
      <c r="E16840" s="25" t="s">
        <v>30</v>
      </c>
      <c r="F16840" s="25" t="s">
        <v>125</v>
      </c>
      <c r="G16840" s="25" t="s">
        <v>129</v>
      </c>
      <c r="H16840" s="25" t="s">
        <v>320</v>
      </c>
      <c r="I16840" s="27" t="str" cm="1">
        <f t="array" ref="I16840">IF($H16840="Y","Mobility and Recreational",VLOOKUP($D16840&amp;$F16840,CHOOSE({1,2},'BI Remapping'!$A$2:$A$73&amp;'BI Remapping'!$B$2:$B$73,'BI Remapping'!$C$2:$C$73),2,FALSE))</f>
        <v>Energy</v>
      </c>
      <c r="J16840" s="27" t="str">
        <f>IF($H16840="Y","Mobility",INDEX('BI Remapping'!$F$2:$F$17,MATCH($G16840,'BI Remapping'!$E$2:$E$17,0)))</f>
        <v>Hydraulics</v>
      </c>
      <c r="K16840" s="642">
        <v>635679.06918670004</v>
      </c>
    </row>
    <row r="16841" spans="1:11" ht="13.5" thickBot="1" x14ac:dyDescent="0.25">
      <c r="A16841" s="25" t="s">
        <v>239</v>
      </c>
      <c r="B16841" s="25" t="s">
        <v>150</v>
      </c>
      <c r="C16841" s="25" t="s">
        <v>152</v>
      </c>
      <c r="D16841" s="26" t="s">
        <v>43</v>
      </c>
      <c r="E16841" s="25" t="s">
        <v>30</v>
      </c>
      <c r="F16841" s="25" t="s">
        <v>124</v>
      </c>
      <c r="G16841" s="25" t="s">
        <v>130</v>
      </c>
      <c r="H16841" s="25" t="s">
        <v>320</v>
      </c>
      <c r="I16841" s="27" t="str" cm="1">
        <f t="array" ref="I16841">IF($H16841="Y","Mobility and Recreational",VLOOKUP($D16841&amp;$F16841,CHOOSE({1,2},'BI Remapping'!$A$2:$A$73&amp;'BI Remapping'!$B$2:$B$73,'BI Remapping'!$C$2:$C$73),2,FALSE))</f>
        <v>Energy</v>
      </c>
      <c r="J16841" s="27" t="str">
        <f>IF($H16841="Y","Mobility",INDEX('BI Remapping'!$F$2:$F$17,MATCH($G16841,'BI Remapping'!$E$2:$E$17,0)))</f>
        <v>Engine Hose</v>
      </c>
      <c r="K16841" s="642">
        <v>15982.3335806</v>
      </c>
    </row>
    <row r="16842" spans="1:11" ht="13.5" thickBot="1" x14ac:dyDescent="0.25">
      <c r="A16842" s="25" t="s">
        <v>239</v>
      </c>
      <c r="B16842" s="25" t="s">
        <v>150</v>
      </c>
      <c r="C16842" s="25" t="s">
        <v>152</v>
      </c>
      <c r="D16842" s="26" t="s">
        <v>43</v>
      </c>
      <c r="E16842" s="25" t="s">
        <v>30</v>
      </c>
      <c r="F16842" s="25" t="s">
        <v>124</v>
      </c>
      <c r="G16842" s="25" t="s">
        <v>131</v>
      </c>
      <c r="H16842" s="25" t="s">
        <v>320</v>
      </c>
      <c r="I16842" s="27" t="str" cm="1">
        <f t="array" ref="I16842">IF($H16842="Y","Mobility and Recreational",VLOOKUP($D16842&amp;$F16842,CHOOSE({1,2},'BI Remapping'!$A$2:$A$73&amp;'BI Remapping'!$B$2:$B$73,'BI Remapping'!$C$2:$C$73),2,FALSE))</f>
        <v>Energy</v>
      </c>
      <c r="J16842" s="27" t="str">
        <f>IF($H16842="Y","Mobility",INDEX('BI Remapping'!$F$2:$F$17,MATCH($G16842,'BI Remapping'!$E$2:$E$17,0)))</f>
        <v>O&amp;G</v>
      </c>
      <c r="K16842" s="642">
        <v>5862.5287790000002</v>
      </c>
    </row>
    <row r="16843" spans="1:11" ht="13.5" thickBot="1" x14ac:dyDescent="0.25">
      <c r="A16843" s="25" t="s">
        <v>239</v>
      </c>
      <c r="B16843" s="25" t="s">
        <v>150</v>
      </c>
      <c r="C16843" s="25" t="s">
        <v>152</v>
      </c>
      <c r="D16843" s="26" t="s">
        <v>43</v>
      </c>
      <c r="E16843" s="25" t="s">
        <v>30</v>
      </c>
      <c r="F16843" s="25" t="s">
        <v>124</v>
      </c>
      <c r="G16843" s="25" t="s">
        <v>133</v>
      </c>
      <c r="H16843" s="25" t="s">
        <v>320</v>
      </c>
      <c r="I16843" s="27" t="str" cm="1">
        <f t="array" ref="I16843">IF($H16843="Y","Mobility and Recreational",VLOOKUP($D16843&amp;$F16843,CHOOSE({1,2},'BI Remapping'!$A$2:$A$73&amp;'BI Remapping'!$B$2:$B$73,'BI Remapping'!$C$2:$C$73),2,FALSE))</f>
        <v>Energy</v>
      </c>
      <c r="J16843" s="27" t="str">
        <f>IF($H16843="Y","Mobility",INDEX('BI Remapping'!$F$2:$F$17,MATCH($G16843,'BI Remapping'!$E$2:$E$17,0)))</f>
        <v>Hydraulics</v>
      </c>
      <c r="K16843" s="642">
        <v>62.370179200000003</v>
      </c>
    </row>
    <row r="16844" spans="1:11" ht="13.5" thickBot="1" x14ac:dyDescent="0.25">
      <c r="A16844" s="25" t="s">
        <v>239</v>
      </c>
      <c r="B16844" s="25" t="s">
        <v>150</v>
      </c>
      <c r="C16844" s="25" t="s">
        <v>152</v>
      </c>
      <c r="D16844" s="26" t="s">
        <v>43</v>
      </c>
      <c r="E16844" s="25" t="s">
        <v>30</v>
      </c>
      <c r="F16844" s="25" t="s">
        <v>124</v>
      </c>
      <c r="G16844" s="25" t="s">
        <v>132</v>
      </c>
      <c r="H16844" s="25" t="s">
        <v>320</v>
      </c>
      <c r="I16844" s="27" t="str" cm="1">
        <f t="array" ref="I16844">IF($H16844="Y","Mobility and Recreational",VLOOKUP($D16844&amp;$F16844,CHOOSE({1,2},'BI Remapping'!$A$2:$A$73&amp;'BI Remapping'!$B$2:$B$73,'BI Remapping'!$C$2:$C$73),2,FALSE))</f>
        <v>Energy</v>
      </c>
      <c r="J16844" s="27" t="str">
        <f>IF($H16844="Y","Mobility",INDEX('BI Remapping'!$F$2:$F$17,MATCH($G16844,'BI Remapping'!$E$2:$E$17,0)))</f>
        <v>Industrial Hose</v>
      </c>
      <c r="K16844" s="642">
        <v>224835.94108789999</v>
      </c>
    </row>
    <row r="16845" spans="1:11" ht="13.5" thickBot="1" x14ac:dyDescent="0.25">
      <c r="A16845" s="25" t="s">
        <v>239</v>
      </c>
      <c r="B16845" s="25" t="s">
        <v>150</v>
      </c>
      <c r="C16845" s="25" t="s">
        <v>152</v>
      </c>
      <c r="D16845" s="26" t="s">
        <v>43</v>
      </c>
      <c r="E16845" s="25" t="s">
        <v>30</v>
      </c>
      <c r="F16845" s="25" t="s">
        <v>124</v>
      </c>
      <c r="G16845" s="25" t="s">
        <v>129</v>
      </c>
      <c r="H16845" s="25" t="s">
        <v>320</v>
      </c>
      <c r="I16845" s="27" t="str" cm="1">
        <f t="array" ref="I16845">IF($H16845="Y","Mobility and Recreational",VLOOKUP($D16845&amp;$F16845,CHOOSE({1,2},'BI Remapping'!$A$2:$A$73&amp;'BI Remapping'!$B$2:$B$73,'BI Remapping'!$C$2:$C$73),2,FALSE))</f>
        <v>Energy</v>
      </c>
      <c r="J16845" s="27" t="str">
        <f>IF($H16845="Y","Mobility",INDEX('BI Remapping'!$F$2:$F$17,MATCH($G16845,'BI Remapping'!$E$2:$E$17,0)))</f>
        <v>Hydraulics</v>
      </c>
      <c r="K16845" s="642">
        <v>634452.46593189996</v>
      </c>
    </row>
    <row r="16846" spans="1:11" ht="13.5" thickBot="1" x14ac:dyDescent="0.25">
      <c r="A16846" s="25" t="s">
        <v>239</v>
      </c>
      <c r="B16846" s="25" t="s">
        <v>150</v>
      </c>
      <c r="C16846" s="25" t="s">
        <v>152</v>
      </c>
      <c r="D16846" s="26" t="s">
        <v>43</v>
      </c>
      <c r="E16846" s="25" t="s">
        <v>30</v>
      </c>
      <c r="F16846" s="25" t="s">
        <v>122</v>
      </c>
      <c r="G16846" s="25" t="s">
        <v>130</v>
      </c>
      <c r="H16846" s="25" t="s">
        <v>320</v>
      </c>
      <c r="I16846" s="27" t="str" cm="1">
        <f t="array" ref="I16846">IF($H16846="Y","Mobility and Recreational",VLOOKUP($D16846&amp;$F16846,CHOOSE({1,2},'BI Remapping'!$A$2:$A$73&amp;'BI Remapping'!$B$2:$B$73,'BI Remapping'!$C$2:$C$73),2,FALSE))</f>
        <v>Energy</v>
      </c>
      <c r="J16846" s="27" t="str">
        <f>IF($H16846="Y","Mobility",INDEX('BI Remapping'!$F$2:$F$17,MATCH($G16846,'BI Remapping'!$E$2:$E$17,0)))</f>
        <v>Engine Hose</v>
      </c>
      <c r="K16846" s="642">
        <v>138176.6541511</v>
      </c>
    </row>
    <row r="16847" spans="1:11" ht="13.5" thickBot="1" x14ac:dyDescent="0.25">
      <c r="A16847" s="25" t="s">
        <v>239</v>
      </c>
      <c r="B16847" s="25" t="s">
        <v>150</v>
      </c>
      <c r="C16847" s="25" t="s">
        <v>152</v>
      </c>
      <c r="D16847" s="26" t="s">
        <v>43</v>
      </c>
      <c r="E16847" s="25" t="s">
        <v>30</v>
      </c>
      <c r="F16847" s="25" t="s">
        <v>122</v>
      </c>
      <c r="G16847" s="25" t="s">
        <v>131</v>
      </c>
      <c r="H16847" s="25" t="s">
        <v>320</v>
      </c>
      <c r="I16847" s="27" t="str" cm="1">
        <f t="array" ref="I16847">IF($H16847="Y","Mobility and Recreational",VLOOKUP($D16847&amp;$F16847,CHOOSE({1,2},'BI Remapping'!$A$2:$A$73&amp;'BI Remapping'!$B$2:$B$73,'BI Remapping'!$C$2:$C$73),2,FALSE))</f>
        <v>Energy</v>
      </c>
      <c r="J16847" s="27" t="str">
        <f>IF($H16847="Y","Mobility",INDEX('BI Remapping'!$F$2:$F$17,MATCH($G16847,'BI Remapping'!$E$2:$E$17,0)))</f>
        <v>O&amp;G</v>
      </c>
      <c r="K16847" s="642">
        <v>100.6902637</v>
      </c>
    </row>
    <row r="16848" spans="1:11" ht="13.5" thickBot="1" x14ac:dyDescent="0.25">
      <c r="A16848" s="25" t="s">
        <v>239</v>
      </c>
      <c r="B16848" s="25" t="s">
        <v>150</v>
      </c>
      <c r="C16848" s="25" t="s">
        <v>152</v>
      </c>
      <c r="D16848" s="26" t="s">
        <v>43</v>
      </c>
      <c r="E16848" s="25" t="s">
        <v>30</v>
      </c>
      <c r="F16848" s="25" t="s">
        <v>122</v>
      </c>
      <c r="G16848" s="25" t="s">
        <v>133</v>
      </c>
      <c r="H16848" s="25" t="s">
        <v>320</v>
      </c>
      <c r="I16848" s="27" t="str" cm="1">
        <f t="array" ref="I16848">IF($H16848="Y","Mobility and Recreational",VLOOKUP($D16848&amp;$F16848,CHOOSE({1,2},'BI Remapping'!$A$2:$A$73&amp;'BI Remapping'!$B$2:$B$73,'BI Remapping'!$C$2:$C$73),2,FALSE))</f>
        <v>Energy</v>
      </c>
      <c r="J16848" s="27" t="str">
        <f>IF($H16848="Y","Mobility",INDEX('BI Remapping'!$F$2:$F$17,MATCH($G16848,'BI Remapping'!$E$2:$E$17,0)))</f>
        <v>Hydraulics</v>
      </c>
      <c r="K16848" s="642">
        <v>3.6269990999999999</v>
      </c>
    </row>
    <row r="16849" spans="1:11" ht="13.5" thickBot="1" x14ac:dyDescent="0.25">
      <c r="A16849" s="25" t="s">
        <v>239</v>
      </c>
      <c r="B16849" s="25" t="s">
        <v>150</v>
      </c>
      <c r="C16849" s="25" t="s">
        <v>152</v>
      </c>
      <c r="D16849" s="26" t="s">
        <v>43</v>
      </c>
      <c r="E16849" s="25" t="s">
        <v>30</v>
      </c>
      <c r="F16849" s="25" t="s">
        <v>122</v>
      </c>
      <c r="G16849" s="25" t="s">
        <v>132</v>
      </c>
      <c r="H16849" s="25" t="s">
        <v>320</v>
      </c>
      <c r="I16849" s="27" t="str" cm="1">
        <f t="array" ref="I16849">IF($H16849="Y","Mobility and Recreational",VLOOKUP($D16849&amp;$F16849,CHOOSE({1,2},'BI Remapping'!$A$2:$A$73&amp;'BI Remapping'!$B$2:$B$73,'BI Remapping'!$C$2:$C$73),2,FALSE))</f>
        <v>Energy</v>
      </c>
      <c r="J16849" s="27" t="str">
        <f>IF($H16849="Y","Mobility",INDEX('BI Remapping'!$F$2:$F$17,MATCH($G16849,'BI Remapping'!$E$2:$E$17,0)))</f>
        <v>Industrial Hose</v>
      </c>
      <c r="K16849" s="642">
        <v>285952.65873109997</v>
      </c>
    </row>
    <row r="16850" spans="1:11" ht="13.5" thickBot="1" x14ac:dyDescent="0.25">
      <c r="A16850" s="25" t="s">
        <v>239</v>
      </c>
      <c r="B16850" s="25" t="s">
        <v>150</v>
      </c>
      <c r="C16850" s="25" t="s">
        <v>152</v>
      </c>
      <c r="D16850" s="26" t="s">
        <v>43</v>
      </c>
      <c r="E16850" s="25" t="s">
        <v>30</v>
      </c>
      <c r="F16850" s="25" t="s">
        <v>122</v>
      </c>
      <c r="G16850" s="25" t="s">
        <v>129</v>
      </c>
      <c r="H16850" s="25" t="s">
        <v>320</v>
      </c>
      <c r="I16850" s="27" t="str" cm="1">
        <f t="array" ref="I16850">IF($H16850="Y","Mobility and Recreational",VLOOKUP($D16850&amp;$F16850,CHOOSE({1,2},'BI Remapping'!$A$2:$A$73&amp;'BI Remapping'!$B$2:$B$73,'BI Remapping'!$C$2:$C$73),2,FALSE))</f>
        <v>Energy</v>
      </c>
      <c r="J16850" s="27" t="str">
        <f>IF($H16850="Y","Mobility",INDEX('BI Remapping'!$F$2:$F$17,MATCH($G16850,'BI Remapping'!$E$2:$E$17,0)))</f>
        <v>Hydraulics</v>
      </c>
      <c r="K16850" s="642">
        <v>4657028.6855560998</v>
      </c>
    </row>
    <row r="16851" spans="1:11" ht="13.5" thickBot="1" x14ac:dyDescent="0.25">
      <c r="A16851" s="25" t="s">
        <v>239</v>
      </c>
      <c r="B16851" s="25" t="s">
        <v>150</v>
      </c>
      <c r="C16851" s="25" t="s">
        <v>152</v>
      </c>
      <c r="D16851" s="26" t="s">
        <v>43</v>
      </c>
      <c r="E16851" s="25" t="s">
        <v>106</v>
      </c>
      <c r="F16851" s="25" t="s">
        <v>116</v>
      </c>
      <c r="G16851" s="25" t="s">
        <v>129</v>
      </c>
      <c r="H16851" s="25" t="s">
        <v>320</v>
      </c>
      <c r="I16851" s="27" t="str" cm="1">
        <f t="array" ref="I16851">IF($H16851="Y","Mobility and Recreational",VLOOKUP($D16851&amp;$F16851,CHOOSE({1,2},'BI Remapping'!$A$2:$A$73&amp;'BI Remapping'!$B$2:$B$73,'BI Remapping'!$C$2:$C$73),2,FALSE))</f>
        <v>Diversified Industrial</v>
      </c>
      <c r="J16851" s="27" t="str">
        <f>IF($H16851="Y","Mobility",INDEX('BI Remapping'!$F$2:$F$17,MATCH($G16851,'BI Remapping'!$E$2:$E$17,0)))</f>
        <v>Hydraulics</v>
      </c>
      <c r="K16851" s="642">
        <v>161610.7094741</v>
      </c>
    </row>
    <row r="16852" spans="1:11" ht="13.5" thickBot="1" x14ac:dyDescent="0.25">
      <c r="A16852" s="25" t="s">
        <v>239</v>
      </c>
      <c r="B16852" s="25" t="s">
        <v>150</v>
      </c>
      <c r="C16852" s="25" t="s">
        <v>152</v>
      </c>
      <c r="D16852" s="26" t="s">
        <v>43</v>
      </c>
      <c r="E16852" s="25" t="s">
        <v>106</v>
      </c>
      <c r="F16852" s="25" t="s">
        <v>116</v>
      </c>
      <c r="G16852" s="25" t="s">
        <v>130</v>
      </c>
      <c r="H16852" s="25" t="s">
        <v>320</v>
      </c>
      <c r="I16852" s="27" t="str" cm="1">
        <f t="array" ref="I16852">IF($H16852="Y","Mobility and Recreational",VLOOKUP($D16852&amp;$F16852,CHOOSE({1,2},'BI Remapping'!$A$2:$A$73&amp;'BI Remapping'!$B$2:$B$73,'BI Remapping'!$C$2:$C$73),2,FALSE))</f>
        <v>Diversified Industrial</v>
      </c>
      <c r="J16852" s="27" t="str">
        <f>IF($H16852="Y","Mobility",INDEX('BI Remapping'!$F$2:$F$17,MATCH($G16852,'BI Remapping'!$E$2:$E$17,0)))</f>
        <v>Engine Hose</v>
      </c>
      <c r="K16852" s="642">
        <v>6312.4842971999997</v>
      </c>
    </row>
    <row r="16853" spans="1:11" ht="13.5" thickBot="1" x14ac:dyDescent="0.25">
      <c r="A16853" s="25" t="s">
        <v>239</v>
      </c>
      <c r="B16853" s="25" t="s">
        <v>150</v>
      </c>
      <c r="C16853" s="25" t="s">
        <v>152</v>
      </c>
      <c r="D16853" s="26" t="s">
        <v>43</v>
      </c>
      <c r="E16853" s="25" t="s">
        <v>106</v>
      </c>
      <c r="F16853" s="25" t="s">
        <v>116</v>
      </c>
      <c r="G16853" s="25" t="s">
        <v>132</v>
      </c>
      <c r="H16853" s="25" t="s">
        <v>320</v>
      </c>
      <c r="I16853" s="27" t="str" cm="1">
        <f t="array" ref="I16853">IF($H16853="Y","Mobility and Recreational",VLOOKUP($D16853&amp;$F16853,CHOOSE({1,2},'BI Remapping'!$A$2:$A$73&amp;'BI Remapping'!$B$2:$B$73,'BI Remapping'!$C$2:$C$73),2,FALSE))</f>
        <v>Diversified Industrial</v>
      </c>
      <c r="J16853" s="27" t="str">
        <f>IF($H16853="Y","Mobility",INDEX('BI Remapping'!$F$2:$F$17,MATCH($G16853,'BI Remapping'!$E$2:$E$17,0)))</f>
        <v>Industrial Hose</v>
      </c>
      <c r="K16853" s="642">
        <v>108216.3737657</v>
      </c>
    </row>
    <row r="16854" spans="1:11" ht="13.5" thickBot="1" x14ac:dyDescent="0.25">
      <c r="A16854" s="25" t="s">
        <v>239</v>
      </c>
      <c r="B16854" s="25" t="s">
        <v>150</v>
      </c>
      <c r="C16854" s="25" t="s">
        <v>152</v>
      </c>
      <c r="D16854" s="26" t="s">
        <v>43</v>
      </c>
      <c r="E16854" s="25" t="s">
        <v>106</v>
      </c>
      <c r="F16854" s="25" t="s">
        <v>114</v>
      </c>
      <c r="G16854" s="25" t="s">
        <v>130</v>
      </c>
      <c r="H16854" s="25" t="s">
        <v>320</v>
      </c>
      <c r="I16854" s="27" t="str" cm="1">
        <f t="array" ref="I16854">IF($H16854="Y","Mobility and Recreational",VLOOKUP($D16854&amp;$F16854,CHOOSE({1,2},'BI Remapping'!$A$2:$A$73&amp;'BI Remapping'!$B$2:$B$73,'BI Remapping'!$C$2:$C$73),2,FALSE))</f>
        <v>Diversified Industrial</v>
      </c>
      <c r="J16854" s="27" t="str">
        <f>IF($H16854="Y","Mobility",INDEX('BI Remapping'!$F$2:$F$17,MATCH($G16854,'BI Remapping'!$E$2:$E$17,0)))</f>
        <v>Engine Hose</v>
      </c>
      <c r="K16854" s="642">
        <v>180389.4546694</v>
      </c>
    </row>
    <row r="16855" spans="1:11" ht="13.5" thickBot="1" x14ac:dyDescent="0.25">
      <c r="A16855" s="25" t="s">
        <v>239</v>
      </c>
      <c r="B16855" s="25" t="s">
        <v>150</v>
      </c>
      <c r="C16855" s="25" t="s">
        <v>152</v>
      </c>
      <c r="D16855" s="26" t="s">
        <v>43</v>
      </c>
      <c r="E16855" s="25" t="s">
        <v>106</v>
      </c>
      <c r="F16855" s="25" t="s">
        <v>114</v>
      </c>
      <c r="G16855" s="25" t="s">
        <v>131</v>
      </c>
      <c r="H16855" s="25" t="s">
        <v>320</v>
      </c>
      <c r="I16855" s="27" t="str" cm="1">
        <f t="array" ref="I16855">IF($H16855="Y","Mobility and Recreational",VLOOKUP($D16855&amp;$F16855,CHOOSE({1,2},'BI Remapping'!$A$2:$A$73&amp;'BI Remapping'!$B$2:$B$73,'BI Remapping'!$C$2:$C$73),2,FALSE))</f>
        <v>Diversified Industrial</v>
      </c>
      <c r="J16855" s="27" t="str">
        <f>IF($H16855="Y","Mobility",INDEX('BI Remapping'!$F$2:$F$17,MATCH($G16855,'BI Remapping'!$E$2:$E$17,0)))</f>
        <v>O&amp;G</v>
      </c>
      <c r="K16855" s="642">
        <v>47342.129444600003</v>
      </c>
    </row>
    <row r="16856" spans="1:11" ht="13.5" thickBot="1" x14ac:dyDescent="0.25">
      <c r="A16856" s="25" t="s">
        <v>239</v>
      </c>
      <c r="B16856" s="25" t="s">
        <v>150</v>
      </c>
      <c r="C16856" s="25" t="s">
        <v>152</v>
      </c>
      <c r="D16856" s="26" t="s">
        <v>43</v>
      </c>
      <c r="E16856" s="25" t="s">
        <v>106</v>
      </c>
      <c r="F16856" s="25" t="s">
        <v>114</v>
      </c>
      <c r="G16856" s="25" t="s">
        <v>129</v>
      </c>
      <c r="H16856" s="25" t="s">
        <v>320</v>
      </c>
      <c r="I16856" s="27" t="str" cm="1">
        <f t="array" ref="I16856">IF($H16856="Y","Mobility and Recreational",VLOOKUP($D16856&amp;$F16856,CHOOSE({1,2},'BI Remapping'!$A$2:$A$73&amp;'BI Remapping'!$B$2:$B$73,'BI Remapping'!$C$2:$C$73),2,FALSE))</f>
        <v>Diversified Industrial</v>
      </c>
      <c r="J16856" s="27" t="str">
        <f>IF($H16856="Y","Mobility",INDEX('BI Remapping'!$F$2:$F$17,MATCH($G16856,'BI Remapping'!$E$2:$E$17,0)))</f>
        <v>Hydraulics</v>
      </c>
      <c r="K16856" s="642">
        <v>3550100.6284906999</v>
      </c>
    </row>
    <row r="16857" spans="1:11" ht="13.5" thickBot="1" x14ac:dyDescent="0.25">
      <c r="A16857" s="25" t="s">
        <v>239</v>
      </c>
      <c r="B16857" s="25" t="s">
        <v>150</v>
      </c>
      <c r="C16857" s="25" t="s">
        <v>152</v>
      </c>
      <c r="D16857" s="26" t="s">
        <v>43</v>
      </c>
      <c r="E16857" s="25" t="s">
        <v>106</v>
      </c>
      <c r="F16857" s="25" t="s">
        <v>114</v>
      </c>
      <c r="G16857" s="25" t="s">
        <v>133</v>
      </c>
      <c r="H16857" s="25" t="s">
        <v>320</v>
      </c>
      <c r="I16857" s="27" t="str" cm="1">
        <f t="array" ref="I16857">IF($H16857="Y","Mobility and Recreational",VLOOKUP($D16857&amp;$F16857,CHOOSE({1,2},'BI Remapping'!$A$2:$A$73&amp;'BI Remapping'!$B$2:$B$73,'BI Remapping'!$C$2:$C$73),2,FALSE))</f>
        <v>Diversified Industrial</v>
      </c>
      <c r="J16857" s="27" t="str">
        <f>IF($H16857="Y","Mobility",INDEX('BI Remapping'!$F$2:$F$17,MATCH($G16857,'BI Remapping'!$E$2:$E$17,0)))</f>
        <v>Hydraulics</v>
      </c>
      <c r="K16857" s="642">
        <v>9001.6161979999997</v>
      </c>
    </row>
    <row r="16858" spans="1:11" ht="13.5" thickBot="1" x14ac:dyDescent="0.25">
      <c r="A16858" s="25" t="s">
        <v>239</v>
      </c>
      <c r="B16858" s="25" t="s">
        <v>150</v>
      </c>
      <c r="C16858" s="25" t="s">
        <v>152</v>
      </c>
      <c r="D16858" s="26" t="s">
        <v>43</v>
      </c>
      <c r="E16858" s="25" t="s">
        <v>106</v>
      </c>
      <c r="F16858" s="25" t="s">
        <v>114</v>
      </c>
      <c r="G16858" s="25" t="s">
        <v>132</v>
      </c>
      <c r="H16858" s="25" t="s">
        <v>320</v>
      </c>
      <c r="I16858" s="27" t="str" cm="1">
        <f t="array" ref="I16858">IF($H16858="Y","Mobility and Recreational",VLOOKUP($D16858&amp;$F16858,CHOOSE({1,2},'BI Remapping'!$A$2:$A$73&amp;'BI Remapping'!$B$2:$B$73,'BI Remapping'!$C$2:$C$73),2,FALSE))</f>
        <v>Diversified Industrial</v>
      </c>
      <c r="J16858" s="27" t="str">
        <f>IF($H16858="Y","Mobility",INDEX('BI Remapping'!$F$2:$F$17,MATCH($G16858,'BI Remapping'!$E$2:$E$17,0)))</f>
        <v>Industrial Hose</v>
      </c>
      <c r="K16858" s="642">
        <v>1156716.1129596999</v>
      </c>
    </row>
    <row r="16859" spans="1:11" ht="13.5" thickBot="1" x14ac:dyDescent="0.25">
      <c r="A16859" s="25" t="s">
        <v>239</v>
      </c>
      <c r="B16859" s="25" t="s">
        <v>150</v>
      </c>
      <c r="C16859" s="25" t="s">
        <v>152</v>
      </c>
      <c r="D16859" s="26" t="s">
        <v>43</v>
      </c>
      <c r="E16859" s="25" t="s">
        <v>106</v>
      </c>
      <c r="F16859" s="25" t="s">
        <v>115</v>
      </c>
      <c r="G16859" s="25" t="s">
        <v>130</v>
      </c>
      <c r="H16859" s="25" t="s">
        <v>320</v>
      </c>
      <c r="I16859" s="27" t="str" cm="1">
        <f t="array" ref="I16859">IF($H16859="Y","Mobility and Recreational",VLOOKUP($D16859&amp;$F16859,CHOOSE({1,2},'BI Remapping'!$A$2:$A$73&amp;'BI Remapping'!$B$2:$B$73,'BI Remapping'!$C$2:$C$73),2,FALSE))</f>
        <v>Diversified Industrial</v>
      </c>
      <c r="J16859" s="27" t="str">
        <f>IF($H16859="Y","Mobility",INDEX('BI Remapping'!$F$2:$F$17,MATCH($G16859,'BI Remapping'!$E$2:$E$17,0)))</f>
        <v>Engine Hose</v>
      </c>
      <c r="K16859" s="642">
        <v>8233.4400955000001</v>
      </c>
    </row>
    <row r="16860" spans="1:11" ht="13.5" thickBot="1" x14ac:dyDescent="0.25">
      <c r="A16860" s="25" t="s">
        <v>239</v>
      </c>
      <c r="B16860" s="25" t="s">
        <v>150</v>
      </c>
      <c r="C16860" s="25" t="s">
        <v>152</v>
      </c>
      <c r="D16860" s="26" t="s">
        <v>43</v>
      </c>
      <c r="E16860" s="25" t="s">
        <v>106</v>
      </c>
      <c r="F16860" s="25" t="s">
        <v>115</v>
      </c>
      <c r="G16860" s="25" t="s">
        <v>132</v>
      </c>
      <c r="H16860" s="25" t="s">
        <v>320</v>
      </c>
      <c r="I16860" s="27" t="str" cm="1">
        <f t="array" ref="I16860">IF($H16860="Y","Mobility and Recreational",VLOOKUP($D16860&amp;$F16860,CHOOSE({1,2},'BI Remapping'!$A$2:$A$73&amp;'BI Remapping'!$B$2:$B$73,'BI Remapping'!$C$2:$C$73),2,FALSE))</f>
        <v>Diversified Industrial</v>
      </c>
      <c r="J16860" s="27" t="str">
        <f>IF($H16860="Y","Mobility",INDEX('BI Remapping'!$F$2:$F$17,MATCH($G16860,'BI Remapping'!$E$2:$E$17,0)))</f>
        <v>Industrial Hose</v>
      </c>
      <c r="K16860" s="642">
        <v>28666.000782800002</v>
      </c>
    </row>
    <row r="16861" spans="1:11" ht="13.5" thickBot="1" x14ac:dyDescent="0.25">
      <c r="A16861" s="25" t="s">
        <v>239</v>
      </c>
      <c r="B16861" s="25" t="s">
        <v>150</v>
      </c>
      <c r="C16861" s="25" t="s">
        <v>152</v>
      </c>
      <c r="D16861" s="26" t="s">
        <v>43</v>
      </c>
      <c r="E16861" s="25" t="s">
        <v>106</v>
      </c>
      <c r="F16861" s="25" t="s">
        <v>115</v>
      </c>
      <c r="G16861" s="25" t="s">
        <v>129</v>
      </c>
      <c r="H16861" s="25" t="s">
        <v>320</v>
      </c>
      <c r="I16861" s="27" t="str" cm="1">
        <f t="array" ref="I16861">IF($H16861="Y","Mobility and Recreational",VLOOKUP($D16861&amp;$F16861,CHOOSE({1,2},'BI Remapping'!$A$2:$A$73&amp;'BI Remapping'!$B$2:$B$73,'BI Remapping'!$C$2:$C$73),2,FALSE))</f>
        <v>Diversified Industrial</v>
      </c>
      <c r="J16861" s="27" t="str">
        <f>IF($H16861="Y","Mobility",INDEX('BI Remapping'!$F$2:$F$17,MATCH($G16861,'BI Remapping'!$E$2:$E$17,0)))</f>
        <v>Hydraulics</v>
      </c>
      <c r="K16861" s="642">
        <v>90485.165852000006</v>
      </c>
    </row>
    <row r="16862" spans="1:11" ht="13.5" thickBot="1" x14ac:dyDescent="0.25">
      <c r="A16862" s="25" t="s">
        <v>239</v>
      </c>
      <c r="B16862" s="25" t="s">
        <v>150</v>
      </c>
      <c r="C16862" s="25" t="s">
        <v>152</v>
      </c>
      <c r="D16862" s="26" t="s">
        <v>43</v>
      </c>
      <c r="E16862" s="25" t="s">
        <v>106</v>
      </c>
      <c r="F16862" s="25" t="s">
        <v>107</v>
      </c>
      <c r="G16862" s="25" t="s">
        <v>132</v>
      </c>
      <c r="H16862" s="25" t="s">
        <v>320</v>
      </c>
      <c r="I16862" s="27" t="str" cm="1">
        <f t="array" ref="I16862">IF($H16862="Y","Mobility and Recreational",VLOOKUP($D16862&amp;$F16862,CHOOSE({1,2},'BI Remapping'!$A$2:$A$73&amp;'BI Remapping'!$B$2:$B$73,'BI Remapping'!$C$2:$C$73),2,FALSE))</f>
        <v>Diversified Industrial</v>
      </c>
      <c r="J16862" s="27" t="str">
        <f>IF($H16862="Y","Mobility",INDEX('BI Remapping'!$F$2:$F$17,MATCH($G16862,'BI Remapping'!$E$2:$E$17,0)))</f>
        <v>Industrial Hose</v>
      </c>
      <c r="K16862" s="642">
        <v>4077.2739876999999</v>
      </c>
    </row>
    <row r="16863" spans="1:11" ht="13.5" thickBot="1" x14ac:dyDescent="0.25">
      <c r="A16863" s="25" t="s">
        <v>239</v>
      </c>
      <c r="B16863" s="25" t="s">
        <v>150</v>
      </c>
      <c r="C16863" s="25" t="s">
        <v>152</v>
      </c>
      <c r="D16863" s="26" t="s">
        <v>43</v>
      </c>
      <c r="E16863" s="25" t="s">
        <v>106</v>
      </c>
      <c r="F16863" s="25" t="s">
        <v>107</v>
      </c>
      <c r="G16863" s="25" t="s">
        <v>129</v>
      </c>
      <c r="H16863" s="25" t="s">
        <v>320</v>
      </c>
      <c r="I16863" s="27" t="str" cm="1">
        <f t="array" ref="I16863">IF($H16863="Y","Mobility and Recreational",VLOOKUP($D16863&amp;$F16863,CHOOSE({1,2},'BI Remapping'!$A$2:$A$73&amp;'BI Remapping'!$B$2:$B$73,'BI Remapping'!$C$2:$C$73),2,FALSE))</f>
        <v>Diversified Industrial</v>
      </c>
      <c r="J16863" s="27" t="str">
        <f>IF($H16863="Y","Mobility",INDEX('BI Remapping'!$F$2:$F$17,MATCH($G16863,'BI Remapping'!$E$2:$E$17,0)))</f>
        <v>Hydraulics</v>
      </c>
      <c r="K16863" s="642">
        <v>113894.2011553</v>
      </c>
    </row>
    <row r="16864" spans="1:11" ht="13.5" thickBot="1" x14ac:dyDescent="0.25">
      <c r="A16864" s="25" t="s">
        <v>239</v>
      </c>
      <c r="B16864" s="25" t="s">
        <v>150</v>
      </c>
      <c r="C16864" s="25" t="s">
        <v>152</v>
      </c>
      <c r="D16864" s="26" t="s">
        <v>43</v>
      </c>
      <c r="E16864" s="25" t="s">
        <v>106</v>
      </c>
      <c r="F16864" s="25" t="s">
        <v>107</v>
      </c>
      <c r="G16864" s="25" t="s">
        <v>130</v>
      </c>
      <c r="H16864" s="25" t="s">
        <v>320</v>
      </c>
      <c r="I16864" s="27" t="str" cm="1">
        <f t="array" ref="I16864">IF($H16864="Y","Mobility and Recreational",VLOOKUP($D16864&amp;$F16864,CHOOSE({1,2},'BI Remapping'!$A$2:$A$73&amp;'BI Remapping'!$B$2:$B$73,'BI Remapping'!$C$2:$C$73),2,FALSE))</f>
        <v>Diversified Industrial</v>
      </c>
      <c r="J16864" s="27" t="str">
        <f>IF($H16864="Y","Mobility",INDEX('BI Remapping'!$F$2:$F$17,MATCH($G16864,'BI Remapping'!$E$2:$E$17,0)))</f>
        <v>Engine Hose</v>
      </c>
      <c r="K16864" s="642">
        <v>7967.66252480001</v>
      </c>
    </row>
    <row r="16865" spans="1:11" ht="13.5" thickBot="1" x14ac:dyDescent="0.25">
      <c r="A16865" s="25" t="s">
        <v>239</v>
      </c>
      <c r="B16865" s="25" t="s">
        <v>150</v>
      </c>
      <c r="C16865" s="25" t="s">
        <v>152</v>
      </c>
      <c r="D16865" s="26" t="s">
        <v>43</v>
      </c>
      <c r="E16865" s="25" t="s">
        <v>106</v>
      </c>
      <c r="F16865" s="25" t="s">
        <v>118</v>
      </c>
      <c r="G16865" s="25" t="s">
        <v>132</v>
      </c>
      <c r="H16865" s="25" t="s">
        <v>320</v>
      </c>
      <c r="I16865" s="27" t="str" cm="1">
        <f t="array" ref="I16865">IF($H16865="Y","Mobility and Recreational",VLOOKUP($D16865&amp;$F16865,CHOOSE({1,2},'BI Remapping'!$A$2:$A$73&amp;'BI Remapping'!$B$2:$B$73,'BI Remapping'!$C$2:$C$73),2,FALSE))</f>
        <v>Diversified Industrial</v>
      </c>
      <c r="J16865" s="27" t="str">
        <f>IF($H16865="Y","Mobility",INDEX('BI Remapping'!$F$2:$F$17,MATCH($G16865,'BI Remapping'!$E$2:$E$17,0)))</f>
        <v>Industrial Hose</v>
      </c>
      <c r="K16865" s="642">
        <v>9385.0208789000008</v>
      </c>
    </row>
    <row r="16866" spans="1:11" ht="13.5" thickBot="1" x14ac:dyDescent="0.25">
      <c r="A16866" s="25" t="s">
        <v>239</v>
      </c>
      <c r="B16866" s="25" t="s">
        <v>150</v>
      </c>
      <c r="C16866" s="25" t="s">
        <v>152</v>
      </c>
      <c r="D16866" s="26" t="s">
        <v>43</v>
      </c>
      <c r="E16866" s="25" t="s">
        <v>106</v>
      </c>
      <c r="F16866" s="25" t="s">
        <v>118</v>
      </c>
      <c r="G16866" s="25" t="s">
        <v>129</v>
      </c>
      <c r="H16866" s="25" t="s">
        <v>320</v>
      </c>
      <c r="I16866" s="27" t="str" cm="1">
        <f t="array" ref="I16866">IF($H16866="Y","Mobility and Recreational",VLOOKUP($D16866&amp;$F16866,CHOOSE({1,2},'BI Remapping'!$A$2:$A$73&amp;'BI Remapping'!$B$2:$B$73,'BI Remapping'!$C$2:$C$73),2,FALSE))</f>
        <v>Diversified Industrial</v>
      </c>
      <c r="J16866" s="27" t="str">
        <f>IF($H16866="Y","Mobility",INDEX('BI Remapping'!$F$2:$F$17,MATCH($G16866,'BI Remapping'!$E$2:$E$17,0)))</f>
        <v>Hydraulics</v>
      </c>
      <c r="K16866" s="642">
        <v>233362.67213180001</v>
      </c>
    </row>
    <row r="16867" spans="1:11" ht="13.5" thickBot="1" x14ac:dyDescent="0.25">
      <c r="A16867" s="25" t="s">
        <v>239</v>
      </c>
      <c r="B16867" s="25" t="s">
        <v>150</v>
      </c>
      <c r="C16867" s="25" t="s">
        <v>152</v>
      </c>
      <c r="D16867" s="26" t="s">
        <v>43</v>
      </c>
      <c r="E16867" s="25" t="s">
        <v>106</v>
      </c>
      <c r="F16867" s="25" t="s">
        <v>118</v>
      </c>
      <c r="G16867" s="25" t="s">
        <v>130</v>
      </c>
      <c r="H16867" s="25" t="s">
        <v>320</v>
      </c>
      <c r="I16867" s="27" t="str" cm="1">
        <f t="array" ref="I16867">IF($H16867="Y","Mobility and Recreational",VLOOKUP($D16867&amp;$F16867,CHOOSE({1,2},'BI Remapping'!$A$2:$A$73&amp;'BI Remapping'!$B$2:$B$73,'BI Remapping'!$C$2:$C$73),2,FALSE))</f>
        <v>Diversified Industrial</v>
      </c>
      <c r="J16867" s="27" t="str">
        <f>IF($H16867="Y","Mobility",INDEX('BI Remapping'!$F$2:$F$17,MATCH($G16867,'BI Remapping'!$E$2:$E$17,0)))</f>
        <v>Engine Hose</v>
      </c>
      <c r="K16867" s="642">
        <v>31785.8114178</v>
      </c>
    </row>
    <row r="16868" spans="1:11" ht="13.5" thickBot="1" x14ac:dyDescent="0.25">
      <c r="A16868" s="25" t="s">
        <v>239</v>
      </c>
      <c r="B16868" s="25" t="s">
        <v>150</v>
      </c>
      <c r="C16868" s="25" t="s">
        <v>152</v>
      </c>
      <c r="D16868" s="26" t="s">
        <v>43</v>
      </c>
      <c r="E16868" s="25" t="s">
        <v>106</v>
      </c>
      <c r="F16868" s="25" t="s">
        <v>110</v>
      </c>
      <c r="G16868" s="25" t="s">
        <v>132</v>
      </c>
      <c r="H16868" s="25" t="s">
        <v>320</v>
      </c>
      <c r="I16868" s="27" t="str" cm="1">
        <f t="array" ref="I16868">IF($H16868="Y","Mobility and Recreational",VLOOKUP($D16868&amp;$F16868,CHOOSE({1,2},'BI Remapping'!$A$2:$A$73&amp;'BI Remapping'!$B$2:$B$73,'BI Remapping'!$C$2:$C$73),2,FALSE))</f>
        <v>Diversified Industrial</v>
      </c>
      <c r="J16868" s="27" t="str">
        <f>IF($H16868="Y","Mobility",INDEX('BI Remapping'!$F$2:$F$17,MATCH($G16868,'BI Remapping'!$E$2:$E$17,0)))</f>
        <v>Industrial Hose</v>
      </c>
      <c r="K16868" s="642">
        <v>15785.4472486</v>
      </c>
    </row>
    <row r="16869" spans="1:11" ht="13.5" thickBot="1" x14ac:dyDescent="0.25">
      <c r="A16869" s="25" t="s">
        <v>239</v>
      </c>
      <c r="B16869" s="25" t="s">
        <v>150</v>
      </c>
      <c r="C16869" s="25" t="s">
        <v>152</v>
      </c>
      <c r="D16869" s="26" t="s">
        <v>43</v>
      </c>
      <c r="E16869" s="25" t="s">
        <v>106</v>
      </c>
      <c r="F16869" s="25" t="s">
        <v>110</v>
      </c>
      <c r="G16869" s="25" t="s">
        <v>129</v>
      </c>
      <c r="H16869" s="25" t="s">
        <v>320</v>
      </c>
      <c r="I16869" s="27" t="str" cm="1">
        <f t="array" ref="I16869">IF($H16869="Y","Mobility and Recreational",VLOOKUP($D16869&amp;$F16869,CHOOSE({1,2},'BI Remapping'!$A$2:$A$73&amp;'BI Remapping'!$B$2:$B$73,'BI Remapping'!$C$2:$C$73),2,FALSE))</f>
        <v>Diversified Industrial</v>
      </c>
      <c r="J16869" s="27" t="str">
        <f>IF($H16869="Y","Mobility",INDEX('BI Remapping'!$F$2:$F$17,MATCH($G16869,'BI Remapping'!$E$2:$E$17,0)))</f>
        <v>Hydraulics</v>
      </c>
      <c r="K16869" s="642">
        <v>22138.966439</v>
      </c>
    </row>
    <row r="16870" spans="1:11" ht="13.5" thickBot="1" x14ac:dyDescent="0.25">
      <c r="A16870" s="25" t="s">
        <v>239</v>
      </c>
      <c r="B16870" s="25" t="s">
        <v>150</v>
      </c>
      <c r="C16870" s="25" t="s">
        <v>152</v>
      </c>
      <c r="D16870" s="26" t="s">
        <v>43</v>
      </c>
      <c r="E16870" s="25" t="s">
        <v>106</v>
      </c>
      <c r="F16870" s="25" t="s">
        <v>110</v>
      </c>
      <c r="G16870" s="25" t="s">
        <v>130</v>
      </c>
      <c r="H16870" s="25" t="s">
        <v>320</v>
      </c>
      <c r="I16870" s="27" t="str" cm="1">
        <f t="array" ref="I16870">IF($H16870="Y","Mobility and Recreational",VLOOKUP($D16870&amp;$F16870,CHOOSE({1,2},'BI Remapping'!$A$2:$A$73&amp;'BI Remapping'!$B$2:$B$73,'BI Remapping'!$C$2:$C$73),2,FALSE))</f>
        <v>Diversified Industrial</v>
      </c>
      <c r="J16870" s="27" t="str">
        <f>IF($H16870="Y","Mobility",INDEX('BI Remapping'!$F$2:$F$17,MATCH($G16870,'BI Remapping'!$E$2:$E$17,0)))</f>
        <v>Engine Hose</v>
      </c>
      <c r="K16870" s="642">
        <v>312.1900018</v>
      </c>
    </row>
    <row r="16871" spans="1:11" ht="13.5" thickBot="1" x14ac:dyDescent="0.25">
      <c r="A16871" s="25" t="s">
        <v>239</v>
      </c>
      <c r="B16871" s="25" t="s">
        <v>150</v>
      </c>
      <c r="C16871" s="25" t="s">
        <v>152</v>
      </c>
      <c r="D16871" s="26" t="s">
        <v>43</v>
      </c>
      <c r="E16871" s="25" t="s">
        <v>106</v>
      </c>
      <c r="F16871" s="25" t="s">
        <v>113</v>
      </c>
      <c r="G16871" s="25" t="s">
        <v>132</v>
      </c>
      <c r="H16871" s="25" t="s">
        <v>320</v>
      </c>
      <c r="I16871" s="27" t="str" cm="1">
        <f t="array" ref="I16871">IF($H16871="Y","Mobility and Recreational",VLOOKUP($D16871&amp;$F16871,CHOOSE({1,2},'BI Remapping'!$A$2:$A$73&amp;'BI Remapping'!$B$2:$B$73,'BI Remapping'!$C$2:$C$73),2,FALSE))</f>
        <v>Diversified Industrial</v>
      </c>
      <c r="J16871" s="27" t="str">
        <f>IF($H16871="Y","Mobility",INDEX('BI Remapping'!$F$2:$F$17,MATCH($G16871,'BI Remapping'!$E$2:$E$17,0)))</f>
        <v>Industrial Hose</v>
      </c>
      <c r="K16871" s="642">
        <v>52691.034649100002</v>
      </c>
    </row>
    <row r="16872" spans="1:11" ht="13.5" thickBot="1" x14ac:dyDescent="0.25">
      <c r="A16872" s="25" t="s">
        <v>239</v>
      </c>
      <c r="B16872" s="25" t="s">
        <v>150</v>
      </c>
      <c r="C16872" s="25" t="s">
        <v>152</v>
      </c>
      <c r="D16872" s="26" t="s">
        <v>43</v>
      </c>
      <c r="E16872" s="25" t="s">
        <v>106</v>
      </c>
      <c r="F16872" s="25" t="s">
        <v>113</v>
      </c>
      <c r="G16872" s="25" t="s">
        <v>129</v>
      </c>
      <c r="H16872" s="25" t="s">
        <v>320</v>
      </c>
      <c r="I16872" s="27" t="str" cm="1">
        <f t="array" ref="I16872">IF($H16872="Y","Mobility and Recreational",VLOOKUP($D16872&amp;$F16872,CHOOSE({1,2},'BI Remapping'!$A$2:$A$73&amp;'BI Remapping'!$B$2:$B$73,'BI Remapping'!$C$2:$C$73),2,FALSE))</f>
        <v>Diversified Industrial</v>
      </c>
      <c r="J16872" s="27" t="str">
        <f>IF($H16872="Y","Mobility",INDEX('BI Remapping'!$F$2:$F$17,MATCH($G16872,'BI Remapping'!$E$2:$E$17,0)))</f>
        <v>Hydraulics</v>
      </c>
      <c r="K16872" s="642">
        <v>292198.0268547</v>
      </c>
    </row>
    <row r="16873" spans="1:11" ht="13.5" thickBot="1" x14ac:dyDescent="0.25">
      <c r="A16873" s="25" t="s">
        <v>239</v>
      </c>
      <c r="B16873" s="25" t="s">
        <v>150</v>
      </c>
      <c r="C16873" s="25" t="s">
        <v>152</v>
      </c>
      <c r="D16873" s="26" t="s">
        <v>43</v>
      </c>
      <c r="E16873" s="25" t="s">
        <v>106</v>
      </c>
      <c r="F16873" s="25" t="s">
        <v>113</v>
      </c>
      <c r="G16873" s="25" t="s">
        <v>130</v>
      </c>
      <c r="H16873" s="25" t="s">
        <v>320</v>
      </c>
      <c r="I16873" s="27" t="str" cm="1">
        <f t="array" ref="I16873">IF($H16873="Y","Mobility and Recreational",VLOOKUP($D16873&amp;$F16873,CHOOSE({1,2},'BI Remapping'!$A$2:$A$73&amp;'BI Remapping'!$B$2:$B$73,'BI Remapping'!$C$2:$C$73),2,FALSE))</f>
        <v>Diversified Industrial</v>
      </c>
      <c r="J16873" s="27" t="str">
        <f>IF($H16873="Y","Mobility",INDEX('BI Remapping'!$F$2:$F$17,MATCH($G16873,'BI Remapping'!$E$2:$E$17,0)))</f>
        <v>Engine Hose</v>
      </c>
      <c r="K16873" s="642">
        <v>38495.077442599999</v>
      </c>
    </row>
    <row r="16874" spans="1:11" ht="13.5" thickBot="1" x14ac:dyDescent="0.25">
      <c r="A16874" s="25" t="s">
        <v>239</v>
      </c>
      <c r="B16874" s="25" t="s">
        <v>150</v>
      </c>
      <c r="C16874" s="25" t="s">
        <v>152</v>
      </c>
      <c r="D16874" s="26" t="s">
        <v>43</v>
      </c>
      <c r="E16874" s="25" t="s">
        <v>106</v>
      </c>
      <c r="F16874" s="25" t="s">
        <v>112</v>
      </c>
      <c r="G16874" s="25" t="s">
        <v>130</v>
      </c>
      <c r="H16874" s="25" t="s">
        <v>320</v>
      </c>
      <c r="I16874" s="27" t="str" cm="1">
        <f t="array" ref="I16874">IF($H16874="Y","Mobility and Recreational",VLOOKUP($D16874&amp;$F16874,CHOOSE({1,2},'BI Remapping'!$A$2:$A$73&amp;'BI Remapping'!$B$2:$B$73,'BI Remapping'!$C$2:$C$73),2,FALSE))</f>
        <v>Diversified Industrial</v>
      </c>
      <c r="J16874" s="27" t="str">
        <f>IF($H16874="Y","Mobility",INDEX('BI Remapping'!$F$2:$F$17,MATCH($G16874,'BI Remapping'!$E$2:$E$17,0)))</f>
        <v>Engine Hose</v>
      </c>
      <c r="K16874" s="642">
        <v>985.94436359999997</v>
      </c>
    </row>
    <row r="16875" spans="1:11" ht="13.5" thickBot="1" x14ac:dyDescent="0.25">
      <c r="A16875" s="25" t="s">
        <v>239</v>
      </c>
      <c r="B16875" s="25" t="s">
        <v>150</v>
      </c>
      <c r="C16875" s="25" t="s">
        <v>152</v>
      </c>
      <c r="D16875" s="26" t="s">
        <v>43</v>
      </c>
      <c r="E16875" s="25" t="s">
        <v>106</v>
      </c>
      <c r="F16875" s="25" t="s">
        <v>112</v>
      </c>
      <c r="G16875" s="25" t="s">
        <v>129</v>
      </c>
      <c r="H16875" s="25" t="s">
        <v>320</v>
      </c>
      <c r="I16875" s="27" t="str" cm="1">
        <f t="array" ref="I16875">IF($H16875="Y","Mobility and Recreational",VLOOKUP($D16875&amp;$F16875,CHOOSE({1,2},'BI Remapping'!$A$2:$A$73&amp;'BI Remapping'!$B$2:$B$73,'BI Remapping'!$C$2:$C$73),2,FALSE))</f>
        <v>Diversified Industrial</v>
      </c>
      <c r="J16875" s="27" t="str">
        <f>IF($H16875="Y","Mobility",INDEX('BI Remapping'!$F$2:$F$17,MATCH($G16875,'BI Remapping'!$E$2:$E$17,0)))</f>
        <v>Hydraulics</v>
      </c>
      <c r="K16875" s="642">
        <v>16089.771267599999</v>
      </c>
    </row>
    <row r="16876" spans="1:11" ht="13.5" thickBot="1" x14ac:dyDescent="0.25">
      <c r="A16876" s="25" t="s">
        <v>239</v>
      </c>
      <c r="B16876" s="25" t="s">
        <v>150</v>
      </c>
      <c r="C16876" s="25" t="s">
        <v>152</v>
      </c>
      <c r="D16876" s="26" t="s">
        <v>43</v>
      </c>
      <c r="E16876" s="25" t="s">
        <v>106</v>
      </c>
      <c r="F16876" s="25" t="s">
        <v>112</v>
      </c>
      <c r="G16876" s="25" t="s">
        <v>132</v>
      </c>
      <c r="H16876" s="25" t="s">
        <v>320</v>
      </c>
      <c r="I16876" s="27" t="str" cm="1">
        <f t="array" ref="I16876">IF($H16876="Y","Mobility and Recreational",VLOOKUP($D16876&amp;$F16876,CHOOSE({1,2},'BI Remapping'!$A$2:$A$73&amp;'BI Remapping'!$B$2:$B$73,'BI Remapping'!$C$2:$C$73),2,FALSE))</f>
        <v>Diversified Industrial</v>
      </c>
      <c r="J16876" s="27" t="str">
        <f>IF($H16876="Y","Mobility",INDEX('BI Remapping'!$F$2:$F$17,MATCH($G16876,'BI Remapping'!$E$2:$E$17,0)))</f>
        <v>Industrial Hose</v>
      </c>
      <c r="K16876" s="642">
        <v>2842.0325213000001</v>
      </c>
    </row>
    <row r="16877" spans="1:11" ht="13.5" thickBot="1" x14ac:dyDescent="0.25">
      <c r="A16877" s="25" t="s">
        <v>239</v>
      </c>
      <c r="B16877" s="25" t="s">
        <v>150</v>
      </c>
      <c r="C16877" s="25" t="s">
        <v>152</v>
      </c>
      <c r="D16877" s="26" t="s">
        <v>43</v>
      </c>
      <c r="E16877" s="25" t="s">
        <v>106</v>
      </c>
      <c r="F16877" s="25" t="s">
        <v>117</v>
      </c>
      <c r="G16877" s="25" t="s">
        <v>129</v>
      </c>
      <c r="H16877" s="25" t="s">
        <v>320</v>
      </c>
      <c r="I16877" s="27" t="str" cm="1">
        <f t="array" ref="I16877">IF($H16877="Y","Mobility and Recreational",VLOOKUP($D16877&amp;$F16877,CHOOSE({1,2},'BI Remapping'!$A$2:$A$73&amp;'BI Remapping'!$B$2:$B$73,'BI Remapping'!$C$2:$C$73),2,FALSE))</f>
        <v>Diversified Industrial</v>
      </c>
      <c r="J16877" s="27" t="str">
        <f>IF($H16877="Y","Mobility",INDEX('BI Remapping'!$F$2:$F$17,MATCH($G16877,'BI Remapping'!$E$2:$E$17,0)))</f>
        <v>Hydraulics</v>
      </c>
      <c r="K16877" s="642">
        <v>2012.1663023000001</v>
      </c>
    </row>
    <row r="16878" spans="1:11" ht="13.5" thickBot="1" x14ac:dyDescent="0.25">
      <c r="A16878" s="25" t="s">
        <v>239</v>
      </c>
      <c r="B16878" s="25" t="s">
        <v>150</v>
      </c>
      <c r="C16878" s="25" t="s">
        <v>152</v>
      </c>
      <c r="D16878" s="26" t="s">
        <v>43</v>
      </c>
      <c r="E16878" s="25" t="s">
        <v>111</v>
      </c>
      <c r="F16878" s="25" t="s">
        <v>123</v>
      </c>
      <c r="G16878" s="25" t="s">
        <v>132</v>
      </c>
      <c r="H16878" s="25" t="s">
        <v>320</v>
      </c>
      <c r="I16878" s="27" t="str" cm="1">
        <f t="array" ref="I16878">IF($H16878="Y","Mobility and Recreational",VLOOKUP($D16878&amp;$F16878,CHOOSE({1,2},'BI Remapping'!$A$2:$A$73&amp;'BI Remapping'!$B$2:$B$73,'BI Remapping'!$C$2:$C$73),2,FALSE))</f>
        <v>Industrial On-Highway</v>
      </c>
      <c r="J16878" s="27" t="str">
        <f>IF($H16878="Y","Mobility",INDEX('BI Remapping'!$F$2:$F$17,MATCH($G16878,'BI Remapping'!$E$2:$E$17,0)))</f>
        <v>Industrial Hose</v>
      </c>
      <c r="K16878" s="642">
        <v>97557.216794000007</v>
      </c>
    </row>
    <row r="16879" spans="1:11" ht="13.5" thickBot="1" x14ac:dyDescent="0.25">
      <c r="A16879" s="25" t="s">
        <v>239</v>
      </c>
      <c r="B16879" s="25" t="s">
        <v>150</v>
      </c>
      <c r="C16879" s="25" t="s">
        <v>152</v>
      </c>
      <c r="D16879" s="26" t="s">
        <v>43</v>
      </c>
      <c r="E16879" s="25" t="s">
        <v>111</v>
      </c>
      <c r="F16879" s="25" t="s">
        <v>123</v>
      </c>
      <c r="G16879" s="25" t="s">
        <v>129</v>
      </c>
      <c r="H16879" s="25" t="s">
        <v>320</v>
      </c>
      <c r="I16879" s="27" t="str" cm="1">
        <f t="array" ref="I16879">IF($H16879="Y","Mobility and Recreational",VLOOKUP($D16879&amp;$F16879,CHOOSE({1,2},'BI Remapping'!$A$2:$A$73&amp;'BI Remapping'!$B$2:$B$73,'BI Remapping'!$C$2:$C$73),2,FALSE))</f>
        <v>Industrial On-Highway</v>
      </c>
      <c r="J16879" s="27" t="str">
        <f>IF($H16879="Y","Mobility",INDEX('BI Remapping'!$F$2:$F$17,MATCH($G16879,'BI Remapping'!$E$2:$E$17,0)))</f>
        <v>Hydraulics</v>
      </c>
      <c r="K16879" s="642">
        <v>1054270.5298329999</v>
      </c>
    </row>
    <row r="16880" spans="1:11" ht="13.5" thickBot="1" x14ac:dyDescent="0.25">
      <c r="A16880" s="25" t="s">
        <v>239</v>
      </c>
      <c r="B16880" s="25" t="s">
        <v>150</v>
      </c>
      <c r="C16880" s="25" t="s">
        <v>152</v>
      </c>
      <c r="D16880" s="26" t="s">
        <v>43</v>
      </c>
      <c r="E16880" s="25" t="s">
        <v>111</v>
      </c>
      <c r="F16880" s="25" t="s">
        <v>123</v>
      </c>
      <c r="G16880" s="25" t="s">
        <v>130</v>
      </c>
      <c r="H16880" s="25" t="s">
        <v>320</v>
      </c>
      <c r="I16880" s="27" t="str" cm="1">
        <f t="array" ref="I16880">IF($H16880="Y","Mobility and Recreational",VLOOKUP($D16880&amp;$F16880,CHOOSE({1,2},'BI Remapping'!$A$2:$A$73&amp;'BI Remapping'!$B$2:$B$73,'BI Remapping'!$C$2:$C$73),2,FALSE))</f>
        <v>Industrial On-Highway</v>
      </c>
      <c r="J16880" s="27" t="str">
        <f>IF($H16880="Y","Mobility",INDEX('BI Remapping'!$F$2:$F$17,MATCH($G16880,'BI Remapping'!$E$2:$E$17,0)))</f>
        <v>Engine Hose</v>
      </c>
      <c r="K16880" s="642">
        <v>44964.140329900001</v>
      </c>
    </row>
    <row r="16881" spans="1:11" ht="13.5" thickBot="1" x14ac:dyDescent="0.25">
      <c r="A16881" s="25" t="s">
        <v>239</v>
      </c>
      <c r="B16881" s="25" t="s">
        <v>150</v>
      </c>
      <c r="C16881" s="25" t="s">
        <v>152</v>
      </c>
      <c r="D16881" s="26" t="s">
        <v>43</v>
      </c>
      <c r="E16881" s="25" t="s">
        <v>111</v>
      </c>
      <c r="F16881" s="25" t="s">
        <v>123</v>
      </c>
      <c r="G16881" s="25" t="s">
        <v>131</v>
      </c>
      <c r="H16881" s="25" t="s">
        <v>320</v>
      </c>
      <c r="I16881" s="27" t="str" cm="1">
        <f t="array" ref="I16881">IF($H16881="Y","Mobility and Recreational",VLOOKUP($D16881&amp;$F16881,CHOOSE({1,2},'BI Remapping'!$A$2:$A$73&amp;'BI Remapping'!$B$2:$B$73,'BI Remapping'!$C$2:$C$73),2,FALSE))</f>
        <v>Industrial On-Highway</v>
      </c>
      <c r="J16881" s="27" t="str">
        <f>IF($H16881="Y","Mobility",INDEX('BI Remapping'!$F$2:$F$17,MATCH($G16881,'BI Remapping'!$E$2:$E$17,0)))</f>
        <v>O&amp;G</v>
      </c>
      <c r="K16881" s="642">
        <v>20495.282765399999</v>
      </c>
    </row>
    <row r="16882" spans="1:11" ht="13.5" thickBot="1" x14ac:dyDescent="0.25">
      <c r="A16882" s="25" t="s">
        <v>239</v>
      </c>
      <c r="B16882" s="25" t="s">
        <v>150</v>
      </c>
      <c r="C16882" s="25" t="s">
        <v>152</v>
      </c>
      <c r="D16882" s="26" t="s">
        <v>43</v>
      </c>
      <c r="E16882" s="25" t="s">
        <v>111</v>
      </c>
      <c r="F16882" s="25" t="s">
        <v>121</v>
      </c>
      <c r="G16882" s="25" t="s">
        <v>132</v>
      </c>
      <c r="H16882" s="25" t="s">
        <v>320</v>
      </c>
      <c r="I16882" s="27" t="str" cm="1">
        <f t="array" ref="I16882">IF($H16882="Y","Mobility and Recreational",VLOOKUP($D16882&amp;$F16882,CHOOSE({1,2},'BI Remapping'!$A$2:$A$73&amp;'BI Remapping'!$B$2:$B$73,'BI Remapping'!$C$2:$C$73),2,FALSE))</f>
        <v>Industrial On-Highway</v>
      </c>
      <c r="J16882" s="27" t="str">
        <f>IF($H16882="Y","Mobility",INDEX('BI Remapping'!$F$2:$F$17,MATCH($G16882,'BI Remapping'!$E$2:$E$17,0)))</f>
        <v>Industrial Hose</v>
      </c>
      <c r="K16882" s="642">
        <v>38970.093374800002</v>
      </c>
    </row>
    <row r="16883" spans="1:11" ht="13.5" thickBot="1" x14ac:dyDescent="0.25">
      <c r="A16883" s="25" t="s">
        <v>239</v>
      </c>
      <c r="B16883" s="25" t="s">
        <v>150</v>
      </c>
      <c r="C16883" s="25" t="s">
        <v>152</v>
      </c>
      <c r="D16883" s="26" t="s">
        <v>43</v>
      </c>
      <c r="E16883" s="25" t="s">
        <v>111</v>
      </c>
      <c r="F16883" s="25" t="s">
        <v>121</v>
      </c>
      <c r="G16883" s="25" t="s">
        <v>129</v>
      </c>
      <c r="H16883" s="25" t="s">
        <v>320</v>
      </c>
      <c r="I16883" s="27" t="str" cm="1">
        <f t="array" ref="I16883">IF($H16883="Y","Mobility and Recreational",VLOOKUP($D16883&amp;$F16883,CHOOSE({1,2},'BI Remapping'!$A$2:$A$73&amp;'BI Remapping'!$B$2:$B$73,'BI Remapping'!$C$2:$C$73),2,FALSE))</f>
        <v>Industrial On-Highway</v>
      </c>
      <c r="J16883" s="27" t="str">
        <f>IF($H16883="Y","Mobility",INDEX('BI Remapping'!$F$2:$F$17,MATCH($G16883,'BI Remapping'!$E$2:$E$17,0)))</f>
        <v>Hydraulics</v>
      </c>
      <c r="K16883" s="642">
        <v>425977.48925450002</v>
      </c>
    </row>
    <row r="16884" spans="1:11" ht="13.5" thickBot="1" x14ac:dyDescent="0.25">
      <c r="A16884" s="25" t="s">
        <v>239</v>
      </c>
      <c r="B16884" s="25" t="s">
        <v>150</v>
      </c>
      <c r="C16884" s="25" t="s">
        <v>152</v>
      </c>
      <c r="D16884" s="26" t="s">
        <v>43</v>
      </c>
      <c r="E16884" s="25" t="s">
        <v>111</v>
      </c>
      <c r="F16884" s="25" t="s">
        <v>121</v>
      </c>
      <c r="G16884" s="25" t="s">
        <v>130</v>
      </c>
      <c r="H16884" s="25" t="s">
        <v>320</v>
      </c>
      <c r="I16884" s="27" t="str" cm="1">
        <f t="array" ref="I16884">IF($H16884="Y","Mobility and Recreational",VLOOKUP($D16884&amp;$F16884,CHOOSE({1,2},'BI Remapping'!$A$2:$A$73&amp;'BI Remapping'!$B$2:$B$73,'BI Remapping'!$C$2:$C$73),2,FALSE))</f>
        <v>Industrial On-Highway</v>
      </c>
      <c r="J16884" s="27" t="str">
        <f>IF($H16884="Y","Mobility",INDEX('BI Remapping'!$F$2:$F$17,MATCH($G16884,'BI Remapping'!$E$2:$E$17,0)))</f>
        <v>Engine Hose</v>
      </c>
      <c r="K16884" s="642">
        <v>16388.368160099999</v>
      </c>
    </row>
    <row r="16885" spans="1:11" ht="13.5" thickBot="1" x14ac:dyDescent="0.25">
      <c r="A16885" s="25" t="s">
        <v>239</v>
      </c>
      <c r="B16885" s="25" t="s">
        <v>150</v>
      </c>
      <c r="C16885" s="25" t="s">
        <v>152</v>
      </c>
      <c r="D16885" s="26" t="s">
        <v>43</v>
      </c>
      <c r="E16885" s="25" t="s">
        <v>108</v>
      </c>
      <c r="F16885" s="25" t="s">
        <v>119</v>
      </c>
      <c r="G16885" s="25" t="s">
        <v>133</v>
      </c>
      <c r="H16885" s="25" t="s">
        <v>320</v>
      </c>
      <c r="I16885" s="27" t="str" cm="1">
        <f t="array" ref="I16885">IF($H16885="Y","Mobility and Recreational",VLOOKUP($D16885&amp;$F16885,CHOOSE({1,2},'BI Remapping'!$A$2:$A$73&amp;'BI Remapping'!$B$2:$B$73,'BI Remapping'!$C$2:$C$73),2,FALSE))</f>
        <v>Industrial Off-Highway</v>
      </c>
      <c r="J16885" s="27" t="str">
        <f>IF($H16885="Y","Mobility",INDEX('BI Remapping'!$F$2:$F$17,MATCH($G16885,'BI Remapping'!$E$2:$E$17,0)))</f>
        <v>Hydraulics</v>
      </c>
      <c r="K16885" s="642">
        <v>1408.7012190999999</v>
      </c>
    </row>
    <row r="16886" spans="1:11" ht="13.5" thickBot="1" x14ac:dyDescent="0.25">
      <c r="A16886" s="25" t="s">
        <v>239</v>
      </c>
      <c r="B16886" s="25" t="s">
        <v>150</v>
      </c>
      <c r="C16886" s="25" t="s">
        <v>152</v>
      </c>
      <c r="D16886" s="26" t="s">
        <v>43</v>
      </c>
      <c r="E16886" s="25" t="s">
        <v>108</v>
      </c>
      <c r="F16886" s="25" t="s">
        <v>119</v>
      </c>
      <c r="G16886" s="25" t="s">
        <v>132</v>
      </c>
      <c r="H16886" s="25" t="s">
        <v>320</v>
      </c>
      <c r="I16886" s="27" t="str" cm="1">
        <f t="array" ref="I16886">IF($H16886="Y","Mobility and Recreational",VLOOKUP($D16886&amp;$F16886,CHOOSE({1,2},'BI Remapping'!$A$2:$A$73&amp;'BI Remapping'!$B$2:$B$73,'BI Remapping'!$C$2:$C$73),2,FALSE))</f>
        <v>Industrial Off-Highway</v>
      </c>
      <c r="J16886" s="27" t="str">
        <f>IF($H16886="Y","Mobility",INDEX('BI Remapping'!$F$2:$F$17,MATCH($G16886,'BI Remapping'!$E$2:$E$17,0)))</f>
        <v>Industrial Hose</v>
      </c>
      <c r="K16886" s="642">
        <v>281196.03489060001</v>
      </c>
    </row>
    <row r="16887" spans="1:11" ht="13.5" thickBot="1" x14ac:dyDescent="0.25">
      <c r="A16887" s="25" t="s">
        <v>239</v>
      </c>
      <c r="B16887" s="25" t="s">
        <v>150</v>
      </c>
      <c r="C16887" s="25" t="s">
        <v>152</v>
      </c>
      <c r="D16887" s="26" t="s">
        <v>43</v>
      </c>
      <c r="E16887" s="25" t="s">
        <v>108</v>
      </c>
      <c r="F16887" s="25" t="s">
        <v>119</v>
      </c>
      <c r="G16887" s="25" t="s">
        <v>129</v>
      </c>
      <c r="H16887" s="25" t="s">
        <v>320</v>
      </c>
      <c r="I16887" s="27" t="str" cm="1">
        <f t="array" ref="I16887">IF($H16887="Y","Mobility and Recreational",VLOOKUP($D16887&amp;$F16887,CHOOSE({1,2},'BI Remapping'!$A$2:$A$73&amp;'BI Remapping'!$B$2:$B$73,'BI Remapping'!$C$2:$C$73),2,FALSE))</f>
        <v>Industrial Off-Highway</v>
      </c>
      <c r="J16887" s="27" t="str">
        <f>IF($H16887="Y","Mobility",INDEX('BI Remapping'!$F$2:$F$17,MATCH($G16887,'BI Remapping'!$E$2:$E$17,0)))</f>
        <v>Hydraulics</v>
      </c>
      <c r="K16887" s="642">
        <v>1803618.0768794001</v>
      </c>
    </row>
    <row r="16888" spans="1:11" ht="13.5" thickBot="1" x14ac:dyDescent="0.25">
      <c r="A16888" s="25" t="s">
        <v>239</v>
      </c>
      <c r="B16888" s="25" t="s">
        <v>150</v>
      </c>
      <c r="C16888" s="25" t="s">
        <v>152</v>
      </c>
      <c r="D16888" s="26" t="s">
        <v>43</v>
      </c>
      <c r="E16888" s="25" t="s">
        <v>108</v>
      </c>
      <c r="F16888" s="25" t="s">
        <v>119</v>
      </c>
      <c r="G16888" s="25" t="s">
        <v>130</v>
      </c>
      <c r="H16888" s="25" t="s">
        <v>320</v>
      </c>
      <c r="I16888" s="27" t="str" cm="1">
        <f t="array" ref="I16888">IF($H16888="Y","Mobility and Recreational",VLOOKUP($D16888&amp;$F16888,CHOOSE({1,2},'BI Remapping'!$A$2:$A$73&amp;'BI Remapping'!$B$2:$B$73,'BI Remapping'!$C$2:$C$73),2,FALSE))</f>
        <v>Industrial Off-Highway</v>
      </c>
      <c r="J16888" s="27" t="str">
        <f>IF($H16888="Y","Mobility",INDEX('BI Remapping'!$F$2:$F$17,MATCH($G16888,'BI Remapping'!$E$2:$E$17,0)))</f>
        <v>Engine Hose</v>
      </c>
      <c r="K16888" s="642">
        <v>84914.815954599995</v>
      </c>
    </row>
    <row r="16889" spans="1:11" ht="13.5" thickBot="1" x14ac:dyDescent="0.25">
      <c r="A16889" s="25" t="s">
        <v>239</v>
      </c>
      <c r="B16889" s="25" t="s">
        <v>150</v>
      </c>
      <c r="C16889" s="25" t="s">
        <v>152</v>
      </c>
      <c r="D16889" s="26" t="s">
        <v>43</v>
      </c>
      <c r="E16889" s="25" t="s">
        <v>31</v>
      </c>
      <c r="F16889" s="25" t="s">
        <v>126</v>
      </c>
      <c r="G16889" s="25" t="s">
        <v>129</v>
      </c>
      <c r="H16889" s="25" t="s">
        <v>320</v>
      </c>
      <c r="I16889" s="27" t="str" cm="1">
        <f t="array" ref="I16889">IF($H16889="Y","Mobility and Recreational",VLOOKUP($D16889&amp;$F16889,CHOOSE({1,2},'BI Remapping'!$A$2:$A$73&amp;'BI Remapping'!$B$2:$B$73,'BI Remapping'!$C$2:$C$73),2,FALSE))</f>
        <v>Automotive Replacement</v>
      </c>
      <c r="J16889" s="27" t="str">
        <f>IF($H16889="Y","Mobility",INDEX('BI Remapping'!$F$2:$F$17,MATCH($G16889,'BI Remapping'!$E$2:$E$17,0)))</f>
        <v>Hydraulics</v>
      </c>
      <c r="K16889" s="642">
        <v>651935.60721459996</v>
      </c>
    </row>
    <row r="16890" spans="1:11" ht="13.5" thickBot="1" x14ac:dyDescent="0.25">
      <c r="A16890" s="25" t="s">
        <v>239</v>
      </c>
      <c r="B16890" s="25" t="s">
        <v>150</v>
      </c>
      <c r="C16890" s="25" t="s">
        <v>152</v>
      </c>
      <c r="D16890" s="26" t="s">
        <v>43</v>
      </c>
      <c r="E16890" s="25" t="s">
        <v>31</v>
      </c>
      <c r="F16890" s="25" t="s">
        <v>126</v>
      </c>
      <c r="G16890" s="25" t="s">
        <v>132</v>
      </c>
      <c r="H16890" s="25" t="s">
        <v>320</v>
      </c>
      <c r="I16890" s="27" t="str" cm="1">
        <f t="array" ref="I16890">IF($H16890="Y","Mobility and Recreational",VLOOKUP($D16890&amp;$F16890,CHOOSE({1,2},'BI Remapping'!$A$2:$A$73&amp;'BI Remapping'!$B$2:$B$73,'BI Remapping'!$C$2:$C$73),2,FALSE))</f>
        <v>Automotive Replacement</v>
      </c>
      <c r="J16890" s="27" t="str">
        <f>IF($H16890="Y","Mobility",INDEX('BI Remapping'!$F$2:$F$17,MATCH($G16890,'BI Remapping'!$E$2:$E$17,0)))</f>
        <v>Industrial Hose</v>
      </c>
      <c r="K16890" s="642">
        <v>72045.2975286</v>
      </c>
    </row>
    <row r="16891" spans="1:11" ht="13.5" thickBot="1" x14ac:dyDescent="0.25">
      <c r="A16891" s="25" t="s">
        <v>239</v>
      </c>
      <c r="B16891" s="25" t="s">
        <v>150</v>
      </c>
      <c r="C16891" s="25" t="s">
        <v>152</v>
      </c>
      <c r="D16891" s="26" t="s">
        <v>43</v>
      </c>
      <c r="E16891" s="25" t="s">
        <v>31</v>
      </c>
      <c r="F16891" s="25" t="s">
        <v>126</v>
      </c>
      <c r="G16891" s="25" t="s">
        <v>133</v>
      </c>
      <c r="H16891" s="25" t="s">
        <v>320</v>
      </c>
      <c r="I16891" s="27" t="str" cm="1">
        <f t="array" ref="I16891">IF($H16891="Y","Mobility and Recreational",VLOOKUP($D16891&amp;$F16891,CHOOSE({1,2},'BI Remapping'!$A$2:$A$73&amp;'BI Remapping'!$B$2:$B$73,'BI Remapping'!$C$2:$C$73),2,FALSE))</f>
        <v>Automotive Replacement</v>
      </c>
      <c r="J16891" s="27" t="str">
        <f>IF($H16891="Y","Mobility",INDEX('BI Remapping'!$F$2:$F$17,MATCH($G16891,'BI Remapping'!$E$2:$E$17,0)))</f>
        <v>Hydraulics</v>
      </c>
      <c r="K16891" s="642">
        <v>3.9419433000000001</v>
      </c>
    </row>
    <row r="16892" spans="1:11" ht="13.5" thickBot="1" x14ac:dyDescent="0.25">
      <c r="A16892" s="25" t="s">
        <v>239</v>
      </c>
      <c r="B16892" s="25" t="s">
        <v>150</v>
      </c>
      <c r="C16892" s="25" t="s">
        <v>152</v>
      </c>
      <c r="D16892" s="26" t="s">
        <v>43</v>
      </c>
      <c r="E16892" s="25" t="s">
        <v>31</v>
      </c>
      <c r="F16892" s="25" t="s">
        <v>126</v>
      </c>
      <c r="G16892" s="25" t="s">
        <v>130</v>
      </c>
      <c r="H16892" s="25" t="s">
        <v>320</v>
      </c>
      <c r="I16892" s="27" t="str" cm="1">
        <f t="array" ref="I16892">IF($H16892="Y","Mobility and Recreational",VLOOKUP($D16892&amp;$F16892,CHOOSE({1,2},'BI Remapping'!$A$2:$A$73&amp;'BI Remapping'!$B$2:$B$73,'BI Remapping'!$C$2:$C$73),2,FALSE))</f>
        <v>Automotive Replacement</v>
      </c>
      <c r="J16892" s="27" t="str">
        <f>IF($H16892="Y","Mobility",INDEX('BI Remapping'!$F$2:$F$17,MATCH($G16892,'BI Remapping'!$E$2:$E$17,0)))</f>
        <v>Engine Hose</v>
      </c>
      <c r="K16892" s="642">
        <v>84102.091687699998</v>
      </c>
    </row>
    <row r="16893" spans="1:11" ht="13.5" thickBot="1" x14ac:dyDescent="0.25">
      <c r="A16893" s="25" t="s">
        <v>239</v>
      </c>
      <c r="B16893" s="25" t="s">
        <v>150</v>
      </c>
      <c r="C16893" s="25" t="s">
        <v>152</v>
      </c>
      <c r="D16893" s="25" t="s">
        <v>42</v>
      </c>
      <c r="E16893" s="25" t="s">
        <v>108</v>
      </c>
      <c r="F16893" s="25" t="s">
        <v>119</v>
      </c>
      <c r="G16893" s="25" t="s">
        <v>129</v>
      </c>
      <c r="H16893" s="25" t="s">
        <v>320</v>
      </c>
      <c r="I16893" s="27" t="str" cm="1">
        <f t="array" ref="I16893">IF($H16893="Y","Mobility and Recreational",VLOOKUP($D16893&amp;$F16893,CHOOSE({1,2},'BI Remapping'!$A$2:$A$73&amp;'BI Remapping'!$B$2:$B$73,'BI Remapping'!$C$2:$C$73),2,FALSE))</f>
        <v>Industrial Off-Highway</v>
      </c>
      <c r="J16893" s="27" t="str">
        <f>IF($H16893="Y","Mobility",INDEX('BI Remapping'!$F$2:$F$17,MATCH($G16893,'BI Remapping'!$E$2:$E$17,0)))</f>
        <v>Hydraulics</v>
      </c>
      <c r="K16893" s="642">
        <v>1633.0629747999999</v>
      </c>
    </row>
    <row r="16894" spans="1:11" ht="13.5" thickBot="1" x14ac:dyDescent="0.25">
      <c r="A16894" s="25" t="s">
        <v>239</v>
      </c>
      <c r="B16894" s="25" t="s">
        <v>150</v>
      </c>
      <c r="C16894" s="25" t="s">
        <v>152</v>
      </c>
      <c r="D16894" s="25" t="s">
        <v>42</v>
      </c>
      <c r="E16894" s="25" t="s">
        <v>108</v>
      </c>
      <c r="F16894" s="25" t="s">
        <v>119</v>
      </c>
      <c r="G16894" s="25" t="s">
        <v>130</v>
      </c>
      <c r="H16894" s="25" t="s">
        <v>320</v>
      </c>
      <c r="I16894" s="27" t="str" cm="1">
        <f t="array" ref="I16894">IF($H16894="Y","Mobility and Recreational",VLOOKUP($D16894&amp;$F16894,CHOOSE({1,2},'BI Remapping'!$A$2:$A$73&amp;'BI Remapping'!$B$2:$B$73,'BI Remapping'!$C$2:$C$73),2,FALSE))</f>
        <v>Industrial Off-Highway</v>
      </c>
      <c r="J16894" s="27" t="str">
        <f>IF($H16894="Y","Mobility",INDEX('BI Remapping'!$F$2:$F$17,MATCH($G16894,'BI Remapping'!$E$2:$E$17,0)))</f>
        <v>Engine Hose</v>
      </c>
      <c r="K16894" s="642">
        <v>1237.7726276000001</v>
      </c>
    </row>
    <row r="16895" spans="1:11" ht="13.5" thickBot="1" x14ac:dyDescent="0.25">
      <c r="A16895" s="25" t="s">
        <v>239</v>
      </c>
      <c r="B16895" s="25" t="s">
        <v>150</v>
      </c>
      <c r="C16895" s="25" t="s">
        <v>152</v>
      </c>
      <c r="D16895" s="25" t="s">
        <v>42</v>
      </c>
      <c r="E16895" s="25" t="s">
        <v>108</v>
      </c>
      <c r="F16895" s="25" t="s">
        <v>119</v>
      </c>
      <c r="G16895" s="25" t="s">
        <v>132</v>
      </c>
      <c r="H16895" s="25" t="s">
        <v>320</v>
      </c>
      <c r="I16895" s="27" t="str" cm="1">
        <f t="array" ref="I16895">IF($H16895="Y","Mobility and Recreational",VLOOKUP($D16895&amp;$F16895,CHOOSE({1,2},'BI Remapping'!$A$2:$A$73&amp;'BI Remapping'!$B$2:$B$73,'BI Remapping'!$C$2:$C$73),2,FALSE))</f>
        <v>Industrial Off-Highway</v>
      </c>
      <c r="J16895" s="27" t="str">
        <f>IF($H16895="Y","Mobility",INDEX('BI Remapping'!$F$2:$F$17,MATCH($G16895,'BI Remapping'!$E$2:$E$17,0)))</f>
        <v>Industrial Hose</v>
      </c>
      <c r="K16895" s="642">
        <v>57.05856</v>
      </c>
    </row>
    <row r="16896" spans="1:11" ht="13.5" thickBot="1" x14ac:dyDescent="0.25">
      <c r="A16896" s="25" t="s">
        <v>239</v>
      </c>
      <c r="B16896" s="25" t="s">
        <v>150</v>
      </c>
      <c r="C16896" s="25" t="s">
        <v>152</v>
      </c>
      <c r="D16896" s="25" t="s">
        <v>42</v>
      </c>
      <c r="E16896" s="25" t="s">
        <v>108</v>
      </c>
      <c r="F16896" s="25" t="s">
        <v>119</v>
      </c>
      <c r="G16896" s="25" t="s">
        <v>133</v>
      </c>
      <c r="H16896" s="25" t="s">
        <v>320</v>
      </c>
      <c r="I16896" s="27" t="str" cm="1">
        <f t="array" ref="I16896">IF($H16896="Y","Mobility and Recreational",VLOOKUP($D16896&amp;$F16896,CHOOSE({1,2},'BI Remapping'!$A$2:$A$73&amp;'BI Remapping'!$B$2:$B$73,'BI Remapping'!$C$2:$C$73),2,FALSE))</f>
        <v>Industrial Off-Highway</v>
      </c>
      <c r="J16896" s="27" t="str">
        <f>IF($H16896="Y","Mobility",INDEX('BI Remapping'!$F$2:$F$17,MATCH($G16896,'BI Remapping'!$E$2:$E$17,0)))</f>
        <v>Hydraulics</v>
      </c>
      <c r="K16896" s="642">
        <v>209.79844489999999</v>
      </c>
    </row>
    <row r="16897" spans="1:11" ht="13.5" thickBot="1" x14ac:dyDescent="0.25">
      <c r="A16897" s="25" t="s">
        <v>239</v>
      </c>
      <c r="B16897" s="25" t="s">
        <v>150</v>
      </c>
      <c r="C16897" s="25" t="s">
        <v>152</v>
      </c>
      <c r="D16897" s="25" t="s">
        <v>42</v>
      </c>
      <c r="E16897" s="25" t="s">
        <v>73</v>
      </c>
      <c r="F16897" s="25" t="s">
        <v>120</v>
      </c>
      <c r="G16897" s="25" t="s">
        <v>130</v>
      </c>
      <c r="H16897" s="25" t="s">
        <v>320</v>
      </c>
      <c r="I16897" s="27" t="str" cm="1">
        <f t="array" ref="I16897">IF($H16897="Y","Mobility and Recreational",VLOOKUP($D16897&amp;$F16897,CHOOSE({1,2},'BI Remapping'!$A$2:$A$73&amp;'BI Remapping'!$B$2:$B$73,'BI Remapping'!$C$2:$C$73),2,FALSE))</f>
        <v>Industrial Off-Highway</v>
      </c>
      <c r="J16897" s="27" t="str">
        <f>IF($H16897="Y","Mobility",INDEX('BI Remapping'!$F$2:$F$17,MATCH($G16897,'BI Remapping'!$E$2:$E$17,0)))</f>
        <v>Engine Hose</v>
      </c>
      <c r="K16897" s="642">
        <v>1125575.8563004001</v>
      </c>
    </row>
    <row r="16898" spans="1:11" ht="13.5" thickBot="1" x14ac:dyDescent="0.25">
      <c r="A16898" s="25" t="s">
        <v>239</v>
      </c>
      <c r="B16898" s="25" t="s">
        <v>150</v>
      </c>
      <c r="C16898" s="25" t="s">
        <v>152</v>
      </c>
      <c r="D16898" s="25" t="s">
        <v>42</v>
      </c>
      <c r="E16898" s="25" t="s">
        <v>73</v>
      </c>
      <c r="F16898" s="25" t="s">
        <v>120</v>
      </c>
      <c r="G16898" s="25" t="s">
        <v>132</v>
      </c>
      <c r="H16898" s="25" t="s">
        <v>320</v>
      </c>
      <c r="I16898" s="27" t="str" cm="1">
        <f t="array" ref="I16898">IF($H16898="Y","Mobility and Recreational",VLOOKUP($D16898&amp;$F16898,CHOOSE({1,2},'BI Remapping'!$A$2:$A$73&amp;'BI Remapping'!$B$2:$B$73,'BI Remapping'!$C$2:$C$73),2,FALSE))</f>
        <v>Industrial Off-Highway</v>
      </c>
      <c r="J16898" s="27" t="str">
        <f>IF($H16898="Y","Mobility",INDEX('BI Remapping'!$F$2:$F$17,MATCH($G16898,'BI Remapping'!$E$2:$E$17,0)))</f>
        <v>Industrial Hose</v>
      </c>
      <c r="K16898" s="642">
        <v>30657.234160700002</v>
      </c>
    </row>
    <row r="16899" spans="1:11" ht="13.5" thickBot="1" x14ac:dyDescent="0.25">
      <c r="A16899" s="25" t="s">
        <v>239</v>
      </c>
      <c r="B16899" s="25" t="s">
        <v>150</v>
      </c>
      <c r="C16899" s="25" t="s">
        <v>152</v>
      </c>
      <c r="D16899" s="25" t="s">
        <v>42</v>
      </c>
      <c r="E16899" s="25" t="s">
        <v>73</v>
      </c>
      <c r="F16899" s="25" t="s">
        <v>120</v>
      </c>
      <c r="G16899" s="25" t="s">
        <v>133</v>
      </c>
      <c r="H16899" s="25" t="s">
        <v>320</v>
      </c>
      <c r="I16899" s="27" t="str" cm="1">
        <f t="array" ref="I16899">IF($H16899="Y","Mobility and Recreational",VLOOKUP($D16899&amp;$F16899,CHOOSE({1,2},'BI Remapping'!$A$2:$A$73&amp;'BI Remapping'!$B$2:$B$73,'BI Remapping'!$C$2:$C$73),2,FALSE))</f>
        <v>Industrial Off-Highway</v>
      </c>
      <c r="J16899" s="27" t="str">
        <f>IF($H16899="Y","Mobility",INDEX('BI Remapping'!$F$2:$F$17,MATCH($G16899,'BI Remapping'!$E$2:$E$17,0)))</f>
        <v>Hydraulics</v>
      </c>
      <c r="K16899" s="642">
        <v>72563.447102799997</v>
      </c>
    </row>
    <row r="16900" spans="1:11" ht="13.5" thickBot="1" x14ac:dyDescent="0.25">
      <c r="A16900" s="25" t="s">
        <v>239</v>
      </c>
      <c r="B16900" s="25" t="s">
        <v>150</v>
      </c>
      <c r="C16900" s="25" t="s">
        <v>152</v>
      </c>
      <c r="D16900" s="25" t="s">
        <v>42</v>
      </c>
      <c r="E16900" s="25" t="s">
        <v>73</v>
      </c>
      <c r="F16900" s="25" t="s">
        <v>120</v>
      </c>
      <c r="G16900" s="25" t="s">
        <v>129</v>
      </c>
      <c r="H16900" s="25" t="s">
        <v>320</v>
      </c>
      <c r="I16900" s="27" t="str" cm="1">
        <f t="array" ref="I16900">IF($H16900="Y","Mobility and Recreational",VLOOKUP($D16900&amp;$F16900,CHOOSE({1,2},'BI Remapping'!$A$2:$A$73&amp;'BI Remapping'!$B$2:$B$73,'BI Remapping'!$C$2:$C$73),2,FALSE))</f>
        <v>Industrial Off-Highway</v>
      </c>
      <c r="J16900" s="27" t="str">
        <f>IF($H16900="Y","Mobility",INDEX('BI Remapping'!$F$2:$F$17,MATCH($G16900,'BI Remapping'!$E$2:$E$17,0)))</f>
        <v>Hydraulics</v>
      </c>
      <c r="K16900" s="642">
        <v>9084529.8228092995</v>
      </c>
    </row>
    <row r="16901" spans="1:11" ht="13.5" thickBot="1" x14ac:dyDescent="0.25">
      <c r="A16901" s="25" t="s">
        <v>239</v>
      </c>
      <c r="B16901" s="25" t="s">
        <v>150</v>
      </c>
      <c r="C16901" s="25" t="s">
        <v>152</v>
      </c>
      <c r="D16901" s="25" t="s">
        <v>42</v>
      </c>
      <c r="E16901" s="25" t="s">
        <v>31</v>
      </c>
      <c r="F16901" s="25" t="s">
        <v>126</v>
      </c>
      <c r="G16901" s="25" t="s">
        <v>133</v>
      </c>
      <c r="H16901" s="25" t="s">
        <v>320</v>
      </c>
      <c r="I16901" s="27" t="str" cm="1">
        <f t="array" ref="I16901">IF($H16901="Y","Mobility and Recreational",VLOOKUP($D16901&amp;$F16901,CHOOSE({1,2},'BI Remapping'!$A$2:$A$73&amp;'BI Remapping'!$B$2:$B$73,'BI Remapping'!$C$2:$C$73),2,FALSE))</f>
        <v>Automotive OEM</v>
      </c>
      <c r="J16901" s="27" t="str">
        <f>IF($H16901="Y","Mobility",INDEX('BI Remapping'!$F$2:$F$17,MATCH($G16901,'BI Remapping'!$E$2:$E$17,0)))</f>
        <v>Hydraulics</v>
      </c>
      <c r="K16901" s="642">
        <v>449.08457440000001</v>
      </c>
    </row>
    <row r="16902" spans="1:11" ht="13.5" thickBot="1" x14ac:dyDescent="0.25">
      <c r="A16902" s="25" t="s">
        <v>239</v>
      </c>
      <c r="B16902" s="25" t="s">
        <v>150</v>
      </c>
      <c r="C16902" s="25" t="s">
        <v>152</v>
      </c>
      <c r="D16902" s="25" t="s">
        <v>42</v>
      </c>
      <c r="E16902" s="25" t="s">
        <v>31</v>
      </c>
      <c r="F16902" s="25" t="s">
        <v>126</v>
      </c>
      <c r="G16902" s="25" t="s">
        <v>132</v>
      </c>
      <c r="H16902" s="25" t="s">
        <v>320</v>
      </c>
      <c r="I16902" s="27" t="str" cm="1">
        <f t="array" ref="I16902">IF($H16902="Y","Mobility and Recreational",VLOOKUP($D16902&amp;$F16902,CHOOSE({1,2},'BI Remapping'!$A$2:$A$73&amp;'BI Remapping'!$B$2:$B$73,'BI Remapping'!$C$2:$C$73),2,FALSE))</f>
        <v>Automotive OEM</v>
      </c>
      <c r="J16902" s="27" t="str">
        <f>IF($H16902="Y","Mobility",INDEX('BI Remapping'!$F$2:$F$17,MATCH($G16902,'BI Remapping'!$E$2:$E$17,0)))</f>
        <v>Industrial Hose</v>
      </c>
      <c r="K16902" s="642">
        <v>2782.4294052999999</v>
      </c>
    </row>
    <row r="16903" spans="1:11" ht="13.5" thickBot="1" x14ac:dyDescent="0.25">
      <c r="A16903" s="25" t="s">
        <v>239</v>
      </c>
      <c r="B16903" s="25" t="s">
        <v>150</v>
      </c>
      <c r="C16903" s="25" t="s">
        <v>152</v>
      </c>
      <c r="D16903" s="25" t="s">
        <v>42</v>
      </c>
      <c r="E16903" s="25" t="s">
        <v>31</v>
      </c>
      <c r="F16903" s="25" t="s">
        <v>126</v>
      </c>
      <c r="G16903" s="25" t="s">
        <v>129</v>
      </c>
      <c r="H16903" s="25" t="s">
        <v>320</v>
      </c>
      <c r="I16903" s="27" t="str" cm="1">
        <f t="array" ref="I16903">IF($H16903="Y","Mobility and Recreational",VLOOKUP($D16903&amp;$F16903,CHOOSE({1,2},'BI Remapping'!$A$2:$A$73&amp;'BI Remapping'!$B$2:$B$73,'BI Remapping'!$C$2:$C$73),2,FALSE))</f>
        <v>Automotive OEM</v>
      </c>
      <c r="J16903" s="27" t="str">
        <f>IF($H16903="Y","Mobility",INDEX('BI Remapping'!$F$2:$F$17,MATCH($G16903,'BI Remapping'!$E$2:$E$17,0)))</f>
        <v>Hydraulics</v>
      </c>
      <c r="K16903" s="642">
        <v>759529.06220439996</v>
      </c>
    </row>
    <row r="16904" spans="1:11" ht="13.5" thickBot="1" x14ac:dyDescent="0.25">
      <c r="A16904" s="25" t="s">
        <v>239</v>
      </c>
      <c r="B16904" s="25" t="s">
        <v>150</v>
      </c>
      <c r="C16904" s="25" t="s">
        <v>152</v>
      </c>
      <c r="D16904" s="25" t="s">
        <v>42</v>
      </c>
      <c r="E16904" s="25" t="s">
        <v>31</v>
      </c>
      <c r="F16904" s="25" t="s">
        <v>126</v>
      </c>
      <c r="G16904" s="25" t="s">
        <v>130</v>
      </c>
      <c r="H16904" s="25" t="s">
        <v>320</v>
      </c>
      <c r="I16904" s="27" t="str" cm="1">
        <f t="array" ref="I16904">IF($H16904="Y","Mobility and Recreational",VLOOKUP($D16904&amp;$F16904,CHOOSE({1,2},'BI Remapping'!$A$2:$A$73&amp;'BI Remapping'!$B$2:$B$73,'BI Remapping'!$C$2:$C$73),2,FALSE))</f>
        <v>Automotive OEM</v>
      </c>
      <c r="J16904" s="27" t="str">
        <f>IF($H16904="Y","Mobility",INDEX('BI Remapping'!$F$2:$F$17,MATCH($G16904,'BI Remapping'!$E$2:$E$17,0)))</f>
        <v>Engine Hose</v>
      </c>
      <c r="K16904" s="642">
        <v>3802.2691113000001</v>
      </c>
    </row>
    <row r="16905" spans="1:11" ht="13.5" thickBot="1" x14ac:dyDescent="0.25">
      <c r="A16905" s="25" t="s">
        <v>239</v>
      </c>
      <c r="B16905" s="25" t="s">
        <v>150</v>
      </c>
      <c r="C16905" s="25" t="s">
        <v>152</v>
      </c>
      <c r="D16905" s="25" t="s">
        <v>42</v>
      </c>
      <c r="E16905" s="25" t="s">
        <v>111</v>
      </c>
      <c r="F16905" s="25" t="s">
        <v>121</v>
      </c>
      <c r="G16905" s="25" t="s">
        <v>129</v>
      </c>
      <c r="H16905" s="25" t="s">
        <v>320</v>
      </c>
      <c r="I16905" s="27" t="str" cm="1">
        <f t="array" ref="I16905">IF($H16905="Y","Mobility and Recreational",VLOOKUP($D16905&amp;$F16905,CHOOSE({1,2},'BI Remapping'!$A$2:$A$73&amp;'BI Remapping'!$B$2:$B$73,'BI Remapping'!$C$2:$C$73),2,FALSE))</f>
        <v>Industrial On-Highway</v>
      </c>
      <c r="J16905" s="27" t="str">
        <f>IF($H16905="Y","Mobility",INDEX('BI Remapping'!$F$2:$F$17,MATCH($G16905,'BI Remapping'!$E$2:$E$17,0)))</f>
        <v>Hydraulics</v>
      </c>
      <c r="K16905" s="642">
        <v>28831.2592917</v>
      </c>
    </row>
    <row r="16906" spans="1:11" ht="13.5" thickBot="1" x14ac:dyDescent="0.25">
      <c r="A16906" s="25" t="s">
        <v>239</v>
      </c>
      <c r="B16906" s="25" t="s">
        <v>150</v>
      </c>
      <c r="C16906" s="25" t="s">
        <v>152</v>
      </c>
      <c r="D16906" s="25" t="s">
        <v>42</v>
      </c>
      <c r="E16906" s="25" t="s">
        <v>106</v>
      </c>
      <c r="F16906" s="25" t="s">
        <v>115</v>
      </c>
      <c r="G16906" s="25" t="s">
        <v>133</v>
      </c>
      <c r="H16906" s="25" t="s">
        <v>320</v>
      </c>
      <c r="I16906" s="27" t="str" cm="1">
        <f t="array" ref="I16906">IF($H16906="Y","Mobility and Recreational",VLOOKUP($D16906&amp;$F16906,CHOOSE({1,2},'BI Remapping'!$A$2:$A$73&amp;'BI Remapping'!$B$2:$B$73,'BI Remapping'!$C$2:$C$73),2,FALSE))</f>
        <v>Diversified Industrial</v>
      </c>
      <c r="J16906" s="27" t="str">
        <f>IF($H16906="Y","Mobility",INDEX('BI Remapping'!$F$2:$F$17,MATCH($G16906,'BI Remapping'!$E$2:$E$17,0)))</f>
        <v>Hydraulics</v>
      </c>
      <c r="K16906" s="642">
        <v>524.49611219999997</v>
      </c>
    </row>
    <row r="16907" spans="1:11" ht="13.5" thickBot="1" x14ac:dyDescent="0.25">
      <c r="A16907" s="25" t="s">
        <v>239</v>
      </c>
      <c r="B16907" s="25" t="s">
        <v>150</v>
      </c>
      <c r="C16907" s="25" t="s">
        <v>152</v>
      </c>
      <c r="D16907" s="25" t="s">
        <v>42</v>
      </c>
      <c r="E16907" s="25" t="s">
        <v>106</v>
      </c>
      <c r="F16907" s="25" t="s">
        <v>115</v>
      </c>
      <c r="G16907" s="25" t="s">
        <v>132</v>
      </c>
      <c r="H16907" s="25" t="s">
        <v>320</v>
      </c>
      <c r="I16907" s="27" t="str" cm="1">
        <f t="array" ref="I16907">IF($H16907="Y","Mobility and Recreational",VLOOKUP($D16907&amp;$F16907,CHOOSE({1,2},'BI Remapping'!$A$2:$A$73&amp;'BI Remapping'!$B$2:$B$73,'BI Remapping'!$C$2:$C$73),2,FALSE))</f>
        <v>Diversified Industrial</v>
      </c>
      <c r="J16907" s="27" t="str">
        <f>IF($H16907="Y","Mobility",INDEX('BI Remapping'!$F$2:$F$17,MATCH($G16907,'BI Remapping'!$E$2:$E$17,0)))</f>
        <v>Industrial Hose</v>
      </c>
      <c r="K16907" s="642">
        <v>63.642240000000001</v>
      </c>
    </row>
    <row r="16908" spans="1:11" ht="13.5" thickBot="1" x14ac:dyDescent="0.25">
      <c r="A16908" s="25" t="s">
        <v>239</v>
      </c>
      <c r="B16908" s="25" t="s">
        <v>150</v>
      </c>
      <c r="C16908" s="25" t="s">
        <v>152</v>
      </c>
      <c r="D16908" s="25" t="s">
        <v>42</v>
      </c>
      <c r="E16908" s="25" t="s">
        <v>106</v>
      </c>
      <c r="F16908" s="25" t="s">
        <v>115</v>
      </c>
      <c r="G16908" s="25" t="s">
        <v>129</v>
      </c>
      <c r="H16908" s="25" t="s">
        <v>320</v>
      </c>
      <c r="I16908" s="27" t="str" cm="1">
        <f t="array" ref="I16908">IF($H16908="Y","Mobility and Recreational",VLOOKUP($D16908&amp;$F16908,CHOOSE({1,2},'BI Remapping'!$A$2:$A$73&amp;'BI Remapping'!$B$2:$B$73,'BI Remapping'!$C$2:$C$73),2,FALSE))</f>
        <v>Diversified Industrial</v>
      </c>
      <c r="J16908" s="27" t="str">
        <f>IF($H16908="Y","Mobility",INDEX('BI Remapping'!$F$2:$F$17,MATCH($G16908,'BI Remapping'!$E$2:$E$17,0)))</f>
        <v>Hydraulics</v>
      </c>
      <c r="K16908" s="642">
        <v>3463.0477571000001</v>
      </c>
    </row>
    <row r="16909" spans="1:11" ht="13.5" thickBot="1" x14ac:dyDescent="0.25">
      <c r="A16909" s="25" t="s">
        <v>239</v>
      </c>
      <c r="B16909" s="25" t="s">
        <v>150</v>
      </c>
      <c r="C16909" s="25" t="s">
        <v>152</v>
      </c>
      <c r="D16909" s="25" t="s">
        <v>42</v>
      </c>
      <c r="E16909" s="25" t="s">
        <v>106</v>
      </c>
      <c r="F16909" s="25" t="s">
        <v>115</v>
      </c>
      <c r="G16909" s="25" t="s">
        <v>130</v>
      </c>
      <c r="H16909" s="25" t="s">
        <v>320</v>
      </c>
      <c r="I16909" s="27" t="str" cm="1">
        <f t="array" ref="I16909">IF($H16909="Y","Mobility and Recreational",VLOOKUP($D16909&amp;$F16909,CHOOSE({1,2},'BI Remapping'!$A$2:$A$73&amp;'BI Remapping'!$B$2:$B$73,'BI Remapping'!$C$2:$C$73),2,FALSE))</f>
        <v>Diversified Industrial</v>
      </c>
      <c r="J16909" s="27" t="str">
        <f>IF($H16909="Y","Mobility",INDEX('BI Remapping'!$F$2:$F$17,MATCH($G16909,'BI Remapping'!$E$2:$E$17,0)))</f>
        <v>Engine Hose</v>
      </c>
      <c r="K16909" s="642">
        <v>1726.9787690000001</v>
      </c>
    </row>
    <row r="16910" spans="1:11" ht="13.5" thickBot="1" x14ac:dyDescent="0.25">
      <c r="A16910" s="25" t="s">
        <v>239</v>
      </c>
      <c r="B16910" s="25" t="s">
        <v>150</v>
      </c>
      <c r="C16910" s="25" t="s">
        <v>152</v>
      </c>
      <c r="D16910" s="25" t="s">
        <v>42</v>
      </c>
      <c r="E16910" s="25" t="s">
        <v>106</v>
      </c>
      <c r="F16910" s="25" t="s">
        <v>114</v>
      </c>
      <c r="G16910" s="25" t="s">
        <v>133</v>
      </c>
      <c r="H16910" s="25" t="s">
        <v>320</v>
      </c>
      <c r="I16910" s="27" t="str" cm="1">
        <f t="array" ref="I16910">IF($H16910="Y","Mobility and Recreational",VLOOKUP($D16910&amp;$F16910,CHOOSE({1,2},'BI Remapping'!$A$2:$A$73&amp;'BI Remapping'!$B$2:$B$73,'BI Remapping'!$C$2:$C$73),2,FALSE))</f>
        <v>Diversified Industrial</v>
      </c>
      <c r="J16910" s="27" t="str">
        <f>IF($H16910="Y","Mobility",INDEX('BI Remapping'!$F$2:$F$17,MATCH($G16910,'BI Remapping'!$E$2:$E$17,0)))</f>
        <v>Hydraulics</v>
      </c>
      <c r="K16910" s="642">
        <v>108012.6763775</v>
      </c>
    </row>
    <row r="16911" spans="1:11" ht="13.5" thickBot="1" x14ac:dyDescent="0.25">
      <c r="A16911" s="25" t="s">
        <v>239</v>
      </c>
      <c r="B16911" s="25" t="s">
        <v>150</v>
      </c>
      <c r="C16911" s="25" t="s">
        <v>152</v>
      </c>
      <c r="D16911" s="25" t="s">
        <v>42</v>
      </c>
      <c r="E16911" s="25" t="s">
        <v>106</v>
      </c>
      <c r="F16911" s="25" t="s">
        <v>114</v>
      </c>
      <c r="G16911" s="25" t="s">
        <v>129</v>
      </c>
      <c r="H16911" s="25" t="s">
        <v>320</v>
      </c>
      <c r="I16911" s="27" t="str" cm="1">
        <f t="array" ref="I16911">IF($H16911="Y","Mobility and Recreational",VLOOKUP($D16911&amp;$F16911,CHOOSE({1,2},'BI Remapping'!$A$2:$A$73&amp;'BI Remapping'!$B$2:$B$73,'BI Remapping'!$C$2:$C$73),2,FALSE))</f>
        <v>Diversified Industrial</v>
      </c>
      <c r="J16911" s="27" t="str">
        <f>IF($H16911="Y","Mobility",INDEX('BI Remapping'!$F$2:$F$17,MATCH($G16911,'BI Remapping'!$E$2:$E$17,0)))</f>
        <v>Hydraulics</v>
      </c>
      <c r="K16911" s="642">
        <v>411436.19994630001</v>
      </c>
    </row>
    <row r="16912" spans="1:11" ht="13.5" thickBot="1" x14ac:dyDescent="0.25">
      <c r="A16912" s="25" t="s">
        <v>239</v>
      </c>
      <c r="B16912" s="25" t="s">
        <v>150</v>
      </c>
      <c r="C16912" s="25" t="s">
        <v>152</v>
      </c>
      <c r="D16912" s="25" t="s">
        <v>42</v>
      </c>
      <c r="E16912" s="25" t="s">
        <v>106</v>
      </c>
      <c r="F16912" s="25" t="s">
        <v>114</v>
      </c>
      <c r="G16912" s="25" t="s">
        <v>132</v>
      </c>
      <c r="H16912" s="25" t="s">
        <v>320</v>
      </c>
      <c r="I16912" s="27" t="str" cm="1">
        <f t="array" ref="I16912">IF($H16912="Y","Mobility and Recreational",VLOOKUP($D16912&amp;$F16912,CHOOSE({1,2},'BI Remapping'!$A$2:$A$73&amp;'BI Remapping'!$B$2:$B$73,'BI Remapping'!$C$2:$C$73),2,FALSE))</f>
        <v>Diversified Industrial</v>
      </c>
      <c r="J16912" s="27" t="str">
        <f>IF($H16912="Y","Mobility",INDEX('BI Remapping'!$F$2:$F$17,MATCH($G16912,'BI Remapping'!$E$2:$E$17,0)))</f>
        <v>Industrial Hose</v>
      </c>
      <c r="K16912" s="642">
        <v>828922.2349566</v>
      </c>
    </row>
    <row r="16913" spans="1:11" ht="13.5" thickBot="1" x14ac:dyDescent="0.25">
      <c r="A16913" s="25" t="s">
        <v>239</v>
      </c>
      <c r="B16913" s="25" t="s">
        <v>150</v>
      </c>
      <c r="C16913" s="25" t="s">
        <v>152</v>
      </c>
      <c r="D16913" s="25" t="s">
        <v>42</v>
      </c>
      <c r="E16913" s="25" t="s">
        <v>106</v>
      </c>
      <c r="F16913" s="25" t="s">
        <v>114</v>
      </c>
      <c r="G16913" s="25" t="s">
        <v>130</v>
      </c>
      <c r="H16913" s="25" t="s">
        <v>320</v>
      </c>
      <c r="I16913" s="27" t="str" cm="1">
        <f t="array" ref="I16913">IF($H16913="Y","Mobility and Recreational",VLOOKUP($D16913&amp;$F16913,CHOOSE({1,2},'BI Remapping'!$A$2:$A$73&amp;'BI Remapping'!$B$2:$B$73,'BI Remapping'!$C$2:$C$73),2,FALSE))</f>
        <v>Diversified Industrial</v>
      </c>
      <c r="J16913" s="27" t="str">
        <f>IF($H16913="Y","Mobility",INDEX('BI Remapping'!$F$2:$F$17,MATCH($G16913,'BI Remapping'!$E$2:$E$17,0)))</f>
        <v>Engine Hose</v>
      </c>
      <c r="K16913" s="642">
        <v>249292.9902229</v>
      </c>
    </row>
    <row r="16914" spans="1:11" ht="13.5" thickBot="1" x14ac:dyDescent="0.25">
      <c r="A16914" s="25" t="s">
        <v>239</v>
      </c>
      <c r="B16914" s="25" t="s">
        <v>150</v>
      </c>
      <c r="C16914" s="25" t="s">
        <v>152</v>
      </c>
      <c r="D16914" s="25" t="s">
        <v>42</v>
      </c>
      <c r="E16914" s="25" t="s">
        <v>30</v>
      </c>
      <c r="F16914" s="25" t="s">
        <v>122</v>
      </c>
      <c r="G16914" s="25" t="s">
        <v>132</v>
      </c>
      <c r="H16914" s="25" t="s">
        <v>320</v>
      </c>
      <c r="I16914" s="27" t="str" cm="1">
        <f t="array" ref="I16914">IF($H16914="Y","Mobility and Recreational",VLOOKUP($D16914&amp;$F16914,CHOOSE({1,2},'BI Remapping'!$A$2:$A$73&amp;'BI Remapping'!$B$2:$B$73,'BI Remapping'!$C$2:$C$73),2,FALSE))</f>
        <v>Energy</v>
      </c>
      <c r="J16914" s="27" t="str">
        <f>IF($H16914="Y","Mobility",INDEX('BI Remapping'!$F$2:$F$17,MATCH($G16914,'BI Remapping'!$E$2:$E$17,0)))</f>
        <v>Industrial Hose</v>
      </c>
      <c r="K16914" s="642">
        <v>2.1945600000000001</v>
      </c>
    </row>
    <row r="16915" spans="1:11" ht="13.5" thickBot="1" x14ac:dyDescent="0.25">
      <c r="A16915" s="25" t="s">
        <v>239</v>
      </c>
      <c r="B16915" s="25" t="s">
        <v>150</v>
      </c>
      <c r="C16915" s="25" t="s">
        <v>152</v>
      </c>
      <c r="D16915" s="25" t="s">
        <v>42</v>
      </c>
      <c r="E16915" s="25" t="s">
        <v>30</v>
      </c>
      <c r="F16915" s="25" t="s">
        <v>122</v>
      </c>
      <c r="G16915" s="25" t="s">
        <v>133</v>
      </c>
      <c r="H16915" s="25" t="s">
        <v>320</v>
      </c>
      <c r="I16915" s="27" t="str" cm="1">
        <f t="array" ref="I16915">IF($H16915="Y","Mobility and Recreational",VLOOKUP($D16915&amp;$F16915,CHOOSE({1,2},'BI Remapping'!$A$2:$A$73&amp;'BI Remapping'!$B$2:$B$73,'BI Remapping'!$C$2:$C$73),2,FALSE))</f>
        <v>Energy</v>
      </c>
      <c r="J16915" s="27" t="str">
        <f>IF($H16915="Y","Mobility",INDEX('BI Remapping'!$F$2:$F$17,MATCH($G16915,'BI Remapping'!$E$2:$E$17,0)))</f>
        <v>Hydraulics</v>
      </c>
      <c r="K16915" s="642">
        <v>399.83670009999997</v>
      </c>
    </row>
    <row r="16916" spans="1:11" ht="13.5" thickBot="1" x14ac:dyDescent="0.25">
      <c r="A16916" s="25" t="s">
        <v>239</v>
      </c>
      <c r="B16916" s="25" t="s">
        <v>150</v>
      </c>
      <c r="C16916" s="25" t="s">
        <v>152</v>
      </c>
      <c r="D16916" s="25" t="s">
        <v>42</v>
      </c>
      <c r="E16916" s="25" t="s">
        <v>30</v>
      </c>
      <c r="F16916" s="25" t="s">
        <v>122</v>
      </c>
      <c r="G16916" s="25" t="s">
        <v>129</v>
      </c>
      <c r="H16916" s="25" t="s">
        <v>320</v>
      </c>
      <c r="I16916" s="27" t="str" cm="1">
        <f t="array" ref="I16916">IF($H16916="Y","Mobility and Recreational",VLOOKUP($D16916&amp;$F16916,CHOOSE({1,2},'BI Remapping'!$A$2:$A$73&amp;'BI Remapping'!$B$2:$B$73,'BI Remapping'!$C$2:$C$73),2,FALSE))</f>
        <v>Energy</v>
      </c>
      <c r="J16916" s="27" t="str">
        <f>IF($H16916="Y","Mobility",INDEX('BI Remapping'!$F$2:$F$17,MATCH($G16916,'BI Remapping'!$E$2:$E$17,0)))</f>
        <v>Hydraulics</v>
      </c>
      <c r="K16916" s="642">
        <v>49120.263723399999</v>
      </c>
    </row>
    <row r="16917" spans="1:11" ht="13.5" thickBot="1" x14ac:dyDescent="0.25">
      <c r="A16917" s="25" t="s">
        <v>239</v>
      </c>
      <c r="B16917" s="25" t="s">
        <v>150</v>
      </c>
      <c r="C16917" s="25" t="s">
        <v>152</v>
      </c>
      <c r="D16917" s="25" t="s">
        <v>42</v>
      </c>
      <c r="E16917" s="25" t="s">
        <v>30</v>
      </c>
      <c r="F16917" s="25" t="s">
        <v>122</v>
      </c>
      <c r="G16917" s="25" t="s">
        <v>130</v>
      </c>
      <c r="H16917" s="25" t="s">
        <v>320</v>
      </c>
      <c r="I16917" s="27" t="str" cm="1">
        <f t="array" ref="I16917">IF($H16917="Y","Mobility and Recreational",VLOOKUP($D16917&amp;$F16917,CHOOSE({1,2},'BI Remapping'!$A$2:$A$73&amp;'BI Remapping'!$B$2:$B$73,'BI Remapping'!$C$2:$C$73),2,FALSE))</f>
        <v>Energy</v>
      </c>
      <c r="J16917" s="27" t="str">
        <f>IF($H16917="Y","Mobility",INDEX('BI Remapping'!$F$2:$F$17,MATCH($G16917,'BI Remapping'!$E$2:$E$17,0)))</f>
        <v>Engine Hose</v>
      </c>
      <c r="K16917" s="642">
        <v>413.23654140000002</v>
      </c>
    </row>
    <row r="16918" spans="1:11" ht="13.5" thickBot="1" x14ac:dyDescent="0.25">
      <c r="A16918" s="25" t="s">
        <v>239</v>
      </c>
      <c r="B16918" s="25" t="s">
        <v>150</v>
      </c>
      <c r="C16918" s="25" t="s">
        <v>152</v>
      </c>
      <c r="D16918" s="25" t="s">
        <v>42</v>
      </c>
      <c r="E16918" s="25" t="s">
        <v>30</v>
      </c>
      <c r="F16918" s="25" t="s">
        <v>124</v>
      </c>
      <c r="G16918" s="25" t="s">
        <v>132</v>
      </c>
      <c r="H16918" s="25" t="s">
        <v>320</v>
      </c>
      <c r="I16918" s="27" t="str" cm="1">
        <f t="array" ref="I16918">IF($H16918="Y","Mobility and Recreational",VLOOKUP($D16918&amp;$F16918,CHOOSE({1,2},'BI Remapping'!$A$2:$A$73&amp;'BI Remapping'!$B$2:$B$73,'BI Remapping'!$C$2:$C$73),2,FALSE))</f>
        <v>Energy</v>
      </c>
      <c r="J16918" s="27" t="str">
        <f>IF($H16918="Y","Mobility",INDEX('BI Remapping'!$F$2:$F$17,MATCH($G16918,'BI Remapping'!$E$2:$E$17,0)))</f>
        <v>Industrial Hose</v>
      </c>
      <c r="K16918" s="642">
        <v>23431.4257444</v>
      </c>
    </row>
    <row r="16919" spans="1:11" ht="13.5" thickBot="1" x14ac:dyDescent="0.25">
      <c r="A16919" s="25" t="s">
        <v>239</v>
      </c>
      <c r="B16919" s="25" t="s">
        <v>150</v>
      </c>
      <c r="C16919" s="25" t="s">
        <v>152</v>
      </c>
      <c r="D16919" s="25" t="s">
        <v>39</v>
      </c>
      <c r="E16919" s="25" t="s">
        <v>111</v>
      </c>
      <c r="F16919" s="25" t="s">
        <v>123</v>
      </c>
      <c r="G16919" s="25" t="s">
        <v>129</v>
      </c>
      <c r="H16919" s="25" t="s">
        <v>320</v>
      </c>
      <c r="I16919" s="27" t="str" cm="1">
        <f t="array" ref="I16919">IF($H16919="Y","Mobility and Recreational",VLOOKUP($D16919&amp;$F16919,CHOOSE({1,2},'BI Remapping'!$A$2:$A$73&amp;'BI Remapping'!$B$2:$B$73,'BI Remapping'!$C$2:$C$73),2,FALSE))</f>
        <v>Industrial On-Highway</v>
      </c>
      <c r="J16919" s="27" t="str">
        <f>IF($H16919="Y","Mobility",INDEX('BI Remapping'!$F$2:$F$17,MATCH($G16919,'BI Remapping'!$E$2:$E$17,0)))</f>
        <v>Hydraulics</v>
      </c>
      <c r="K16919" s="642">
        <v>15628.189011500001</v>
      </c>
    </row>
    <row r="16920" spans="1:11" ht="13.5" thickBot="1" x14ac:dyDescent="0.25">
      <c r="A16920" s="25" t="s">
        <v>239</v>
      </c>
      <c r="B16920" s="25" t="s">
        <v>150</v>
      </c>
      <c r="C16920" s="25" t="s">
        <v>152</v>
      </c>
      <c r="D16920" s="25" t="s">
        <v>39</v>
      </c>
      <c r="E16920" s="25" t="s">
        <v>111</v>
      </c>
      <c r="F16920" s="25" t="s">
        <v>123</v>
      </c>
      <c r="G16920" s="25" t="s">
        <v>132</v>
      </c>
      <c r="H16920" s="25" t="s">
        <v>320</v>
      </c>
      <c r="I16920" s="27" t="str" cm="1">
        <f t="array" ref="I16920">IF($H16920="Y","Mobility and Recreational",VLOOKUP($D16920&amp;$F16920,CHOOSE({1,2},'BI Remapping'!$A$2:$A$73&amp;'BI Remapping'!$B$2:$B$73,'BI Remapping'!$C$2:$C$73),2,FALSE))</f>
        <v>Industrial On-Highway</v>
      </c>
      <c r="J16920" s="27" t="str">
        <f>IF($H16920="Y","Mobility",INDEX('BI Remapping'!$F$2:$F$17,MATCH($G16920,'BI Remapping'!$E$2:$E$17,0)))</f>
        <v>Industrial Hose</v>
      </c>
      <c r="K16920" s="642">
        <v>3306.3766820000001</v>
      </c>
    </row>
    <row r="16921" spans="1:11" ht="13.5" thickBot="1" x14ac:dyDescent="0.25">
      <c r="A16921" s="25" t="s">
        <v>239</v>
      </c>
      <c r="B16921" s="25" t="s">
        <v>150</v>
      </c>
      <c r="C16921" s="25" t="s">
        <v>152</v>
      </c>
      <c r="D16921" s="25" t="s">
        <v>39</v>
      </c>
      <c r="E16921" s="25" t="s">
        <v>111</v>
      </c>
      <c r="F16921" s="25" t="s">
        <v>123</v>
      </c>
      <c r="G16921" s="25" t="s">
        <v>130</v>
      </c>
      <c r="H16921" s="25" t="s">
        <v>320</v>
      </c>
      <c r="I16921" s="27" t="str" cm="1">
        <f t="array" ref="I16921">IF($H16921="Y","Mobility and Recreational",VLOOKUP($D16921&amp;$F16921,CHOOSE({1,2},'BI Remapping'!$A$2:$A$73&amp;'BI Remapping'!$B$2:$B$73,'BI Remapping'!$C$2:$C$73),2,FALSE))</f>
        <v>Industrial On-Highway</v>
      </c>
      <c r="J16921" s="27" t="str">
        <f>IF($H16921="Y","Mobility",INDEX('BI Remapping'!$F$2:$F$17,MATCH($G16921,'BI Remapping'!$E$2:$E$17,0)))</f>
        <v>Engine Hose</v>
      </c>
      <c r="K16921" s="642">
        <v>168908.4853114</v>
      </c>
    </row>
    <row r="16922" spans="1:11" ht="13.5" thickBot="1" x14ac:dyDescent="0.25">
      <c r="A16922" s="25" t="s">
        <v>239</v>
      </c>
      <c r="B16922" s="25" t="s">
        <v>150</v>
      </c>
      <c r="C16922" s="25" t="s">
        <v>152</v>
      </c>
      <c r="D16922" s="25" t="s">
        <v>39</v>
      </c>
      <c r="E16922" s="25" t="s">
        <v>111</v>
      </c>
      <c r="F16922" s="25" t="s">
        <v>121</v>
      </c>
      <c r="G16922" s="25" t="s">
        <v>129</v>
      </c>
      <c r="H16922" s="25" t="s">
        <v>320</v>
      </c>
      <c r="I16922" s="27" t="str" cm="1">
        <f t="array" ref="I16922">IF($H16922="Y","Mobility and Recreational",VLOOKUP($D16922&amp;$F16922,CHOOSE({1,2},'BI Remapping'!$A$2:$A$73&amp;'BI Remapping'!$B$2:$B$73,'BI Remapping'!$C$2:$C$73),2,FALSE))</f>
        <v>Industrial On-Highway</v>
      </c>
      <c r="J16922" s="27" t="str">
        <f>IF($H16922="Y","Mobility",INDEX('BI Remapping'!$F$2:$F$17,MATCH($G16922,'BI Remapping'!$E$2:$E$17,0)))</f>
        <v>Hydraulics</v>
      </c>
      <c r="K16922" s="642">
        <v>4849.9035309999999</v>
      </c>
    </row>
    <row r="16923" spans="1:11" ht="13.5" thickBot="1" x14ac:dyDescent="0.25">
      <c r="A16923" s="25" t="s">
        <v>239</v>
      </c>
      <c r="B16923" s="25" t="s">
        <v>150</v>
      </c>
      <c r="C16923" s="25" t="s">
        <v>152</v>
      </c>
      <c r="D16923" s="25" t="s">
        <v>39</v>
      </c>
      <c r="E16923" s="25" t="s">
        <v>111</v>
      </c>
      <c r="F16923" s="25" t="s">
        <v>121</v>
      </c>
      <c r="G16923" s="25" t="s">
        <v>132</v>
      </c>
      <c r="H16923" s="25" t="s">
        <v>320</v>
      </c>
      <c r="I16923" s="27" t="str" cm="1">
        <f t="array" ref="I16923">IF($H16923="Y","Mobility and Recreational",VLOOKUP($D16923&amp;$F16923,CHOOSE({1,2},'BI Remapping'!$A$2:$A$73&amp;'BI Remapping'!$B$2:$B$73,'BI Remapping'!$C$2:$C$73),2,FALSE))</f>
        <v>Industrial On-Highway</v>
      </c>
      <c r="J16923" s="27" t="str">
        <f>IF($H16923="Y","Mobility",INDEX('BI Remapping'!$F$2:$F$17,MATCH($G16923,'BI Remapping'!$E$2:$E$17,0)))</f>
        <v>Industrial Hose</v>
      </c>
      <c r="K16923" s="642">
        <v>5556.7720406999997</v>
      </c>
    </row>
    <row r="16924" spans="1:11" ht="13.5" thickBot="1" x14ac:dyDescent="0.25">
      <c r="A16924" s="25" t="s">
        <v>239</v>
      </c>
      <c r="B16924" s="25" t="s">
        <v>150</v>
      </c>
      <c r="C16924" s="25" t="s">
        <v>152</v>
      </c>
      <c r="D16924" s="25" t="s">
        <v>39</v>
      </c>
      <c r="E16924" s="25" t="s">
        <v>111</v>
      </c>
      <c r="F16924" s="25" t="s">
        <v>121</v>
      </c>
      <c r="G16924" s="25" t="s">
        <v>130</v>
      </c>
      <c r="H16924" s="25" t="s">
        <v>320</v>
      </c>
      <c r="I16924" s="27" t="str" cm="1">
        <f t="array" ref="I16924">IF($H16924="Y","Mobility and Recreational",VLOOKUP($D16924&amp;$F16924,CHOOSE({1,2},'BI Remapping'!$A$2:$A$73&amp;'BI Remapping'!$B$2:$B$73,'BI Remapping'!$C$2:$C$73),2,FALSE))</f>
        <v>Industrial On-Highway</v>
      </c>
      <c r="J16924" s="27" t="str">
        <f>IF($H16924="Y","Mobility",INDEX('BI Remapping'!$F$2:$F$17,MATCH($G16924,'BI Remapping'!$E$2:$E$17,0)))</f>
        <v>Engine Hose</v>
      </c>
      <c r="K16924" s="642">
        <v>98795.906489400004</v>
      </c>
    </row>
    <row r="16925" spans="1:11" ht="13.5" thickBot="1" x14ac:dyDescent="0.25">
      <c r="A16925" s="25" t="s">
        <v>239</v>
      </c>
      <c r="B16925" s="25" t="s">
        <v>150</v>
      </c>
      <c r="C16925" s="25" t="s">
        <v>152</v>
      </c>
      <c r="D16925" s="25" t="s">
        <v>39</v>
      </c>
      <c r="E16925" s="25" t="s">
        <v>30</v>
      </c>
      <c r="F16925" s="25" t="s">
        <v>124</v>
      </c>
      <c r="G16925" s="25" t="s">
        <v>130</v>
      </c>
      <c r="H16925" s="25" t="s">
        <v>320</v>
      </c>
      <c r="I16925" s="27" t="str" cm="1">
        <f t="array" ref="I16925">IF($H16925="Y","Mobility and Recreational",VLOOKUP($D16925&amp;$F16925,CHOOSE({1,2},'BI Remapping'!$A$2:$A$73&amp;'BI Remapping'!$B$2:$B$73,'BI Remapping'!$C$2:$C$73),2,FALSE))</f>
        <v>Energy</v>
      </c>
      <c r="J16925" s="27" t="str">
        <f>IF($H16925="Y","Mobility",INDEX('BI Remapping'!$F$2:$F$17,MATCH($G16925,'BI Remapping'!$E$2:$E$17,0)))</f>
        <v>Engine Hose</v>
      </c>
      <c r="K16925" s="642">
        <v>9.3717261999999995</v>
      </c>
    </row>
    <row r="16926" spans="1:11" ht="13.5" thickBot="1" x14ac:dyDescent="0.25">
      <c r="A16926" s="25" t="s">
        <v>239</v>
      </c>
      <c r="B16926" s="25" t="s">
        <v>150</v>
      </c>
      <c r="C16926" s="25" t="s">
        <v>152</v>
      </c>
      <c r="D16926" s="25" t="s">
        <v>39</v>
      </c>
      <c r="E16926" s="25" t="s">
        <v>30</v>
      </c>
      <c r="F16926" s="25" t="s">
        <v>122</v>
      </c>
      <c r="G16926" s="25" t="s">
        <v>130</v>
      </c>
      <c r="H16926" s="25" t="s">
        <v>320</v>
      </c>
      <c r="I16926" s="27" t="str" cm="1">
        <f t="array" ref="I16926">IF($H16926="Y","Mobility and Recreational",VLOOKUP($D16926&amp;$F16926,CHOOSE({1,2},'BI Remapping'!$A$2:$A$73&amp;'BI Remapping'!$B$2:$B$73,'BI Remapping'!$C$2:$C$73),2,FALSE))</f>
        <v>Energy</v>
      </c>
      <c r="J16926" s="27" t="str">
        <f>IF($H16926="Y","Mobility",INDEX('BI Remapping'!$F$2:$F$17,MATCH($G16926,'BI Remapping'!$E$2:$E$17,0)))</f>
        <v>Engine Hose</v>
      </c>
      <c r="K16926" s="642">
        <v>9429.9151727000008</v>
      </c>
    </row>
    <row r="16927" spans="1:11" ht="13.5" thickBot="1" x14ac:dyDescent="0.25">
      <c r="A16927" s="25" t="s">
        <v>239</v>
      </c>
      <c r="B16927" s="25" t="s">
        <v>150</v>
      </c>
      <c r="C16927" s="25" t="s">
        <v>152</v>
      </c>
      <c r="D16927" s="25" t="s">
        <v>39</v>
      </c>
      <c r="E16927" s="25" t="s">
        <v>30</v>
      </c>
      <c r="F16927" s="25" t="s">
        <v>122</v>
      </c>
      <c r="G16927" s="25" t="s">
        <v>132</v>
      </c>
      <c r="H16927" s="25" t="s">
        <v>320</v>
      </c>
      <c r="I16927" s="27" t="str" cm="1">
        <f t="array" ref="I16927">IF($H16927="Y","Mobility and Recreational",VLOOKUP($D16927&amp;$F16927,CHOOSE({1,2},'BI Remapping'!$A$2:$A$73&amp;'BI Remapping'!$B$2:$B$73,'BI Remapping'!$C$2:$C$73),2,FALSE))</f>
        <v>Energy</v>
      </c>
      <c r="J16927" s="27" t="str">
        <f>IF($H16927="Y","Mobility",INDEX('BI Remapping'!$F$2:$F$17,MATCH($G16927,'BI Remapping'!$E$2:$E$17,0)))</f>
        <v>Industrial Hose</v>
      </c>
      <c r="K16927" s="642">
        <v>155.27852519999999</v>
      </c>
    </row>
    <row r="16928" spans="1:11" ht="13.5" thickBot="1" x14ac:dyDescent="0.25">
      <c r="A16928" s="25" t="s">
        <v>239</v>
      </c>
      <c r="B16928" s="25" t="s">
        <v>150</v>
      </c>
      <c r="C16928" s="25" t="s">
        <v>152</v>
      </c>
      <c r="D16928" s="25" t="s">
        <v>39</v>
      </c>
      <c r="E16928" s="25" t="s">
        <v>30</v>
      </c>
      <c r="F16928" s="25" t="s">
        <v>122</v>
      </c>
      <c r="G16928" s="25" t="s">
        <v>129</v>
      </c>
      <c r="H16928" s="25" t="s">
        <v>320</v>
      </c>
      <c r="I16928" s="27" t="str" cm="1">
        <f t="array" ref="I16928">IF($H16928="Y","Mobility and Recreational",VLOOKUP($D16928&amp;$F16928,CHOOSE({1,2},'BI Remapping'!$A$2:$A$73&amp;'BI Remapping'!$B$2:$B$73,'BI Remapping'!$C$2:$C$73),2,FALSE))</f>
        <v>Energy</v>
      </c>
      <c r="J16928" s="27" t="str">
        <f>IF($H16928="Y","Mobility",INDEX('BI Remapping'!$F$2:$F$17,MATCH($G16928,'BI Remapping'!$E$2:$E$17,0)))</f>
        <v>Hydraulics</v>
      </c>
      <c r="K16928" s="642">
        <v>57.660329400000002</v>
      </c>
    </row>
    <row r="16929" spans="1:11" ht="13.5" thickBot="1" x14ac:dyDescent="0.25">
      <c r="A16929" s="25" t="s">
        <v>239</v>
      </c>
      <c r="B16929" s="25" t="s">
        <v>150</v>
      </c>
      <c r="C16929" s="25" t="s">
        <v>152</v>
      </c>
      <c r="D16929" s="25" t="s">
        <v>39</v>
      </c>
      <c r="E16929" s="25" t="s">
        <v>30</v>
      </c>
      <c r="F16929" s="25" t="s">
        <v>125</v>
      </c>
      <c r="G16929" s="25" t="s">
        <v>129</v>
      </c>
      <c r="H16929" s="25" t="s">
        <v>320</v>
      </c>
      <c r="I16929" s="27" t="str" cm="1">
        <f t="array" ref="I16929">IF($H16929="Y","Mobility and Recreational",VLOOKUP($D16929&amp;$F16929,CHOOSE({1,2},'BI Remapping'!$A$2:$A$73&amp;'BI Remapping'!$B$2:$B$73,'BI Remapping'!$C$2:$C$73),2,FALSE))</f>
        <v>Energy</v>
      </c>
      <c r="J16929" s="27" t="str">
        <f>IF($H16929="Y","Mobility",INDEX('BI Remapping'!$F$2:$F$17,MATCH($G16929,'BI Remapping'!$E$2:$E$17,0)))</f>
        <v>Hydraulics</v>
      </c>
      <c r="K16929" s="642">
        <v>0.61557289999999998</v>
      </c>
    </row>
    <row r="16930" spans="1:11" ht="13.5" thickBot="1" x14ac:dyDescent="0.25">
      <c r="A16930" s="25" t="s">
        <v>239</v>
      </c>
      <c r="B16930" s="25" t="s">
        <v>150</v>
      </c>
      <c r="C16930" s="25" t="s">
        <v>152</v>
      </c>
      <c r="D16930" s="25" t="s">
        <v>39</v>
      </c>
      <c r="E16930" s="25" t="s">
        <v>30</v>
      </c>
      <c r="F16930" s="25" t="s">
        <v>125</v>
      </c>
      <c r="G16930" s="25" t="s">
        <v>130</v>
      </c>
      <c r="H16930" s="25" t="s">
        <v>320</v>
      </c>
      <c r="I16930" s="27" t="str" cm="1">
        <f t="array" ref="I16930">IF($H16930="Y","Mobility and Recreational",VLOOKUP($D16930&amp;$F16930,CHOOSE({1,2},'BI Remapping'!$A$2:$A$73&amp;'BI Remapping'!$B$2:$B$73,'BI Remapping'!$C$2:$C$73),2,FALSE))</f>
        <v>Energy</v>
      </c>
      <c r="J16930" s="27" t="str">
        <f>IF($H16930="Y","Mobility",INDEX('BI Remapping'!$F$2:$F$17,MATCH($G16930,'BI Remapping'!$E$2:$E$17,0)))</f>
        <v>Engine Hose</v>
      </c>
      <c r="K16930" s="642">
        <v>9826.1609107999993</v>
      </c>
    </row>
    <row r="16931" spans="1:11" ht="13.5" thickBot="1" x14ac:dyDescent="0.25">
      <c r="A16931" s="25" t="s">
        <v>239</v>
      </c>
      <c r="B16931" s="25" t="s">
        <v>150</v>
      </c>
      <c r="C16931" s="25" t="s">
        <v>152</v>
      </c>
      <c r="D16931" s="25" t="s">
        <v>39</v>
      </c>
      <c r="E16931" s="25" t="s">
        <v>108</v>
      </c>
      <c r="F16931" s="25" t="s">
        <v>119</v>
      </c>
      <c r="G16931" s="25" t="s">
        <v>132</v>
      </c>
      <c r="H16931" s="25" t="s">
        <v>320</v>
      </c>
      <c r="I16931" s="27" t="str" cm="1">
        <f t="array" ref="I16931">IF($H16931="Y","Mobility and Recreational",VLOOKUP($D16931&amp;$F16931,CHOOSE({1,2},'BI Remapping'!$A$2:$A$73&amp;'BI Remapping'!$B$2:$B$73,'BI Remapping'!$C$2:$C$73),2,FALSE))</f>
        <v>Industrial Off-Highway</v>
      </c>
      <c r="J16931" s="27" t="str">
        <f>IF($H16931="Y","Mobility",INDEX('BI Remapping'!$F$2:$F$17,MATCH($G16931,'BI Remapping'!$E$2:$E$17,0)))</f>
        <v>Industrial Hose</v>
      </c>
      <c r="K16931" s="642">
        <v>155.27852519999999</v>
      </c>
    </row>
    <row r="16932" spans="1:11" ht="13.5" thickBot="1" x14ac:dyDescent="0.25">
      <c r="A16932" s="25" t="s">
        <v>239</v>
      </c>
      <c r="B16932" s="25" t="s">
        <v>150</v>
      </c>
      <c r="C16932" s="25" t="s">
        <v>152</v>
      </c>
      <c r="D16932" s="25" t="s">
        <v>39</v>
      </c>
      <c r="E16932" s="25" t="s">
        <v>108</v>
      </c>
      <c r="F16932" s="25" t="s">
        <v>119</v>
      </c>
      <c r="G16932" s="25" t="s">
        <v>129</v>
      </c>
      <c r="H16932" s="25" t="s">
        <v>320</v>
      </c>
      <c r="I16932" s="27" t="str" cm="1">
        <f t="array" ref="I16932">IF($H16932="Y","Mobility and Recreational",VLOOKUP($D16932&amp;$F16932,CHOOSE({1,2},'BI Remapping'!$A$2:$A$73&amp;'BI Remapping'!$B$2:$B$73,'BI Remapping'!$C$2:$C$73),2,FALSE))</f>
        <v>Industrial Off-Highway</v>
      </c>
      <c r="J16932" s="27" t="str">
        <f>IF($H16932="Y","Mobility",INDEX('BI Remapping'!$F$2:$F$17,MATCH($G16932,'BI Remapping'!$E$2:$E$17,0)))</f>
        <v>Hydraulics</v>
      </c>
      <c r="K16932" s="642">
        <v>182.52529970000001</v>
      </c>
    </row>
    <row r="16933" spans="1:11" ht="13.5" thickBot="1" x14ac:dyDescent="0.25">
      <c r="A16933" s="25" t="s">
        <v>239</v>
      </c>
      <c r="B16933" s="25" t="s">
        <v>150</v>
      </c>
      <c r="C16933" s="25" t="s">
        <v>152</v>
      </c>
      <c r="D16933" s="25" t="s">
        <v>39</v>
      </c>
      <c r="E16933" s="25" t="s">
        <v>108</v>
      </c>
      <c r="F16933" s="25" t="s">
        <v>119</v>
      </c>
      <c r="G16933" s="25" t="s">
        <v>130</v>
      </c>
      <c r="H16933" s="25" t="s">
        <v>320</v>
      </c>
      <c r="I16933" s="27" t="str" cm="1">
        <f t="array" ref="I16933">IF($H16933="Y","Mobility and Recreational",VLOOKUP($D16933&amp;$F16933,CHOOSE({1,2},'BI Remapping'!$A$2:$A$73&amp;'BI Remapping'!$B$2:$B$73,'BI Remapping'!$C$2:$C$73),2,FALSE))</f>
        <v>Industrial Off-Highway</v>
      </c>
      <c r="J16933" s="27" t="str">
        <f>IF($H16933="Y","Mobility",INDEX('BI Remapping'!$F$2:$F$17,MATCH($G16933,'BI Remapping'!$E$2:$E$17,0)))</f>
        <v>Engine Hose</v>
      </c>
      <c r="K16933" s="642">
        <v>380.31851030000001</v>
      </c>
    </row>
    <row r="16934" spans="1:11" ht="13.5" thickBot="1" x14ac:dyDescent="0.25">
      <c r="A16934" s="25" t="s">
        <v>239</v>
      </c>
      <c r="B16934" s="25" t="s">
        <v>150</v>
      </c>
      <c r="C16934" s="25" t="s">
        <v>152</v>
      </c>
      <c r="D16934" s="25" t="s">
        <v>39</v>
      </c>
      <c r="E16934" s="25" t="s">
        <v>106</v>
      </c>
      <c r="F16934" s="25" t="s">
        <v>107</v>
      </c>
      <c r="G16934" s="25" t="s">
        <v>129</v>
      </c>
      <c r="H16934" s="25" t="s">
        <v>320</v>
      </c>
      <c r="I16934" s="27" t="str" cm="1">
        <f t="array" ref="I16934">IF($H16934="Y","Mobility and Recreational",VLOOKUP($D16934&amp;$F16934,CHOOSE({1,2},'BI Remapping'!$A$2:$A$73&amp;'BI Remapping'!$B$2:$B$73,'BI Remapping'!$C$2:$C$73),2,FALSE))</f>
        <v>Diversified Industrial</v>
      </c>
      <c r="J16934" s="27" t="str">
        <f>IF($H16934="Y","Mobility",INDEX('BI Remapping'!$F$2:$F$17,MATCH($G16934,'BI Remapping'!$E$2:$E$17,0)))</f>
        <v>Hydraulics</v>
      </c>
      <c r="K16934" s="642">
        <v>42.2372297</v>
      </c>
    </row>
    <row r="16935" spans="1:11" ht="13.5" thickBot="1" x14ac:dyDescent="0.25">
      <c r="A16935" s="25" t="s">
        <v>239</v>
      </c>
      <c r="B16935" s="25" t="s">
        <v>150</v>
      </c>
      <c r="C16935" s="25" t="s">
        <v>152</v>
      </c>
      <c r="D16935" s="25" t="s">
        <v>39</v>
      </c>
      <c r="E16935" s="25" t="s">
        <v>106</v>
      </c>
      <c r="F16935" s="25" t="s">
        <v>107</v>
      </c>
      <c r="G16935" s="25" t="s">
        <v>130</v>
      </c>
      <c r="H16935" s="25" t="s">
        <v>320</v>
      </c>
      <c r="I16935" s="27" t="str" cm="1">
        <f t="array" ref="I16935">IF($H16935="Y","Mobility and Recreational",VLOOKUP($D16935&amp;$F16935,CHOOSE({1,2},'BI Remapping'!$A$2:$A$73&amp;'BI Remapping'!$B$2:$B$73,'BI Remapping'!$C$2:$C$73),2,FALSE))</f>
        <v>Diversified Industrial</v>
      </c>
      <c r="J16935" s="27" t="str">
        <f>IF($H16935="Y","Mobility",INDEX('BI Remapping'!$F$2:$F$17,MATCH($G16935,'BI Remapping'!$E$2:$E$17,0)))</f>
        <v>Engine Hose</v>
      </c>
      <c r="K16935" s="642">
        <v>2.3824782999999998</v>
      </c>
    </row>
    <row r="16936" spans="1:11" ht="13.5" thickBot="1" x14ac:dyDescent="0.25">
      <c r="A16936" s="25" t="s">
        <v>239</v>
      </c>
      <c r="B16936" s="25" t="s">
        <v>150</v>
      </c>
      <c r="C16936" s="25" t="s">
        <v>152</v>
      </c>
      <c r="D16936" s="25" t="s">
        <v>39</v>
      </c>
      <c r="E16936" s="25" t="s">
        <v>106</v>
      </c>
      <c r="F16936" s="25" t="s">
        <v>113</v>
      </c>
      <c r="G16936" s="25" t="s">
        <v>129</v>
      </c>
      <c r="H16936" s="25" t="s">
        <v>320</v>
      </c>
      <c r="I16936" s="27" t="str" cm="1">
        <f t="array" ref="I16936">IF($H16936="Y","Mobility and Recreational",VLOOKUP($D16936&amp;$F16936,CHOOSE({1,2},'BI Remapping'!$A$2:$A$73&amp;'BI Remapping'!$B$2:$B$73,'BI Remapping'!$C$2:$C$73),2,FALSE))</f>
        <v>Diversified Industrial</v>
      </c>
      <c r="J16936" s="27" t="str">
        <f>IF($H16936="Y","Mobility",INDEX('BI Remapping'!$F$2:$F$17,MATCH($G16936,'BI Remapping'!$E$2:$E$17,0)))</f>
        <v>Hydraulics</v>
      </c>
      <c r="K16936" s="642">
        <v>42.2372297</v>
      </c>
    </row>
    <row r="16937" spans="1:11" ht="13.5" thickBot="1" x14ac:dyDescent="0.25">
      <c r="A16937" s="25" t="s">
        <v>239</v>
      </c>
      <c r="B16937" s="25" t="s">
        <v>150</v>
      </c>
      <c r="C16937" s="25" t="s">
        <v>152</v>
      </c>
      <c r="D16937" s="25" t="s">
        <v>39</v>
      </c>
      <c r="E16937" s="25" t="s">
        <v>106</v>
      </c>
      <c r="F16937" s="25" t="s">
        <v>113</v>
      </c>
      <c r="G16937" s="25" t="s">
        <v>130</v>
      </c>
      <c r="H16937" s="25" t="s">
        <v>320</v>
      </c>
      <c r="I16937" s="27" t="str" cm="1">
        <f t="array" ref="I16937">IF($H16937="Y","Mobility and Recreational",VLOOKUP($D16937&amp;$F16937,CHOOSE({1,2},'BI Remapping'!$A$2:$A$73&amp;'BI Remapping'!$B$2:$B$73,'BI Remapping'!$C$2:$C$73),2,FALSE))</f>
        <v>Diversified Industrial</v>
      </c>
      <c r="J16937" s="27" t="str">
        <f>IF($H16937="Y","Mobility",INDEX('BI Remapping'!$F$2:$F$17,MATCH($G16937,'BI Remapping'!$E$2:$E$17,0)))</f>
        <v>Engine Hose</v>
      </c>
      <c r="K16937" s="642">
        <v>304.30245059999999</v>
      </c>
    </row>
    <row r="16938" spans="1:11" ht="13.5" thickBot="1" x14ac:dyDescent="0.25">
      <c r="A16938" s="25" t="s">
        <v>239</v>
      </c>
      <c r="B16938" s="25" t="s">
        <v>150</v>
      </c>
      <c r="C16938" s="25" t="s">
        <v>152</v>
      </c>
      <c r="D16938" s="25" t="s">
        <v>39</v>
      </c>
      <c r="E16938" s="25" t="s">
        <v>106</v>
      </c>
      <c r="F16938" s="25" t="s">
        <v>110</v>
      </c>
      <c r="G16938" s="25" t="s">
        <v>129</v>
      </c>
      <c r="H16938" s="25" t="s">
        <v>320</v>
      </c>
      <c r="I16938" s="27" t="str" cm="1">
        <f t="array" ref="I16938">IF($H16938="Y","Mobility and Recreational",VLOOKUP($D16938&amp;$F16938,CHOOSE({1,2},'BI Remapping'!$A$2:$A$73&amp;'BI Remapping'!$B$2:$B$73,'BI Remapping'!$C$2:$C$73),2,FALSE))</f>
        <v>Diversified Industrial</v>
      </c>
      <c r="J16938" s="27" t="str">
        <f>IF($H16938="Y","Mobility",INDEX('BI Remapping'!$F$2:$F$17,MATCH($G16938,'BI Remapping'!$E$2:$E$17,0)))</f>
        <v>Hydraulics</v>
      </c>
      <c r="K16938" s="642">
        <v>126.71168900000001</v>
      </c>
    </row>
    <row r="16939" spans="1:11" ht="13.5" thickBot="1" x14ac:dyDescent="0.25">
      <c r="A16939" s="25" t="s">
        <v>239</v>
      </c>
      <c r="B16939" s="25" t="s">
        <v>150</v>
      </c>
      <c r="C16939" s="25" t="s">
        <v>152</v>
      </c>
      <c r="D16939" s="25" t="s">
        <v>39</v>
      </c>
      <c r="E16939" s="25" t="s">
        <v>106</v>
      </c>
      <c r="F16939" s="25" t="s">
        <v>110</v>
      </c>
      <c r="G16939" s="25" t="s">
        <v>130</v>
      </c>
      <c r="H16939" s="25" t="s">
        <v>320</v>
      </c>
      <c r="I16939" s="27" t="str" cm="1">
        <f t="array" ref="I16939">IF($H16939="Y","Mobility and Recreational",VLOOKUP($D16939&amp;$F16939,CHOOSE({1,2},'BI Remapping'!$A$2:$A$73&amp;'BI Remapping'!$B$2:$B$73,'BI Remapping'!$C$2:$C$73),2,FALSE))</f>
        <v>Diversified Industrial</v>
      </c>
      <c r="J16939" s="27" t="str">
        <f>IF($H16939="Y","Mobility",INDEX('BI Remapping'!$F$2:$F$17,MATCH($G16939,'BI Remapping'!$E$2:$E$17,0)))</f>
        <v>Engine Hose</v>
      </c>
      <c r="K16939" s="642">
        <v>97.112637000000007</v>
      </c>
    </row>
    <row r="16940" spans="1:11" ht="13.5" thickBot="1" x14ac:dyDescent="0.25">
      <c r="A16940" s="25" t="s">
        <v>239</v>
      </c>
      <c r="B16940" s="25" t="s">
        <v>150</v>
      </c>
      <c r="C16940" s="25" t="s">
        <v>152</v>
      </c>
      <c r="D16940" s="25" t="s">
        <v>39</v>
      </c>
      <c r="E16940" s="25" t="s">
        <v>106</v>
      </c>
      <c r="F16940" s="25" t="s">
        <v>112</v>
      </c>
      <c r="G16940" s="25" t="s">
        <v>130</v>
      </c>
      <c r="H16940" s="25" t="s">
        <v>320</v>
      </c>
      <c r="I16940" s="27" t="str" cm="1">
        <f t="array" ref="I16940">IF($H16940="Y","Mobility and Recreational",VLOOKUP($D16940&amp;$F16940,CHOOSE({1,2},'BI Remapping'!$A$2:$A$73&amp;'BI Remapping'!$B$2:$B$73,'BI Remapping'!$C$2:$C$73),2,FALSE))</f>
        <v>Diversified Industrial</v>
      </c>
      <c r="J16940" s="27" t="str">
        <f>IF($H16940="Y","Mobility",INDEX('BI Remapping'!$F$2:$F$17,MATCH($G16940,'BI Remapping'!$E$2:$E$17,0)))</f>
        <v>Engine Hose</v>
      </c>
      <c r="K16940" s="642">
        <v>293.046311</v>
      </c>
    </row>
    <row r="16941" spans="1:11" ht="13.5" thickBot="1" x14ac:dyDescent="0.25">
      <c r="A16941" s="25" t="s">
        <v>239</v>
      </c>
      <c r="B16941" s="25" t="s">
        <v>150</v>
      </c>
      <c r="C16941" s="25" t="s">
        <v>152</v>
      </c>
      <c r="D16941" s="25" t="s">
        <v>39</v>
      </c>
      <c r="E16941" s="25" t="s">
        <v>106</v>
      </c>
      <c r="F16941" s="25" t="s">
        <v>116</v>
      </c>
      <c r="G16941" s="25" t="s">
        <v>130</v>
      </c>
      <c r="H16941" s="25" t="s">
        <v>320</v>
      </c>
      <c r="I16941" s="27" t="str" cm="1">
        <f t="array" ref="I16941">IF($H16941="Y","Mobility and Recreational",VLOOKUP($D16941&amp;$F16941,CHOOSE({1,2},'BI Remapping'!$A$2:$A$73&amp;'BI Remapping'!$B$2:$B$73,'BI Remapping'!$C$2:$C$73),2,FALSE))</f>
        <v>Diversified Industrial</v>
      </c>
      <c r="J16941" s="27" t="str">
        <f>IF($H16941="Y","Mobility",INDEX('BI Remapping'!$F$2:$F$17,MATCH($G16941,'BI Remapping'!$E$2:$E$17,0)))</f>
        <v>Engine Hose</v>
      </c>
      <c r="K16941" s="642">
        <v>99.675236999999996</v>
      </c>
    </row>
    <row r="16942" spans="1:11" ht="13.5" thickBot="1" x14ac:dyDescent="0.25">
      <c r="A16942" s="25" t="s">
        <v>239</v>
      </c>
      <c r="B16942" s="25" t="s">
        <v>150</v>
      </c>
      <c r="C16942" s="25" t="s">
        <v>152</v>
      </c>
      <c r="D16942" s="25" t="s">
        <v>39</v>
      </c>
      <c r="E16942" s="25" t="s">
        <v>106</v>
      </c>
      <c r="F16942" s="25" t="s">
        <v>114</v>
      </c>
      <c r="G16942" s="25" t="s">
        <v>132</v>
      </c>
      <c r="H16942" s="25" t="s">
        <v>320</v>
      </c>
      <c r="I16942" s="27" t="str" cm="1">
        <f t="array" ref="I16942">IF($H16942="Y","Mobility and Recreational",VLOOKUP($D16942&amp;$F16942,CHOOSE({1,2},'BI Remapping'!$A$2:$A$73&amp;'BI Remapping'!$B$2:$B$73,'BI Remapping'!$C$2:$C$73),2,FALSE))</f>
        <v>Diversified Industrial</v>
      </c>
      <c r="J16942" s="27" t="str">
        <f>IF($H16942="Y","Mobility",INDEX('BI Remapping'!$F$2:$F$17,MATCH($G16942,'BI Remapping'!$E$2:$E$17,0)))</f>
        <v>Industrial Hose</v>
      </c>
      <c r="K16942" s="642">
        <v>155.27852519999999</v>
      </c>
    </row>
    <row r="16943" spans="1:11" ht="13.5" thickBot="1" x14ac:dyDescent="0.25">
      <c r="A16943" s="25" t="s">
        <v>239</v>
      </c>
      <c r="B16943" s="25" t="s">
        <v>150</v>
      </c>
      <c r="C16943" s="25" t="s">
        <v>152</v>
      </c>
      <c r="D16943" s="25" t="s">
        <v>39</v>
      </c>
      <c r="E16943" s="25" t="s">
        <v>106</v>
      </c>
      <c r="F16943" s="25" t="s">
        <v>114</v>
      </c>
      <c r="G16943" s="25" t="s">
        <v>129</v>
      </c>
      <c r="H16943" s="25" t="s">
        <v>320</v>
      </c>
      <c r="I16943" s="27" t="str" cm="1">
        <f t="array" ref="I16943">IF($H16943="Y","Mobility and Recreational",VLOOKUP($D16943&amp;$F16943,CHOOSE({1,2},'BI Remapping'!$A$2:$A$73&amp;'BI Remapping'!$B$2:$B$73,'BI Remapping'!$C$2:$C$73),2,FALSE))</f>
        <v>Diversified Industrial</v>
      </c>
      <c r="J16943" s="27" t="str">
        <f>IF($H16943="Y","Mobility",INDEX('BI Remapping'!$F$2:$F$17,MATCH($G16943,'BI Remapping'!$E$2:$E$17,0)))</f>
        <v>Hydraulics</v>
      </c>
      <c r="K16943" s="642">
        <v>140.28806990000001</v>
      </c>
    </row>
    <row r="16944" spans="1:11" ht="13.5" thickBot="1" x14ac:dyDescent="0.25">
      <c r="A16944" s="25" t="s">
        <v>239</v>
      </c>
      <c r="B16944" s="25" t="s">
        <v>150</v>
      </c>
      <c r="C16944" s="25" t="s">
        <v>152</v>
      </c>
      <c r="D16944" s="25" t="s">
        <v>39</v>
      </c>
      <c r="E16944" s="25" t="s">
        <v>106</v>
      </c>
      <c r="F16944" s="25" t="s">
        <v>114</v>
      </c>
      <c r="G16944" s="25" t="s">
        <v>130</v>
      </c>
      <c r="H16944" s="25" t="s">
        <v>320</v>
      </c>
      <c r="I16944" s="27" t="str" cm="1">
        <f t="array" ref="I16944">IF($H16944="Y","Mobility and Recreational",VLOOKUP($D16944&amp;$F16944,CHOOSE({1,2},'BI Remapping'!$A$2:$A$73&amp;'BI Remapping'!$B$2:$B$73,'BI Remapping'!$C$2:$C$73),2,FALSE))</f>
        <v>Diversified Industrial</v>
      </c>
      <c r="J16944" s="27" t="str">
        <f>IF($H16944="Y","Mobility",INDEX('BI Remapping'!$F$2:$F$17,MATCH($G16944,'BI Remapping'!$E$2:$E$17,0)))</f>
        <v>Engine Hose</v>
      </c>
      <c r="K16944" s="642">
        <v>5623.5915308000003</v>
      </c>
    </row>
    <row r="16945" spans="1:11" ht="13.5" thickBot="1" x14ac:dyDescent="0.25">
      <c r="A16945" s="25" t="s">
        <v>239</v>
      </c>
      <c r="B16945" s="25" t="s">
        <v>150</v>
      </c>
      <c r="C16945" s="25" t="s">
        <v>152</v>
      </c>
      <c r="D16945" s="25" t="s">
        <v>39</v>
      </c>
      <c r="E16945" s="25" t="s">
        <v>106</v>
      </c>
      <c r="F16945" s="25" t="s">
        <v>118</v>
      </c>
      <c r="G16945" s="25" t="s">
        <v>130</v>
      </c>
      <c r="H16945" s="25" t="s">
        <v>320</v>
      </c>
      <c r="I16945" s="27" t="str" cm="1">
        <f t="array" ref="I16945">IF($H16945="Y","Mobility and Recreational",VLOOKUP($D16945&amp;$F16945,CHOOSE({1,2},'BI Remapping'!$A$2:$A$73&amp;'BI Remapping'!$B$2:$B$73,'BI Remapping'!$C$2:$C$73),2,FALSE))</f>
        <v>Diversified Industrial</v>
      </c>
      <c r="J16945" s="27" t="str">
        <f>IF($H16945="Y","Mobility",INDEX('BI Remapping'!$F$2:$F$17,MATCH($G16945,'BI Remapping'!$E$2:$E$17,0)))</f>
        <v>Engine Hose</v>
      </c>
      <c r="K16945" s="642">
        <v>1930.2249846</v>
      </c>
    </row>
    <row r="16946" spans="1:11" ht="13.5" thickBot="1" x14ac:dyDescent="0.25">
      <c r="A16946" s="25" t="s">
        <v>239</v>
      </c>
      <c r="B16946" s="25" t="s">
        <v>150</v>
      </c>
      <c r="C16946" s="25" t="s">
        <v>152</v>
      </c>
      <c r="D16946" s="25" t="s">
        <v>39</v>
      </c>
      <c r="E16946" s="25" t="s">
        <v>106</v>
      </c>
      <c r="F16946" s="25" t="s">
        <v>115</v>
      </c>
      <c r="G16946" s="25" t="s">
        <v>130</v>
      </c>
      <c r="H16946" s="25" t="s">
        <v>320</v>
      </c>
      <c r="I16946" s="27" t="str" cm="1">
        <f t="array" ref="I16946">IF($H16946="Y","Mobility and Recreational",VLOOKUP($D16946&amp;$F16946,CHOOSE({1,2},'BI Remapping'!$A$2:$A$73&amp;'BI Remapping'!$B$2:$B$73,'BI Remapping'!$C$2:$C$73),2,FALSE))</f>
        <v>Diversified Industrial</v>
      </c>
      <c r="J16946" s="27" t="str">
        <f>IF($H16946="Y","Mobility",INDEX('BI Remapping'!$F$2:$F$17,MATCH($G16946,'BI Remapping'!$E$2:$E$17,0)))</f>
        <v>Engine Hose</v>
      </c>
      <c r="K16946" s="642">
        <v>1732.3724198</v>
      </c>
    </row>
    <row r="16947" spans="1:11" ht="13.5" thickBot="1" x14ac:dyDescent="0.25">
      <c r="A16947" s="25" t="s">
        <v>239</v>
      </c>
      <c r="B16947" s="25" t="s">
        <v>150</v>
      </c>
      <c r="C16947" s="25" t="s">
        <v>152</v>
      </c>
      <c r="D16947" s="25" t="s">
        <v>39</v>
      </c>
      <c r="E16947" s="25" t="s">
        <v>73</v>
      </c>
      <c r="F16947" s="25" t="s">
        <v>120</v>
      </c>
      <c r="G16947" s="25" t="s">
        <v>130</v>
      </c>
      <c r="H16947" s="25" t="s">
        <v>320</v>
      </c>
      <c r="I16947" s="27" t="str" cm="1">
        <f t="array" ref="I16947">IF($H16947="Y","Mobility and Recreational",VLOOKUP($D16947&amp;$F16947,CHOOSE({1,2},'BI Remapping'!$A$2:$A$73&amp;'BI Remapping'!$B$2:$B$73,'BI Remapping'!$C$2:$C$73),2,FALSE))</f>
        <v>Industrial Off-Highway</v>
      </c>
      <c r="J16947" s="27" t="str">
        <f>IF($H16947="Y","Mobility",INDEX('BI Remapping'!$F$2:$F$17,MATCH($G16947,'BI Remapping'!$E$2:$E$17,0)))</f>
        <v>Engine Hose</v>
      </c>
      <c r="K16947" s="642">
        <v>11561.5358187</v>
      </c>
    </row>
    <row r="16948" spans="1:11" ht="13.5" thickBot="1" x14ac:dyDescent="0.25">
      <c r="A16948" s="25" t="s">
        <v>239</v>
      </c>
      <c r="B16948" s="25" t="s">
        <v>150</v>
      </c>
      <c r="C16948" s="25" t="s">
        <v>152</v>
      </c>
      <c r="D16948" s="25" t="s">
        <v>39</v>
      </c>
      <c r="E16948" s="25" t="s">
        <v>73</v>
      </c>
      <c r="F16948" s="25" t="s">
        <v>120</v>
      </c>
      <c r="G16948" s="25" t="s">
        <v>132</v>
      </c>
      <c r="H16948" s="25" t="s">
        <v>320</v>
      </c>
      <c r="I16948" s="27" t="str" cm="1">
        <f t="array" ref="I16948">IF($H16948="Y","Mobility and Recreational",VLOOKUP($D16948&amp;$F16948,CHOOSE({1,2},'BI Remapping'!$A$2:$A$73&amp;'BI Remapping'!$B$2:$B$73,'BI Remapping'!$C$2:$C$73),2,FALSE))</f>
        <v>Industrial Off-Highway</v>
      </c>
      <c r="J16948" s="27" t="str">
        <f>IF($H16948="Y","Mobility",INDEX('BI Remapping'!$F$2:$F$17,MATCH($G16948,'BI Remapping'!$E$2:$E$17,0)))</f>
        <v>Industrial Hose</v>
      </c>
      <c r="K16948" s="642">
        <v>155.27852519999999</v>
      </c>
    </row>
    <row r="16949" spans="1:11" ht="13.5" thickBot="1" x14ac:dyDescent="0.25">
      <c r="A16949" s="25" t="s">
        <v>239</v>
      </c>
      <c r="B16949" s="25" t="s">
        <v>150</v>
      </c>
      <c r="C16949" s="25" t="s">
        <v>152</v>
      </c>
      <c r="D16949" s="25" t="s">
        <v>39</v>
      </c>
      <c r="E16949" s="25" t="s">
        <v>73</v>
      </c>
      <c r="F16949" s="25" t="s">
        <v>120</v>
      </c>
      <c r="G16949" s="25" t="s">
        <v>129</v>
      </c>
      <c r="H16949" s="25" t="s">
        <v>320</v>
      </c>
      <c r="I16949" s="27" t="str" cm="1">
        <f t="array" ref="I16949">IF($H16949="Y","Mobility and Recreational",VLOOKUP($D16949&amp;$F16949,CHOOSE({1,2},'BI Remapping'!$A$2:$A$73&amp;'BI Remapping'!$B$2:$B$73,'BI Remapping'!$C$2:$C$73),2,FALSE))</f>
        <v>Industrial Off-Highway</v>
      </c>
      <c r="J16949" s="27" t="str">
        <f>IF($H16949="Y","Mobility",INDEX('BI Remapping'!$F$2:$F$17,MATCH($G16949,'BI Remapping'!$E$2:$E$17,0)))</f>
        <v>Hydraulics</v>
      </c>
      <c r="K16949" s="642">
        <v>55.813610599999997</v>
      </c>
    </row>
    <row r="16950" spans="1:11" ht="13.5" thickBot="1" x14ac:dyDescent="0.25">
      <c r="A16950" s="25" t="s">
        <v>239</v>
      </c>
      <c r="B16950" s="25" t="s">
        <v>150</v>
      </c>
      <c r="C16950" s="25" t="s">
        <v>152</v>
      </c>
      <c r="D16950" s="25" t="s">
        <v>39</v>
      </c>
      <c r="E16950" s="25" t="s">
        <v>31</v>
      </c>
      <c r="F16950" s="25" t="s">
        <v>126</v>
      </c>
      <c r="G16950" s="25" t="s">
        <v>133</v>
      </c>
      <c r="H16950" s="25" t="s">
        <v>320</v>
      </c>
      <c r="I16950" s="27" t="str" cm="1">
        <f t="array" ref="I16950">IF($H16950="Y","Mobility and Recreational",VLOOKUP($D16950&amp;$F16950,CHOOSE({1,2},'BI Remapping'!$A$2:$A$73&amp;'BI Remapping'!$B$2:$B$73,'BI Remapping'!$C$2:$C$73),2,FALSE))</f>
        <v>Automotive Replacement</v>
      </c>
      <c r="J16950" s="27" t="str">
        <f>IF($H16950="Y","Mobility",INDEX('BI Remapping'!$F$2:$F$17,MATCH($G16950,'BI Remapping'!$E$2:$E$17,0)))</f>
        <v>Hydraulics</v>
      </c>
      <c r="K16950" s="642">
        <v>6.0708384000000004</v>
      </c>
    </row>
    <row r="16951" spans="1:11" ht="13.5" thickBot="1" x14ac:dyDescent="0.25">
      <c r="A16951" s="25" t="s">
        <v>239</v>
      </c>
      <c r="B16951" s="25" t="s">
        <v>150</v>
      </c>
      <c r="C16951" s="25" t="s">
        <v>152</v>
      </c>
      <c r="D16951" s="25" t="s">
        <v>39</v>
      </c>
      <c r="E16951" s="25" t="s">
        <v>31</v>
      </c>
      <c r="F16951" s="25" t="s">
        <v>126</v>
      </c>
      <c r="G16951" s="25" t="s">
        <v>132</v>
      </c>
      <c r="H16951" s="25" t="s">
        <v>320</v>
      </c>
      <c r="I16951" s="27" t="str" cm="1">
        <f t="array" ref="I16951">IF($H16951="Y","Mobility and Recreational",VLOOKUP($D16951&amp;$F16951,CHOOSE({1,2},'BI Remapping'!$A$2:$A$73&amp;'BI Remapping'!$B$2:$B$73,'BI Remapping'!$C$2:$C$73),2,FALSE))</f>
        <v>Automotive Replacement</v>
      </c>
      <c r="J16951" s="27" t="str">
        <f>IF($H16951="Y","Mobility",INDEX('BI Remapping'!$F$2:$F$17,MATCH($G16951,'BI Remapping'!$E$2:$E$17,0)))</f>
        <v>Industrial Hose</v>
      </c>
      <c r="K16951" s="642">
        <v>1719.3205149999999</v>
      </c>
    </row>
    <row r="16952" spans="1:11" ht="13.5" thickBot="1" x14ac:dyDescent="0.25">
      <c r="A16952" s="25" t="s">
        <v>239</v>
      </c>
      <c r="B16952" s="25" t="s">
        <v>150</v>
      </c>
      <c r="C16952" s="25" t="s">
        <v>152</v>
      </c>
      <c r="D16952" s="25" t="s">
        <v>39</v>
      </c>
      <c r="E16952" s="25" t="s">
        <v>31</v>
      </c>
      <c r="F16952" s="25" t="s">
        <v>126</v>
      </c>
      <c r="G16952" s="25" t="s">
        <v>129</v>
      </c>
      <c r="H16952" s="25" t="s">
        <v>320</v>
      </c>
      <c r="I16952" s="27" t="str" cm="1">
        <f t="array" ref="I16952">IF($H16952="Y","Mobility and Recreational",VLOOKUP($D16952&amp;$F16952,CHOOSE({1,2},'BI Remapping'!$A$2:$A$73&amp;'BI Remapping'!$B$2:$B$73,'BI Remapping'!$C$2:$C$73),2,FALSE))</f>
        <v>Automotive Replacement</v>
      </c>
      <c r="J16952" s="27" t="str">
        <f>IF($H16952="Y","Mobility",INDEX('BI Remapping'!$F$2:$F$17,MATCH($G16952,'BI Remapping'!$E$2:$E$17,0)))</f>
        <v>Hydraulics</v>
      </c>
      <c r="K16952" s="642">
        <v>63400.110694499999</v>
      </c>
    </row>
    <row r="16953" spans="1:11" ht="13.5" thickBot="1" x14ac:dyDescent="0.25">
      <c r="A16953" s="25" t="s">
        <v>239</v>
      </c>
      <c r="B16953" s="25" t="s">
        <v>150</v>
      </c>
      <c r="C16953" s="25" t="s">
        <v>152</v>
      </c>
      <c r="D16953" s="25" t="s">
        <v>39</v>
      </c>
      <c r="E16953" s="25" t="s">
        <v>31</v>
      </c>
      <c r="F16953" s="25" t="s">
        <v>126</v>
      </c>
      <c r="G16953" s="25" t="s">
        <v>130</v>
      </c>
      <c r="H16953" s="25" t="s">
        <v>320</v>
      </c>
      <c r="I16953" s="27" t="str" cm="1">
        <f t="array" ref="I16953">IF($H16953="Y","Mobility and Recreational",VLOOKUP($D16953&amp;$F16953,CHOOSE({1,2},'BI Remapping'!$A$2:$A$73&amp;'BI Remapping'!$B$2:$B$73,'BI Remapping'!$C$2:$C$73),2,FALSE))</f>
        <v>Automotive Replacement</v>
      </c>
      <c r="J16953" s="27" t="str">
        <f>IF($H16953="Y","Mobility",INDEX('BI Remapping'!$F$2:$F$17,MATCH($G16953,'BI Remapping'!$E$2:$E$17,0)))</f>
        <v>Engine Hose</v>
      </c>
      <c r="K16953" s="642">
        <v>1150876.6348251</v>
      </c>
    </row>
    <row r="16954" spans="1:11" ht="13.5" thickBot="1" x14ac:dyDescent="0.25">
      <c r="A16954" s="25" t="s">
        <v>239</v>
      </c>
      <c r="B16954" s="25" t="s">
        <v>150</v>
      </c>
      <c r="C16954" s="25" t="s">
        <v>167</v>
      </c>
      <c r="D16954" s="25" t="s">
        <v>42</v>
      </c>
      <c r="E16954" s="25" t="s">
        <v>106</v>
      </c>
      <c r="F16954" s="25" t="s">
        <v>116</v>
      </c>
      <c r="G16954" s="25" t="s">
        <v>167</v>
      </c>
      <c r="H16954" s="25" t="s">
        <v>320</v>
      </c>
      <c r="I16954" s="27" t="str" cm="1">
        <f t="array" ref="I16954">IF($H16954="Y","Mobility and Recreational",VLOOKUP($D16954&amp;$F16954,CHOOSE({1,2},'BI Remapping'!$A$2:$A$73&amp;'BI Remapping'!$B$2:$B$73,'BI Remapping'!$C$2:$C$73),2,FALSE))</f>
        <v>Diversified Industrial</v>
      </c>
      <c r="J16954" s="27" t="str">
        <f>IF($H16954="Y","Mobility",INDEX('BI Remapping'!$F$2:$F$17,MATCH($G16954,'BI Remapping'!$E$2:$E$17,0)))</f>
        <v>UNKNOWN-N/A</v>
      </c>
      <c r="K16954" s="642">
        <v>1989.7966229000001</v>
      </c>
    </row>
    <row r="16955" spans="1:11" ht="13.5" thickBot="1" x14ac:dyDescent="0.25">
      <c r="A16955" s="25" t="s">
        <v>239</v>
      </c>
      <c r="B16955" s="25" t="s">
        <v>150</v>
      </c>
      <c r="C16955" s="25" t="s">
        <v>167</v>
      </c>
      <c r="D16955" s="25" t="s">
        <v>42</v>
      </c>
      <c r="E16955" s="25" t="s">
        <v>106</v>
      </c>
      <c r="F16955" s="25" t="s">
        <v>113</v>
      </c>
      <c r="G16955" s="25" t="s">
        <v>167</v>
      </c>
      <c r="H16955" s="25" t="s">
        <v>320</v>
      </c>
      <c r="I16955" s="27" t="str" cm="1">
        <f t="array" ref="I16955">IF($H16955="Y","Mobility and Recreational",VLOOKUP($D16955&amp;$F16955,CHOOSE({1,2},'BI Remapping'!$A$2:$A$73&amp;'BI Remapping'!$B$2:$B$73,'BI Remapping'!$C$2:$C$73),2,FALSE))</f>
        <v>Diversified Industrial</v>
      </c>
      <c r="J16955" s="27" t="str">
        <f>IF($H16955="Y","Mobility",INDEX('BI Remapping'!$F$2:$F$17,MATCH($G16955,'BI Remapping'!$E$2:$E$17,0)))</f>
        <v>UNKNOWN-N/A</v>
      </c>
      <c r="K16955" s="642">
        <v>1392.2606863000001</v>
      </c>
    </row>
    <row r="16956" spans="1:11" ht="13.5" thickBot="1" x14ac:dyDescent="0.25">
      <c r="A16956" s="25" t="s">
        <v>239</v>
      </c>
      <c r="B16956" s="25" t="s">
        <v>150</v>
      </c>
      <c r="C16956" s="25" t="s">
        <v>167</v>
      </c>
      <c r="D16956" s="25" t="s">
        <v>42</v>
      </c>
      <c r="E16956" s="25" t="s">
        <v>106</v>
      </c>
      <c r="F16956" s="25" t="s">
        <v>118</v>
      </c>
      <c r="G16956" s="25" t="s">
        <v>167</v>
      </c>
      <c r="H16956" s="25" t="s">
        <v>320</v>
      </c>
      <c r="I16956" s="27" t="str" cm="1">
        <f t="array" ref="I16956">IF($H16956="Y","Mobility and Recreational",VLOOKUP($D16956&amp;$F16956,CHOOSE({1,2},'BI Remapping'!$A$2:$A$73&amp;'BI Remapping'!$B$2:$B$73,'BI Remapping'!$C$2:$C$73),2,FALSE))</f>
        <v>Diversified Industrial</v>
      </c>
      <c r="J16956" s="27" t="str">
        <f>IF($H16956="Y","Mobility",INDEX('BI Remapping'!$F$2:$F$17,MATCH($G16956,'BI Remapping'!$E$2:$E$17,0)))</f>
        <v>UNKNOWN-N/A</v>
      </c>
      <c r="K16956" s="642">
        <v>117.717495</v>
      </c>
    </row>
    <row r="16957" spans="1:11" ht="13.5" thickBot="1" x14ac:dyDescent="0.25">
      <c r="A16957" s="25" t="s">
        <v>239</v>
      </c>
      <c r="B16957" s="25" t="s">
        <v>150</v>
      </c>
      <c r="C16957" s="25" t="s">
        <v>167</v>
      </c>
      <c r="D16957" s="25" t="s">
        <v>42</v>
      </c>
      <c r="E16957" s="25" t="s">
        <v>106</v>
      </c>
      <c r="F16957" s="25" t="s">
        <v>110</v>
      </c>
      <c r="G16957" s="25" t="s">
        <v>167</v>
      </c>
      <c r="H16957" s="25" t="s">
        <v>320</v>
      </c>
      <c r="I16957" s="27" t="str" cm="1">
        <f t="array" ref="I16957">IF($H16957="Y","Mobility and Recreational",VLOOKUP($D16957&amp;$F16957,CHOOSE({1,2},'BI Remapping'!$A$2:$A$73&amp;'BI Remapping'!$B$2:$B$73,'BI Remapping'!$C$2:$C$73),2,FALSE))</f>
        <v>Diversified Industrial</v>
      </c>
      <c r="J16957" s="27" t="str">
        <f>IF($H16957="Y","Mobility",INDEX('BI Remapping'!$F$2:$F$17,MATCH($G16957,'BI Remapping'!$E$2:$E$17,0)))</f>
        <v>UNKNOWN-N/A</v>
      </c>
      <c r="K16957" s="642">
        <v>3448.6290009999998</v>
      </c>
    </row>
    <row r="16958" spans="1:11" ht="13.5" thickBot="1" x14ac:dyDescent="0.25">
      <c r="A16958" s="25" t="s">
        <v>239</v>
      </c>
      <c r="B16958" s="25" t="s">
        <v>150</v>
      </c>
      <c r="C16958" s="25" t="s">
        <v>167</v>
      </c>
      <c r="D16958" s="25" t="s">
        <v>42</v>
      </c>
      <c r="E16958" s="25" t="s">
        <v>106</v>
      </c>
      <c r="F16958" s="25" t="s">
        <v>115</v>
      </c>
      <c r="G16958" s="25" t="s">
        <v>167</v>
      </c>
      <c r="H16958" s="25" t="s">
        <v>320</v>
      </c>
      <c r="I16958" s="27" t="str" cm="1">
        <f t="array" ref="I16958">IF($H16958="Y","Mobility and Recreational",VLOOKUP($D16958&amp;$F16958,CHOOSE({1,2},'BI Remapping'!$A$2:$A$73&amp;'BI Remapping'!$B$2:$B$73,'BI Remapping'!$C$2:$C$73),2,FALSE))</f>
        <v>Diversified Industrial</v>
      </c>
      <c r="J16958" s="27" t="str">
        <f>IF($H16958="Y","Mobility",INDEX('BI Remapping'!$F$2:$F$17,MATCH($G16958,'BI Remapping'!$E$2:$E$17,0)))</f>
        <v>UNKNOWN-N/A</v>
      </c>
      <c r="K16958" s="642">
        <v>87.001971600000005</v>
      </c>
    </row>
    <row r="16959" spans="1:11" ht="13.5" thickBot="1" x14ac:dyDescent="0.25">
      <c r="A16959" s="25" t="s">
        <v>239</v>
      </c>
      <c r="B16959" s="25" t="s">
        <v>150</v>
      </c>
      <c r="C16959" s="25" t="s">
        <v>167</v>
      </c>
      <c r="D16959" s="25" t="s">
        <v>42</v>
      </c>
      <c r="E16959" s="25" t="s">
        <v>106</v>
      </c>
      <c r="F16959" s="25" t="s">
        <v>114</v>
      </c>
      <c r="G16959" s="25" t="s">
        <v>167</v>
      </c>
      <c r="H16959" s="25" t="s">
        <v>320</v>
      </c>
      <c r="I16959" s="27" t="str" cm="1">
        <f t="array" ref="I16959">IF($H16959="Y","Mobility and Recreational",VLOOKUP($D16959&amp;$F16959,CHOOSE({1,2},'BI Remapping'!$A$2:$A$73&amp;'BI Remapping'!$B$2:$B$73,'BI Remapping'!$C$2:$C$73),2,FALSE))</f>
        <v>Diversified Industrial</v>
      </c>
      <c r="J16959" s="27" t="str">
        <f>IF($H16959="Y","Mobility",INDEX('BI Remapping'!$F$2:$F$17,MATCH($G16959,'BI Remapping'!$E$2:$E$17,0)))</f>
        <v>UNKNOWN-N/A</v>
      </c>
      <c r="K16959" s="642">
        <v>38888.824544000003</v>
      </c>
    </row>
    <row r="16960" spans="1:11" ht="13.5" thickBot="1" x14ac:dyDescent="0.25">
      <c r="A16960" s="25" t="s">
        <v>239</v>
      </c>
      <c r="B16960" s="25" t="s">
        <v>150</v>
      </c>
      <c r="C16960" s="25" t="s">
        <v>167</v>
      </c>
      <c r="D16960" s="25" t="s">
        <v>42</v>
      </c>
      <c r="E16960" s="25" t="s">
        <v>106</v>
      </c>
      <c r="F16960" s="25" t="s">
        <v>109</v>
      </c>
      <c r="G16960" s="25" t="s">
        <v>167</v>
      </c>
      <c r="H16960" s="25" t="s">
        <v>320</v>
      </c>
      <c r="I16960" s="27" t="str" cm="1">
        <f t="array" ref="I16960">IF($H16960="Y","Mobility and Recreational",VLOOKUP($D16960&amp;$F16960,CHOOSE({1,2},'BI Remapping'!$A$2:$A$73&amp;'BI Remapping'!$B$2:$B$73,'BI Remapping'!$C$2:$C$73),2,FALSE))</f>
        <v>Diversified Industrial</v>
      </c>
      <c r="J16960" s="27" t="str">
        <f>IF($H16960="Y","Mobility",INDEX('BI Remapping'!$F$2:$F$17,MATCH($G16960,'BI Remapping'!$E$2:$E$17,0)))</f>
        <v>UNKNOWN-N/A</v>
      </c>
      <c r="K16960" s="642">
        <v>572.67080190000001</v>
      </c>
    </row>
    <row r="16961" spans="1:11" ht="13.5" thickBot="1" x14ac:dyDescent="0.25">
      <c r="A16961" s="25" t="s">
        <v>239</v>
      </c>
      <c r="B16961" s="25" t="s">
        <v>150</v>
      </c>
      <c r="C16961" s="25" t="s">
        <v>167</v>
      </c>
      <c r="D16961" s="25" t="s">
        <v>42</v>
      </c>
      <c r="E16961" s="25" t="s">
        <v>106</v>
      </c>
      <c r="F16961" s="25" t="s">
        <v>112</v>
      </c>
      <c r="G16961" s="25" t="s">
        <v>167</v>
      </c>
      <c r="H16961" s="25" t="s">
        <v>320</v>
      </c>
      <c r="I16961" s="27" t="str" cm="1">
        <f t="array" ref="I16961">IF($H16961="Y","Mobility and Recreational",VLOOKUP($D16961&amp;$F16961,CHOOSE({1,2},'BI Remapping'!$A$2:$A$73&amp;'BI Remapping'!$B$2:$B$73,'BI Remapping'!$C$2:$C$73),2,FALSE))</f>
        <v>Diversified Industrial</v>
      </c>
      <c r="J16961" s="27" t="str">
        <f>IF($H16961="Y","Mobility",INDEX('BI Remapping'!$F$2:$F$17,MATCH($G16961,'BI Remapping'!$E$2:$E$17,0)))</f>
        <v>UNKNOWN-N/A</v>
      </c>
      <c r="K16961" s="642">
        <v>3304.0428768000002</v>
      </c>
    </row>
    <row r="16962" spans="1:11" ht="13.5" thickBot="1" x14ac:dyDescent="0.25">
      <c r="A16962" s="25" t="s">
        <v>239</v>
      </c>
      <c r="B16962" s="25" t="s">
        <v>150</v>
      </c>
      <c r="C16962" s="25" t="s">
        <v>167</v>
      </c>
      <c r="D16962" s="25" t="s">
        <v>42</v>
      </c>
      <c r="E16962" s="25" t="s">
        <v>106</v>
      </c>
      <c r="F16962" s="25" t="s">
        <v>117</v>
      </c>
      <c r="G16962" s="25" t="s">
        <v>167</v>
      </c>
      <c r="H16962" s="25" t="s">
        <v>321</v>
      </c>
      <c r="I16962" s="27" t="str" cm="1">
        <f t="array" ref="I16962">IF($H16962="Y","Mobility and Recreational",VLOOKUP($D16962&amp;$F16962,CHOOSE({1,2},'BI Remapping'!$A$2:$A$73&amp;'BI Remapping'!$B$2:$B$73,'BI Remapping'!$C$2:$C$73),2,FALSE))</f>
        <v>Mobility and Recreational</v>
      </c>
      <c r="J16962" s="27" t="str">
        <f>IF($H16962="Y","Mobility",INDEX('BI Remapping'!$F$2:$F$17,MATCH($G16962,'BI Remapping'!$E$2:$E$17,0)))</f>
        <v>Mobility</v>
      </c>
      <c r="K16962" s="642">
        <v>238128.1264141</v>
      </c>
    </row>
    <row r="16963" spans="1:11" ht="13.5" thickBot="1" x14ac:dyDescent="0.25">
      <c r="A16963" s="25" t="s">
        <v>239</v>
      </c>
      <c r="B16963" s="25" t="s">
        <v>150</v>
      </c>
      <c r="C16963" s="25" t="s">
        <v>167</v>
      </c>
      <c r="D16963" s="25" t="s">
        <v>42</v>
      </c>
      <c r="E16963" s="25" t="s">
        <v>111</v>
      </c>
      <c r="F16963" s="25" t="s">
        <v>123</v>
      </c>
      <c r="G16963" s="25" t="s">
        <v>167</v>
      </c>
      <c r="H16963" s="25" t="s">
        <v>320</v>
      </c>
      <c r="I16963" s="27" t="str" cm="1">
        <f t="array" ref="I16963">IF($H16963="Y","Mobility and Recreational",VLOOKUP($D16963&amp;$F16963,CHOOSE({1,2},'BI Remapping'!$A$2:$A$73&amp;'BI Remapping'!$B$2:$B$73,'BI Remapping'!$C$2:$C$73),2,FALSE))</f>
        <v>Industrial On-Highway</v>
      </c>
      <c r="J16963" s="27" t="str">
        <f>IF($H16963="Y","Mobility",INDEX('BI Remapping'!$F$2:$F$17,MATCH($G16963,'BI Remapping'!$E$2:$E$17,0)))</f>
        <v>UNKNOWN-N/A</v>
      </c>
      <c r="K16963" s="642">
        <v>186.8304335</v>
      </c>
    </row>
    <row r="16964" spans="1:11" ht="13.5" thickBot="1" x14ac:dyDescent="0.25">
      <c r="A16964" s="25" t="s">
        <v>239</v>
      </c>
      <c r="B16964" s="25" t="s">
        <v>150</v>
      </c>
      <c r="C16964" s="25" t="s">
        <v>167</v>
      </c>
      <c r="D16964" s="25" t="s">
        <v>42</v>
      </c>
      <c r="E16964" s="25" t="s">
        <v>111</v>
      </c>
      <c r="F16964" s="25" t="s">
        <v>121</v>
      </c>
      <c r="G16964" s="25" t="s">
        <v>167</v>
      </c>
      <c r="H16964" s="25" t="s">
        <v>320</v>
      </c>
      <c r="I16964" s="27" t="str" cm="1">
        <f t="array" ref="I16964">IF($H16964="Y","Mobility and Recreational",VLOOKUP($D16964&amp;$F16964,CHOOSE({1,2},'BI Remapping'!$A$2:$A$73&amp;'BI Remapping'!$B$2:$B$73,'BI Remapping'!$C$2:$C$73),2,FALSE))</f>
        <v>Industrial On-Highway</v>
      </c>
      <c r="J16964" s="27" t="str">
        <f>IF($H16964="Y","Mobility",INDEX('BI Remapping'!$F$2:$F$17,MATCH($G16964,'BI Remapping'!$E$2:$E$17,0)))</f>
        <v>UNKNOWN-N/A</v>
      </c>
      <c r="K16964" s="642">
        <v>7187.3480925000003</v>
      </c>
    </row>
    <row r="16965" spans="1:11" ht="13.5" thickBot="1" x14ac:dyDescent="0.25">
      <c r="A16965" s="25" t="s">
        <v>239</v>
      </c>
      <c r="B16965" s="25" t="s">
        <v>150</v>
      </c>
      <c r="C16965" s="25" t="s">
        <v>167</v>
      </c>
      <c r="D16965" s="25" t="s">
        <v>42</v>
      </c>
      <c r="E16965" s="25" t="s">
        <v>108</v>
      </c>
      <c r="F16965" s="25" t="s">
        <v>119</v>
      </c>
      <c r="G16965" s="25" t="s">
        <v>167</v>
      </c>
      <c r="H16965" s="25" t="s">
        <v>320</v>
      </c>
      <c r="I16965" s="27" t="str" cm="1">
        <f t="array" ref="I16965">IF($H16965="Y","Mobility and Recreational",VLOOKUP($D16965&amp;$F16965,CHOOSE({1,2},'BI Remapping'!$A$2:$A$73&amp;'BI Remapping'!$B$2:$B$73,'BI Remapping'!$C$2:$C$73),2,FALSE))</f>
        <v>Industrial Off-Highway</v>
      </c>
      <c r="J16965" s="27" t="str">
        <f>IF($H16965="Y","Mobility",INDEX('BI Remapping'!$F$2:$F$17,MATCH($G16965,'BI Remapping'!$E$2:$E$17,0)))</f>
        <v>UNKNOWN-N/A</v>
      </c>
      <c r="K16965" s="642">
        <v>37.968788699999998</v>
      </c>
    </row>
    <row r="16966" spans="1:11" ht="13.5" thickBot="1" x14ac:dyDescent="0.25">
      <c r="A16966" s="25" t="s">
        <v>239</v>
      </c>
      <c r="B16966" s="25" t="s">
        <v>150</v>
      </c>
      <c r="C16966" s="25" t="s">
        <v>167</v>
      </c>
      <c r="D16966" s="25" t="s">
        <v>42</v>
      </c>
      <c r="E16966" s="25" t="s">
        <v>31</v>
      </c>
      <c r="F16966" s="25" t="s">
        <v>126</v>
      </c>
      <c r="G16966" s="25" t="s">
        <v>167</v>
      </c>
      <c r="H16966" s="25" t="s">
        <v>320</v>
      </c>
      <c r="I16966" s="27" t="str" cm="1">
        <f t="array" ref="I16966">IF($H16966="Y","Mobility and Recreational",VLOOKUP($D16966&amp;$F16966,CHOOSE({1,2},'BI Remapping'!$A$2:$A$73&amp;'BI Remapping'!$B$2:$B$73,'BI Remapping'!$C$2:$C$73),2,FALSE))</f>
        <v>Automotive OEM</v>
      </c>
      <c r="J16966" s="27" t="str">
        <f>IF($H16966="Y","Mobility",INDEX('BI Remapping'!$F$2:$F$17,MATCH($G16966,'BI Remapping'!$E$2:$E$17,0)))</f>
        <v>UNKNOWN-N/A</v>
      </c>
      <c r="K16966" s="642">
        <v>62834.4117759</v>
      </c>
    </row>
    <row r="16967" spans="1:11" ht="13.5" thickBot="1" x14ac:dyDescent="0.25">
      <c r="A16967" s="25" t="s">
        <v>239</v>
      </c>
      <c r="B16967" s="25" t="s">
        <v>150</v>
      </c>
      <c r="C16967" s="25" t="s">
        <v>167</v>
      </c>
      <c r="D16967" s="25" t="s">
        <v>42</v>
      </c>
      <c r="E16967" s="25" t="s">
        <v>30</v>
      </c>
      <c r="F16967" s="25" t="s">
        <v>122</v>
      </c>
      <c r="G16967" s="25" t="s">
        <v>167</v>
      </c>
      <c r="H16967" s="25" t="s">
        <v>320</v>
      </c>
      <c r="I16967" s="27" t="str" cm="1">
        <f t="array" ref="I16967">IF($H16967="Y","Mobility and Recreational",VLOOKUP($D16967&amp;$F16967,CHOOSE({1,2},'BI Remapping'!$A$2:$A$73&amp;'BI Remapping'!$B$2:$B$73,'BI Remapping'!$C$2:$C$73),2,FALSE))</f>
        <v>Energy</v>
      </c>
      <c r="J16967" s="27" t="str">
        <f>IF($H16967="Y","Mobility",INDEX('BI Remapping'!$F$2:$F$17,MATCH($G16967,'BI Remapping'!$E$2:$E$17,0)))</f>
        <v>UNKNOWN-N/A</v>
      </c>
      <c r="K16967" s="642">
        <v>48.593183000000003</v>
      </c>
    </row>
    <row r="16968" spans="1:11" ht="13.5" thickBot="1" x14ac:dyDescent="0.25">
      <c r="A16968" s="25" t="s">
        <v>239</v>
      </c>
      <c r="B16968" s="25" t="s">
        <v>150</v>
      </c>
      <c r="C16968" s="25" t="s">
        <v>167</v>
      </c>
      <c r="D16968" s="25" t="s">
        <v>42</v>
      </c>
      <c r="E16968" s="25" t="s">
        <v>30</v>
      </c>
      <c r="F16968" s="25" t="s">
        <v>124</v>
      </c>
      <c r="G16968" s="25" t="s">
        <v>167</v>
      </c>
      <c r="H16968" s="25" t="s">
        <v>320</v>
      </c>
      <c r="I16968" s="27" t="str" cm="1">
        <f t="array" ref="I16968">IF($H16968="Y","Mobility and Recreational",VLOOKUP($D16968&amp;$F16968,CHOOSE({1,2},'BI Remapping'!$A$2:$A$73&amp;'BI Remapping'!$B$2:$B$73,'BI Remapping'!$C$2:$C$73),2,FALSE))</f>
        <v>Energy</v>
      </c>
      <c r="J16968" s="27" t="str">
        <f>IF($H16968="Y","Mobility",INDEX('BI Remapping'!$F$2:$F$17,MATCH($G16968,'BI Remapping'!$E$2:$E$17,0)))</f>
        <v>UNKNOWN-N/A</v>
      </c>
      <c r="K16968" s="642">
        <v>5166.4667768999998</v>
      </c>
    </row>
    <row r="16969" spans="1:11" ht="13.5" thickBot="1" x14ac:dyDescent="0.25">
      <c r="A16969" s="25" t="s">
        <v>239</v>
      </c>
      <c r="B16969" s="25" t="s">
        <v>150</v>
      </c>
      <c r="C16969" s="25" t="s">
        <v>167</v>
      </c>
      <c r="D16969" s="25" t="s">
        <v>42</v>
      </c>
      <c r="E16969" s="25" t="s">
        <v>73</v>
      </c>
      <c r="F16969" s="25" t="s">
        <v>120</v>
      </c>
      <c r="G16969" s="25" t="s">
        <v>167</v>
      </c>
      <c r="H16969" s="25" t="s">
        <v>320</v>
      </c>
      <c r="I16969" s="27" t="str" cm="1">
        <f t="array" ref="I16969">IF($H16969="Y","Mobility and Recreational",VLOOKUP($D16969&amp;$F16969,CHOOSE({1,2},'BI Remapping'!$A$2:$A$73&amp;'BI Remapping'!$B$2:$B$73,'BI Remapping'!$C$2:$C$73),2,FALSE))</f>
        <v>Industrial Off-Highway</v>
      </c>
      <c r="J16969" s="27" t="str">
        <f>IF($H16969="Y","Mobility",INDEX('BI Remapping'!$F$2:$F$17,MATCH($G16969,'BI Remapping'!$E$2:$E$17,0)))</f>
        <v>UNKNOWN-N/A</v>
      </c>
      <c r="K16969" s="642">
        <v>1726727.6198074</v>
      </c>
    </row>
    <row r="16970" spans="1:11" ht="13.5" thickBot="1" x14ac:dyDescent="0.25">
      <c r="A16970" s="25" t="s">
        <v>239</v>
      </c>
      <c r="B16970" s="25" t="s">
        <v>150</v>
      </c>
      <c r="C16970" s="25" t="s">
        <v>167</v>
      </c>
      <c r="D16970" s="25" t="s">
        <v>39</v>
      </c>
      <c r="E16970" s="25" t="s">
        <v>30</v>
      </c>
      <c r="F16970" s="25" t="s">
        <v>124</v>
      </c>
      <c r="G16970" s="25" t="s">
        <v>167</v>
      </c>
      <c r="H16970" s="25" t="s">
        <v>320</v>
      </c>
      <c r="I16970" s="27" t="str" cm="1">
        <f t="array" ref="I16970">IF($H16970="Y","Mobility and Recreational",VLOOKUP($D16970&amp;$F16970,CHOOSE({1,2},'BI Remapping'!$A$2:$A$73&amp;'BI Remapping'!$B$2:$B$73,'BI Remapping'!$C$2:$C$73),2,FALSE))</f>
        <v>Energy</v>
      </c>
      <c r="J16970" s="27" t="str">
        <f>IF($H16970="Y","Mobility",INDEX('BI Remapping'!$F$2:$F$17,MATCH($G16970,'BI Remapping'!$E$2:$E$17,0)))</f>
        <v>UNKNOWN-N/A</v>
      </c>
      <c r="K16970" s="642">
        <v>2.7033835000000002</v>
      </c>
    </row>
    <row r="16971" spans="1:11" ht="13.5" thickBot="1" x14ac:dyDescent="0.25">
      <c r="A16971" s="25" t="s">
        <v>239</v>
      </c>
      <c r="B16971" s="25" t="s">
        <v>150</v>
      </c>
      <c r="C16971" s="25" t="s">
        <v>167</v>
      </c>
      <c r="D16971" s="25" t="s">
        <v>39</v>
      </c>
      <c r="E16971" s="25" t="s">
        <v>30</v>
      </c>
      <c r="F16971" s="25" t="s">
        <v>125</v>
      </c>
      <c r="G16971" s="25" t="s">
        <v>167</v>
      </c>
      <c r="H16971" s="25" t="s">
        <v>320</v>
      </c>
      <c r="I16971" s="27" t="str" cm="1">
        <f t="array" ref="I16971">IF($H16971="Y","Mobility and Recreational",VLOOKUP($D16971&amp;$F16971,CHOOSE({1,2},'BI Remapping'!$A$2:$A$73&amp;'BI Remapping'!$B$2:$B$73,'BI Remapping'!$C$2:$C$73),2,FALSE))</f>
        <v>Energy</v>
      </c>
      <c r="J16971" s="27" t="str">
        <f>IF($H16971="Y","Mobility",INDEX('BI Remapping'!$F$2:$F$17,MATCH($G16971,'BI Remapping'!$E$2:$E$17,0)))</f>
        <v>UNKNOWN-N/A</v>
      </c>
      <c r="K16971" s="642">
        <v>1.6896146999999999</v>
      </c>
    </row>
    <row r="16972" spans="1:11" ht="13.5" thickBot="1" x14ac:dyDescent="0.25">
      <c r="A16972" s="25" t="s">
        <v>239</v>
      </c>
      <c r="B16972" s="25" t="s">
        <v>150</v>
      </c>
      <c r="C16972" s="25" t="s">
        <v>167</v>
      </c>
      <c r="D16972" s="25" t="s">
        <v>39</v>
      </c>
      <c r="E16972" s="25" t="s">
        <v>30</v>
      </c>
      <c r="F16972" s="25" t="s">
        <v>122</v>
      </c>
      <c r="G16972" s="25" t="s">
        <v>167</v>
      </c>
      <c r="H16972" s="25" t="s">
        <v>320</v>
      </c>
      <c r="I16972" s="27" t="str" cm="1">
        <f t="array" ref="I16972">IF($H16972="Y","Mobility and Recreational",VLOOKUP($D16972&amp;$F16972,CHOOSE({1,2},'BI Remapping'!$A$2:$A$73&amp;'BI Remapping'!$B$2:$B$73,'BI Remapping'!$C$2:$C$73),2,FALSE))</f>
        <v>Energy</v>
      </c>
      <c r="J16972" s="27" t="str">
        <f>IF($H16972="Y","Mobility",INDEX('BI Remapping'!$F$2:$F$17,MATCH($G16972,'BI Remapping'!$E$2:$E$17,0)))</f>
        <v>UNKNOWN-N/A</v>
      </c>
      <c r="K16972" s="642">
        <v>6.7584587999999997</v>
      </c>
    </row>
    <row r="16973" spans="1:11" ht="13.5" thickBot="1" x14ac:dyDescent="0.25">
      <c r="A16973" s="25" t="s">
        <v>239</v>
      </c>
      <c r="B16973" s="25" t="s">
        <v>150</v>
      </c>
      <c r="C16973" s="25" t="s">
        <v>167</v>
      </c>
      <c r="D16973" s="25" t="s">
        <v>39</v>
      </c>
      <c r="E16973" s="25" t="s">
        <v>31</v>
      </c>
      <c r="F16973" s="25" t="s">
        <v>126</v>
      </c>
      <c r="G16973" s="25" t="s">
        <v>167</v>
      </c>
      <c r="H16973" s="25" t="s">
        <v>321</v>
      </c>
      <c r="I16973" s="27" t="str" cm="1">
        <f t="array" ref="I16973">IF($H16973="Y","Mobility and Recreational",VLOOKUP($D16973&amp;$F16973,CHOOSE({1,2},'BI Remapping'!$A$2:$A$73&amp;'BI Remapping'!$B$2:$B$73,'BI Remapping'!$C$2:$C$73),2,FALSE))</f>
        <v>Mobility and Recreational</v>
      </c>
      <c r="J16973" s="27" t="str">
        <f>IF($H16973="Y","Mobility",INDEX('BI Remapping'!$F$2:$F$17,MATCH($G16973,'BI Remapping'!$E$2:$E$17,0)))</f>
        <v>Mobility</v>
      </c>
      <c r="K16973" s="642">
        <v>2066.0210550000002</v>
      </c>
    </row>
    <row r="16974" spans="1:11" ht="13.5" thickBot="1" x14ac:dyDescent="0.25">
      <c r="A16974" s="25" t="s">
        <v>239</v>
      </c>
      <c r="B16974" s="25" t="s">
        <v>150</v>
      </c>
      <c r="C16974" s="25" t="s">
        <v>167</v>
      </c>
      <c r="D16974" s="25" t="s">
        <v>39</v>
      </c>
      <c r="E16974" s="25" t="s">
        <v>31</v>
      </c>
      <c r="F16974" s="25" t="s">
        <v>126</v>
      </c>
      <c r="G16974" s="25" t="s">
        <v>167</v>
      </c>
      <c r="H16974" s="25" t="s">
        <v>320</v>
      </c>
      <c r="I16974" s="27" t="str" cm="1">
        <f t="array" ref="I16974">IF($H16974="Y","Mobility and Recreational",VLOOKUP($D16974&amp;$F16974,CHOOSE({1,2},'BI Remapping'!$A$2:$A$73&amp;'BI Remapping'!$B$2:$B$73,'BI Remapping'!$C$2:$C$73),2,FALSE))</f>
        <v>Automotive Replacement</v>
      </c>
      <c r="J16974" s="27" t="str">
        <f>IF($H16974="Y","Mobility",INDEX('BI Remapping'!$F$2:$F$17,MATCH($G16974,'BI Remapping'!$E$2:$E$17,0)))</f>
        <v>UNKNOWN-N/A</v>
      </c>
      <c r="K16974" s="642">
        <v>115786.584949</v>
      </c>
    </row>
    <row r="16975" spans="1:11" ht="13.5" thickBot="1" x14ac:dyDescent="0.25">
      <c r="A16975" s="25" t="s">
        <v>239</v>
      </c>
      <c r="B16975" s="25" t="s">
        <v>150</v>
      </c>
      <c r="C16975" s="25" t="s">
        <v>167</v>
      </c>
      <c r="D16975" s="25" t="s">
        <v>39</v>
      </c>
      <c r="E16975" s="25" t="s">
        <v>111</v>
      </c>
      <c r="F16975" s="25" t="s">
        <v>121</v>
      </c>
      <c r="G16975" s="25" t="s">
        <v>167</v>
      </c>
      <c r="H16975" s="25" t="s">
        <v>321</v>
      </c>
      <c r="I16975" s="27" t="str" cm="1">
        <f t="array" ref="I16975">IF($H16975="Y","Mobility and Recreational",VLOOKUP($D16975&amp;$F16975,CHOOSE({1,2},'BI Remapping'!$A$2:$A$73&amp;'BI Remapping'!$B$2:$B$73,'BI Remapping'!$C$2:$C$73),2,FALSE))</f>
        <v>Mobility and Recreational</v>
      </c>
      <c r="J16975" s="27" t="str">
        <f>IF($H16975="Y","Mobility",INDEX('BI Remapping'!$F$2:$F$17,MATCH($G16975,'BI Remapping'!$E$2:$E$17,0)))</f>
        <v>Mobility</v>
      </c>
      <c r="K16975" s="642">
        <v>1480.38</v>
      </c>
    </row>
    <row r="16976" spans="1:11" ht="13.5" thickBot="1" x14ac:dyDescent="0.25">
      <c r="A16976" s="25" t="s">
        <v>239</v>
      </c>
      <c r="B16976" s="25" t="s">
        <v>150</v>
      </c>
      <c r="C16976" s="25" t="s">
        <v>167</v>
      </c>
      <c r="D16976" s="25" t="s">
        <v>39</v>
      </c>
      <c r="E16976" s="25" t="s">
        <v>111</v>
      </c>
      <c r="F16976" s="25" t="s">
        <v>121</v>
      </c>
      <c r="G16976" s="25" t="s">
        <v>167</v>
      </c>
      <c r="H16976" s="25" t="s">
        <v>320</v>
      </c>
      <c r="I16976" s="27" t="str" cm="1">
        <f t="array" ref="I16976">IF($H16976="Y","Mobility and Recreational",VLOOKUP($D16976&amp;$F16976,CHOOSE({1,2},'BI Remapping'!$A$2:$A$73&amp;'BI Remapping'!$B$2:$B$73,'BI Remapping'!$C$2:$C$73),2,FALSE))</f>
        <v>Industrial On-Highway</v>
      </c>
      <c r="J16976" s="27" t="str">
        <f>IF($H16976="Y","Mobility",INDEX('BI Remapping'!$F$2:$F$17,MATCH($G16976,'BI Remapping'!$E$2:$E$17,0)))</f>
        <v>UNKNOWN-N/A</v>
      </c>
      <c r="K16976" s="642">
        <v>805.76858560000005</v>
      </c>
    </row>
    <row r="16977" spans="1:11" ht="13.5" thickBot="1" x14ac:dyDescent="0.25">
      <c r="A16977" s="25" t="s">
        <v>239</v>
      </c>
      <c r="B16977" s="25" t="s">
        <v>150</v>
      </c>
      <c r="C16977" s="25" t="s">
        <v>167</v>
      </c>
      <c r="D16977" s="25" t="s">
        <v>39</v>
      </c>
      <c r="E16977" s="25" t="s">
        <v>111</v>
      </c>
      <c r="F16977" s="25" t="s">
        <v>123</v>
      </c>
      <c r="G16977" s="25" t="s">
        <v>167</v>
      </c>
      <c r="H16977" s="25" t="s">
        <v>320</v>
      </c>
      <c r="I16977" s="27" t="str" cm="1">
        <f t="array" ref="I16977">IF($H16977="Y","Mobility and Recreational",VLOOKUP($D16977&amp;$F16977,CHOOSE({1,2},'BI Remapping'!$A$2:$A$73&amp;'BI Remapping'!$B$2:$B$73,'BI Remapping'!$C$2:$C$73),2,FALSE))</f>
        <v>Industrial On-Highway</v>
      </c>
      <c r="J16977" s="27" t="str">
        <f>IF($H16977="Y","Mobility",INDEX('BI Remapping'!$F$2:$F$17,MATCH($G16977,'BI Remapping'!$E$2:$E$17,0)))</f>
        <v>UNKNOWN-N/A</v>
      </c>
      <c r="K16977" s="642">
        <v>130.041628</v>
      </c>
    </row>
    <row r="16978" spans="1:11" ht="13.5" thickBot="1" x14ac:dyDescent="0.25">
      <c r="A16978" s="25" t="s">
        <v>239</v>
      </c>
      <c r="B16978" s="25" t="s">
        <v>150</v>
      </c>
      <c r="C16978" s="25" t="s">
        <v>167</v>
      </c>
      <c r="D16978" s="25" t="s">
        <v>39</v>
      </c>
      <c r="E16978" s="25" t="s">
        <v>73</v>
      </c>
      <c r="F16978" s="25" t="s">
        <v>120</v>
      </c>
      <c r="G16978" s="25" t="s">
        <v>167</v>
      </c>
      <c r="H16978" s="25" t="s">
        <v>320</v>
      </c>
      <c r="I16978" s="27" t="str" cm="1">
        <f t="array" ref="I16978">IF($H16978="Y","Mobility and Recreational",VLOOKUP($D16978&amp;$F16978,CHOOSE({1,2},'BI Remapping'!$A$2:$A$73&amp;'BI Remapping'!$B$2:$B$73,'BI Remapping'!$C$2:$C$73),2,FALSE))</f>
        <v>Industrial Off-Highway</v>
      </c>
      <c r="J16978" s="27" t="str">
        <f>IF($H16978="Y","Mobility",INDEX('BI Remapping'!$F$2:$F$17,MATCH($G16978,'BI Remapping'!$E$2:$E$17,0)))</f>
        <v>UNKNOWN-N/A</v>
      </c>
      <c r="K16978" s="642">
        <v>6.7584587999999997</v>
      </c>
    </row>
    <row r="16979" spans="1:11" ht="13.5" thickBot="1" x14ac:dyDescent="0.25">
      <c r="A16979" s="25" t="s">
        <v>239</v>
      </c>
      <c r="B16979" s="25" t="s">
        <v>150</v>
      </c>
      <c r="C16979" s="25" t="s">
        <v>167</v>
      </c>
      <c r="D16979" s="25" t="s">
        <v>39</v>
      </c>
      <c r="E16979" s="25" t="s">
        <v>108</v>
      </c>
      <c r="F16979" s="25" t="s">
        <v>119</v>
      </c>
      <c r="G16979" s="25" t="s">
        <v>167</v>
      </c>
      <c r="H16979" s="25" t="s">
        <v>320</v>
      </c>
      <c r="I16979" s="27" t="str" cm="1">
        <f t="array" ref="I16979">IF($H16979="Y","Mobility and Recreational",VLOOKUP($D16979&amp;$F16979,CHOOSE({1,2},'BI Remapping'!$A$2:$A$73&amp;'BI Remapping'!$B$2:$B$73,'BI Remapping'!$C$2:$C$73),2,FALSE))</f>
        <v>Industrial Off-Highway</v>
      </c>
      <c r="J16979" s="27" t="str">
        <f>IF($H16979="Y","Mobility",INDEX('BI Remapping'!$F$2:$F$17,MATCH($G16979,'BI Remapping'!$E$2:$E$17,0)))</f>
        <v>UNKNOWN-N/A</v>
      </c>
      <c r="K16979" s="642">
        <v>1.6896146999999999</v>
      </c>
    </row>
    <row r="16980" spans="1:11" ht="13.5" thickBot="1" x14ac:dyDescent="0.25">
      <c r="A16980" s="25" t="s">
        <v>239</v>
      </c>
      <c r="B16980" s="25" t="s">
        <v>150</v>
      </c>
      <c r="C16980" s="25" t="s">
        <v>167</v>
      </c>
      <c r="D16980" s="25" t="s">
        <v>39</v>
      </c>
      <c r="E16980" s="25" t="s">
        <v>106</v>
      </c>
      <c r="F16980" s="25" t="s">
        <v>113</v>
      </c>
      <c r="G16980" s="25" t="s">
        <v>167</v>
      </c>
      <c r="H16980" s="25" t="s">
        <v>320</v>
      </c>
      <c r="I16980" s="27" t="str" cm="1">
        <f t="array" ref="I16980">IF($H16980="Y","Mobility and Recreational",VLOOKUP($D16980&amp;$F16980,CHOOSE({1,2},'BI Remapping'!$A$2:$A$73&amp;'BI Remapping'!$B$2:$B$73,'BI Remapping'!$C$2:$C$73),2,FALSE))</f>
        <v>Diversified Industrial</v>
      </c>
      <c r="J16980" s="27" t="str">
        <f>IF($H16980="Y","Mobility",INDEX('BI Remapping'!$F$2:$F$17,MATCH($G16980,'BI Remapping'!$E$2:$E$17,0)))</f>
        <v>UNKNOWN-N/A</v>
      </c>
      <c r="K16980" s="642">
        <v>1.6896146999999999</v>
      </c>
    </row>
    <row r="16981" spans="1:11" ht="13.5" thickBot="1" x14ac:dyDescent="0.25">
      <c r="A16981" s="25" t="s">
        <v>239</v>
      </c>
      <c r="B16981" s="25" t="s">
        <v>150</v>
      </c>
      <c r="C16981" s="25" t="s">
        <v>167</v>
      </c>
      <c r="D16981" s="25" t="s">
        <v>39</v>
      </c>
      <c r="E16981" s="25" t="s">
        <v>106</v>
      </c>
      <c r="F16981" s="25" t="s">
        <v>118</v>
      </c>
      <c r="G16981" s="25" t="s">
        <v>167</v>
      </c>
      <c r="H16981" s="25" t="s">
        <v>320</v>
      </c>
      <c r="I16981" s="27" t="str" cm="1">
        <f t="array" ref="I16981">IF($H16981="Y","Mobility and Recreational",VLOOKUP($D16981&amp;$F16981,CHOOSE({1,2},'BI Remapping'!$A$2:$A$73&amp;'BI Remapping'!$B$2:$B$73,'BI Remapping'!$C$2:$C$73),2,FALSE))</f>
        <v>Diversified Industrial</v>
      </c>
      <c r="J16981" s="27" t="str">
        <f>IF($H16981="Y","Mobility",INDEX('BI Remapping'!$F$2:$F$17,MATCH($G16981,'BI Remapping'!$E$2:$E$17,0)))</f>
        <v>UNKNOWN-N/A</v>
      </c>
      <c r="K16981" s="642">
        <v>2215.4811426000001</v>
      </c>
    </row>
    <row r="16982" spans="1:11" ht="13.5" thickBot="1" x14ac:dyDescent="0.25">
      <c r="A16982" s="25" t="s">
        <v>239</v>
      </c>
      <c r="B16982" s="25" t="s">
        <v>150</v>
      </c>
      <c r="C16982" s="25" t="s">
        <v>167</v>
      </c>
      <c r="D16982" s="25" t="s">
        <v>39</v>
      </c>
      <c r="E16982" s="25" t="s">
        <v>106</v>
      </c>
      <c r="F16982" s="25" t="s">
        <v>115</v>
      </c>
      <c r="G16982" s="25" t="s">
        <v>167</v>
      </c>
      <c r="H16982" s="25" t="s">
        <v>320</v>
      </c>
      <c r="I16982" s="27" t="str" cm="1">
        <f t="array" ref="I16982">IF($H16982="Y","Mobility and Recreational",VLOOKUP($D16982&amp;$F16982,CHOOSE({1,2},'BI Remapping'!$A$2:$A$73&amp;'BI Remapping'!$B$2:$B$73,'BI Remapping'!$C$2:$C$73),2,FALSE))</f>
        <v>Diversified Industrial</v>
      </c>
      <c r="J16982" s="27" t="str">
        <f>IF($H16982="Y","Mobility",INDEX('BI Remapping'!$F$2:$F$17,MATCH($G16982,'BI Remapping'!$E$2:$E$17,0)))</f>
        <v>UNKNOWN-N/A</v>
      </c>
      <c r="K16982" s="642">
        <v>2215.1432196999999</v>
      </c>
    </row>
    <row r="16983" spans="1:11" ht="13.5" thickBot="1" x14ac:dyDescent="0.25">
      <c r="A16983" s="25" t="s">
        <v>239</v>
      </c>
      <c r="B16983" s="25" t="s">
        <v>150</v>
      </c>
      <c r="C16983" s="25" t="s">
        <v>167</v>
      </c>
      <c r="D16983" s="25" t="s">
        <v>39</v>
      </c>
      <c r="E16983" s="25" t="s">
        <v>106</v>
      </c>
      <c r="F16983" s="25" t="s">
        <v>114</v>
      </c>
      <c r="G16983" s="25" t="s">
        <v>167</v>
      </c>
      <c r="H16983" s="25" t="s">
        <v>320</v>
      </c>
      <c r="I16983" s="27" t="str" cm="1">
        <f t="array" ref="I16983">IF($H16983="Y","Mobility and Recreational",VLOOKUP($D16983&amp;$F16983,CHOOSE({1,2},'BI Remapping'!$A$2:$A$73&amp;'BI Remapping'!$B$2:$B$73,'BI Remapping'!$C$2:$C$73),2,FALSE))</f>
        <v>Diversified Industrial</v>
      </c>
      <c r="J16983" s="27" t="str">
        <f>IF($H16983="Y","Mobility",INDEX('BI Remapping'!$F$2:$F$17,MATCH($G16983,'BI Remapping'!$E$2:$E$17,0)))</f>
        <v>UNKNOWN-N/A</v>
      </c>
      <c r="K16983" s="642">
        <v>4411.0362772999997</v>
      </c>
    </row>
    <row r="16984" spans="1:11" ht="13.5" thickBot="1" x14ac:dyDescent="0.25">
      <c r="A16984" s="25" t="s">
        <v>239</v>
      </c>
      <c r="B16984" s="25" t="s">
        <v>150</v>
      </c>
      <c r="C16984" s="25" t="s">
        <v>167</v>
      </c>
      <c r="D16984" s="26" t="s">
        <v>43</v>
      </c>
      <c r="E16984" s="25" t="s">
        <v>30</v>
      </c>
      <c r="F16984" s="25" t="s">
        <v>124</v>
      </c>
      <c r="G16984" s="25" t="s">
        <v>167</v>
      </c>
      <c r="H16984" s="25" t="s">
        <v>320</v>
      </c>
      <c r="I16984" s="27" t="str" cm="1">
        <f t="array" ref="I16984">IF($H16984="Y","Mobility and Recreational",VLOOKUP($D16984&amp;$F16984,CHOOSE({1,2},'BI Remapping'!$A$2:$A$73&amp;'BI Remapping'!$B$2:$B$73,'BI Remapping'!$C$2:$C$73),2,FALSE))</f>
        <v>Energy</v>
      </c>
      <c r="J16984" s="27" t="str">
        <f>IF($H16984="Y","Mobility",INDEX('BI Remapping'!$F$2:$F$17,MATCH($G16984,'BI Remapping'!$E$2:$E$17,0)))</f>
        <v>UNKNOWN-N/A</v>
      </c>
      <c r="K16984" s="642">
        <v>11839.776343199999</v>
      </c>
    </row>
    <row r="16985" spans="1:11" ht="13.5" thickBot="1" x14ac:dyDescent="0.25">
      <c r="A16985" s="25" t="s">
        <v>239</v>
      </c>
      <c r="B16985" s="25" t="s">
        <v>150</v>
      </c>
      <c r="C16985" s="25" t="s">
        <v>167</v>
      </c>
      <c r="D16985" s="26" t="s">
        <v>43</v>
      </c>
      <c r="E16985" s="25" t="s">
        <v>30</v>
      </c>
      <c r="F16985" s="25" t="s">
        <v>122</v>
      </c>
      <c r="G16985" s="25" t="s">
        <v>167</v>
      </c>
      <c r="H16985" s="25" t="s">
        <v>320</v>
      </c>
      <c r="I16985" s="27" t="str" cm="1">
        <f t="array" ref="I16985">IF($H16985="Y","Mobility and Recreational",VLOOKUP($D16985&amp;$F16985,CHOOSE({1,2},'BI Remapping'!$A$2:$A$73&amp;'BI Remapping'!$B$2:$B$73,'BI Remapping'!$C$2:$C$73),2,FALSE))</f>
        <v>Energy</v>
      </c>
      <c r="J16985" s="27" t="str">
        <f>IF($H16985="Y","Mobility",INDEX('BI Remapping'!$F$2:$F$17,MATCH($G16985,'BI Remapping'!$E$2:$E$17,0)))</f>
        <v>UNKNOWN-N/A</v>
      </c>
      <c r="K16985" s="642">
        <v>6874.6725493000004</v>
      </c>
    </row>
    <row r="16986" spans="1:11" ht="13.5" thickBot="1" x14ac:dyDescent="0.25">
      <c r="A16986" s="25" t="s">
        <v>239</v>
      </c>
      <c r="B16986" s="25" t="s">
        <v>150</v>
      </c>
      <c r="C16986" s="25" t="s">
        <v>167</v>
      </c>
      <c r="D16986" s="26" t="s">
        <v>43</v>
      </c>
      <c r="E16986" s="25" t="s">
        <v>30</v>
      </c>
      <c r="F16986" s="25" t="s">
        <v>125</v>
      </c>
      <c r="G16986" s="25" t="s">
        <v>167</v>
      </c>
      <c r="H16986" s="25" t="s">
        <v>320</v>
      </c>
      <c r="I16986" s="27" t="str" cm="1">
        <f t="array" ref="I16986">IF($H16986="Y","Mobility and Recreational",VLOOKUP($D16986&amp;$F16986,CHOOSE({1,2},'BI Remapping'!$A$2:$A$73&amp;'BI Remapping'!$B$2:$B$73,'BI Remapping'!$C$2:$C$73),2,FALSE))</f>
        <v>Energy</v>
      </c>
      <c r="J16986" s="27" t="str">
        <f>IF($H16986="Y","Mobility",INDEX('BI Remapping'!$F$2:$F$17,MATCH($G16986,'BI Remapping'!$E$2:$E$17,0)))</f>
        <v>UNKNOWN-N/A</v>
      </c>
      <c r="K16986" s="642">
        <v>16292.380504500001</v>
      </c>
    </row>
    <row r="16987" spans="1:11" ht="13.5" thickBot="1" x14ac:dyDescent="0.25">
      <c r="A16987" s="25" t="s">
        <v>239</v>
      </c>
      <c r="B16987" s="25" t="s">
        <v>150</v>
      </c>
      <c r="C16987" s="25" t="s">
        <v>167</v>
      </c>
      <c r="D16987" s="26" t="s">
        <v>43</v>
      </c>
      <c r="E16987" s="25" t="s">
        <v>106</v>
      </c>
      <c r="F16987" s="25" t="s">
        <v>109</v>
      </c>
      <c r="G16987" s="25" t="s">
        <v>167</v>
      </c>
      <c r="H16987" s="25" t="s">
        <v>320</v>
      </c>
      <c r="I16987" s="27" t="str" cm="1">
        <f t="array" ref="I16987">IF($H16987="Y","Mobility and Recreational",VLOOKUP($D16987&amp;$F16987,CHOOSE({1,2},'BI Remapping'!$A$2:$A$73&amp;'BI Remapping'!$B$2:$B$73,'BI Remapping'!$C$2:$C$73),2,FALSE))</f>
        <v>Diversified Industrial</v>
      </c>
      <c r="J16987" s="27" t="str">
        <f>IF($H16987="Y","Mobility",INDEX('BI Remapping'!$F$2:$F$17,MATCH($G16987,'BI Remapping'!$E$2:$E$17,0)))</f>
        <v>UNKNOWN-N/A</v>
      </c>
      <c r="K16987" s="642">
        <v>9588.9188947000002</v>
      </c>
    </row>
    <row r="16988" spans="1:11" ht="13.5" thickBot="1" x14ac:dyDescent="0.25">
      <c r="A16988" s="25" t="s">
        <v>239</v>
      </c>
      <c r="B16988" s="25" t="s">
        <v>150</v>
      </c>
      <c r="C16988" s="25" t="s">
        <v>167</v>
      </c>
      <c r="D16988" s="26" t="s">
        <v>43</v>
      </c>
      <c r="E16988" s="25" t="s">
        <v>106</v>
      </c>
      <c r="F16988" s="25" t="s">
        <v>112</v>
      </c>
      <c r="G16988" s="25" t="s">
        <v>167</v>
      </c>
      <c r="H16988" s="25" t="s">
        <v>320</v>
      </c>
      <c r="I16988" s="27" t="str" cm="1">
        <f t="array" ref="I16988">IF($H16988="Y","Mobility and Recreational",VLOOKUP($D16988&amp;$F16988,CHOOSE({1,2},'BI Remapping'!$A$2:$A$73&amp;'BI Remapping'!$B$2:$B$73,'BI Remapping'!$C$2:$C$73),2,FALSE))</f>
        <v>Diversified Industrial</v>
      </c>
      <c r="J16988" s="27" t="str">
        <f>IF($H16988="Y","Mobility",INDEX('BI Remapping'!$F$2:$F$17,MATCH($G16988,'BI Remapping'!$E$2:$E$17,0)))</f>
        <v>UNKNOWN-N/A</v>
      </c>
      <c r="K16988" s="642">
        <v>67722.095044300004</v>
      </c>
    </row>
    <row r="16989" spans="1:11" ht="13.5" thickBot="1" x14ac:dyDescent="0.25">
      <c r="A16989" s="25" t="s">
        <v>239</v>
      </c>
      <c r="B16989" s="25" t="s">
        <v>150</v>
      </c>
      <c r="C16989" s="25" t="s">
        <v>167</v>
      </c>
      <c r="D16989" s="26" t="s">
        <v>43</v>
      </c>
      <c r="E16989" s="25" t="s">
        <v>106</v>
      </c>
      <c r="F16989" s="25" t="s">
        <v>116</v>
      </c>
      <c r="G16989" s="25" t="s">
        <v>167</v>
      </c>
      <c r="H16989" s="25" t="s">
        <v>320</v>
      </c>
      <c r="I16989" s="27" t="str" cm="1">
        <f t="array" ref="I16989">IF($H16989="Y","Mobility and Recreational",VLOOKUP($D16989&amp;$F16989,CHOOSE({1,2},'BI Remapping'!$A$2:$A$73&amp;'BI Remapping'!$B$2:$B$73,'BI Remapping'!$C$2:$C$73),2,FALSE))</f>
        <v>Diversified Industrial</v>
      </c>
      <c r="J16989" s="27" t="str">
        <f>IF($H16989="Y","Mobility",INDEX('BI Remapping'!$F$2:$F$17,MATCH($G16989,'BI Remapping'!$E$2:$E$17,0)))</f>
        <v>UNKNOWN-N/A</v>
      </c>
      <c r="K16989" s="642">
        <v>17157.563165</v>
      </c>
    </row>
    <row r="16990" spans="1:11" ht="13.5" thickBot="1" x14ac:dyDescent="0.25">
      <c r="A16990" s="25" t="s">
        <v>239</v>
      </c>
      <c r="B16990" s="25" t="s">
        <v>150</v>
      </c>
      <c r="C16990" s="25" t="s">
        <v>167</v>
      </c>
      <c r="D16990" s="26" t="s">
        <v>43</v>
      </c>
      <c r="E16990" s="25" t="s">
        <v>106</v>
      </c>
      <c r="F16990" s="25" t="s">
        <v>118</v>
      </c>
      <c r="G16990" s="25" t="s">
        <v>167</v>
      </c>
      <c r="H16990" s="25" t="s">
        <v>320</v>
      </c>
      <c r="I16990" s="27" t="str" cm="1">
        <f t="array" ref="I16990">IF($H16990="Y","Mobility and Recreational",VLOOKUP($D16990&amp;$F16990,CHOOSE({1,2},'BI Remapping'!$A$2:$A$73&amp;'BI Remapping'!$B$2:$B$73,'BI Remapping'!$C$2:$C$73),2,FALSE))</f>
        <v>Diversified Industrial</v>
      </c>
      <c r="J16990" s="27" t="str">
        <f>IF($H16990="Y","Mobility",INDEX('BI Remapping'!$F$2:$F$17,MATCH($G16990,'BI Remapping'!$E$2:$E$17,0)))</f>
        <v>UNKNOWN-N/A</v>
      </c>
      <c r="K16990" s="642">
        <v>13690.245785700001</v>
      </c>
    </row>
    <row r="16991" spans="1:11" ht="13.5" thickBot="1" x14ac:dyDescent="0.25">
      <c r="A16991" s="25" t="s">
        <v>239</v>
      </c>
      <c r="B16991" s="25" t="s">
        <v>150</v>
      </c>
      <c r="C16991" s="25" t="s">
        <v>167</v>
      </c>
      <c r="D16991" s="26" t="s">
        <v>43</v>
      </c>
      <c r="E16991" s="25" t="s">
        <v>106</v>
      </c>
      <c r="F16991" s="25" t="s">
        <v>107</v>
      </c>
      <c r="G16991" s="25" t="s">
        <v>167</v>
      </c>
      <c r="H16991" s="25" t="s">
        <v>320</v>
      </c>
      <c r="I16991" s="27" t="str" cm="1">
        <f t="array" ref="I16991">IF($H16991="Y","Mobility and Recreational",VLOOKUP($D16991&amp;$F16991,CHOOSE({1,2},'BI Remapping'!$A$2:$A$73&amp;'BI Remapping'!$B$2:$B$73,'BI Remapping'!$C$2:$C$73),2,FALSE))</f>
        <v>Diversified Industrial</v>
      </c>
      <c r="J16991" s="27" t="str">
        <f>IF($H16991="Y","Mobility",INDEX('BI Remapping'!$F$2:$F$17,MATCH($G16991,'BI Remapping'!$E$2:$E$17,0)))</f>
        <v>UNKNOWN-N/A</v>
      </c>
      <c r="K16991" s="642">
        <v>761.73806249999996</v>
      </c>
    </row>
    <row r="16992" spans="1:11" ht="13.5" thickBot="1" x14ac:dyDescent="0.25">
      <c r="A16992" s="25" t="s">
        <v>239</v>
      </c>
      <c r="B16992" s="25" t="s">
        <v>150</v>
      </c>
      <c r="C16992" s="25" t="s">
        <v>167</v>
      </c>
      <c r="D16992" s="26" t="s">
        <v>43</v>
      </c>
      <c r="E16992" s="25" t="s">
        <v>106</v>
      </c>
      <c r="F16992" s="25" t="s">
        <v>113</v>
      </c>
      <c r="G16992" s="25" t="s">
        <v>167</v>
      </c>
      <c r="H16992" s="25" t="s">
        <v>320</v>
      </c>
      <c r="I16992" s="27" t="str" cm="1">
        <f t="array" ref="I16992">IF($H16992="Y","Mobility and Recreational",VLOOKUP($D16992&amp;$F16992,CHOOSE({1,2},'BI Remapping'!$A$2:$A$73&amp;'BI Remapping'!$B$2:$B$73,'BI Remapping'!$C$2:$C$73),2,FALSE))</f>
        <v>Diversified Industrial</v>
      </c>
      <c r="J16992" s="27" t="str">
        <f>IF($H16992="Y","Mobility",INDEX('BI Remapping'!$F$2:$F$17,MATCH($G16992,'BI Remapping'!$E$2:$E$17,0)))</f>
        <v>UNKNOWN-N/A</v>
      </c>
      <c r="K16992" s="642">
        <v>44961.189631100002</v>
      </c>
    </row>
    <row r="16993" spans="1:11" ht="13.5" thickBot="1" x14ac:dyDescent="0.25">
      <c r="A16993" s="25" t="s">
        <v>239</v>
      </c>
      <c r="B16993" s="25" t="s">
        <v>150</v>
      </c>
      <c r="C16993" s="25" t="s">
        <v>167</v>
      </c>
      <c r="D16993" s="26" t="s">
        <v>43</v>
      </c>
      <c r="E16993" s="25" t="s">
        <v>106</v>
      </c>
      <c r="F16993" s="25" t="s">
        <v>110</v>
      </c>
      <c r="G16993" s="25" t="s">
        <v>167</v>
      </c>
      <c r="H16993" s="25" t="s">
        <v>320</v>
      </c>
      <c r="I16993" s="27" t="str" cm="1">
        <f t="array" ref="I16993">IF($H16993="Y","Mobility and Recreational",VLOOKUP($D16993&amp;$F16993,CHOOSE({1,2},'BI Remapping'!$A$2:$A$73&amp;'BI Remapping'!$B$2:$B$73,'BI Remapping'!$C$2:$C$73),2,FALSE))</f>
        <v>Diversified Industrial</v>
      </c>
      <c r="J16993" s="27" t="str">
        <f>IF($H16993="Y","Mobility",INDEX('BI Remapping'!$F$2:$F$17,MATCH($G16993,'BI Remapping'!$E$2:$E$17,0)))</f>
        <v>UNKNOWN-N/A</v>
      </c>
      <c r="K16993" s="642">
        <v>43000.168933200002</v>
      </c>
    </row>
    <row r="16994" spans="1:11" ht="13.5" thickBot="1" x14ac:dyDescent="0.25">
      <c r="A16994" s="25" t="s">
        <v>239</v>
      </c>
      <c r="B16994" s="25" t="s">
        <v>150</v>
      </c>
      <c r="C16994" s="25" t="s">
        <v>167</v>
      </c>
      <c r="D16994" s="26" t="s">
        <v>43</v>
      </c>
      <c r="E16994" s="25" t="s">
        <v>106</v>
      </c>
      <c r="F16994" s="25" t="s">
        <v>115</v>
      </c>
      <c r="G16994" s="25" t="s">
        <v>167</v>
      </c>
      <c r="H16994" s="25" t="s">
        <v>320</v>
      </c>
      <c r="I16994" s="27" t="str" cm="1">
        <f t="array" ref="I16994">IF($H16994="Y","Mobility and Recreational",VLOOKUP($D16994&amp;$F16994,CHOOSE({1,2},'BI Remapping'!$A$2:$A$73&amp;'BI Remapping'!$B$2:$B$73,'BI Remapping'!$C$2:$C$73),2,FALSE))</f>
        <v>Diversified Industrial</v>
      </c>
      <c r="J16994" s="27" t="str">
        <f>IF($H16994="Y","Mobility",INDEX('BI Remapping'!$F$2:$F$17,MATCH($G16994,'BI Remapping'!$E$2:$E$17,0)))</f>
        <v>UNKNOWN-N/A</v>
      </c>
      <c r="K16994" s="642">
        <v>2512.7444264999999</v>
      </c>
    </row>
    <row r="16995" spans="1:11" ht="13.5" thickBot="1" x14ac:dyDescent="0.25">
      <c r="A16995" s="25" t="s">
        <v>239</v>
      </c>
      <c r="B16995" s="25" t="s">
        <v>150</v>
      </c>
      <c r="C16995" s="25" t="s">
        <v>167</v>
      </c>
      <c r="D16995" s="26" t="s">
        <v>43</v>
      </c>
      <c r="E16995" s="25" t="s">
        <v>106</v>
      </c>
      <c r="F16995" s="25" t="s">
        <v>114</v>
      </c>
      <c r="G16995" s="25" t="s">
        <v>167</v>
      </c>
      <c r="H16995" s="25" t="s">
        <v>320</v>
      </c>
      <c r="I16995" s="27" t="str" cm="1">
        <f t="array" ref="I16995">IF($H16995="Y","Mobility and Recreational",VLOOKUP($D16995&amp;$F16995,CHOOSE({1,2},'BI Remapping'!$A$2:$A$73&amp;'BI Remapping'!$B$2:$B$73,'BI Remapping'!$C$2:$C$73),2,FALSE))</f>
        <v>Diversified Industrial</v>
      </c>
      <c r="J16995" s="27" t="str">
        <f>IF($H16995="Y","Mobility",INDEX('BI Remapping'!$F$2:$F$17,MATCH($G16995,'BI Remapping'!$E$2:$E$17,0)))</f>
        <v>UNKNOWN-N/A</v>
      </c>
      <c r="K16995" s="642">
        <v>606726.68550250004</v>
      </c>
    </row>
    <row r="16996" spans="1:11" ht="13.5" thickBot="1" x14ac:dyDescent="0.25">
      <c r="A16996" s="25" t="s">
        <v>239</v>
      </c>
      <c r="B16996" s="25" t="s">
        <v>150</v>
      </c>
      <c r="C16996" s="25" t="s">
        <v>167</v>
      </c>
      <c r="D16996" s="26" t="s">
        <v>43</v>
      </c>
      <c r="E16996" s="25" t="s">
        <v>73</v>
      </c>
      <c r="F16996" s="25" t="s">
        <v>120</v>
      </c>
      <c r="G16996" s="25" t="s">
        <v>167</v>
      </c>
      <c r="H16996" s="25" t="s">
        <v>320</v>
      </c>
      <c r="I16996" s="27" t="str" cm="1">
        <f t="array" ref="I16996">IF($H16996="Y","Mobility and Recreational",VLOOKUP($D16996&amp;$F16996,CHOOSE({1,2},'BI Remapping'!$A$2:$A$73&amp;'BI Remapping'!$B$2:$B$73,'BI Remapping'!$C$2:$C$73),2,FALSE))</f>
        <v>Industrial Off-Highway</v>
      </c>
      <c r="J16996" s="27" t="str">
        <f>IF($H16996="Y","Mobility",INDEX('BI Remapping'!$F$2:$F$17,MATCH($G16996,'BI Remapping'!$E$2:$E$17,0)))</f>
        <v>UNKNOWN-N/A</v>
      </c>
      <c r="K16996" s="642">
        <v>7075.5632951999996</v>
      </c>
    </row>
    <row r="16997" spans="1:11" ht="13.5" thickBot="1" x14ac:dyDescent="0.25">
      <c r="A16997" s="25" t="s">
        <v>239</v>
      </c>
      <c r="B16997" s="25" t="s">
        <v>150</v>
      </c>
      <c r="C16997" s="25" t="s">
        <v>167</v>
      </c>
      <c r="D16997" s="26" t="s">
        <v>43</v>
      </c>
      <c r="E16997" s="25" t="s">
        <v>108</v>
      </c>
      <c r="F16997" s="25" t="s">
        <v>119</v>
      </c>
      <c r="G16997" s="25" t="s">
        <v>167</v>
      </c>
      <c r="H16997" s="25" t="s">
        <v>320</v>
      </c>
      <c r="I16997" s="27" t="str" cm="1">
        <f t="array" ref="I16997">IF($H16997="Y","Mobility and Recreational",VLOOKUP($D16997&amp;$F16997,CHOOSE({1,2},'BI Remapping'!$A$2:$A$73&amp;'BI Remapping'!$B$2:$B$73,'BI Remapping'!$C$2:$C$73),2,FALSE))</f>
        <v>Industrial Off-Highway</v>
      </c>
      <c r="J16997" s="27" t="str">
        <f>IF($H16997="Y","Mobility",INDEX('BI Remapping'!$F$2:$F$17,MATCH($G16997,'BI Remapping'!$E$2:$E$17,0)))</f>
        <v>UNKNOWN-N/A</v>
      </c>
      <c r="K16997" s="642">
        <v>5052.8684211999998</v>
      </c>
    </row>
    <row r="16998" spans="1:11" ht="13.5" thickBot="1" x14ac:dyDescent="0.25">
      <c r="A16998" s="25" t="s">
        <v>239</v>
      </c>
      <c r="B16998" s="25" t="s">
        <v>150</v>
      </c>
      <c r="C16998" s="25" t="s">
        <v>167</v>
      </c>
      <c r="D16998" s="26" t="s">
        <v>43</v>
      </c>
      <c r="E16998" s="25" t="s">
        <v>111</v>
      </c>
      <c r="F16998" s="25" t="s">
        <v>123</v>
      </c>
      <c r="G16998" s="25" t="s">
        <v>167</v>
      </c>
      <c r="H16998" s="25" t="s">
        <v>320</v>
      </c>
      <c r="I16998" s="27" t="str" cm="1">
        <f t="array" ref="I16998">IF($H16998="Y","Mobility and Recreational",VLOOKUP($D16998&amp;$F16998,CHOOSE({1,2},'BI Remapping'!$A$2:$A$73&amp;'BI Remapping'!$B$2:$B$73,'BI Remapping'!$C$2:$C$73),2,FALSE))</f>
        <v>Industrial On-Highway</v>
      </c>
      <c r="J16998" s="27" t="str">
        <f>IF($H16998="Y","Mobility",INDEX('BI Remapping'!$F$2:$F$17,MATCH($G16998,'BI Remapping'!$E$2:$E$17,0)))</f>
        <v>UNKNOWN-N/A</v>
      </c>
      <c r="K16998" s="642">
        <v>11068.391202299999</v>
      </c>
    </row>
    <row r="16999" spans="1:11" ht="13.5" thickBot="1" x14ac:dyDescent="0.25">
      <c r="A16999" s="25" t="s">
        <v>239</v>
      </c>
      <c r="B16999" s="25" t="s">
        <v>150</v>
      </c>
      <c r="C16999" s="25" t="s">
        <v>167</v>
      </c>
      <c r="D16999" s="26" t="s">
        <v>43</v>
      </c>
      <c r="E16999" s="25" t="s">
        <v>111</v>
      </c>
      <c r="F16999" s="25" t="s">
        <v>121</v>
      </c>
      <c r="G16999" s="25" t="s">
        <v>167</v>
      </c>
      <c r="H16999" s="25" t="s">
        <v>320</v>
      </c>
      <c r="I16999" s="27" t="str" cm="1">
        <f t="array" ref="I16999">IF($H16999="Y","Mobility and Recreational",VLOOKUP($D16999&amp;$F16999,CHOOSE({1,2},'BI Remapping'!$A$2:$A$73&amp;'BI Remapping'!$B$2:$B$73,'BI Remapping'!$C$2:$C$73),2,FALSE))</f>
        <v>Industrial On-Highway</v>
      </c>
      <c r="J16999" s="27" t="str">
        <f>IF($H16999="Y","Mobility",INDEX('BI Remapping'!$F$2:$F$17,MATCH($G16999,'BI Remapping'!$E$2:$E$17,0)))</f>
        <v>UNKNOWN-N/A</v>
      </c>
      <c r="K16999" s="642">
        <v>724.66116729999999</v>
      </c>
    </row>
    <row r="17000" spans="1:11" ht="13.5" thickBot="1" x14ac:dyDescent="0.25">
      <c r="A17000" s="25" t="s">
        <v>239</v>
      </c>
      <c r="B17000" s="25" t="s">
        <v>150</v>
      </c>
      <c r="C17000" s="25" t="s">
        <v>167</v>
      </c>
      <c r="D17000" s="26" t="s">
        <v>43</v>
      </c>
      <c r="E17000" s="25" t="s">
        <v>31</v>
      </c>
      <c r="F17000" s="25" t="s">
        <v>126</v>
      </c>
      <c r="G17000" s="25" t="s">
        <v>167</v>
      </c>
      <c r="H17000" s="25" t="s">
        <v>320</v>
      </c>
      <c r="I17000" s="27" t="str" cm="1">
        <f t="array" ref="I17000">IF($H17000="Y","Mobility and Recreational",VLOOKUP($D17000&amp;$F17000,CHOOSE({1,2},'BI Remapping'!$A$2:$A$73&amp;'BI Remapping'!$B$2:$B$73,'BI Remapping'!$C$2:$C$73),2,FALSE))</f>
        <v>Automotive Replacement</v>
      </c>
      <c r="J17000" s="27" t="str">
        <f>IF($H17000="Y","Mobility",INDEX('BI Remapping'!$F$2:$F$17,MATCH($G17000,'BI Remapping'!$E$2:$E$17,0)))</f>
        <v>UNKNOWN-N/A</v>
      </c>
      <c r="K17000" s="642">
        <v>27200.535393099999</v>
      </c>
    </row>
    <row r="17001" spans="1:11" ht="13.5" thickBot="1" x14ac:dyDescent="0.25">
      <c r="A17001" s="25" t="s">
        <v>239</v>
      </c>
      <c r="B17001" s="25" t="s">
        <v>150</v>
      </c>
      <c r="C17001" s="25" t="s">
        <v>167</v>
      </c>
      <c r="D17001" s="25" t="s">
        <v>41</v>
      </c>
      <c r="E17001" s="25" t="s">
        <v>106</v>
      </c>
      <c r="F17001" s="25" t="s">
        <v>117</v>
      </c>
      <c r="G17001" s="25" t="s">
        <v>167</v>
      </c>
      <c r="H17001" s="25" t="s">
        <v>320</v>
      </c>
      <c r="I17001" s="27" t="str" cm="1">
        <f t="array" ref="I17001">IF($H17001="Y","Mobility and Recreational",VLOOKUP($D17001&amp;$F17001,CHOOSE({1,2},'BI Remapping'!$A$2:$A$73&amp;'BI Remapping'!$B$2:$B$73,'BI Remapping'!$C$2:$C$73),2,FALSE))</f>
        <v>Diversified Industrial</v>
      </c>
      <c r="J17001" s="27" t="str">
        <f>IF($H17001="Y","Mobility",INDEX('BI Remapping'!$F$2:$F$17,MATCH($G17001,'BI Remapping'!$E$2:$E$17,0)))</f>
        <v>UNKNOWN-N/A</v>
      </c>
      <c r="K17001" s="642">
        <v>1272.6065512</v>
      </c>
    </row>
    <row r="17002" spans="1:11" ht="13.5" thickBot="1" x14ac:dyDescent="0.25">
      <c r="A17002" s="25" t="s">
        <v>239</v>
      </c>
      <c r="B17002" s="25" t="s">
        <v>150</v>
      </c>
      <c r="C17002" s="25" t="s">
        <v>167</v>
      </c>
      <c r="D17002" s="25" t="s">
        <v>41</v>
      </c>
      <c r="E17002" s="25" t="s">
        <v>111</v>
      </c>
      <c r="F17002" s="25" t="s">
        <v>121</v>
      </c>
      <c r="G17002" s="25" t="s">
        <v>167</v>
      </c>
      <c r="H17002" s="25" t="s">
        <v>320</v>
      </c>
      <c r="I17002" s="27" t="str" cm="1">
        <f t="array" ref="I17002">IF($H17002="Y","Mobility and Recreational",VLOOKUP($D17002&amp;$F17002,CHOOSE({1,2},'BI Remapping'!$A$2:$A$73&amp;'BI Remapping'!$B$2:$B$73,'BI Remapping'!$C$2:$C$73),2,FALSE))</f>
        <v>Industrial On-Highway</v>
      </c>
      <c r="J17002" s="27" t="str">
        <f>IF($H17002="Y","Mobility",INDEX('BI Remapping'!$F$2:$F$17,MATCH($G17002,'BI Remapping'!$E$2:$E$17,0)))</f>
        <v>UNKNOWN-N/A</v>
      </c>
      <c r="K17002" s="642">
        <v>36824.586184400003</v>
      </c>
    </row>
    <row r="17003" spans="1:11" ht="13.5" thickBot="1" x14ac:dyDescent="0.25">
      <c r="A17003" s="25" t="s">
        <v>239</v>
      </c>
      <c r="B17003" s="25" t="s">
        <v>150</v>
      </c>
      <c r="C17003" s="25" t="s">
        <v>167</v>
      </c>
      <c r="D17003" s="25" t="s">
        <v>41</v>
      </c>
      <c r="E17003" s="25" t="s">
        <v>111</v>
      </c>
      <c r="F17003" s="25" t="s">
        <v>123</v>
      </c>
      <c r="G17003" s="25" t="s">
        <v>167</v>
      </c>
      <c r="H17003" s="25" t="s">
        <v>320</v>
      </c>
      <c r="I17003" s="27" t="str" cm="1">
        <f t="array" ref="I17003">IF($H17003="Y","Mobility and Recreational",VLOOKUP($D17003&amp;$F17003,CHOOSE({1,2},'BI Remapping'!$A$2:$A$73&amp;'BI Remapping'!$B$2:$B$73,'BI Remapping'!$C$2:$C$73),2,FALSE))</f>
        <v>Industrial On-Highway</v>
      </c>
      <c r="J17003" s="27" t="str">
        <f>IF($H17003="Y","Mobility",INDEX('BI Remapping'!$F$2:$F$17,MATCH($G17003,'BI Remapping'!$E$2:$E$17,0)))</f>
        <v>UNKNOWN-N/A</v>
      </c>
      <c r="K17003" s="642">
        <v>11569.075935999999</v>
      </c>
    </row>
    <row r="17004" spans="1:11" ht="13.5" thickBot="1" x14ac:dyDescent="0.25">
      <c r="A17004" s="25" t="s">
        <v>239</v>
      </c>
      <c r="B17004" s="25" t="s">
        <v>150</v>
      </c>
      <c r="C17004" s="25" t="s">
        <v>167</v>
      </c>
      <c r="D17004" s="25" t="s">
        <v>41</v>
      </c>
      <c r="E17004" s="25" t="s">
        <v>31</v>
      </c>
      <c r="F17004" s="25" t="s">
        <v>126</v>
      </c>
      <c r="G17004" s="25" t="s">
        <v>167</v>
      </c>
      <c r="H17004" s="25" t="s">
        <v>320</v>
      </c>
      <c r="I17004" s="27" t="str" cm="1">
        <f t="array" ref="I17004">IF($H17004="Y","Mobility and Recreational",VLOOKUP($D17004&amp;$F17004,CHOOSE({1,2},'BI Remapping'!$A$2:$A$73&amp;'BI Remapping'!$B$2:$B$73,'BI Remapping'!$C$2:$C$73),2,FALSE))</f>
        <v>Automotive OEM</v>
      </c>
      <c r="J17004" s="27" t="str">
        <f>IF($H17004="Y","Mobility",INDEX('BI Remapping'!$F$2:$F$17,MATCH($G17004,'BI Remapping'!$E$2:$E$17,0)))</f>
        <v>UNKNOWN-N/A</v>
      </c>
      <c r="K17004" s="642">
        <v>459028.60236090003</v>
      </c>
    </row>
    <row r="17005" spans="1:11" ht="13.5" thickBot="1" x14ac:dyDescent="0.25">
      <c r="A17005" s="25" t="s">
        <v>239</v>
      </c>
      <c r="B17005" s="25" t="s">
        <v>150</v>
      </c>
      <c r="C17005" s="25" t="s">
        <v>167</v>
      </c>
      <c r="D17005" s="25" t="s">
        <v>41</v>
      </c>
      <c r="E17005" s="25" t="s">
        <v>73</v>
      </c>
      <c r="F17005" s="25" t="s">
        <v>120</v>
      </c>
      <c r="G17005" s="25" t="s">
        <v>167</v>
      </c>
      <c r="H17005" s="25" t="s">
        <v>320</v>
      </c>
      <c r="I17005" s="27" t="str" cm="1">
        <f t="array" ref="I17005">IF($H17005="Y","Mobility and Recreational",VLOOKUP($D17005&amp;$F17005,CHOOSE({1,2},'BI Remapping'!$A$2:$A$73&amp;'BI Remapping'!$B$2:$B$73,'BI Remapping'!$C$2:$C$73),2,FALSE))</f>
        <v>Industrial Off-Highway</v>
      </c>
      <c r="J17005" s="27" t="str">
        <f>IF($H17005="Y","Mobility",INDEX('BI Remapping'!$F$2:$F$17,MATCH($G17005,'BI Remapping'!$E$2:$E$17,0)))</f>
        <v>UNKNOWN-N/A</v>
      </c>
      <c r="K17005" s="642">
        <v>1472.9834473999999</v>
      </c>
    </row>
  </sheetData>
  <phoneticPr fontId="12" type="noConversion"/>
  <pageMargins left="0.7" right="0.7" top="0.75" bottom="0.75" header="0.3" footer="0.3"/>
  <tableParts count="1">
    <tablePart r:id="rId1"/>
  </tableParts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DF82E3-D02C-4328-920F-682C146E1D80}">
  <sheetPr codeName="Sheet16">
    <tabColor rgb="FF0070C0"/>
  </sheetPr>
  <dimension ref="A1:I73"/>
  <sheetViews>
    <sheetView topLeftCell="B1" workbookViewId="0">
      <selection activeCell="F13" sqref="F13"/>
    </sheetView>
  </sheetViews>
  <sheetFormatPr defaultColWidth="9.140625" defaultRowHeight="12.75" x14ac:dyDescent="0.2"/>
  <cols>
    <col min="1" max="1" width="11" style="29" bestFit="1" customWidth="1"/>
    <col min="2" max="2" width="42.140625" style="29" bestFit="1" customWidth="1"/>
    <col min="3" max="3" width="22.28515625" style="29" bestFit="1" customWidth="1"/>
    <col min="4" max="4" width="5.140625" style="29" customWidth="1"/>
    <col min="5" max="5" width="38.7109375" style="29" customWidth="1"/>
    <col min="6" max="6" width="21.42578125" style="29" bestFit="1" customWidth="1"/>
    <col min="7" max="7" width="5.28515625" style="29" customWidth="1"/>
    <col min="8" max="8" width="23.5703125" style="29" bestFit="1" customWidth="1"/>
    <col min="9" max="9" width="50.42578125" style="29" bestFit="1" customWidth="1"/>
    <col min="10" max="16384" width="9.140625" style="29"/>
  </cols>
  <sheetData>
    <row r="1" spans="1:9" x14ac:dyDescent="0.2">
      <c r="A1" s="30" t="s">
        <v>128</v>
      </c>
      <c r="B1" s="30" t="s">
        <v>154</v>
      </c>
      <c r="C1" s="30" t="s">
        <v>144</v>
      </c>
      <c r="E1" s="30" t="s">
        <v>170</v>
      </c>
      <c r="F1" s="30" t="s">
        <v>169</v>
      </c>
      <c r="H1" s="30" t="s">
        <v>171</v>
      </c>
      <c r="I1" s="30" t="s">
        <v>172</v>
      </c>
    </row>
    <row r="2" spans="1:9" x14ac:dyDescent="0.2">
      <c r="A2" s="29" t="s">
        <v>41</v>
      </c>
      <c r="B2" s="28" t="s">
        <v>119</v>
      </c>
      <c r="C2" s="29" t="s">
        <v>80</v>
      </c>
      <c r="E2" s="29" t="s">
        <v>137</v>
      </c>
      <c r="F2" s="29" t="s">
        <v>161</v>
      </c>
      <c r="H2" s="29" t="s">
        <v>161</v>
      </c>
      <c r="I2" s="29" t="s">
        <v>11</v>
      </c>
    </row>
    <row r="3" spans="1:9" x14ac:dyDescent="0.2">
      <c r="A3" s="29" t="s">
        <v>39</v>
      </c>
      <c r="B3" s="28" t="s">
        <v>119</v>
      </c>
      <c r="C3" s="29" t="s">
        <v>80</v>
      </c>
      <c r="E3" s="29" t="s">
        <v>130</v>
      </c>
      <c r="F3" s="29" t="s">
        <v>12</v>
      </c>
      <c r="H3" s="29" t="s">
        <v>165</v>
      </c>
      <c r="I3" s="29" t="s">
        <v>166</v>
      </c>
    </row>
    <row r="4" spans="1:9" x14ac:dyDescent="0.2">
      <c r="A4" s="29" t="s">
        <v>42</v>
      </c>
      <c r="B4" s="28" t="s">
        <v>119</v>
      </c>
      <c r="C4" s="29" t="s">
        <v>80</v>
      </c>
      <c r="E4" s="29" t="s">
        <v>141</v>
      </c>
      <c r="F4" s="29" t="s">
        <v>161</v>
      </c>
      <c r="H4" s="29" t="s">
        <v>12</v>
      </c>
      <c r="I4" s="29" t="s">
        <v>12</v>
      </c>
    </row>
    <row r="5" spans="1:9" x14ac:dyDescent="0.2">
      <c r="A5" s="29" t="s">
        <v>43</v>
      </c>
      <c r="B5" s="28" t="s">
        <v>119</v>
      </c>
      <c r="C5" s="29" t="s">
        <v>80</v>
      </c>
      <c r="E5" s="29" t="s">
        <v>143</v>
      </c>
      <c r="F5" s="29" t="s">
        <v>161</v>
      </c>
      <c r="H5" s="29" t="s">
        <v>159</v>
      </c>
      <c r="I5" s="29" t="s">
        <v>7</v>
      </c>
    </row>
    <row r="6" spans="1:9" x14ac:dyDescent="0.2">
      <c r="A6" s="29" t="s">
        <v>41</v>
      </c>
      <c r="B6" s="28" t="s">
        <v>126</v>
      </c>
      <c r="C6" s="29" t="s">
        <v>78</v>
      </c>
      <c r="E6" s="29" t="s">
        <v>131</v>
      </c>
      <c r="F6" s="29" t="s">
        <v>163</v>
      </c>
      <c r="H6" s="29" t="s">
        <v>160</v>
      </c>
      <c r="I6" s="29" t="s">
        <v>4</v>
      </c>
    </row>
    <row r="7" spans="1:9" x14ac:dyDescent="0.2">
      <c r="A7" s="29" t="s">
        <v>39</v>
      </c>
      <c r="B7" s="28" t="s">
        <v>126</v>
      </c>
      <c r="C7" s="29" t="s">
        <v>40</v>
      </c>
      <c r="E7" s="29" t="s">
        <v>129</v>
      </c>
      <c r="F7" s="29" t="s">
        <v>162</v>
      </c>
      <c r="H7" s="29" t="s">
        <v>164</v>
      </c>
      <c r="I7" s="29" t="s">
        <v>5</v>
      </c>
    </row>
    <row r="8" spans="1:9" x14ac:dyDescent="0.2">
      <c r="A8" s="29" t="s">
        <v>42</v>
      </c>
      <c r="B8" s="28" t="s">
        <v>126</v>
      </c>
      <c r="C8" s="29" t="s">
        <v>78</v>
      </c>
      <c r="E8" s="29" t="s">
        <v>133</v>
      </c>
      <c r="F8" s="29" t="s">
        <v>162</v>
      </c>
      <c r="H8" s="29" t="s">
        <v>29</v>
      </c>
      <c r="I8" s="29" t="s">
        <v>6</v>
      </c>
    </row>
    <row r="9" spans="1:9" x14ac:dyDescent="0.2">
      <c r="A9" s="29" t="s">
        <v>43</v>
      </c>
      <c r="B9" s="28" t="s">
        <v>126</v>
      </c>
      <c r="C9" s="29" t="s">
        <v>40</v>
      </c>
      <c r="E9" s="29" t="s">
        <v>132</v>
      </c>
      <c r="F9" s="29" t="s">
        <v>9</v>
      </c>
      <c r="H9" s="29" t="s">
        <v>162</v>
      </c>
      <c r="I9" s="29" t="s">
        <v>8</v>
      </c>
    </row>
    <row r="10" spans="1:9" x14ac:dyDescent="0.2">
      <c r="A10" s="29" t="s">
        <v>41</v>
      </c>
      <c r="B10" s="28" t="s">
        <v>120</v>
      </c>
      <c r="C10" s="29" t="s">
        <v>80</v>
      </c>
      <c r="E10" s="29" t="s">
        <v>138</v>
      </c>
      <c r="F10" s="29" t="s">
        <v>160</v>
      </c>
      <c r="H10" s="29" t="s">
        <v>9</v>
      </c>
      <c r="I10" s="29" t="s">
        <v>9</v>
      </c>
    </row>
    <row r="11" spans="1:9" x14ac:dyDescent="0.2">
      <c r="A11" s="29" t="s">
        <v>39</v>
      </c>
      <c r="B11" s="28" t="s">
        <v>120</v>
      </c>
      <c r="C11" s="29" t="s">
        <v>80</v>
      </c>
      <c r="E11" s="29" t="s">
        <v>134</v>
      </c>
      <c r="F11" s="29" t="s">
        <v>160</v>
      </c>
      <c r="H11" s="29" t="s">
        <v>163</v>
      </c>
      <c r="I11" s="29" t="s">
        <v>10</v>
      </c>
    </row>
    <row r="12" spans="1:9" x14ac:dyDescent="0.2">
      <c r="A12" s="29" t="s">
        <v>42</v>
      </c>
      <c r="B12" s="28" t="s">
        <v>120</v>
      </c>
      <c r="C12" s="29" t="s">
        <v>80</v>
      </c>
      <c r="E12" s="29" t="s">
        <v>139</v>
      </c>
      <c r="F12" s="29" t="s">
        <v>161</v>
      </c>
    </row>
    <row r="13" spans="1:9" x14ac:dyDescent="0.2">
      <c r="A13" s="29" t="s">
        <v>43</v>
      </c>
      <c r="B13" s="28" t="s">
        <v>120</v>
      </c>
      <c r="C13" s="29" t="s">
        <v>80</v>
      </c>
      <c r="E13" s="29" t="s">
        <v>142</v>
      </c>
      <c r="F13" s="29" t="s">
        <v>161</v>
      </c>
    </row>
    <row r="14" spans="1:9" x14ac:dyDescent="0.2">
      <c r="A14" s="29" t="s">
        <v>41</v>
      </c>
      <c r="B14" s="28" t="s">
        <v>125</v>
      </c>
      <c r="C14" s="29" t="s">
        <v>30</v>
      </c>
      <c r="E14" s="29" t="s">
        <v>140</v>
      </c>
      <c r="F14" s="29" t="s">
        <v>164</v>
      </c>
    </row>
    <row r="15" spans="1:9" x14ac:dyDescent="0.2">
      <c r="A15" s="29" t="s">
        <v>39</v>
      </c>
      <c r="B15" s="28" t="s">
        <v>125</v>
      </c>
      <c r="C15" s="29" t="s">
        <v>30</v>
      </c>
      <c r="E15" s="29" t="s">
        <v>136</v>
      </c>
      <c r="F15" s="29" t="s">
        <v>159</v>
      </c>
    </row>
    <row r="16" spans="1:9" x14ac:dyDescent="0.2">
      <c r="A16" s="29" t="s">
        <v>42</v>
      </c>
      <c r="B16" s="28" t="s">
        <v>125</v>
      </c>
      <c r="C16" s="29" t="s">
        <v>30</v>
      </c>
      <c r="E16" s="29" t="s">
        <v>135</v>
      </c>
      <c r="F16" s="29" t="s">
        <v>165</v>
      </c>
    </row>
    <row r="17" spans="1:6" x14ac:dyDescent="0.2">
      <c r="A17" s="29" t="s">
        <v>43</v>
      </c>
      <c r="B17" s="28" t="s">
        <v>125</v>
      </c>
      <c r="C17" s="29" t="s">
        <v>30</v>
      </c>
      <c r="E17" s="29" t="s">
        <v>167</v>
      </c>
      <c r="F17" s="29" t="s">
        <v>167</v>
      </c>
    </row>
    <row r="18" spans="1:6" x14ac:dyDescent="0.2">
      <c r="A18" s="29" t="s">
        <v>41</v>
      </c>
      <c r="B18" s="28" t="s">
        <v>122</v>
      </c>
      <c r="C18" s="29" t="s">
        <v>30</v>
      </c>
      <c r="E18" s="28"/>
    </row>
    <row r="19" spans="1:6" x14ac:dyDescent="0.2">
      <c r="A19" s="29" t="s">
        <v>39</v>
      </c>
      <c r="B19" s="28" t="s">
        <v>122</v>
      </c>
      <c r="C19" s="29" t="s">
        <v>30</v>
      </c>
    </row>
    <row r="20" spans="1:6" x14ac:dyDescent="0.2">
      <c r="A20" s="29" t="s">
        <v>42</v>
      </c>
      <c r="B20" s="28" t="s">
        <v>122</v>
      </c>
      <c r="C20" s="29" t="s">
        <v>30</v>
      </c>
    </row>
    <row r="21" spans="1:6" x14ac:dyDescent="0.2">
      <c r="A21" s="29" t="s">
        <v>43</v>
      </c>
      <c r="B21" s="28" t="s">
        <v>122</v>
      </c>
      <c r="C21" s="29" t="s">
        <v>30</v>
      </c>
    </row>
    <row r="22" spans="1:6" x14ac:dyDescent="0.2">
      <c r="A22" s="29" t="s">
        <v>41</v>
      </c>
      <c r="B22" s="28" t="s">
        <v>124</v>
      </c>
      <c r="C22" s="29" t="s">
        <v>30</v>
      </c>
    </row>
    <row r="23" spans="1:6" x14ac:dyDescent="0.2">
      <c r="A23" s="29" t="s">
        <v>39</v>
      </c>
      <c r="B23" s="28" t="s">
        <v>124</v>
      </c>
      <c r="C23" s="29" t="s">
        <v>30</v>
      </c>
    </row>
    <row r="24" spans="1:6" x14ac:dyDescent="0.2">
      <c r="A24" s="29" t="s">
        <v>42</v>
      </c>
      <c r="B24" s="28" t="s">
        <v>124</v>
      </c>
      <c r="C24" s="29" t="s">
        <v>30</v>
      </c>
    </row>
    <row r="25" spans="1:6" x14ac:dyDescent="0.2">
      <c r="A25" s="29" t="s">
        <v>43</v>
      </c>
      <c r="B25" s="28" t="s">
        <v>124</v>
      </c>
      <c r="C25" s="29" t="s">
        <v>30</v>
      </c>
    </row>
    <row r="26" spans="1:6" x14ac:dyDescent="0.2">
      <c r="A26" s="29" t="s">
        <v>41</v>
      </c>
      <c r="B26" s="28" t="s">
        <v>115</v>
      </c>
      <c r="C26" s="29" t="s">
        <v>35</v>
      </c>
    </row>
    <row r="27" spans="1:6" x14ac:dyDescent="0.2">
      <c r="A27" s="29" t="s">
        <v>39</v>
      </c>
      <c r="B27" s="28" t="s">
        <v>115</v>
      </c>
      <c r="C27" s="29" t="s">
        <v>35</v>
      </c>
    </row>
    <row r="28" spans="1:6" x14ac:dyDescent="0.2">
      <c r="A28" s="29" t="s">
        <v>42</v>
      </c>
      <c r="B28" s="28" t="s">
        <v>115</v>
      </c>
      <c r="C28" s="29" t="s">
        <v>35</v>
      </c>
    </row>
    <row r="29" spans="1:6" x14ac:dyDescent="0.2">
      <c r="A29" s="29" t="s">
        <v>43</v>
      </c>
      <c r="B29" s="28" t="s">
        <v>115</v>
      </c>
      <c r="C29" s="29" t="s">
        <v>35</v>
      </c>
    </row>
    <row r="30" spans="1:6" x14ac:dyDescent="0.2">
      <c r="A30" s="29" t="s">
        <v>41</v>
      </c>
      <c r="B30" s="28" t="s">
        <v>116</v>
      </c>
      <c r="C30" s="29" t="s">
        <v>35</v>
      </c>
    </row>
    <row r="31" spans="1:6" x14ac:dyDescent="0.2">
      <c r="A31" s="29" t="s">
        <v>39</v>
      </c>
      <c r="B31" s="28" t="s">
        <v>116</v>
      </c>
      <c r="C31" s="29" t="s">
        <v>35</v>
      </c>
    </row>
    <row r="32" spans="1:6" x14ac:dyDescent="0.2">
      <c r="A32" s="29" t="s">
        <v>42</v>
      </c>
      <c r="B32" s="28" t="s">
        <v>116</v>
      </c>
      <c r="C32" s="29" t="s">
        <v>35</v>
      </c>
    </row>
    <row r="33" spans="1:3" x14ac:dyDescent="0.2">
      <c r="A33" s="29" t="s">
        <v>43</v>
      </c>
      <c r="B33" s="28" t="s">
        <v>116</v>
      </c>
      <c r="C33" s="29" t="s">
        <v>35</v>
      </c>
    </row>
    <row r="34" spans="1:3" x14ac:dyDescent="0.2">
      <c r="A34" s="29" t="s">
        <v>41</v>
      </c>
      <c r="B34" s="28" t="s">
        <v>112</v>
      </c>
      <c r="C34" s="29" t="s">
        <v>35</v>
      </c>
    </row>
    <row r="35" spans="1:3" x14ac:dyDescent="0.2">
      <c r="A35" s="29" t="s">
        <v>39</v>
      </c>
      <c r="B35" s="28" t="s">
        <v>112</v>
      </c>
      <c r="C35" s="29" t="s">
        <v>35</v>
      </c>
    </row>
    <row r="36" spans="1:3" x14ac:dyDescent="0.2">
      <c r="A36" s="29" t="s">
        <v>42</v>
      </c>
      <c r="B36" s="28" t="s">
        <v>112</v>
      </c>
      <c r="C36" s="29" t="s">
        <v>35</v>
      </c>
    </row>
    <row r="37" spans="1:3" x14ac:dyDescent="0.2">
      <c r="A37" s="29" t="s">
        <v>43</v>
      </c>
      <c r="B37" s="28" t="s">
        <v>112</v>
      </c>
      <c r="C37" s="29" t="s">
        <v>35</v>
      </c>
    </row>
    <row r="38" spans="1:3" x14ac:dyDescent="0.2">
      <c r="A38" s="29" t="s">
        <v>41</v>
      </c>
      <c r="B38" s="28" t="s">
        <v>113</v>
      </c>
      <c r="C38" s="29" t="s">
        <v>35</v>
      </c>
    </row>
    <row r="39" spans="1:3" x14ac:dyDescent="0.2">
      <c r="A39" s="29" t="s">
        <v>39</v>
      </c>
      <c r="B39" s="28" t="s">
        <v>113</v>
      </c>
      <c r="C39" s="29" t="s">
        <v>35</v>
      </c>
    </row>
    <row r="40" spans="1:3" x14ac:dyDescent="0.2">
      <c r="A40" s="29" t="s">
        <v>42</v>
      </c>
      <c r="B40" s="28" t="s">
        <v>113</v>
      </c>
      <c r="C40" s="29" t="s">
        <v>35</v>
      </c>
    </row>
    <row r="41" spans="1:3" x14ac:dyDescent="0.2">
      <c r="A41" s="29" t="s">
        <v>43</v>
      </c>
      <c r="B41" s="28" t="s">
        <v>113</v>
      </c>
      <c r="C41" s="29" t="s">
        <v>35</v>
      </c>
    </row>
    <row r="42" spans="1:3" x14ac:dyDescent="0.2">
      <c r="A42" s="29" t="s">
        <v>41</v>
      </c>
      <c r="B42" s="28" t="s">
        <v>118</v>
      </c>
      <c r="C42" s="29" t="s">
        <v>35</v>
      </c>
    </row>
    <row r="43" spans="1:3" x14ac:dyDescent="0.2">
      <c r="A43" s="29" t="s">
        <v>39</v>
      </c>
      <c r="B43" s="28" t="s">
        <v>118</v>
      </c>
      <c r="C43" s="29" t="s">
        <v>35</v>
      </c>
    </row>
    <row r="44" spans="1:3" x14ac:dyDescent="0.2">
      <c r="A44" s="29" t="s">
        <v>42</v>
      </c>
      <c r="B44" s="28" t="s">
        <v>118</v>
      </c>
      <c r="C44" s="29" t="s">
        <v>35</v>
      </c>
    </row>
    <row r="45" spans="1:3" x14ac:dyDescent="0.2">
      <c r="A45" s="29" t="s">
        <v>43</v>
      </c>
      <c r="B45" s="28" t="s">
        <v>118</v>
      </c>
      <c r="C45" s="29" t="s">
        <v>35</v>
      </c>
    </row>
    <row r="46" spans="1:3" x14ac:dyDescent="0.2">
      <c r="A46" s="29" t="s">
        <v>41</v>
      </c>
      <c r="B46" s="28" t="s">
        <v>110</v>
      </c>
      <c r="C46" s="29" t="s">
        <v>35</v>
      </c>
    </row>
    <row r="47" spans="1:3" x14ac:dyDescent="0.2">
      <c r="A47" s="29" t="s">
        <v>39</v>
      </c>
      <c r="B47" s="28" t="s">
        <v>110</v>
      </c>
      <c r="C47" s="29" t="s">
        <v>35</v>
      </c>
    </row>
    <row r="48" spans="1:3" x14ac:dyDescent="0.2">
      <c r="A48" s="29" t="s">
        <v>42</v>
      </c>
      <c r="B48" s="28" t="s">
        <v>110</v>
      </c>
      <c r="C48" s="29" t="s">
        <v>35</v>
      </c>
    </row>
    <row r="49" spans="1:3" x14ac:dyDescent="0.2">
      <c r="A49" s="29" t="s">
        <v>43</v>
      </c>
      <c r="B49" s="28" t="s">
        <v>110</v>
      </c>
      <c r="C49" s="29" t="s">
        <v>35</v>
      </c>
    </row>
    <row r="50" spans="1:3" x14ac:dyDescent="0.2">
      <c r="A50" s="29" t="s">
        <v>41</v>
      </c>
      <c r="B50" s="28" t="s">
        <v>107</v>
      </c>
      <c r="C50" s="29" t="s">
        <v>35</v>
      </c>
    </row>
    <row r="51" spans="1:3" x14ac:dyDescent="0.2">
      <c r="A51" s="29" t="s">
        <v>39</v>
      </c>
      <c r="B51" s="28" t="s">
        <v>107</v>
      </c>
      <c r="C51" s="29" t="s">
        <v>35</v>
      </c>
    </row>
    <row r="52" spans="1:3" x14ac:dyDescent="0.2">
      <c r="A52" s="29" t="s">
        <v>42</v>
      </c>
      <c r="B52" s="28" t="s">
        <v>107</v>
      </c>
      <c r="C52" s="29" t="s">
        <v>35</v>
      </c>
    </row>
    <row r="53" spans="1:3" x14ac:dyDescent="0.2">
      <c r="A53" s="29" t="s">
        <v>43</v>
      </c>
      <c r="B53" s="28" t="s">
        <v>107</v>
      </c>
      <c r="C53" s="29" t="s">
        <v>35</v>
      </c>
    </row>
    <row r="54" spans="1:3" x14ac:dyDescent="0.2">
      <c r="A54" s="29" t="s">
        <v>41</v>
      </c>
      <c r="B54" s="28" t="s">
        <v>114</v>
      </c>
      <c r="C54" s="29" t="s">
        <v>35</v>
      </c>
    </row>
    <row r="55" spans="1:3" x14ac:dyDescent="0.2">
      <c r="A55" s="29" t="s">
        <v>39</v>
      </c>
      <c r="B55" s="28" t="s">
        <v>114</v>
      </c>
      <c r="C55" s="29" t="s">
        <v>35</v>
      </c>
    </row>
    <row r="56" spans="1:3" x14ac:dyDescent="0.2">
      <c r="A56" s="29" t="s">
        <v>42</v>
      </c>
      <c r="B56" s="28" t="s">
        <v>114</v>
      </c>
      <c r="C56" s="29" t="s">
        <v>35</v>
      </c>
    </row>
    <row r="57" spans="1:3" x14ac:dyDescent="0.2">
      <c r="A57" s="29" t="s">
        <v>43</v>
      </c>
      <c r="B57" s="28" t="s">
        <v>114</v>
      </c>
      <c r="C57" s="29" t="s">
        <v>35</v>
      </c>
    </row>
    <row r="58" spans="1:3" x14ac:dyDescent="0.2">
      <c r="A58" s="29" t="s">
        <v>41</v>
      </c>
      <c r="B58" s="28" t="s">
        <v>117</v>
      </c>
      <c r="C58" s="643" t="s">
        <v>35</v>
      </c>
    </row>
    <row r="59" spans="1:3" x14ac:dyDescent="0.2">
      <c r="A59" s="29" t="s">
        <v>39</v>
      </c>
      <c r="B59" s="28" t="s">
        <v>117</v>
      </c>
      <c r="C59" s="643" t="s">
        <v>35</v>
      </c>
    </row>
    <row r="60" spans="1:3" x14ac:dyDescent="0.2">
      <c r="A60" s="29" t="s">
        <v>42</v>
      </c>
      <c r="B60" s="28" t="s">
        <v>117</v>
      </c>
      <c r="C60" s="643" t="s">
        <v>35</v>
      </c>
    </row>
    <row r="61" spans="1:3" x14ac:dyDescent="0.2">
      <c r="A61" s="29" t="s">
        <v>43</v>
      </c>
      <c r="B61" s="28" t="s">
        <v>117</v>
      </c>
      <c r="C61" s="643" t="s">
        <v>35</v>
      </c>
    </row>
    <row r="62" spans="1:3" x14ac:dyDescent="0.2">
      <c r="A62" s="29" t="s">
        <v>41</v>
      </c>
      <c r="B62" s="28" t="s">
        <v>109</v>
      </c>
      <c r="C62" s="29" t="s">
        <v>35</v>
      </c>
    </row>
    <row r="63" spans="1:3" x14ac:dyDescent="0.2">
      <c r="A63" s="29" t="s">
        <v>39</v>
      </c>
      <c r="B63" s="28" t="s">
        <v>109</v>
      </c>
      <c r="C63" s="29" t="s">
        <v>35</v>
      </c>
    </row>
    <row r="64" spans="1:3" x14ac:dyDescent="0.2">
      <c r="A64" s="29" t="s">
        <v>42</v>
      </c>
      <c r="B64" s="28" t="s">
        <v>109</v>
      </c>
      <c r="C64" s="29" t="s">
        <v>35</v>
      </c>
    </row>
    <row r="65" spans="1:3" x14ac:dyDescent="0.2">
      <c r="A65" s="29" t="s">
        <v>43</v>
      </c>
      <c r="B65" s="28" t="s">
        <v>109</v>
      </c>
      <c r="C65" s="29" t="s">
        <v>35</v>
      </c>
    </row>
    <row r="66" spans="1:3" x14ac:dyDescent="0.2">
      <c r="A66" s="29" t="s">
        <v>41</v>
      </c>
      <c r="B66" s="28" t="s">
        <v>123</v>
      </c>
      <c r="C66" s="29" t="s">
        <v>79</v>
      </c>
    </row>
    <row r="67" spans="1:3" x14ac:dyDescent="0.2">
      <c r="A67" s="29" t="s">
        <v>39</v>
      </c>
      <c r="B67" s="28" t="s">
        <v>123</v>
      </c>
      <c r="C67" s="29" t="s">
        <v>79</v>
      </c>
    </row>
    <row r="68" spans="1:3" x14ac:dyDescent="0.2">
      <c r="A68" s="29" t="s">
        <v>42</v>
      </c>
      <c r="B68" s="28" t="s">
        <v>123</v>
      </c>
      <c r="C68" s="29" t="s">
        <v>79</v>
      </c>
    </row>
    <row r="69" spans="1:3" x14ac:dyDescent="0.2">
      <c r="A69" s="29" t="s">
        <v>43</v>
      </c>
      <c r="B69" s="28" t="s">
        <v>123</v>
      </c>
      <c r="C69" s="29" t="s">
        <v>79</v>
      </c>
    </row>
    <row r="70" spans="1:3" x14ac:dyDescent="0.2">
      <c r="A70" s="29" t="s">
        <v>41</v>
      </c>
      <c r="B70" s="28" t="s">
        <v>121</v>
      </c>
      <c r="C70" s="29" t="s">
        <v>79</v>
      </c>
    </row>
    <row r="71" spans="1:3" x14ac:dyDescent="0.2">
      <c r="A71" s="29" t="s">
        <v>39</v>
      </c>
      <c r="B71" s="28" t="s">
        <v>121</v>
      </c>
      <c r="C71" s="29" t="s">
        <v>79</v>
      </c>
    </row>
    <row r="72" spans="1:3" x14ac:dyDescent="0.2">
      <c r="A72" s="29" t="s">
        <v>42</v>
      </c>
      <c r="B72" s="28" t="s">
        <v>121</v>
      </c>
      <c r="C72" s="29" t="s">
        <v>79</v>
      </c>
    </row>
    <row r="73" spans="1:3" x14ac:dyDescent="0.2">
      <c r="A73" s="29" t="s">
        <v>43</v>
      </c>
      <c r="B73" s="28" t="s">
        <v>121</v>
      </c>
      <c r="C73" s="29" t="s">
        <v>79</v>
      </c>
    </row>
  </sheetData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9ACB8-5C89-4B52-B02D-F45DF1709838}">
  <sheetPr codeName="Sheet17">
    <tabColor theme="1"/>
  </sheetPr>
  <dimension ref="A1"/>
  <sheetViews>
    <sheetView topLeftCell="XFD1" workbookViewId="0">
      <selection sqref="A1:XFD1"/>
    </sheetView>
  </sheetViews>
  <sheetFormatPr defaultColWidth="0" defaultRowHeight="11.25" x14ac:dyDescent="0.2"/>
  <cols>
    <col min="1" max="16384" width="6.140625" style="23" hidden="1"/>
  </cols>
  <sheetData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E2F45-5596-4E72-B359-580E754659E1}">
  <sheetPr codeName="Sheet18">
    <tabColor rgb="FFC00000"/>
  </sheetPr>
  <dimension ref="A2:AD284"/>
  <sheetViews>
    <sheetView zoomScale="70" zoomScaleNormal="70" workbookViewId="0">
      <pane ySplit="20" topLeftCell="A197" activePane="bottomLeft" state="frozen"/>
      <selection pane="bottomLeft" activeCell="N261" sqref="N261"/>
    </sheetView>
  </sheetViews>
  <sheetFormatPr defaultColWidth="9.140625" defaultRowHeight="15" outlineLevelRow="1" outlineLevelCol="1" x14ac:dyDescent="0.25"/>
  <cols>
    <col min="1" max="4" width="9.140625" customWidth="1" outlineLevel="1"/>
    <col min="7" max="7" width="10.28515625" bestFit="1" customWidth="1"/>
    <col min="8" max="8" width="14.42578125" bestFit="1" customWidth="1"/>
    <col min="9" max="9" width="9.140625" bestFit="1" customWidth="1"/>
    <col min="10" max="11" width="10" bestFit="1" customWidth="1"/>
    <col min="12" max="12" width="8.28515625" customWidth="1"/>
    <col min="13" max="13" width="9" bestFit="1" customWidth="1"/>
    <col min="14" max="14" width="8.28515625" customWidth="1"/>
    <col min="15" max="15" width="15.140625" customWidth="1"/>
    <col min="16" max="16" width="12.28515625" customWidth="1"/>
    <col min="17" max="17" width="11.42578125" bestFit="1" customWidth="1"/>
  </cols>
  <sheetData>
    <row r="2" spans="7:19" hidden="1" outlineLevel="1" x14ac:dyDescent="0.25">
      <c r="H2" s="933"/>
      <c r="I2" s="934">
        <f>LEFT('Summary Tables'!G2,4)*1</f>
        <v>2023</v>
      </c>
      <c r="J2" s="934">
        <f>LEFT('Summary Tables'!H2,4)*1</f>
        <v>2024</v>
      </c>
      <c r="K2" s="935">
        <f>LEFT('Summary Tables'!I2,4)*1</f>
        <v>2025</v>
      </c>
    </row>
    <row r="3" spans="7:19" ht="15.75" hidden="1" outlineLevel="1" thickBot="1" x14ac:dyDescent="0.3">
      <c r="H3" s="936" t="s">
        <v>500</v>
      </c>
      <c r="I3" s="937">
        <f>'Summary Tables'!G3</f>
        <v>3549.5400378629911</v>
      </c>
      <c r="J3" s="937">
        <f>'Summary Tables'!H3</f>
        <v>3849.2609249219486</v>
      </c>
      <c r="K3" s="938">
        <f>'Summary Tables'!I3</f>
        <v>4497.6269075909577</v>
      </c>
    </row>
    <row r="4" spans="7:19" hidden="1" outlineLevel="1" x14ac:dyDescent="0.25">
      <c r="I4" s="939"/>
      <c r="J4" s="939"/>
      <c r="K4" s="939"/>
    </row>
    <row r="5" spans="7:19" hidden="1" outlineLevel="1" x14ac:dyDescent="0.25">
      <c r="H5" t="s">
        <v>498</v>
      </c>
      <c r="I5" s="939"/>
      <c r="J5" s="939"/>
      <c r="K5" s="939"/>
    </row>
    <row r="6" spans="7:19" hidden="1" outlineLevel="1" x14ac:dyDescent="0.25">
      <c r="H6" s="9">
        <v>2014</v>
      </c>
      <c r="I6" s="940">
        <f t="shared" ref="I6:N6" si="0">H6+1</f>
        <v>2015</v>
      </c>
      <c r="J6" s="940">
        <f t="shared" si="0"/>
        <v>2016</v>
      </c>
      <c r="K6" s="940">
        <f t="shared" si="0"/>
        <v>2017</v>
      </c>
      <c r="L6" s="940">
        <f t="shared" si="0"/>
        <v>2018</v>
      </c>
      <c r="M6" s="940">
        <f t="shared" si="0"/>
        <v>2019</v>
      </c>
      <c r="N6" s="940">
        <f t="shared" si="0"/>
        <v>2020</v>
      </c>
      <c r="O6" s="945">
        <f>N6+1</f>
        <v>2021</v>
      </c>
      <c r="P6" s="945">
        <f>O6+1</f>
        <v>2022</v>
      </c>
      <c r="Q6" s="941" t="s">
        <v>499</v>
      </c>
      <c r="R6" t="s">
        <v>501</v>
      </c>
      <c r="S6" t="s">
        <v>502</v>
      </c>
    </row>
    <row r="7" spans="7:19" hidden="1" outlineLevel="1" x14ac:dyDescent="0.25">
      <c r="G7">
        <v>1</v>
      </c>
      <c r="H7" s="3">
        <f t="shared" ref="H7:N18" si="1">SUMIFS($C:$C,$A:$A,$G7,$B:$B,H$6)</f>
        <v>6.9181129892749701E-2</v>
      </c>
      <c r="I7" s="3">
        <f t="shared" si="1"/>
        <v>8.2778652224949317E-2</v>
      </c>
      <c r="J7" s="3">
        <f t="shared" si="1"/>
        <v>7.7520481465428406E-2</v>
      </c>
      <c r="K7" s="3">
        <f t="shared" si="1"/>
        <v>7.0584192894004763E-2</v>
      </c>
      <c r="L7" s="3">
        <f t="shared" si="1"/>
        <v>6.9894944287727079E-2</v>
      </c>
      <c r="M7" s="3">
        <f t="shared" si="1"/>
        <v>7.4762338187702268E-2</v>
      </c>
      <c r="N7" s="3">
        <f t="shared" si="1"/>
        <v>7.4258371175147483E-2</v>
      </c>
      <c r="O7" s="3">
        <f t="shared" ref="O7:O18" si="2">SUMIFS($C:$C,$A:$A,$G7,$B:$B,O$6)</f>
        <v>7.8667960137510956E-2</v>
      </c>
      <c r="P7" s="3">
        <f t="shared" ref="P7:P18" si="3">SUMIFS($C:$C,$A:$A,$G7,$B:$B,P$6)</f>
        <v>7.2571462050572189E-2</v>
      </c>
      <c r="Q7" s="942">
        <f t="shared" ref="Q7:Q18" si="4">AVERAGEIFS($C:$C,$A:$A,G7,$B:$B,"&gt;="&amp;$H$6,$B:$B,"&lt;"&amp;$I$2)</f>
        <v>7.4468836923976905E-2</v>
      </c>
      <c r="R7" s="944">
        <f t="shared" ref="R7:R18" si="5">MIN(H7:P7)</f>
        <v>6.9181129892749701E-2</v>
      </c>
      <c r="S7" s="944">
        <f t="shared" ref="S7:S18" si="6">MAX(H7:P7)</f>
        <v>8.2778652224949317E-2</v>
      </c>
    </row>
    <row r="8" spans="7:19" hidden="1" outlineLevel="1" x14ac:dyDescent="0.25">
      <c r="G8">
        <v>2</v>
      </c>
      <c r="H8" s="3">
        <f t="shared" si="1"/>
        <v>8.0723705257171291E-2</v>
      </c>
      <c r="I8" s="3">
        <f t="shared" si="1"/>
        <v>8.3305543698644763E-2</v>
      </c>
      <c r="J8" s="3">
        <f t="shared" si="1"/>
        <v>7.9058811826314329E-2</v>
      </c>
      <c r="K8" s="3">
        <f t="shared" si="1"/>
        <v>7.4175515571208619E-2</v>
      </c>
      <c r="L8" s="3">
        <f t="shared" si="1"/>
        <v>7.6398965364961199E-2</v>
      </c>
      <c r="M8" s="3">
        <f t="shared" si="1"/>
        <v>8.2116580703883488E-2</v>
      </c>
      <c r="N8" s="3">
        <f t="shared" si="1"/>
        <v>8.2870036356434529E-2</v>
      </c>
      <c r="O8" s="3">
        <f t="shared" si="2"/>
        <v>7.6128385469547311E-2</v>
      </c>
      <c r="P8" s="3">
        <f t="shared" si="3"/>
        <v>7.6744895550897502E-2</v>
      </c>
      <c r="Q8" s="942">
        <f t="shared" si="4"/>
        <v>7.9058048866562564E-2</v>
      </c>
      <c r="R8" s="944">
        <f t="shared" si="5"/>
        <v>7.4175515571208619E-2</v>
      </c>
      <c r="S8" s="944">
        <f t="shared" si="6"/>
        <v>8.3305543698644763E-2</v>
      </c>
    </row>
    <row r="9" spans="7:19" hidden="1" outlineLevel="1" x14ac:dyDescent="0.25">
      <c r="G9">
        <v>3</v>
      </c>
      <c r="H9" s="3">
        <f t="shared" si="1"/>
        <v>0.10157595576854098</v>
      </c>
      <c r="I9" s="3">
        <f t="shared" si="1"/>
        <v>0.10224695870237969</v>
      </c>
      <c r="J9" s="3">
        <f t="shared" si="1"/>
        <v>9.7724834265331781E-2</v>
      </c>
      <c r="K9" s="3">
        <f t="shared" si="1"/>
        <v>9.8389686593496631E-2</v>
      </c>
      <c r="L9" s="3">
        <f t="shared" si="1"/>
        <v>9.6989524470440514E-2</v>
      </c>
      <c r="M9" s="3">
        <f t="shared" si="1"/>
        <v>0.10841739987864078</v>
      </c>
      <c r="N9" s="3">
        <f t="shared" si="1"/>
        <v>9.8777744769341772E-2</v>
      </c>
      <c r="O9" s="3">
        <f t="shared" si="2"/>
        <v>9.7960487974323954E-2</v>
      </c>
      <c r="P9" s="3">
        <f t="shared" si="3"/>
        <v>9.7742422900205392E-2</v>
      </c>
      <c r="Q9" s="942">
        <f t="shared" si="4"/>
        <v>9.9980557258077946E-2</v>
      </c>
      <c r="R9" s="944">
        <f t="shared" si="5"/>
        <v>9.6989524470440514E-2</v>
      </c>
      <c r="S9" s="944">
        <f t="shared" si="6"/>
        <v>0.10841739987864078</v>
      </c>
    </row>
    <row r="10" spans="7:19" hidden="1" outlineLevel="1" x14ac:dyDescent="0.25">
      <c r="G10">
        <v>4</v>
      </c>
      <c r="H10" s="3">
        <f t="shared" si="1"/>
        <v>8.1337672031874572E-2</v>
      </c>
      <c r="I10" s="3">
        <f t="shared" si="1"/>
        <v>8.2038336356845584E-2</v>
      </c>
      <c r="J10" s="3">
        <f t="shared" si="1"/>
        <v>8.2487192422745964E-2</v>
      </c>
      <c r="K10" s="3">
        <f t="shared" si="1"/>
        <v>8.0056430350806479E-2</v>
      </c>
      <c r="L10" s="3">
        <f t="shared" si="1"/>
        <v>7.8643077949115417E-2</v>
      </c>
      <c r="M10" s="3">
        <f t="shared" si="1"/>
        <v>8.3842157160194192E-2</v>
      </c>
      <c r="N10" s="3">
        <f t="shared" si="1"/>
        <v>5.6214545403103736E-2</v>
      </c>
      <c r="O10" s="3">
        <f t="shared" si="2"/>
        <v>7.9412470439938307E-2</v>
      </c>
      <c r="P10" s="3">
        <f t="shared" si="3"/>
        <v>7.7423732948813814E-2</v>
      </c>
      <c r="Q10" s="942">
        <f t="shared" si="4"/>
        <v>7.7939512784826442E-2</v>
      </c>
      <c r="R10" s="944">
        <f t="shared" si="5"/>
        <v>5.6214545403103736E-2</v>
      </c>
      <c r="S10" s="944">
        <f t="shared" si="6"/>
        <v>8.3842157160194192E-2</v>
      </c>
    </row>
    <row r="11" spans="7:19" hidden="1" outlineLevel="1" x14ac:dyDescent="0.25">
      <c r="G11">
        <v>5</v>
      </c>
      <c r="H11" s="3">
        <f t="shared" si="1"/>
        <v>8.1806225623095488E-2</v>
      </c>
      <c r="I11" s="3">
        <f t="shared" si="1"/>
        <v>8.1634830861167434E-2</v>
      </c>
      <c r="J11" s="3">
        <f t="shared" si="1"/>
        <v>8.0593589461193563E-2</v>
      </c>
      <c r="K11" s="3">
        <f t="shared" si="1"/>
        <v>7.9907755538962705E-2</v>
      </c>
      <c r="L11" s="3">
        <f t="shared" si="1"/>
        <v>7.9676511321202514E-2</v>
      </c>
      <c r="M11" s="3">
        <f t="shared" si="1"/>
        <v>8.1358085558252427E-2</v>
      </c>
      <c r="N11" s="3">
        <f t="shared" si="1"/>
        <v>6.3312538018645059E-2</v>
      </c>
      <c r="O11" s="3">
        <f t="shared" si="2"/>
        <v>7.7184824989592449E-2</v>
      </c>
      <c r="P11" s="3">
        <f t="shared" si="3"/>
        <v>7.8268192677297871E-2</v>
      </c>
      <c r="Q11" s="942">
        <f t="shared" si="4"/>
        <v>7.8193617116601055E-2</v>
      </c>
      <c r="R11" s="944">
        <f t="shared" si="5"/>
        <v>6.3312538018645059E-2</v>
      </c>
      <c r="S11" s="944">
        <f t="shared" si="6"/>
        <v>8.1806225623095488E-2</v>
      </c>
    </row>
    <row r="12" spans="7:19" hidden="1" outlineLevel="1" x14ac:dyDescent="0.25">
      <c r="G12">
        <v>6</v>
      </c>
      <c r="H12" s="3">
        <f t="shared" si="1"/>
        <v>0.1071630534183408</v>
      </c>
      <c r="I12" s="3">
        <f t="shared" si="1"/>
        <v>9.7775050688293674E-2</v>
      </c>
      <c r="J12" s="3">
        <f t="shared" si="1"/>
        <v>9.8545513972871368E-2</v>
      </c>
      <c r="K12" s="3">
        <f t="shared" si="1"/>
        <v>9.7061524941025643E-2</v>
      </c>
      <c r="L12" s="3">
        <f t="shared" si="1"/>
        <v>9.9633191236244659E-2</v>
      </c>
      <c r="M12" s="3">
        <f t="shared" si="1"/>
        <v>9.8702341221682852E-2</v>
      </c>
      <c r="N12" s="3">
        <f t="shared" si="1"/>
        <v>9.1425115647413319E-2</v>
      </c>
      <c r="O12" s="3">
        <f t="shared" si="2"/>
        <v>9.9561332260966154E-2</v>
      </c>
      <c r="P12" s="3">
        <f t="shared" si="3"/>
        <v>9.9501160812936335E-2</v>
      </c>
      <c r="Q12" s="942">
        <f t="shared" si="4"/>
        <v>9.8818698244419426E-2</v>
      </c>
      <c r="R12" s="944">
        <f t="shared" si="5"/>
        <v>9.1425115647413319E-2</v>
      </c>
      <c r="S12" s="944">
        <f t="shared" si="6"/>
        <v>0.1071630534183408</v>
      </c>
    </row>
    <row r="13" spans="7:19" hidden="1" outlineLevel="1" x14ac:dyDescent="0.25">
      <c r="G13">
        <v>7</v>
      </c>
      <c r="H13" s="3">
        <f t="shared" si="1"/>
        <v>6.8793361403463413E-2</v>
      </c>
      <c r="I13" s="3">
        <f t="shared" si="1"/>
        <v>7.8997038736527581E-2</v>
      </c>
      <c r="J13" s="3">
        <f t="shared" si="1"/>
        <v>7.3861173678563555E-2</v>
      </c>
      <c r="K13" s="3">
        <f t="shared" si="1"/>
        <v>7.5929878350965055E-2</v>
      </c>
      <c r="L13" s="3">
        <f t="shared" si="1"/>
        <v>7.468959446752646E-2</v>
      </c>
      <c r="M13" s="3">
        <f t="shared" si="1"/>
        <v>7.2619589401294496E-2</v>
      </c>
      <c r="N13" s="3">
        <f t="shared" si="1"/>
        <v>7.5025817312453141E-2</v>
      </c>
      <c r="O13" s="3">
        <f t="shared" si="2"/>
        <v>7.356821170230704E-2</v>
      </c>
      <c r="P13" s="3">
        <f t="shared" si="3"/>
        <v>7.2019614643300742E-2</v>
      </c>
      <c r="Q13" s="942">
        <f t="shared" si="4"/>
        <v>7.3944919966266828E-2</v>
      </c>
      <c r="R13" s="944">
        <f t="shared" si="5"/>
        <v>6.8793361403463413E-2</v>
      </c>
      <c r="S13" s="944">
        <f t="shared" si="6"/>
        <v>7.8997038736527581E-2</v>
      </c>
    </row>
    <row r="14" spans="7:19" hidden="1" outlineLevel="1" x14ac:dyDescent="0.25">
      <c r="G14">
        <v>8</v>
      </c>
      <c r="H14" s="3">
        <f t="shared" si="1"/>
        <v>7.2732442973796552E-2</v>
      </c>
      <c r="I14" s="3">
        <f t="shared" si="1"/>
        <v>7.5322137445310008E-2</v>
      </c>
      <c r="J14" s="3">
        <f t="shared" si="1"/>
        <v>7.3676431926216979E-2</v>
      </c>
      <c r="K14" s="3">
        <f t="shared" si="1"/>
        <v>7.728447108109715E-2</v>
      </c>
      <c r="L14" s="3">
        <f t="shared" si="1"/>
        <v>7.5101165316293697E-2</v>
      </c>
      <c r="M14" s="3">
        <f t="shared" si="1"/>
        <v>7.3169498381877029E-2</v>
      </c>
      <c r="N14" s="3">
        <f t="shared" si="1"/>
        <v>7.689668831076972E-2</v>
      </c>
      <c r="O14" s="3">
        <f t="shared" si="2"/>
        <v>7.6098958184866408E-2</v>
      </c>
      <c r="P14" s="3">
        <f t="shared" si="3"/>
        <v>7.7062848889130467E-2</v>
      </c>
      <c r="Q14" s="942">
        <f t="shared" si="4"/>
        <v>7.5260515834373126E-2</v>
      </c>
      <c r="R14" s="944">
        <f t="shared" si="5"/>
        <v>7.2732442973796552E-2</v>
      </c>
      <c r="S14" s="944">
        <f t="shared" si="6"/>
        <v>7.728447108109715E-2</v>
      </c>
    </row>
    <row r="15" spans="7:19" hidden="1" outlineLevel="1" x14ac:dyDescent="0.25">
      <c r="G15">
        <v>9</v>
      </c>
      <c r="H15" s="3">
        <f t="shared" si="1"/>
        <v>9.1981917062782942E-2</v>
      </c>
      <c r="I15" s="3">
        <f t="shared" si="1"/>
        <v>9.5147262832141713E-2</v>
      </c>
      <c r="J15" s="3">
        <f t="shared" si="1"/>
        <v>9.4239610052793493E-2</v>
      </c>
      <c r="K15" s="3">
        <f t="shared" si="1"/>
        <v>9.5825872060368578E-2</v>
      </c>
      <c r="L15" s="3">
        <f t="shared" si="1"/>
        <v>0.10407635390286327</v>
      </c>
      <c r="M15" s="3">
        <f t="shared" si="1"/>
        <v>9.3677310881877029E-2</v>
      </c>
      <c r="N15" s="3">
        <f t="shared" si="1"/>
        <v>0.10255485294741756</v>
      </c>
      <c r="O15" s="3">
        <f t="shared" si="2"/>
        <v>9.9699640498966499E-2</v>
      </c>
      <c r="P15" s="3">
        <f t="shared" si="3"/>
        <v>9.9270566373244273E-2</v>
      </c>
      <c r="Q15" s="942">
        <f t="shared" si="4"/>
        <v>9.7385931845828388E-2</v>
      </c>
      <c r="R15" s="944">
        <f t="shared" si="5"/>
        <v>9.1981917062782942E-2</v>
      </c>
      <c r="S15" s="944">
        <f t="shared" si="6"/>
        <v>0.10407635390286327</v>
      </c>
    </row>
    <row r="16" spans="7:19" hidden="1" outlineLevel="1" x14ac:dyDescent="0.25">
      <c r="G16">
        <v>10</v>
      </c>
      <c r="H16" s="3">
        <f t="shared" si="1"/>
        <v>7.7721730869280012E-2</v>
      </c>
      <c r="I16" s="3">
        <f t="shared" si="1"/>
        <v>7.3571390459929581E-2</v>
      </c>
      <c r="J16" s="3">
        <f t="shared" si="1"/>
        <v>7.8294975734881367E-2</v>
      </c>
      <c r="K16" s="3">
        <f t="shared" si="1"/>
        <v>8.0994733607776023E-2</v>
      </c>
      <c r="L16" s="3">
        <f t="shared" si="1"/>
        <v>7.7420382069930987E-2</v>
      </c>
      <c r="M16" s="3">
        <f t="shared" si="1"/>
        <v>7.3599312297734629E-2</v>
      </c>
      <c r="N16" s="3">
        <f t="shared" si="1"/>
        <v>8.5741770289578301E-2</v>
      </c>
      <c r="O16" s="3">
        <f t="shared" si="2"/>
        <v>7.527263641147007E-2</v>
      </c>
      <c r="P16" s="3">
        <f t="shared" si="3"/>
        <v>8.1544694109521698E-2</v>
      </c>
      <c r="Q16" s="942">
        <f t="shared" si="4"/>
        <v>7.8240180650011412E-2</v>
      </c>
      <c r="R16" s="944">
        <f t="shared" si="5"/>
        <v>7.3571390459929581E-2</v>
      </c>
      <c r="S16" s="944">
        <f t="shared" si="6"/>
        <v>8.5741770289578301E-2</v>
      </c>
    </row>
    <row r="17" spans="1:19" hidden="1" outlineLevel="1" x14ac:dyDescent="0.25">
      <c r="G17">
        <v>11</v>
      </c>
      <c r="H17" s="3">
        <f t="shared" si="1"/>
        <v>7.6539036976956853E-2</v>
      </c>
      <c r="I17" s="3">
        <f t="shared" si="1"/>
        <v>7.1884003841639108E-2</v>
      </c>
      <c r="J17" s="3">
        <f t="shared" si="1"/>
        <v>7.6834805346142093E-2</v>
      </c>
      <c r="K17" s="3">
        <f t="shared" si="1"/>
        <v>7.9633533108228655E-2</v>
      </c>
      <c r="L17" s="3">
        <f t="shared" si="1"/>
        <v>7.6191677857187917E-2</v>
      </c>
      <c r="M17" s="3">
        <f t="shared" si="1"/>
        <v>7.4430496561488674E-2</v>
      </c>
      <c r="N17" s="3">
        <f t="shared" si="1"/>
        <v>8.7729349686655633E-2</v>
      </c>
      <c r="O17" s="3">
        <f t="shared" si="2"/>
        <v>7.5781036777550895E-2</v>
      </c>
      <c r="P17" s="3">
        <f t="shared" si="3"/>
        <v>7.8825285527809763E-2</v>
      </c>
      <c r="Q17" s="942">
        <f t="shared" si="4"/>
        <v>7.7538802853739971E-2</v>
      </c>
      <c r="R17" s="944">
        <f t="shared" si="5"/>
        <v>7.1884003841639108E-2</v>
      </c>
      <c r="S17" s="944">
        <f t="shared" si="6"/>
        <v>8.7729349686655633E-2</v>
      </c>
    </row>
    <row r="18" spans="1:19" ht="15.75" hidden="1" outlineLevel="1" thickBot="1" x14ac:dyDescent="0.3">
      <c r="G18">
        <v>12</v>
      </c>
      <c r="H18" s="3">
        <f t="shared" si="1"/>
        <v>9.0443768721947371E-2</v>
      </c>
      <c r="I18" s="3">
        <f t="shared" si="1"/>
        <v>7.5298794152171597E-2</v>
      </c>
      <c r="J18" s="3">
        <f t="shared" si="1"/>
        <v>8.7162579847516991E-2</v>
      </c>
      <c r="K18" s="3">
        <f t="shared" si="1"/>
        <v>9.015640590205963E-2</v>
      </c>
      <c r="L18" s="3">
        <f t="shared" si="1"/>
        <v>9.1284611756506276E-2</v>
      </c>
      <c r="M18" s="3">
        <f t="shared" si="1"/>
        <v>8.3304889765372162E-2</v>
      </c>
      <c r="N18" s="3">
        <f t="shared" si="1"/>
        <v>0.1051931700830398</v>
      </c>
      <c r="O18" s="3">
        <f t="shared" si="2"/>
        <v>9.0664055152959958E-2</v>
      </c>
      <c r="P18" s="3">
        <f t="shared" si="3"/>
        <v>8.9025123516270135E-2</v>
      </c>
      <c r="Q18" s="943">
        <f t="shared" si="4"/>
        <v>8.9170377655316005E-2</v>
      </c>
      <c r="R18" s="944">
        <f t="shared" si="5"/>
        <v>7.5298794152171597E-2</v>
      </c>
      <c r="S18" s="944">
        <f t="shared" si="6"/>
        <v>0.1051931700830398</v>
      </c>
    </row>
    <row r="19" spans="1:19" hidden="1" outlineLevel="1" x14ac:dyDescent="0.25"/>
    <row r="20" spans="1:19" s="898" customFormat="1" ht="30" collapsed="1" x14ac:dyDescent="0.25">
      <c r="H20" s="899" t="s">
        <v>491</v>
      </c>
      <c r="I20" s="899" t="s">
        <v>440</v>
      </c>
      <c r="J20" s="900" t="s">
        <v>492</v>
      </c>
      <c r="K20" s="900" t="s">
        <v>439</v>
      </c>
      <c r="L20" s="901" t="s">
        <v>489</v>
      </c>
      <c r="M20" s="901" t="s">
        <v>490</v>
      </c>
      <c r="N20" s="901" t="s">
        <v>438</v>
      </c>
      <c r="O20" s="905" t="s">
        <v>504</v>
      </c>
      <c r="P20" s="905" t="s">
        <v>437</v>
      </c>
    </row>
    <row r="21" spans="1:19" x14ac:dyDescent="0.25">
      <c r="A21">
        <f>MONTH(G21)</f>
        <v>1</v>
      </c>
      <c r="B21">
        <f>YEAR(G21)</f>
        <v>2004</v>
      </c>
      <c r="C21" s="662" t="str">
        <f t="shared" ref="C21:C84" si="7">IF(M21=0,"",M21/SUMIFS($M:$M,$B:$B,$B21))</f>
        <v/>
      </c>
      <c r="E21" s="1290">
        <v>2004</v>
      </c>
      <c r="F21" s="1290" t="s">
        <v>327</v>
      </c>
      <c r="G21" s="902">
        <v>37987</v>
      </c>
      <c r="H21" s="888">
        <v>60.8</v>
      </c>
      <c r="I21" s="884"/>
      <c r="J21" s="881"/>
      <c r="K21" s="882"/>
      <c r="L21" s="892"/>
      <c r="M21" s="893"/>
      <c r="N21" s="886"/>
      <c r="O21" s="880"/>
      <c r="P21" s="880"/>
    </row>
    <row r="22" spans="1:19" x14ac:dyDescent="0.25">
      <c r="A22">
        <f t="shared" ref="A22:A85" si="8">MONTH(G22)</f>
        <v>2</v>
      </c>
      <c r="B22">
        <f t="shared" ref="B22:B85" si="9">YEAR(G22)</f>
        <v>2004</v>
      </c>
      <c r="C22" s="662" t="str">
        <f t="shared" si="7"/>
        <v/>
      </c>
      <c r="E22" s="1290"/>
      <c r="F22" s="1290"/>
      <c r="G22" s="902">
        <v>38018</v>
      </c>
      <c r="H22" s="888">
        <v>59.9</v>
      </c>
      <c r="I22" s="884"/>
      <c r="J22" s="881"/>
      <c r="K22" s="882"/>
      <c r="L22" s="892"/>
      <c r="M22" s="893"/>
      <c r="N22" s="886"/>
      <c r="O22" s="880"/>
      <c r="P22" s="880"/>
    </row>
    <row r="23" spans="1:19" x14ac:dyDescent="0.25">
      <c r="A23">
        <f t="shared" si="8"/>
        <v>3</v>
      </c>
      <c r="B23">
        <f t="shared" si="9"/>
        <v>2004</v>
      </c>
      <c r="C23" s="662" t="str">
        <f t="shared" si="7"/>
        <v/>
      </c>
      <c r="E23" s="1290"/>
      <c r="F23" s="1290"/>
      <c r="G23" s="902">
        <v>38047</v>
      </c>
      <c r="H23" s="888">
        <v>60.6</v>
      </c>
      <c r="I23" s="884"/>
      <c r="J23" s="881"/>
      <c r="K23" s="882"/>
      <c r="L23" s="892"/>
      <c r="M23" s="893"/>
      <c r="N23" s="886"/>
      <c r="O23" s="880"/>
      <c r="P23" s="880"/>
    </row>
    <row r="24" spans="1:19" x14ac:dyDescent="0.25">
      <c r="A24">
        <f t="shared" si="8"/>
        <v>4</v>
      </c>
      <c r="B24">
        <f t="shared" si="9"/>
        <v>2004</v>
      </c>
      <c r="C24" s="662" t="str">
        <f t="shared" si="7"/>
        <v/>
      </c>
      <c r="E24" s="1290"/>
      <c r="F24" s="1290" t="s">
        <v>328</v>
      </c>
      <c r="G24" s="902">
        <v>38078</v>
      </c>
      <c r="H24" s="888">
        <v>60.6</v>
      </c>
      <c r="I24" s="884"/>
      <c r="J24" s="881"/>
      <c r="K24" s="882"/>
      <c r="L24" s="892"/>
      <c r="M24" s="893"/>
      <c r="N24" s="886"/>
      <c r="O24" s="880"/>
      <c r="P24" s="880"/>
    </row>
    <row r="25" spans="1:19" x14ac:dyDescent="0.25">
      <c r="A25">
        <f t="shared" si="8"/>
        <v>5</v>
      </c>
      <c r="B25">
        <f t="shared" si="9"/>
        <v>2004</v>
      </c>
      <c r="C25" s="662" t="str">
        <f t="shared" si="7"/>
        <v/>
      </c>
      <c r="E25" s="1290"/>
      <c r="F25" s="1290"/>
      <c r="G25" s="902">
        <v>38108</v>
      </c>
      <c r="H25" s="888">
        <v>61.4</v>
      </c>
      <c r="I25" s="884"/>
      <c r="J25" s="881"/>
      <c r="K25" s="882"/>
      <c r="L25" s="892"/>
      <c r="M25" s="893"/>
      <c r="N25" s="886"/>
      <c r="O25" s="880"/>
      <c r="P25" s="880"/>
    </row>
    <row r="26" spans="1:19" x14ac:dyDescent="0.25">
      <c r="A26">
        <f t="shared" si="8"/>
        <v>6</v>
      </c>
      <c r="B26">
        <f t="shared" si="9"/>
        <v>2004</v>
      </c>
      <c r="C26" s="662" t="str">
        <f t="shared" si="7"/>
        <v/>
      </c>
      <c r="E26" s="1290"/>
      <c r="F26" s="1290"/>
      <c r="G26" s="902">
        <v>38139</v>
      </c>
      <c r="H26" s="888">
        <v>60.5</v>
      </c>
      <c r="I26" s="884"/>
      <c r="J26" s="881"/>
      <c r="K26" s="882"/>
      <c r="L26" s="892"/>
      <c r="M26" s="893"/>
      <c r="N26" s="886"/>
      <c r="O26" s="880"/>
      <c r="P26" s="880"/>
    </row>
    <row r="27" spans="1:19" x14ac:dyDescent="0.25">
      <c r="A27">
        <f t="shared" si="8"/>
        <v>7</v>
      </c>
      <c r="B27">
        <f t="shared" si="9"/>
        <v>2004</v>
      </c>
      <c r="C27" s="662" t="str">
        <f t="shared" si="7"/>
        <v/>
      </c>
      <c r="E27" s="1290"/>
      <c r="F27" s="1290" t="s">
        <v>329</v>
      </c>
      <c r="G27" s="902">
        <v>38169</v>
      </c>
      <c r="H27" s="888">
        <v>59.9</v>
      </c>
      <c r="I27" s="884"/>
      <c r="J27" s="881"/>
      <c r="K27" s="882"/>
      <c r="L27" s="892"/>
      <c r="M27" s="893"/>
      <c r="N27" s="886"/>
      <c r="O27" s="880"/>
      <c r="P27" s="880"/>
    </row>
    <row r="28" spans="1:19" x14ac:dyDescent="0.25">
      <c r="A28">
        <f t="shared" si="8"/>
        <v>8</v>
      </c>
      <c r="B28">
        <f t="shared" si="9"/>
        <v>2004</v>
      </c>
      <c r="C28" s="662" t="str">
        <f t="shared" si="7"/>
        <v/>
      </c>
      <c r="E28" s="1290"/>
      <c r="F28" s="1290"/>
      <c r="G28" s="902">
        <v>38200</v>
      </c>
      <c r="H28" s="888">
        <v>58.5</v>
      </c>
      <c r="I28" s="884"/>
      <c r="J28" s="881"/>
      <c r="K28" s="882"/>
      <c r="L28" s="892"/>
      <c r="M28" s="893"/>
      <c r="N28" s="886"/>
      <c r="O28" s="880"/>
      <c r="P28" s="880"/>
    </row>
    <row r="29" spans="1:19" x14ac:dyDescent="0.25">
      <c r="A29">
        <f t="shared" si="8"/>
        <v>9</v>
      </c>
      <c r="B29">
        <f t="shared" si="9"/>
        <v>2004</v>
      </c>
      <c r="C29" s="662" t="str">
        <f t="shared" si="7"/>
        <v/>
      </c>
      <c r="E29" s="1290"/>
      <c r="F29" s="1290"/>
      <c r="G29" s="902">
        <v>38231</v>
      </c>
      <c r="H29" s="888">
        <v>57.4</v>
      </c>
      <c r="I29" s="884"/>
      <c r="J29" s="881"/>
      <c r="K29" s="882"/>
      <c r="L29" s="892"/>
      <c r="M29" s="893"/>
      <c r="N29" s="886"/>
      <c r="O29" s="880"/>
      <c r="P29" s="880"/>
    </row>
    <row r="30" spans="1:19" x14ac:dyDescent="0.25">
      <c r="A30">
        <f t="shared" si="8"/>
        <v>10</v>
      </c>
      <c r="B30">
        <f t="shared" si="9"/>
        <v>2004</v>
      </c>
      <c r="C30" s="662" t="str">
        <f t="shared" si="7"/>
        <v/>
      </c>
      <c r="E30" s="1290"/>
      <c r="F30" s="1290" t="s">
        <v>330</v>
      </c>
      <c r="G30" s="902">
        <v>38261</v>
      </c>
      <c r="H30" s="888">
        <v>56.3</v>
      </c>
      <c r="I30" s="884"/>
      <c r="J30" s="881"/>
      <c r="K30" s="882"/>
      <c r="L30" s="892"/>
      <c r="M30" s="893"/>
      <c r="N30" s="886"/>
      <c r="O30" s="880"/>
      <c r="P30" s="880"/>
    </row>
    <row r="31" spans="1:19" x14ac:dyDescent="0.25">
      <c r="A31">
        <f t="shared" si="8"/>
        <v>11</v>
      </c>
      <c r="B31">
        <f t="shared" si="9"/>
        <v>2004</v>
      </c>
      <c r="C31" s="662" t="str">
        <f t="shared" si="7"/>
        <v/>
      </c>
      <c r="E31" s="1290"/>
      <c r="F31" s="1290"/>
      <c r="G31" s="902">
        <v>38292</v>
      </c>
      <c r="H31" s="888">
        <v>56.2</v>
      </c>
      <c r="I31" s="884"/>
      <c r="J31" s="881"/>
      <c r="K31" s="882"/>
      <c r="L31" s="892"/>
      <c r="M31" s="893"/>
      <c r="N31" s="886"/>
      <c r="O31" s="880"/>
      <c r="P31" s="880"/>
    </row>
    <row r="32" spans="1:19" x14ac:dyDescent="0.25">
      <c r="A32">
        <f t="shared" si="8"/>
        <v>12</v>
      </c>
      <c r="B32">
        <f t="shared" si="9"/>
        <v>2004</v>
      </c>
      <c r="C32" s="662" t="str">
        <f t="shared" si="7"/>
        <v/>
      </c>
      <c r="E32" s="1290"/>
      <c r="F32" s="1290"/>
      <c r="G32" s="902">
        <v>38322</v>
      </c>
      <c r="H32" s="888">
        <v>57.2</v>
      </c>
      <c r="I32" s="884"/>
      <c r="J32" s="881"/>
      <c r="K32" s="882"/>
      <c r="L32" s="892"/>
      <c r="M32" s="893"/>
      <c r="N32" s="886"/>
      <c r="O32" s="880"/>
      <c r="P32" s="880"/>
    </row>
    <row r="33" spans="1:16" x14ac:dyDescent="0.25">
      <c r="A33">
        <f t="shared" si="8"/>
        <v>1</v>
      </c>
      <c r="B33">
        <f t="shared" si="9"/>
        <v>2005</v>
      </c>
      <c r="C33" s="662" t="str">
        <f t="shared" si="7"/>
        <v/>
      </c>
      <c r="E33" s="1290">
        <v>2005</v>
      </c>
      <c r="F33" s="1290" t="s">
        <v>327</v>
      </c>
      <c r="G33" s="902">
        <v>38353</v>
      </c>
      <c r="H33" s="888">
        <v>56.8</v>
      </c>
      <c r="I33" s="884"/>
      <c r="J33" s="881"/>
      <c r="K33" s="882"/>
      <c r="L33" s="892"/>
      <c r="M33" s="893"/>
      <c r="N33" s="886"/>
      <c r="O33" s="880"/>
      <c r="P33" s="880"/>
    </row>
    <row r="34" spans="1:16" x14ac:dyDescent="0.25">
      <c r="A34">
        <f t="shared" si="8"/>
        <v>2</v>
      </c>
      <c r="B34">
        <f t="shared" si="9"/>
        <v>2005</v>
      </c>
      <c r="C34" s="662" t="str">
        <f t="shared" si="7"/>
        <v/>
      </c>
      <c r="E34" s="1290"/>
      <c r="F34" s="1290"/>
      <c r="G34" s="902">
        <v>38384</v>
      </c>
      <c r="H34" s="888">
        <v>55.5</v>
      </c>
      <c r="I34" s="884"/>
      <c r="J34" s="881"/>
      <c r="K34" s="882"/>
      <c r="L34" s="892"/>
      <c r="M34" s="893"/>
      <c r="N34" s="886"/>
      <c r="O34" s="880"/>
      <c r="P34" s="880"/>
    </row>
    <row r="35" spans="1:16" x14ac:dyDescent="0.25">
      <c r="A35">
        <f t="shared" si="8"/>
        <v>3</v>
      </c>
      <c r="B35">
        <f t="shared" si="9"/>
        <v>2005</v>
      </c>
      <c r="C35" s="662" t="str">
        <f t="shared" si="7"/>
        <v/>
      </c>
      <c r="E35" s="1290"/>
      <c r="F35" s="1290"/>
      <c r="G35" s="902">
        <v>38412</v>
      </c>
      <c r="H35" s="888">
        <v>55.2</v>
      </c>
      <c r="I35" s="884"/>
      <c r="J35" s="881"/>
      <c r="K35" s="882"/>
      <c r="L35" s="892"/>
      <c r="M35" s="893"/>
      <c r="N35" s="886"/>
      <c r="O35" s="880"/>
      <c r="P35" s="880"/>
    </row>
    <row r="36" spans="1:16" x14ac:dyDescent="0.25">
      <c r="A36">
        <f t="shared" si="8"/>
        <v>4</v>
      </c>
      <c r="B36">
        <f t="shared" si="9"/>
        <v>2005</v>
      </c>
      <c r="C36" s="662" t="str">
        <f t="shared" si="7"/>
        <v/>
      </c>
      <c r="E36" s="1290"/>
      <c r="F36" s="1290" t="s">
        <v>328</v>
      </c>
      <c r="G36" s="902">
        <v>38443</v>
      </c>
      <c r="H36" s="888">
        <v>52.2</v>
      </c>
      <c r="I36" s="884"/>
      <c r="J36" s="881"/>
      <c r="K36" s="882"/>
      <c r="L36" s="892"/>
      <c r="M36" s="893"/>
      <c r="N36" s="886"/>
      <c r="O36" s="880"/>
      <c r="P36" s="880"/>
    </row>
    <row r="37" spans="1:16" x14ac:dyDescent="0.25">
      <c r="A37">
        <f t="shared" si="8"/>
        <v>5</v>
      </c>
      <c r="B37">
        <f t="shared" si="9"/>
        <v>2005</v>
      </c>
      <c r="C37" s="662" t="str">
        <f t="shared" si="7"/>
        <v/>
      </c>
      <c r="E37" s="1290"/>
      <c r="F37" s="1290"/>
      <c r="G37" s="902">
        <v>38473</v>
      </c>
      <c r="H37" s="888">
        <v>50.8</v>
      </c>
      <c r="I37" s="884"/>
      <c r="J37" s="881"/>
      <c r="K37" s="882"/>
      <c r="L37" s="892"/>
      <c r="M37" s="893"/>
      <c r="N37" s="886"/>
      <c r="O37" s="880"/>
      <c r="P37" s="880"/>
    </row>
    <row r="38" spans="1:16" x14ac:dyDescent="0.25">
      <c r="A38">
        <f t="shared" si="8"/>
        <v>6</v>
      </c>
      <c r="B38">
        <f t="shared" si="9"/>
        <v>2005</v>
      </c>
      <c r="C38" s="662" t="str">
        <f t="shared" si="7"/>
        <v/>
      </c>
      <c r="E38" s="1290"/>
      <c r="F38" s="1290"/>
      <c r="G38" s="902">
        <v>38504</v>
      </c>
      <c r="H38" s="888">
        <v>52.4</v>
      </c>
      <c r="I38" s="884"/>
      <c r="J38" s="881"/>
      <c r="K38" s="882"/>
      <c r="L38" s="892"/>
      <c r="M38" s="893"/>
      <c r="N38" s="886"/>
      <c r="O38" s="880"/>
      <c r="P38" s="880"/>
    </row>
    <row r="39" spans="1:16" x14ac:dyDescent="0.25">
      <c r="A39">
        <f t="shared" si="8"/>
        <v>7</v>
      </c>
      <c r="B39">
        <f t="shared" si="9"/>
        <v>2005</v>
      </c>
      <c r="C39" s="662" t="str">
        <f t="shared" si="7"/>
        <v/>
      </c>
      <c r="E39" s="1290"/>
      <c r="F39" s="1290" t="s">
        <v>329</v>
      </c>
      <c r="G39" s="902">
        <v>38534</v>
      </c>
      <c r="H39" s="888">
        <v>52.8</v>
      </c>
      <c r="I39" s="884"/>
      <c r="J39" s="881"/>
      <c r="K39" s="882"/>
      <c r="L39" s="892"/>
      <c r="M39" s="893"/>
      <c r="N39" s="886"/>
      <c r="O39" s="880"/>
      <c r="P39" s="880"/>
    </row>
    <row r="40" spans="1:16" x14ac:dyDescent="0.25">
      <c r="A40">
        <f t="shared" si="8"/>
        <v>8</v>
      </c>
      <c r="B40">
        <f t="shared" si="9"/>
        <v>2005</v>
      </c>
      <c r="C40" s="662" t="str">
        <f t="shared" si="7"/>
        <v/>
      </c>
      <c r="E40" s="1290"/>
      <c r="F40" s="1290"/>
      <c r="G40" s="902">
        <v>38565</v>
      </c>
      <c r="H40" s="888">
        <v>52.4</v>
      </c>
      <c r="I40" s="884"/>
      <c r="J40" s="881"/>
      <c r="K40" s="882"/>
      <c r="L40" s="892"/>
      <c r="M40" s="893"/>
      <c r="N40" s="886"/>
      <c r="O40" s="880"/>
      <c r="P40" s="880"/>
    </row>
    <row r="41" spans="1:16" x14ac:dyDescent="0.25">
      <c r="A41">
        <f t="shared" si="8"/>
        <v>9</v>
      </c>
      <c r="B41">
        <f t="shared" si="9"/>
        <v>2005</v>
      </c>
      <c r="C41" s="662" t="str">
        <f t="shared" si="7"/>
        <v/>
      </c>
      <c r="E41" s="1290"/>
      <c r="F41" s="1290"/>
      <c r="G41" s="902">
        <v>38596</v>
      </c>
      <c r="H41" s="888">
        <v>56.8</v>
      </c>
      <c r="I41" s="884"/>
      <c r="J41" s="881"/>
      <c r="K41" s="882"/>
      <c r="L41" s="892"/>
      <c r="M41" s="893"/>
      <c r="N41" s="886"/>
      <c r="O41" s="880"/>
      <c r="P41" s="880"/>
    </row>
    <row r="42" spans="1:16" x14ac:dyDescent="0.25">
      <c r="A42">
        <f t="shared" si="8"/>
        <v>10</v>
      </c>
      <c r="B42">
        <f t="shared" si="9"/>
        <v>2005</v>
      </c>
      <c r="C42" s="662" t="str">
        <f t="shared" si="7"/>
        <v/>
      </c>
      <c r="E42" s="1290"/>
      <c r="F42" s="1290" t="s">
        <v>330</v>
      </c>
      <c r="G42" s="902">
        <v>38626</v>
      </c>
      <c r="H42" s="888">
        <v>57.2</v>
      </c>
      <c r="I42" s="884"/>
      <c r="J42" s="881"/>
      <c r="K42" s="882"/>
      <c r="L42" s="892"/>
      <c r="M42" s="893"/>
      <c r="N42" s="886"/>
      <c r="O42" s="880"/>
      <c r="P42" s="880"/>
    </row>
    <row r="43" spans="1:16" x14ac:dyDescent="0.25">
      <c r="A43">
        <f t="shared" si="8"/>
        <v>11</v>
      </c>
      <c r="B43">
        <f t="shared" si="9"/>
        <v>2005</v>
      </c>
      <c r="C43" s="662" t="str">
        <f t="shared" si="7"/>
        <v/>
      </c>
      <c r="E43" s="1290"/>
      <c r="F43" s="1290"/>
      <c r="G43" s="902">
        <v>38657</v>
      </c>
      <c r="H43" s="888">
        <v>56.7</v>
      </c>
      <c r="I43" s="884"/>
      <c r="J43" s="881"/>
      <c r="K43" s="882"/>
      <c r="L43" s="892"/>
      <c r="M43" s="893"/>
      <c r="N43" s="886"/>
      <c r="O43" s="880"/>
      <c r="P43" s="880"/>
    </row>
    <row r="44" spans="1:16" x14ac:dyDescent="0.25">
      <c r="A44">
        <f t="shared" si="8"/>
        <v>12</v>
      </c>
      <c r="B44">
        <f t="shared" si="9"/>
        <v>2005</v>
      </c>
      <c r="C44" s="662" t="str">
        <f t="shared" si="7"/>
        <v/>
      </c>
      <c r="E44" s="1290"/>
      <c r="F44" s="1290"/>
      <c r="G44" s="902">
        <v>38687</v>
      </c>
      <c r="H44" s="888">
        <v>55.1</v>
      </c>
      <c r="I44" s="890">
        <f t="shared" ref="I44:I75" si="10">SUM(H33:H44)/SUM(H21:H32)-1</f>
        <v>-7.8105174115324805E-2</v>
      </c>
      <c r="J44" s="881"/>
      <c r="K44" s="882"/>
      <c r="L44" s="894"/>
      <c r="M44" s="893"/>
      <c r="N44" s="887"/>
      <c r="O44" s="880"/>
      <c r="P44" s="880"/>
    </row>
    <row r="45" spans="1:16" x14ac:dyDescent="0.25">
      <c r="A45">
        <f t="shared" si="8"/>
        <v>1</v>
      </c>
      <c r="B45">
        <f t="shared" si="9"/>
        <v>2006</v>
      </c>
      <c r="C45" s="662" t="str">
        <f t="shared" si="7"/>
        <v/>
      </c>
      <c r="E45" s="1290">
        <v>2006</v>
      </c>
      <c r="F45" s="1290" t="s">
        <v>327</v>
      </c>
      <c r="G45" s="902">
        <v>38718</v>
      </c>
      <c r="H45" s="888">
        <v>55</v>
      </c>
      <c r="I45" s="890">
        <f t="shared" si="10"/>
        <v>-7.5428895505458615E-2</v>
      </c>
      <c r="J45" s="881"/>
      <c r="K45" s="882"/>
      <c r="L45" s="894"/>
      <c r="M45" s="893"/>
      <c r="N45" s="887"/>
      <c r="O45" s="880"/>
      <c r="P45" s="880"/>
    </row>
    <row r="46" spans="1:16" x14ac:dyDescent="0.25">
      <c r="A46">
        <f t="shared" si="8"/>
        <v>2</v>
      </c>
      <c r="B46">
        <f t="shared" si="9"/>
        <v>2006</v>
      </c>
      <c r="C46" s="662" t="str">
        <f t="shared" si="7"/>
        <v/>
      </c>
      <c r="E46" s="1290"/>
      <c r="F46" s="1290"/>
      <c r="G46" s="902">
        <v>38749</v>
      </c>
      <c r="H46" s="888">
        <v>55.8</v>
      </c>
      <c r="I46" s="890">
        <f t="shared" si="10"/>
        <v>-6.9196747039520834E-2</v>
      </c>
      <c r="J46" s="881"/>
      <c r="K46" s="882"/>
      <c r="L46" s="894"/>
      <c r="M46" s="893"/>
      <c r="N46" s="887"/>
      <c r="O46" s="880"/>
      <c r="P46" s="880"/>
    </row>
    <row r="47" spans="1:16" x14ac:dyDescent="0.25">
      <c r="A47">
        <f t="shared" si="8"/>
        <v>3</v>
      </c>
      <c r="B47">
        <f t="shared" si="9"/>
        <v>2006</v>
      </c>
      <c r="C47" s="662" t="str">
        <f t="shared" si="7"/>
        <v/>
      </c>
      <c r="E47" s="1290"/>
      <c r="F47" s="1290"/>
      <c r="G47" s="902">
        <v>38777</v>
      </c>
      <c r="H47" s="888">
        <v>54.3</v>
      </c>
      <c r="I47" s="890">
        <f t="shared" si="10"/>
        <v>-6.3263838964773722E-2</v>
      </c>
      <c r="J47" s="881"/>
      <c r="K47" s="882"/>
      <c r="L47" s="894"/>
      <c r="M47" s="893"/>
      <c r="N47" s="887"/>
      <c r="O47" s="880"/>
      <c r="P47" s="880"/>
    </row>
    <row r="48" spans="1:16" x14ac:dyDescent="0.25">
      <c r="A48">
        <f t="shared" si="8"/>
        <v>4</v>
      </c>
      <c r="B48">
        <f t="shared" si="9"/>
        <v>2006</v>
      </c>
      <c r="C48" s="662" t="str">
        <f t="shared" si="7"/>
        <v/>
      </c>
      <c r="E48" s="1290"/>
      <c r="F48" s="1290" t="s">
        <v>328</v>
      </c>
      <c r="G48" s="902">
        <v>38808</v>
      </c>
      <c r="H48" s="888">
        <v>55.2</v>
      </c>
      <c r="I48" s="890">
        <f t="shared" si="10"/>
        <v>-4.7445786639499388E-2</v>
      </c>
      <c r="J48" s="881"/>
      <c r="K48" s="882"/>
      <c r="L48" s="894"/>
      <c r="M48" s="893"/>
      <c r="N48" s="887"/>
      <c r="O48" s="880"/>
      <c r="P48" s="880"/>
    </row>
    <row r="49" spans="1:16" x14ac:dyDescent="0.25">
      <c r="A49">
        <f t="shared" si="8"/>
        <v>5</v>
      </c>
      <c r="B49">
        <f t="shared" si="9"/>
        <v>2006</v>
      </c>
      <c r="C49" s="662" t="str">
        <f t="shared" si="7"/>
        <v/>
      </c>
      <c r="E49" s="1290"/>
      <c r="F49" s="1290"/>
      <c r="G49" s="902">
        <v>38838</v>
      </c>
      <c r="H49" s="888">
        <v>53.7</v>
      </c>
      <c r="I49" s="890">
        <f t="shared" si="10"/>
        <v>-2.8233555062823212E-2</v>
      </c>
      <c r="J49" s="881"/>
      <c r="K49" s="882"/>
      <c r="L49" s="894"/>
      <c r="M49" s="893"/>
      <c r="N49" s="887"/>
      <c r="O49" s="880"/>
      <c r="P49" s="880"/>
    </row>
    <row r="50" spans="1:16" x14ac:dyDescent="0.25">
      <c r="A50">
        <f t="shared" si="8"/>
        <v>6</v>
      </c>
      <c r="B50">
        <f t="shared" si="9"/>
        <v>2006</v>
      </c>
      <c r="C50" s="662" t="str">
        <f t="shared" si="7"/>
        <v/>
      </c>
      <c r="E50" s="1290"/>
      <c r="F50" s="1290"/>
      <c r="G50" s="902">
        <v>38869</v>
      </c>
      <c r="H50" s="888">
        <v>52</v>
      </c>
      <c r="I50" s="890">
        <f t="shared" si="10"/>
        <v>-1.7055655296229544E-2</v>
      </c>
      <c r="J50" s="881"/>
      <c r="K50" s="882"/>
      <c r="L50" s="894"/>
      <c r="M50" s="893"/>
      <c r="N50" s="887"/>
      <c r="O50" s="880"/>
      <c r="P50" s="880"/>
    </row>
    <row r="51" spans="1:16" x14ac:dyDescent="0.25">
      <c r="A51">
        <f t="shared" si="8"/>
        <v>7</v>
      </c>
      <c r="B51">
        <f t="shared" si="9"/>
        <v>2006</v>
      </c>
      <c r="C51" s="662" t="str">
        <f t="shared" si="7"/>
        <v/>
      </c>
      <c r="E51" s="1290"/>
      <c r="F51" s="1290" t="s">
        <v>329</v>
      </c>
      <c r="G51" s="902">
        <v>38899</v>
      </c>
      <c r="H51" s="888">
        <v>53</v>
      </c>
      <c r="I51" s="890">
        <f t="shared" si="10"/>
        <v>-6.1999092696201075E-3</v>
      </c>
      <c r="J51" s="881"/>
      <c r="K51" s="882"/>
      <c r="L51" s="894"/>
      <c r="M51" s="893"/>
      <c r="N51" s="887"/>
      <c r="O51" s="880"/>
      <c r="P51" s="880"/>
    </row>
    <row r="52" spans="1:16" x14ac:dyDescent="0.25">
      <c r="A52">
        <f t="shared" si="8"/>
        <v>8</v>
      </c>
      <c r="B52">
        <f t="shared" si="9"/>
        <v>2006</v>
      </c>
      <c r="C52" s="662" t="str">
        <f t="shared" si="7"/>
        <v/>
      </c>
      <c r="E52" s="1290"/>
      <c r="F52" s="1290"/>
      <c r="G52" s="902">
        <v>38930</v>
      </c>
      <c r="H52" s="888">
        <v>53.7</v>
      </c>
      <c r="I52" s="890">
        <f t="shared" si="10"/>
        <v>5.0366300366302408E-3</v>
      </c>
      <c r="J52" s="881"/>
      <c r="K52" s="882"/>
      <c r="L52" s="894"/>
      <c r="M52" s="893"/>
      <c r="N52" s="887"/>
      <c r="O52" s="880"/>
      <c r="P52" s="880"/>
    </row>
    <row r="53" spans="1:16" x14ac:dyDescent="0.25">
      <c r="A53">
        <f t="shared" si="8"/>
        <v>9</v>
      </c>
      <c r="B53">
        <f t="shared" si="9"/>
        <v>2006</v>
      </c>
      <c r="C53" s="662" t="str">
        <f t="shared" si="7"/>
        <v/>
      </c>
      <c r="E53" s="1290"/>
      <c r="F53" s="1290"/>
      <c r="G53" s="902">
        <v>38961</v>
      </c>
      <c r="H53" s="888">
        <v>52.2</v>
      </c>
      <c r="I53" s="890">
        <f t="shared" si="10"/>
        <v>-1.0693553314998772E-3</v>
      </c>
      <c r="J53" s="881"/>
      <c r="K53" s="882"/>
      <c r="L53" s="894"/>
      <c r="M53" s="893"/>
      <c r="N53" s="887"/>
      <c r="O53" s="880"/>
      <c r="P53" s="880"/>
    </row>
    <row r="54" spans="1:16" x14ac:dyDescent="0.25">
      <c r="A54">
        <f t="shared" si="8"/>
        <v>10</v>
      </c>
      <c r="B54">
        <f t="shared" si="9"/>
        <v>2006</v>
      </c>
      <c r="C54" s="662" t="str">
        <f t="shared" si="7"/>
        <v/>
      </c>
      <c r="E54" s="1290"/>
      <c r="F54" s="1290" t="s">
        <v>330</v>
      </c>
      <c r="G54" s="902">
        <v>38991</v>
      </c>
      <c r="H54" s="888">
        <v>51.4</v>
      </c>
      <c r="I54" s="890">
        <f t="shared" si="10"/>
        <v>-1.1289092295957204E-2</v>
      </c>
      <c r="J54" s="881"/>
      <c r="K54" s="882"/>
      <c r="L54" s="894"/>
      <c r="M54" s="893"/>
      <c r="N54" s="887"/>
      <c r="O54" s="880"/>
      <c r="P54" s="880"/>
    </row>
    <row r="55" spans="1:16" x14ac:dyDescent="0.25">
      <c r="A55">
        <f t="shared" si="8"/>
        <v>11</v>
      </c>
      <c r="B55">
        <f t="shared" si="9"/>
        <v>2006</v>
      </c>
      <c r="C55" s="662" t="str">
        <f t="shared" si="7"/>
        <v/>
      </c>
      <c r="E55" s="1290"/>
      <c r="F55" s="1290"/>
      <c r="G55" s="902">
        <v>39022</v>
      </c>
      <c r="H55" s="888">
        <v>50.3</v>
      </c>
      <c r="I55" s="890">
        <f t="shared" si="10"/>
        <v>-2.1798780487805036E-2</v>
      </c>
      <c r="J55" s="881"/>
      <c r="K55" s="882"/>
      <c r="L55" s="894"/>
      <c r="M55" s="893"/>
      <c r="N55" s="887"/>
      <c r="O55" s="880"/>
      <c r="P55" s="880"/>
    </row>
    <row r="56" spans="1:16" x14ac:dyDescent="0.25">
      <c r="A56">
        <f t="shared" si="8"/>
        <v>12</v>
      </c>
      <c r="B56">
        <f t="shared" si="9"/>
        <v>2006</v>
      </c>
      <c r="C56" s="662" t="str">
        <f t="shared" si="7"/>
        <v/>
      </c>
      <c r="E56" s="1290"/>
      <c r="F56" s="1290"/>
      <c r="G56" s="902">
        <v>39052</v>
      </c>
      <c r="H56" s="888">
        <v>51.4</v>
      </c>
      <c r="I56" s="890">
        <f t="shared" si="10"/>
        <v>-2.431564459397495E-2</v>
      </c>
      <c r="J56" s="881"/>
      <c r="K56" s="882"/>
      <c r="L56" s="894"/>
      <c r="M56" s="893"/>
      <c r="N56" s="887"/>
      <c r="O56" s="880"/>
      <c r="P56" s="880"/>
    </row>
    <row r="57" spans="1:16" x14ac:dyDescent="0.25">
      <c r="A57">
        <f t="shared" si="8"/>
        <v>1</v>
      </c>
      <c r="B57">
        <f t="shared" si="9"/>
        <v>2007</v>
      </c>
      <c r="C57" s="662" t="str">
        <f t="shared" si="7"/>
        <v/>
      </c>
      <c r="E57" s="1290">
        <v>2007</v>
      </c>
      <c r="F57" s="1290" t="s">
        <v>327</v>
      </c>
      <c r="G57" s="902">
        <v>39083</v>
      </c>
      <c r="H57" s="888">
        <v>50.4</v>
      </c>
      <c r="I57" s="890">
        <f t="shared" si="10"/>
        <v>-2.8676583346112783E-2</v>
      </c>
      <c r="J57" s="881"/>
      <c r="K57" s="882"/>
      <c r="L57" s="894"/>
      <c r="M57" s="893"/>
      <c r="N57" s="887"/>
      <c r="O57" s="880"/>
      <c r="P57" s="880"/>
    </row>
    <row r="58" spans="1:16" x14ac:dyDescent="0.25">
      <c r="A58">
        <f t="shared" si="8"/>
        <v>2</v>
      </c>
      <c r="B58">
        <f t="shared" si="9"/>
        <v>2007</v>
      </c>
      <c r="C58" s="662" t="str">
        <f t="shared" si="7"/>
        <v/>
      </c>
      <c r="E58" s="1290"/>
      <c r="F58" s="1290"/>
      <c r="G58" s="902">
        <v>39114</v>
      </c>
      <c r="H58" s="888">
        <v>54.1</v>
      </c>
      <c r="I58" s="890">
        <f t="shared" si="10"/>
        <v>-3.1729000613120673E-2</v>
      </c>
      <c r="J58" s="881"/>
      <c r="K58" s="882"/>
      <c r="L58" s="894"/>
      <c r="M58" s="893"/>
      <c r="N58" s="887"/>
      <c r="O58" s="880"/>
      <c r="P58" s="880"/>
    </row>
    <row r="59" spans="1:16" x14ac:dyDescent="0.25">
      <c r="A59">
        <f t="shared" si="8"/>
        <v>3</v>
      </c>
      <c r="B59">
        <f t="shared" si="9"/>
        <v>2007</v>
      </c>
      <c r="C59" s="662" t="str">
        <f t="shared" si="7"/>
        <v/>
      </c>
      <c r="E59" s="1290"/>
      <c r="F59" s="1290"/>
      <c r="G59" s="902">
        <v>39142</v>
      </c>
      <c r="H59" s="888">
        <v>52.8</v>
      </c>
      <c r="I59" s="890">
        <f t="shared" si="10"/>
        <v>-3.2693783576362212E-2</v>
      </c>
      <c r="J59" s="881"/>
      <c r="K59" s="882"/>
      <c r="L59" s="894"/>
      <c r="M59" s="893"/>
      <c r="N59" s="887"/>
      <c r="O59" s="880"/>
      <c r="P59" s="880"/>
    </row>
    <row r="60" spans="1:16" x14ac:dyDescent="0.25">
      <c r="A60">
        <f t="shared" si="8"/>
        <v>4</v>
      </c>
      <c r="B60">
        <f t="shared" si="9"/>
        <v>2007</v>
      </c>
      <c r="C60" s="662" t="str">
        <f t="shared" si="7"/>
        <v/>
      </c>
      <c r="E60" s="1290"/>
      <c r="F60" s="1290" t="s">
        <v>328</v>
      </c>
      <c r="G60" s="902">
        <v>39173</v>
      </c>
      <c r="H60" s="888">
        <v>52.7</v>
      </c>
      <c r="I60" s="890">
        <f t="shared" si="10"/>
        <v>-4.0947288006111693E-2</v>
      </c>
      <c r="J60" s="881"/>
      <c r="K60" s="882"/>
      <c r="L60" s="894"/>
      <c r="M60" s="893"/>
      <c r="N60" s="887"/>
      <c r="O60" s="880"/>
      <c r="P60" s="880"/>
    </row>
    <row r="61" spans="1:16" x14ac:dyDescent="0.25">
      <c r="A61">
        <f t="shared" si="8"/>
        <v>5</v>
      </c>
      <c r="B61">
        <f t="shared" si="9"/>
        <v>2007</v>
      </c>
      <c r="C61" s="662" t="str">
        <f t="shared" si="7"/>
        <v/>
      </c>
      <c r="E61" s="1290"/>
      <c r="F61" s="1290"/>
      <c r="G61" s="902">
        <v>39203</v>
      </c>
      <c r="H61" s="888">
        <v>53.1</v>
      </c>
      <c r="I61" s="890">
        <f t="shared" si="10"/>
        <v>-4.6090660176452802E-2</v>
      </c>
      <c r="J61" s="881"/>
      <c r="K61" s="882"/>
      <c r="L61" s="894"/>
      <c r="M61" s="893"/>
      <c r="N61" s="887"/>
      <c r="O61" s="880"/>
      <c r="P61" s="880"/>
    </row>
    <row r="62" spans="1:16" x14ac:dyDescent="0.25">
      <c r="A62">
        <f t="shared" si="8"/>
        <v>6</v>
      </c>
      <c r="B62">
        <f t="shared" si="9"/>
        <v>2007</v>
      </c>
      <c r="C62" s="662" t="str">
        <f t="shared" si="7"/>
        <v/>
      </c>
      <c r="E62" s="1290"/>
      <c r="F62" s="1290"/>
      <c r="G62" s="902">
        <v>39234</v>
      </c>
      <c r="H62" s="888">
        <v>54</v>
      </c>
      <c r="I62" s="890">
        <f t="shared" si="10"/>
        <v>-4.2465753424657637E-2</v>
      </c>
      <c r="J62" s="881"/>
      <c r="K62" s="882"/>
      <c r="L62" s="894"/>
      <c r="M62" s="893"/>
      <c r="N62" s="887"/>
      <c r="O62" s="880"/>
      <c r="P62" s="880"/>
    </row>
    <row r="63" spans="1:16" x14ac:dyDescent="0.25">
      <c r="A63">
        <f t="shared" si="8"/>
        <v>7</v>
      </c>
      <c r="B63">
        <f t="shared" si="9"/>
        <v>2007</v>
      </c>
      <c r="C63" s="662" t="str">
        <f t="shared" si="7"/>
        <v/>
      </c>
      <c r="E63" s="1290"/>
      <c r="F63" s="1290" t="s">
        <v>329</v>
      </c>
      <c r="G63" s="902">
        <v>39264</v>
      </c>
      <c r="H63" s="888">
        <v>51.8</v>
      </c>
      <c r="I63" s="890">
        <f t="shared" si="10"/>
        <v>-4.4583079732197328E-2</v>
      </c>
      <c r="J63" s="881"/>
      <c r="K63" s="882"/>
      <c r="L63" s="894"/>
      <c r="M63" s="893"/>
      <c r="N63" s="887"/>
      <c r="O63" s="880"/>
      <c r="P63" s="880"/>
    </row>
    <row r="64" spans="1:16" x14ac:dyDescent="0.25">
      <c r="A64">
        <f t="shared" si="8"/>
        <v>8</v>
      </c>
      <c r="B64">
        <f t="shared" si="9"/>
        <v>2007</v>
      </c>
      <c r="C64" s="662" t="str">
        <f t="shared" si="7"/>
        <v/>
      </c>
      <c r="E64" s="1290"/>
      <c r="F64" s="1290"/>
      <c r="G64" s="902">
        <v>39295</v>
      </c>
      <c r="H64" s="888">
        <v>52.2</v>
      </c>
      <c r="I64" s="890">
        <f t="shared" si="10"/>
        <v>-4.874715261958984E-2</v>
      </c>
      <c r="J64" s="881"/>
      <c r="K64" s="882"/>
      <c r="L64" s="894"/>
      <c r="M64" s="893"/>
      <c r="N64" s="887"/>
      <c r="O64" s="880"/>
      <c r="P64" s="880"/>
    </row>
    <row r="65" spans="1:16" x14ac:dyDescent="0.25">
      <c r="A65">
        <f t="shared" si="8"/>
        <v>9</v>
      </c>
      <c r="B65">
        <f t="shared" si="9"/>
        <v>2007</v>
      </c>
      <c r="C65" s="662" t="str">
        <f t="shared" si="7"/>
        <v/>
      </c>
      <c r="E65" s="1290"/>
      <c r="F65" s="1290"/>
      <c r="G65" s="902">
        <v>39326</v>
      </c>
      <c r="H65" s="888">
        <v>53.8</v>
      </c>
      <c r="I65" s="890">
        <f t="shared" si="10"/>
        <v>-3.9608502829178938E-2</v>
      </c>
      <c r="J65" s="881"/>
      <c r="K65" s="882"/>
      <c r="L65" s="894"/>
      <c r="M65" s="893"/>
      <c r="N65" s="887"/>
      <c r="O65" s="880"/>
      <c r="P65" s="880"/>
    </row>
    <row r="66" spans="1:16" x14ac:dyDescent="0.25">
      <c r="A66">
        <f t="shared" si="8"/>
        <v>10</v>
      </c>
      <c r="B66">
        <f t="shared" si="9"/>
        <v>2007</v>
      </c>
      <c r="C66" s="662" t="str">
        <f t="shared" si="7"/>
        <v/>
      </c>
      <c r="E66" s="1290"/>
      <c r="F66" s="1290" t="s">
        <v>330</v>
      </c>
      <c r="G66" s="902">
        <v>39356</v>
      </c>
      <c r="H66" s="888">
        <v>52.8</v>
      </c>
      <c r="I66" s="890">
        <f t="shared" si="10"/>
        <v>-2.8853571979632897E-2</v>
      </c>
      <c r="J66" s="881"/>
      <c r="K66" s="882"/>
      <c r="L66" s="894"/>
      <c r="M66" s="893"/>
      <c r="N66" s="887"/>
      <c r="O66" s="880"/>
      <c r="P66" s="880"/>
    </row>
    <row r="67" spans="1:16" x14ac:dyDescent="0.25">
      <c r="A67">
        <f t="shared" si="8"/>
        <v>11</v>
      </c>
      <c r="B67">
        <f t="shared" si="9"/>
        <v>2007</v>
      </c>
      <c r="C67" s="662" t="str">
        <f t="shared" si="7"/>
        <v/>
      </c>
      <c r="E67" s="1290"/>
      <c r="F67" s="1290"/>
      <c r="G67" s="902">
        <v>39387</v>
      </c>
      <c r="H67" s="888">
        <v>51.5</v>
      </c>
      <c r="I67" s="890">
        <f t="shared" si="10"/>
        <v>-1.7297802711547461E-2</v>
      </c>
      <c r="J67" s="881"/>
      <c r="K67" s="882"/>
      <c r="L67" s="894"/>
      <c r="M67" s="893"/>
      <c r="N67" s="887"/>
      <c r="O67" s="880"/>
      <c r="P67" s="880"/>
    </row>
    <row r="68" spans="1:16" x14ac:dyDescent="0.25">
      <c r="A68">
        <f t="shared" si="8"/>
        <v>12</v>
      </c>
      <c r="B68">
        <f t="shared" si="9"/>
        <v>2007</v>
      </c>
      <c r="C68" s="662" t="str">
        <f t="shared" si="7"/>
        <v/>
      </c>
      <c r="E68" s="1290"/>
      <c r="F68" s="1290"/>
      <c r="G68" s="902">
        <v>39417</v>
      </c>
      <c r="H68" s="888">
        <v>50.1</v>
      </c>
      <c r="I68" s="890">
        <f t="shared" si="10"/>
        <v>-1.3636363636363336E-2</v>
      </c>
      <c r="J68" s="881"/>
      <c r="K68" s="882"/>
      <c r="L68" s="894"/>
      <c r="M68" s="893"/>
      <c r="N68" s="887"/>
      <c r="O68" s="880"/>
      <c r="P68" s="880"/>
    </row>
    <row r="69" spans="1:16" x14ac:dyDescent="0.25">
      <c r="A69">
        <f t="shared" si="8"/>
        <v>1</v>
      </c>
      <c r="B69">
        <f t="shared" si="9"/>
        <v>2008</v>
      </c>
      <c r="C69" s="662" t="str">
        <f t="shared" si="7"/>
        <v/>
      </c>
      <c r="E69" s="1290">
        <v>2008</v>
      </c>
      <c r="F69" s="1290" t="s">
        <v>327</v>
      </c>
      <c r="G69" s="902">
        <v>39448</v>
      </c>
      <c r="H69" s="888">
        <v>50.9</v>
      </c>
      <c r="I69" s="890">
        <f t="shared" si="10"/>
        <v>-5.6836122513416187E-3</v>
      </c>
      <c r="J69" s="881"/>
      <c r="K69" s="882"/>
      <c r="L69" s="894"/>
      <c r="M69" s="893"/>
      <c r="N69" s="887"/>
      <c r="O69" s="880"/>
      <c r="P69" s="880"/>
    </row>
    <row r="70" spans="1:16" x14ac:dyDescent="0.25">
      <c r="A70">
        <f t="shared" si="8"/>
        <v>2</v>
      </c>
      <c r="B70">
        <f t="shared" si="9"/>
        <v>2008</v>
      </c>
      <c r="C70" s="662" t="str">
        <f t="shared" si="7"/>
        <v/>
      </c>
      <c r="E70" s="1290"/>
      <c r="F70" s="1290"/>
      <c r="G70" s="902">
        <v>39479</v>
      </c>
      <c r="H70" s="888">
        <v>48.8</v>
      </c>
      <c r="I70" s="890">
        <f t="shared" si="10"/>
        <v>-1.1397815418711432E-2</v>
      </c>
      <c r="J70" s="881"/>
      <c r="K70" s="882"/>
      <c r="L70" s="894"/>
      <c r="M70" s="893"/>
      <c r="N70" s="887"/>
      <c r="O70" s="880"/>
      <c r="P70" s="880"/>
    </row>
    <row r="71" spans="1:16" x14ac:dyDescent="0.25">
      <c r="A71">
        <f t="shared" si="8"/>
        <v>3</v>
      </c>
      <c r="B71">
        <f t="shared" si="9"/>
        <v>2008</v>
      </c>
      <c r="C71" s="662" t="str">
        <f t="shared" si="7"/>
        <v/>
      </c>
      <c r="E71" s="1290"/>
      <c r="F71" s="1290"/>
      <c r="G71" s="902">
        <v>39508</v>
      </c>
      <c r="H71" s="888">
        <v>49.7</v>
      </c>
      <c r="I71" s="890">
        <f t="shared" si="10"/>
        <v>-1.3963821009203126E-2</v>
      </c>
      <c r="J71" s="881"/>
      <c r="K71" s="882"/>
      <c r="L71" s="894"/>
      <c r="M71" s="893"/>
      <c r="N71" s="887"/>
      <c r="O71" s="880"/>
      <c r="P71" s="880"/>
    </row>
    <row r="72" spans="1:16" x14ac:dyDescent="0.25">
      <c r="A72">
        <f t="shared" si="8"/>
        <v>4</v>
      </c>
      <c r="B72">
        <f t="shared" si="9"/>
        <v>2008</v>
      </c>
      <c r="C72" s="662" t="str">
        <f t="shared" si="7"/>
        <v/>
      </c>
      <c r="E72" s="1290"/>
      <c r="F72" s="1290" t="s">
        <v>328</v>
      </c>
      <c r="G72" s="902">
        <v>39539</v>
      </c>
      <c r="H72" s="888">
        <v>48.5</v>
      </c>
      <c r="I72" s="890">
        <f t="shared" si="10"/>
        <v>-1.6727736179703467E-2</v>
      </c>
      <c r="J72" s="881"/>
      <c r="K72" s="882"/>
      <c r="L72" s="894"/>
      <c r="M72" s="893"/>
      <c r="N72" s="887"/>
      <c r="O72" s="880"/>
      <c r="P72" s="880"/>
    </row>
    <row r="73" spans="1:16" x14ac:dyDescent="0.25">
      <c r="A73">
        <f t="shared" si="8"/>
        <v>5</v>
      </c>
      <c r="B73">
        <f t="shared" si="9"/>
        <v>2008</v>
      </c>
      <c r="C73" s="662" t="str">
        <f t="shared" si="7"/>
        <v/>
      </c>
      <c r="E73" s="1290"/>
      <c r="F73" s="1290"/>
      <c r="G73" s="902">
        <v>39569</v>
      </c>
      <c r="H73" s="888">
        <v>48.9</v>
      </c>
      <c r="I73" s="890">
        <f t="shared" si="10"/>
        <v>-2.2484452240472019E-2</v>
      </c>
      <c r="J73" s="881"/>
      <c r="K73" s="882"/>
      <c r="L73" s="894"/>
      <c r="M73" s="893"/>
      <c r="N73" s="887"/>
      <c r="O73" s="880"/>
      <c r="P73" s="880"/>
    </row>
    <row r="74" spans="1:16" x14ac:dyDescent="0.25">
      <c r="A74">
        <f t="shared" si="8"/>
        <v>6</v>
      </c>
      <c r="B74">
        <f t="shared" si="9"/>
        <v>2008</v>
      </c>
      <c r="C74" s="662" t="str">
        <f t="shared" si="7"/>
        <v/>
      </c>
      <c r="E74" s="1290"/>
      <c r="F74" s="1290"/>
      <c r="G74" s="902">
        <v>39600</v>
      </c>
      <c r="H74" s="888">
        <v>49.9</v>
      </c>
      <c r="I74" s="890">
        <f t="shared" si="10"/>
        <v>-3.2109362581465684E-2</v>
      </c>
      <c r="J74" s="881"/>
      <c r="K74" s="882"/>
      <c r="L74" s="894"/>
      <c r="M74" s="893"/>
      <c r="N74" s="887"/>
      <c r="O74" s="880"/>
      <c r="P74" s="880"/>
    </row>
    <row r="75" spans="1:16" x14ac:dyDescent="0.25">
      <c r="A75">
        <f t="shared" si="8"/>
        <v>7</v>
      </c>
      <c r="B75">
        <f t="shared" si="9"/>
        <v>2008</v>
      </c>
      <c r="C75" s="662" t="str">
        <f t="shared" si="7"/>
        <v/>
      </c>
      <c r="E75" s="1290"/>
      <c r="F75" s="1290" t="s">
        <v>329</v>
      </c>
      <c r="G75" s="902">
        <v>39630</v>
      </c>
      <c r="H75" s="888">
        <v>50.8</v>
      </c>
      <c r="I75" s="890">
        <f t="shared" si="10"/>
        <v>-3.1852205765249275E-2</v>
      </c>
      <c r="J75" s="881"/>
      <c r="K75" s="882"/>
      <c r="L75" s="894"/>
      <c r="M75" s="893"/>
      <c r="N75" s="887"/>
      <c r="O75" s="880"/>
      <c r="P75" s="880"/>
    </row>
    <row r="76" spans="1:16" x14ac:dyDescent="0.25">
      <c r="A76">
        <f t="shared" si="8"/>
        <v>8</v>
      </c>
      <c r="B76">
        <f t="shared" si="9"/>
        <v>2008</v>
      </c>
      <c r="C76" s="662" t="str">
        <f t="shared" si="7"/>
        <v/>
      </c>
      <c r="E76" s="1290"/>
      <c r="F76" s="1290"/>
      <c r="G76" s="902">
        <v>39661</v>
      </c>
      <c r="H76" s="888">
        <v>50.1</v>
      </c>
      <c r="I76" s="890">
        <f t="shared" ref="I76:I107" si="11">SUM(H65:H76)/SUM(H53:H64)-1</f>
        <v>-3.2886334610472745E-2</v>
      </c>
      <c r="J76" s="881"/>
      <c r="K76" s="882"/>
      <c r="L76" s="894"/>
      <c r="M76" s="893"/>
      <c r="N76" s="887"/>
      <c r="O76" s="880"/>
      <c r="P76" s="880"/>
    </row>
    <row r="77" spans="1:16" x14ac:dyDescent="0.25">
      <c r="A77">
        <f t="shared" si="8"/>
        <v>9</v>
      </c>
      <c r="B77">
        <f t="shared" si="9"/>
        <v>2008</v>
      </c>
      <c r="C77" s="662" t="str">
        <f t="shared" si="7"/>
        <v/>
      </c>
      <c r="E77" s="1290"/>
      <c r="F77" s="1290"/>
      <c r="G77" s="902">
        <v>39692</v>
      </c>
      <c r="H77" s="888">
        <v>47.2</v>
      </c>
      <c r="I77" s="890">
        <f t="shared" si="11"/>
        <v>-4.5859872611464847E-2</v>
      </c>
      <c r="J77" s="881"/>
      <c r="K77" s="882"/>
      <c r="L77" s="894"/>
      <c r="M77" s="893"/>
      <c r="N77" s="887"/>
      <c r="O77" s="880"/>
      <c r="P77" s="880"/>
    </row>
    <row r="78" spans="1:16" x14ac:dyDescent="0.25">
      <c r="A78">
        <f t="shared" si="8"/>
        <v>10</v>
      </c>
      <c r="B78">
        <f t="shared" si="9"/>
        <v>2008</v>
      </c>
      <c r="C78" s="662" t="str">
        <f t="shared" si="7"/>
        <v/>
      </c>
      <c r="E78" s="1290"/>
      <c r="F78" s="1290" t="s">
        <v>330</v>
      </c>
      <c r="G78" s="902">
        <v>39722</v>
      </c>
      <c r="H78" s="888">
        <v>38.200000000000003</v>
      </c>
      <c r="I78" s="890">
        <f t="shared" si="11"/>
        <v>-7.1178900540196932E-2</v>
      </c>
      <c r="J78" s="881"/>
      <c r="K78" s="882"/>
      <c r="L78" s="894"/>
      <c r="M78" s="893"/>
      <c r="N78" s="887"/>
      <c r="O78" s="880"/>
      <c r="P78" s="880"/>
    </row>
    <row r="79" spans="1:16" x14ac:dyDescent="0.25">
      <c r="A79">
        <f t="shared" si="8"/>
        <v>11</v>
      </c>
      <c r="B79">
        <f t="shared" si="9"/>
        <v>2008</v>
      </c>
      <c r="C79" s="662" t="str">
        <f t="shared" si="7"/>
        <v/>
      </c>
      <c r="E79" s="1290"/>
      <c r="F79" s="1290"/>
      <c r="G79" s="902">
        <v>39753</v>
      </c>
      <c r="H79" s="888">
        <v>39</v>
      </c>
      <c r="I79" s="890">
        <f t="shared" si="11"/>
        <v>-9.2768791627021674E-2</v>
      </c>
      <c r="J79" s="881"/>
      <c r="K79" s="882"/>
      <c r="L79" s="894"/>
      <c r="M79" s="893"/>
      <c r="N79" s="887"/>
      <c r="O79" s="880"/>
      <c r="P79" s="880"/>
    </row>
    <row r="80" spans="1:16" x14ac:dyDescent="0.25">
      <c r="A80">
        <f t="shared" si="8"/>
        <v>12</v>
      </c>
      <c r="B80">
        <f t="shared" si="9"/>
        <v>2008</v>
      </c>
      <c r="C80" s="662" t="str">
        <f t="shared" si="7"/>
        <v/>
      </c>
      <c r="E80" s="1290"/>
      <c r="F80" s="1290"/>
      <c r="G80" s="902">
        <v>39783</v>
      </c>
      <c r="H80" s="888">
        <v>34.5</v>
      </c>
      <c r="I80" s="890">
        <f t="shared" si="11"/>
        <v>-0.11568409343715247</v>
      </c>
      <c r="J80" s="881"/>
      <c r="K80" s="882"/>
      <c r="L80" s="894"/>
      <c r="M80" s="893"/>
      <c r="N80" s="887"/>
      <c r="O80" s="880"/>
      <c r="P80" s="880"/>
    </row>
    <row r="81" spans="1:16" x14ac:dyDescent="0.25">
      <c r="A81">
        <f t="shared" si="8"/>
        <v>1</v>
      </c>
      <c r="B81">
        <f t="shared" si="9"/>
        <v>2009</v>
      </c>
      <c r="C81" s="662">
        <f t="shared" si="7"/>
        <v>7.2378814510493203E-2</v>
      </c>
      <c r="E81" s="1290">
        <v>2009</v>
      </c>
      <c r="F81" s="1290" t="s">
        <v>327</v>
      </c>
      <c r="G81" s="902">
        <v>39814</v>
      </c>
      <c r="H81" s="897">
        <v>36.4</v>
      </c>
      <c r="I81" s="890">
        <f t="shared" si="11"/>
        <v>-0.13940933629723729</v>
      </c>
      <c r="J81" s="881"/>
      <c r="K81" s="882"/>
      <c r="L81" s="896">
        <v>157.44999999999999</v>
      </c>
      <c r="M81" s="896">
        <v>170.89</v>
      </c>
      <c r="N81" s="886"/>
      <c r="O81" s="880"/>
      <c r="P81" s="880"/>
    </row>
    <row r="82" spans="1:16" x14ac:dyDescent="0.25">
      <c r="A82">
        <f t="shared" si="8"/>
        <v>2</v>
      </c>
      <c r="B82">
        <f t="shared" si="9"/>
        <v>2009</v>
      </c>
      <c r="C82" s="662">
        <f t="shared" si="7"/>
        <v>7.3336015755701908E-2</v>
      </c>
      <c r="E82" s="1290"/>
      <c r="F82" s="1290"/>
      <c r="G82" s="902">
        <v>39845</v>
      </c>
      <c r="H82" s="897">
        <v>36.6</v>
      </c>
      <c r="I82" s="890">
        <f t="shared" si="11"/>
        <v>-0.15164131305044026</v>
      </c>
      <c r="J82" s="881"/>
      <c r="K82" s="882"/>
      <c r="L82" s="896">
        <v>156.76</v>
      </c>
      <c r="M82" s="896">
        <v>173.15</v>
      </c>
      <c r="N82" s="886"/>
      <c r="O82" s="880"/>
      <c r="P82" s="880"/>
    </row>
    <row r="83" spans="1:16" x14ac:dyDescent="0.25">
      <c r="A83">
        <f t="shared" si="8"/>
        <v>3</v>
      </c>
      <c r="B83">
        <f t="shared" si="9"/>
        <v>2009</v>
      </c>
      <c r="C83" s="662">
        <f t="shared" si="7"/>
        <v>9.1010355562143957E-2</v>
      </c>
      <c r="E83" s="1290"/>
      <c r="F83" s="1290"/>
      <c r="G83" s="902">
        <v>39873</v>
      </c>
      <c r="H83" s="897">
        <v>37.200000000000003</v>
      </c>
      <c r="I83" s="890">
        <f t="shared" si="11"/>
        <v>-0.16752494367557125</v>
      </c>
      <c r="J83" s="881"/>
      <c r="K83" s="882"/>
      <c r="L83" s="896">
        <v>188.27</v>
      </c>
      <c r="M83" s="896">
        <v>214.88</v>
      </c>
      <c r="N83" s="886"/>
      <c r="O83" s="880"/>
      <c r="P83" s="880"/>
    </row>
    <row r="84" spans="1:16" x14ac:dyDescent="0.25">
      <c r="A84">
        <f t="shared" si="8"/>
        <v>4</v>
      </c>
      <c r="B84">
        <f t="shared" si="9"/>
        <v>2009</v>
      </c>
      <c r="C84" s="662">
        <f t="shared" si="7"/>
        <v>7.5432540606933343E-2</v>
      </c>
      <c r="E84" s="1290"/>
      <c r="F84" s="1290" t="s">
        <v>328</v>
      </c>
      <c r="G84" s="902">
        <v>39904</v>
      </c>
      <c r="H84" s="897">
        <v>39.9</v>
      </c>
      <c r="I84" s="890">
        <f t="shared" si="11"/>
        <v>-0.17579390797148431</v>
      </c>
      <c r="J84" s="881"/>
      <c r="K84" s="882"/>
      <c r="L84" s="896">
        <v>153.33000000000001</v>
      </c>
      <c r="M84" s="896">
        <v>178.1</v>
      </c>
      <c r="N84" s="886"/>
      <c r="O84" s="880"/>
      <c r="P84" s="880"/>
    </row>
    <row r="85" spans="1:16" x14ac:dyDescent="0.25">
      <c r="A85">
        <f t="shared" si="8"/>
        <v>5</v>
      </c>
      <c r="B85">
        <f t="shared" si="9"/>
        <v>2009</v>
      </c>
      <c r="C85" s="662">
        <f t="shared" ref="C85:C148" si="12">IF(M85=0,"",M85/SUMIFS($M:$M,$B:$B,$B85))</f>
        <v>7.6326210796044125E-2</v>
      </c>
      <c r="E85" s="1290"/>
      <c r="F85" s="1290"/>
      <c r="G85" s="902">
        <v>39934</v>
      </c>
      <c r="H85" s="897">
        <v>44.1</v>
      </c>
      <c r="I85" s="890">
        <f t="shared" si="11"/>
        <v>-0.17797716150081566</v>
      </c>
      <c r="J85" s="881"/>
      <c r="K85" s="882"/>
      <c r="L85" s="896">
        <v>166.6</v>
      </c>
      <c r="M85" s="896">
        <v>180.21</v>
      </c>
      <c r="N85" s="886"/>
      <c r="O85" s="880"/>
      <c r="P85" s="880"/>
    </row>
    <row r="86" spans="1:16" x14ac:dyDescent="0.25">
      <c r="A86">
        <f t="shared" ref="A86:A149" si="13">MONTH(G86)</f>
        <v>6</v>
      </c>
      <c r="B86">
        <f t="shared" ref="B86:B149" si="14">YEAR(G86)</f>
        <v>2009</v>
      </c>
      <c r="C86" s="662">
        <f t="shared" si="12"/>
        <v>9.3708307744435726E-2</v>
      </c>
      <c r="E86" s="1290"/>
      <c r="F86" s="1290"/>
      <c r="G86" s="902">
        <v>39965</v>
      </c>
      <c r="H86" s="897">
        <v>46.3</v>
      </c>
      <c r="I86" s="890">
        <f t="shared" si="11"/>
        <v>-0.17835440959106585</v>
      </c>
      <c r="J86" s="881"/>
      <c r="K86" s="882"/>
      <c r="L86" s="896">
        <v>206.92</v>
      </c>
      <c r="M86" s="896">
        <v>221.25</v>
      </c>
      <c r="N86" s="886"/>
      <c r="O86" s="880"/>
      <c r="P86" s="880"/>
    </row>
    <row r="87" spans="1:16" x14ac:dyDescent="0.25">
      <c r="A87">
        <f t="shared" si="13"/>
        <v>7</v>
      </c>
      <c r="B87">
        <f t="shared" si="14"/>
        <v>2009</v>
      </c>
      <c r="C87" s="662">
        <f t="shared" si="12"/>
        <v>8.0519260498507023E-2</v>
      </c>
      <c r="E87" s="1290"/>
      <c r="F87" s="1290" t="s">
        <v>329</v>
      </c>
      <c r="G87" s="902">
        <v>39995</v>
      </c>
      <c r="H87" s="897">
        <v>49.7</v>
      </c>
      <c r="I87" s="890">
        <f t="shared" si="11"/>
        <v>-0.1788123046553709</v>
      </c>
      <c r="J87" s="881"/>
      <c r="K87" s="882"/>
      <c r="L87" s="896">
        <v>177.28</v>
      </c>
      <c r="M87" s="896">
        <v>190.11</v>
      </c>
      <c r="N87" s="886"/>
      <c r="O87" s="880"/>
      <c r="P87" s="880"/>
    </row>
    <row r="88" spans="1:16" x14ac:dyDescent="0.25">
      <c r="A88">
        <f t="shared" si="13"/>
        <v>8</v>
      </c>
      <c r="B88">
        <f t="shared" si="14"/>
        <v>2009</v>
      </c>
      <c r="C88" s="662">
        <f t="shared" si="12"/>
        <v>7.6309269181084674E-2</v>
      </c>
      <c r="E88" s="1290"/>
      <c r="F88" s="1290"/>
      <c r="G88" s="902">
        <v>40026</v>
      </c>
      <c r="H88" s="897">
        <v>53.4</v>
      </c>
      <c r="I88" s="890">
        <f t="shared" si="11"/>
        <v>-0.17051832287883784</v>
      </c>
      <c r="J88" s="881"/>
      <c r="K88" s="882"/>
      <c r="L88" s="896">
        <v>159.47999999999999</v>
      </c>
      <c r="M88" s="896">
        <v>180.17</v>
      </c>
      <c r="N88" s="886"/>
      <c r="O88" s="880"/>
      <c r="P88" s="880"/>
    </row>
    <row r="89" spans="1:16" x14ac:dyDescent="0.25">
      <c r="A89">
        <f t="shared" si="13"/>
        <v>9</v>
      </c>
      <c r="B89">
        <f t="shared" si="14"/>
        <v>2009</v>
      </c>
      <c r="C89" s="662">
        <f t="shared" si="12"/>
        <v>9.8621376082675072E-2</v>
      </c>
      <c r="E89" s="1290"/>
      <c r="F89" s="1290"/>
      <c r="G89" s="902">
        <v>40057</v>
      </c>
      <c r="H89" s="897">
        <v>54.9</v>
      </c>
      <c r="I89" s="890">
        <f t="shared" si="11"/>
        <v>-0.14853137516688941</v>
      </c>
      <c r="J89" s="881"/>
      <c r="K89" s="882"/>
      <c r="L89" s="896">
        <v>256.48</v>
      </c>
      <c r="M89" s="896">
        <v>232.85</v>
      </c>
      <c r="N89" s="886"/>
      <c r="O89" s="880"/>
      <c r="P89" s="880"/>
    </row>
    <row r="90" spans="1:16" x14ac:dyDescent="0.25">
      <c r="A90">
        <f t="shared" si="13"/>
        <v>10</v>
      </c>
      <c r="B90">
        <f t="shared" si="14"/>
        <v>2009</v>
      </c>
      <c r="C90" s="662">
        <f t="shared" si="12"/>
        <v>7.7795895893776071E-2</v>
      </c>
      <c r="E90" s="1290"/>
      <c r="F90" s="1290" t="s">
        <v>330</v>
      </c>
      <c r="G90" s="902">
        <v>40087</v>
      </c>
      <c r="H90" s="897">
        <v>57.6</v>
      </c>
      <c r="I90" s="890">
        <f t="shared" si="11"/>
        <v>-9.4081423195347402E-2</v>
      </c>
      <c r="J90" s="881"/>
      <c r="K90" s="882"/>
      <c r="L90" s="896">
        <v>185.75</v>
      </c>
      <c r="M90" s="896">
        <v>183.68</v>
      </c>
      <c r="N90" s="886"/>
      <c r="O90" s="880"/>
      <c r="P90" s="880"/>
    </row>
    <row r="91" spans="1:16" x14ac:dyDescent="0.25">
      <c r="A91">
        <f t="shared" si="13"/>
        <v>11</v>
      </c>
      <c r="B91">
        <f t="shared" si="14"/>
        <v>2009</v>
      </c>
      <c r="C91" s="662">
        <f t="shared" si="12"/>
        <v>7.4183096503674203E-2</v>
      </c>
      <c r="E91" s="1290"/>
      <c r="F91" s="1290"/>
      <c r="G91" s="902">
        <v>40118</v>
      </c>
      <c r="H91" s="897">
        <v>55.4</v>
      </c>
      <c r="I91" s="890">
        <f t="shared" si="11"/>
        <v>-4.5621394861038334E-2</v>
      </c>
      <c r="J91" s="881"/>
      <c r="K91" s="882"/>
      <c r="L91" s="896">
        <v>186.09</v>
      </c>
      <c r="M91" s="896">
        <v>175.15</v>
      </c>
      <c r="N91" s="886"/>
      <c r="O91" s="880"/>
      <c r="P91" s="880"/>
    </row>
    <row r="92" spans="1:16" x14ac:dyDescent="0.25">
      <c r="A92">
        <f t="shared" si="13"/>
        <v>12</v>
      </c>
      <c r="B92">
        <f t="shared" si="14"/>
        <v>2009</v>
      </c>
      <c r="C92" s="662">
        <f t="shared" si="12"/>
        <v>0.11037885686453061</v>
      </c>
      <c r="E92" s="1290"/>
      <c r="F92" s="1290"/>
      <c r="G92" s="902">
        <v>40148</v>
      </c>
      <c r="H92" s="897">
        <v>55.8</v>
      </c>
      <c r="I92" s="890">
        <f t="shared" si="11"/>
        <v>1.9407008086253397E-2</v>
      </c>
      <c r="J92" s="881"/>
      <c r="K92" s="882"/>
      <c r="L92" s="896">
        <v>203.47</v>
      </c>
      <c r="M92" s="896">
        <v>260.61</v>
      </c>
      <c r="N92" s="886"/>
      <c r="O92" s="880"/>
      <c r="P92" s="880"/>
    </row>
    <row r="93" spans="1:16" x14ac:dyDescent="0.25">
      <c r="A93">
        <f t="shared" si="13"/>
        <v>1</v>
      </c>
      <c r="B93">
        <f t="shared" si="14"/>
        <v>2010</v>
      </c>
      <c r="C93" s="662">
        <f t="shared" si="12"/>
        <v>6.7931500302912853E-2</v>
      </c>
      <c r="E93" s="1290">
        <v>2010</v>
      </c>
      <c r="F93" s="1290" t="s">
        <v>327</v>
      </c>
      <c r="G93" s="902">
        <v>40179</v>
      </c>
      <c r="H93" s="897">
        <v>56.3</v>
      </c>
      <c r="I93" s="890">
        <f t="shared" si="11"/>
        <v>8.3394833948339464E-2</v>
      </c>
      <c r="J93" s="881"/>
      <c r="K93" s="882"/>
      <c r="L93" s="896">
        <v>191.94</v>
      </c>
      <c r="M93" s="896">
        <v>180.53</v>
      </c>
      <c r="N93" s="886"/>
      <c r="O93" s="880"/>
      <c r="P93" s="880"/>
    </row>
    <row r="94" spans="1:16" x14ac:dyDescent="0.25">
      <c r="A94">
        <f t="shared" si="13"/>
        <v>2</v>
      </c>
      <c r="B94">
        <f t="shared" si="14"/>
        <v>2010</v>
      </c>
      <c r="C94" s="662">
        <f t="shared" si="12"/>
        <v>7.0279545292056905E-2</v>
      </c>
      <c r="E94" s="1290"/>
      <c r="F94" s="1290"/>
      <c r="G94" s="902">
        <v>40210</v>
      </c>
      <c r="H94" s="897">
        <v>55.5</v>
      </c>
      <c r="I94" s="890">
        <f t="shared" si="11"/>
        <v>0.144016610041525</v>
      </c>
      <c r="J94" s="881"/>
      <c r="K94" s="882"/>
      <c r="L94" s="896">
        <v>201.75</v>
      </c>
      <c r="M94" s="896">
        <v>186.77</v>
      </c>
      <c r="N94" s="886"/>
      <c r="O94" s="880"/>
      <c r="P94" s="880"/>
    </row>
    <row r="95" spans="1:16" x14ac:dyDescent="0.25">
      <c r="A95">
        <f t="shared" si="13"/>
        <v>3</v>
      </c>
      <c r="B95">
        <f t="shared" si="14"/>
        <v>2010</v>
      </c>
      <c r="C95" s="662">
        <f t="shared" si="12"/>
        <v>8.6783592283059832E-2</v>
      </c>
      <c r="E95" s="1290"/>
      <c r="F95" s="1290"/>
      <c r="G95" s="902">
        <v>40238</v>
      </c>
      <c r="H95" s="897">
        <v>58.8</v>
      </c>
      <c r="I95" s="890">
        <f t="shared" si="11"/>
        <v>0.2134158128745407</v>
      </c>
      <c r="J95" s="881"/>
      <c r="K95" s="882"/>
      <c r="L95" s="896">
        <v>246.7</v>
      </c>
      <c r="M95" s="896">
        <v>230.63</v>
      </c>
      <c r="N95" s="886"/>
      <c r="O95" s="880"/>
      <c r="P95" s="880"/>
    </row>
    <row r="96" spans="1:16" x14ac:dyDescent="0.25">
      <c r="A96">
        <f t="shared" si="13"/>
        <v>4</v>
      </c>
      <c r="B96">
        <f t="shared" si="14"/>
        <v>2010</v>
      </c>
      <c r="C96" s="662">
        <f t="shared" si="12"/>
        <v>7.6142131979695424E-2</v>
      </c>
      <c r="E96" s="1290"/>
      <c r="F96" s="1290" t="s">
        <v>328</v>
      </c>
      <c r="G96" s="902">
        <v>40269</v>
      </c>
      <c r="H96" s="897">
        <v>58.1</v>
      </c>
      <c r="I96" s="890">
        <f t="shared" si="11"/>
        <v>0.26970709652054259</v>
      </c>
      <c r="J96" s="881"/>
      <c r="K96" s="882"/>
      <c r="L96" s="896">
        <v>214.36</v>
      </c>
      <c r="M96" s="896">
        <v>202.35</v>
      </c>
      <c r="N96" s="886"/>
      <c r="O96" s="880"/>
      <c r="P96" s="880"/>
    </row>
    <row r="97" spans="1:16" x14ac:dyDescent="0.25">
      <c r="A97">
        <f t="shared" si="13"/>
        <v>5</v>
      </c>
      <c r="B97">
        <f t="shared" si="14"/>
        <v>2010</v>
      </c>
      <c r="C97" s="662">
        <f t="shared" si="12"/>
        <v>7.8667032921547447E-2</v>
      </c>
      <c r="E97" s="1290"/>
      <c r="F97" s="1290"/>
      <c r="G97" s="902">
        <v>40299</v>
      </c>
      <c r="H97" s="897">
        <v>57.4</v>
      </c>
      <c r="I97" s="890">
        <f t="shared" si="11"/>
        <v>0.30819607064893839</v>
      </c>
      <c r="J97" s="881"/>
      <c r="K97" s="882"/>
      <c r="L97" s="896">
        <v>210.82</v>
      </c>
      <c r="M97" s="896">
        <v>209.06</v>
      </c>
      <c r="N97" s="886"/>
      <c r="O97" s="880"/>
      <c r="P97" s="880"/>
    </row>
    <row r="98" spans="1:16" x14ac:dyDescent="0.25">
      <c r="A98">
        <f t="shared" si="13"/>
        <v>6</v>
      </c>
      <c r="B98">
        <f t="shared" si="14"/>
        <v>2010</v>
      </c>
      <c r="C98" s="662">
        <f t="shared" si="12"/>
        <v>0.10076273833221072</v>
      </c>
      <c r="E98" s="1290"/>
      <c r="F98" s="1290"/>
      <c r="G98" s="902">
        <v>40330</v>
      </c>
      <c r="H98" s="897">
        <v>56.5</v>
      </c>
      <c r="I98" s="890">
        <f t="shared" si="11"/>
        <v>0.3379972016789925</v>
      </c>
      <c r="J98" s="881"/>
      <c r="K98" s="882"/>
      <c r="L98" s="896">
        <v>259.38</v>
      </c>
      <c r="M98" s="896">
        <v>267.77999999999997</v>
      </c>
      <c r="N98" s="886"/>
      <c r="O98" s="880"/>
      <c r="P98" s="880"/>
    </row>
    <row r="99" spans="1:16" x14ac:dyDescent="0.25">
      <c r="A99">
        <f t="shared" si="13"/>
        <v>7</v>
      </c>
      <c r="B99">
        <f t="shared" si="14"/>
        <v>2010</v>
      </c>
      <c r="C99" s="662">
        <f t="shared" si="12"/>
        <v>8.238853371363633E-2</v>
      </c>
      <c r="E99" s="1290"/>
      <c r="F99" s="1290" t="s">
        <v>329</v>
      </c>
      <c r="G99" s="902">
        <v>40360</v>
      </c>
      <c r="H99" s="897">
        <v>56.1</v>
      </c>
      <c r="I99" s="890">
        <f t="shared" si="11"/>
        <v>0.35376602564102577</v>
      </c>
      <c r="J99" s="881"/>
      <c r="K99" s="882"/>
      <c r="L99" s="896">
        <v>208.36</v>
      </c>
      <c r="M99" s="896">
        <v>218.95</v>
      </c>
      <c r="N99" s="886"/>
      <c r="O99" s="880"/>
      <c r="P99" s="880"/>
    </row>
    <row r="100" spans="1:16" x14ac:dyDescent="0.25">
      <c r="A100">
        <f t="shared" si="13"/>
        <v>8</v>
      </c>
      <c r="B100">
        <f t="shared" si="14"/>
        <v>2010</v>
      </c>
      <c r="C100" s="662">
        <f t="shared" si="12"/>
        <v>6.8458305268425945E-2</v>
      </c>
      <c r="E100" s="1290"/>
      <c r="F100" s="1290"/>
      <c r="G100" s="902">
        <v>40391</v>
      </c>
      <c r="H100" s="897">
        <v>56.4</v>
      </c>
      <c r="I100" s="890">
        <f t="shared" si="11"/>
        <v>0.35084577114427851</v>
      </c>
      <c r="J100" s="881"/>
      <c r="K100" s="882"/>
      <c r="L100" s="896">
        <v>197.15</v>
      </c>
      <c r="M100" s="896">
        <v>181.93</v>
      </c>
      <c r="N100" s="886"/>
      <c r="O100" s="880"/>
      <c r="P100" s="880"/>
    </row>
    <row r="101" spans="1:16" x14ac:dyDescent="0.25">
      <c r="A101">
        <f t="shared" si="13"/>
        <v>9</v>
      </c>
      <c r="B101">
        <f t="shared" si="14"/>
        <v>2010</v>
      </c>
      <c r="C101" s="662">
        <f t="shared" si="12"/>
        <v>9.512216230860987E-2</v>
      </c>
      <c r="E101" s="1290"/>
      <c r="F101" s="1290"/>
      <c r="G101" s="902">
        <v>40422</v>
      </c>
      <c r="H101" s="897">
        <v>55.3</v>
      </c>
      <c r="I101" s="890">
        <f t="shared" si="11"/>
        <v>0.33124264994119956</v>
      </c>
      <c r="J101" s="881"/>
      <c r="K101" s="882"/>
      <c r="L101" s="896">
        <v>213.12</v>
      </c>
      <c r="M101" s="896">
        <v>252.79</v>
      </c>
      <c r="N101" s="886"/>
      <c r="O101" s="880"/>
      <c r="P101" s="880"/>
    </row>
    <row r="102" spans="1:16" x14ac:dyDescent="0.25">
      <c r="A102">
        <f t="shared" si="13"/>
        <v>10</v>
      </c>
      <c r="B102">
        <f t="shared" si="14"/>
        <v>2010</v>
      </c>
      <c r="C102" s="662">
        <f t="shared" si="12"/>
        <v>9.99762937765519E-2</v>
      </c>
      <c r="E102" s="1290"/>
      <c r="F102" s="1290" t="s">
        <v>330</v>
      </c>
      <c r="G102" s="902">
        <v>40452</v>
      </c>
      <c r="H102" s="897">
        <v>56.9</v>
      </c>
      <c r="I102" s="890">
        <f t="shared" si="11"/>
        <v>0.28115558912386729</v>
      </c>
      <c r="J102" s="881"/>
      <c r="K102" s="882"/>
      <c r="L102" s="896">
        <v>274.60000000000002</v>
      </c>
      <c r="M102" s="896">
        <v>265.69</v>
      </c>
      <c r="N102" s="886"/>
      <c r="O102" s="880"/>
      <c r="P102" s="880"/>
    </row>
    <row r="103" spans="1:16" x14ac:dyDescent="0.25">
      <c r="A103">
        <f t="shared" si="13"/>
        <v>11</v>
      </c>
      <c r="B103">
        <f t="shared" si="14"/>
        <v>2010</v>
      </c>
      <c r="C103" s="662">
        <f t="shared" si="12"/>
        <v>8.1978378419058293E-2</v>
      </c>
      <c r="E103" s="1290"/>
      <c r="F103" s="1290"/>
      <c r="G103" s="902">
        <v>40483</v>
      </c>
      <c r="H103" s="897">
        <v>57.3</v>
      </c>
      <c r="I103" s="890">
        <f t="shared" si="11"/>
        <v>0.24615384615384595</v>
      </c>
      <c r="J103" s="881"/>
      <c r="K103" s="882"/>
      <c r="L103" s="896">
        <v>217.22</v>
      </c>
      <c r="M103" s="896">
        <v>217.86</v>
      </c>
      <c r="N103" s="886"/>
      <c r="O103" s="880"/>
      <c r="P103" s="880"/>
    </row>
    <row r="104" spans="1:16" x14ac:dyDescent="0.25">
      <c r="A104">
        <f t="shared" si="13"/>
        <v>12</v>
      </c>
      <c r="B104">
        <f t="shared" si="14"/>
        <v>2010</v>
      </c>
      <c r="C104" s="662">
        <f t="shared" si="12"/>
        <v>9.1509785402234395E-2</v>
      </c>
      <c r="E104" s="1290"/>
      <c r="F104" s="1290"/>
      <c r="G104" s="902">
        <v>40513</v>
      </c>
      <c r="H104" s="897">
        <v>56.6</v>
      </c>
      <c r="I104" s="890">
        <f t="shared" si="11"/>
        <v>0.20077560373699987</v>
      </c>
      <c r="J104" s="881"/>
      <c r="K104" s="882"/>
      <c r="L104" s="896">
        <v>242.84</v>
      </c>
      <c r="M104" s="896">
        <v>243.19</v>
      </c>
      <c r="N104" s="886"/>
      <c r="O104" s="880"/>
      <c r="P104" s="880"/>
    </row>
    <row r="105" spans="1:16" x14ac:dyDescent="0.25">
      <c r="A105">
        <f t="shared" si="13"/>
        <v>1</v>
      </c>
      <c r="B105">
        <f t="shared" si="14"/>
        <v>2011</v>
      </c>
      <c r="C105" s="662">
        <f t="shared" si="12"/>
        <v>7.8628141000873689E-2</v>
      </c>
      <c r="E105" s="1290">
        <v>2011</v>
      </c>
      <c r="F105" s="1290" t="s">
        <v>327</v>
      </c>
      <c r="G105" s="902">
        <v>40544</v>
      </c>
      <c r="H105" s="897">
        <v>59.1</v>
      </c>
      <c r="I105" s="890">
        <f t="shared" si="11"/>
        <v>0.16485013623978206</v>
      </c>
      <c r="J105" s="881"/>
      <c r="K105" s="882"/>
      <c r="L105" s="896">
        <v>227.47</v>
      </c>
      <c r="M105" s="896">
        <v>225.89</v>
      </c>
      <c r="N105" s="895">
        <f>(SUM(M94:M105)/SUM(L82:L93))-1</f>
        <v>0.21077151189094989</v>
      </c>
      <c r="O105" s="880"/>
      <c r="P105" s="880"/>
    </row>
    <row r="106" spans="1:16" x14ac:dyDescent="0.25">
      <c r="A106">
        <f t="shared" si="13"/>
        <v>2</v>
      </c>
      <c r="B106">
        <f t="shared" si="14"/>
        <v>2011</v>
      </c>
      <c r="C106" s="662">
        <f t="shared" si="12"/>
        <v>8.0044832903452628E-2</v>
      </c>
      <c r="E106" s="1290"/>
      <c r="F106" s="1290"/>
      <c r="G106" s="902">
        <v>40575</v>
      </c>
      <c r="H106" s="897">
        <v>59.2</v>
      </c>
      <c r="I106" s="890">
        <f t="shared" si="11"/>
        <v>0.13463124896881729</v>
      </c>
      <c r="J106" s="881"/>
      <c r="K106" s="882"/>
      <c r="L106" s="896">
        <v>234.02</v>
      </c>
      <c r="M106" s="896">
        <v>229.96</v>
      </c>
      <c r="N106" s="895">
        <f t="shared" ref="N106:N169" si="15">(SUM(M95:M106)/SUM(L83:L94))-1</f>
        <v>0.20581726209294993</v>
      </c>
      <c r="O106" s="880"/>
      <c r="P106" s="880"/>
    </row>
    <row r="107" spans="1:16" x14ac:dyDescent="0.25">
      <c r="A107">
        <f t="shared" si="13"/>
        <v>3</v>
      </c>
      <c r="B107">
        <f t="shared" si="14"/>
        <v>2011</v>
      </c>
      <c r="C107" s="662">
        <f t="shared" si="12"/>
        <v>0.10009084928417031</v>
      </c>
      <c r="E107" s="1290"/>
      <c r="F107" s="1290"/>
      <c r="G107" s="902">
        <v>40603</v>
      </c>
      <c r="H107" s="897">
        <v>58.4</v>
      </c>
      <c r="I107" s="890">
        <f t="shared" si="11"/>
        <v>9.4949816791461084E-2</v>
      </c>
      <c r="J107" s="881"/>
      <c r="K107" s="882"/>
      <c r="L107" s="896">
        <v>300.44</v>
      </c>
      <c r="M107" s="896">
        <v>287.55</v>
      </c>
      <c r="N107" s="895">
        <f t="shared" si="15"/>
        <v>0.20002226227529007</v>
      </c>
      <c r="O107" s="880"/>
      <c r="P107" s="880"/>
    </row>
    <row r="108" spans="1:16" x14ac:dyDescent="0.25">
      <c r="A108">
        <f t="shared" si="13"/>
        <v>4</v>
      </c>
      <c r="B108">
        <f t="shared" si="14"/>
        <v>2011</v>
      </c>
      <c r="C108" s="662">
        <f t="shared" si="12"/>
        <v>8.0800169863795693E-2</v>
      </c>
      <c r="E108" s="1290"/>
      <c r="F108" s="1290" t="s">
        <v>328</v>
      </c>
      <c r="G108" s="902">
        <v>40634</v>
      </c>
      <c r="H108" s="897">
        <v>57.9</v>
      </c>
      <c r="I108" s="890">
        <f t="shared" ref="I108:I139" si="16">SUM(H97:H108)/SUM(H85:H96)-1</f>
        <v>6.3786963926304452E-2</v>
      </c>
      <c r="J108" s="881"/>
      <c r="K108" s="882"/>
      <c r="L108" s="896">
        <v>241.57</v>
      </c>
      <c r="M108" s="896">
        <v>232.13</v>
      </c>
      <c r="N108" s="895">
        <f t="shared" si="15"/>
        <v>0.18189100558239657</v>
      </c>
      <c r="O108" s="880"/>
      <c r="P108" s="880"/>
    </row>
    <row r="109" spans="1:16" x14ac:dyDescent="0.25">
      <c r="A109">
        <f t="shared" si="13"/>
        <v>5</v>
      </c>
      <c r="B109">
        <f t="shared" si="14"/>
        <v>2011</v>
      </c>
      <c r="C109" s="662">
        <f t="shared" si="12"/>
        <v>7.9230322079856877E-2</v>
      </c>
      <c r="E109" s="1290"/>
      <c r="F109" s="1290"/>
      <c r="G109" s="902">
        <v>40664</v>
      </c>
      <c r="H109" s="897">
        <v>54.8</v>
      </c>
      <c r="I109" s="890">
        <f t="shared" si="16"/>
        <v>3.8379854368931987E-2</v>
      </c>
      <c r="J109" s="881"/>
      <c r="K109" s="882"/>
      <c r="L109" s="896">
        <v>240.67</v>
      </c>
      <c r="M109" s="896">
        <v>227.62</v>
      </c>
      <c r="N109" s="895">
        <f t="shared" si="15"/>
        <v>0.16808409530364088</v>
      </c>
      <c r="O109" s="880"/>
      <c r="P109" s="880"/>
    </row>
    <row r="110" spans="1:16" x14ac:dyDescent="0.25">
      <c r="A110">
        <f t="shared" si="13"/>
        <v>6</v>
      </c>
      <c r="B110">
        <f t="shared" si="14"/>
        <v>2011</v>
      </c>
      <c r="C110" s="662">
        <f t="shared" si="12"/>
        <v>9.3230161962344529E-2</v>
      </c>
      <c r="E110" s="1290"/>
      <c r="F110" s="1290"/>
      <c r="G110" s="902">
        <v>40695</v>
      </c>
      <c r="H110" s="897">
        <v>55.8</v>
      </c>
      <c r="I110" s="890">
        <f t="shared" si="16"/>
        <v>2.1511801613385062E-2</v>
      </c>
      <c r="J110" s="881"/>
      <c r="K110" s="882"/>
      <c r="L110" s="896">
        <v>290.7</v>
      </c>
      <c r="M110" s="896">
        <v>267.83999999999997</v>
      </c>
      <c r="N110" s="895">
        <f t="shared" si="15"/>
        <v>0.1435331862843392</v>
      </c>
      <c r="O110" s="880"/>
      <c r="P110" s="880"/>
    </row>
    <row r="111" spans="1:16" x14ac:dyDescent="0.25">
      <c r="A111">
        <f t="shared" si="13"/>
        <v>7</v>
      </c>
      <c r="B111">
        <f t="shared" si="14"/>
        <v>2011</v>
      </c>
      <c r="C111" s="662">
        <f t="shared" si="12"/>
        <v>7.5947913077075699E-2</v>
      </c>
      <c r="E111" s="1290"/>
      <c r="F111" s="1290" t="s">
        <v>329</v>
      </c>
      <c r="G111" s="902">
        <v>40725</v>
      </c>
      <c r="H111" s="897">
        <v>52.9</v>
      </c>
      <c r="I111" s="890">
        <f t="shared" si="16"/>
        <v>7.1026931044686492E-3</v>
      </c>
      <c r="J111" s="881"/>
      <c r="K111" s="882"/>
      <c r="L111" s="896">
        <v>235.09</v>
      </c>
      <c r="M111" s="896">
        <v>218.19</v>
      </c>
      <c r="N111" s="895">
        <f t="shared" si="15"/>
        <v>0.12915415633491478</v>
      </c>
      <c r="O111" s="880"/>
      <c r="P111" s="880"/>
    </row>
    <row r="112" spans="1:16" x14ac:dyDescent="0.25">
      <c r="A112">
        <f t="shared" si="13"/>
        <v>8</v>
      </c>
      <c r="B112">
        <f t="shared" si="14"/>
        <v>2011</v>
      </c>
      <c r="C112" s="662">
        <f t="shared" si="12"/>
        <v>7.2881314634392541E-2</v>
      </c>
      <c r="E112" s="1290"/>
      <c r="F112" s="1290"/>
      <c r="G112" s="902">
        <v>40756</v>
      </c>
      <c r="H112" s="897">
        <v>52.6</v>
      </c>
      <c r="I112" s="890">
        <f t="shared" si="16"/>
        <v>-2.9463759575723003E-3</v>
      </c>
      <c r="J112" s="881"/>
      <c r="K112" s="882"/>
      <c r="L112" s="896">
        <v>220.4</v>
      </c>
      <c r="M112" s="896">
        <v>209.38</v>
      </c>
      <c r="N112" s="895">
        <f t="shared" si="15"/>
        <v>0.12326666016196697</v>
      </c>
      <c r="O112" s="880"/>
      <c r="P112" s="880"/>
    </row>
    <row r="113" spans="1:16" x14ac:dyDescent="0.25">
      <c r="A113">
        <f t="shared" si="13"/>
        <v>9</v>
      </c>
      <c r="B113">
        <f t="shared" si="14"/>
        <v>2011</v>
      </c>
      <c r="C113" s="662">
        <f t="shared" si="12"/>
        <v>9.4779124853370658E-2</v>
      </c>
      <c r="E113" s="1290"/>
      <c r="F113" s="1290"/>
      <c r="G113" s="902">
        <v>40787</v>
      </c>
      <c r="H113" s="897">
        <v>53.7</v>
      </c>
      <c r="I113" s="890">
        <f t="shared" si="16"/>
        <v>-5.8892815076561078E-3</v>
      </c>
      <c r="J113" s="881"/>
      <c r="K113" s="882"/>
      <c r="L113" s="896">
        <v>278.39</v>
      </c>
      <c r="M113" s="896">
        <v>272.29000000000002</v>
      </c>
      <c r="N113" s="895">
        <f t="shared" si="15"/>
        <v>0.1503440007304806</v>
      </c>
      <c r="O113" s="880"/>
      <c r="P113" s="880"/>
    </row>
    <row r="114" spans="1:16" x14ac:dyDescent="0.25">
      <c r="A114">
        <f t="shared" si="13"/>
        <v>10</v>
      </c>
      <c r="B114">
        <f t="shared" si="14"/>
        <v>2011</v>
      </c>
      <c r="C114" s="662">
        <f t="shared" si="12"/>
        <v>8.164948884224596E-2</v>
      </c>
      <c r="E114" s="1290"/>
      <c r="F114" s="1290" t="s">
        <v>330</v>
      </c>
      <c r="G114" s="902">
        <v>40817</v>
      </c>
      <c r="H114" s="897">
        <v>51.4</v>
      </c>
      <c r="I114" s="890">
        <f t="shared" si="16"/>
        <v>-1.296978629329415E-2</v>
      </c>
      <c r="J114" s="881"/>
      <c r="K114" s="882"/>
      <c r="L114" s="896">
        <v>229.17</v>
      </c>
      <c r="M114" s="896">
        <v>234.57</v>
      </c>
      <c r="N114" s="895">
        <f t="shared" si="15"/>
        <v>9.9216179527100046E-2</v>
      </c>
      <c r="O114" s="880"/>
      <c r="P114" s="880"/>
    </row>
    <row r="115" spans="1:16" x14ac:dyDescent="0.25">
      <c r="A115">
        <f t="shared" si="13"/>
        <v>11</v>
      </c>
      <c r="B115">
        <f t="shared" si="14"/>
        <v>2011</v>
      </c>
      <c r="C115" s="662">
        <f t="shared" si="12"/>
        <v>7.637953419727174E-2</v>
      </c>
      <c r="E115" s="1290"/>
      <c r="F115" s="1290"/>
      <c r="G115" s="902">
        <v>40848</v>
      </c>
      <c r="H115" s="897">
        <v>51.8</v>
      </c>
      <c r="I115" s="890">
        <f t="shared" si="16"/>
        <v>-2.3809523809523725E-2</v>
      </c>
      <c r="J115" s="881"/>
      <c r="K115" s="882"/>
      <c r="L115" s="896">
        <v>218.9</v>
      </c>
      <c r="M115" s="896">
        <v>219.43</v>
      </c>
      <c r="N115" s="895">
        <f t="shared" si="15"/>
        <v>8.6843990041191921E-2</v>
      </c>
      <c r="O115" s="880"/>
      <c r="P115" s="880"/>
    </row>
    <row r="116" spans="1:16" x14ac:dyDescent="0.25">
      <c r="A116">
        <f t="shared" si="13"/>
        <v>12</v>
      </c>
      <c r="B116">
        <f t="shared" si="14"/>
        <v>2011</v>
      </c>
      <c r="C116" s="662">
        <f t="shared" si="12"/>
        <v>8.633814730114972E-2</v>
      </c>
      <c r="E116" s="1290"/>
      <c r="F116" s="1290"/>
      <c r="G116" s="902">
        <v>40878</v>
      </c>
      <c r="H116" s="897">
        <v>53</v>
      </c>
      <c r="I116" s="890">
        <f t="shared" si="16"/>
        <v>-3.0240751614797334E-2</v>
      </c>
      <c r="J116" s="889">
        <v>53</v>
      </c>
      <c r="K116" s="883"/>
      <c r="L116" s="896">
        <v>239.16</v>
      </c>
      <c r="M116" s="896">
        <v>248.04</v>
      </c>
      <c r="N116" s="895">
        <f t="shared" si="15"/>
        <v>7.2678326064878451E-2</v>
      </c>
      <c r="O116" s="880"/>
      <c r="P116" s="880"/>
    </row>
    <row r="117" spans="1:16" x14ac:dyDescent="0.25">
      <c r="A117">
        <f t="shared" si="13"/>
        <v>1</v>
      </c>
      <c r="B117">
        <f t="shared" si="14"/>
        <v>2012</v>
      </c>
      <c r="C117" s="662">
        <f t="shared" si="12"/>
        <v>7.4429213117043314E-2</v>
      </c>
      <c r="E117" s="1290">
        <v>2012</v>
      </c>
      <c r="F117" s="1290" t="s">
        <v>327</v>
      </c>
      <c r="G117" s="902">
        <v>40909</v>
      </c>
      <c r="H117" s="897">
        <v>54.2</v>
      </c>
      <c r="I117" s="890">
        <f t="shared" si="16"/>
        <v>-4.1374269005847841E-2</v>
      </c>
      <c r="J117" s="889">
        <v>55.2</v>
      </c>
      <c r="K117" s="883"/>
      <c r="L117" s="896">
        <v>219.06</v>
      </c>
      <c r="M117" s="896">
        <v>223.86</v>
      </c>
      <c r="N117" s="895">
        <f t="shared" si="15"/>
        <v>5.7886261547589024E-2</v>
      </c>
      <c r="O117" s="880"/>
      <c r="P117" s="880"/>
    </row>
    <row r="118" spans="1:16" x14ac:dyDescent="0.25">
      <c r="A118">
        <f t="shared" si="13"/>
        <v>2</v>
      </c>
      <c r="B118">
        <f t="shared" si="14"/>
        <v>2012</v>
      </c>
      <c r="C118" s="662">
        <f t="shared" si="12"/>
        <v>8.2285740884200168E-2</v>
      </c>
      <c r="E118" s="1290"/>
      <c r="F118" s="1290"/>
      <c r="G118" s="902">
        <v>40940</v>
      </c>
      <c r="H118" s="897">
        <v>53.3</v>
      </c>
      <c r="I118" s="890">
        <f t="shared" si="16"/>
        <v>-5.5111240366438996E-2</v>
      </c>
      <c r="J118" s="889">
        <v>55.4</v>
      </c>
      <c r="K118" s="883"/>
      <c r="L118" s="896">
        <v>245.31</v>
      </c>
      <c r="M118" s="896">
        <v>247.49</v>
      </c>
      <c r="N118" s="895">
        <f t="shared" si="15"/>
        <v>5.1838283491864923E-2</v>
      </c>
      <c r="O118" s="880"/>
      <c r="P118" s="880"/>
    </row>
    <row r="119" spans="1:16" x14ac:dyDescent="0.25">
      <c r="A119">
        <f t="shared" si="13"/>
        <v>3</v>
      </c>
      <c r="B119">
        <f t="shared" si="14"/>
        <v>2012</v>
      </c>
      <c r="C119" s="662">
        <f t="shared" si="12"/>
        <v>0.10274330133757135</v>
      </c>
      <c r="E119" s="1290"/>
      <c r="F119" s="1290"/>
      <c r="G119" s="902">
        <v>40969</v>
      </c>
      <c r="H119" s="897">
        <v>53.5</v>
      </c>
      <c r="I119" s="890">
        <f t="shared" si="16"/>
        <v>-6.1690673650516614E-2</v>
      </c>
      <c r="J119" s="889">
        <v>57</v>
      </c>
      <c r="K119" s="883"/>
      <c r="L119" s="896">
        <v>301.79000000000002</v>
      </c>
      <c r="M119" s="896">
        <v>309.02</v>
      </c>
      <c r="N119" s="895">
        <f t="shared" si="15"/>
        <v>3.9317374936602256E-2</v>
      </c>
      <c r="O119" s="880"/>
      <c r="P119" s="880"/>
    </row>
    <row r="120" spans="1:16" x14ac:dyDescent="0.25">
      <c r="A120">
        <f t="shared" si="13"/>
        <v>4</v>
      </c>
      <c r="B120">
        <f t="shared" si="14"/>
        <v>2012</v>
      </c>
      <c r="C120" s="662">
        <f t="shared" si="12"/>
        <v>8.2555050553747233E-2</v>
      </c>
      <c r="E120" s="1290"/>
      <c r="F120" s="1290" t="s">
        <v>328</v>
      </c>
      <c r="G120" s="902">
        <v>41000</v>
      </c>
      <c r="H120" s="897">
        <v>55.2</v>
      </c>
      <c r="I120" s="890">
        <f t="shared" si="16"/>
        <v>-6.5347111046426987E-2</v>
      </c>
      <c r="J120" s="889">
        <v>54.5</v>
      </c>
      <c r="K120" s="883"/>
      <c r="L120" s="896">
        <v>239.5</v>
      </c>
      <c r="M120" s="896">
        <v>248.3</v>
      </c>
      <c r="N120" s="895">
        <f t="shared" si="15"/>
        <v>3.5033728453231383E-2</v>
      </c>
      <c r="O120" s="880"/>
      <c r="P120" s="880"/>
    </row>
    <row r="121" spans="1:16" x14ac:dyDescent="0.25">
      <c r="A121">
        <f t="shared" si="13"/>
        <v>5</v>
      </c>
      <c r="B121">
        <f t="shared" si="14"/>
        <v>2012</v>
      </c>
      <c r="C121" s="662">
        <f t="shared" si="12"/>
        <v>8.1806968138338723E-2</v>
      </c>
      <c r="E121" s="1290"/>
      <c r="F121" s="1290"/>
      <c r="G121" s="902">
        <v>41030</v>
      </c>
      <c r="H121" s="897">
        <v>53.2</v>
      </c>
      <c r="I121" s="890">
        <f t="shared" si="16"/>
        <v>-6.4134404674945023E-2</v>
      </c>
      <c r="J121" s="889">
        <v>52.6</v>
      </c>
      <c r="K121" s="883"/>
      <c r="L121" s="896">
        <v>236.77</v>
      </c>
      <c r="M121" s="896">
        <v>246.05</v>
      </c>
      <c r="N121" s="895">
        <f t="shared" si="15"/>
        <v>3.0670251046610808E-2</v>
      </c>
      <c r="O121" s="880"/>
      <c r="P121" s="880"/>
    </row>
    <row r="122" spans="1:16" x14ac:dyDescent="0.25">
      <c r="A122">
        <f t="shared" si="13"/>
        <v>6</v>
      </c>
      <c r="B122">
        <f t="shared" si="14"/>
        <v>2012</v>
      </c>
      <c r="C122" s="662">
        <f t="shared" si="12"/>
        <v>0.10074841489648201</v>
      </c>
      <c r="E122" s="1290"/>
      <c r="F122" s="1290"/>
      <c r="G122" s="902">
        <v>41061</v>
      </c>
      <c r="H122" s="897">
        <v>49.5</v>
      </c>
      <c r="I122" s="890">
        <f t="shared" si="16"/>
        <v>-7.2389587598712946E-2</v>
      </c>
      <c r="J122" s="889">
        <v>51.1</v>
      </c>
      <c r="K122" s="883"/>
      <c r="L122" s="896">
        <v>287.05</v>
      </c>
      <c r="M122" s="896">
        <v>303.02</v>
      </c>
      <c r="N122" s="895">
        <f t="shared" si="15"/>
        <v>3.1674145476705107E-2</v>
      </c>
      <c r="O122" s="880"/>
      <c r="P122" s="880"/>
    </row>
    <row r="123" spans="1:16" x14ac:dyDescent="0.25">
      <c r="A123">
        <f t="shared" si="13"/>
        <v>7</v>
      </c>
      <c r="B123">
        <f t="shared" si="14"/>
        <v>2012</v>
      </c>
      <c r="C123" s="662">
        <f t="shared" si="12"/>
        <v>7.9649165971227093E-2</v>
      </c>
      <c r="E123" s="1290"/>
      <c r="F123" s="1290" t="s">
        <v>329</v>
      </c>
      <c r="G123" s="902">
        <v>41091</v>
      </c>
      <c r="H123" s="897">
        <v>49.6</v>
      </c>
      <c r="I123" s="890">
        <f t="shared" si="16"/>
        <v>-7.2876873347046622E-2</v>
      </c>
      <c r="J123" s="889">
        <v>48</v>
      </c>
      <c r="K123" s="883"/>
      <c r="L123" s="896">
        <v>223.64</v>
      </c>
      <c r="M123" s="896">
        <v>239.56</v>
      </c>
      <c r="N123" s="895">
        <f t="shared" si="15"/>
        <v>2.9544854179746061E-2</v>
      </c>
      <c r="O123" s="880"/>
      <c r="P123" s="880"/>
    </row>
    <row r="124" spans="1:16" x14ac:dyDescent="0.25">
      <c r="A124">
        <f t="shared" si="13"/>
        <v>8</v>
      </c>
      <c r="B124">
        <f t="shared" si="14"/>
        <v>2012</v>
      </c>
      <c r="C124" s="662">
        <f t="shared" si="12"/>
        <v>7.5094175264073096E-2</v>
      </c>
      <c r="E124" s="1290"/>
      <c r="F124" s="1290"/>
      <c r="G124" s="902">
        <v>41122</v>
      </c>
      <c r="H124" s="897">
        <v>49</v>
      </c>
      <c r="I124" s="890">
        <f t="shared" si="16"/>
        <v>-7.29905437352244E-2</v>
      </c>
      <c r="J124" s="889">
        <v>48.8</v>
      </c>
      <c r="K124" s="883"/>
      <c r="L124" s="896">
        <v>215.82</v>
      </c>
      <c r="M124" s="896">
        <v>225.86</v>
      </c>
      <c r="N124" s="895">
        <f t="shared" si="15"/>
        <v>2.7006881904878766E-2</v>
      </c>
      <c r="O124" s="880"/>
      <c r="P124" s="880"/>
    </row>
    <row r="125" spans="1:16" x14ac:dyDescent="0.25">
      <c r="A125">
        <f t="shared" si="13"/>
        <v>9</v>
      </c>
      <c r="B125">
        <f t="shared" si="14"/>
        <v>2012</v>
      </c>
      <c r="C125" s="662">
        <f t="shared" si="12"/>
        <v>9.5109535889669486E-2</v>
      </c>
      <c r="E125" s="1290"/>
      <c r="F125" s="1290"/>
      <c r="G125" s="902">
        <v>41153</v>
      </c>
      <c r="H125" s="897">
        <v>50.8</v>
      </c>
      <c r="I125" s="890">
        <f t="shared" si="16"/>
        <v>-7.5088862559241742E-2</v>
      </c>
      <c r="J125" s="889">
        <v>46.8</v>
      </c>
      <c r="K125" s="883"/>
      <c r="L125" s="896">
        <v>274.83</v>
      </c>
      <c r="M125" s="896">
        <v>286.06</v>
      </c>
      <c r="N125" s="895">
        <f t="shared" si="15"/>
        <v>9.2727932583294148E-3</v>
      </c>
      <c r="O125" s="880"/>
      <c r="P125" s="880"/>
    </row>
    <row r="126" spans="1:16" x14ac:dyDescent="0.25">
      <c r="A126">
        <f t="shared" si="13"/>
        <v>10</v>
      </c>
      <c r="B126">
        <f t="shared" si="14"/>
        <v>2012</v>
      </c>
      <c r="C126" s="662">
        <f t="shared" si="12"/>
        <v>7.5313612772592922E-2</v>
      </c>
      <c r="E126" s="1290"/>
      <c r="F126" s="1290" t="s">
        <v>330</v>
      </c>
      <c r="G126" s="902">
        <v>41183</v>
      </c>
      <c r="H126" s="897">
        <v>50.5</v>
      </c>
      <c r="I126" s="890">
        <f t="shared" si="16"/>
        <v>-6.8836792593698681E-2</v>
      </c>
      <c r="J126" s="889">
        <v>46.2</v>
      </c>
      <c r="K126" s="883"/>
      <c r="L126" s="896">
        <v>225.41</v>
      </c>
      <c r="M126" s="896">
        <v>226.52</v>
      </c>
      <c r="N126" s="895">
        <f t="shared" si="15"/>
        <v>2.2052211306364589E-2</v>
      </c>
      <c r="O126" s="880"/>
      <c r="P126" s="880"/>
    </row>
    <row r="127" spans="1:16" x14ac:dyDescent="0.25">
      <c r="A127">
        <f t="shared" si="13"/>
        <v>11</v>
      </c>
      <c r="B127">
        <f t="shared" si="14"/>
        <v>2012</v>
      </c>
      <c r="C127" s="662">
        <f t="shared" si="12"/>
        <v>7.0376268830896802E-2</v>
      </c>
      <c r="E127" s="1290"/>
      <c r="F127" s="1290"/>
      <c r="G127" s="902">
        <v>41214</v>
      </c>
      <c r="H127" s="897">
        <v>48</v>
      </c>
      <c r="I127" s="890">
        <f t="shared" si="16"/>
        <v>-6.684733514001806E-2</v>
      </c>
      <c r="J127" s="889">
        <v>43.6</v>
      </c>
      <c r="K127" s="883"/>
      <c r="L127" s="896">
        <v>207.32</v>
      </c>
      <c r="M127" s="896">
        <v>211.67</v>
      </c>
      <c r="N127" s="895">
        <f t="shared" si="15"/>
        <v>1.8850138191549126E-2</v>
      </c>
      <c r="O127" s="880"/>
      <c r="P127" s="880"/>
    </row>
    <row r="128" spans="1:16" x14ac:dyDescent="0.25">
      <c r="A128">
        <f t="shared" si="13"/>
        <v>12</v>
      </c>
      <c r="B128">
        <f t="shared" si="14"/>
        <v>2012</v>
      </c>
      <c r="C128" s="662">
        <f t="shared" si="12"/>
        <v>7.9888552344157801E-2</v>
      </c>
      <c r="E128" s="1290"/>
      <c r="F128" s="1290"/>
      <c r="G128" s="902">
        <v>41244</v>
      </c>
      <c r="H128" s="897">
        <v>50.1</v>
      </c>
      <c r="I128" s="890">
        <f t="shared" si="16"/>
        <v>-6.6151983045716123E-2</v>
      </c>
      <c r="J128" s="889">
        <v>44.7</v>
      </c>
      <c r="K128" s="883"/>
      <c r="L128" s="896">
        <v>246.3</v>
      </c>
      <c r="M128" s="896">
        <v>240.28</v>
      </c>
      <c r="N128" s="895">
        <f t="shared" si="15"/>
        <v>1.7493352458406441E-2</v>
      </c>
      <c r="O128" s="880"/>
      <c r="P128" s="880"/>
    </row>
    <row r="129" spans="1:16" x14ac:dyDescent="0.25">
      <c r="A129">
        <f t="shared" si="13"/>
        <v>1</v>
      </c>
      <c r="B129">
        <f t="shared" si="14"/>
        <v>2013</v>
      </c>
      <c r="C129" s="662">
        <f t="shared" si="12"/>
        <v>7.1690539981779863E-2</v>
      </c>
      <c r="E129" s="1290">
        <v>2013</v>
      </c>
      <c r="F129" s="1290" t="s">
        <v>327</v>
      </c>
      <c r="G129" s="902">
        <v>41275</v>
      </c>
      <c r="H129" s="897">
        <v>53.3</v>
      </c>
      <c r="I129" s="890">
        <f t="shared" si="16"/>
        <v>-6.0545981393930193E-2</v>
      </c>
      <c r="J129" s="889">
        <v>49.8</v>
      </c>
      <c r="K129" s="883"/>
      <c r="L129" s="896">
        <v>213.99</v>
      </c>
      <c r="M129" s="896">
        <v>213.26</v>
      </c>
      <c r="N129" s="895">
        <f t="shared" si="15"/>
        <v>1.6800279552309449E-2</v>
      </c>
      <c r="O129" s="880"/>
      <c r="P129" s="880"/>
    </row>
    <row r="130" spans="1:16" x14ac:dyDescent="0.25">
      <c r="A130">
        <f t="shared" si="13"/>
        <v>2</v>
      </c>
      <c r="B130">
        <f t="shared" si="14"/>
        <v>2013</v>
      </c>
      <c r="C130" s="662">
        <f t="shared" si="12"/>
        <v>8.113341378881446E-2</v>
      </c>
      <c r="E130" s="1290"/>
      <c r="F130" s="1290"/>
      <c r="G130" s="902">
        <v>41306</v>
      </c>
      <c r="H130" s="897">
        <v>54.2</v>
      </c>
      <c r="I130" s="890">
        <f t="shared" si="16"/>
        <v>-5.0630963373345383E-2</v>
      </c>
      <c r="J130" s="889">
        <v>49.6</v>
      </c>
      <c r="K130" s="883"/>
      <c r="L130" s="896">
        <v>238.95</v>
      </c>
      <c r="M130" s="896">
        <v>241.35</v>
      </c>
      <c r="N130" s="895">
        <f t="shared" si="15"/>
        <v>1.0845393158176009E-2</v>
      </c>
      <c r="O130" s="880"/>
      <c r="P130" s="880"/>
    </row>
    <row r="131" spans="1:16" x14ac:dyDescent="0.25">
      <c r="A131">
        <f t="shared" si="13"/>
        <v>3</v>
      </c>
      <c r="B131">
        <f t="shared" si="14"/>
        <v>2013</v>
      </c>
      <c r="C131" s="662">
        <f t="shared" si="12"/>
        <v>0.10013009584063093</v>
      </c>
      <c r="E131" s="1290"/>
      <c r="F131" s="1290"/>
      <c r="G131" s="902">
        <v>41334</v>
      </c>
      <c r="H131" s="897">
        <v>51.9</v>
      </c>
      <c r="I131" s="890">
        <f t="shared" si="16"/>
        <v>-4.5898588928515949E-2</v>
      </c>
      <c r="J131" s="889">
        <v>50.2</v>
      </c>
      <c r="K131" s="883"/>
      <c r="L131" s="896">
        <v>291.70999999999998</v>
      </c>
      <c r="M131" s="896">
        <v>297.86</v>
      </c>
      <c r="N131" s="895">
        <f t="shared" si="15"/>
        <v>6.614395600312184E-3</v>
      </c>
      <c r="O131" s="880"/>
      <c r="P131" s="880"/>
    </row>
    <row r="132" spans="1:16" x14ac:dyDescent="0.25">
      <c r="A132">
        <f t="shared" si="13"/>
        <v>4</v>
      </c>
      <c r="B132">
        <f t="shared" si="14"/>
        <v>2013</v>
      </c>
      <c r="C132" s="662">
        <f t="shared" si="12"/>
        <v>8.2104930531510439E-2</v>
      </c>
      <c r="E132" s="1290"/>
      <c r="F132" s="1290" t="s">
        <v>328</v>
      </c>
      <c r="G132" s="902">
        <v>41365</v>
      </c>
      <c r="H132" s="897">
        <v>51</v>
      </c>
      <c r="I132" s="890">
        <f t="shared" si="16"/>
        <v>-4.8427281220803531E-2</v>
      </c>
      <c r="J132" s="889">
        <v>48.6</v>
      </c>
      <c r="K132" s="883"/>
      <c r="L132" s="896">
        <v>240.66</v>
      </c>
      <c r="M132" s="896">
        <v>244.24</v>
      </c>
      <c r="N132" s="895">
        <f t="shared" si="15"/>
        <v>5.9463040964928826E-3</v>
      </c>
      <c r="O132" s="880"/>
      <c r="P132" s="880"/>
    </row>
    <row r="133" spans="1:16" x14ac:dyDescent="0.25">
      <c r="A133">
        <f t="shared" si="13"/>
        <v>5</v>
      </c>
      <c r="B133">
        <f t="shared" si="14"/>
        <v>2013</v>
      </c>
      <c r="C133" s="662">
        <f t="shared" si="12"/>
        <v>8.0541763454162238E-2</v>
      </c>
      <c r="E133" s="1290"/>
      <c r="F133" s="1290"/>
      <c r="G133" s="902">
        <v>41395</v>
      </c>
      <c r="H133" s="897">
        <v>50.8</v>
      </c>
      <c r="I133" s="890">
        <f t="shared" si="16"/>
        <v>-4.9797065251327211E-2</v>
      </c>
      <c r="J133" s="889">
        <v>48.7</v>
      </c>
      <c r="K133" s="883"/>
      <c r="L133" s="896">
        <v>237.67</v>
      </c>
      <c r="M133" s="896">
        <v>239.59</v>
      </c>
      <c r="N133" s="895">
        <f t="shared" si="15"/>
        <v>5.0876029029462977E-3</v>
      </c>
      <c r="O133" s="880"/>
      <c r="P133" s="880"/>
    </row>
    <row r="134" spans="1:16" x14ac:dyDescent="0.25">
      <c r="A134">
        <f t="shared" si="13"/>
        <v>6</v>
      </c>
      <c r="B134">
        <f t="shared" si="14"/>
        <v>2013</v>
      </c>
      <c r="C134" s="662">
        <f t="shared" si="12"/>
        <v>9.5618762038907748E-2</v>
      </c>
      <c r="E134" s="1290"/>
      <c r="F134" s="1290"/>
      <c r="G134" s="902">
        <v>41426</v>
      </c>
      <c r="H134" s="897">
        <v>51.1</v>
      </c>
      <c r="I134" s="890">
        <f t="shared" si="16"/>
        <v>-3.7836985653476485E-2</v>
      </c>
      <c r="J134" s="889">
        <v>45.7</v>
      </c>
      <c r="K134" s="883"/>
      <c r="L134" s="896">
        <v>285.31</v>
      </c>
      <c r="M134" s="896">
        <v>284.44</v>
      </c>
      <c r="N134" s="895">
        <f t="shared" si="15"/>
        <v>3.38915267794615E-5</v>
      </c>
      <c r="O134" s="880"/>
      <c r="P134" s="880"/>
    </row>
    <row r="135" spans="1:16" x14ac:dyDescent="0.25">
      <c r="A135">
        <f t="shared" si="13"/>
        <v>7</v>
      </c>
      <c r="B135">
        <f t="shared" si="14"/>
        <v>2013</v>
      </c>
      <c r="C135" s="662">
        <f t="shared" si="12"/>
        <v>7.571107293771201E-2</v>
      </c>
      <c r="E135" s="1290"/>
      <c r="F135" s="1290" t="s">
        <v>329</v>
      </c>
      <c r="G135" s="902">
        <v>41456</v>
      </c>
      <c r="H135" s="897">
        <v>53.8</v>
      </c>
      <c r="I135" s="890">
        <f t="shared" si="16"/>
        <v>-2.6148969889065121E-2</v>
      </c>
      <c r="J135" s="889">
        <v>48.2</v>
      </c>
      <c r="K135" s="883"/>
      <c r="L135" s="896">
        <v>230.21</v>
      </c>
      <c r="M135" s="896">
        <v>225.22</v>
      </c>
      <c r="N135" s="895">
        <f t="shared" si="15"/>
        <v>-9.4925726573058533E-4</v>
      </c>
      <c r="O135" s="880"/>
      <c r="P135" s="880"/>
    </row>
    <row r="136" spans="1:16" x14ac:dyDescent="0.25">
      <c r="A136">
        <f t="shared" si="13"/>
        <v>8</v>
      </c>
      <c r="B136">
        <f t="shared" si="14"/>
        <v>2013</v>
      </c>
      <c r="C136" s="662">
        <f t="shared" si="12"/>
        <v>7.2877202300713012E-2</v>
      </c>
      <c r="E136" s="1290"/>
      <c r="F136" s="1290"/>
      <c r="G136" s="902">
        <v>41487</v>
      </c>
      <c r="H136" s="897">
        <v>54</v>
      </c>
      <c r="I136" s="890">
        <f t="shared" si="16"/>
        <v>-1.2591648071405781E-2</v>
      </c>
      <c r="J136" s="889">
        <v>44.2</v>
      </c>
      <c r="K136" s="883"/>
      <c r="L136" s="896">
        <v>217.12</v>
      </c>
      <c r="M136" s="896">
        <v>216.79</v>
      </c>
      <c r="N136" s="895">
        <f t="shared" si="15"/>
        <v>-2.4807807644077196E-3</v>
      </c>
      <c r="O136" s="880"/>
      <c r="P136" s="880"/>
    </row>
    <row r="137" spans="1:16" x14ac:dyDescent="0.25">
      <c r="A137">
        <f t="shared" si="13"/>
        <v>9</v>
      </c>
      <c r="B137">
        <f t="shared" si="14"/>
        <v>2013</v>
      </c>
      <c r="C137" s="662">
        <f t="shared" si="12"/>
        <v>9.5161577689403753E-2</v>
      </c>
      <c r="E137" s="1290"/>
      <c r="F137" s="1290"/>
      <c r="G137" s="902">
        <v>41518</v>
      </c>
      <c r="H137" s="897">
        <v>54.6</v>
      </c>
      <c r="I137" s="890">
        <f t="shared" si="16"/>
        <v>-1.9215372297837208E-3</v>
      </c>
      <c r="J137" s="889">
        <v>47.8</v>
      </c>
      <c r="K137" s="883"/>
      <c r="L137" s="896">
        <v>271.49</v>
      </c>
      <c r="M137" s="896">
        <v>283.08</v>
      </c>
      <c r="N137" s="895">
        <f t="shared" si="15"/>
        <v>-2.2859092459912578E-3</v>
      </c>
      <c r="O137" s="880"/>
      <c r="P137" s="880"/>
    </row>
    <row r="138" spans="1:16" x14ac:dyDescent="0.25">
      <c r="A138">
        <f t="shared" si="13"/>
        <v>10</v>
      </c>
      <c r="B138">
        <f t="shared" si="14"/>
        <v>2013</v>
      </c>
      <c r="C138" s="662">
        <f t="shared" si="12"/>
        <v>8.0693037687453992E-2</v>
      </c>
      <c r="E138" s="1290"/>
      <c r="F138" s="1290" t="s">
        <v>330</v>
      </c>
      <c r="G138" s="902">
        <v>41548</v>
      </c>
      <c r="H138" s="897">
        <v>54.6</v>
      </c>
      <c r="I138" s="890">
        <f t="shared" si="16"/>
        <v>6.0936497754973118E-3</v>
      </c>
      <c r="J138" s="889">
        <v>50.5</v>
      </c>
      <c r="K138" s="883"/>
      <c r="L138" s="896">
        <v>236.39</v>
      </c>
      <c r="M138" s="896">
        <v>240.04</v>
      </c>
      <c r="N138" s="895">
        <f t="shared" si="15"/>
        <v>3.6143261229006907E-3</v>
      </c>
      <c r="O138" s="880"/>
      <c r="P138" s="880"/>
    </row>
    <row r="139" spans="1:16" x14ac:dyDescent="0.25">
      <c r="A139">
        <f t="shared" si="13"/>
        <v>11</v>
      </c>
      <c r="B139">
        <f t="shared" si="14"/>
        <v>2013</v>
      </c>
      <c r="C139" s="662">
        <f t="shared" si="12"/>
        <v>7.8121375721494052E-2</v>
      </c>
      <c r="E139" s="1290"/>
      <c r="F139" s="1290"/>
      <c r="G139" s="902">
        <v>41579</v>
      </c>
      <c r="H139" s="897">
        <v>55.5</v>
      </c>
      <c r="I139" s="890">
        <f t="shared" si="16"/>
        <v>2.4362697644401576E-2</v>
      </c>
      <c r="J139" s="889">
        <v>50.1</v>
      </c>
      <c r="K139" s="891">
        <f t="shared" ref="K139:K170" si="17">SUM(J128:J139)/SUM(J116:J127)-1</f>
        <v>-5.5700751388435332E-2</v>
      </c>
      <c r="L139" s="896">
        <v>230.64</v>
      </c>
      <c r="M139" s="896">
        <v>232.39</v>
      </c>
      <c r="N139" s="895">
        <f t="shared" si="15"/>
        <v>1.4706790229313427E-2</v>
      </c>
      <c r="O139" s="880"/>
      <c r="P139" s="880"/>
    </row>
    <row r="140" spans="1:16" x14ac:dyDescent="0.25">
      <c r="A140">
        <f t="shared" si="13"/>
        <v>12</v>
      </c>
      <c r="B140">
        <f t="shared" si="14"/>
        <v>2013</v>
      </c>
      <c r="C140" s="662">
        <f t="shared" si="12"/>
        <v>8.621622802741763E-2</v>
      </c>
      <c r="E140" s="1290"/>
      <c r="F140" s="1290"/>
      <c r="G140" s="902">
        <v>41609</v>
      </c>
      <c r="H140" s="897">
        <v>56.5</v>
      </c>
      <c r="I140" s="890">
        <f t="shared" ref="I140:I171" si="18">SUM(H129:H140)/SUM(H117:H128)-1</f>
        <v>3.955260171826902E-2</v>
      </c>
      <c r="J140" s="889">
        <v>49.8</v>
      </c>
      <c r="K140" s="891">
        <f t="shared" si="17"/>
        <v>-3.4277198211624671E-2</v>
      </c>
      <c r="L140" s="896">
        <v>253.16</v>
      </c>
      <c r="M140" s="896">
        <v>256.47000000000003</v>
      </c>
      <c r="N140" s="895">
        <f t="shared" si="15"/>
        <v>1.7767209525112682E-2</v>
      </c>
      <c r="O140" s="880"/>
      <c r="P140" s="880"/>
    </row>
    <row r="141" spans="1:16" x14ac:dyDescent="0.25">
      <c r="A141">
        <f t="shared" si="13"/>
        <v>1</v>
      </c>
      <c r="B141">
        <f t="shared" si="14"/>
        <v>2014</v>
      </c>
      <c r="C141" s="662">
        <f t="shared" si="12"/>
        <v>6.9181129892749701E-2</v>
      </c>
      <c r="E141" s="1290">
        <v>2014</v>
      </c>
      <c r="F141" s="1290" t="s">
        <v>327</v>
      </c>
      <c r="G141" s="902">
        <v>41640</v>
      </c>
      <c r="H141" s="897">
        <v>52.5</v>
      </c>
      <c r="I141" s="890">
        <f t="shared" si="18"/>
        <v>3.9772727272727293E-2</v>
      </c>
      <c r="J141" s="889">
        <v>54.1</v>
      </c>
      <c r="K141" s="891">
        <f t="shared" si="17"/>
        <v>-1.8379281537176273E-2</v>
      </c>
      <c r="L141" s="896">
        <v>209.31</v>
      </c>
      <c r="M141" s="896">
        <v>214.09</v>
      </c>
      <c r="N141" s="895">
        <f t="shared" si="15"/>
        <v>1.9820202691818611E-2</v>
      </c>
      <c r="O141" s="880"/>
      <c r="P141" s="880"/>
    </row>
    <row r="142" spans="1:16" x14ac:dyDescent="0.25">
      <c r="A142">
        <f t="shared" si="13"/>
        <v>2</v>
      </c>
      <c r="B142">
        <f t="shared" si="14"/>
        <v>2014</v>
      </c>
      <c r="C142" s="662">
        <f t="shared" si="12"/>
        <v>8.0723705257171291E-2</v>
      </c>
      <c r="E142" s="1290"/>
      <c r="F142" s="1290"/>
      <c r="G142" s="902">
        <v>41671</v>
      </c>
      <c r="H142" s="897">
        <v>55</v>
      </c>
      <c r="I142" s="890">
        <f t="shared" si="18"/>
        <v>3.9552601718268576E-2</v>
      </c>
      <c r="J142" s="889">
        <v>53.3</v>
      </c>
      <c r="K142" s="891">
        <f t="shared" si="17"/>
        <v>-2.5307912940781829E-3</v>
      </c>
      <c r="L142" s="896">
        <v>243.44</v>
      </c>
      <c r="M142" s="896">
        <v>249.81</v>
      </c>
      <c r="N142" s="895">
        <f t="shared" si="15"/>
        <v>2.4953887688613952E-2</v>
      </c>
      <c r="O142" s="880"/>
      <c r="P142" s="880"/>
    </row>
    <row r="143" spans="1:16" x14ac:dyDescent="0.25">
      <c r="A143">
        <f t="shared" si="13"/>
        <v>3</v>
      </c>
      <c r="B143">
        <f t="shared" si="14"/>
        <v>2014</v>
      </c>
      <c r="C143" s="662">
        <f t="shared" si="12"/>
        <v>0.10157595576854098</v>
      </c>
      <c r="E143" s="1290"/>
      <c r="F143" s="1290"/>
      <c r="G143" s="902">
        <v>41699</v>
      </c>
      <c r="H143" s="897">
        <v>55.9</v>
      </c>
      <c r="I143" s="890">
        <f t="shared" si="18"/>
        <v>4.8756704046806432E-2</v>
      </c>
      <c r="J143" s="889">
        <v>56</v>
      </c>
      <c r="K143" s="891">
        <f t="shared" si="17"/>
        <v>1.8945212493599373E-2</v>
      </c>
      <c r="L143" s="896">
        <v>311.07</v>
      </c>
      <c r="M143" s="896">
        <v>314.33999999999997</v>
      </c>
      <c r="N143" s="895">
        <f t="shared" si="15"/>
        <v>3.4195133888718532E-2</v>
      </c>
      <c r="O143" s="880"/>
      <c r="P143" s="880"/>
    </row>
    <row r="144" spans="1:16" x14ac:dyDescent="0.25">
      <c r="A144">
        <f t="shared" si="13"/>
        <v>4</v>
      </c>
      <c r="B144">
        <f t="shared" si="14"/>
        <v>2014</v>
      </c>
      <c r="C144" s="662">
        <f t="shared" si="12"/>
        <v>8.1337672031874572E-2</v>
      </c>
      <c r="E144" s="1290"/>
      <c r="F144" s="1290" t="s">
        <v>328</v>
      </c>
      <c r="G144" s="902">
        <v>41730</v>
      </c>
      <c r="H144" s="897">
        <v>56.6</v>
      </c>
      <c r="I144" s="890">
        <f t="shared" si="18"/>
        <v>6.5128456881034413E-2</v>
      </c>
      <c r="J144" s="889">
        <v>53.7</v>
      </c>
      <c r="K144" s="891">
        <f t="shared" si="17"/>
        <v>3.8103448275862206E-2</v>
      </c>
      <c r="L144" s="896">
        <v>250.23</v>
      </c>
      <c r="M144" s="896">
        <v>251.71</v>
      </c>
      <c r="N144" s="895">
        <f t="shared" si="15"/>
        <v>3.6355492773346709E-2</v>
      </c>
      <c r="O144" s="880"/>
      <c r="P144" s="880"/>
    </row>
    <row r="145" spans="1:16" x14ac:dyDescent="0.25">
      <c r="A145">
        <f t="shared" si="13"/>
        <v>5</v>
      </c>
      <c r="B145">
        <f t="shared" si="14"/>
        <v>2014</v>
      </c>
      <c r="C145" s="662">
        <f t="shared" si="12"/>
        <v>8.1806225623095488E-2</v>
      </c>
      <c r="E145" s="1290"/>
      <c r="F145" s="1290"/>
      <c r="G145" s="902">
        <v>41760</v>
      </c>
      <c r="H145" s="897">
        <v>55.7</v>
      </c>
      <c r="I145" s="890">
        <f t="shared" si="18"/>
        <v>7.7378018728437858E-2</v>
      </c>
      <c r="J145" s="889">
        <v>53.9</v>
      </c>
      <c r="K145" s="891">
        <f t="shared" si="17"/>
        <v>5.415726436382573E-2</v>
      </c>
      <c r="L145" s="896">
        <v>253.18</v>
      </c>
      <c r="M145" s="896">
        <v>253.16</v>
      </c>
      <c r="N145" s="895">
        <f t="shared" si="15"/>
        <v>4.0708147484802115E-2</v>
      </c>
      <c r="O145" s="880"/>
      <c r="P145" s="880"/>
    </row>
    <row r="146" spans="1:16" x14ac:dyDescent="0.25">
      <c r="A146">
        <f t="shared" si="13"/>
        <v>6</v>
      </c>
      <c r="B146">
        <f t="shared" si="14"/>
        <v>2014</v>
      </c>
      <c r="C146" s="662">
        <f t="shared" si="12"/>
        <v>0.1071630534183408</v>
      </c>
      <c r="E146" s="1290"/>
      <c r="F146" s="1290"/>
      <c r="G146" s="902">
        <v>41791</v>
      </c>
      <c r="H146" s="897">
        <v>55</v>
      </c>
      <c r="I146" s="890">
        <f t="shared" si="18"/>
        <v>8.0943798132066425E-2</v>
      </c>
      <c r="J146" s="889">
        <v>53.6</v>
      </c>
      <c r="K146" s="891">
        <f t="shared" si="17"/>
        <v>7.7974417382161931E-2</v>
      </c>
      <c r="L146" s="896">
        <v>329.88</v>
      </c>
      <c r="M146" s="896">
        <v>331.63</v>
      </c>
      <c r="N146" s="895">
        <f t="shared" si="15"/>
        <v>5.7595610712673384E-2</v>
      </c>
      <c r="O146" s="880"/>
      <c r="P146" s="880"/>
    </row>
    <row r="147" spans="1:16" x14ac:dyDescent="0.25">
      <c r="A147">
        <f t="shared" si="13"/>
        <v>7</v>
      </c>
      <c r="B147">
        <f t="shared" si="14"/>
        <v>2014</v>
      </c>
      <c r="C147" s="662">
        <f t="shared" si="12"/>
        <v>6.8793361403463413E-2</v>
      </c>
      <c r="E147" s="1290"/>
      <c r="F147" s="1290" t="s">
        <v>329</v>
      </c>
      <c r="G147" s="902">
        <v>41821</v>
      </c>
      <c r="H147" s="897">
        <v>55.1</v>
      </c>
      <c r="I147" s="890">
        <f t="shared" si="18"/>
        <v>7.5671277461350828E-2</v>
      </c>
      <c r="J147" s="889">
        <v>51.8</v>
      </c>
      <c r="K147" s="891">
        <f t="shared" si="17"/>
        <v>8.3902609914170423E-2</v>
      </c>
      <c r="L147" s="896">
        <v>210.98</v>
      </c>
      <c r="M147" s="896">
        <v>212.89</v>
      </c>
      <c r="N147" s="895">
        <f t="shared" si="15"/>
        <v>5.0966583911587149E-2</v>
      </c>
      <c r="O147" s="880"/>
      <c r="P147" s="880"/>
    </row>
    <row r="148" spans="1:16" x14ac:dyDescent="0.25">
      <c r="A148">
        <f t="shared" si="13"/>
        <v>8</v>
      </c>
      <c r="B148">
        <f t="shared" si="14"/>
        <v>2014</v>
      </c>
      <c r="C148" s="662">
        <f t="shared" si="12"/>
        <v>7.2732442973796552E-2</v>
      </c>
      <c r="E148" s="1290"/>
      <c r="F148" s="1290"/>
      <c r="G148" s="902">
        <v>41852</v>
      </c>
      <c r="H148" s="897">
        <v>56.3</v>
      </c>
      <c r="I148" s="890">
        <f t="shared" si="18"/>
        <v>7.0702179176755475E-2</v>
      </c>
      <c r="J148" s="889">
        <v>52.3</v>
      </c>
      <c r="K148" s="891">
        <f t="shared" si="17"/>
        <v>0.10701041850609183</v>
      </c>
      <c r="L148" s="896">
        <v>221.21</v>
      </c>
      <c r="M148" s="896">
        <v>225.08</v>
      </c>
      <c r="N148" s="895">
        <f t="shared" si="15"/>
        <v>5.3346302432049519E-2</v>
      </c>
      <c r="O148" s="880"/>
      <c r="P148" s="880"/>
    </row>
    <row r="149" spans="1:16" x14ac:dyDescent="0.25">
      <c r="A149">
        <f t="shared" si="13"/>
        <v>9</v>
      </c>
      <c r="B149">
        <f t="shared" si="14"/>
        <v>2014</v>
      </c>
      <c r="C149" s="662">
        <f t="shared" ref="C149:C212" si="19">IF(M149=0,"",M149/SUMIFS($M:$M,$B:$B,$B149))</f>
        <v>9.1981917062782942E-2</v>
      </c>
      <c r="E149" s="1290"/>
      <c r="F149" s="1290"/>
      <c r="G149" s="902">
        <v>41883</v>
      </c>
      <c r="H149" s="897">
        <v>55.7</v>
      </c>
      <c r="I149" s="890">
        <f t="shared" si="18"/>
        <v>6.5939355045724346E-2</v>
      </c>
      <c r="J149" s="889">
        <v>50.8</v>
      </c>
      <c r="K149" s="891">
        <f t="shared" si="17"/>
        <v>0.11034725894588382</v>
      </c>
      <c r="L149" s="896">
        <v>287.35000000000002</v>
      </c>
      <c r="M149" s="896">
        <v>284.64999999999998</v>
      </c>
      <c r="N149" s="895">
        <f t="shared" si="15"/>
        <v>5.5097139160535713E-2</v>
      </c>
      <c r="O149" s="880"/>
      <c r="P149" s="880"/>
    </row>
    <row r="150" spans="1:16" x14ac:dyDescent="0.25">
      <c r="A150">
        <f t="shared" ref="A150:A213" si="20">MONTH(G150)</f>
        <v>10</v>
      </c>
      <c r="B150">
        <f t="shared" ref="B150:B213" si="21">YEAR(G150)</f>
        <v>2014</v>
      </c>
      <c r="C150" s="662">
        <f t="shared" si="19"/>
        <v>7.7721730869280012E-2</v>
      </c>
      <c r="E150" s="1290"/>
      <c r="F150" s="1290" t="s">
        <v>330</v>
      </c>
      <c r="G150" s="902">
        <v>41913</v>
      </c>
      <c r="H150" s="897">
        <v>56.2</v>
      </c>
      <c r="I150" s="890">
        <f t="shared" si="18"/>
        <v>6.1523748804590328E-2</v>
      </c>
      <c r="J150" s="889">
        <v>51.2</v>
      </c>
      <c r="K150" s="891">
        <f t="shared" si="17"/>
        <v>0.10321903428971302</v>
      </c>
      <c r="L150" s="896">
        <v>232.38</v>
      </c>
      <c r="M150" s="896">
        <v>240.52</v>
      </c>
      <c r="N150" s="895">
        <f t="shared" si="15"/>
        <v>5.1290313734094095E-2</v>
      </c>
      <c r="O150" s="880"/>
      <c r="P150" s="880"/>
    </row>
    <row r="151" spans="1:16" x14ac:dyDescent="0.25">
      <c r="A151">
        <f t="shared" si="20"/>
        <v>11</v>
      </c>
      <c r="B151">
        <f t="shared" si="21"/>
        <v>2014</v>
      </c>
      <c r="C151" s="662">
        <f t="shared" si="19"/>
        <v>7.6539036976956853E-2</v>
      </c>
      <c r="E151" s="1290"/>
      <c r="F151" s="1290"/>
      <c r="G151" s="902">
        <v>41944</v>
      </c>
      <c r="H151" s="897">
        <v>56.3</v>
      </c>
      <c r="I151" s="890">
        <f t="shared" si="18"/>
        <v>5.0244132934320396E-2</v>
      </c>
      <c r="J151" s="889">
        <v>51.3</v>
      </c>
      <c r="K151" s="891">
        <f t="shared" si="17"/>
        <v>9.289050337311866E-2</v>
      </c>
      <c r="L151" s="896">
        <v>227.29</v>
      </c>
      <c r="M151" s="896">
        <v>236.86</v>
      </c>
      <c r="N151" s="895">
        <f t="shared" si="15"/>
        <v>4.4472936023180365E-2</v>
      </c>
      <c r="O151" s="880"/>
      <c r="P151" s="880"/>
    </row>
    <row r="152" spans="1:16" x14ac:dyDescent="0.25">
      <c r="A152">
        <f t="shared" si="20"/>
        <v>12</v>
      </c>
      <c r="B152">
        <f t="shared" si="21"/>
        <v>2014</v>
      </c>
      <c r="C152" s="662">
        <f t="shared" si="19"/>
        <v>9.0443768721947371E-2</v>
      </c>
      <c r="E152" s="1290"/>
      <c r="F152" s="1290"/>
      <c r="G152" s="902">
        <v>41974</v>
      </c>
      <c r="H152" s="897">
        <v>55.7</v>
      </c>
      <c r="I152" s="890">
        <f t="shared" si="18"/>
        <v>3.85155153594261E-2</v>
      </c>
      <c r="J152" s="889">
        <v>52.1</v>
      </c>
      <c r="K152" s="891">
        <f t="shared" si="17"/>
        <v>8.7277091906721616E-2</v>
      </c>
      <c r="L152" s="896">
        <v>265.89</v>
      </c>
      <c r="M152" s="896">
        <v>279.89</v>
      </c>
      <c r="N152" s="895">
        <f t="shared" si="15"/>
        <v>4.9988124724324345E-2</v>
      </c>
      <c r="O152" s="880"/>
      <c r="P152" s="880"/>
    </row>
    <row r="153" spans="1:16" x14ac:dyDescent="0.25">
      <c r="A153">
        <f t="shared" si="20"/>
        <v>1</v>
      </c>
      <c r="B153">
        <f t="shared" si="21"/>
        <v>2015</v>
      </c>
      <c r="C153" s="662">
        <f t="shared" si="19"/>
        <v>8.2778652224949317E-2</v>
      </c>
      <c r="E153" s="1290">
        <v>2015</v>
      </c>
      <c r="F153" s="1290" t="s">
        <v>327</v>
      </c>
      <c r="G153" s="902">
        <v>42005</v>
      </c>
      <c r="H153" s="897">
        <v>53.9</v>
      </c>
      <c r="I153" s="890">
        <f t="shared" si="18"/>
        <v>4.1998438719750064E-2</v>
      </c>
      <c r="J153" s="889">
        <v>51.2</v>
      </c>
      <c r="K153" s="891">
        <f t="shared" si="17"/>
        <v>7.4382978723404269E-2</v>
      </c>
      <c r="L153" s="896">
        <v>232.69</v>
      </c>
      <c r="M153" s="896">
        <v>248.23</v>
      </c>
      <c r="N153" s="895">
        <f t="shared" si="15"/>
        <v>6.3259952015550791E-2</v>
      </c>
      <c r="O153" s="880"/>
      <c r="P153" s="880"/>
    </row>
    <row r="154" spans="1:16" x14ac:dyDescent="0.25">
      <c r="A154">
        <f t="shared" si="20"/>
        <v>2</v>
      </c>
      <c r="B154">
        <f t="shared" si="21"/>
        <v>2015</v>
      </c>
      <c r="C154" s="662">
        <f t="shared" si="19"/>
        <v>8.3305543698644763E-2</v>
      </c>
      <c r="E154" s="1290"/>
      <c r="F154" s="1290"/>
      <c r="G154" s="902">
        <v>42036</v>
      </c>
      <c r="H154" s="897">
        <v>53</v>
      </c>
      <c r="I154" s="890">
        <f t="shared" si="18"/>
        <v>3.7579915796039254E-2</v>
      </c>
      <c r="J154" s="889">
        <v>50.8</v>
      </c>
      <c r="K154" s="891">
        <f t="shared" si="17"/>
        <v>6.3430311231393866E-2</v>
      </c>
      <c r="L154" s="896">
        <v>228.05</v>
      </c>
      <c r="M154" s="896">
        <v>249.81</v>
      </c>
      <c r="N154" s="895">
        <f t="shared" si="15"/>
        <v>6.1640047368439088E-2</v>
      </c>
      <c r="O154" s="880"/>
      <c r="P154" s="880"/>
    </row>
    <row r="155" spans="1:16" x14ac:dyDescent="0.25">
      <c r="A155">
        <f t="shared" si="20"/>
        <v>3</v>
      </c>
      <c r="B155">
        <f t="shared" si="21"/>
        <v>2015</v>
      </c>
      <c r="C155" s="662">
        <f t="shared" si="19"/>
        <v>0.10224695870237969</v>
      </c>
      <c r="E155" s="1290"/>
      <c r="F155" s="1290"/>
      <c r="G155" s="902">
        <v>42064</v>
      </c>
      <c r="H155" s="897">
        <v>52.1</v>
      </c>
      <c r="I155" s="890">
        <f t="shared" si="18"/>
        <v>2.5259569192623621E-2</v>
      </c>
      <c r="J155" s="889">
        <v>52.6</v>
      </c>
      <c r="K155" s="891">
        <f t="shared" si="17"/>
        <v>4.7403685092127334E-2</v>
      </c>
      <c r="L155" s="896">
        <v>280.08</v>
      </c>
      <c r="M155" s="896">
        <v>306.61</v>
      </c>
      <c r="N155" s="895">
        <f t="shared" si="15"/>
        <v>5.2105701389193237E-2</v>
      </c>
      <c r="O155" s="880"/>
      <c r="P155" s="880"/>
    </row>
    <row r="156" spans="1:16" x14ac:dyDescent="0.25">
      <c r="A156">
        <f t="shared" si="20"/>
        <v>4</v>
      </c>
      <c r="B156">
        <f t="shared" si="21"/>
        <v>2015</v>
      </c>
      <c r="C156" s="662">
        <f t="shared" si="19"/>
        <v>8.2038336356845584E-2</v>
      </c>
      <c r="E156" s="1290"/>
      <c r="F156" s="1290" t="s">
        <v>328</v>
      </c>
      <c r="G156" s="902">
        <v>42095</v>
      </c>
      <c r="H156" s="897">
        <v>51.9</v>
      </c>
      <c r="I156" s="890">
        <f t="shared" si="18"/>
        <v>9.2180058380701979E-3</v>
      </c>
      <c r="J156" s="889">
        <v>47.9</v>
      </c>
      <c r="K156" s="891">
        <f t="shared" si="17"/>
        <v>2.8898854010961372E-2</v>
      </c>
      <c r="L156" s="896">
        <v>225.04</v>
      </c>
      <c r="M156" s="896">
        <v>246.01</v>
      </c>
      <c r="N156" s="895">
        <f t="shared" si="15"/>
        <v>4.6807166570341785E-2</v>
      </c>
      <c r="O156" s="880"/>
      <c r="P156" s="880"/>
    </row>
    <row r="157" spans="1:16" x14ac:dyDescent="0.25">
      <c r="A157">
        <f t="shared" si="20"/>
        <v>5</v>
      </c>
      <c r="B157">
        <f t="shared" si="21"/>
        <v>2015</v>
      </c>
      <c r="C157" s="662">
        <f t="shared" si="19"/>
        <v>8.1634830861167434E-2</v>
      </c>
      <c r="E157" s="1290"/>
      <c r="F157" s="1290"/>
      <c r="G157" s="902">
        <v>42125</v>
      </c>
      <c r="H157" s="897">
        <v>52.9</v>
      </c>
      <c r="I157" s="890">
        <f t="shared" si="18"/>
        <v>-2.5922537358953335E-3</v>
      </c>
      <c r="J157" s="889">
        <v>47.8</v>
      </c>
      <c r="K157" s="891">
        <f t="shared" si="17"/>
        <v>1.0044459081178791E-2</v>
      </c>
      <c r="L157" s="896">
        <v>222.06</v>
      </c>
      <c r="M157" s="896">
        <v>244.8</v>
      </c>
      <c r="N157" s="895">
        <f t="shared" si="15"/>
        <v>3.8585348732262714E-2</v>
      </c>
      <c r="O157" s="880"/>
      <c r="P157" s="880"/>
    </row>
    <row r="158" spans="1:16" x14ac:dyDescent="0.25">
      <c r="A158">
        <f t="shared" si="20"/>
        <v>6</v>
      </c>
      <c r="B158">
        <f t="shared" si="21"/>
        <v>2015</v>
      </c>
      <c r="C158" s="662">
        <f t="shared" si="19"/>
        <v>9.7775050688293674E-2</v>
      </c>
      <c r="E158" s="1290"/>
      <c r="F158" s="1290"/>
      <c r="G158" s="902">
        <v>42156</v>
      </c>
      <c r="H158" s="897">
        <v>52.5</v>
      </c>
      <c r="I158" s="890">
        <f t="shared" si="18"/>
        <v>-1.2278308321964526E-2</v>
      </c>
      <c r="J158" s="889">
        <v>47.6</v>
      </c>
      <c r="K158" s="891">
        <f t="shared" si="17"/>
        <v>-1.2678803641092418E-2</v>
      </c>
      <c r="L158" s="896">
        <v>268.27</v>
      </c>
      <c r="M158" s="896">
        <v>293.2</v>
      </c>
      <c r="N158" s="895">
        <f t="shared" si="15"/>
        <v>1.0681395992253373E-2</v>
      </c>
      <c r="O158" s="880"/>
      <c r="P158" s="880"/>
    </row>
    <row r="159" spans="1:16" x14ac:dyDescent="0.25">
      <c r="A159">
        <f t="shared" si="20"/>
        <v>7</v>
      </c>
      <c r="B159">
        <f t="shared" si="21"/>
        <v>2015</v>
      </c>
      <c r="C159" s="662">
        <f t="shared" si="19"/>
        <v>7.8997038736527581E-2</v>
      </c>
      <c r="E159" s="1290"/>
      <c r="F159" s="1290" t="s">
        <v>329</v>
      </c>
      <c r="G159" s="902">
        <v>42186</v>
      </c>
      <c r="H159" s="897">
        <v>52</v>
      </c>
      <c r="I159" s="890">
        <f t="shared" si="18"/>
        <v>-1.8910741301058964E-2</v>
      </c>
      <c r="J159" s="889">
        <v>46.1</v>
      </c>
      <c r="K159" s="891">
        <f t="shared" si="17"/>
        <v>-2.7634130575306948E-2</v>
      </c>
      <c r="L159" s="896">
        <v>214.24</v>
      </c>
      <c r="M159" s="896">
        <v>236.89</v>
      </c>
      <c r="N159" s="895">
        <f t="shared" si="15"/>
        <v>2.5078806320415925E-2</v>
      </c>
      <c r="O159" s="880"/>
      <c r="P159" s="880"/>
    </row>
    <row r="160" spans="1:16" x14ac:dyDescent="0.25">
      <c r="A160">
        <f t="shared" si="20"/>
        <v>8</v>
      </c>
      <c r="B160">
        <f t="shared" si="21"/>
        <v>2015</v>
      </c>
      <c r="C160" s="662">
        <f t="shared" si="19"/>
        <v>7.5322137445310008E-2</v>
      </c>
      <c r="E160" s="1290"/>
      <c r="F160" s="1290"/>
      <c r="G160" s="902">
        <v>42217</v>
      </c>
      <c r="H160" s="897">
        <v>50.2</v>
      </c>
      <c r="I160" s="890">
        <f t="shared" si="18"/>
        <v>-3.1509121061359835E-2</v>
      </c>
      <c r="J160" s="889">
        <v>43.3</v>
      </c>
      <c r="K160" s="891">
        <f t="shared" si="17"/>
        <v>-5.4554155367681934E-2</v>
      </c>
      <c r="L160" s="896">
        <v>202.86</v>
      </c>
      <c r="M160" s="896">
        <v>225.87</v>
      </c>
      <c r="N160" s="895">
        <f t="shared" si="15"/>
        <v>2.3952492237618195E-2</v>
      </c>
      <c r="O160" s="880"/>
      <c r="P160" s="880"/>
    </row>
    <row r="161" spans="1:16" x14ac:dyDescent="0.25">
      <c r="A161">
        <f t="shared" si="20"/>
        <v>9</v>
      </c>
      <c r="B161">
        <f t="shared" si="21"/>
        <v>2015</v>
      </c>
      <c r="C161" s="662">
        <f t="shared" si="19"/>
        <v>9.5147262832141713E-2</v>
      </c>
      <c r="E161" s="1290"/>
      <c r="F161" s="1290"/>
      <c r="G161" s="902">
        <v>42248</v>
      </c>
      <c r="H161" s="897">
        <v>50.1</v>
      </c>
      <c r="I161" s="890">
        <f t="shared" si="18"/>
        <v>-4.1541240216736774E-2</v>
      </c>
      <c r="J161" s="889">
        <v>44.1</v>
      </c>
      <c r="K161" s="891">
        <f t="shared" si="17"/>
        <v>-6.9693602159072499E-2</v>
      </c>
      <c r="L161" s="896">
        <v>258.45999999999998</v>
      </c>
      <c r="M161" s="896">
        <v>285.32</v>
      </c>
      <c r="N161" s="895">
        <f t="shared" si="15"/>
        <v>1.8825489653718774E-2</v>
      </c>
      <c r="O161" s="880"/>
      <c r="P161" s="880"/>
    </row>
    <row r="162" spans="1:16" x14ac:dyDescent="0.25">
      <c r="A162">
        <f t="shared" si="20"/>
        <v>10</v>
      </c>
      <c r="B162">
        <f t="shared" si="21"/>
        <v>2015</v>
      </c>
      <c r="C162" s="662">
        <f t="shared" si="19"/>
        <v>7.3571390459929581E-2</v>
      </c>
      <c r="E162" s="1290"/>
      <c r="F162" s="1290" t="s">
        <v>330</v>
      </c>
      <c r="G162" s="902">
        <v>42278</v>
      </c>
      <c r="H162" s="897">
        <v>49.1</v>
      </c>
      <c r="I162" s="890">
        <f t="shared" si="18"/>
        <v>-5.4504504504504614E-2</v>
      </c>
      <c r="J162" s="889">
        <v>43.1</v>
      </c>
      <c r="K162" s="891">
        <f t="shared" si="17"/>
        <v>-8.3571202029812719E-2</v>
      </c>
      <c r="L162" s="896">
        <v>203.48</v>
      </c>
      <c r="M162" s="896">
        <v>220.62</v>
      </c>
      <c r="N162" s="895">
        <f t="shared" si="15"/>
        <v>1.3611049745616999E-2</v>
      </c>
      <c r="O162" s="880"/>
      <c r="P162" s="880"/>
    </row>
    <row r="163" spans="1:16" x14ac:dyDescent="0.25">
      <c r="A163">
        <f t="shared" si="20"/>
        <v>11</v>
      </c>
      <c r="B163">
        <f t="shared" si="21"/>
        <v>2015</v>
      </c>
      <c r="C163" s="662">
        <f t="shared" si="19"/>
        <v>7.1884003841639108E-2</v>
      </c>
      <c r="E163" s="1290"/>
      <c r="F163" s="1290"/>
      <c r="G163" s="902">
        <v>42309</v>
      </c>
      <c r="H163" s="897">
        <v>49.1</v>
      </c>
      <c r="I163" s="890">
        <f t="shared" si="18"/>
        <v>-6.6436712657468644E-2</v>
      </c>
      <c r="J163" s="889">
        <v>43.2</v>
      </c>
      <c r="K163" s="891">
        <f t="shared" si="17"/>
        <v>-9.8132320354542224E-2</v>
      </c>
      <c r="L163" s="896">
        <v>198.51</v>
      </c>
      <c r="M163" s="896">
        <v>215.56</v>
      </c>
      <c r="N163" s="895">
        <f t="shared" si="15"/>
        <v>7.7009915893155867E-3</v>
      </c>
      <c r="O163" s="880"/>
      <c r="P163" s="880"/>
    </row>
    <row r="164" spans="1:16" x14ac:dyDescent="0.25">
      <c r="A164">
        <f t="shared" si="20"/>
        <v>12</v>
      </c>
      <c r="B164">
        <f t="shared" si="21"/>
        <v>2015</v>
      </c>
      <c r="C164" s="662">
        <f t="shared" si="19"/>
        <v>7.5298794152171597E-2</v>
      </c>
      <c r="E164" s="1290"/>
      <c r="F164" s="1290"/>
      <c r="G164" s="902">
        <v>42339</v>
      </c>
      <c r="H164" s="897">
        <v>48.7</v>
      </c>
      <c r="I164" s="890">
        <f t="shared" si="18"/>
        <v>-7.5825825825825643E-2</v>
      </c>
      <c r="J164" s="889">
        <v>44</v>
      </c>
      <c r="K164" s="891">
        <f t="shared" si="17"/>
        <v>-0.1141775745150605</v>
      </c>
      <c r="L164" s="896">
        <v>211.38</v>
      </c>
      <c r="M164" s="896">
        <v>225.8</v>
      </c>
      <c r="N164" s="895">
        <f t="shared" si="15"/>
        <v>-1.4295528579552408E-2</v>
      </c>
      <c r="O164" s="880"/>
      <c r="P164" s="880"/>
    </row>
    <row r="165" spans="1:16" x14ac:dyDescent="0.25">
      <c r="A165">
        <f t="shared" si="20"/>
        <v>1</v>
      </c>
      <c r="B165">
        <f t="shared" si="21"/>
        <v>2016</v>
      </c>
      <c r="C165" s="662">
        <f t="shared" si="19"/>
        <v>7.7520481465428406E-2</v>
      </c>
      <c r="E165" s="1290">
        <v>2016</v>
      </c>
      <c r="F165" s="1290" t="s">
        <v>327</v>
      </c>
      <c r="G165" s="902">
        <v>42370</v>
      </c>
      <c r="H165" s="897">
        <v>47.6</v>
      </c>
      <c r="I165" s="890">
        <f t="shared" si="18"/>
        <v>-8.7204075516931323E-2</v>
      </c>
      <c r="J165" s="889">
        <v>44.4</v>
      </c>
      <c r="K165" s="891">
        <f t="shared" si="17"/>
        <v>-0.12088086185044356</v>
      </c>
      <c r="L165" s="896">
        <v>204.48</v>
      </c>
      <c r="M165" s="896">
        <v>218.2</v>
      </c>
      <c r="N165" s="895">
        <f t="shared" si="15"/>
        <v>-3.1608923567730818E-2</v>
      </c>
      <c r="O165" s="880"/>
      <c r="P165" s="880"/>
    </row>
    <row r="166" spans="1:16" x14ac:dyDescent="0.25">
      <c r="A166">
        <f t="shared" si="20"/>
        <v>2</v>
      </c>
      <c r="B166">
        <f t="shared" si="21"/>
        <v>2016</v>
      </c>
      <c r="C166" s="662">
        <f t="shared" si="19"/>
        <v>7.9058811826314329E-2</v>
      </c>
      <c r="E166" s="1290"/>
      <c r="F166" s="1290"/>
      <c r="G166" s="902">
        <v>42401</v>
      </c>
      <c r="H166" s="897">
        <v>49.2</v>
      </c>
      <c r="I166" s="890">
        <f t="shared" si="18"/>
        <v>-9.0171325518484946E-2</v>
      </c>
      <c r="J166" s="889">
        <v>46.3</v>
      </c>
      <c r="K166" s="891">
        <f t="shared" si="17"/>
        <v>-0.12454270717353277</v>
      </c>
      <c r="L166" s="896">
        <v>213.65</v>
      </c>
      <c r="M166" s="896">
        <v>222.53</v>
      </c>
      <c r="N166" s="895">
        <f t="shared" si="15"/>
        <v>-3.5666513671234634E-2</v>
      </c>
      <c r="O166" s="880"/>
      <c r="P166" s="880"/>
    </row>
    <row r="167" spans="1:16" x14ac:dyDescent="0.25">
      <c r="A167">
        <f t="shared" si="20"/>
        <v>3</v>
      </c>
      <c r="B167">
        <f t="shared" si="21"/>
        <v>2016</v>
      </c>
      <c r="C167" s="662">
        <f t="shared" si="19"/>
        <v>9.7724834265331781E-2</v>
      </c>
      <c r="E167" s="1290"/>
      <c r="F167" s="1290"/>
      <c r="G167" s="902">
        <v>42430</v>
      </c>
      <c r="H167" s="897">
        <v>51</v>
      </c>
      <c r="I167" s="890">
        <f t="shared" si="18"/>
        <v>-8.6608222490931031E-2</v>
      </c>
      <c r="J167" s="889">
        <v>49.7</v>
      </c>
      <c r="K167" s="891">
        <f t="shared" si="17"/>
        <v>-0.1244202782664322</v>
      </c>
      <c r="L167" s="896">
        <v>267.62</v>
      </c>
      <c r="M167" s="896">
        <v>275.07</v>
      </c>
      <c r="N167" s="895">
        <f t="shared" si="15"/>
        <v>-3.6214771413714097E-2</v>
      </c>
      <c r="O167" s="880"/>
      <c r="P167" s="880"/>
    </row>
    <row r="168" spans="1:16" x14ac:dyDescent="0.25">
      <c r="A168">
        <f t="shared" si="20"/>
        <v>4</v>
      </c>
      <c r="B168">
        <f t="shared" si="21"/>
        <v>2016</v>
      </c>
      <c r="C168" s="662">
        <f t="shared" si="19"/>
        <v>8.2487192422745964E-2</v>
      </c>
      <c r="E168" s="1290"/>
      <c r="F168" s="1290" t="s">
        <v>328</v>
      </c>
      <c r="G168" s="902">
        <v>42461</v>
      </c>
      <c r="H168" s="897">
        <v>51.3</v>
      </c>
      <c r="I168" s="890">
        <f t="shared" si="18"/>
        <v>-8.0986451514690083E-2</v>
      </c>
      <c r="J168" s="889">
        <v>45.8</v>
      </c>
      <c r="K168" s="891">
        <f t="shared" si="17"/>
        <v>-0.11961259079903153</v>
      </c>
      <c r="L168" s="896">
        <v>226.86</v>
      </c>
      <c r="M168" s="896">
        <v>232.18</v>
      </c>
      <c r="N168" s="895">
        <f t="shared" si="15"/>
        <v>-3.2725232296377471E-2</v>
      </c>
      <c r="O168" s="880"/>
      <c r="P168" s="880"/>
    </row>
    <row r="169" spans="1:16" x14ac:dyDescent="0.25">
      <c r="A169">
        <f t="shared" si="20"/>
        <v>5</v>
      </c>
      <c r="B169">
        <f t="shared" si="21"/>
        <v>2016</v>
      </c>
      <c r="C169" s="662">
        <f t="shared" si="19"/>
        <v>8.0593589461193563E-2</v>
      </c>
      <c r="E169" s="1290"/>
      <c r="F169" s="1290"/>
      <c r="G169" s="902">
        <v>42491</v>
      </c>
      <c r="H169" s="897">
        <v>51.4</v>
      </c>
      <c r="I169" s="890">
        <f t="shared" si="18"/>
        <v>-7.9345665800336307E-2</v>
      </c>
      <c r="J169" s="889">
        <v>45.3</v>
      </c>
      <c r="K169" s="891">
        <f t="shared" si="17"/>
        <v>-0.11493315943919136</v>
      </c>
      <c r="L169" s="896">
        <v>219.34</v>
      </c>
      <c r="M169" s="896">
        <v>226.85</v>
      </c>
      <c r="N169" s="895">
        <f t="shared" si="15"/>
        <v>-2.8623983259644215E-2</v>
      </c>
      <c r="O169" s="880"/>
      <c r="P169" s="880"/>
    </row>
    <row r="170" spans="1:16" x14ac:dyDescent="0.25">
      <c r="A170">
        <f t="shared" si="20"/>
        <v>6</v>
      </c>
      <c r="B170">
        <f t="shared" si="21"/>
        <v>2016</v>
      </c>
      <c r="C170" s="662">
        <f t="shared" si="19"/>
        <v>9.8545513972871368E-2</v>
      </c>
      <c r="E170" s="1290"/>
      <c r="F170" s="1290"/>
      <c r="G170" s="902">
        <v>42522</v>
      </c>
      <c r="H170" s="897">
        <v>52.2</v>
      </c>
      <c r="I170" s="890">
        <f t="shared" si="18"/>
        <v>-7.6273787599754339E-2</v>
      </c>
      <c r="J170" s="889">
        <v>44.4</v>
      </c>
      <c r="K170" s="891">
        <f t="shared" si="17"/>
        <v>-0.11145867632532092</v>
      </c>
      <c r="L170" s="896">
        <v>271.85000000000002</v>
      </c>
      <c r="M170" s="896">
        <v>277.38</v>
      </c>
      <c r="N170" s="895">
        <f t="shared" ref="N170:N233" si="22">(SUM(M159:M170)/SUM(L147:L158))-1</f>
        <v>-1.3449189843138698E-2</v>
      </c>
      <c r="O170" s="880"/>
      <c r="P170" s="880"/>
    </row>
    <row r="171" spans="1:16" x14ac:dyDescent="0.25">
      <c r="A171">
        <f t="shared" si="20"/>
        <v>7</v>
      </c>
      <c r="B171">
        <f t="shared" si="21"/>
        <v>2016</v>
      </c>
      <c r="C171" s="662">
        <f t="shared" si="19"/>
        <v>7.3861173678563555E-2</v>
      </c>
      <c r="E171" s="1290"/>
      <c r="F171" s="1290" t="s">
        <v>329</v>
      </c>
      <c r="G171" s="902">
        <v>42552</v>
      </c>
      <c r="H171" s="897">
        <v>52.7</v>
      </c>
      <c r="I171" s="890">
        <f t="shared" si="18"/>
        <v>-7.0778720123361616E-2</v>
      </c>
      <c r="J171" s="889">
        <v>45.2</v>
      </c>
      <c r="K171" s="891">
        <f t="shared" ref="K171:K202" si="23">SUM(J160:J171)/SUM(J148:J159)-1</f>
        <v>-0.10453714475652331</v>
      </c>
      <c r="L171" s="896">
        <v>203.78</v>
      </c>
      <c r="M171" s="896">
        <v>207.9</v>
      </c>
      <c r="N171" s="895">
        <f t="shared" si="22"/>
        <v>-2.4537363791293121E-2</v>
      </c>
      <c r="O171" s="880"/>
      <c r="P171" s="880"/>
    </row>
    <row r="172" spans="1:16" x14ac:dyDescent="0.25">
      <c r="A172">
        <f t="shared" si="20"/>
        <v>8</v>
      </c>
      <c r="B172">
        <f t="shared" si="21"/>
        <v>2016</v>
      </c>
      <c r="C172" s="662">
        <f t="shared" si="19"/>
        <v>7.3676431926216979E-2</v>
      </c>
      <c r="E172" s="1290"/>
      <c r="F172" s="1290"/>
      <c r="G172" s="902">
        <v>42583</v>
      </c>
      <c r="H172" s="897">
        <v>49.8</v>
      </c>
      <c r="I172" s="890">
        <f t="shared" ref="I172:I203" si="24">SUM(H161:H172)/SUM(H149:H160)-1</f>
        <v>-6.2577833125778359E-2</v>
      </c>
      <c r="J172" s="889">
        <v>49.2</v>
      </c>
      <c r="K172" s="891">
        <f t="shared" si="23"/>
        <v>-8.0985321410494304E-2</v>
      </c>
      <c r="L172" s="896">
        <v>206.59</v>
      </c>
      <c r="M172" s="896">
        <v>207.38</v>
      </c>
      <c r="N172" s="895">
        <f t="shared" si="22"/>
        <v>-2.4741875129928537E-2</v>
      </c>
      <c r="O172" s="880"/>
      <c r="P172" s="880"/>
    </row>
    <row r="173" spans="1:16" x14ac:dyDescent="0.25">
      <c r="A173">
        <f t="shared" si="20"/>
        <v>9</v>
      </c>
      <c r="B173">
        <f t="shared" si="21"/>
        <v>2016</v>
      </c>
      <c r="C173" s="662">
        <f t="shared" si="19"/>
        <v>9.4239610052793493E-2</v>
      </c>
      <c r="E173" s="1290"/>
      <c r="F173" s="1290"/>
      <c r="G173" s="902">
        <v>42614</v>
      </c>
      <c r="H173" s="897">
        <v>51.1</v>
      </c>
      <c r="I173" s="890">
        <f t="shared" si="24"/>
        <v>-5.276381909547756E-2</v>
      </c>
      <c r="J173" s="889">
        <v>48.4</v>
      </c>
      <c r="K173" s="891">
        <f t="shared" si="23"/>
        <v>-6.3139931740614497E-2</v>
      </c>
      <c r="L173" s="896">
        <v>265.16000000000003</v>
      </c>
      <c r="M173" s="896">
        <v>265.26</v>
      </c>
      <c r="N173" s="895">
        <f t="shared" si="22"/>
        <v>-2.1901718749453014E-2</v>
      </c>
      <c r="O173" s="880"/>
      <c r="P173" s="880"/>
    </row>
    <row r="174" spans="1:16" x14ac:dyDescent="0.25">
      <c r="A174">
        <f t="shared" si="20"/>
        <v>10</v>
      </c>
      <c r="B174">
        <f t="shared" si="21"/>
        <v>2016</v>
      </c>
      <c r="C174" s="662">
        <f t="shared" si="19"/>
        <v>7.8294975734881367E-2</v>
      </c>
      <c r="E174" s="1290"/>
      <c r="F174" s="1290" t="s">
        <v>330</v>
      </c>
      <c r="G174" s="902">
        <v>42644</v>
      </c>
      <c r="H174" s="897">
        <v>51.8</v>
      </c>
      <c r="I174" s="890">
        <f t="shared" si="24"/>
        <v>-3.7795775766238049E-2</v>
      </c>
      <c r="J174" s="889">
        <v>48.4</v>
      </c>
      <c r="K174" s="891">
        <f t="shared" si="23"/>
        <v>-4.0837515141028069E-2</v>
      </c>
      <c r="L174" s="896">
        <v>217.21</v>
      </c>
      <c r="M174" s="896">
        <v>220.38</v>
      </c>
      <c r="N174" s="895">
        <f t="shared" si="22"/>
        <v>-1.1992603618287356E-2</v>
      </c>
      <c r="O174" s="880"/>
      <c r="P174" s="880"/>
    </row>
    <row r="175" spans="1:16" x14ac:dyDescent="0.25">
      <c r="A175">
        <f t="shared" si="20"/>
        <v>11</v>
      </c>
      <c r="B175">
        <f t="shared" si="21"/>
        <v>2016</v>
      </c>
      <c r="C175" s="662">
        <f t="shared" si="19"/>
        <v>7.6834805346142093E-2</v>
      </c>
      <c r="E175" s="1290"/>
      <c r="F175" s="1290"/>
      <c r="G175" s="902">
        <v>42675</v>
      </c>
      <c r="H175" s="897">
        <v>53.2</v>
      </c>
      <c r="I175" s="890">
        <f t="shared" si="24"/>
        <v>-2.008032128514059E-2</v>
      </c>
      <c r="J175" s="889">
        <v>49.6</v>
      </c>
      <c r="K175" s="891">
        <f t="shared" si="23"/>
        <v>-1.5970515970516352E-2</v>
      </c>
      <c r="L175" s="896">
        <v>211.49</v>
      </c>
      <c r="M175" s="896">
        <v>216.27</v>
      </c>
      <c r="N175" s="895">
        <f t="shared" si="22"/>
        <v>-1.5823519536509734E-3</v>
      </c>
      <c r="O175" s="880"/>
      <c r="P175" s="880"/>
    </row>
    <row r="176" spans="1:16" x14ac:dyDescent="0.25">
      <c r="A176">
        <f t="shared" si="20"/>
        <v>12</v>
      </c>
      <c r="B176">
        <f t="shared" si="21"/>
        <v>2016</v>
      </c>
      <c r="C176" s="662">
        <f t="shared" si="19"/>
        <v>8.7162579847516991E-2</v>
      </c>
      <c r="E176" s="1290"/>
      <c r="F176" s="1290"/>
      <c r="G176" s="902">
        <v>42705</v>
      </c>
      <c r="H176" s="897">
        <v>54.4</v>
      </c>
      <c r="I176" s="890">
        <f t="shared" si="24"/>
        <v>3.2493907392350252E-4</v>
      </c>
      <c r="J176" s="889">
        <v>49.7</v>
      </c>
      <c r="K176" s="891">
        <f t="shared" si="23"/>
        <v>8.3674559373327906E-3</v>
      </c>
      <c r="L176" s="896">
        <v>238.97</v>
      </c>
      <c r="M176" s="896">
        <v>245.34</v>
      </c>
      <c r="N176" s="895">
        <f t="shared" si="22"/>
        <v>2.5361368537623274E-2</v>
      </c>
      <c r="O176" s="880"/>
      <c r="P176" s="880"/>
    </row>
    <row r="177" spans="1:16" x14ac:dyDescent="0.25">
      <c r="A177">
        <f t="shared" si="20"/>
        <v>1</v>
      </c>
      <c r="B177">
        <f t="shared" si="21"/>
        <v>2017</v>
      </c>
      <c r="C177" s="662">
        <f t="shared" si="19"/>
        <v>7.0584192894004763E-2</v>
      </c>
      <c r="E177" s="1290">
        <v>2017</v>
      </c>
      <c r="F177" s="1290" t="s">
        <v>327</v>
      </c>
      <c r="G177" s="902">
        <v>42736</v>
      </c>
      <c r="H177" s="897">
        <v>55.7</v>
      </c>
      <c r="I177" s="890">
        <f t="shared" si="24"/>
        <v>2.396585686145758E-2</v>
      </c>
      <c r="J177" s="889">
        <v>53.9</v>
      </c>
      <c r="K177" s="891">
        <f t="shared" si="23"/>
        <v>3.7844656694899781E-2</v>
      </c>
      <c r="L177" s="896">
        <v>211.71</v>
      </c>
      <c r="M177" s="896">
        <v>213.64</v>
      </c>
      <c r="N177" s="895">
        <f t="shared" si="22"/>
        <v>3.43294404304888E-2</v>
      </c>
      <c r="O177" s="880"/>
      <c r="P177" s="880"/>
    </row>
    <row r="178" spans="1:16" x14ac:dyDescent="0.25">
      <c r="A178">
        <f t="shared" si="20"/>
        <v>2</v>
      </c>
      <c r="B178">
        <f t="shared" si="21"/>
        <v>2017</v>
      </c>
      <c r="C178" s="662">
        <f t="shared" si="19"/>
        <v>7.4175515571208619E-2</v>
      </c>
      <c r="E178" s="1290"/>
      <c r="F178" s="1290"/>
      <c r="G178" s="902">
        <v>42767</v>
      </c>
      <c r="H178" s="897">
        <v>57.7</v>
      </c>
      <c r="I178" s="890">
        <f t="shared" si="24"/>
        <v>4.4433432441361109E-2</v>
      </c>
      <c r="J178" s="889">
        <v>56</v>
      </c>
      <c r="K178" s="891">
        <f t="shared" si="23"/>
        <v>6.3953488372093137E-2</v>
      </c>
      <c r="L178" s="896">
        <v>223.36</v>
      </c>
      <c r="M178" s="896">
        <v>224.51</v>
      </c>
      <c r="N178" s="895">
        <f t="shared" si="22"/>
        <v>4.0573392882912396E-2</v>
      </c>
      <c r="O178" s="880"/>
      <c r="P178" s="880"/>
    </row>
    <row r="179" spans="1:16" x14ac:dyDescent="0.25">
      <c r="A179">
        <f t="shared" si="20"/>
        <v>3</v>
      </c>
      <c r="B179">
        <f t="shared" si="21"/>
        <v>2017</v>
      </c>
      <c r="C179" s="662">
        <f t="shared" si="19"/>
        <v>9.8389686593496631E-2</v>
      </c>
      <c r="E179" s="1290"/>
      <c r="F179" s="1290"/>
      <c r="G179" s="902">
        <v>42795</v>
      </c>
      <c r="H179" s="897">
        <v>56.5</v>
      </c>
      <c r="I179" s="890">
        <f t="shared" si="24"/>
        <v>5.5436041701141914E-2</v>
      </c>
      <c r="J179" s="889">
        <v>56.4</v>
      </c>
      <c r="K179" s="891">
        <f t="shared" si="23"/>
        <v>8.1826484018264534E-2</v>
      </c>
      <c r="L179" s="896">
        <v>295.14999999999998</v>
      </c>
      <c r="M179" s="896">
        <v>297.8</v>
      </c>
      <c r="N179" s="895">
        <f t="shared" si="22"/>
        <v>5.3842865374249538E-2</v>
      </c>
      <c r="O179" s="880"/>
      <c r="P179" s="880"/>
    </row>
    <row r="180" spans="1:16" x14ac:dyDescent="0.25">
      <c r="A180">
        <f t="shared" si="20"/>
        <v>4</v>
      </c>
      <c r="B180">
        <f t="shared" si="21"/>
        <v>2017</v>
      </c>
      <c r="C180" s="662">
        <f t="shared" si="19"/>
        <v>8.0056430350806479E-2</v>
      </c>
      <c r="E180" s="1290"/>
      <c r="F180" s="1290" t="s">
        <v>328</v>
      </c>
      <c r="G180" s="902">
        <v>42826</v>
      </c>
      <c r="H180" s="897">
        <v>55.8</v>
      </c>
      <c r="I180" s="890">
        <f t="shared" si="24"/>
        <v>6.3939042570813065E-2</v>
      </c>
      <c r="J180" s="889">
        <v>54.8</v>
      </c>
      <c r="K180" s="891">
        <f t="shared" si="23"/>
        <v>0.10249358269160247</v>
      </c>
      <c r="L180" s="896">
        <v>237.55</v>
      </c>
      <c r="M180" s="896">
        <v>242.31</v>
      </c>
      <c r="N180" s="895">
        <f t="shared" si="22"/>
        <v>5.6893534977543458E-2</v>
      </c>
      <c r="O180" s="880"/>
      <c r="P180" s="880"/>
    </row>
    <row r="181" spans="1:16" x14ac:dyDescent="0.25">
      <c r="A181">
        <f t="shared" si="20"/>
        <v>5</v>
      </c>
      <c r="B181">
        <f t="shared" si="21"/>
        <v>2017</v>
      </c>
      <c r="C181" s="662">
        <f t="shared" si="19"/>
        <v>7.9907755538962705E-2</v>
      </c>
      <c r="E181" s="1290"/>
      <c r="F181" s="1290"/>
      <c r="G181" s="902">
        <v>42856</v>
      </c>
      <c r="H181" s="897">
        <v>56.4</v>
      </c>
      <c r="I181" s="890">
        <f t="shared" si="24"/>
        <v>7.489206243772828E-2</v>
      </c>
      <c r="J181" s="889">
        <v>57.1</v>
      </c>
      <c r="K181" s="891">
        <f t="shared" si="23"/>
        <v>0.12930558113833124</v>
      </c>
      <c r="L181" s="896">
        <v>239.03</v>
      </c>
      <c r="M181" s="896">
        <v>241.86</v>
      </c>
      <c r="N181" s="895">
        <f t="shared" si="22"/>
        <v>6.354424260454028E-2</v>
      </c>
      <c r="O181" s="880"/>
      <c r="P181" s="880"/>
    </row>
    <row r="182" spans="1:16" x14ac:dyDescent="0.25">
      <c r="A182">
        <f t="shared" si="20"/>
        <v>6</v>
      </c>
      <c r="B182">
        <f t="shared" si="21"/>
        <v>2017</v>
      </c>
      <c r="C182" s="662">
        <f t="shared" si="19"/>
        <v>9.7061524941025643E-2</v>
      </c>
      <c r="E182" s="1290"/>
      <c r="F182" s="1290"/>
      <c r="G182" s="902">
        <v>42887</v>
      </c>
      <c r="H182" s="897">
        <v>56.2</v>
      </c>
      <c r="I182" s="890">
        <f t="shared" si="24"/>
        <v>8.2073434125269795E-2</v>
      </c>
      <c r="J182" s="889">
        <v>56.3</v>
      </c>
      <c r="K182" s="891">
        <f t="shared" si="23"/>
        <v>0.15805076894571024</v>
      </c>
      <c r="L182" s="896">
        <v>292.5</v>
      </c>
      <c r="M182" s="896">
        <v>293.77999999999997</v>
      </c>
      <c r="N182" s="895">
        <f t="shared" si="22"/>
        <v>6.82207276630038E-2</v>
      </c>
      <c r="O182" s="880"/>
      <c r="P182" s="880"/>
    </row>
    <row r="183" spans="1:16" x14ac:dyDescent="0.25">
      <c r="A183">
        <f t="shared" si="20"/>
        <v>7</v>
      </c>
      <c r="B183">
        <f t="shared" si="21"/>
        <v>2017</v>
      </c>
      <c r="C183" s="662">
        <f t="shared" si="19"/>
        <v>7.5929878350965055E-2</v>
      </c>
      <c r="E183" s="1290"/>
      <c r="F183" s="1290" t="s">
        <v>329</v>
      </c>
      <c r="G183" s="902">
        <v>42917</v>
      </c>
      <c r="H183" s="897">
        <v>56.5</v>
      </c>
      <c r="I183" s="890">
        <f t="shared" si="24"/>
        <v>8.7122469299701244E-2</v>
      </c>
      <c r="J183" s="889">
        <v>55</v>
      </c>
      <c r="K183" s="891">
        <f t="shared" si="23"/>
        <v>0.17817371937639193</v>
      </c>
      <c r="L183" s="896">
        <v>230.53</v>
      </c>
      <c r="M183" s="896">
        <v>229.82</v>
      </c>
      <c r="N183" s="895">
        <f t="shared" si="22"/>
        <v>8.0558631308555562E-2</v>
      </c>
      <c r="O183" s="880"/>
      <c r="P183" s="880"/>
    </row>
    <row r="184" spans="1:16" x14ac:dyDescent="0.25">
      <c r="A184">
        <f t="shared" si="20"/>
        <v>8</v>
      </c>
      <c r="B184">
        <f t="shared" si="21"/>
        <v>2017</v>
      </c>
      <c r="C184" s="662">
        <f t="shared" si="19"/>
        <v>7.728447108109715E-2</v>
      </c>
      <c r="E184" s="1290"/>
      <c r="F184" s="1290"/>
      <c r="G184" s="902">
        <v>42948</v>
      </c>
      <c r="H184" s="897">
        <v>58.4</v>
      </c>
      <c r="I184" s="890">
        <f t="shared" si="24"/>
        <v>0.10212553968781157</v>
      </c>
      <c r="J184" s="889">
        <v>54.7</v>
      </c>
      <c r="K184" s="891">
        <f t="shared" si="23"/>
        <v>0.17550945474573165</v>
      </c>
      <c r="L184" s="896">
        <v>234.45</v>
      </c>
      <c r="M184" s="896">
        <v>233.92</v>
      </c>
      <c r="N184" s="895">
        <f t="shared" si="22"/>
        <v>8.8938942665673704E-2</v>
      </c>
      <c r="O184" s="880"/>
      <c r="P184" s="880"/>
    </row>
    <row r="185" spans="1:16" x14ac:dyDescent="0.25">
      <c r="A185">
        <f t="shared" si="20"/>
        <v>9</v>
      </c>
      <c r="B185">
        <f t="shared" si="21"/>
        <v>2017</v>
      </c>
      <c r="C185" s="662">
        <f t="shared" si="19"/>
        <v>9.5825872060368578E-2</v>
      </c>
      <c r="E185" s="1290"/>
      <c r="F185" s="1290"/>
      <c r="G185" s="902">
        <v>42979</v>
      </c>
      <c r="H185" s="897">
        <v>60</v>
      </c>
      <c r="I185" s="890">
        <f t="shared" si="24"/>
        <v>0.11505305039787816</v>
      </c>
      <c r="J185" s="889">
        <v>56.2</v>
      </c>
      <c r="K185" s="891">
        <f t="shared" si="23"/>
        <v>0.1805100182149364</v>
      </c>
      <c r="L185" s="896">
        <v>295.63</v>
      </c>
      <c r="M185" s="896">
        <v>290.04000000000002</v>
      </c>
      <c r="N185" s="895">
        <f t="shared" si="22"/>
        <v>9.5432094180561977E-2</v>
      </c>
      <c r="O185" s="880"/>
      <c r="P185" s="880"/>
    </row>
    <row r="186" spans="1:16" x14ac:dyDescent="0.25">
      <c r="A186">
        <f t="shared" si="20"/>
        <v>10</v>
      </c>
      <c r="B186">
        <f t="shared" si="21"/>
        <v>2017</v>
      </c>
      <c r="C186" s="662">
        <f t="shared" si="19"/>
        <v>8.0994733607776023E-2</v>
      </c>
      <c r="E186" s="1290"/>
      <c r="F186" s="1290" t="s">
        <v>330</v>
      </c>
      <c r="G186" s="902">
        <v>43009</v>
      </c>
      <c r="H186" s="897">
        <v>58.6</v>
      </c>
      <c r="I186" s="890">
        <f t="shared" si="24"/>
        <v>0.12130714639379425</v>
      </c>
      <c r="J186" s="889">
        <v>57.5</v>
      </c>
      <c r="K186" s="891">
        <f t="shared" si="23"/>
        <v>0.18563954537254235</v>
      </c>
      <c r="L186" s="896">
        <v>248.53</v>
      </c>
      <c r="M186" s="896">
        <v>245.15</v>
      </c>
      <c r="N186" s="895">
        <f t="shared" si="22"/>
        <v>9.9027131682696501E-2</v>
      </c>
      <c r="O186" s="880"/>
      <c r="P186" s="880"/>
    </row>
    <row r="187" spans="1:16" x14ac:dyDescent="0.25">
      <c r="A187">
        <f t="shared" si="20"/>
        <v>11</v>
      </c>
      <c r="B187">
        <f t="shared" si="21"/>
        <v>2017</v>
      </c>
      <c r="C187" s="662">
        <f t="shared" si="19"/>
        <v>7.9633533108228655E-2</v>
      </c>
      <c r="E187" s="1290"/>
      <c r="F187" s="1290"/>
      <c r="G187" s="902">
        <v>43040</v>
      </c>
      <c r="H187" s="897">
        <v>57.6</v>
      </c>
      <c r="I187" s="890">
        <f t="shared" si="24"/>
        <v>0.12098360655737705</v>
      </c>
      <c r="J187" s="889">
        <v>55.2</v>
      </c>
      <c r="K187" s="891">
        <f t="shared" si="23"/>
        <v>0.18209381130729474</v>
      </c>
      <c r="L187" s="896">
        <v>246.67</v>
      </c>
      <c r="M187" s="896">
        <v>241.03</v>
      </c>
      <c r="N187" s="895">
        <f t="shared" si="22"/>
        <v>0.10288628783449361</v>
      </c>
      <c r="O187" s="880"/>
      <c r="P187" s="880"/>
    </row>
    <row r="188" spans="1:16" x14ac:dyDescent="0.25">
      <c r="A188">
        <f t="shared" si="20"/>
        <v>12</v>
      </c>
      <c r="B188">
        <f t="shared" si="21"/>
        <v>2017</v>
      </c>
      <c r="C188" s="662">
        <f t="shared" si="19"/>
        <v>9.015640590205963E-2</v>
      </c>
      <c r="E188" s="1290"/>
      <c r="F188" s="1290"/>
      <c r="G188" s="902">
        <v>43070</v>
      </c>
      <c r="H188" s="897">
        <v>59.7</v>
      </c>
      <c r="I188" s="890">
        <f t="shared" si="24"/>
        <v>0.11921390287477673</v>
      </c>
      <c r="J188" s="889">
        <v>56.2</v>
      </c>
      <c r="K188" s="891">
        <f t="shared" si="23"/>
        <v>0.1816737288135597</v>
      </c>
      <c r="L188" s="896">
        <v>286.61</v>
      </c>
      <c r="M188" s="896">
        <v>272.88</v>
      </c>
      <c r="N188" s="895">
        <f t="shared" si="22"/>
        <v>0.1018347287950494</v>
      </c>
      <c r="O188" s="880"/>
      <c r="P188" s="880"/>
    </row>
    <row r="189" spans="1:16" x14ac:dyDescent="0.25">
      <c r="A189">
        <f t="shared" si="20"/>
        <v>1</v>
      </c>
      <c r="B189">
        <f t="shared" si="21"/>
        <v>2018</v>
      </c>
      <c r="C189" s="662">
        <f t="shared" si="19"/>
        <v>6.9894944287727079E-2</v>
      </c>
      <c r="E189" s="1290">
        <v>2018</v>
      </c>
      <c r="F189" s="1290" t="s">
        <v>327</v>
      </c>
      <c r="G189" s="902">
        <v>43101</v>
      </c>
      <c r="H189" s="897">
        <v>59.4</v>
      </c>
      <c r="I189" s="890">
        <f t="shared" si="24"/>
        <v>0.1106123757614621</v>
      </c>
      <c r="J189" s="889">
        <v>58.9</v>
      </c>
      <c r="K189" s="891">
        <f t="shared" si="23"/>
        <v>0.1708629970480986</v>
      </c>
      <c r="L189" s="896">
        <v>245.67</v>
      </c>
      <c r="M189" s="896">
        <v>232.66</v>
      </c>
      <c r="N189" s="895">
        <f t="shared" si="22"/>
        <v>0.10584809547496032</v>
      </c>
      <c r="O189" s="880"/>
      <c r="P189" s="880"/>
    </row>
    <row r="190" spans="1:16" x14ac:dyDescent="0.25">
      <c r="A190">
        <f t="shared" si="20"/>
        <v>2</v>
      </c>
      <c r="B190">
        <f t="shared" si="21"/>
        <v>2018</v>
      </c>
      <c r="C190" s="662">
        <f t="shared" si="19"/>
        <v>7.6398965364961199E-2</v>
      </c>
      <c r="E190" s="1290"/>
      <c r="F190" s="1290"/>
      <c r="G190" s="902">
        <v>43132</v>
      </c>
      <c r="H190" s="897">
        <v>60.9</v>
      </c>
      <c r="I190" s="890">
        <f t="shared" si="24"/>
        <v>0.10074331804523151</v>
      </c>
      <c r="J190" s="889">
        <v>61.2</v>
      </c>
      <c r="K190" s="891">
        <f t="shared" si="23"/>
        <v>0.16034836065573765</v>
      </c>
      <c r="L190" s="896">
        <v>267.69</v>
      </c>
      <c r="M190" s="896">
        <v>254.31</v>
      </c>
      <c r="N190" s="895">
        <f t="shared" si="22"/>
        <v>0.11274484974348198</v>
      </c>
      <c r="O190" s="880"/>
      <c r="P190" s="880"/>
    </row>
    <row r="191" spans="1:16" x14ac:dyDescent="0.25">
      <c r="A191">
        <f t="shared" si="20"/>
        <v>3</v>
      </c>
      <c r="B191">
        <f t="shared" si="21"/>
        <v>2018</v>
      </c>
      <c r="C191" s="662">
        <f t="shared" si="19"/>
        <v>9.6989524470440514E-2</v>
      </c>
      <c r="E191" s="1290"/>
      <c r="F191" s="1290"/>
      <c r="G191" s="902">
        <v>43160</v>
      </c>
      <c r="H191" s="897">
        <v>58.8</v>
      </c>
      <c r="I191" s="890">
        <f t="shared" si="24"/>
        <v>9.4857322044527903E-2</v>
      </c>
      <c r="J191" s="889">
        <v>59.5</v>
      </c>
      <c r="K191" s="891">
        <f t="shared" si="23"/>
        <v>0.15245652540942123</v>
      </c>
      <c r="L191" s="896">
        <v>338.58</v>
      </c>
      <c r="M191" s="896">
        <v>322.85000000000002</v>
      </c>
      <c r="N191" s="895">
        <f t="shared" si="22"/>
        <v>0.11074451812127628</v>
      </c>
      <c r="O191" s="880"/>
      <c r="P191" s="880"/>
    </row>
    <row r="192" spans="1:16" x14ac:dyDescent="0.25">
      <c r="A192">
        <f t="shared" si="20"/>
        <v>4</v>
      </c>
      <c r="B192">
        <f t="shared" si="21"/>
        <v>2018</v>
      </c>
      <c r="C192" s="662">
        <f t="shared" si="19"/>
        <v>7.8643077949115417E-2</v>
      </c>
      <c r="E192" s="1290"/>
      <c r="F192" s="1290" t="s">
        <v>328</v>
      </c>
      <c r="G192" s="902">
        <v>43191</v>
      </c>
      <c r="H192" s="897">
        <v>58.6</v>
      </c>
      <c r="I192" s="890">
        <f t="shared" si="24"/>
        <v>9.1546006539000579E-2</v>
      </c>
      <c r="J192" s="889">
        <v>59.5</v>
      </c>
      <c r="K192" s="891">
        <f t="shared" si="23"/>
        <v>0.14302344919341436</v>
      </c>
      <c r="L192" s="896">
        <v>272.89999999999998</v>
      </c>
      <c r="M192" s="896">
        <v>261.77999999999997</v>
      </c>
      <c r="N192" s="895">
        <f t="shared" si="22"/>
        <v>0.11345533445627654</v>
      </c>
      <c r="O192" s="880"/>
      <c r="P192" s="880"/>
    </row>
    <row r="193" spans="1:16" x14ac:dyDescent="0.25">
      <c r="A193">
        <f t="shared" si="20"/>
        <v>5</v>
      </c>
      <c r="B193">
        <f t="shared" si="21"/>
        <v>2018</v>
      </c>
      <c r="C193" s="662">
        <f t="shared" si="19"/>
        <v>7.9676511321202514E-2</v>
      </c>
      <c r="E193" s="1290"/>
      <c r="F193" s="1290"/>
      <c r="G193" s="902">
        <v>43221</v>
      </c>
      <c r="H193" s="897">
        <v>59</v>
      </c>
      <c r="I193" s="890">
        <f t="shared" si="24"/>
        <v>8.7131160203924196E-2</v>
      </c>
      <c r="J193" s="889">
        <v>58.6</v>
      </c>
      <c r="K193" s="891">
        <f t="shared" si="23"/>
        <v>0.12347088566302378</v>
      </c>
      <c r="L193" s="896">
        <v>270.08</v>
      </c>
      <c r="M193" s="896">
        <v>265.22000000000003</v>
      </c>
      <c r="N193" s="895">
        <f t="shared" si="22"/>
        <v>0.11396424331555521</v>
      </c>
      <c r="O193" s="880"/>
      <c r="P193" s="880"/>
    </row>
    <row r="194" spans="1:16" x14ac:dyDescent="0.25">
      <c r="A194">
        <f t="shared" si="20"/>
        <v>6</v>
      </c>
      <c r="B194">
        <f t="shared" si="21"/>
        <v>2018</v>
      </c>
      <c r="C194" s="662">
        <f t="shared" si="19"/>
        <v>9.9633191236244659E-2</v>
      </c>
      <c r="E194" s="1290"/>
      <c r="F194" s="1290"/>
      <c r="G194" s="902">
        <v>43252</v>
      </c>
      <c r="H194" s="897">
        <v>59.9</v>
      </c>
      <c r="I194" s="890">
        <f t="shared" si="24"/>
        <v>8.6135421464762718E-2</v>
      </c>
      <c r="J194" s="889">
        <v>57.8</v>
      </c>
      <c r="K194" s="891">
        <f t="shared" si="23"/>
        <v>0.10448000000000013</v>
      </c>
      <c r="L194" s="896">
        <v>332.19</v>
      </c>
      <c r="M194" s="896">
        <v>331.65</v>
      </c>
      <c r="N194" s="895">
        <f t="shared" si="22"/>
        <v>0.11919437115215481</v>
      </c>
      <c r="O194" s="880"/>
      <c r="P194" s="880"/>
    </row>
    <row r="195" spans="1:16" x14ac:dyDescent="0.25">
      <c r="A195">
        <f t="shared" si="20"/>
        <v>7</v>
      </c>
      <c r="B195">
        <f t="shared" si="21"/>
        <v>2018</v>
      </c>
      <c r="C195" s="662">
        <f t="shared" si="19"/>
        <v>7.468959446752646E-2</v>
      </c>
      <c r="E195" s="1290"/>
      <c r="F195" s="1290" t="s">
        <v>329</v>
      </c>
      <c r="G195" s="902">
        <v>43282</v>
      </c>
      <c r="H195" s="897">
        <v>58.1</v>
      </c>
      <c r="I195" s="890">
        <f t="shared" si="24"/>
        <v>8.227751488322399E-2</v>
      </c>
      <c r="J195" s="889">
        <v>55.8</v>
      </c>
      <c r="K195" s="891">
        <f t="shared" si="23"/>
        <v>8.868935097668551E-2</v>
      </c>
      <c r="L195" s="896">
        <v>245.35</v>
      </c>
      <c r="M195" s="896">
        <v>248.62</v>
      </c>
      <c r="N195" s="895">
        <f t="shared" si="22"/>
        <v>0.1153123638581508</v>
      </c>
      <c r="O195" s="880"/>
      <c r="P195" s="880"/>
    </row>
    <row r="196" spans="1:16" x14ac:dyDescent="0.25">
      <c r="A196">
        <f t="shared" si="20"/>
        <v>8</v>
      </c>
      <c r="B196">
        <f t="shared" si="21"/>
        <v>2018</v>
      </c>
      <c r="C196" s="662">
        <f t="shared" si="19"/>
        <v>7.5101165316293697E-2</v>
      </c>
      <c r="E196" s="1290"/>
      <c r="F196" s="1290"/>
      <c r="G196" s="902">
        <v>43313</v>
      </c>
      <c r="H196" s="897">
        <v>60.5</v>
      </c>
      <c r="I196" s="890">
        <f t="shared" si="24"/>
        <v>7.1417809251167474E-2</v>
      </c>
      <c r="J196" s="889">
        <v>58.1</v>
      </c>
      <c r="K196" s="891">
        <f t="shared" si="23"/>
        <v>8.4647821333749595E-2</v>
      </c>
      <c r="L196" s="896">
        <v>245.61</v>
      </c>
      <c r="M196" s="896">
        <v>249.99</v>
      </c>
      <c r="N196" s="895">
        <f t="shared" si="22"/>
        <v>0.11013389205104396</v>
      </c>
      <c r="O196" s="880"/>
      <c r="P196" s="880"/>
    </row>
    <row r="197" spans="1:16" x14ac:dyDescent="0.25">
      <c r="A197">
        <f t="shared" si="20"/>
        <v>9</v>
      </c>
      <c r="B197">
        <f t="shared" si="21"/>
        <v>2018</v>
      </c>
      <c r="C197" s="662">
        <f t="shared" si="19"/>
        <v>0.10407635390286327</v>
      </c>
      <c r="E197" s="1290"/>
      <c r="F197" s="1290"/>
      <c r="G197" s="902">
        <v>43344</v>
      </c>
      <c r="H197" s="897">
        <v>59.3</v>
      </c>
      <c r="I197" s="890">
        <f t="shared" si="24"/>
        <v>5.6199821587867849E-2</v>
      </c>
      <c r="J197" s="889">
        <v>57.1</v>
      </c>
      <c r="K197" s="891">
        <f t="shared" si="23"/>
        <v>7.2982564419070917E-2</v>
      </c>
      <c r="L197" s="896">
        <v>337.38</v>
      </c>
      <c r="M197" s="896">
        <v>346.44</v>
      </c>
      <c r="N197" s="895">
        <f t="shared" si="22"/>
        <v>0.11784477281577277</v>
      </c>
      <c r="O197" s="880"/>
      <c r="P197" s="880"/>
    </row>
    <row r="198" spans="1:16" x14ac:dyDescent="0.25">
      <c r="A198">
        <f t="shared" si="20"/>
        <v>10</v>
      </c>
      <c r="B198">
        <f t="shared" si="21"/>
        <v>2018</v>
      </c>
      <c r="C198" s="662">
        <f t="shared" si="19"/>
        <v>7.7420382069930987E-2</v>
      </c>
      <c r="E198" s="1290"/>
      <c r="F198" s="1290" t="s">
        <v>330</v>
      </c>
      <c r="G198" s="902">
        <v>43374</v>
      </c>
      <c r="H198" s="897">
        <v>58.1</v>
      </c>
      <c r="I198" s="890">
        <f t="shared" si="24"/>
        <v>4.4892552251986961E-2</v>
      </c>
      <c r="J198" s="889">
        <v>57.7</v>
      </c>
      <c r="K198" s="891">
        <f t="shared" si="23"/>
        <v>5.8429701765063902E-2</v>
      </c>
      <c r="L198" s="896">
        <v>250.75</v>
      </c>
      <c r="M198" s="896">
        <v>257.70999999999998</v>
      </c>
      <c r="N198" s="895">
        <f t="shared" si="22"/>
        <v>0.11025719017202329</v>
      </c>
      <c r="O198" s="880"/>
      <c r="P198" s="880"/>
    </row>
    <row r="199" spans="1:16" x14ac:dyDescent="0.25">
      <c r="A199">
        <f t="shared" si="20"/>
        <v>11</v>
      </c>
      <c r="B199">
        <f t="shared" si="21"/>
        <v>2018</v>
      </c>
      <c r="C199" s="662">
        <f t="shared" si="19"/>
        <v>7.6191677857187917E-2</v>
      </c>
      <c r="E199" s="1290"/>
      <c r="F199" s="1290"/>
      <c r="G199" s="902">
        <v>43405</v>
      </c>
      <c r="H199" s="897">
        <v>58.6</v>
      </c>
      <c r="I199" s="890">
        <f t="shared" si="24"/>
        <v>3.9631471190406664E-2</v>
      </c>
      <c r="J199" s="889">
        <v>54.7</v>
      </c>
      <c r="K199" s="891">
        <f t="shared" si="23"/>
        <v>4.873264936632471E-2</v>
      </c>
      <c r="L199" s="896">
        <v>247.45</v>
      </c>
      <c r="M199" s="896">
        <v>253.62</v>
      </c>
      <c r="N199" s="895">
        <f t="shared" si="22"/>
        <v>0.10141679581039909</v>
      </c>
      <c r="O199" s="880"/>
      <c r="P199" s="880"/>
    </row>
    <row r="200" spans="1:16" x14ac:dyDescent="0.25">
      <c r="A200">
        <f t="shared" si="20"/>
        <v>12</v>
      </c>
      <c r="B200">
        <f t="shared" si="21"/>
        <v>2018</v>
      </c>
      <c r="C200" s="662">
        <f t="shared" si="19"/>
        <v>9.1284611756506276E-2</v>
      </c>
      <c r="E200" s="1290"/>
      <c r="F200" s="1290"/>
      <c r="G200" s="902">
        <v>43435</v>
      </c>
      <c r="H200" s="897">
        <v>54.9</v>
      </c>
      <c r="I200" s="890">
        <f t="shared" si="24"/>
        <v>2.4669859236685632E-2</v>
      </c>
      <c r="J200" s="889">
        <v>53.4</v>
      </c>
      <c r="K200" s="891">
        <f t="shared" si="23"/>
        <v>3.4364261168384758E-2</v>
      </c>
      <c r="L200" s="896">
        <v>293.95</v>
      </c>
      <c r="M200" s="896">
        <v>303.86</v>
      </c>
      <c r="N200" s="895">
        <f t="shared" si="22"/>
        <v>9.4351222334731588E-2</v>
      </c>
      <c r="O200" s="880"/>
      <c r="P200" s="880"/>
    </row>
    <row r="201" spans="1:16" x14ac:dyDescent="0.25">
      <c r="A201">
        <f t="shared" si="20"/>
        <v>1</v>
      </c>
      <c r="B201">
        <f t="shared" si="21"/>
        <v>2019</v>
      </c>
      <c r="C201" s="662">
        <f t="shared" si="19"/>
        <v>7.4762338187702268E-2</v>
      </c>
      <c r="E201" s="1290">
        <v>2019</v>
      </c>
      <c r="F201" s="1290" t="s">
        <v>327</v>
      </c>
      <c r="G201" s="902">
        <v>43466</v>
      </c>
      <c r="H201" s="897">
        <v>55.7</v>
      </c>
      <c r="I201" s="890">
        <f t="shared" si="24"/>
        <v>1.3856812933025431E-2</v>
      </c>
      <c r="J201" s="889">
        <v>54.9</v>
      </c>
      <c r="K201" s="891">
        <f t="shared" si="23"/>
        <v>2.0762271985763192E-2</v>
      </c>
      <c r="L201" s="896">
        <v>227.57</v>
      </c>
      <c r="M201" s="896">
        <v>236.56</v>
      </c>
      <c r="N201" s="895">
        <f t="shared" si="22"/>
        <v>8.3535998543411427E-2</v>
      </c>
      <c r="O201" s="880"/>
      <c r="P201" s="880"/>
    </row>
    <row r="202" spans="1:16" x14ac:dyDescent="0.25">
      <c r="A202">
        <f t="shared" si="20"/>
        <v>2</v>
      </c>
      <c r="B202">
        <f t="shared" si="21"/>
        <v>2019</v>
      </c>
      <c r="C202" s="662">
        <f t="shared" si="19"/>
        <v>8.2116580703883488E-2</v>
      </c>
      <c r="E202" s="1290"/>
      <c r="F202" s="1290"/>
      <c r="G202" s="902">
        <v>43497</v>
      </c>
      <c r="H202" s="897">
        <v>54.4</v>
      </c>
      <c r="I202" s="890">
        <f t="shared" si="24"/>
        <v>-1.4367816091942487E-4</v>
      </c>
      <c r="J202" s="889">
        <v>53.6</v>
      </c>
      <c r="K202" s="891">
        <f t="shared" si="23"/>
        <v>1.7660044150111798E-3</v>
      </c>
      <c r="L202" s="896">
        <v>248.78</v>
      </c>
      <c r="M202" s="896">
        <v>259.83</v>
      </c>
      <c r="N202" s="895">
        <f t="shared" si="22"/>
        <v>6.991003233963955E-2</v>
      </c>
      <c r="O202" s="880"/>
      <c r="P202" s="880"/>
    </row>
    <row r="203" spans="1:16" x14ac:dyDescent="0.25">
      <c r="A203">
        <f t="shared" si="20"/>
        <v>3</v>
      </c>
      <c r="B203">
        <f t="shared" si="21"/>
        <v>2019</v>
      </c>
      <c r="C203" s="662">
        <f t="shared" si="19"/>
        <v>0.10841739987864078</v>
      </c>
      <c r="E203" s="1290"/>
      <c r="F203" s="1290"/>
      <c r="G203" s="902">
        <v>43525</v>
      </c>
      <c r="H203" s="897">
        <v>54.9</v>
      </c>
      <c r="I203" s="890">
        <f t="shared" si="24"/>
        <v>-9.0219103537159118E-3</v>
      </c>
      <c r="J203" s="889">
        <v>53.6</v>
      </c>
      <c r="K203" s="891">
        <f t="shared" ref="K203:K242" si="25">SUM(J192:J203)/SUM(J180:J191)-1</f>
        <v>-1.1426897157925553E-2</v>
      </c>
      <c r="L203" s="896">
        <v>328.54</v>
      </c>
      <c r="M203" s="896">
        <v>343.05</v>
      </c>
      <c r="N203" s="895">
        <f t="shared" si="22"/>
        <v>6.1606984801355624E-2</v>
      </c>
      <c r="O203" s="880"/>
      <c r="P203" s="880"/>
    </row>
    <row r="204" spans="1:16" x14ac:dyDescent="0.25">
      <c r="A204">
        <f t="shared" si="20"/>
        <v>4</v>
      </c>
      <c r="B204">
        <f t="shared" si="21"/>
        <v>2019</v>
      </c>
      <c r="C204" s="662">
        <f t="shared" si="19"/>
        <v>8.3842157160194192E-2</v>
      </c>
      <c r="E204" s="1290"/>
      <c r="F204" s="1290" t="s">
        <v>328</v>
      </c>
      <c r="G204" s="902">
        <v>43556</v>
      </c>
      <c r="H204" s="897">
        <v>53.6</v>
      </c>
      <c r="I204" s="890">
        <f t="shared" ref="I204:I242" si="26">SUM(H193:H204)/SUM(H181:H192)-1</f>
        <v>-2.0111253744116375E-2</v>
      </c>
      <c r="J204" s="889">
        <v>53.9</v>
      </c>
      <c r="K204" s="891">
        <f t="shared" si="25"/>
        <v>-2.6334933798923377E-2</v>
      </c>
      <c r="L204" s="896">
        <v>253.84</v>
      </c>
      <c r="M204" s="896">
        <v>265.29000000000002</v>
      </c>
      <c r="N204" s="895">
        <f t="shared" si="22"/>
        <v>5.0972398938348595E-2</v>
      </c>
      <c r="O204" s="880"/>
      <c r="P204" s="880"/>
    </row>
    <row r="205" spans="1:16" x14ac:dyDescent="0.25">
      <c r="A205">
        <f t="shared" si="20"/>
        <v>5</v>
      </c>
      <c r="B205">
        <f t="shared" si="21"/>
        <v>2019</v>
      </c>
      <c r="C205" s="662">
        <f t="shared" si="19"/>
        <v>8.1358085558252427E-2</v>
      </c>
      <c r="E205" s="1290"/>
      <c r="F205" s="1290"/>
      <c r="G205" s="902">
        <v>43586</v>
      </c>
      <c r="H205" s="897">
        <v>52.6</v>
      </c>
      <c r="I205" s="890">
        <f t="shared" si="26"/>
        <v>-3.2826488560465994E-2</v>
      </c>
      <c r="J205" s="889">
        <v>51.7</v>
      </c>
      <c r="K205" s="891">
        <f t="shared" si="25"/>
        <v>-3.847270615563303E-2</v>
      </c>
      <c r="L205" s="896">
        <v>249.27</v>
      </c>
      <c r="M205" s="896">
        <v>257.43</v>
      </c>
      <c r="N205" s="895">
        <f t="shared" si="22"/>
        <v>3.8457013350506442E-2</v>
      </c>
      <c r="O205" s="880"/>
      <c r="P205" s="880"/>
    </row>
    <row r="206" spans="1:16" x14ac:dyDescent="0.25">
      <c r="A206">
        <f t="shared" si="20"/>
        <v>6</v>
      </c>
      <c r="B206">
        <f t="shared" si="21"/>
        <v>2019</v>
      </c>
      <c r="C206" s="662">
        <f t="shared" si="19"/>
        <v>9.8702341221682852E-2</v>
      </c>
      <c r="E206" s="1290"/>
      <c r="F206" s="1290"/>
      <c r="G206" s="902">
        <v>43617</v>
      </c>
      <c r="H206" s="897">
        <v>51.5</v>
      </c>
      <c r="I206" s="890">
        <f t="shared" si="26"/>
        <v>-4.9759683347469719E-2</v>
      </c>
      <c r="J206" s="889">
        <v>51.8</v>
      </c>
      <c r="K206" s="891">
        <f t="shared" si="25"/>
        <v>-4.9253947559032341E-2</v>
      </c>
      <c r="L206" s="896">
        <v>306.83999999999997</v>
      </c>
      <c r="M206" s="896">
        <v>312.31</v>
      </c>
      <c r="N206" s="895">
        <f t="shared" si="22"/>
        <v>1.9935587072148042E-2</v>
      </c>
      <c r="O206" s="880"/>
      <c r="P206" s="880"/>
    </row>
    <row r="207" spans="1:16" x14ac:dyDescent="0.25">
      <c r="A207">
        <f t="shared" si="20"/>
        <v>7</v>
      </c>
      <c r="B207">
        <f t="shared" si="21"/>
        <v>2019</v>
      </c>
      <c r="C207" s="662">
        <f t="shared" si="19"/>
        <v>7.2619589401294496E-2</v>
      </c>
      <c r="E207" s="1290"/>
      <c r="F207" s="1290" t="s">
        <v>329</v>
      </c>
      <c r="G207" s="902">
        <v>43647</v>
      </c>
      <c r="H207" s="897">
        <v>51</v>
      </c>
      <c r="I207" s="890">
        <f t="shared" si="26"/>
        <v>-6.1918194640338653E-2</v>
      </c>
      <c r="J207" s="889">
        <v>47.9</v>
      </c>
      <c r="K207" s="891">
        <f t="shared" si="25"/>
        <v>-6.1785559253364153E-2</v>
      </c>
      <c r="L207" s="896">
        <v>227.18</v>
      </c>
      <c r="M207" s="896">
        <v>229.78</v>
      </c>
      <c r="N207" s="895">
        <f t="shared" si="22"/>
        <v>9.5970283313289162E-3</v>
      </c>
      <c r="O207" s="880"/>
      <c r="P207" s="880"/>
    </row>
    <row r="208" spans="1:16" x14ac:dyDescent="0.25">
      <c r="A208">
        <f t="shared" si="20"/>
        <v>8</v>
      </c>
      <c r="B208">
        <f t="shared" si="21"/>
        <v>2019</v>
      </c>
      <c r="C208" s="662">
        <f t="shared" si="19"/>
        <v>7.3169498381877029E-2</v>
      </c>
      <c r="E208" s="1290"/>
      <c r="F208" s="1290"/>
      <c r="G208" s="902">
        <v>43678</v>
      </c>
      <c r="H208" s="897">
        <v>48.5</v>
      </c>
      <c r="I208" s="890">
        <f t="shared" si="26"/>
        <v>-8.1563774433975333E-2</v>
      </c>
      <c r="J208" s="889">
        <v>48.3</v>
      </c>
      <c r="K208" s="891">
        <f t="shared" si="25"/>
        <v>-8.0489560835133145E-2</v>
      </c>
      <c r="L208" s="896">
        <v>228.3</v>
      </c>
      <c r="M208" s="896">
        <v>231.52</v>
      </c>
      <c r="N208" s="895">
        <f t="shared" si="22"/>
        <v>5.7350759063079515E-4</v>
      </c>
      <c r="O208" s="880"/>
      <c r="P208" s="880"/>
    </row>
    <row r="209" spans="1:16" x14ac:dyDescent="0.25">
      <c r="A209">
        <f t="shared" si="20"/>
        <v>9</v>
      </c>
      <c r="B209">
        <f t="shared" si="21"/>
        <v>2019</v>
      </c>
      <c r="C209" s="662">
        <f t="shared" si="19"/>
        <v>9.3677310881877029E-2</v>
      </c>
      <c r="E209" s="1290"/>
      <c r="F209" s="1290"/>
      <c r="G209" s="902">
        <v>43709</v>
      </c>
      <c r="H209" s="897">
        <v>48.1</v>
      </c>
      <c r="I209" s="890">
        <f t="shared" si="26"/>
        <v>-9.6424549549549599E-2</v>
      </c>
      <c r="J209" s="889">
        <v>48.6</v>
      </c>
      <c r="K209" s="891">
        <f t="shared" si="25"/>
        <v>-9.3902789761288408E-2</v>
      </c>
      <c r="L209" s="896">
        <v>291.08999999999997</v>
      </c>
      <c r="M209" s="896">
        <v>296.41000000000003</v>
      </c>
      <c r="N209" s="895">
        <f t="shared" si="22"/>
        <v>-2.6935270251643662E-2</v>
      </c>
      <c r="O209" s="880"/>
      <c r="P209" s="880"/>
    </row>
    <row r="210" spans="1:16" x14ac:dyDescent="0.25">
      <c r="A210">
        <f t="shared" si="20"/>
        <v>10</v>
      </c>
      <c r="B210">
        <f t="shared" si="21"/>
        <v>2019</v>
      </c>
      <c r="C210" s="662">
        <f t="shared" si="19"/>
        <v>7.3599312297734629E-2</v>
      </c>
      <c r="E210" s="1290"/>
      <c r="F210" s="1290" t="s">
        <v>330</v>
      </c>
      <c r="G210" s="902">
        <v>43739</v>
      </c>
      <c r="H210" s="897">
        <v>48.1</v>
      </c>
      <c r="I210" s="890">
        <f t="shared" si="26"/>
        <v>-0.10987463022960964</v>
      </c>
      <c r="J210" s="889">
        <v>48.3</v>
      </c>
      <c r="K210" s="891">
        <f t="shared" si="25"/>
        <v>-0.10767682576193238</v>
      </c>
      <c r="L210" s="896">
        <v>230.23</v>
      </c>
      <c r="M210" s="896">
        <v>232.88</v>
      </c>
      <c r="N210" s="895">
        <f t="shared" si="22"/>
        <v>-3.5017427863020645E-2</v>
      </c>
      <c r="O210" s="880"/>
      <c r="P210" s="880"/>
    </row>
    <row r="211" spans="1:16" x14ac:dyDescent="0.25">
      <c r="A211">
        <f t="shared" si="20"/>
        <v>11</v>
      </c>
      <c r="B211">
        <f t="shared" si="21"/>
        <v>2019</v>
      </c>
      <c r="C211" s="662">
        <f t="shared" si="19"/>
        <v>7.4430496561488674E-2</v>
      </c>
      <c r="E211" s="1290"/>
      <c r="F211" s="1290"/>
      <c r="G211" s="902">
        <v>43770</v>
      </c>
      <c r="H211" s="897">
        <v>48.1</v>
      </c>
      <c r="I211" s="890">
        <f t="shared" si="26"/>
        <v>-0.12589675059783367</v>
      </c>
      <c r="J211" s="889">
        <v>47</v>
      </c>
      <c r="K211" s="891">
        <f t="shared" si="25"/>
        <v>-0.11811250179830279</v>
      </c>
      <c r="L211" s="896">
        <v>233.54</v>
      </c>
      <c r="M211" s="896">
        <v>235.51</v>
      </c>
      <c r="N211" s="895">
        <f t="shared" si="22"/>
        <v>-4.0664499170723123E-2</v>
      </c>
      <c r="O211" s="880"/>
      <c r="P211" s="880"/>
    </row>
    <row r="212" spans="1:16" x14ac:dyDescent="0.25">
      <c r="A212">
        <f t="shared" si="20"/>
        <v>12</v>
      </c>
      <c r="B212">
        <f t="shared" si="21"/>
        <v>2019</v>
      </c>
      <c r="C212" s="662">
        <f t="shared" si="19"/>
        <v>8.3304889765372162E-2</v>
      </c>
      <c r="E212" s="1290"/>
      <c r="F212" s="1290"/>
      <c r="G212" s="902">
        <v>43800</v>
      </c>
      <c r="H212" s="897">
        <v>47.9</v>
      </c>
      <c r="I212" s="890">
        <f t="shared" si="26"/>
        <v>-0.12986829061039518</v>
      </c>
      <c r="J212" s="889">
        <v>48.2</v>
      </c>
      <c r="K212" s="891">
        <f t="shared" si="25"/>
        <v>-0.12205691174346378</v>
      </c>
      <c r="L212" s="896">
        <v>261.94</v>
      </c>
      <c r="M212" s="896">
        <v>263.58999999999997</v>
      </c>
      <c r="N212" s="895">
        <f t="shared" si="22"/>
        <v>-5.4797466841916664E-2</v>
      </c>
      <c r="O212" s="880"/>
      <c r="P212" s="880"/>
    </row>
    <row r="213" spans="1:16" x14ac:dyDescent="0.25">
      <c r="A213">
        <f t="shared" si="20"/>
        <v>1</v>
      </c>
      <c r="B213">
        <f t="shared" si="21"/>
        <v>2020</v>
      </c>
      <c r="C213" s="662">
        <f t="shared" ref="C213:C276" si="27">IF(M213=0,"",M213/SUMIFS($M:$M,$B:$B,$B213))</f>
        <v>7.4258371175147483E-2</v>
      </c>
      <c r="E213" s="1290">
        <v>2020</v>
      </c>
      <c r="F213" s="1290" t="s">
        <v>327</v>
      </c>
      <c r="G213" s="902">
        <v>43831</v>
      </c>
      <c r="H213" s="897">
        <v>51.4</v>
      </c>
      <c r="I213" s="890">
        <f t="shared" si="26"/>
        <v>-0.13140660592255138</v>
      </c>
      <c r="J213" s="889">
        <v>50.2</v>
      </c>
      <c r="K213" s="891">
        <f t="shared" si="25"/>
        <v>-0.12378323405491776</v>
      </c>
      <c r="L213" s="896">
        <v>208.41</v>
      </c>
      <c r="M213" s="896">
        <v>209.97</v>
      </c>
      <c r="N213" s="895">
        <f t="shared" si="22"/>
        <v>-5.7645292085898747E-2</v>
      </c>
      <c r="O213" s="880"/>
      <c r="P213" s="880"/>
    </row>
    <row r="214" spans="1:16" x14ac:dyDescent="0.25">
      <c r="A214">
        <f t="shared" ref="A214:A277" si="28">MONTH(G214)</f>
        <v>2</v>
      </c>
      <c r="B214">
        <f t="shared" ref="B214:B277" si="29">YEAR(G214)</f>
        <v>2020</v>
      </c>
      <c r="C214" s="662">
        <f t="shared" si="27"/>
        <v>8.2870036356434529E-2</v>
      </c>
      <c r="E214" s="1290"/>
      <c r="F214" s="1290"/>
      <c r="G214" s="902">
        <v>43862</v>
      </c>
      <c r="H214" s="897">
        <v>50.3</v>
      </c>
      <c r="I214" s="890">
        <f t="shared" si="26"/>
        <v>-0.12918522776260966</v>
      </c>
      <c r="J214" s="889">
        <v>50.2</v>
      </c>
      <c r="K214" s="891">
        <f t="shared" si="25"/>
        <v>-0.11899515204936095</v>
      </c>
      <c r="L214" s="896">
        <v>231</v>
      </c>
      <c r="M214" s="896">
        <v>234.32</v>
      </c>
      <c r="N214" s="895">
        <f t="shared" si="22"/>
        <v>-5.9968162774611145E-2</v>
      </c>
      <c r="O214" s="880"/>
      <c r="P214" s="880"/>
    </row>
    <row r="215" spans="1:16" x14ac:dyDescent="0.25">
      <c r="A215">
        <f t="shared" si="28"/>
        <v>3</v>
      </c>
      <c r="B215">
        <f t="shared" si="29"/>
        <v>2020</v>
      </c>
      <c r="C215" s="662">
        <f t="shared" si="27"/>
        <v>9.8777744769341772E-2</v>
      </c>
      <c r="E215" s="1290"/>
      <c r="F215" s="1290"/>
      <c r="G215" s="902">
        <v>43891</v>
      </c>
      <c r="H215" s="897">
        <v>49.1</v>
      </c>
      <c r="I215" s="890">
        <f t="shared" si="26"/>
        <v>-0.13265895953757234</v>
      </c>
      <c r="J215" s="889">
        <v>41</v>
      </c>
      <c r="K215" s="891">
        <f t="shared" si="25"/>
        <v>-0.12996443390634271</v>
      </c>
      <c r="L215" s="896">
        <v>270.64</v>
      </c>
      <c r="M215" s="896">
        <v>279.3</v>
      </c>
      <c r="N215" s="895">
        <f t="shared" si="22"/>
        <v>-7.6423626365302644E-2</v>
      </c>
      <c r="O215" s="880"/>
      <c r="P215" s="880"/>
    </row>
    <row r="216" spans="1:16" x14ac:dyDescent="0.25">
      <c r="A216">
        <f t="shared" si="28"/>
        <v>4</v>
      </c>
      <c r="B216">
        <f t="shared" si="29"/>
        <v>2020</v>
      </c>
      <c r="C216" s="662">
        <f t="shared" si="27"/>
        <v>5.6214545403103736E-2</v>
      </c>
      <c r="E216" s="1290"/>
      <c r="F216" s="1290" t="s">
        <v>328</v>
      </c>
      <c r="G216" s="902">
        <v>43922</v>
      </c>
      <c r="H216" s="897">
        <v>41.6</v>
      </c>
      <c r="I216" s="890">
        <f t="shared" si="26"/>
        <v>-0.14381368267831141</v>
      </c>
      <c r="J216" s="889">
        <v>34.4</v>
      </c>
      <c r="K216" s="891">
        <f t="shared" si="25"/>
        <v>-0.15182307232516445</v>
      </c>
      <c r="L216" s="896">
        <v>151.66999999999999</v>
      </c>
      <c r="M216" s="896">
        <v>158.94999999999999</v>
      </c>
      <c r="N216" s="895">
        <f t="shared" si="22"/>
        <v>-0.10346519416484612</v>
      </c>
      <c r="O216" s="880"/>
      <c r="P216" s="880"/>
    </row>
    <row r="217" spans="1:16" x14ac:dyDescent="0.25">
      <c r="A217">
        <f t="shared" si="28"/>
        <v>5</v>
      </c>
      <c r="B217">
        <f t="shared" si="29"/>
        <v>2020</v>
      </c>
      <c r="C217" s="662">
        <f t="shared" si="27"/>
        <v>6.3312538018645059E-2</v>
      </c>
      <c r="E217" s="1290"/>
      <c r="F217" s="1290"/>
      <c r="G217" s="902">
        <v>43952</v>
      </c>
      <c r="H217" s="897">
        <v>43.5</v>
      </c>
      <c r="I217" s="890">
        <f t="shared" si="26"/>
        <v>-0.14913311783720251</v>
      </c>
      <c r="J217" s="889">
        <v>40.799999999999997</v>
      </c>
      <c r="K217" s="891">
        <f t="shared" si="25"/>
        <v>-0.15944436056167899</v>
      </c>
      <c r="L217" s="896">
        <v>172.5</v>
      </c>
      <c r="M217" s="896">
        <v>179.02</v>
      </c>
      <c r="N217" s="895">
        <f t="shared" si="22"/>
        <v>-0.1217905467571182</v>
      </c>
      <c r="O217" s="880"/>
      <c r="P217" s="880"/>
    </row>
    <row r="218" spans="1:16" ht="15.75" thickBot="1" x14ac:dyDescent="0.3">
      <c r="A218">
        <f t="shared" si="28"/>
        <v>6</v>
      </c>
      <c r="B218">
        <f t="shared" si="29"/>
        <v>2020</v>
      </c>
      <c r="C218" s="662">
        <f t="shared" si="27"/>
        <v>9.1425115647413319E-2</v>
      </c>
      <c r="E218" s="1290"/>
      <c r="F218" s="1290"/>
      <c r="G218" s="902">
        <v>43983</v>
      </c>
      <c r="H218" s="897">
        <v>52.4</v>
      </c>
      <c r="I218" s="890">
        <f t="shared" si="26"/>
        <v>-0.13716155905980354</v>
      </c>
      <c r="J218" s="889">
        <v>42.8</v>
      </c>
      <c r="K218" s="891">
        <f t="shared" si="25"/>
        <v>-0.16547310681090965</v>
      </c>
      <c r="L218" s="896">
        <v>252.35</v>
      </c>
      <c r="M218" s="896">
        <v>258.51</v>
      </c>
      <c r="N218" s="895">
        <f t="shared" si="22"/>
        <v>-0.13153835930183355</v>
      </c>
      <c r="O218" s="880"/>
      <c r="P218" s="880"/>
    </row>
    <row r="219" spans="1:16" x14ac:dyDescent="0.25">
      <c r="A219">
        <f t="shared" si="28"/>
        <v>7</v>
      </c>
      <c r="B219">
        <f t="shared" si="29"/>
        <v>2020</v>
      </c>
      <c r="C219" s="662">
        <f t="shared" si="27"/>
        <v>7.5025817312453141E-2</v>
      </c>
      <c r="E219" s="1290"/>
      <c r="F219" s="1290" t="s">
        <v>329</v>
      </c>
      <c r="G219" s="902">
        <v>44013</v>
      </c>
      <c r="H219" s="897">
        <v>53.9</v>
      </c>
      <c r="I219" s="890">
        <f t="shared" si="26"/>
        <v>-0.12359043752819121</v>
      </c>
      <c r="J219" s="889">
        <v>46.1</v>
      </c>
      <c r="K219" s="891">
        <f t="shared" si="25"/>
        <v>-0.15808143121529916</v>
      </c>
      <c r="L219" s="952">
        <v>206.6</v>
      </c>
      <c r="M219" s="896">
        <v>212.14</v>
      </c>
      <c r="N219" s="895">
        <f t="shared" si="22"/>
        <v>-0.13211652513396932</v>
      </c>
      <c r="O219" s="880"/>
      <c r="P219" s="880"/>
    </row>
    <row r="220" spans="1:16" x14ac:dyDescent="0.25">
      <c r="A220">
        <f t="shared" si="28"/>
        <v>8</v>
      </c>
      <c r="B220">
        <f t="shared" si="29"/>
        <v>2020</v>
      </c>
      <c r="C220" s="662">
        <f t="shared" si="27"/>
        <v>7.689668831076972E-2</v>
      </c>
      <c r="E220" s="1290"/>
      <c r="F220" s="1290"/>
      <c r="G220" s="902">
        <v>44044</v>
      </c>
      <c r="H220" s="897">
        <v>55.4</v>
      </c>
      <c r="I220" s="890">
        <f t="shared" si="26"/>
        <v>-9.6922370234267308E-2</v>
      </c>
      <c r="J220" s="889">
        <v>48.6</v>
      </c>
      <c r="K220" s="891">
        <f t="shared" si="25"/>
        <v>-0.14469151268399605</v>
      </c>
      <c r="L220" s="953">
        <v>215.71</v>
      </c>
      <c r="M220" s="896">
        <v>217.43</v>
      </c>
      <c r="N220" s="895">
        <f t="shared" si="22"/>
        <v>-0.13182492929356071</v>
      </c>
      <c r="O220" s="880"/>
      <c r="P220" s="880"/>
    </row>
    <row r="221" spans="1:16" x14ac:dyDescent="0.25">
      <c r="A221">
        <f t="shared" si="28"/>
        <v>9</v>
      </c>
      <c r="B221">
        <f t="shared" si="29"/>
        <v>2020</v>
      </c>
      <c r="C221" s="662">
        <f t="shared" si="27"/>
        <v>0.10255485294741756</v>
      </c>
      <c r="E221" s="1290"/>
      <c r="F221" s="1290"/>
      <c r="G221" s="902">
        <v>44075</v>
      </c>
      <c r="H221" s="897">
        <v>55.4</v>
      </c>
      <c r="I221" s="890">
        <f t="shared" si="26"/>
        <v>-6.9792802617229976E-2</v>
      </c>
      <c r="J221" s="889">
        <v>50</v>
      </c>
      <c r="K221" s="891">
        <f t="shared" si="25"/>
        <v>-0.13093159815902233</v>
      </c>
      <c r="L221" s="953">
        <v>289.95999999999998</v>
      </c>
      <c r="M221" s="896">
        <v>289.98</v>
      </c>
      <c r="N221" s="895">
        <f t="shared" si="22"/>
        <v>-0.12112025774045854</v>
      </c>
      <c r="O221" s="880"/>
      <c r="P221" s="880"/>
    </row>
    <row r="222" spans="1:16" x14ac:dyDescent="0.25">
      <c r="A222">
        <f t="shared" si="28"/>
        <v>10</v>
      </c>
      <c r="B222">
        <f t="shared" si="29"/>
        <v>2020</v>
      </c>
      <c r="C222" s="662">
        <f t="shared" si="27"/>
        <v>8.5741770289578301E-2</v>
      </c>
      <c r="E222" s="1290"/>
      <c r="F222" s="1290" t="s">
        <v>330</v>
      </c>
      <c r="G222" s="902">
        <v>44105</v>
      </c>
      <c r="H222" s="897">
        <v>58.8</v>
      </c>
      <c r="I222" s="890">
        <f t="shared" si="26"/>
        <v>-3.8138946035765509E-2</v>
      </c>
      <c r="J222" s="889">
        <v>52.9</v>
      </c>
      <c r="K222" s="891">
        <f t="shared" si="25"/>
        <v>-0.11035927178991445</v>
      </c>
      <c r="L222" s="955">
        <v>243.13</v>
      </c>
      <c r="M222" s="896">
        <v>242.44</v>
      </c>
      <c r="N222" s="895">
        <f t="shared" si="22"/>
        <v>-0.11231264203457347</v>
      </c>
      <c r="O222" s="880"/>
      <c r="P222" s="880"/>
    </row>
    <row r="223" spans="1:16" x14ac:dyDescent="0.25">
      <c r="A223">
        <f t="shared" si="28"/>
        <v>11</v>
      </c>
      <c r="B223">
        <f t="shared" si="29"/>
        <v>2020</v>
      </c>
      <c r="C223" s="662">
        <f t="shared" si="27"/>
        <v>8.7729349686655633E-2</v>
      </c>
      <c r="E223" s="1290"/>
      <c r="F223" s="1290"/>
      <c r="G223" s="902">
        <v>44136</v>
      </c>
      <c r="H223" s="897">
        <v>57.3</v>
      </c>
      <c r="I223" s="890">
        <f t="shared" si="26"/>
        <v>-7.0807853234636786E-3</v>
      </c>
      <c r="J223" s="889">
        <v>50.2</v>
      </c>
      <c r="K223" s="891">
        <f t="shared" si="25"/>
        <v>-9.3964110929852906E-2</v>
      </c>
      <c r="L223" s="955">
        <v>249.34</v>
      </c>
      <c r="M223" s="896">
        <v>248.06</v>
      </c>
      <c r="N223" s="895">
        <f t="shared" si="22"/>
        <v>-0.10433037417485003</v>
      </c>
      <c r="O223" s="880"/>
      <c r="P223" s="880"/>
    </row>
    <row r="224" spans="1:16" ht="15.75" thickBot="1" x14ac:dyDescent="0.3">
      <c r="A224">
        <f t="shared" si="28"/>
        <v>12</v>
      </c>
      <c r="B224">
        <f t="shared" si="29"/>
        <v>2020</v>
      </c>
      <c r="C224" s="662">
        <f t="shared" si="27"/>
        <v>0.1051931700830398</v>
      </c>
      <c r="E224" s="1290"/>
      <c r="F224" s="1290"/>
      <c r="G224" s="902">
        <v>44166</v>
      </c>
      <c r="H224" s="897">
        <v>60.5</v>
      </c>
      <c r="I224" s="890">
        <f t="shared" si="26"/>
        <v>2.4739583333333259E-2</v>
      </c>
      <c r="J224" s="889">
        <v>53.6</v>
      </c>
      <c r="K224" s="891">
        <f t="shared" si="25"/>
        <v>-7.7328068443566988E-2</v>
      </c>
      <c r="L224" s="954">
        <v>301.70999999999998</v>
      </c>
      <c r="M224" s="896">
        <v>297.44</v>
      </c>
      <c r="N224" s="895">
        <f t="shared" si="22"/>
        <v>-8.4078364300707586E-2</v>
      </c>
      <c r="O224" s="880"/>
      <c r="P224" s="880"/>
    </row>
    <row r="225" spans="1:30" x14ac:dyDescent="0.25">
      <c r="A225">
        <f t="shared" si="28"/>
        <v>1</v>
      </c>
      <c r="B225">
        <f t="shared" si="29"/>
        <v>2021</v>
      </c>
      <c r="C225" s="662">
        <f t="shared" si="27"/>
        <v>7.8667960137510956E-2</v>
      </c>
      <c r="E225" s="1290">
        <v>2021</v>
      </c>
      <c r="F225" s="1290" t="s">
        <v>327</v>
      </c>
      <c r="G225" s="902">
        <v>44197</v>
      </c>
      <c r="H225" s="897">
        <v>59.4</v>
      </c>
      <c r="I225" s="890">
        <f t="shared" si="26"/>
        <v>4.5074577938042815E-2</v>
      </c>
      <c r="J225" s="889">
        <v>53.5</v>
      </c>
      <c r="K225" s="891">
        <f t="shared" si="25"/>
        <v>-6.4665892886752174E-2</v>
      </c>
      <c r="L225" s="896">
        <v>272.16000000000003</v>
      </c>
      <c r="M225" s="896">
        <v>267.33</v>
      </c>
      <c r="N225" s="895">
        <f t="shared" si="22"/>
        <v>-5.9661794808276603E-2</v>
      </c>
      <c r="O225" s="880"/>
      <c r="P225" s="880"/>
    </row>
    <row r="226" spans="1:30" x14ac:dyDescent="0.25">
      <c r="A226">
        <f t="shared" si="28"/>
        <v>2</v>
      </c>
      <c r="B226">
        <f t="shared" si="29"/>
        <v>2021</v>
      </c>
      <c r="C226" s="662">
        <f t="shared" si="27"/>
        <v>7.6128385469547311E-2</v>
      </c>
      <c r="E226" s="1290"/>
      <c r="F226" s="1290"/>
      <c r="G226" s="902">
        <v>44228</v>
      </c>
      <c r="H226" s="897">
        <v>60.9</v>
      </c>
      <c r="I226" s="890">
        <f t="shared" si="26"/>
        <v>6.9636963696369625E-2</v>
      </c>
      <c r="J226" s="889">
        <v>56</v>
      </c>
      <c r="K226" s="891">
        <f t="shared" si="25"/>
        <v>-4.969151242287817E-2</v>
      </c>
      <c r="L226" s="896">
        <v>264.89999999999998</v>
      </c>
      <c r="M226" s="896">
        <v>258.7</v>
      </c>
      <c r="N226" s="895">
        <f t="shared" si="22"/>
        <v>-4.6187438118405977E-2</v>
      </c>
      <c r="O226" s="880"/>
      <c r="P226" s="880"/>
    </row>
    <row r="227" spans="1:30" x14ac:dyDescent="0.25">
      <c r="A227">
        <f t="shared" si="28"/>
        <v>3</v>
      </c>
      <c r="B227">
        <f t="shared" si="29"/>
        <v>2021</v>
      </c>
      <c r="C227" s="662">
        <f t="shared" si="27"/>
        <v>9.7960487974323954E-2</v>
      </c>
      <c r="E227" s="1290"/>
      <c r="F227" s="1290"/>
      <c r="G227" s="902">
        <v>44256</v>
      </c>
      <c r="H227" s="897">
        <v>63.7</v>
      </c>
      <c r="I227" s="890">
        <f t="shared" si="26"/>
        <v>0.10429856714428531</v>
      </c>
      <c r="J227" s="889">
        <v>62.8</v>
      </c>
      <c r="K227" s="891">
        <f t="shared" si="25"/>
        <v>7.8351217850449739E-3</v>
      </c>
      <c r="L227" s="896">
        <v>344.25</v>
      </c>
      <c r="M227" s="896">
        <v>332.89</v>
      </c>
      <c r="N227" s="895">
        <f t="shared" si="22"/>
        <v>-9.8219417968907763E-3</v>
      </c>
      <c r="O227" s="880"/>
      <c r="P227" s="880"/>
    </row>
    <row r="228" spans="1:30" x14ac:dyDescent="0.25">
      <c r="A228">
        <f t="shared" si="28"/>
        <v>4</v>
      </c>
      <c r="B228">
        <f t="shared" si="29"/>
        <v>2021</v>
      </c>
      <c r="C228" s="662">
        <f t="shared" si="27"/>
        <v>7.9412470439938307E-2</v>
      </c>
      <c r="E228" s="1290"/>
      <c r="F228" s="1290" t="s">
        <v>328</v>
      </c>
      <c r="G228" s="902">
        <v>44287</v>
      </c>
      <c r="H228" s="897">
        <v>60.6</v>
      </c>
      <c r="I228" s="890">
        <f t="shared" si="26"/>
        <v>0.15912954777286648</v>
      </c>
      <c r="J228" s="889">
        <v>62.2</v>
      </c>
      <c r="K228" s="891">
        <f t="shared" si="25"/>
        <v>9.1437632135306757E-2</v>
      </c>
      <c r="L228" s="896">
        <v>283.3</v>
      </c>
      <c r="M228" s="896">
        <v>269.86</v>
      </c>
      <c r="N228" s="895">
        <f t="shared" si="22"/>
        <v>6.3558134465470095E-2</v>
      </c>
      <c r="O228" s="880"/>
      <c r="P228" s="880"/>
    </row>
    <row r="229" spans="1:30" ht="16.5" customHeight="1" x14ac:dyDescent="0.25">
      <c r="A229">
        <f t="shared" si="28"/>
        <v>5</v>
      </c>
      <c r="B229">
        <f t="shared" si="29"/>
        <v>2021</v>
      </c>
      <c r="C229" s="662">
        <f t="shared" si="27"/>
        <v>7.7184824989592449E-2</v>
      </c>
      <c r="E229" s="1290"/>
      <c r="F229" s="1290"/>
      <c r="G229" s="902">
        <v>44317</v>
      </c>
      <c r="H229" s="897">
        <v>61.6</v>
      </c>
      <c r="I229" s="890">
        <f t="shared" si="26"/>
        <v>0.20859955102745653</v>
      </c>
      <c r="J229" s="889">
        <v>62.2</v>
      </c>
      <c r="K229" s="891">
        <f t="shared" si="25"/>
        <v>0.15124842823783036</v>
      </c>
      <c r="L229" s="896">
        <v>279.47000000000003</v>
      </c>
      <c r="M229" s="896">
        <v>262.29000000000002</v>
      </c>
      <c r="N229" s="895">
        <f t="shared" si="22"/>
        <v>0.12217862042980943</v>
      </c>
      <c r="O229" s="880"/>
      <c r="P229" s="880"/>
      <c r="R229" s="823"/>
      <c r="S229" s="823"/>
      <c r="T229" s="823"/>
      <c r="U229" s="823"/>
      <c r="V229" s="823"/>
      <c r="W229" s="823"/>
      <c r="X229" s="823"/>
      <c r="Y229" s="823"/>
      <c r="Z229" s="823"/>
      <c r="AA229" s="823"/>
      <c r="AB229" s="823"/>
      <c r="AC229" s="823"/>
      <c r="AD229" s="823"/>
    </row>
    <row r="230" spans="1:30" ht="17.25" thickBot="1" x14ac:dyDescent="0.3">
      <c r="A230">
        <f t="shared" si="28"/>
        <v>6</v>
      </c>
      <c r="B230">
        <f t="shared" si="29"/>
        <v>2021</v>
      </c>
      <c r="C230" s="662">
        <f t="shared" si="27"/>
        <v>9.9561332260966154E-2</v>
      </c>
      <c r="E230" s="1290"/>
      <c r="F230" s="1290"/>
      <c r="G230" s="902">
        <v>44348</v>
      </c>
      <c r="H230" s="897">
        <v>60.9</v>
      </c>
      <c r="I230" s="890">
        <f t="shared" si="26"/>
        <v>0.22137931034482761</v>
      </c>
      <c r="J230" s="889">
        <v>63.8</v>
      </c>
      <c r="K230" s="891">
        <f t="shared" si="25"/>
        <v>0.20850830746759197</v>
      </c>
      <c r="L230" s="896">
        <v>352.3</v>
      </c>
      <c r="M230" s="896">
        <v>338.33</v>
      </c>
      <c r="N230" s="895">
        <f t="shared" si="22"/>
        <v>0.17327509650760287</v>
      </c>
      <c r="O230" s="880"/>
      <c r="P230" s="880"/>
      <c r="R230" s="823"/>
      <c r="S230" s="747"/>
      <c r="T230" s="747"/>
      <c r="U230" s="747"/>
      <c r="V230" s="747"/>
      <c r="W230" s="747"/>
      <c r="X230" s="747"/>
      <c r="Y230" s="747"/>
      <c r="Z230" s="747"/>
      <c r="AA230" s="747"/>
      <c r="AB230" s="747"/>
      <c r="AC230" s="747"/>
      <c r="AD230" s="747"/>
    </row>
    <row r="231" spans="1:30" x14ac:dyDescent="0.25">
      <c r="A231">
        <f t="shared" si="28"/>
        <v>7</v>
      </c>
      <c r="B231">
        <f t="shared" si="29"/>
        <v>2021</v>
      </c>
      <c r="C231" s="662">
        <f t="shared" si="27"/>
        <v>7.356821170230704E-2</v>
      </c>
      <c r="E231" s="1290"/>
      <c r="F231" s="1290" t="s">
        <v>329</v>
      </c>
      <c r="G231" s="902">
        <v>44378</v>
      </c>
      <c r="H231" s="897">
        <v>59.9</v>
      </c>
      <c r="I231" s="890">
        <f t="shared" si="26"/>
        <v>0.22559615714530779</v>
      </c>
      <c r="J231" s="889">
        <v>61.2</v>
      </c>
      <c r="K231" s="891">
        <f t="shared" si="25"/>
        <v>0.24015387433595903</v>
      </c>
      <c r="L231" s="952">
        <v>257.39999999999998</v>
      </c>
      <c r="M231" s="896">
        <v>250</v>
      </c>
      <c r="N231" s="895">
        <f t="shared" si="22"/>
        <v>0.19591932132331724</v>
      </c>
      <c r="O231" s="880"/>
      <c r="P231" s="904"/>
    </row>
    <row r="232" spans="1:30" x14ac:dyDescent="0.25">
      <c r="A232">
        <f t="shared" si="28"/>
        <v>8</v>
      </c>
      <c r="B232">
        <f t="shared" si="29"/>
        <v>2021</v>
      </c>
      <c r="C232" s="662">
        <f t="shared" si="27"/>
        <v>7.6098958184866408E-2</v>
      </c>
      <c r="E232" s="1290"/>
      <c r="F232" s="1290"/>
      <c r="G232" s="902">
        <v>44409</v>
      </c>
      <c r="H232" s="897">
        <v>59.7</v>
      </c>
      <c r="I232" s="890">
        <f t="shared" si="26"/>
        <v>0.21854866056290234</v>
      </c>
      <c r="J232" s="889">
        <v>60</v>
      </c>
      <c r="K232" s="891">
        <f t="shared" si="25"/>
        <v>0.26034419626510452</v>
      </c>
      <c r="L232" s="953">
        <v>263</v>
      </c>
      <c r="M232" s="896">
        <v>258.60000000000002</v>
      </c>
      <c r="N232" s="895">
        <f t="shared" si="22"/>
        <v>0.21654779724692563</v>
      </c>
      <c r="O232" s="880"/>
      <c r="P232" s="904"/>
    </row>
    <row r="233" spans="1:30" x14ac:dyDescent="0.25">
      <c r="A233">
        <f t="shared" si="28"/>
        <v>9</v>
      </c>
      <c r="B233">
        <f t="shared" si="29"/>
        <v>2021</v>
      </c>
      <c r="C233" s="662">
        <f t="shared" si="27"/>
        <v>9.9699640498966499E-2</v>
      </c>
      <c r="E233" s="1290"/>
      <c r="F233" s="1290"/>
      <c r="G233" s="902">
        <v>44440</v>
      </c>
      <c r="H233" s="897">
        <v>60.5</v>
      </c>
      <c r="I233" s="890">
        <f t="shared" si="26"/>
        <v>0.21219226260257917</v>
      </c>
      <c r="J233" s="889">
        <v>57.6</v>
      </c>
      <c r="K233" s="891">
        <f t="shared" si="25"/>
        <v>0.2710007304601898</v>
      </c>
      <c r="L233" s="953">
        <v>342</v>
      </c>
      <c r="M233" s="896">
        <v>338.8</v>
      </c>
      <c r="N233" s="895">
        <f t="shared" si="22"/>
        <v>0.2349709126277737</v>
      </c>
      <c r="O233" s="880"/>
      <c r="P233" s="904"/>
    </row>
    <row r="234" spans="1:30" x14ac:dyDescent="0.25">
      <c r="A234">
        <f t="shared" si="28"/>
        <v>10</v>
      </c>
      <c r="B234">
        <f t="shared" si="29"/>
        <v>2021</v>
      </c>
      <c r="C234" s="662">
        <f t="shared" si="27"/>
        <v>7.527263641147007E-2</v>
      </c>
      <c r="E234" s="1290"/>
      <c r="F234" s="1290" t="s">
        <v>330</v>
      </c>
      <c r="G234" s="902">
        <v>44470</v>
      </c>
      <c r="H234" s="897">
        <v>60.8</v>
      </c>
      <c r="I234" s="890">
        <f t="shared" si="26"/>
        <v>0.19414281013491319</v>
      </c>
      <c r="J234" s="889">
        <v>61.8</v>
      </c>
      <c r="K234" s="891">
        <f t="shared" si="25"/>
        <v>0.27653024266570059</v>
      </c>
      <c r="L234" s="955">
        <v>257.60785249999998</v>
      </c>
      <c r="M234" s="896">
        <v>255.79198769999999</v>
      </c>
      <c r="N234" s="895">
        <f>(SUM(M223:M234)/SUM(L211:L222))-1</f>
        <v>0.23402874489031777</v>
      </c>
      <c r="O234" s="880"/>
      <c r="P234" s="904"/>
    </row>
    <row r="235" spans="1:30" x14ac:dyDescent="0.25">
      <c r="A235">
        <f t="shared" si="28"/>
        <v>11</v>
      </c>
      <c r="B235">
        <f t="shared" si="29"/>
        <v>2021</v>
      </c>
      <c r="C235" s="662">
        <f t="shared" si="27"/>
        <v>7.5781036777550895E-2</v>
      </c>
      <c r="E235" s="1290"/>
      <c r="F235" s="1290"/>
      <c r="G235" s="902">
        <v>44501</v>
      </c>
      <c r="H235" s="897">
        <v>60.6</v>
      </c>
      <c r="I235" s="890">
        <f t="shared" si="26"/>
        <v>0.18168557536466823</v>
      </c>
      <c r="J235" s="889">
        <v>59.9</v>
      </c>
      <c r="K235" s="891">
        <f t="shared" si="25"/>
        <v>0.28664025927259584</v>
      </c>
      <c r="L235" s="955">
        <v>256.05355639999999</v>
      </c>
      <c r="M235" s="896">
        <v>257.5196373</v>
      </c>
      <c r="N235" s="895">
        <f t="shared" ref="N235:N237" si="30">(SUM(M224:M235)/SUM(L212:L223))-1</f>
        <v>0.23038286570416777</v>
      </c>
      <c r="O235" s="880"/>
      <c r="P235" s="904"/>
    </row>
    <row r="236" spans="1:30" ht="15.75" thickBot="1" x14ac:dyDescent="0.3">
      <c r="A236">
        <f t="shared" si="28"/>
        <v>12</v>
      </c>
      <c r="B236">
        <f t="shared" si="29"/>
        <v>2021</v>
      </c>
      <c r="C236" s="662">
        <f t="shared" si="27"/>
        <v>9.0664055152959958E-2</v>
      </c>
      <c r="E236" s="1290"/>
      <c r="F236" s="1290"/>
      <c r="G236" s="902">
        <v>44531</v>
      </c>
      <c r="H236" s="897">
        <v>58.8</v>
      </c>
      <c r="I236" s="890">
        <f t="shared" si="26"/>
        <v>0.15533672172808122</v>
      </c>
      <c r="J236" s="889">
        <v>58.4</v>
      </c>
      <c r="K236" s="891">
        <f t="shared" si="25"/>
        <v>0.28281027104136913</v>
      </c>
      <c r="L236" s="954">
        <v>301.97688269999998</v>
      </c>
      <c r="M236" s="896">
        <v>308.09521210000003</v>
      </c>
      <c r="N236" s="895">
        <f t="shared" si="30"/>
        <v>0.21667830416538369</v>
      </c>
      <c r="O236" s="906"/>
      <c r="P236" s="904"/>
    </row>
    <row r="237" spans="1:30" x14ac:dyDescent="0.25">
      <c r="A237">
        <f t="shared" si="28"/>
        <v>1</v>
      </c>
      <c r="B237">
        <f t="shared" si="29"/>
        <v>2022</v>
      </c>
      <c r="C237" s="662">
        <f t="shared" si="27"/>
        <v>7.2571462050572189E-2</v>
      </c>
      <c r="E237" s="1290">
        <v>2022</v>
      </c>
      <c r="F237" s="1290" t="s">
        <v>327</v>
      </c>
      <c r="G237" s="902">
        <v>44562</v>
      </c>
      <c r="H237" s="897">
        <v>57.6</v>
      </c>
      <c r="I237" s="890">
        <f t="shared" si="26"/>
        <v>0.13801756587202019</v>
      </c>
      <c r="J237" s="889">
        <v>59.1</v>
      </c>
      <c r="K237" s="891">
        <f t="shared" si="25"/>
        <v>0.28523311469597612</v>
      </c>
      <c r="L237" s="932">
        <v>262.05368698701113</v>
      </c>
      <c r="M237" s="932">
        <v>269.57293652181562</v>
      </c>
      <c r="N237" s="895">
        <f t="shared" si="30"/>
        <v>0.19031275658236968</v>
      </c>
      <c r="O237" s="907"/>
      <c r="P237" s="904"/>
    </row>
    <row r="238" spans="1:30" x14ac:dyDescent="0.25">
      <c r="A238">
        <f t="shared" si="28"/>
        <v>2</v>
      </c>
      <c r="B238">
        <f t="shared" si="29"/>
        <v>2022</v>
      </c>
      <c r="C238" s="662">
        <f t="shared" si="27"/>
        <v>7.6744895550897502E-2</v>
      </c>
      <c r="E238" s="1290"/>
      <c r="F238" s="1290"/>
      <c r="G238" s="902">
        <v>44593</v>
      </c>
      <c r="H238" s="897">
        <v>58.6</v>
      </c>
      <c r="I238" s="890">
        <f t="shared" si="26"/>
        <v>0.11585930268435662</v>
      </c>
      <c r="J238" s="889">
        <v>60.6</v>
      </c>
      <c r="K238" s="891">
        <f t="shared" si="25"/>
        <v>0.28022460080715916</v>
      </c>
      <c r="L238" s="932">
        <v>277.94311060057521</v>
      </c>
      <c r="M238" s="932">
        <v>285.07551415043247</v>
      </c>
      <c r="N238" s="895">
        <f t="shared" ref="N238:N284" si="31">(SUM(M227:M238)/SUM(L215:L226))-1</f>
        <v>0.18547786076316153</v>
      </c>
      <c r="O238" s="907"/>
      <c r="P238" s="904"/>
    </row>
    <row r="239" spans="1:30" x14ac:dyDescent="0.25">
      <c r="A239">
        <f t="shared" si="28"/>
        <v>3</v>
      </c>
      <c r="B239">
        <f t="shared" si="29"/>
        <v>2022</v>
      </c>
      <c r="C239" s="662">
        <f t="shared" si="27"/>
        <v>9.7742422900205392E-2</v>
      </c>
      <c r="E239" s="1290"/>
      <c r="F239" s="1290"/>
      <c r="G239" s="902">
        <v>44621</v>
      </c>
      <c r="H239" s="897">
        <v>57.1</v>
      </c>
      <c r="I239" s="890">
        <f t="shared" si="26"/>
        <v>8.1321665660832876E-2</v>
      </c>
      <c r="J239" s="889">
        <v>61.2</v>
      </c>
      <c r="K239" s="891">
        <f t="shared" si="25"/>
        <v>0.23035321953692778</v>
      </c>
      <c r="L239" s="932">
        <v>353.39875963415375</v>
      </c>
      <c r="M239" s="932">
        <v>363.07263515793784</v>
      </c>
      <c r="N239" s="895">
        <f t="shared" si="31"/>
        <v>0.16622178840399227</v>
      </c>
      <c r="O239" s="907"/>
      <c r="P239" s="904"/>
    </row>
    <row r="240" spans="1:30" x14ac:dyDescent="0.25">
      <c r="A240">
        <f t="shared" si="28"/>
        <v>4</v>
      </c>
      <c r="B240">
        <f t="shared" si="29"/>
        <v>2022</v>
      </c>
      <c r="C240" s="662">
        <f t="shared" si="27"/>
        <v>7.7423732948813814E-2</v>
      </c>
      <c r="E240" s="1290"/>
      <c r="F240" s="1290" t="s">
        <v>328</v>
      </c>
      <c r="G240" s="902">
        <v>44652</v>
      </c>
      <c r="H240" s="897">
        <v>55.4</v>
      </c>
      <c r="I240" s="890">
        <f t="shared" si="26"/>
        <v>4.3561161630976786E-2</v>
      </c>
      <c r="J240" s="889">
        <v>59.3</v>
      </c>
      <c r="K240" s="891">
        <f t="shared" si="25"/>
        <v>0.17046004842615026</v>
      </c>
      <c r="L240" s="932">
        <v>277.38373871390081</v>
      </c>
      <c r="M240" s="932">
        <v>287.59711404116644</v>
      </c>
      <c r="N240" s="895">
        <f t="shared" si="31"/>
        <v>0.12236629519958653</v>
      </c>
      <c r="O240" s="907"/>
      <c r="P240" s="904"/>
    </row>
    <row r="241" spans="1:17" x14ac:dyDescent="0.25">
      <c r="A241">
        <f t="shared" si="28"/>
        <v>5</v>
      </c>
      <c r="B241">
        <f t="shared" si="29"/>
        <v>2022</v>
      </c>
      <c r="C241" s="662">
        <f t="shared" si="27"/>
        <v>7.8268192677297871E-2</v>
      </c>
      <c r="E241" s="1290"/>
      <c r="F241" s="1290"/>
      <c r="G241" s="902">
        <v>44682</v>
      </c>
      <c r="H241" s="897">
        <v>56.1</v>
      </c>
      <c r="I241" s="890">
        <f t="shared" si="26"/>
        <v>8.7155307901130019E-3</v>
      </c>
      <c r="J241" s="889">
        <v>56.8</v>
      </c>
      <c r="K241" s="891">
        <f t="shared" si="25"/>
        <v>0.1229520986113275</v>
      </c>
      <c r="L241" s="932">
        <v>275.90671095365309</v>
      </c>
      <c r="M241" s="932">
        <v>290.73393232137727</v>
      </c>
      <c r="N241" s="895">
        <f t="shared" si="31"/>
        <v>9.3762166953719639E-2</v>
      </c>
      <c r="O241" s="907"/>
      <c r="P241" s="904"/>
    </row>
    <row r="242" spans="1:17" ht="15.75" thickBot="1" x14ac:dyDescent="0.3">
      <c r="A242">
        <f t="shared" si="28"/>
        <v>6</v>
      </c>
      <c r="B242">
        <f t="shared" si="29"/>
        <v>2022</v>
      </c>
      <c r="C242" s="662">
        <f t="shared" si="27"/>
        <v>9.9501160812936335E-2</v>
      </c>
      <c r="E242" s="1290"/>
      <c r="F242" s="1290"/>
      <c r="G242" s="902">
        <v>44713</v>
      </c>
      <c r="H242" s="897">
        <v>53</v>
      </c>
      <c r="I242" s="890">
        <f t="shared" si="26"/>
        <v>-1.4539808018068867E-2</v>
      </c>
      <c r="J242" s="889">
        <v>54.8</v>
      </c>
      <c r="K242" s="891">
        <f t="shared" si="25"/>
        <v>7.372714911618039E-2</v>
      </c>
      <c r="L242" s="932">
        <v>353.56027132969007</v>
      </c>
      <c r="M242" s="932">
        <v>369.60561837628256</v>
      </c>
      <c r="N242" s="895">
        <f t="shared" si="31"/>
        <v>7.013215565712172E-2</v>
      </c>
      <c r="O242" s="907"/>
      <c r="P242" s="904"/>
    </row>
    <row r="243" spans="1:17" x14ac:dyDescent="0.25">
      <c r="A243">
        <f t="shared" si="28"/>
        <v>7</v>
      </c>
      <c r="B243">
        <f t="shared" si="29"/>
        <v>2022</v>
      </c>
      <c r="C243" s="662">
        <f t="shared" si="27"/>
        <v>7.2019614643300742E-2</v>
      </c>
      <c r="E243" s="1290"/>
      <c r="F243" s="1290" t="s">
        <v>329</v>
      </c>
      <c r="G243" s="902">
        <v>44743</v>
      </c>
      <c r="H243" s="885"/>
      <c r="I243" s="885"/>
      <c r="J243" s="882"/>
      <c r="K243" s="882"/>
      <c r="L243" s="947">
        <v>254.45352678688144</v>
      </c>
      <c r="M243" s="949">
        <v>267.52305187175239</v>
      </c>
      <c r="N243" s="909">
        <f t="shared" si="31"/>
        <v>5.9147144896951609E-2</v>
      </c>
      <c r="O243" s="958"/>
      <c r="P243" s="904">
        <f t="shared" ref="P243:P284" si="32">N243+O243</f>
        <v>5.9147144896951609E-2</v>
      </c>
    </row>
    <row r="244" spans="1:17" x14ac:dyDescent="0.25">
      <c r="A244">
        <f t="shared" si="28"/>
        <v>8</v>
      </c>
      <c r="B244">
        <f t="shared" si="29"/>
        <v>2022</v>
      </c>
      <c r="C244" s="662">
        <f t="shared" si="27"/>
        <v>7.7062848889130467E-2</v>
      </c>
      <c r="E244" s="1290"/>
      <c r="F244" s="1290"/>
      <c r="G244" s="902">
        <v>44774</v>
      </c>
      <c r="H244" s="885"/>
      <c r="I244" s="885"/>
      <c r="J244" s="882"/>
      <c r="K244" s="882"/>
      <c r="L244" s="947">
        <v>275.14250600138428</v>
      </c>
      <c r="M244" s="950">
        <v>286.25657916748622</v>
      </c>
      <c r="N244" s="909">
        <f t="shared" si="31"/>
        <v>5.2551726799880738E-2</v>
      </c>
      <c r="O244" s="958"/>
      <c r="P244" s="904">
        <f t="shared" si="32"/>
        <v>5.2551726799880738E-2</v>
      </c>
    </row>
    <row r="245" spans="1:17" x14ac:dyDescent="0.25">
      <c r="A245">
        <f t="shared" si="28"/>
        <v>9</v>
      </c>
      <c r="B245">
        <f t="shared" si="29"/>
        <v>2022</v>
      </c>
      <c r="C245" s="662">
        <f t="shared" si="27"/>
        <v>9.9270566373244273E-2</v>
      </c>
      <c r="E245" s="1290"/>
      <c r="F245" s="1290"/>
      <c r="G245" s="902">
        <v>44805</v>
      </c>
      <c r="H245" s="885"/>
      <c r="I245" s="885"/>
      <c r="J245" s="882"/>
      <c r="K245" s="882"/>
      <c r="L245" s="947">
        <v>352.42348695041966</v>
      </c>
      <c r="M245" s="950">
        <v>368.74905550022982</v>
      </c>
      <c r="N245" s="909">
        <f t="shared" si="31"/>
        <v>4.5362029739261178E-2</v>
      </c>
      <c r="O245" s="958"/>
      <c r="P245" s="904">
        <f t="shared" si="32"/>
        <v>4.5362029739261178E-2</v>
      </c>
    </row>
    <row r="246" spans="1:17" x14ac:dyDescent="0.25">
      <c r="A246">
        <f t="shared" si="28"/>
        <v>10</v>
      </c>
      <c r="B246">
        <f t="shared" si="29"/>
        <v>2022</v>
      </c>
      <c r="C246" s="662">
        <f t="shared" si="27"/>
        <v>8.1544694109521698E-2</v>
      </c>
      <c r="E246" s="1290"/>
      <c r="F246" s="1290" t="s">
        <v>330</v>
      </c>
      <c r="G246" s="902">
        <v>44835</v>
      </c>
      <c r="H246" s="885"/>
      <c r="I246" s="885"/>
      <c r="J246" s="882"/>
      <c r="K246" s="882"/>
      <c r="L246" s="947">
        <v>290.40881668680044</v>
      </c>
      <c r="M246" s="956">
        <v>302.9047786519501</v>
      </c>
      <c r="N246" s="909">
        <f t="shared" si="31"/>
        <v>5.4584457086655158E-2</v>
      </c>
      <c r="O246" s="1018">
        <v>-0.01</v>
      </c>
      <c r="P246" s="904">
        <f t="shared" si="32"/>
        <v>4.4584457086655156E-2</v>
      </c>
      <c r="Q246" s="957"/>
    </row>
    <row r="247" spans="1:17" x14ac:dyDescent="0.25">
      <c r="A247">
        <f t="shared" si="28"/>
        <v>11</v>
      </c>
      <c r="B247">
        <f t="shared" si="29"/>
        <v>2022</v>
      </c>
      <c r="C247" s="662">
        <f t="shared" si="27"/>
        <v>7.8825285527809763E-2</v>
      </c>
      <c r="E247" s="1290"/>
      <c r="F247" s="1290"/>
      <c r="G247" s="902">
        <v>44866</v>
      </c>
      <c r="H247" s="885"/>
      <c r="I247" s="885"/>
      <c r="J247" s="882"/>
      <c r="K247" s="882"/>
      <c r="L247" s="947">
        <v>281.93763043732997</v>
      </c>
      <c r="M247" s="956">
        <v>292.80330162143559</v>
      </c>
      <c r="N247" s="909">
        <f t="shared" si="31"/>
        <v>6.2702598402537113E-2</v>
      </c>
      <c r="O247" s="1018">
        <v>-0.02</v>
      </c>
      <c r="P247" s="904">
        <f t="shared" si="32"/>
        <v>4.2702598402537109E-2</v>
      </c>
    </row>
    <row r="248" spans="1:17" ht="15.75" thickBot="1" x14ac:dyDescent="0.3">
      <c r="A248">
        <f t="shared" si="28"/>
        <v>12</v>
      </c>
      <c r="B248">
        <f t="shared" si="29"/>
        <v>2022</v>
      </c>
      <c r="C248" s="662">
        <f t="shared" si="27"/>
        <v>8.9025123516270135E-2</v>
      </c>
      <c r="E248" s="1290"/>
      <c r="F248" s="1290"/>
      <c r="G248" s="902">
        <v>44896</v>
      </c>
      <c r="H248" s="885"/>
      <c r="I248" s="885"/>
      <c r="J248" s="882"/>
      <c r="K248" s="882"/>
      <c r="L248" s="947">
        <v>320.88775491819996</v>
      </c>
      <c r="M248" s="951">
        <v>330.69147695790519</v>
      </c>
      <c r="N248" s="909">
        <f t="shared" si="31"/>
        <v>6.9124579305956946E-2</v>
      </c>
      <c r="O248" s="1018">
        <v>-3.5000000000000003E-2</v>
      </c>
      <c r="P248" s="904">
        <f t="shared" si="32"/>
        <v>3.4124579305956942E-2</v>
      </c>
    </row>
    <row r="249" spans="1:17" x14ac:dyDescent="0.25">
      <c r="A249">
        <f t="shared" si="28"/>
        <v>1</v>
      </c>
      <c r="B249">
        <f t="shared" si="29"/>
        <v>2023</v>
      </c>
      <c r="C249" s="662">
        <f t="shared" si="27"/>
        <v>7.4468836923976892E-2</v>
      </c>
      <c r="E249" s="1290">
        <v>2023</v>
      </c>
      <c r="F249" s="1290" t="s">
        <v>327</v>
      </c>
      <c r="G249" s="902">
        <v>44927</v>
      </c>
      <c r="H249" s="885"/>
      <c r="I249" s="885"/>
      <c r="J249" s="882"/>
      <c r="K249" s="882"/>
      <c r="L249" s="948">
        <f t="shared" ref="L249:L284" si="33">M249</f>
        <v>264.3301182347459</v>
      </c>
      <c r="M249" s="946">
        <f t="shared" ref="M249:M284" si="34">SUMIFS($Q$7:$Q$18,$G$7:$G$18,$A249)*INDEX($I$3:$K$3,1,MATCH($B249,$I$2:$K$2,0))</f>
        <v>264.3301182347459</v>
      </c>
      <c r="N249" s="909">
        <f t="shared" si="31"/>
        <v>7.0730118701847422E-2</v>
      </c>
      <c r="O249" s="1018">
        <v>-3.5000000000000003E-2</v>
      </c>
      <c r="P249" s="904">
        <f t="shared" si="32"/>
        <v>3.5730118701847419E-2</v>
      </c>
    </row>
    <row r="250" spans="1:17" x14ac:dyDescent="0.25">
      <c r="A250">
        <f t="shared" si="28"/>
        <v>2</v>
      </c>
      <c r="B250">
        <f t="shared" si="29"/>
        <v>2023</v>
      </c>
      <c r="C250" s="662">
        <f t="shared" si="27"/>
        <v>7.905804886656255E-2</v>
      </c>
      <c r="E250" s="1290"/>
      <c r="F250" s="1290"/>
      <c r="G250" s="902">
        <v>44958</v>
      </c>
      <c r="H250" s="885"/>
      <c r="I250" s="885"/>
      <c r="J250" s="882"/>
      <c r="K250" s="882"/>
      <c r="L250" s="948">
        <f t="shared" si="33"/>
        <v>280.61970976719266</v>
      </c>
      <c r="M250" s="946">
        <f t="shared" si="34"/>
        <v>280.61970976719266</v>
      </c>
      <c r="N250" s="909">
        <f t="shared" si="31"/>
        <v>6.5432570630868492E-2</v>
      </c>
      <c r="O250" s="1018">
        <v>-3.5000000000000003E-2</v>
      </c>
      <c r="P250" s="904">
        <f t="shared" si="32"/>
        <v>3.0432570630868488E-2</v>
      </c>
    </row>
    <row r="251" spans="1:17" x14ac:dyDescent="0.25">
      <c r="A251">
        <f t="shared" si="28"/>
        <v>3</v>
      </c>
      <c r="B251">
        <f t="shared" si="29"/>
        <v>2023</v>
      </c>
      <c r="C251" s="662">
        <f t="shared" si="27"/>
        <v>9.9980557258077932E-2</v>
      </c>
      <c r="E251" s="1290"/>
      <c r="F251" s="1290"/>
      <c r="G251" s="902">
        <v>44986</v>
      </c>
      <c r="H251" s="885"/>
      <c r="I251" s="885"/>
      <c r="J251" s="882"/>
      <c r="K251" s="882"/>
      <c r="L251" s="948">
        <f t="shared" si="33"/>
        <v>354.88499099540093</v>
      </c>
      <c r="M251" s="946">
        <f t="shared" si="34"/>
        <v>354.88499099540093</v>
      </c>
      <c r="N251" s="909">
        <f t="shared" si="31"/>
        <v>6.0288440167998392E-2</v>
      </c>
      <c r="O251" s="1018">
        <v>-3.5000000000000003E-2</v>
      </c>
      <c r="P251" s="904">
        <f t="shared" si="32"/>
        <v>2.5288440167998388E-2</v>
      </c>
    </row>
    <row r="252" spans="1:17" x14ac:dyDescent="0.25">
      <c r="A252">
        <f t="shared" si="28"/>
        <v>4</v>
      </c>
      <c r="B252">
        <f t="shared" si="29"/>
        <v>2023</v>
      </c>
      <c r="C252" s="662">
        <f t="shared" si="27"/>
        <v>7.7939512784826429E-2</v>
      </c>
      <c r="E252" s="1290"/>
      <c r="F252" s="1290" t="s">
        <v>328</v>
      </c>
      <c r="G252" s="902">
        <v>45017</v>
      </c>
      <c r="H252" s="885"/>
      <c r="I252" s="885"/>
      <c r="J252" s="882"/>
      <c r="K252" s="882"/>
      <c r="L252" s="948">
        <f t="shared" si="33"/>
        <v>276.64942116127594</v>
      </c>
      <c r="M252" s="946">
        <f t="shared" si="34"/>
        <v>276.64942116127594</v>
      </c>
      <c r="N252" s="909">
        <f t="shared" si="31"/>
        <v>5.8945348143546017E-2</v>
      </c>
      <c r="O252" s="1018">
        <v>-3.5000000000000003E-2</v>
      </c>
      <c r="P252" s="904">
        <f t="shared" si="32"/>
        <v>2.3945348143546014E-2</v>
      </c>
    </row>
    <row r="253" spans="1:17" x14ac:dyDescent="0.25">
      <c r="A253">
        <f t="shared" si="28"/>
        <v>5</v>
      </c>
      <c r="B253">
        <f t="shared" si="29"/>
        <v>2023</v>
      </c>
      <c r="C253" s="662">
        <f t="shared" si="27"/>
        <v>7.8193617116601041E-2</v>
      </c>
      <c r="E253" s="1290"/>
      <c r="F253" s="1290"/>
      <c r="G253" s="902">
        <v>45047</v>
      </c>
      <c r="H253" s="885"/>
      <c r="I253" s="885"/>
      <c r="J253" s="882"/>
      <c r="K253" s="882"/>
      <c r="L253" s="948">
        <f t="shared" si="33"/>
        <v>277.55137466070431</v>
      </c>
      <c r="M253" s="946">
        <f t="shared" si="34"/>
        <v>277.55137466070431</v>
      </c>
      <c r="N253" s="909">
        <f t="shared" si="31"/>
        <v>5.6239232657082194E-2</v>
      </c>
      <c r="O253" s="1018">
        <v>-3.5000000000000003E-2</v>
      </c>
      <c r="P253" s="904">
        <f t="shared" si="32"/>
        <v>2.1239232657082191E-2</v>
      </c>
    </row>
    <row r="254" spans="1:17" x14ac:dyDescent="0.25">
      <c r="A254">
        <f t="shared" si="28"/>
        <v>6</v>
      </c>
      <c r="B254">
        <f t="shared" si="29"/>
        <v>2023</v>
      </c>
      <c r="C254" s="662">
        <f t="shared" si="27"/>
        <v>9.8818698244419412E-2</v>
      </c>
      <c r="E254" s="1290"/>
      <c r="F254" s="1290"/>
      <c r="G254" s="902">
        <v>45078</v>
      </c>
      <c r="H254" s="885"/>
      <c r="I254" s="885"/>
      <c r="J254" s="882"/>
      <c r="K254" s="882"/>
      <c r="L254" s="948">
        <f t="shared" si="33"/>
        <v>350.76092590806803</v>
      </c>
      <c r="M254" s="946">
        <f t="shared" si="34"/>
        <v>350.76092590806803</v>
      </c>
      <c r="N254" s="909">
        <f t="shared" si="31"/>
        <v>5.0438718039764519E-2</v>
      </c>
      <c r="O254" s="1018">
        <v>-3.5000000000000003E-2</v>
      </c>
      <c r="P254" s="904">
        <f t="shared" si="32"/>
        <v>1.5438718039764515E-2</v>
      </c>
    </row>
    <row r="255" spans="1:17" x14ac:dyDescent="0.25">
      <c r="A255">
        <f t="shared" si="28"/>
        <v>7</v>
      </c>
      <c r="B255">
        <f t="shared" si="29"/>
        <v>2023</v>
      </c>
      <c r="C255" s="662">
        <f t="shared" si="27"/>
        <v>7.3944919966266828E-2</v>
      </c>
      <c r="E255" s="1290"/>
      <c r="F255" s="1290" t="s">
        <v>329</v>
      </c>
      <c r="G255" s="902">
        <v>45108</v>
      </c>
      <c r="H255" s="885"/>
      <c r="I255" s="885"/>
      <c r="J255" s="882"/>
      <c r="K255" s="882"/>
      <c r="L255" s="948">
        <f t="shared" si="33"/>
        <v>262.47045401683863</v>
      </c>
      <c r="M255" s="946">
        <f t="shared" si="34"/>
        <v>262.47045401683863</v>
      </c>
      <c r="N255" s="909">
        <f t="shared" si="31"/>
        <v>4.9875461097339535E-2</v>
      </c>
      <c r="O255" s="1018">
        <v>-3.5000000000000003E-2</v>
      </c>
      <c r="P255" s="904">
        <f t="shared" si="32"/>
        <v>1.4875461097339532E-2</v>
      </c>
    </row>
    <row r="256" spans="1:17" x14ac:dyDescent="0.25">
      <c r="A256">
        <f t="shared" si="28"/>
        <v>8</v>
      </c>
      <c r="B256">
        <f t="shared" si="29"/>
        <v>2023</v>
      </c>
      <c r="C256" s="662">
        <f t="shared" si="27"/>
        <v>7.5260515834373126E-2</v>
      </c>
      <c r="E256" s="1290"/>
      <c r="F256" s="1290"/>
      <c r="G256" s="902">
        <v>45139</v>
      </c>
      <c r="H256" s="885"/>
      <c r="I256" s="885"/>
      <c r="J256" s="882"/>
      <c r="K256" s="882"/>
      <c r="L256" s="948">
        <f t="shared" si="33"/>
        <v>267.14021422432904</v>
      </c>
      <c r="M256" s="946">
        <f t="shared" si="34"/>
        <v>267.14021422432904</v>
      </c>
      <c r="N256" s="909">
        <f t="shared" si="31"/>
        <v>4.0738640664154557E-2</v>
      </c>
      <c r="O256" s="1018">
        <v>-3.5000000000000003E-2</v>
      </c>
      <c r="P256" s="904">
        <f t="shared" si="32"/>
        <v>5.738640664154554E-3</v>
      </c>
    </row>
    <row r="257" spans="1:16" x14ac:dyDescent="0.25">
      <c r="A257">
        <f t="shared" si="28"/>
        <v>9</v>
      </c>
      <c r="B257">
        <f t="shared" si="29"/>
        <v>2023</v>
      </c>
      <c r="C257" s="662">
        <f t="shared" si="27"/>
        <v>9.7385931845828375E-2</v>
      </c>
      <c r="E257" s="1290"/>
      <c r="F257" s="1290"/>
      <c r="G257" s="902">
        <v>45170</v>
      </c>
      <c r="H257" s="885"/>
      <c r="I257" s="885"/>
      <c r="J257" s="882"/>
      <c r="K257" s="882"/>
      <c r="L257" s="948">
        <f t="shared" si="33"/>
        <v>345.67526421136438</v>
      </c>
      <c r="M257" s="946">
        <f t="shared" si="34"/>
        <v>345.67526421136438</v>
      </c>
      <c r="N257" s="909">
        <f t="shared" si="31"/>
        <v>3.1040857059997595E-2</v>
      </c>
      <c r="O257" s="1018">
        <v>-3.5000000000000003E-2</v>
      </c>
      <c r="P257" s="904">
        <f t="shared" si="32"/>
        <v>-3.9591429400024081E-3</v>
      </c>
    </row>
    <row r="258" spans="1:16" x14ac:dyDescent="0.25">
      <c r="A258">
        <f t="shared" si="28"/>
        <v>10</v>
      </c>
      <c r="B258">
        <f t="shared" si="29"/>
        <v>2023</v>
      </c>
      <c r="C258" s="662">
        <f t="shared" si="27"/>
        <v>7.8240180650011398E-2</v>
      </c>
      <c r="E258" s="1290"/>
      <c r="F258" s="1290" t="s">
        <v>330</v>
      </c>
      <c r="G258" s="902">
        <v>45200</v>
      </c>
      <c r="H258" s="885"/>
      <c r="I258" s="885"/>
      <c r="J258" s="882"/>
      <c r="K258" s="882"/>
      <c r="L258" s="948">
        <f t="shared" si="33"/>
        <v>277.71665378684878</v>
      </c>
      <c r="M258" s="946">
        <f t="shared" si="34"/>
        <v>277.71665378684878</v>
      </c>
      <c r="N258" s="909">
        <f t="shared" si="31"/>
        <v>1.4328257679861345E-2</v>
      </c>
      <c r="O258" s="1018">
        <v>-0.03</v>
      </c>
      <c r="P258" s="904">
        <f t="shared" si="32"/>
        <v>-1.5671742320138654E-2</v>
      </c>
    </row>
    <row r="259" spans="1:16" x14ac:dyDescent="0.25">
      <c r="A259">
        <f t="shared" si="28"/>
        <v>11</v>
      </c>
      <c r="B259">
        <f t="shared" si="29"/>
        <v>2023</v>
      </c>
      <c r="C259" s="662">
        <f t="shared" si="27"/>
        <v>7.7538802853739958E-2</v>
      </c>
      <c r="E259" s="1290"/>
      <c r="F259" s="1290"/>
      <c r="G259" s="902">
        <v>45231</v>
      </c>
      <c r="H259" s="885"/>
      <c r="I259" s="885"/>
      <c r="J259" s="882"/>
      <c r="K259" s="882"/>
      <c r="L259" s="948">
        <f t="shared" si="33"/>
        <v>275.22708521731516</v>
      </c>
      <c r="M259" s="946">
        <f t="shared" si="34"/>
        <v>275.22708521731516</v>
      </c>
      <c r="N259" s="909">
        <f t="shared" si="31"/>
        <v>2.004325240862137E-3</v>
      </c>
      <c r="O259" s="1019">
        <v>-1.2500000000000001E-2</v>
      </c>
      <c r="P259" s="904">
        <f t="shared" si="32"/>
        <v>-1.0495674759137864E-2</v>
      </c>
    </row>
    <row r="260" spans="1:16" x14ac:dyDescent="0.25">
      <c r="A260">
        <f t="shared" si="28"/>
        <v>12</v>
      </c>
      <c r="B260">
        <f t="shared" si="29"/>
        <v>2023</v>
      </c>
      <c r="C260" s="662">
        <f t="shared" si="27"/>
        <v>8.9170377655316005E-2</v>
      </c>
      <c r="E260" s="1290"/>
      <c r="F260" s="1290"/>
      <c r="G260" s="902">
        <v>45261</v>
      </c>
      <c r="H260" s="885"/>
      <c r="I260" s="885"/>
      <c r="J260" s="882"/>
      <c r="K260" s="882"/>
      <c r="L260" s="948">
        <f t="shared" si="33"/>
        <v>316.51382567890761</v>
      </c>
      <c r="M260" s="946">
        <f t="shared" si="34"/>
        <v>316.51382567890761</v>
      </c>
      <c r="N260" s="909">
        <f t="shared" si="31"/>
        <v>-7.2605124142102184E-3</v>
      </c>
      <c r="O260" s="908"/>
      <c r="P260" s="904">
        <f t="shared" si="32"/>
        <v>-7.2605124142102184E-3</v>
      </c>
    </row>
    <row r="261" spans="1:16" x14ac:dyDescent="0.25">
      <c r="A261">
        <f t="shared" si="28"/>
        <v>1</v>
      </c>
      <c r="B261">
        <f t="shared" si="29"/>
        <v>2024</v>
      </c>
      <c r="C261" s="662">
        <f t="shared" si="27"/>
        <v>7.4468836923976905E-2</v>
      </c>
      <c r="E261" s="1290">
        <v>2024</v>
      </c>
      <c r="F261" s="1290" t="s">
        <v>327</v>
      </c>
      <c r="G261" s="902">
        <v>45292</v>
      </c>
      <c r="H261" s="885"/>
      <c r="I261" s="885"/>
      <c r="J261" s="882"/>
      <c r="K261" s="882"/>
      <c r="L261" s="948">
        <f t="shared" si="33"/>
        <v>286.64998409584911</v>
      </c>
      <c r="M261" s="946">
        <f t="shared" si="34"/>
        <v>286.64998409584911</v>
      </c>
      <c r="N261" s="909">
        <f t="shared" si="31"/>
        <v>-1.653688439547496E-3</v>
      </c>
      <c r="O261" s="903"/>
      <c r="P261" s="904">
        <f t="shared" si="32"/>
        <v>-1.653688439547496E-3</v>
      </c>
    </row>
    <row r="262" spans="1:16" x14ac:dyDescent="0.25">
      <c r="A262">
        <f t="shared" si="28"/>
        <v>2</v>
      </c>
      <c r="B262">
        <f t="shared" si="29"/>
        <v>2024</v>
      </c>
      <c r="C262" s="662">
        <f t="shared" si="27"/>
        <v>7.9058048866562564E-2</v>
      </c>
      <c r="E262" s="1290"/>
      <c r="F262" s="1290"/>
      <c r="G262" s="902">
        <v>45323</v>
      </c>
      <c r="H262" s="885"/>
      <c r="I262" s="885"/>
      <c r="J262" s="882"/>
      <c r="K262" s="882"/>
      <c r="L262" s="948">
        <f t="shared" si="33"/>
        <v>304.31505830262921</v>
      </c>
      <c r="M262" s="946">
        <f t="shared" si="34"/>
        <v>304.31505830262921</v>
      </c>
      <c r="N262" s="909">
        <f t="shared" si="31"/>
        <v>4.2179639606754193E-3</v>
      </c>
      <c r="O262" s="903"/>
      <c r="P262" s="904">
        <f t="shared" si="32"/>
        <v>4.2179639606754193E-3</v>
      </c>
    </row>
    <row r="263" spans="1:16" x14ac:dyDescent="0.25">
      <c r="A263">
        <f t="shared" si="28"/>
        <v>3</v>
      </c>
      <c r="B263">
        <f t="shared" si="29"/>
        <v>2024</v>
      </c>
      <c r="C263" s="662">
        <f t="shared" si="27"/>
        <v>9.9980557258077946E-2</v>
      </c>
      <c r="E263" s="1290"/>
      <c r="F263" s="1290"/>
      <c r="G263" s="902">
        <v>45352</v>
      </c>
      <c r="H263" s="885"/>
      <c r="I263" s="885"/>
      <c r="J263" s="882"/>
      <c r="K263" s="882"/>
      <c r="L263" s="948">
        <f t="shared" si="33"/>
        <v>384.85125230544094</v>
      </c>
      <c r="M263" s="946">
        <f t="shared" si="34"/>
        <v>384.85125230544094</v>
      </c>
      <c r="N263" s="909">
        <f t="shared" si="31"/>
        <v>1.216722244820212E-2</v>
      </c>
      <c r="O263" s="903"/>
      <c r="P263" s="904">
        <f t="shared" si="32"/>
        <v>1.216722244820212E-2</v>
      </c>
    </row>
    <row r="264" spans="1:16" x14ac:dyDescent="0.25">
      <c r="A264">
        <f t="shared" si="28"/>
        <v>4</v>
      </c>
      <c r="B264">
        <f t="shared" si="29"/>
        <v>2024</v>
      </c>
      <c r="C264" s="662">
        <f t="shared" si="27"/>
        <v>7.7939512784826442E-2</v>
      </c>
      <c r="E264" s="1290"/>
      <c r="F264" s="1290" t="s">
        <v>328</v>
      </c>
      <c r="G264" s="902">
        <v>45383</v>
      </c>
      <c r="H264" s="885"/>
      <c r="I264" s="885"/>
      <c r="J264" s="882"/>
      <c r="K264" s="882"/>
      <c r="L264" s="948">
        <f t="shared" si="33"/>
        <v>300.00952107008709</v>
      </c>
      <c r="M264" s="946">
        <f t="shared" si="34"/>
        <v>300.00952107008709</v>
      </c>
      <c r="N264" s="909">
        <f t="shared" si="31"/>
        <v>1.8897737021328798E-2</v>
      </c>
      <c r="O264" s="903"/>
      <c r="P264" s="904">
        <f t="shared" si="32"/>
        <v>1.8897737021328798E-2</v>
      </c>
    </row>
    <row r="265" spans="1:16" x14ac:dyDescent="0.25">
      <c r="A265">
        <f t="shared" si="28"/>
        <v>5</v>
      </c>
      <c r="B265">
        <f t="shared" si="29"/>
        <v>2024</v>
      </c>
      <c r="C265" s="662">
        <f t="shared" si="27"/>
        <v>7.8193617116601055E-2</v>
      </c>
      <c r="E265" s="1290"/>
      <c r="F265" s="1290"/>
      <c r="G265" s="902">
        <v>45413</v>
      </c>
      <c r="H265" s="885"/>
      <c r="I265" s="885"/>
      <c r="J265" s="882"/>
      <c r="K265" s="882"/>
      <c r="L265" s="948">
        <f t="shared" si="33"/>
        <v>300.98763494524047</v>
      </c>
      <c r="M265" s="946">
        <f t="shared" si="34"/>
        <v>300.98763494524047</v>
      </c>
      <c r="N265" s="909">
        <f t="shared" si="31"/>
        <v>2.4971259087981368E-2</v>
      </c>
      <c r="O265" s="903"/>
      <c r="P265" s="904">
        <f t="shared" si="32"/>
        <v>2.4971259087981368E-2</v>
      </c>
    </row>
    <row r="266" spans="1:16" x14ac:dyDescent="0.25">
      <c r="A266">
        <f t="shared" si="28"/>
        <v>6</v>
      </c>
      <c r="B266">
        <f t="shared" si="29"/>
        <v>2024</v>
      </c>
      <c r="C266" s="662">
        <f t="shared" si="27"/>
        <v>9.8818698244419426E-2</v>
      </c>
      <c r="E266" s="1290"/>
      <c r="F266" s="1290"/>
      <c r="G266" s="902">
        <v>45444</v>
      </c>
      <c r="H266" s="885"/>
      <c r="I266" s="885"/>
      <c r="J266" s="882"/>
      <c r="K266" s="882"/>
      <c r="L266" s="948">
        <f t="shared" si="33"/>
        <v>380.37895380389688</v>
      </c>
      <c r="M266" s="946">
        <f t="shared" si="34"/>
        <v>380.37895380389688</v>
      </c>
      <c r="N266" s="909">
        <f t="shared" si="31"/>
        <v>3.404578992277707E-2</v>
      </c>
      <c r="O266" s="903"/>
      <c r="P266" s="904">
        <f t="shared" si="32"/>
        <v>3.404578992277707E-2</v>
      </c>
    </row>
    <row r="267" spans="1:16" x14ac:dyDescent="0.25">
      <c r="A267">
        <f t="shared" si="28"/>
        <v>7</v>
      </c>
      <c r="B267">
        <f t="shared" si="29"/>
        <v>2024</v>
      </c>
      <c r="C267" s="662">
        <f t="shared" si="27"/>
        <v>7.3944919966266828E-2</v>
      </c>
      <c r="E267" s="1290"/>
      <c r="F267" s="1290" t="s">
        <v>329</v>
      </c>
      <c r="G267" s="902">
        <v>45474</v>
      </c>
      <c r="H267" s="885"/>
      <c r="I267" s="885"/>
      <c r="J267" s="882"/>
      <c r="K267" s="882"/>
      <c r="L267" s="948">
        <f t="shared" si="33"/>
        <v>284.63329102263174</v>
      </c>
      <c r="M267" s="946">
        <f t="shared" si="34"/>
        <v>284.63329102263174</v>
      </c>
      <c r="N267" s="909">
        <f t="shared" si="31"/>
        <v>3.7912207807930809E-2</v>
      </c>
      <c r="O267" s="903"/>
      <c r="P267" s="904">
        <f t="shared" si="32"/>
        <v>3.7912207807930809E-2</v>
      </c>
    </row>
    <row r="268" spans="1:16" x14ac:dyDescent="0.25">
      <c r="A268">
        <f t="shared" si="28"/>
        <v>8</v>
      </c>
      <c r="B268">
        <f t="shared" si="29"/>
        <v>2024</v>
      </c>
      <c r="C268" s="662">
        <f t="shared" si="27"/>
        <v>7.5260515834373126E-2</v>
      </c>
      <c r="E268" s="1290"/>
      <c r="F268" s="1290"/>
      <c r="G268" s="902">
        <v>45505</v>
      </c>
      <c r="H268" s="885"/>
      <c r="I268" s="885"/>
      <c r="J268" s="882"/>
      <c r="K268" s="882"/>
      <c r="L268" s="948">
        <f t="shared" si="33"/>
        <v>289.69736279072208</v>
      </c>
      <c r="M268" s="946">
        <f t="shared" si="34"/>
        <v>289.69736279072208</v>
      </c>
      <c r="N268" s="909">
        <f t="shared" si="31"/>
        <v>4.6532952339633393E-2</v>
      </c>
      <c r="O268" s="903"/>
      <c r="P268" s="904">
        <f t="shared" si="32"/>
        <v>4.6532952339633393E-2</v>
      </c>
    </row>
    <row r="269" spans="1:16" x14ac:dyDescent="0.25">
      <c r="A269">
        <f t="shared" si="28"/>
        <v>9</v>
      </c>
      <c r="B269">
        <f t="shared" si="29"/>
        <v>2024</v>
      </c>
      <c r="C269" s="662">
        <f t="shared" si="27"/>
        <v>9.7385931845828388E-2</v>
      </c>
      <c r="E269" s="1290"/>
      <c r="F269" s="1290"/>
      <c r="G269" s="902">
        <v>45536</v>
      </c>
      <c r="H269" s="885"/>
      <c r="I269" s="885"/>
      <c r="J269" s="882"/>
      <c r="K269" s="882"/>
      <c r="L269" s="948">
        <f t="shared" si="33"/>
        <v>374.86386209125925</v>
      </c>
      <c r="M269" s="946">
        <f t="shared" si="34"/>
        <v>374.86386209125925</v>
      </c>
      <c r="N269" s="909">
        <f t="shared" si="31"/>
        <v>5.6677822957289736E-2</v>
      </c>
      <c r="O269" s="903"/>
      <c r="P269" s="904">
        <f t="shared" si="32"/>
        <v>5.6677822957289736E-2</v>
      </c>
    </row>
    <row r="270" spans="1:16" x14ac:dyDescent="0.25">
      <c r="A270">
        <f t="shared" si="28"/>
        <v>10</v>
      </c>
      <c r="B270">
        <f t="shared" si="29"/>
        <v>2024</v>
      </c>
      <c r="C270" s="662">
        <f t="shared" si="27"/>
        <v>7.8240180650011412E-2</v>
      </c>
      <c r="E270" s="1290"/>
      <c r="F270" s="1290" t="s">
        <v>330</v>
      </c>
      <c r="G270" s="902">
        <v>45566</v>
      </c>
      <c r="H270" s="885"/>
      <c r="I270" s="885"/>
      <c r="J270" s="882"/>
      <c r="K270" s="882"/>
      <c r="L270" s="948">
        <f t="shared" si="33"/>
        <v>301.16687013492327</v>
      </c>
      <c r="M270" s="946">
        <f t="shared" si="34"/>
        <v>301.16687013492327</v>
      </c>
      <c r="N270" s="909">
        <f t="shared" si="31"/>
        <v>6.7030429159445237E-2</v>
      </c>
      <c r="O270" s="903"/>
      <c r="P270" s="904">
        <f t="shared" si="32"/>
        <v>6.7030429159445237E-2</v>
      </c>
    </row>
    <row r="271" spans="1:16" x14ac:dyDescent="0.25">
      <c r="A271">
        <f t="shared" si="28"/>
        <v>11</v>
      </c>
      <c r="B271">
        <f t="shared" si="29"/>
        <v>2024</v>
      </c>
      <c r="C271" s="662">
        <f t="shared" si="27"/>
        <v>7.7538802853739985E-2</v>
      </c>
      <c r="E271" s="1290"/>
      <c r="F271" s="1290"/>
      <c r="G271" s="902">
        <v>45597</v>
      </c>
      <c r="H271" s="885"/>
      <c r="I271" s="885"/>
      <c r="J271" s="882"/>
      <c r="K271" s="882"/>
      <c r="L271" s="948">
        <f t="shared" si="33"/>
        <v>298.46708399012778</v>
      </c>
      <c r="M271" s="946">
        <f t="shared" si="34"/>
        <v>298.46708399012778</v>
      </c>
      <c r="N271" s="909">
        <f t="shared" si="31"/>
        <v>7.5584478300822155E-2</v>
      </c>
      <c r="O271" s="903"/>
      <c r="P271" s="904">
        <f t="shared" si="32"/>
        <v>7.5584478300822155E-2</v>
      </c>
    </row>
    <row r="272" spans="1:16" x14ac:dyDescent="0.25">
      <c r="A272">
        <f t="shared" si="28"/>
        <v>12</v>
      </c>
      <c r="B272">
        <f t="shared" si="29"/>
        <v>2024</v>
      </c>
      <c r="C272" s="662">
        <f t="shared" si="27"/>
        <v>8.9170377655316005E-2</v>
      </c>
      <c r="E272" s="1290"/>
      <c r="F272" s="1290"/>
      <c r="G272" s="902">
        <v>45627</v>
      </c>
      <c r="H272" s="885"/>
      <c r="I272" s="885"/>
      <c r="J272" s="882"/>
      <c r="K272" s="882"/>
      <c r="L272" s="948">
        <f t="shared" si="33"/>
        <v>343.24005036914116</v>
      </c>
      <c r="M272" s="946">
        <f t="shared" si="34"/>
        <v>343.24005036914116</v>
      </c>
      <c r="N272" s="909">
        <f t="shared" si="31"/>
        <v>8.4439359427370908E-2</v>
      </c>
      <c r="O272" s="908"/>
      <c r="P272" s="904">
        <f t="shared" si="32"/>
        <v>8.4439359427370908E-2</v>
      </c>
    </row>
    <row r="273" spans="1:16" x14ac:dyDescent="0.25">
      <c r="A273">
        <f t="shared" si="28"/>
        <v>1</v>
      </c>
      <c r="B273">
        <f t="shared" si="29"/>
        <v>2025</v>
      </c>
      <c r="C273" s="662">
        <f t="shared" si="27"/>
        <v>7.4468836923976905E-2</v>
      </c>
      <c r="E273" s="1290">
        <v>2025</v>
      </c>
      <c r="F273" s="1290" t="s">
        <v>327</v>
      </c>
      <c r="G273" s="902">
        <v>45658</v>
      </c>
      <c r="H273" s="885"/>
      <c r="I273" s="885"/>
      <c r="J273" s="882"/>
      <c r="K273" s="882"/>
      <c r="L273" s="948">
        <f t="shared" si="33"/>
        <v>334.93304472628159</v>
      </c>
      <c r="M273" s="946">
        <f t="shared" si="34"/>
        <v>334.93304472628159</v>
      </c>
      <c r="N273" s="909">
        <f t="shared" si="31"/>
        <v>9.1180530761780787E-2</v>
      </c>
      <c r="O273" s="903"/>
      <c r="P273" s="904">
        <f t="shared" si="32"/>
        <v>9.1180530761780787E-2</v>
      </c>
    </row>
    <row r="274" spans="1:16" x14ac:dyDescent="0.25">
      <c r="A274">
        <f t="shared" si="28"/>
        <v>2</v>
      </c>
      <c r="B274">
        <f t="shared" si="29"/>
        <v>2025</v>
      </c>
      <c r="C274" s="662">
        <f t="shared" si="27"/>
        <v>7.9058048866562564E-2</v>
      </c>
      <c r="E274" s="1290"/>
      <c r="F274" s="1290"/>
      <c r="G274" s="902">
        <v>45689</v>
      </c>
      <c r="H274" s="885"/>
      <c r="I274" s="885"/>
      <c r="J274" s="882"/>
      <c r="K274" s="882"/>
      <c r="L274" s="948">
        <f t="shared" si="33"/>
        <v>355.5736078438926</v>
      </c>
      <c r="M274" s="946">
        <f t="shared" si="34"/>
        <v>355.5736078438926</v>
      </c>
      <c r="N274" s="909">
        <f t="shared" si="31"/>
        <v>9.8245544304214061E-2</v>
      </c>
      <c r="O274" s="903"/>
      <c r="P274" s="904">
        <f t="shared" si="32"/>
        <v>9.8245544304214061E-2</v>
      </c>
    </row>
    <row r="275" spans="1:16" x14ac:dyDescent="0.25">
      <c r="A275">
        <f t="shared" si="28"/>
        <v>3</v>
      </c>
      <c r="B275">
        <f t="shared" si="29"/>
        <v>2025</v>
      </c>
      <c r="C275" s="662">
        <f t="shared" si="27"/>
        <v>9.9980557258077946E-2</v>
      </c>
      <c r="E275" s="1290"/>
      <c r="F275" s="1290"/>
      <c r="G275" s="902">
        <v>45717</v>
      </c>
      <c r="H275" s="885"/>
      <c r="I275" s="885"/>
      <c r="J275" s="882"/>
      <c r="K275" s="882"/>
      <c r="L275" s="948">
        <f t="shared" si="33"/>
        <v>449.67524455986978</v>
      </c>
      <c r="M275" s="946">
        <f t="shared" si="34"/>
        <v>449.67524455986978</v>
      </c>
      <c r="N275" s="909">
        <f t="shared" si="31"/>
        <v>0.10704805152194141</v>
      </c>
      <c r="O275" s="903"/>
      <c r="P275" s="904">
        <f t="shared" si="32"/>
        <v>0.10704805152194141</v>
      </c>
    </row>
    <row r="276" spans="1:16" x14ac:dyDescent="0.25">
      <c r="A276">
        <f t="shared" si="28"/>
        <v>4</v>
      </c>
      <c r="B276">
        <f t="shared" si="29"/>
        <v>2025</v>
      </c>
      <c r="C276" s="662">
        <f t="shared" si="27"/>
        <v>7.7939512784826442E-2</v>
      </c>
      <c r="E276" s="1290"/>
      <c r="F276" s="1290" t="s">
        <v>328</v>
      </c>
      <c r="G276" s="902">
        <v>45748</v>
      </c>
      <c r="H276" s="885"/>
      <c r="I276" s="885"/>
      <c r="J276" s="882"/>
      <c r="K276" s="882"/>
      <c r="L276" s="948">
        <f t="shared" si="33"/>
        <v>350.54284986556485</v>
      </c>
      <c r="M276" s="946">
        <f t="shared" si="34"/>
        <v>350.54284986556485</v>
      </c>
      <c r="N276" s="909">
        <f t="shared" si="31"/>
        <v>0.11380973313335185</v>
      </c>
      <c r="O276" s="903"/>
      <c r="P276" s="904">
        <f t="shared" si="32"/>
        <v>0.11380973313335185</v>
      </c>
    </row>
    <row r="277" spans="1:16" x14ac:dyDescent="0.25">
      <c r="A277">
        <f t="shared" si="28"/>
        <v>5</v>
      </c>
      <c r="B277">
        <f t="shared" si="29"/>
        <v>2025</v>
      </c>
      <c r="C277" s="662">
        <f t="shared" ref="C277:C284" si="35">IF(M277=0,"",M277/SUMIFS($M:$M,$B:$B,$B277))</f>
        <v>7.8193617116601055E-2</v>
      </c>
      <c r="E277" s="1290"/>
      <c r="F277" s="1290"/>
      <c r="G277" s="902">
        <v>45778</v>
      </c>
      <c r="H277" s="885"/>
      <c r="I277" s="885"/>
      <c r="J277" s="882"/>
      <c r="K277" s="882"/>
      <c r="L277" s="948">
        <f t="shared" si="33"/>
        <v>351.68571634548977</v>
      </c>
      <c r="M277" s="946">
        <f t="shared" si="34"/>
        <v>351.68571634548977</v>
      </c>
      <c r="N277" s="909">
        <f t="shared" si="31"/>
        <v>0.12050701464125302</v>
      </c>
      <c r="O277" s="903"/>
      <c r="P277" s="904">
        <f t="shared" si="32"/>
        <v>0.12050701464125302</v>
      </c>
    </row>
    <row r="278" spans="1:16" x14ac:dyDescent="0.25">
      <c r="A278">
        <f t="shared" ref="A278:A284" si="36">MONTH(G278)</f>
        <v>6</v>
      </c>
      <c r="B278">
        <f t="shared" ref="B278:B284" si="37">YEAR(G278)</f>
        <v>2025</v>
      </c>
      <c r="C278" s="662">
        <f t="shared" si="35"/>
        <v>9.8818698244419426E-2</v>
      </c>
      <c r="E278" s="1290"/>
      <c r="F278" s="1290"/>
      <c r="G278" s="902">
        <v>45809</v>
      </c>
      <c r="H278" s="885"/>
      <c r="I278" s="885"/>
      <c r="J278" s="882"/>
      <c r="K278" s="882"/>
      <c r="L278" s="948">
        <f t="shared" si="33"/>
        <v>444.44963619721216</v>
      </c>
      <c r="M278" s="946">
        <f t="shared" si="34"/>
        <v>444.44963619721216</v>
      </c>
      <c r="N278" s="909">
        <f t="shared" si="31"/>
        <v>0.12884953466229399</v>
      </c>
      <c r="O278" s="903"/>
      <c r="P278" s="904">
        <f t="shared" si="32"/>
        <v>0.12884953466229399</v>
      </c>
    </row>
    <row r="279" spans="1:16" x14ac:dyDescent="0.25">
      <c r="A279">
        <f t="shared" si="36"/>
        <v>7</v>
      </c>
      <c r="B279">
        <f t="shared" si="37"/>
        <v>2025</v>
      </c>
      <c r="C279" s="662">
        <f t="shared" si="35"/>
        <v>7.3944919966266828E-2</v>
      </c>
      <c r="E279" s="1290"/>
      <c r="F279" s="1290" t="s">
        <v>329</v>
      </c>
      <c r="G279" s="902">
        <v>45839</v>
      </c>
      <c r="H279" s="885"/>
      <c r="I279" s="885"/>
      <c r="J279" s="882"/>
      <c r="K279" s="882"/>
      <c r="L279" s="948">
        <f t="shared" si="33"/>
        <v>332.57666171994151</v>
      </c>
      <c r="M279" s="946">
        <f t="shared" si="34"/>
        <v>332.57666171994151</v>
      </c>
      <c r="N279" s="909">
        <f t="shared" si="31"/>
        <v>0.13500534954939991</v>
      </c>
      <c r="O279" s="903"/>
      <c r="P279" s="904">
        <f t="shared" si="32"/>
        <v>0.13500534954939991</v>
      </c>
    </row>
    <row r="280" spans="1:16" x14ac:dyDescent="0.25">
      <c r="A280">
        <f t="shared" si="36"/>
        <v>8</v>
      </c>
      <c r="B280">
        <f t="shared" si="37"/>
        <v>2025</v>
      </c>
      <c r="C280" s="662">
        <f t="shared" si="35"/>
        <v>7.5260515834373126E-2</v>
      </c>
      <c r="E280" s="1290"/>
      <c r="F280" s="1290"/>
      <c r="G280" s="902">
        <v>45870</v>
      </c>
      <c r="H280" s="885"/>
      <c r="I280" s="885"/>
      <c r="J280" s="882"/>
      <c r="K280" s="882"/>
      <c r="L280" s="948">
        <f t="shared" si="33"/>
        <v>338.49372109585192</v>
      </c>
      <c r="M280" s="946">
        <f t="shared" si="34"/>
        <v>338.49372109585192</v>
      </c>
      <c r="N280" s="909">
        <f t="shared" si="31"/>
        <v>0.14119590312832386</v>
      </c>
      <c r="O280" s="903"/>
      <c r="P280" s="904">
        <f t="shared" si="32"/>
        <v>0.14119590312832386</v>
      </c>
    </row>
    <row r="281" spans="1:16" x14ac:dyDescent="0.25">
      <c r="A281">
        <f t="shared" si="36"/>
        <v>9</v>
      </c>
      <c r="B281">
        <f t="shared" si="37"/>
        <v>2025</v>
      </c>
      <c r="C281" s="662">
        <f t="shared" si="35"/>
        <v>9.7385931845828388E-2</v>
      </c>
      <c r="E281" s="1290"/>
      <c r="F281" s="1290"/>
      <c r="G281" s="902">
        <v>45901</v>
      </c>
      <c r="H281" s="885"/>
      <c r="I281" s="885"/>
      <c r="J281" s="882"/>
      <c r="K281" s="882"/>
      <c r="L281" s="948">
        <f t="shared" si="33"/>
        <v>438.0055874906169</v>
      </c>
      <c r="M281" s="946">
        <f t="shared" si="34"/>
        <v>438.0055874906169</v>
      </c>
      <c r="N281" s="909">
        <f t="shared" si="31"/>
        <v>0.14909660380558831</v>
      </c>
      <c r="O281" s="903"/>
      <c r="P281" s="904">
        <f t="shared" si="32"/>
        <v>0.14909660380558831</v>
      </c>
    </row>
    <row r="282" spans="1:16" x14ac:dyDescent="0.25">
      <c r="A282">
        <f t="shared" si="36"/>
        <v>10</v>
      </c>
      <c r="B282">
        <f t="shared" si="37"/>
        <v>2025</v>
      </c>
      <c r="C282" s="662">
        <f t="shared" si="35"/>
        <v>7.8240180650011412E-2</v>
      </c>
      <c r="E282" s="1290"/>
      <c r="F282" s="1290" t="s">
        <v>330</v>
      </c>
      <c r="G282" s="902">
        <v>45931</v>
      </c>
      <c r="H282" s="885"/>
      <c r="I282" s="885"/>
      <c r="J282" s="882"/>
      <c r="K282" s="882"/>
      <c r="L282" s="948">
        <f t="shared" si="33"/>
        <v>351.89514174626873</v>
      </c>
      <c r="M282" s="946">
        <f t="shared" si="34"/>
        <v>351.89514174626873</v>
      </c>
      <c r="N282" s="909">
        <f t="shared" si="31"/>
        <v>0.15535610971812908</v>
      </c>
      <c r="O282" s="903"/>
      <c r="P282" s="904">
        <f t="shared" si="32"/>
        <v>0.15535610971812908</v>
      </c>
    </row>
    <row r="283" spans="1:16" x14ac:dyDescent="0.25">
      <c r="A283">
        <f t="shared" si="36"/>
        <v>11</v>
      </c>
      <c r="B283">
        <f t="shared" si="37"/>
        <v>2025</v>
      </c>
      <c r="C283" s="662">
        <f t="shared" si="35"/>
        <v>7.7538802853739971E-2</v>
      </c>
      <c r="E283" s="1290"/>
      <c r="F283" s="1290"/>
      <c r="G283" s="902">
        <v>45962</v>
      </c>
      <c r="H283" s="885"/>
      <c r="I283" s="885"/>
      <c r="J283" s="882"/>
      <c r="K283" s="882"/>
      <c r="L283" s="948">
        <f t="shared" si="33"/>
        <v>348.74060609737143</v>
      </c>
      <c r="M283" s="946">
        <f t="shared" si="34"/>
        <v>348.74060609737143</v>
      </c>
      <c r="N283" s="909">
        <f t="shared" si="31"/>
        <v>0.16148373166851027</v>
      </c>
      <c r="O283" s="903"/>
      <c r="P283" s="904">
        <f t="shared" si="32"/>
        <v>0.16148373166851027</v>
      </c>
    </row>
    <row r="284" spans="1:16" x14ac:dyDescent="0.25">
      <c r="A284">
        <f t="shared" si="36"/>
        <v>12</v>
      </c>
      <c r="B284">
        <f t="shared" si="37"/>
        <v>2025</v>
      </c>
      <c r="C284" s="662">
        <f t="shared" si="35"/>
        <v>8.9170377655316005E-2</v>
      </c>
      <c r="E284" s="1290"/>
      <c r="F284" s="1290"/>
      <c r="G284" s="902">
        <v>45992</v>
      </c>
      <c r="H284" s="885"/>
      <c r="I284" s="885"/>
      <c r="J284" s="882"/>
      <c r="K284" s="882"/>
      <c r="L284" s="948">
        <f t="shared" si="33"/>
        <v>401.05508990259676</v>
      </c>
      <c r="M284" s="946">
        <f t="shared" si="34"/>
        <v>401.05508990259676</v>
      </c>
      <c r="N284" s="909">
        <f t="shared" si="31"/>
        <v>0.16843908358385873</v>
      </c>
      <c r="O284" s="908"/>
      <c r="P284" s="904">
        <f t="shared" si="32"/>
        <v>0.16843908358385873</v>
      </c>
    </row>
  </sheetData>
  <autoFilter ref="A20:P20" xr:uid="{8F0E2F45-5596-4E72-B359-580E754659E1}"/>
  <mergeCells count="110">
    <mergeCell ref="F228:F230"/>
    <mergeCell ref="F231:F233"/>
    <mergeCell ref="F267:F269"/>
    <mergeCell ref="F270:F272"/>
    <mergeCell ref="E237:E248"/>
    <mergeCell ref="E249:E260"/>
    <mergeCell ref="E261:E272"/>
    <mergeCell ref="F252:F254"/>
    <mergeCell ref="F255:F257"/>
    <mergeCell ref="F258:F260"/>
    <mergeCell ref="F234:F236"/>
    <mergeCell ref="F261:F263"/>
    <mergeCell ref="F264:F266"/>
    <mergeCell ref="F237:F239"/>
    <mergeCell ref="F240:F242"/>
    <mergeCell ref="F243:F245"/>
    <mergeCell ref="F246:F248"/>
    <mergeCell ref="F249:F251"/>
    <mergeCell ref="F201:F203"/>
    <mergeCell ref="F204:F206"/>
    <mergeCell ref="F207:F209"/>
    <mergeCell ref="F210:F212"/>
    <mergeCell ref="F213:F215"/>
    <mergeCell ref="F216:F218"/>
    <mergeCell ref="F219:F221"/>
    <mergeCell ref="F222:F224"/>
    <mergeCell ref="F225:F227"/>
    <mergeCell ref="F180:F182"/>
    <mergeCell ref="F183:F185"/>
    <mergeCell ref="F186:F188"/>
    <mergeCell ref="F189:F191"/>
    <mergeCell ref="F192:F194"/>
    <mergeCell ref="F195:F197"/>
    <mergeCell ref="F150:F152"/>
    <mergeCell ref="F153:F155"/>
    <mergeCell ref="F156:F158"/>
    <mergeCell ref="F159:F161"/>
    <mergeCell ref="F120:F122"/>
    <mergeCell ref="F123:F125"/>
    <mergeCell ref="F162:F164"/>
    <mergeCell ref="F129:F131"/>
    <mergeCell ref="F132:F134"/>
    <mergeCell ref="F135:F137"/>
    <mergeCell ref="F138:F140"/>
    <mergeCell ref="F141:F143"/>
    <mergeCell ref="F144:F146"/>
    <mergeCell ref="F147:F149"/>
    <mergeCell ref="F126:F128"/>
    <mergeCell ref="F42:F44"/>
    <mergeCell ref="F45:F47"/>
    <mergeCell ref="F48:F50"/>
    <mergeCell ref="F51:F53"/>
    <mergeCell ref="F93:F95"/>
    <mergeCell ref="F96:F98"/>
    <mergeCell ref="F99:F101"/>
    <mergeCell ref="F102:F104"/>
    <mergeCell ref="F105:F107"/>
    <mergeCell ref="F57:F59"/>
    <mergeCell ref="F60:F62"/>
    <mergeCell ref="F63:F65"/>
    <mergeCell ref="F66:F68"/>
    <mergeCell ref="F69:F71"/>
    <mergeCell ref="E33:E44"/>
    <mergeCell ref="E45:E56"/>
    <mergeCell ref="E57:E68"/>
    <mergeCell ref="E69:E80"/>
    <mergeCell ref="F90:F92"/>
    <mergeCell ref="E201:E212"/>
    <mergeCell ref="E213:E224"/>
    <mergeCell ref="F54:F56"/>
    <mergeCell ref="F72:F74"/>
    <mergeCell ref="F75:F77"/>
    <mergeCell ref="F78:F80"/>
    <mergeCell ref="F81:F83"/>
    <mergeCell ref="F84:F86"/>
    <mergeCell ref="F87:F89"/>
    <mergeCell ref="F108:F110"/>
    <mergeCell ref="F111:F113"/>
    <mergeCell ref="F114:F116"/>
    <mergeCell ref="F117:F119"/>
    <mergeCell ref="F198:F200"/>
    <mergeCell ref="F165:F167"/>
    <mergeCell ref="F168:F170"/>
    <mergeCell ref="F171:F173"/>
    <mergeCell ref="F174:F176"/>
    <mergeCell ref="F177:F179"/>
    <mergeCell ref="E273:E284"/>
    <mergeCell ref="F273:F275"/>
    <mergeCell ref="F276:F278"/>
    <mergeCell ref="F279:F281"/>
    <mergeCell ref="F282:F284"/>
    <mergeCell ref="F21:F23"/>
    <mergeCell ref="F24:F26"/>
    <mergeCell ref="F27:F29"/>
    <mergeCell ref="F30:F32"/>
    <mergeCell ref="F33:F35"/>
    <mergeCell ref="F36:F38"/>
    <mergeCell ref="F39:F41"/>
    <mergeCell ref="E225:E236"/>
    <mergeCell ref="E93:E104"/>
    <mergeCell ref="E105:E116"/>
    <mergeCell ref="E117:E128"/>
    <mergeCell ref="E129:E140"/>
    <mergeCell ref="E141:E152"/>
    <mergeCell ref="E153:E164"/>
    <mergeCell ref="E165:E176"/>
    <mergeCell ref="E177:E188"/>
    <mergeCell ref="E189:E200"/>
    <mergeCell ref="E81:E92"/>
    <mergeCell ref="E21:E32"/>
  </mergeCells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77174D-FB45-45F3-AAE8-C66A9945D9B3}">
  <sheetPr codeName="Sheet19">
    <tabColor rgb="FFC00000"/>
  </sheetPr>
  <dimension ref="B2:F13"/>
  <sheetViews>
    <sheetView showGridLines="0" zoomScale="145" zoomScaleNormal="145" workbookViewId="0">
      <selection activeCell="D10" sqref="D10"/>
    </sheetView>
  </sheetViews>
  <sheetFormatPr defaultColWidth="8.85546875" defaultRowHeight="12.75" x14ac:dyDescent="0.2"/>
  <cols>
    <col min="1" max="1" width="3" style="29" customWidth="1"/>
    <col min="2" max="2" width="12.28515625" style="29" customWidth="1"/>
    <col min="3" max="5" width="11.7109375" style="29" customWidth="1"/>
    <col min="6" max="6" width="99.28515625" style="29" bestFit="1" customWidth="1"/>
    <col min="7" max="16384" width="8.85546875" style="29"/>
  </cols>
  <sheetData>
    <row r="2" spans="2:6" ht="15.75" x14ac:dyDescent="0.25">
      <c r="B2" s="728" t="s">
        <v>389</v>
      </c>
    </row>
    <row r="3" spans="2:6" ht="13.5" thickBot="1" x14ac:dyDescent="0.25"/>
    <row r="4" spans="2:6" ht="15" customHeight="1" x14ac:dyDescent="0.2">
      <c r="B4" s="723" t="s">
        <v>26</v>
      </c>
      <c r="C4" s="1291">
        <v>2023</v>
      </c>
      <c r="D4" s="1292"/>
      <c r="E4" s="1293"/>
      <c r="F4" s="1294" t="s">
        <v>386</v>
      </c>
    </row>
    <row r="5" spans="2:6" ht="13.5" thickBot="1" x14ac:dyDescent="0.25">
      <c r="B5" s="724" t="s">
        <v>144</v>
      </c>
      <c r="C5" s="727" t="s">
        <v>387</v>
      </c>
      <c r="D5" s="721" t="s">
        <v>353</v>
      </c>
      <c r="E5" s="722" t="s">
        <v>388</v>
      </c>
      <c r="F5" s="1295"/>
    </row>
    <row r="6" spans="2:6" x14ac:dyDescent="0.2">
      <c r="B6" s="725" t="s">
        <v>397</v>
      </c>
      <c r="C6" s="735">
        <f>'Global Annual'!AF$133/'Global Annual'!$AD$121-1</f>
        <v>-0.17081998046477742</v>
      </c>
      <c r="D6" s="738">
        <f>'Global Annual'!AD$133/'Global Annual'!$AD$121-1</f>
        <v>-1.1764724538188776E-2</v>
      </c>
      <c r="E6" s="741">
        <f>'Global Annual'!AE$133/'Global Annual'!$AD$121-1</f>
        <v>0.14729053138839987</v>
      </c>
      <c r="F6" s="729" t="s">
        <v>390</v>
      </c>
    </row>
    <row r="7" spans="2:6" x14ac:dyDescent="0.2">
      <c r="B7" s="726" t="s">
        <v>29</v>
      </c>
      <c r="C7" s="736">
        <f>'Global Annual'!AR$133/'Global Annual'!$AP$121-1</f>
        <v>2.8118022131795817E-2</v>
      </c>
      <c r="D7" s="739">
        <f>'Global Annual'!AP$133/'Global Annual'!$AP$121-1</f>
        <v>0.12038407314272148</v>
      </c>
      <c r="E7" s="742">
        <f>'Global Annual'!AQ$133/'Global Annual'!$AP$121-1</f>
        <v>0.21265012415364981</v>
      </c>
      <c r="F7" s="730" t="s">
        <v>391</v>
      </c>
    </row>
    <row r="8" spans="2:6" x14ac:dyDescent="0.2">
      <c r="B8" s="726" t="s">
        <v>351</v>
      </c>
      <c r="C8" s="736">
        <f>'Global Annual'!AC$133/'Global Annual'!$AA$121-1</f>
        <v>-0.18639761815107692</v>
      </c>
      <c r="D8" s="739">
        <f>'Global Annual'!AA$133/'Global Annual'!$AA$121-1</f>
        <v>-4.1928780955089451E-3</v>
      </c>
      <c r="E8" s="742">
        <f>'Global Annual'!AB$133/'Global Annual'!$AA$121-1</f>
        <v>0.17801186196005636</v>
      </c>
      <c r="F8" s="730" t="s">
        <v>392</v>
      </c>
    </row>
    <row r="9" spans="2:6" x14ac:dyDescent="0.2">
      <c r="B9" s="726" t="s">
        <v>27</v>
      </c>
      <c r="C9" s="736">
        <f>'Global Annual'!Z$133/'Global Annual'!$X$121-1</f>
        <v>-0.12736047147992025</v>
      </c>
      <c r="D9" s="739">
        <f>'Global Annual'!X$133/'Global Annual'!$X$121-1</f>
        <v>7.6769530754635884E-2</v>
      </c>
      <c r="E9" s="742">
        <f>'Global Annual'!Y$133/'Global Annual'!$X$121-1</f>
        <v>0.28089953298919212</v>
      </c>
      <c r="F9" s="730" t="s">
        <v>393</v>
      </c>
    </row>
    <row r="10" spans="2:6" x14ac:dyDescent="0.2">
      <c r="B10" s="726" t="s">
        <v>208</v>
      </c>
      <c r="C10" s="736">
        <f>'Global Annual'!AI$133/'Global Annual'!$AG$121-1</f>
        <v>-0.17592255611263796</v>
      </c>
      <c r="D10" s="739">
        <f>'Global Annual'!AG$133/'Global Annual'!$AG$121-1</f>
        <v>-1.5967827135059398E-2</v>
      </c>
      <c r="E10" s="742">
        <f>'Global Annual'!AH$133/'Global Annual'!$AG$121-1</f>
        <v>0.1439869018425195</v>
      </c>
      <c r="F10" s="730" t="s">
        <v>394</v>
      </c>
    </row>
    <row r="11" spans="2:6" x14ac:dyDescent="0.2">
      <c r="B11" s="726" t="s">
        <v>36</v>
      </c>
      <c r="C11" s="736">
        <f>'Global Annual'!AL$133/'Global Annual'!$AJ$121-1</f>
        <v>-0.21081484172024978</v>
      </c>
      <c r="D11" s="739">
        <f>'Global Annual'!AJ$133/'Global Annual'!$AJ$121-1</f>
        <v>-3.8089355158600235E-2</v>
      </c>
      <c r="E11" s="742">
        <f>'Global Annual'!AK$133/'Global Annual'!$AJ$121-1</f>
        <v>0.13463613140304975</v>
      </c>
      <c r="F11" s="730" t="s">
        <v>395</v>
      </c>
    </row>
    <row r="12" spans="2:6" ht="13.5" thickBot="1" x14ac:dyDescent="0.25">
      <c r="B12" s="731" t="s">
        <v>30</v>
      </c>
      <c r="C12" s="737">
        <f>'Global Annual'!AO$133/'Global Annual'!$AM$121-1</f>
        <v>-8.1209089991138073E-2</v>
      </c>
      <c r="D12" s="740">
        <f>'Global Annual'!AM$133/'Global Annual'!$AM$121-1</f>
        <v>6.7968974008272065E-2</v>
      </c>
      <c r="E12" s="743">
        <f>'Global Annual'!AN$133/'Global Annual'!$AM$121-1</f>
        <v>0.21714703800768298</v>
      </c>
      <c r="F12" s="732" t="s">
        <v>396</v>
      </c>
    </row>
    <row r="13" spans="2:6" ht="13.5" thickBot="1" x14ac:dyDescent="0.25">
      <c r="B13" s="733" t="s">
        <v>226</v>
      </c>
      <c r="C13" s="744">
        <f>'Global Annual'!AU$133/'Global Annual'!$AS$121-1</f>
        <v>-0.16412361035173528</v>
      </c>
      <c r="D13" s="745">
        <f>'Global Annual'!AS$133/'Global Annual'!$AS$121-1</f>
        <v>5.6203232776603773E-3</v>
      </c>
      <c r="E13" s="746">
        <f>'Global Annual'!AT$133/'Global Annual'!$AS$121-1</f>
        <v>0.17536425690705593</v>
      </c>
      <c r="F13" s="734"/>
    </row>
  </sheetData>
  <mergeCells count="2">
    <mergeCell ref="C4:E4"/>
    <mergeCell ref="F4:F5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C2A164-2B34-40D5-93E8-FF1024A0E1F4}">
  <sheetPr codeName="Sheet2">
    <tabColor rgb="FF00B050"/>
    <pageSetUpPr fitToPage="1"/>
  </sheetPr>
  <dimension ref="A1:R21"/>
  <sheetViews>
    <sheetView showGridLines="0" zoomScale="160" zoomScaleNormal="160" zoomScaleSheetLayoutView="145" workbookViewId="0">
      <selection activeCell="G8" sqref="G8:G10"/>
    </sheetView>
  </sheetViews>
  <sheetFormatPr defaultColWidth="9.140625" defaultRowHeight="12.75" x14ac:dyDescent="0.25"/>
  <cols>
    <col min="1" max="1" width="2.85546875" style="227" customWidth="1"/>
    <col min="2" max="2" width="24.7109375" style="227" bestFit="1" customWidth="1"/>
    <col min="3" max="3" width="6.7109375" style="239" customWidth="1"/>
    <col min="4" max="4" width="12.140625" style="227" bestFit="1" customWidth="1"/>
    <col min="5" max="12" width="6.7109375" style="239" customWidth="1"/>
    <col min="13" max="13" width="2.85546875" style="227" customWidth="1"/>
    <col min="14" max="15" width="8.7109375" style="239" customWidth="1"/>
    <col min="16" max="16" width="9.140625" style="239" bestFit="1" customWidth="1"/>
    <col min="17" max="17" width="2.85546875" style="227" customWidth="1"/>
    <col min="18" max="18" width="9.140625" style="804"/>
    <col min="19" max="16384" width="9.140625" style="227"/>
  </cols>
  <sheetData>
    <row r="1" spans="1:18" x14ac:dyDescent="0.25">
      <c r="A1" s="228"/>
      <c r="B1" s="228"/>
      <c r="C1" s="237"/>
      <c r="D1" s="228"/>
      <c r="E1" s="237"/>
      <c r="F1" s="237"/>
      <c r="G1" s="237"/>
      <c r="H1" s="237"/>
      <c r="I1" s="237"/>
      <c r="J1" s="237"/>
      <c r="K1" s="237"/>
      <c r="L1" s="237"/>
      <c r="M1" s="228"/>
      <c r="N1" s="237"/>
      <c r="O1" s="237"/>
      <c r="P1" s="237"/>
      <c r="Q1" s="228"/>
    </row>
    <row r="2" spans="1:18" x14ac:dyDescent="0.25">
      <c r="A2" s="228"/>
      <c r="B2" s="228" t="s">
        <v>285</v>
      </c>
      <c r="C2" s="1133" t="s">
        <v>261</v>
      </c>
      <c r="D2" s="1134"/>
      <c r="E2" s="1134"/>
      <c r="F2" s="1134"/>
      <c r="G2" s="1134"/>
      <c r="H2" s="1134"/>
      <c r="I2" s="1134"/>
      <c r="J2" s="1134"/>
      <c r="K2" s="1134"/>
      <c r="L2" s="1135"/>
      <c r="M2" s="228"/>
      <c r="N2" s="1133" t="s">
        <v>262</v>
      </c>
      <c r="O2" s="1134"/>
      <c r="P2" s="1135"/>
      <c r="Q2" s="228"/>
    </row>
    <row r="3" spans="1:18" x14ac:dyDescent="0.25">
      <c r="A3" s="228"/>
      <c r="B3" s="229" t="s">
        <v>144</v>
      </c>
      <c r="C3" s="255">
        <v>2021</v>
      </c>
      <c r="D3" s="230" t="s">
        <v>281</v>
      </c>
      <c r="E3" s="1127" t="s">
        <v>260</v>
      </c>
      <c r="F3" s="1128"/>
      <c r="G3" s="1129">
        <v>2025</v>
      </c>
      <c r="H3" s="1130"/>
      <c r="I3" s="1131" t="s">
        <v>34</v>
      </c>
      <c r="J3" s="1132"/>
      <c r="K3" s="1131" t="s">
        <v>282</v>
      </c>
      <c r="L3" s="1132"/>
      <c r="M3" s="231"/>
      <c r="N3" s="234">
        <f>C3</f>
        <v>2021</v>
      </c>
      <c r="O3" s="234">
        <f>G3</f>
        <v>2025</v>
      </c>
      <c r="P3" s="234" t="s">
        <v>86</v>
      </c>
      <c r="Q3" s="228"/>
    </row>
    <row r="4" spans="1:18" x14ac:dyDescent="0.25">
      <c r="A4" s="228"/>
      <c r="B4" s="232" t="str">
        <f>'BI Revenue Splits'!F9</f>
        <v>Diversified Industrial</v>
      </c>
      <c r="C4" s="238">
        <f>'LRFF Walk '!F7</f>
        <v>733.65077216672955</v>
      </c>
      <c r="D4" s="235" t="s">
        <v>32</v>
      </c>
      <c r="E4" s="256">
        <f>IF($D4="Bridge",F4,IF($D4="Total",H4-C4,IF($D4="CAGR",$C4*(($J4+1)^($G$3-$C$3)-1),IF($D4="Growth",C4*L4,"n/a"))))</f>
        <v>366.34922783327045</v>
      </c>
      <c r="F4" s="240"/>
      <c r="G4" s="241">
        <f>IF($D4="Bridge",C4+F4,IF($D4="Total",H4,IF($D4="CAGR",$C4*($J4+1)^($G$3-$C$3),IF($D4="Growth",C4*(L4+1),"n/a"))))</f>
        <v>1100</v>
      </c>
      <c r="H4" s="240">
        <v>1100</v>
      </c>
      <c r="I4" s="242">
        <f>IF($D4="Bridge",((C4+F4)/C4)^(1/($G$3-$C$3))-1,IF($D4="Total",(H4/C4)^(1/($G$3-$C$3))-1,IF($D4="CAGR",J4,IF($D4="Growth",(L4+1)^(1/($G$3-$C$3))-1,"n/a"))))</f>
        <v>0.1065621894258646</v>
      </c>
      <c r="J4" s="243"/>
      <c r="K4" s="244">
        <f>IF($D4="Bridge",F4/C4,IF($D4="Total",(H4/C4)-1,IF($D4="CAGR",(J4+1)^($G$3-$C$3)-1,IF($D4="Growth",L4,"n/a"))))</f>
        <v>0.49935097423984431</v>
      </c>
      <c r="L4" s="245"/>
      <c r="M4" s="233"/>
      <c r="N4" s="242">
        <f t="shared" ref="N4:N10" si="0">ROUND(C4/$C$11,3)</f>
        <v>0.21099999999999999</v>
      </c>
      <c r="O4" s="857">
        <f t="shared" ref="O4:O10" si="1">G4/$G$11</f>
        <v>0.24481246726015674</v>
      </c>
      <c r="P4" s="246">
        <f>ROUND((O4-N4)*10000,-1)</f>
        <v>340</v>
      </c>
      <c r="Q4" s="228"/>
      <c r="R4" s="804" t="s">
        <v>417</v>
      </c>
    </row>
    <row r="5" spans="1:18" x14ac:dyDescent="0.25">
      <c r="A5" s="228"/>
      <c r="B5" s="232" t="str">
        <f>'BI Revenue Splits'!F10</f>
        <v>Mobility and Recreational</v>
      </c>
      <c r="C5" s="238">
        <f>'LRFF Walk '!F8</f>
        <v>144.01705110861735</v>
      </c>
      <c r="D5" s="235" t="s">
        <v>32</v>
      </c>
      <c r="E5" s="256">
        <f t="shared" ref="E5:E10" si="2">IF($D5="Bridge",F5,IF($D5="Total",H5-C5,IF($D5="CAGR",$C5*(($J5+1)^($G$3-$C$3)-1),IF($D5="Growth",C5*L5,"n/a"))))</f>
        <v>455.98294889138265</v>
      </c>
      <c r="F5" s="240"/>
      <c r="G5" s="241">
        <f t="shared" ref="G5:G10" si="3">IF($D5="Bridge",C5+F5,IF($D5="Total",H5,IF($D5="CAGR",$C5*($J5+1)^($G$3-$C$3),IF($D5="Growth",C5*(L5+1),"n/a"))))</f>
        <v>600</v>
      </c>
      <c r="H5" s="240">
        <v>600</v>
      </c>
      <c r="I5" s="242">
        <f t="shared" ref="I5:I10" si="4">IF($D5="Bridge",((C5+F5)/C5)^(1/($G$3-$C$3))-1,IF($D5="Total",(H5/C5)^(1/($G$3-$C$3))-1,IF($D5="CAGR",J5,IF($D5="Growth",(L5+1)^(1/($G$3-$C$3))-1,"n/a"))))</f>
        <v>0.4286779241187848</v>
      </c>
      <c r="J5" s="243"/>
      <c r="K5" s="244">
        <f t="shared" ref="K5:K10" si="5">IF($D5="Bridge",F5/C5,IF($D5="Total",(H5/C5)-1,IF($D5="CAGR",(J5+1)^($G$3-$C$3)-1,IF($D5="Growth",L5,"n/a"))))</f>
        <v>3.166173348095298</v>
      </c>
      <c r="L5" s="245"/>
      <c r="M5" s="233"/>
      <c r="N5" s="242">
        <f t="shared" si="0"/>
        <v>4.1000000000000002E-2</v>
      </c>
      <c r="O5" s="857">
        <f t="shared" si="1"/>
        <v>0.13353407305099457</v>
      </c>
      <c r="P5" s="246">
        <f t="shared" ref="P5:P10" si="6">ROUND((O5-N5)*10000,-1)</f>
        <v>930</v>
      </c>
      <c r="Q5" s="228"/>
      <c r="R5" s="804" t="s">
        <v>419</v>
      </c>
    </row>
    <row r="6" spans="1:18" x14ac:dyDescent="0.25">
      <c r="A6" s="228"/>
      <c r="B6" s="232" t="str">
        <f>'BI Revenue Splits'!F11</f>
        <v>Automotive Replacement</v>
      </c>
      <c r="C6" s="238">
        <f>'LRFF Walk '!F9</f>
        <v>1063.9646727762999</v>
      </c>
      <c r="D6" s="235" t="s">
        <v>260</v>
      </c>
      <c r="E6" s="256">
        <f t="shared" si="2"/>
        <v>100</v>
      </c>
      <c r="F6" s="240">
        <v>100</v>
      </c>
      <c r="G6" s="241">
        <f t="shared" si="3"/>
        <v>1163.9646727762999</v>
      </c>
      <c r="H6" s="240"/>
      <c r="I6" s="242">
        <f t="shared" si="4"/>
        <v>2.2711519652976353E-2</v>
      </c>
      <c r="J6" s="243"/>
      <c r="K6" s="244">
        <f t="shared" si="5"/>
        <v>9.3988083024468178E-2</v>
      </c>
      <c r="L6" s="245"/>
      <c r="M6" s="233"/>
      <c r="N6" s="242">
        <f t="shared" si="0"/>
        <v>0.30599999999999999</v>
      </c>
      <c r="O6" s="857">
        <f t="shared" si="1"/>
        <v>0.25904823940547905</v>
      </c>
      <c r="P6" s="246">
        <f t="shared" si="6"/>
        <v>-470</v>
      </c>
      <c r="Q6" s="228"/>
      <c r="R6" s="805" t="s">
        <v>418</v>
      </c>
    </row>
    <row r="7" spans="1:18" x14ac:dyDescent="0.25">
      <c r="A7" s="228"/>
      <c r="B7" s="232" t="str">
        <f>'BI Revenue Splits'!F12</f>
        <v>Automotive OEM</v>
      </c>
      <c r="C7" s="238">
        <f>'LRFF Walk '!F10</f>
        <v>366.12079375267894</v>
      </c>
      <c r="D7" s="235" t="s">
        <v>260</v>
      </c>
      <c r="E7" s="256">
        <f t="shared" si="2"/>
        <v>-100</v>
      </c>
      <c r="F7" s="240">
        <v>-100</v>
      </c>
      <c r="G7" s="241">
        <f t="shared" si="3"/>
        <v>266.12079375267894</v>
      </c>
      <c r="H7" s="240"/>
      <c r="I7" s="242">
        <f t="shared" si="4"/>
        <v>-7.6655846312655873E-2</v>
      </c>
      <c r="J7" s="243"/>
      <c r="K7" s="244">
        <f t="shared" si="5"/>
        <v>-0.27313389926591214</v>
      </c>
      <c r="L7" s="245"/>
      <c r="M7" s="233"/>
      <c r="N7" s="242">
        <f t="shared" si="0"/>
        <v>0.105</v>
      </c>
      <c r="O7" s="857">
        <f t="shared" si="1"/>
        <v>5.9226989188931482E-2</v>
      </c>
      <c r="P7" s="246">
        <f t="shared" si="6"/>
        <v>-460</v>
      </c>
      <c r="Q7" s="228"/>
      <c r="R7" s="805" t="s">
        <v>418</v>
      </c>
    </row>
    <row r="8" spans="1:18" x14ac:dyDescent="0.25">
      <c r="A8" s="228"/>
      <c r="B8" s="232" t="str">
        <f>'BI Revenue Splits'!F13</f>
        <v>Industrial On-Highway</v>
      </c>
      <c r="C8" s="238">
        <f>'LRFF Walk '!F11</f>
        <v>288.82112427422771</v>
      </c>
      <c r="D8" s="235" t="s">
        <v>34</v>
      </c>
      <c r="E8" s="256">
        <f t="shared" si="2"/>
        <v>23.808149127553015</v>
      </c>
      <c r="F8" s="240"/>
      <c r="G8" s="241">
        <f t="shared" si="3"/>
        <v>312.62927340178072</v>
      </c>
      <c r="H8" s="240"/>
      <c r="I8" s="242">
        <f t="shared" si="4"/>
        <v>0.02</v>
      </c>
      <c r="J8" s="243">
        <v>0.02</v>
      </c>
      <c r="K8" s="244">
        <f t="shared" si="5"/>
        <v>8.2432159999999977E-2</v>
      </c>
      <c r="L8" s="245">
        <v>0.35</v>
      </c>
      <c r="M8" s="233"/>
      <c r="N8" s="242">
        <f t="shared" si="0"/>
        <v>8.3000000000000004E-2</v>
      </c>
      <c r="O8" s="857">
        <f t="shared" si="1"/>
        <v>6.9577767053854572E-2</v>
      </c>
      <c r="P8" s="246">
        <f t="shared" si="6"/>
        <v>-130</v>
      </c>
      <c r="Q8" s="228"/>
      <c r="R8" s="804" t="s">
        <v>420</v>
      </c>
    </row>
    <row r="9" spans="1:18" x14ac:dyDescent="0.25">
      <c r="A9" s="228"/>
      <c r="B9" s="232" t="str">
        <f>'BI Revenue Splits'!F14</f>
        <v>Industrial Off-Highway</v>
      </c>
      <c r="C9" s="238">
        <f>'LRFF Walk '!F12</f>
        <v>693.32323541462608</v>
      </c>
      <c r="D9" s="235" t="s">
        <v>34</v>
      </c>
      <c r="E9" s="256">
        <f t="shared" si="2"/>
        <v>87.018174222239523</v>
      </c>
      <c r="F9" s="240"/>
      <c r="G9" s="241">
        <f t="shared" si="3"/>
        <v>780.34140963686559</v>
      </c>
      <c r="H9" s="240"/>
      <c r="I9" s="242">
        <f t="shared" si="4"/>
        <v>0.03</v>
      </c>
      <c r="J9" s="243">
        <v>0.03</v>
      </c>
      <c r="K9" s="244">
        <f t="shared" si="5"/>
        <v>0.12550880999999992</v>
      </c>
      <c r="L9" s="245">
        <v>0.35</v>
      </c>
      <c r="M9" s="233"/>
      <c r="N9" s="242">
        <f t="shared" si="0"/>
        <v>0.2</v>
      </c>
      <c r="O9" s="857">
        <f t="shared" si="1"/>
        <v>0.17367027799860882</v>
      </c>
      <c r="P9" s="246">
        <f t="shared" si="6"/>
        <v>-260</v>
      </c>
      <c r="Q9" s="228"/>
      <c r="R9" s="804" t="s">
        <v>420</v>
      </c>
    </row>
    <row r="10" spans="1:18" x14ac:dyDescent="0.25">
      <c r="A10" s="228"/>
      <c r="B10" s="232" t="str">
        <f>'BI Revenue Splits'!F15</f>
        <v>Energy</v>
      </c>
      <c r="C10" s="238">
        <f>'LRFF Walk '!F13</f>
        <v>184.53593993762135</v>
      </c>
      <c r="D10" s="235" t="s">
        <v>34</v>
      </c>
      <c r="E10" s="256">
        <f t="shared" si="2"/>
        <v>85.643129725050144</v>
      </c>
      <c r="F10" s="240"/>
      <c r="G10" s="241">
        <f t="shared" si="3"/>
        <v>270.17906966267151</v>
      </c>
      <c r="H10" s="240"/>
      <c r="I10" s="242">
        <f t="shared" si="4"/>
        <v>0.1</v>
      </c>
      <c r="J10" s="243">
        <v>0.1</v>
      </c>
      <c r="K10" s="244">
        <f t="shared" si="5"/>
        <v>0.4641000000000004</v>
      </c>
      <c r="L10" s="245">
        <v>0.35</v>
      </c>
      <c r="M10" s="233"/>
      <c r="N10" s="242">
        <f t="shared" si="0"/>
        <v>5.2999999999999999E-2</v>
      </c>
      <c r="O10" s="857">
        <f t="shared" si="1"/>
        <v>6.0130186041974884E-2</v>
      </c>
      <c r="P10" s="246">
        <f t="shared" si="6"/>
        <v>70</v>
      </c>
      <c r="Q10" s="228"/>
      <c r="R10" s="804" t="s">
        <v>420</v>
      </c>
    </row>
    <row r="11" spans="1:18" x14ac:dyDescent="0.25">
      <c r="A11" s="228"/>
      <c r="B11" s="251" t="s">
        <v>32</v>
      </c>
      <c r="C11" s="252">
        <f>SUM(C4:C10)</f>
        <v>3474.4335894308006</v>
      </c>
      <c r="D11" s="247"/>
      <c r="E11" s="252">
        <f>SUM(E4:E10)</f>
        <v>1018.8016297994958</v>
      </c>
      <c r="F11" s="248"/>
      <c r="G11" s="252">
        <f>SUM(G4:G10)</f>
        <v>4493.235219230296</v>
      </c>
      <c r="H11" s="248"/>
      <c r="I11" s="253">
        <f>(G11/C11)^(1/($G$3-$C$3))-1</f>
        <v>6.6396681283344527E-2</v>
      </c>
      <c r="J11" s="249"/>
      <c r="K11" s="254">
        <f>G11/C11-1</f>
        <v>0.29322812008802868</v>
      </c>
      <c r="L11" s="250"/>
      <c r="M11" s="236"/>
      <c r="N11" s="237"/>
      <c r="O11" s="237"/>
      <c r="P11" s="237"/>
      <c r="Q11" s="228"/>
    </row>
    <row r="12" spans="1:18" x14ac:dyDescent="0.25">
      <c r="A12" s="228"/>
      <c r="B12" s="228"/>
      <c r="C12" s="237"/>
      <c r="D12" s="228"/>
      <c r="E12" s="237"/>
      <c r="F12" s="237"/>
      <c r="G12" s="237"/>
      <c r="H12" s="237"/>
      <c r="I12" s="237"/>
      <c r="J12" s="237"/>
      <c r="K12" s="237"/>
      <c r="L12" s="237"/>
      <c r="M12" s="228"/>
      <c r="N12" s="237"/>
      <c r="O12" s="237"/>
      <c r="P12" s="237"/>
      <c r="Q12" s="228"/>
    </row>
    <row r="14" spans="1:18" x14ac:dyDescent="0.25">
      <c r="C14" s="803"/>
      <c r="G14" s="803"/>
    </row>
    <row r="15" spans="1:18" ht="15" x14ac:dyDescent="0.25">
      <c r="D15" s="802"/>
      <c r="E15" s="802"/>
      <c r="H15" s="802"/>
    </row>
    <row r="16" spans="1:18" ht="15" x14ac:dyDescent="0.25">
      <c r="D16" s="802"/>
      <c r="E16" s="802"/>
      <c r="H16" s="802"/>
    </row>
    <row r="17" spans="4:8" ht="15" x14ac:dyDescent="0.25">
      <c r="D17" s="802"/>
      <c r="E17" s="802"/>
      <c r="H17" s="802"/>
    </row>
    <row r="18" spans="4:8" ht="15" x14ac:dyDescent="0.25">
      <c r="D18" s="802"/>
      <c r="E18" s="802"/>
      <c r="H18" s="802"/>
    </row>
    <row r="19" spans="4:8" ht="15" x14ac:dyDescent="0.25">
      <c r="D19" s="802"/>
      <c r="E19" s="802"/>
      <c r="H19" s="802"/>
    </row>
    <row r="20" spans="4:8" ht="15" x14ac:dyDescent="0.25">
      <c r="D20" s="802"/>
      <c r="E20" s="802"/>
      <c r="H20" s="802"/>
    </row>
    <row r="21" spans="4:8" ht="15" x14ac:dyDescent="0.25">
      <c r="D21" s="802"/>
      <c r="E21" s="802"/>
      <c r="H21" s="802"/>
    </row>
  </sheetData>
  <mergeCells count="6">
    <mergeCell ref="E3:F3"/>
    <mergeCell ref="G3:H3"/>
    <mergeCell ref="I3:J3"/>
    <mergeCell ref="K3:L3"/>
    <mergeCell ref="N2:P2"/>
    <mergeCell ref="C2:L2"/>
  </mergeCells>
  <conditionalFormatting sqref="F4:F10">
    <cfRule type="expression" dxfId="103" priority="1">
      <formula>$D4="Bridge"</formula>
    </cfRule>
    <cfRule type="expression" dxfId="102" priority="2">
      <formula>$D4&lt;&gt;"Bridge"</formula>
    </cfRule>
  </conditionalFormatting>
  <conditionalFormatting sqref="H4:H10">
    <cfRule type="expression" dxfId="101" priority="3">
      <formula>$D4="Total"</formula>
    </cfRule>
    <cfRule type="expression" dxfId="100" priority="4">
      <formula>$D4&lt;&gt;"Total"</formula>
    </cfRule>
  </conditionalFormatting>
  <conditionalFormatting sqref="J4:J10">
    <cfRule type="expression" dxfId="99" priority="5">
      <formula>$D4="CAGR"</formula>
    </cfRule>
    <cfRule type="expression" dxfId="98" priority="6">
      <formula>$D4&lt;&gt;"CAGR"</formula>
    </cfRule>
  </conditionalFormatting>
  <conditionalFormatting sqref="L4:L10">
    <cfRule type="expression" dxfId="97" priority="7">
      <formula>$D4="Growth"</formula>
    </cfRule>
    <cfRule type="expression" dxfId="96" priority="8">
      <formula>$D4&lt;&gt;"Growth"</formula>
    </cfRule>
  </conditionalFormatting>
  <dataValidations disablePrompts="1" count="1">
    <dataValidation type="list" allowBlank="1" showInputMessage="1" showErrorMessage="1" sqref="D4:D10" xr:uid="{8983F957-8FBC-4CCD-BA23-8E10EF3F1232}">
      <formula1>"Bridge,Total,CAGR,Growth"</formula1>
    </dataValidation>
  </dataValidations>
  <pageMargins left="0.25" right="0.25" top="0.75" bottom="0.75" header="0.3" footer="0.3"/>
  <pageSetup scale="76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E155CF-4929-48DA-97F2-B743718C167D}">
  <sheetPr codeName="Sheet20" filterMode="1">
    <tabColor rgb="FFC00000"/>
  </sheetPr>
  <dimension ref="A1:BA197"/>
  <sheetViews>
    <sheetView zoomScaleNormal="100" workbookViewId="0">
      <pane xSplit="1" topLeftCell="B1" activePane="topRight" state="frozen"/>
      <selection activeCell="O16" sqref="O16"/>
      <selection pane="topRight" activeCell="AE166" sqref="AE166"/>
    </sheetView>
  </sheetViews>
  <sheetFormatPr defaultColWidth="9.140625" defaultRowHeight="15" x14ac:dyDescent="0.25"/>
  <cols>
    <col min="1" max="1" width="18.28515625" customWidth="1"/>
    <col min="2" max="2" width="14.5703125" style="663" customWidth="1"/>
    <col min="3" max="3" width="13" style="663" customWidth="1"/>
    <col min="4" max="4" width="12.7109375" style="663" customWidth="1"/>
    <col min="5" max="7" width="34.28515625" style="663" bestFit="1" customWidth="1"/>
    <col min="8" max="19" width="14.7109375" style="663" customWidth="1"/>
    <col min="20" max="22" width="12.42578125" style="663" customWidth="1"/>
    <col min="23" max="23" width="15.85546875" style="663" customWidth="1"/>
    <col min="24" max="24" width="33.7109375" style="663" customWidth="1"/>
    <col min="25" max="26" width="23.5703125" style="663" customWidth="1"/>
    <col min="27" max="27" width="17.28515625" style="663" bestFit="1" customWidth="1"/>
    <col min="28" max="28" width="14.28515625" style="663" customWidth="1"/>
    <col min="29" max="29" width="17.28515625" style="663" customWidth="1"/>
    <col min="30" max="32" width="30.5703125" style="663" customWidth="1"/>
    <col min="33" max="35" width="23.28515625" style="663" customWidth="1"/>
    <col min="36" max="36" width="15.7109375" style="663" bestFit="1" customWidth="1"/>
    <col min="37" max="38" width="15.7109375" style="663" customWidth="1"/>
    <col min="39" max="39" width="15.7109375" style="663" bestFit="1" customWidth="1"/>
    <col min="40" max="41" width="15.7109375" style="663" customWidth="1"/>
    <col min="42" max="47" width="28.5703125" style="663" customWidth="1"/>
    <col min="48" max="48" width="30" style="663" customWidth="1"/>
    <col min="49" max="49" width="9.85546875" customWidth="1"/>
    <col min="50" max="50" width="28.42578125" customWidth="1"/>
    <col min="51" max="51" width="27.140625" customWidth="1"/>
    <col min="52" max="52" width="24.140625" customWidth="1"/>
  </cols>
  <sheetData>
    <row r="1" spans="1:53" x14ac:dyDescent="0.25">
      <c r="A1" t="s">
        <v>344</v>
      </c>
      <c r="B1" s="667" t="str">
        <f>'Auto OE - Raw'!H2</f>
        <v>Gates EM - Auto OE- w/ Prediction</v>
      </c>
      <c r="C1" s="667" t="str">
        <f>'Auto OE - Raw'!I2</f>
        <v>Gates EM - Auto OE- w Upper 95 CI</v>
      </c>
      <c r="D1" s="667" t="str">
        <f>'Auto OE - Raw'!J2</f>
        <v>Gates EM - Auto OE- w Lower 95 CI</v>
      </c>
      <c r="E1" s="668" t="str">
        <f>'Auto Rep - Raw'!H2</f>
        <v>Gates EM - Auto Rep- w/ Prediction</v>
      </c>
      <c r="F1" s="668" t="str">
        <f>'Auto Rep - Raw'!I2</f>
        <v>Gates EM - Auto Rep- w Upper 95 CI</v>
      </c>
      <c r="G1" s="668" t="str">
        <f>'Auto Rep - Raw'!J2</f>
        <v>Gates EM - Auto Rep- w Lower 95 CI</v>
      </c>
      <c r="H1" s="669" t="str">
        <f>'Div Ind - Raw'!H2</f>
        <v>Gates EM - Diversified Industrial- w/ Prediction</v>
      </c>
      <c r="I1" s="669" t="str">
        <f>'Div Ind - Raw'!I2</f>
        <v>Gates EM - Diversified Industrial- w Upper 95 CI</v>
      </c>
      <c r="J1" s="669" t="str">
        <f>'Div Ind - Raw'!J2</f>
        <v>Gates EM - Diversified Industrial- w Lower 95 CI</v>
      </c>
      <c r="K1" s="670" t="str">
        <f>'On Highway - Raw'!H2</f>
        <v>Gates EM - On Highway- w/ Prediction</v>
      </c>
      <c r="L1" s="670" t="str">
        <f>'On Highway - Raw'!I2</f>
        <v>Gates EM - On Highway- w Upper 95 CI</v>
      </c>
      <c r="M1" s="670" t="str">
        <f>'On Highway - Raw'!J2</f>
        <v>Gates EM - On Highway- w Lower 95 CI</v>
      </c>
      <c r="N1" s="671" t="str">
        <f>'Off Highway - Raw'!H2</f>
        <v>Gates EM - Off Highway- w/ Prediction</v>
      </c>
      <c r="O1" s="671" t="str">
        <f>'Off Highway - Raw'!I2</f>
        <v>Gates EM - Off Highway- w Upper 95 CI</v>
      </c>
      <c r="P1" s="671" t="str">
        <f>'Off Highway - Raw'!J2</f>
        <v>Gates EM - Off Highway- w Lower 95 CI</v>
      </c>
      <c r="Q1" s="672" t="str">
        <f>'Energy - Raw'!H2</f>
        <v>Gates EM - Energy- w/ Prediction</v>
      </c>
      <c r="R1" s="672" t="str">
        <f>'Energy - Raw'!I2</f>
        <v>Gates EM - Energy- w Upper 95 CI</v>
      </c>
      <c r="S1" s="672" t="str">
        <f>'Energy - Raw'!J2</f>
        <v>Gates EM - Energy- w Lower 95 CI</v>
      </c>
      <c r="T1" s="673" t="str">
        <f>'Mobility - Raw'!H2</f>
        <v>Gates EM - Mobility- w/ Prediction</v>
      </c>
      <c r="U1" s="673" t="str">
        <f>'Mobility - Raw'!I2</f>
        <v>Gates EM - Mobility- w Upper 95 CI</v>
      </c>
      <c r="V1" s="673" t="str">
        <f>'Mobility - Raw'!J2</f>
        <v>Gates EM - Mobility- w Lower 95 CI</v>
      </c>
      <c r="W1" s="663" t="s">
        <v>361</v>
      </c>
      <c r="X1" s="674" t="str">
        <f>_xlfn.CONCAT(B1," 12MMT")</f>
        <v>Gates EM - Auto OE- w/ Prediction 12MMT</v>
      </c>
      <c r="Y1" s="674" t="str">
        <f>_xlfn.CONCAT(C1," 12MMT")</f>
        <v>Gates EM - Auto OE- w Upper 95 CI 12MMT</v>
      </c>
      <c r="Z1" s="674" t="str">
        <f>_xlfn.CONCAT(D1," 12MMT")</f>
        <v>Gates EM - Auto OE- w Lower 95 CI 12MMT</v>
      </c>
      <c r="AA1" s="661" t="str">
        <f t="shared" ref="AA1:AR1" si="0">_xlfn.CONCAT(E1," 12MMT")</f>
        <v>Gates EM - Auto Rep- w/ Prediction 12MMT</v>
      </c>
      <c r="AB1" s="661" t="str">
        <f t="shared" si="0"/>
        <v>Gates EM - Auto Rep- w Upper 95 CI 12MMT</v>
      </c>
      <c r="AC1" s="661" t="str">
        <f t="shared" si="0"/>
        <v>Gates EM - Auto Rep- w Lower 95 CI 12MMT</v>
      </c>
      <c r="AD1" s="661" t="str">
        <f t="shared" si="0"/>
        <v>Gates EM - Diversified Industrial- w/ Prediction 12MMT</v>
      </c>
      <c r="AE1" s="661" t="str">
        <f t="shared" si="0"/>
        <v>Gates EM - Diversified Industrial- w Upper 95 CI 12MMT</v>
      </c>
      <c r="AF1" s="661" t="str">
        <f t="shared" si="0"/>
        <v>Gates EM - Diversified Industrial- w Lower 95 CI 12MMT</v>
      </c>
      <c r="AG1" s="661" t="str">
        <f t="shared" si="0"/>
        <v>Gates EM - On Highway- w/ Prediction 12MMT</v>
      </c>
      <c r="AH1" s="661" t="str">
        <f t="shared" si="0"/>
        <v>Gates EM - On Highway- w Upper 95 CI 12MMT</v>
      </c>
      <c r="AI1" s="661" t="str">
        <f t="shared" si="0"/>
        <v>Gates EM - On Highway- w Lower 95 CI 12MMT</v>
      </c>
      <c r="AJ1" s="661" t="str">
        <f t="shared" si="0"/>
        <v>Gates EM - Off Highway- w/ Prediction 12MMT</v>
      </c>
      <c r="AK1" s="661" t="str">
        <f t="shared" si="0"/>
        <v>Gates EM - Off Highway- w Upper 95 CI 12MMT</v>
      </c>
      <c r="AL1" s="661" t="str">
        <f t="shared" si="0"/>
        <v>Gates EM - Off Highway- w Lower 95 CI 12MMT</v>
      </c>
      <c r="AM1" s="661" t="str">
        <f t="shared" si="0"/>
        <v>Gates EM - Energy- w/ Prediction 12MMT</v>
      </c>
      <c r="AN1" s="661" t="str">
        <f t="shared" si="0"/>
        <v>Gates EM - Energy- w Upper 95 CI 12MMT</v>
      </c>
      <c r="AO1" s="661" t="str">
        <f t="shared" si="0"/>
        <v>Gates EM - Energy- w Lower 95 CI 12MMT</v>
      </c>
      <c r="AP1" s="661" t="str">
        <f t="shared" si="0"/>
        <v>Gates EM - Mobility- w/ Prediction 12MMT</v>
      </c>
      <c r="AQ1" s="661" t="str">
        <f t="shared" si="0"/>
        <v>Gates EM - Mobility- w Upper 95 CI 12MMT</v>
      </c>
      <c r="AR1" s="661" t="str">
        <f t="shared" si="0"/>
        <v>Gates EM - Mobility- w Lower 95 CI 12MMT</v>
      </c>
      <c r="AS1" s="675" t="s">
        <v>366</v>
      </c>
      <c r="AT1" s="675" t="s">
        <v>367</v>
      </c>
      <c r="AU1" s="675" t="s">
        <v>368</v>
      </c>
      <c r="AV1" s="676" t="str">
        <f>_xlfn.CONCAT(W1," 12MMT")</f>
        <v>Gates Global 12MMT</v>
      </c>
      <c r="AW1" t="s">
        <v>369</v>
      </c>
      <c r="AX1" s="677" t="str">
        <f>AS1</f>
        <v>Gates Global - Prediction</v>
      </c>
      <c r="AY1" s="677" t="str">
        <f t="shared" ref="AY1:BA1" si="1">AT1</f>
        <v>Gates Global - Upper 0.95 CI</v>
      </c>
      <c r="AZ1" s="677" t="str">
        <f t="shared" si="1"/>
        <v>Gates Global - Lowe 0.95 CI</v>
      </c>
      <c r="BA1" s="677" t="str">
        <f t="shared" si="1"/>
        <v>Gates Global 12MMT</v>
      </c>
    </row>
    <row r="2" spans="1:53" hidden="1" x14ac:dyDescent="0.25">
      <c r="A2" s="658">
        <v>41305</v>
      </c>
      <c r="B2">
        <f>'Auto OE - Raw'!H3</f>
        <v>31665614.239408199</v>
      </c>
      <c r="C2">
        <f>'Auto OE - Raw'!I3</f>
        <v>31665614.239408199</v>
      </c>
      <c r="D2">
        <f>'Auto OE - Raw'!J3</f>
        <v>31665614.239408199</v>
      </c>
      <c r="E2">
        <f>'Auto Rep - Raw'!H3</f>
        <v>52438650.7428758</v>
      </c>
      <c r="F2">
        <f>'Auto Rep - Raw'!I3</f>
        <v>52438650.7428758</v>
      </c>
      <c r="G2">
        <f>'Auto Rep - Raw'!J3</f>
        <v>52438650.7428758</v>
      </c>
      <c r="H2">
        <f>'Div Ind - Raw'!H3</f>
        <v>33461302.607804999</v>
      </c>
      <c r="I2">
        <f>'Div Ind - Raw'!I3</f>
        <v>33461302.607804999</v>
      </c>
      <c r="J2">
        <f>'Div Ind - Raw'!J3</f>
        <v>33461302.607804999</v>
      </c>
      <c r="K2">
        <f>'On Highway - Raw'!H3</f>
        <v>13274599.4326851</v>
      </c>
      <c r="L2">
        <f>'On Highway - Raw'!I3</f>
        <v>13274599.4326851</v>
      </c>
      <c r="M2">
        <f>'On Highway - Raw'!J3</f>
        <v>13274599.4326851</v>
      </c>
      <c r="N2">
        <f>'Off Highway - Raw'!H3</f>
        <v>34426537.389487103</v>
      </c>
      <c r="O2">
        <f>'Off Highway - Raw'!I3</f>
        <v>34426537.389487103</v>
      </c>
      <c r="P2">
        <f>'Off Highway - Raw'!J3</f>
        <v>34426537.389487103</v>
      </c>
      <c r="Q2">
        <f>'Energy - Raw'!H3</f>
        <v>12861600.3615191</v>
      </c>
      <c r="R2">
        <f>'Energy - Raw'!I3</f>
        <v>12861600.3615191</v>
      </c>
      <c r="S2">
        <f>'Energy - Raw'!J3</f>
        <v>12861600.3615191</v>
      </c>
      <c r="T2">
        <f>'Mobility - Raw'!H3</f>
        <v>2186287.1080485601</v>
      </c>
      <c r="U2">
        <f>'Mobility - Raw'!I3</f>
        <v>2186287.1080485601</v>
      </c>
      <c r="V2">
        <f>'Mobility - Raw'!J3</f>
        <v>2186287.1080485601</v>
      </c>
      <c r="W2">
        <f t="shared" ref="W2:W33" si="2">SUM(B2:T2)</f>
        <v>536571201.42938942</v>
      </c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</row>
    <row r="3" spans="1:53" hidden="1" x14ac:dyDescent="0.25">
      <c r="A3" s="658">
        <v>41333</v>
      </c>
      <c r="B3">
        <f>'Auto OE - Raw'!H4</f>
        <v>33387105.6535118</v>
      </c>
      <c r="C3">
        <f>'Auto OE - Raw'!I4</f>
        <v>33387105.6535118</v>
      </c>
      <c r="D3">
        <f>'Auto OE - Raw'!J4</f>
        <v>33387105.6535118</v>
      </c>
      <c r="E3">
        <f>'Auto Rep - Raw'!H4</f>
        <v>60256946.624316297</v>
      </c>
      <c r="F3">
        <f>'Auto Rep - Raw'!I4</f>
        <v>60256946.624316297</v>
      </c>
      <c r="G3">
        <f>'Auto Rep - Raw'!J4</f>
        <v>60256946.624316297</v>
      </c>
      <c r="H3">
        <f>'Div Ind - Raw'!H4</f>
        <v>36319803.362659</v>
      </c>
      <c r="I3">
        <f>'Div Ind - Raw'!I4</f>
        <v>36319803.362659</v>
      </c>
      <c r="J3">
        <f>'Div Ind - Raw'!J4</f>
        <v>36319803.362659</v>
      </c>
      <c r="K3">
        <f>'On Highway - Raw'!H4</f>
        <v>14847006.708773</v>
      </c>
      <c r="L3">
        <f>'On Highway - Raw'!I4</f>
        <v>14847006.708773</v>
      </c>
      <c r="M3">
        <f>'On Highway - Raw'!J4</f>
        <v>14847006.708773</v>
      </c>
      <c r="N3">
        <f>'Off Highway - Raw'!H4</f>
        <v>38882513.924437799</v>
      </c>
      <c r="O3">
        <f>'Off Highway - Raw'!I4</f>
        <v>38882513.924437799</v>
      </c>
      <c r="P3">
        <f>'Off Highway - Raw'!J4</f>
        <v>38882513.924437799</v>
      </c>
      <c r="Q3">
        <f>'Energy - Raw'!H4</f>
        <v>13790074.8804849</v>
      </c>
      <c r="R3">
        <f>'Energy - Raw'!I4</f>
        <v>13790074.8804849</v>
      </c>
      <c r="S3">
        <f>'Energy - Raw'!J4</f>
        <v>13790074.8804849</v>
      </c>
      <c r="T3">
        <f>'Mobility - Raw'!H4</f>
        <v>2666916.4604357602</v>
      </c>
      <c r="U3">
        <f>'Mobility - Raw'!I4</f>
        <v>2666916.4604357602</v>
      </c>
      <c r="V3">
        <f>'Mobility - Raw'!J4</f>
        <v>2666916.4604357602</v>
      </c>
      <c r="W3">
        <f t="shared" si="2"/>
        <v>595117269.92298424</v>
      </c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</row>
    <row r="4" spans="1:53" hidden="1" x14ac:dyDescent="0.25">
      <c r="A4" s="658">
        <v>41364</v>
      </c>
      <c r="B4">
        <f>'Auto OE - Raw'!H5</f>
        <v>37931572.148086198</v>
      </c>
      <c r="C4">
        <f>'Auto OE - Raw'!I5</f>
        <v>37931572.148086198</v>
      </c>
      <c r="D4">
        <f>'Auto OE - Raw'!J5</f>
        <v>37931572.148086198</v>
      </c>
      <c r="E4">
        <f>'Auto Rep - Raw'!H5</f>
        <v>77821424.254077002</v>
      </c>
      <c r="F4">
        <f>'Auto Rep - Raw'!I5</f>
        <v>77821424.254077002</v>
      </c>
      <c r="G4">
        <f>'Auto Rep - Raw'!J5</f>
        <v>77821424.254077002</v>
      </c>
      <c r="H4">
        <f>'Div Ind - Raw'!H5</f>
        <v>46861205.311067499</v>
      </c>
      <c r="I4">
        <f>'Div Ind - Raw'!I5</f>
        <v>46861205.311067499</v>
      </c>
      <c r="J4">
        <f>'Div Ind - Raw'!J5</f>
        <v>46861205.311067499</v>
      </c>
      <c r="K4">
        <f>'On Highway - Raw'!H5</f>
        <v>18816877.4664828</v>
      </c>
      <c r="L4">
        <f>'On Highway - Raw'!I5</f>
        <v>18816877.4664828</v>
      </c>
      <c r="M4">
        <f>'On Highway - Raw'!J5</f>
        <v>18816877.4664828</v>
      </c>
      <c r="N4">
        <f>'Off Highway - Raw'!H5</f>
        <v>49458306.437918603</v>
      </c>
      <c r="O4">
        <f>'Off Highway - Raw'!I5</f>
        <v>49458306.437918603</v>
      </c>
      <c r="P4">
        <f>'Off Highway - Raw'!J5</f>
        <v>49458306.437918603</v>
      </c>
      <c r="Q4">
        <f>'Energy - Raw'!H5</f>
        <v>17847708.732046202</v>
      </c>
      <c r="R4">
        <f>'Energy - Raw'!I5</f>
        <v>17847708.732046202</v>
      </c>
      <c r="S4">
        <f>'Energy - Raw'!J5</f>
        <v>17847708.732046202</v>
      </c>
      <c r="T4">
        <f>'Mobility - Raw'!H5</f>
        <v>3441034.1297159502</v>
      </c>
      <c r="U4">
        <f>'Mobility - Raw'!I5</f>
        <v>3441034.1297159502</v>
      </c>
      <c r="V4">
        <f>'Mobility - Raw'!J5</f>
        <v>3441034.1297159502</v>
      </c>
      <c r="W4">
        <f t="shared" si="2"/>
        <v>749652317.17875111</v>
      </c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</row>
    <row r="5" spans="1:53" hidden="1" x14ac:dyDescent="0.25">
      <c r="A5" s="658">
        <v>41394</v>
      </c>
      <c r="B5">
        <f>'Auto OE - Raw'!H6</f>
        <v>33755564.472649299</v>
      </c>
      <c r="C5">
        <f>'Auto OE - Raw'!I6</f>
        <v>33755564.472649299</v>
      </c>
      <c r="D5">
        <f>'Auto OE - Raw'!J6</f>
        <v>33755564.472649299</v>
      </c>
      <c r="E5">
        <f>'Auto Rep - Raw'!H6</f>
        <v>62885130.305555999</v>
      </c>
      <c r="F5">
        <f>'Auto Rep - Raw'!I6</f>
        <v>62885130.305555999</v>
      </c>
      <c r="G5">
        <f>'Auto Rep - Raw'!J6</f>
        <v>62885130.305555999</v>
      </c>
      <c r="H5">
        <f>'Div Ind - Raw'!H6</f>
        <v>38405073.256451502</v>
      </c>
      <c r="I5">
        <f>'Div Ind - Raw'!I6</f>
        <v>38405073.256451502</v>
      </c>
      <c r="J5">
        <f>'Div Ind - Raw'!J6</f>
        <v>38405073.256451502</v>
      </c>
      <c r="K5">
        <f>'On Highway - Raw'!H6</f>
        <v>15522376.2676767</v>
      </c>
      <c r="L5">
        <f>'On Highway - Raw'!I6</f>
        <v>15522376.2676767</v>
      </c>
      <c r="M5">
        <f>'On Highway - Raw'!J6</f>
        <v>15522376.2676767</v>
      </c>
      <c r="N5">
        <f>'Off Highway - Raw'!H6</f>
        <v>38898369.752067901</v>
      </c>
      <c r="O5">
        <f>'Off Highway - Raw'!I6</f>
        <v>38898369.752067901</v>
      </c>
      <c r="P5">
        <f>'Off Highway - Raw'!J6</f>
        <v>38898369.752067901</v>
      </c>
      <c r="Q5">
        <f>'Energy - Raw'!H6</f>
        <v>13978449.7115847</v>
      </c>
      <c r="R5">
        <f>'Energy - Raw'!I6</f>
        <v>13978449.7115847</v>
      </c>
      <c r="S5">
        <f>'Energy - Raw'!J6</f>
        <v>13978449.7115847</v>
      </c>
      <c r="T5">
        <f>'Mobility - Raw'!H6</f>
        <v>2669379.2355295899</v>
      </c>
      <c r="U5">
        <f>'Mobility - Raw'!I6</f>
        <v>2669379.2355295899</v>
      </c>
      <c r="V5">
        <f>'Mobility - Raw'!J6</f>
        <v>2669379.2355295899</v>
      </c>
      <c r="W5">
        <f t="shared" si="2"/>
        <v>613004270.5334878</v>
      </c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</row>
    <row r="6" spans="1:53" hidden="1" x14ac:dyDescent="0.25">
      <c r="A6" s="658">
        <v>41425</v>
      </c>
      <c r="B6">
        <f>'Auto OE - Raw'!H7</f>
        <v>30378215.9820126</v>
      </c>
      <c r="C6">
        <f>'Auto OE - Raw'!I7</f>
        <v>30378215.9820126</v>
      </c>
      <c r="D6">
        <f>'Auto OE - Raw'!J7</f>
        <v>30378215.9820126</v>
      </c>
      <c r="E6">
        <f>'Auto Rep - Raw'!H7</f>
        <v>62265598.023780003</v>
      </c>
      <c r="F6">
        <f>'Auto Rep - Raw'!I7</f>
        <v>62265598.023780003</v>
      </c>
      <c r="G6">
        <f>'Auto Rep - Raw'!J7</f>
        <v>62265598.023780003</v>
      </c>
      <c r="H6">
        <f>'Div Ind - Raw'!H7</f>
        <v>38284455.2236849</v>
      </c>
      <c r="I6">
        <f>'Div Ind - Raw'!I7</f>
        <v>38284455.2236849</v>
      </c>
      <c r="J6">
        <f>'Div Ind - Raw'!J7</f>
        <v>38284455.2236849</v>
      </c>
      <c r="K6">
        <f>'On Highway - Raw'!H7</f>
        <v>14868603.2640393</v>
      </c>
      <c r="L6">
        <f>'On Highway - Raw'!I7</f>
        <v>14868603.2640393</v>
      </c>
      <c r="M6">
        <f>'On Highway - Raw'!J7</f>
        <v>14868603.2640393</v>
      </c>
      <c r="N6">
        <f>'Off Highway - Raw'!H7</f>
        <v>39122096.603497997</v>
      </c>
      <c r="O6">
        <f>'Off Highway - Raw'!I7</f>
        <v>39122096.603497997</v>
      </c>
      <c r="P6">
        <f>'Off Highway - Raw'!J7</f>
        <v>39122096.603497997</v>
      </c>
      <c r="Q6">
        <f>'Energy - Raw'!H7</f>
        <v>15058271.756171999</v>
      </c>
      <c r="R6">
        <f>'Energy - Raw'!I7</f>
        <v>15058271.756171999</v>
      </c>
      <c r="S6">
        <f>'Energy - Raw'!J7</f>
        <v>15058271.756171999</v>
      </c>
      <c r="T6">
        <f>'Mobility - Raw'!H7</f>
        <v>2774287.73186481</v>
      </c>
      <c r="U6">
        <f>'Mobility - Raw'!I7</f>
        <v>2774287.73186481</v>
      </c>
      <c r="V6">
        <f>'Mobility - Raw'!J7</f>
        <v>2774287.73186481</v>
      </c>
      <c r="W6">
        <f t="shared" si="2"/>
        <v>602706010.29142499</v>
      </c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</row>
    <row r="7" spans="1:53" hidden="1" x14ac:dyDescent="0.25">
      <c r="A7" s="658">
        <v>41455</v>
      </c>
      <c r="B7">
        <f>'Auto OE - Raw'!H8</f>
        <v>38088598.984644003</v>
      </c>
      <c r="C7">
        <f>'Auto OE - Raw'!I8</f>
        <v>38088598.984644003</v>
      </c>
      <c r="D7">
        <f>'Auto OE - Raw'!J8</f>
        <v>38088598.984644003</v>
      </c>
      <c r="E7">
        <f>'Auto Rep - Raw'!H8</f>
        <v>77257696.839335799</v>
      </c>
      <c r="F7">
        <f>'Auto Rep - Raw'!I8</f>
        <v>77257696.839335799</v>
      </c>
      <c r="G7">
        <f>'Auto Rep - Raw'!J8</f>
        <v>77257696.839335799</v>
      </c>
      <c r="H7">
        <f>'Div Ind - Raw'!H8</f>
        <v>48741684.981075302</v>
      </c>
      <c r="I7">
        <f>'Div Ind - Raw'!I8</f>
        <v>48741684.981075302</v>
      </c>
      <c r="J7">
        <f>'Div Ind - Raw'!J8</f>
        <v>48741684.981075302</v>
      </c>
      <c r="K7">
        <f>'On Highway - Raw'!H8</f>
        <v>19311491.0682065</v>
      </c>
      <c r="L7">
        <f>'On Highway - Raw'!I8</f>
        <v>19311491.0682065</v>
      </c>
      <c r="M7">
        <f>'On Highway - Raw'!J8</f>
        <v>19311491.0682065</v>
      </c>
      <c r="N7">
        <f>'Off Highway - Raw'!H8</f>
        <v>43904782.536058903</v>
      </c>
      <c r="O7">
        <f>'Off Highway - Raw'!I8</f>
        <v>43904782.536058903</v>
      </c>
      <c r="P7">
        <f>'Off Highway - Raw'!J8</f>
        <v>43904782.536058903</v>
      </c>
      <c r="Q7">
        <f>'Energy - Raw'!H8</f>
        <v>18775705.497469299</v>
      </c>
      <c r="R7">
        <f>'Energy - Raw'!I8</f>
        <v>18775705.497469299</v>
      </c>
      <c r="S7">
        <f>'Energy - Raw'!J8</f>
        <v>18775705.497469299</v>
      </c>
      <c r="T7">
        <f>'Mobility - Raw'!H8</f>
        <v>3059698.5359371598</v>
      </c>
      <c r="U7">
        <f>'Mobility - Raw'!I8</f>
        <v>3059698.5359371598</v>
      </c>
      <c r="V7">
        <f>'Mobility - Raw'!J8</f>
        <v>3059698.5359371598</v>
      </c>
      <c r="W7">
        <f t="shared" si="2"/>
        <v>741299578.25630665</v>
      </c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</row>
    <row r="8" spans="1:53" hidden="1" x14ac:dyDescent="0.25">
      <c r="A8" s="658">
        <v>41486</v>
      </c>
      <c r="B8">
        <f>'Auto OE - Raw'!H9</f>
        <v>30852398.748890601</v>
      </c>
      <c r="C8">
        <f>'Auto OE - Raw'!I9</f>
        <v>30852398.748890601</v>
      </c>
      <c r="D8">
        <f>'Auto OE - Raw'!J9</f>
        <v>30852398.748890601</v>
      </c>
      <c r="E8">
        <f>'Auto Rep - Raw'!H9</f>
        <v>62387658.053483799</v>
      </c>
      <c r="F8">
        <f>'Auto Rep - Raw'!I9</f>
        <v>62387658.053483799</v>
      </c>
      <c r="G8">
        <f>'Auto Rep - Raw'!J9</f>
        <v>62387658.053483799</v>
      </c>
      <c r="H8">
        <f>'Div Ind - Raw'!H9</f>
        <v>37111932.708018802</v>
      </c>
      <c r="I8">
        <f>'Div Ind - Raw'!I9</f>
        <v>37111932.708018802</v>
      </c>
      <c r="J8">
        <f>'Div Ind - Raw'!J9</f>
        <v>37111932.708018802</v>
      </c>
      <c r="K8">
        <f>'On Highway - Raw'!H9</f>
        <v>15859275.87376</v>
      </c>
      <c r="L8">
        <f>'On Highway - Raw'!I9</f>
        <v>15859275.87376</v>
      </c>
      <c r="M8">
        <f>'On Highway - Raw'!J9</f>
        <v>15859275.87376</v>
      </c>
      <c r="N8">
        <f>'Off Highway - Raw'!H9</f>
        <v>33814830.224275596</v>
      </c>
      <c r="O8">
        <f>'Off Highway - Raw'!I9</f>
        <v>33814830.224275596</v>
      </c>
      <c r="P8">
        <f>'Off Highway - Raw'!J9</f>
        <v>33814830.224275596</v>
      </c>
      <c r="Q8">
        <f>'Energy - Raw'!H9</f>
        <v>13080402.096091</v>
      </c>
      <c r="R8">
        <f>'Energy - Raw'!I9</f>
        <v>13080402.096091</v>
      </c>
      <c r="S8">
        <f>'Energy - Raw'!J9</f>
        <v>13080402.096091</v>
      </c>
      <c r="T8">
        <f>'Mobility - Raw'!H9</f>
        <v>2152615.25408827</v>
      </c>
      <c r="U8">
        <f>'Mobility - Raw'!I9</f>
        <v>2152615.25408827</v>
      </c>
      <c r="V8">
        <f>'Mobility - Raw'!J9</f>
        <v>2152615.25408827</v>
      </c>
      <c r="W8">
        <f t="shared" si="2"/>
        <v>581472108.36764765</v>
      </c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</row>
    <row r="9" spans="1:53" hidden="1" x14ac:dyDescent="0.25">
      <c r="A9" s="658">
        <v>41517</v>
      </c>
      <c r="B9">
        <f>'Auto OE - Raw'!H10</f>
        <v>25981737.199207701</v>
      </c>
      <c r="C9">
        <f>'Auto OE - Raw'!I10</f>
        <v>25981737.199207701</v>
      </c>
      <c r="D9">
        <f>'Auto OE - Raw'!J10</f>
        <v>25981737.199207701</v>
      </c>
      <c r="E9">
        <f>'Auto Rep - Raw'!H10</f>
        <v>59677000.744853802</v>
      </c>
      <c r="F9">
        <f>'Auto Rep - Raw'!I10</f>
        <v>59677000.744853802</v>
      </c>
      <c r="G9">
        <f>'Auto Rep - Raw'!J10</f>
        <v>59677000.744853802</v>
      </c>
      <c r="H9">
        <f>'Div Ind - Raw'!H10</f>
        <v>35704561.007278502</v>
      </c>
      <c r="I9">
        <f>'Div Ind - Raw'!I10</f>
        <v>35704561.007278502</v>
      </c>
      <c r="J9">
        <f>'Div Ind - Raw'!J10</f>
        <v>35704561.007278502</v>
      </c>
      <c r="K9">
        <f>'On Highway - Raw'!H10</f>
        <v>14496384.263978301</v>
      </c>
      <c r="L9">
        <f>'On Highway - Raw'!I10</f>
        <v>14496384.263978301</v>
      </c>
      <c r="M9">
        <f>'On Highway - Raw'!J10</f>
        <v>14496384.263978301</v>
      </c>
      <c r="N9">
        <f>'Off Highway - Raw'!H10</f>
        <v>33564798.559346199</v>
      </c>
      <c r="O9">
        <f>'Off Highway - Raw'!I10</f>
        <v>33564798.559346199</v>
      </c>
      <c r="P9">
        <f>'Off Highway - Raw'!J10</f>
        <v>33564798.559346199</v>
      </c>
      <c r="Q9">
        <f>'Energy - Raw'!H10</f>
        <v>14181526.6381924</v>
      </c>
      <c r="R9">
        <f>'Energy - Raw'!I10</f>
        <v>14181526.6381924</v>
      </c>
      <c r="S9">
        <f>'Energy - Raw'!J10</f>
        <v>14181526.6381924</v>
      </c>
      <c r="T9">
        <f>'Mobility - Raw'!H10</f>
        <v>2573249.7897958001</v>
      </c>
      <c r="U9">
        <f>'Mobility - Raw'!I10</f>
        <v>2573249.7897958001</v>
      </c>
      <c r="V9">
        <f>'Mobility - Raw'!J10</f>
        <v>2573249.7897958001</v>
      </c>
      <c r="W9">
        <f t="shared" si="2"/>
        <v>553391275.02836645</v>
      </c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</row>
    <row r="10" spans="1:53" hidden="1" x14ac:dyDescent="0.25">
      <c r="A10" s="658">
        <v>41547</v>
      </c>
      <c r="B10">
        <f>'Auto OE - Raw'!H11</f>
        <v>39297062.269469202</v>
      </c>
      <c r="C10">
        <f>'Auto OE - Raw'!I11</f>
        <v>39297062.269469202</v>
      </c>
      <c r="D10">
        <f>'Auto OE - Raw'!J11</f>
        <v>39297062.269469202</v>
      </c>
      <c r="E10">
        <f>'Auto Rep - Raw'!H11</f>
        <v>73880697.298786595</v>
      </c>
      <c r="F10">
        <f>'Auto Rep - Raw'!I11</f>
        <v>73880697.298786595</v>
      </c>
      <c r="G10">
        <f>'Auto Rep - Raw'!J11</f>
        <v>73880697.298786595</v>
      </c>
      <c r="H10">
        <f>'Div Ind - Raw'!H11</f>
        <v>47346690.192224599</v>
      </c>
      <c r="I10">
        <f>'Div Ind - Raw'!I11</f>
        <v>47346690.192224599</v>
      </c>
      <c r="J10">
        <f>'Div Ind - Raw'!J11</f>
        <v>47346690.192224599</v>
      </c>
      <c r="K10">
        <f>'On Highway - Raw'!H11</f>
        <v>18184239.829556599</v>
      </c>
      <c r="L10">
        <f>'On Highway - Raw'!I11</f>
        <v>18184239.829556599</v>
      </c>
      <c r="M10">
        <f>'On Highway - Raw'!J11</f>
        <v>18184239.829556599</v>
      </c>
      <c r="N10">
        <f>'Off Highway - Raw'!H11</f>
        <v>42806021.864629999</v>
      </c>
      <c r="O10">
        <f>'Off Highway - Raw'!I11</f>
        <v>42806021.864629999</v>
      </c>
      <c r="P10">
        <f>'Off Highway - Raw'!J11</f>
        <v>42806021.864629999</v>
      </c>
      <c r="Q10">
        <f>'Energy - Raw'!H11</f>
        <v>18807600.002980798</v>
      </c>
      <c r="R10">
        <f>'Energy - Raw'!I11</f>
        <v>18807600.002980798</v>
      </c>
      <c r="S10">
        <f>'Energy - Raw'!J11</f>
        <v>18807600.002980798</v>
      </c>
      <c r="T10">
        <f>'Mobility - Raw'!H11</f>
        <v>2734039.6470051799</v>
      </c>
      <c r="U10">
        <f>'Mobility - Raw'!I11</f>
        <v>2734039.6470051799</v>
      </c>
      <c r="V10">
        <f>'Mobility - Raw'!J11</f>
        <v>2734039.6470051799</v>
      </c>
      <c r="W10">
        <f t="shared" si="2"/>
        <v>723700974.0199486</v>
      </c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</row>
    <row r="11" spans="1:53" hidden="1" x14ac:dyDescent="0.25">
      <c r="A11" s="658">
        <v>41578</v>
      </c>
      <c r="B11">
        <f>'Auto OE - Raw'!H12</f>
        <v>32135537.448224101</v>
      </c>
      <c r="C11">
        <f>'Auto OE - Raw'!I12</f>
        <v>32135537.448224101</v>
      </c>
      <c r="D11">
        <f>'Auto OE - Raw'!J12</f>
        <v>32135537.448224101</v>
      </c>
      <c r="E11">
        <f>'Auto Rep - Raw'!H12</f>
        <v>63326859.135751702</v>
      </c>
      <c r="F11">
        <f>'Auto Rep - Raw'!I12</f>
        <v>63326859.135751702</v>
      </c>
      <c r="G11">
        <f>'Auto Rep - Raw'!J12</f>
        <v>63326859.135751702</v>
      </c>
      <c r="H11">
        <f>'Div Ind - Raw'!H12</f>
        <v>39740434.608511902</v>
      </c>
      <c r="I11">
        <f>'Div Ind - Raw'!I12</f>
        <v>39740434.608511902</v>
      </c>
      <c r="J11">
        <f>'Div Ind - Raw'!J12</f>
        <v>39740434.608511902</v>
      </c>
      <c r="K11">
        <f>'On Highway - Raw'!H12</f>
        <v>15797924.6330023</v>
      </c>
      <c r="L11">
        <f>'On Highway - Raw'!I12</f>
        <v>15797924.6330023</v>
      </c>
      <c r="M11">
        <f>'On Highway - Raw'!J12</f>
        <v>15797924.6330023</v>
      </c>
      <c r="N11">
        <f>'Off Highway - Raw'!H12</f>
        <v>35623533.918126397</v>
      </c>
      <c r="O11">
        <f>'Off Highway - Raw'!I12</f>
        <v>35623533.918126397</v>
      </c>
      <c r="P11">
        <f>'Off Highway - Raw'!J12</f>
        <v>35623533.918126397</v>
      </c>
      <c r="Q11">
        <f>'Energy - Raw'!H12</f>
        <v>14313846.8048371</v>
      </c>
      <c r="R11">
        <f>'Energy - Raw'!I12</f>
        <v>14313846.8048371</v>
      </c>
      <c r="S11">
        <f>'Energy - Raw'!J12</f>
        <v>14313846.8048371</v>
      </c>
      <c r="T11">
        <f>'Mobility - Raw'!H12</f>
        <v>2292740.6057202499</v>
      </c>
      <c r="U11">
        <f>'Mobility - Raw'!I12</f>
        <v>2292740.6057202499</v>
      </c>
      <c r="V11">
        <f>'Mobility - Raw'!J12</f>
        <v>2292740.6057202499</v>
      </c>
      <c r="W11">
        <f t="shared" si="2"/>
        <v>605107150.25108087</v>
      </c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</row>
    <row r="12" spans="1:53" hidden="1" x14ac:dyDescent="0.25">
      <c r="A12" s="658">
        <v>41608</v>
      </c>
      <c r="B12">
        <f>'Auto OE - Raw'!H13</f>
        <v>31925804.316855099</v>
      </c>
      <c r="C12">
        <f>'Auto OE - Raw'!I13</f>
        <v>31925804.316855099</v>
      </c>
      <c r="D12">
        <f>'Auto OE - Raw'!J13</f>
        <v>31925804.316855099</v>
      </c>
      <c r="E12">
        <f>'Auto Rep - Raw'!H13</f>
        <v>60987188.179721899</v>
      </c>
      <c r="F12">
        <f>'Auto Rep - Raw'!I13</f>
        <v>60987188.179721899</v>
      </c>
      <c r="G12">
        <f>'Auto Rep - Raw'!J13</f>
        <v>60987188.179721899</v>
      </c>
      <c r="H12">
        <f>'Div Ind - Raw'!H13</f>
        <v>40301695.938358799</v>
      </c>
      <c r="I12">
        <f>'Div Ind - Raw'!I13</f>
        <v>40301695.938358799</v>
      </c>
      <c r="J12">
        <f>'Div Ind - Raw'!J13</f>
        <v>40301695.938358799</v>
      </c>
      <c r="K12">
        <f>'On Highway - Raw'!H13</f>
        <v>14991737.428043799</v>
      </c>
      <c r="L12">
        <f>'On Highway - Raw'!I13</f>
        <v>14991737.428043799</v>
      </c>
      <c r="M12">
        <f>'On Highway - Raw'!J13</f>
        <v>14991737.428043799</v>
      </c>
      <c r="N12">
        <f>'Off Highway - Raw'!H13</f>
        <v>36558975.070731997</v>
      </c>
      <c r="O12">
        <f>'Off Highway - Raw'!I13</f>
        <v>36558975.070731997</v>
      </c>
      <c r="P12">
        <f>'Off Highway - Raw'!J13</f>
        <v>36558975.070731997</v>
      </c>
      <c r="Q12">
        <f>'Energy - Raw'!H13</f>
        <v>13401006.061491</v>
      </c>
      <c r="R12">
        <f>'Energy - Raw'!I13</f>
        <v>13401006.061491</v>
      </c>
      <c r="S12">
        <f>'Energy - Raw'!J13</f>
        <v>13401006.061491</v>
      </c>
      <c r="T12">
        <f>'Mobility - Raw'!H13</f>
        <v>2822007.2306981902</v>
      </c>
      <c r="U12">
        <f>'Mobility - Raw'!I13</f>
        <v>2822007.2306981902</v>
      </c>
      <c r="V12">
        <f>'Mobility - Raw'!J13</f>
        <v>2822007.2306981902</v>
      </c>
      <c r="W12">
        <f t="shared" si="2"/>
        <v>597321228.21630597</v>
      </c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</row>
    <row r="13" spans="1:53" hidden="1" x14ac:dyDescent="0.25">
      <c r="A13" s="658">
        <v>41639</v>
      </c>
      <c r="B13">
        <f>'Auto OE - Raw'!H14</f>
        <v>35745943.916587397</v>
      </c>
      <c r="C13">
        <f>'Auto OE - Raw'!I14</f>
        <v>35745943.916587397</v>
      </c>
      <c r="D13">
        <f>'Auto OE - Raw'!J14</f>
        <v>35745943.916587397</v>
      </c>
      <c r="E13">
        <f>'Auto Rep - Raw'!H14</f>
        <v>66441051.758637503</v>
      </c>
      <c r="F13">
        <f>'Auto Rep - Raw'!I14</f>
        <v>66441051.758637503</v>
      </c>
      <c r="G13">
        <f>'Auto Rep - Raw'!J14</f>
        <v>66441051.758637503</v>
      </c>
      <c r="H13">
        <f>'Div Ind - Raw'!H14</f>
        <v>43582312.775026597</v>
      </c>
      <c r="I13">
        <f>'Div Ind - Raw'!I14</f>
        <v>43582312.775026597</v>
      </c>
      <c r="J13">
        <f>'Div Ind - Raw'!J14</f>
        <v>43582312.775026597</v>
      </c>
      <c r="K13">
        <f>'On Highway - Raw'!H14</f>
        <v>17318265.879539099</v>
      </c>
      <c r="L13">
        <f>'On Highway - Raw'!I14</f>
        <v>17318265.879539099</v>
      </c>
      <c r="M13">
        <f>'On Highway - Raw'!J14</f>
        <v>17318265.879539099</v>
      </c>
      <c r="N13">
        <f>'Off Highway - Raw'!H14</f>
        <v>37973877.277879603</v>
      </c>
      <c r="O13">
        <f>'Off Highway - Raw'!I14</f>
        <v>37973877.277879603</v>
      </c>
      <c r="P13">
        <f>'Off Highway - Raw'!J14</f>
        <v>37973877.277879603</v>
      </c>
      <c r="Q13">
        <f>'Energy - Raw'!H14</f>
        <v>16152709.906368401</v>
      </c>
      <c r="R13">
        <f>'Energy - Raw'!I14</f>
        <v>16152709.906368401</v>
      </c>
      <c r="S13">
        <f>'Energy - Raw'!J14</f>
        <v>16152709.906368401</v>
      </c>
      <c r="T13">
        <f>'Mobility - Raw'!H14</f>
        <v>2223411.3929196601</v>
      </c>
      <c r="U13">
        <f>'Mobility - Raw'!I14</f>
        <v>2223411.3929196601</v>
      </c>
      <c r="V13">
        <f>'Mobility - Raw'!J14</f>
        <v>2223411.3929196601</v>
      </c>
      <c r="W13">
        <f t="shared" si="2"/>
        <v>653865895.93503535</v>
      </c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</row>
    <row r="14" spans="1:53" hidden="1" x14ac:dyDescent="0.25">
      <c r="A14" s="658">
        <v>41670</v>
      </c>
      <c r="B14">
        <f>'Auto OE - Raw'!H15</f>
        <v>30010468.965518299</v>
      </c>
      <c r="C14">
        <f>'Auto OE - Raw'!I15</f>
        <v>30010468.965518299</v>
      </c>
      <c r="D14">
        <f>'Auto OE - Raw'!J15</f>
        <v>30010468.965518299</v>
      </c>
      <c r="E14">
        <f>'Auto Rep - Raw'!H15</f>
        <v>53630982.537421197</v>
      </c>
      <c r="F14">
        <f>'Auto Rep - Raw'!I15</f>
        <v>53630982.537421197</v>
      </c>
      <c r="G14">
        <f>'Auto Rep - Raw'!J15</f>
        <v>53630982.537421197</v>
      </c>
      <c r="H14">
        <f>'Div Ind - Raw'!H15</f>
        <v>34907453.900502503</v>
      </c>
      <c r="I14">
        <f>'Div Ind - Raw'!I15</f>
        <v>34907453.900502503</v>
      </c>
      <c r="J14">
        <f>'Div Ind - Raw'!J15</f>
        <v>34907453.900502503</v>
      </c>
      <c r="K14">
        <f>'On Highway - Raw'!H15</f>
        <v>14359457.146684701</v>
      </c>
      <c r="L14">
        <f>'On Highway - Raw'!I15</f>
        <v>14359457.146684701</v>
      </c>
      <c r="M14">
        <f>'On Highway - Raw'!J15</f>
        <v>14359457.146684701</v>
      </c>
      <c r="N14">
        <f>'Off Highway - Raw'!H15</f>
        <v>38669351.654000498</v>
      </c>
      <c r="O14">
        <f>'Off Highway - Raw'!I15</f>
        <v>38669351.654000498</v>
      </c>
      <c r="P14">
        <f>'Off Highway - Raw'!J15</f>
        <v>38669351.654000498</v>
      </c>
      <c r="Q14">
        <f>'Energy - Raw'!H15</f>
        <v>12151190.0440685</v>
      </c>
      <c r="R14">
        <f>'Energy - Raw'!I15</f>
        <v>12151190.0440685</v>
      </c>
      <c r="S14">
        <f>'Energy - Raw'!J15</f>
        <v>12151190.0440685</v>
      </c>
      <c r="T14">
        <f>'Mobility - Raw'!H15</f>
        <v>2383568.71770286</v>
      </c>
      <c r="U14">
        <f>'Mobility - Raw'!I15</f>
        <v>2383568.71770286</v>
      </c>
      <c r="V14">
        <f>'Mobility - Raw'!J15</f>
        <v>2383568.71770286</v>
      </c>
      <c r="W14">
        <f t="shared" si="2"/>
        <v>553570281.46229005</v>
      </c>
      <c r="X14">
        <f t="shared" ref="X14:X45" si="3">SUM(B3:B14)</f>
        <v>399490010.10565633</v>
      </c>
      <c r="Y14">
        <f t="shared" ref="Y14:Y45" si="4">SUM(C3:C14)</f>
        <v>399490010.10565633</v>
      </c>
      <c r="Z14">
        <f t="shared" ref="Z14:Z45" si="5">SUM(D3:D14)</f>
        <v>399490010.10565633</v>
      </c>
      <c r="AA14">
        <f t="shared" ref="AA14:AR28" si="6">SUM(E3:E14)</f>
        <v>780818233.75572169</v>
      </c>
      <c r="AB14">
        <f t="shared" si="6"/>
        <v>780818233.75572169</v>
      </c>
      <c r="AC14">
        <f t="shared" si="6"/>
        <v>780818233.75572169</v>
      </c>
      <c r="AD14">
        <f t="shared" si="6"/>
        <v>487307303.26485991</v>
      </c>
      <c r="AE14">
        <f t="shared" si="6"/>
        <v>487307303.26485991</v>
      </c>
      <c r="AF14">
        <f t="shared" si="6"/>
        <v>487307303.26485991</v>
      </c>
      <c r="AG14">
        <f t="shared" si="6"/>
        <v>194373639.82974312</v>
      </c>
      <c r="AH14">
        <f t="shared" si="6"/>
        <v>194373639.82974312</v>
      </c>
      <c r="AI14">
        <f t="shared" si="6"/>
        <v>194373639.82974312</v>
      </c>
      <c r="AJ14">
        <f t="shared" si="6"/>
        <v>469277457.82297146</v>
      </c>
      <c r="AK14">
        <f t="shared" si="6"/>
        <v>469277457.82297146</v>
      </c>
      <c r="AL14">
        <f t="shared" si="6"/>
        <v>469277457.82297146</v>
      </c>
      <c r="AM14">
        <f t="shared" si="6"/>
        <v>181538492.13178635</v>
      </c>
      <c r="AN14">
        <f t="shared" si="6"/>
        <v>181538492.13178635</v>
      </c>
      <c r="AO14">
        <f t="shared" si="6"/>
        <v>181538492.13178635</v>
      </c>
      <c r="AP14">
        <f t="shared" si="6"/>
        <v>31792948.731413484</v>
      </c>
      <c r="AQ14">
        <f t="shared" si="6"/>
        <v>31792948.731413484</v>
      </c>
      <c r="AR14">
        <f t="shared" si="6"/>
        <v>31792948.731413484</v>
      </c>
      <c r="AS14">
        <f t="shared" ref="AS14:AU45" si="7">SUM(X14,AA14,AD14,AG14,AJ14,AM14,AP14)</f>
        <v>2544598085.6421523</v>
      </c>
      <c r="AT14">
        <f t="shared" si="7"/>
        <v>2544598085.6421523</v>
      </c>
      <c r="AU14">
        <f t="shared" si="7"/>
        <v>2544598085.6421523</v>
      </c>
      <c r="AV14">
        <f t="shared" ref="AV14:AV77" si="8">SUM(W3:W14)</f>
        <v>7570208359.4636297</v>
      </c>
    </row>
    <row r="15" spans="1:53" hidden="1" x14ac:dyDescent="0.25">
      <c r="A15" s="658">
        <v>41698</v>
      </c>
      <c r="B15">
        <f>'Auto OE - Raw'!H16</f>
        <v>31766029.0335044</v>
      </c>
      <c r="C15">
        <f>'Auto OE - Raw'!I16</f>
        <v>31766029.0335044</v>
      </c>
      <c r="D15">
        <f>'Auto OE - Raw'!J16</f>
        <v>31766029.0335044</v>
      </c>
      <c r="E15">
        <f>'Auto Rep - Raw'!H16</f>
        <v>62747810.160578698</v>
      </c>
      <c r="F15">
        <f>'Auto Rep - Raw'!I16</f>
        <v>62747810.160578698</v>
      </c>
      <c r="G15">
        <f>'Auto Rep - Raw'!J16</f>
        <v>62747810.160578698</v>
      </c>
      <c r="H15">
        <f>'Div Ind - Raw'!H16</f>
        <v>40891601.401107103</v>
      </c>
      <c r="I15">
        <f>'Div Ind - Raw'!I16</f>
        <v>40891601.401107103</v>
      </c>
      <c r="J15">
        <f>'Div Ind - Raw'!J16</f>
        <v>40891601.401107103</v>
      </c>
      <c r="K15">
        <f>'On Highway - Raw'!H16</f>
        <v>16473223.563983699</v>
      </c>
      <c r="L15">
        <f>'On Highway - Raw'!I16</f>
        <v>16473223.563983699</v>
      </c>
      <c r="M15">
        <f>'On Highway - Raw'!J16</f>
        <v>16473223.563983699</v>
      </c>
      <c r="N15">
        <f>'Off Highway - Raw'!H16</f>
        <v>43694299.192204997</v>
      </c>
      <c r="O15">
        <f>'Off Highway - Raw'!I16</f>
        <v>43694299.192204997</v>
      </c>
      <c r="P15">
        <f>'Off Highway - Raw'!J16</f>
        <v>43694299.192204997</v>
      </c>
      <c r="Q15">
        <f>'Energy - Raw'!H16</f>
        <v>14915132.071246199</v>
      </c>
      <c r="R15">
        <f>'Energy - Raw'!I16</f>
        <v>14915132.071246199</v>
      </c>
      <c r="S15">
        <f>'Energy - Raw'!J16</f>
        <v>14915132.071246199</v>
      </c>
      <c r="T15">
        <f>'Mobility - Raw'!H16</f>
        <v>3058868.22738019</v>
      </c>
      <c r="U15">
        <f>'Mobility - Raw'!I16</f>
        <v>3058868.22738019</v>
      </c>
      <c r="V15">
        <f>'Mobility - Raw'!J16</f>
        <v>3058868.22738019</v>
      </c>
      <c r="W15">
        <f t="shared" si="2"/>
        <v>634523154.49525511</v>
      </c>
      <c r="X15">
        <f t="shared" si="3"/>
        <v>397868933.48564893</v>
      </c>
      <c r="Y15">
        <f t="shared" si="4"/>
        <v>397868933.48564893</v>
      </c>
      <c r="Z15">
        <f t="shared" si="5"/>
        <v>397868933.48564893</v>
      </c>
      <c r="AA15">
        <f t="shared" si="6"/>
        <v>783309097.29198408</v>
      </c>
      <c r="AB15">
        <f t="shared" si="6"/>
        <v>783309097.29198408</v>
      </c>
      <c r="AC15">
        <f t="shared" si="6"/>
        <v>783309097.29198408</v>
      </c>
      <c r="AD15">
        <f t="shared" si="6"/>
        <v>491879101.30330801</v>
      </c>
      <c r="AE15">
        <f t="shared" si="6"/>
        <v>491879101.30330801</v>
      </c>
      <c r="AF15">
        <f t="shared" si="6"/>
        <v>491879101.30330801</v>
      </c>
      <c r="AG15">
        <f t="shared" si="6"/>
        <v>195999856.68495381</v>
      </c>
      <c r="AH15">
        <f t="shared" si="6"/>
        <v>195999856.68495381</v>
      </c>
      <c r="AI15">
        <f t="shared" si="6"/>
        <v>195999856.68495381</v>
      </c>
      <c r="AJ15">
        <f t="shared" si="6"/>
        <v>474089243.09073871</v>
      </c>
      <c r="AK15">
        <f t="shared" si="6"/>
        <v>474089243.09073871</v>
      </c>
      <c r="AL15">
        <f t="shared" si="6"/>
        <v>474089243.09073871</v>
      </c>
      <c r="AM15">
        <f t="shared" si="6"/>
        <v>182663549.32254761</v>
      </c>
      <c r="AN15">
        <f t="shared" si="6"/>
        <v>182663549.32254761</v>
      </c>
      <c r="AO15">
        <f t="shared" si="6"/>
        <v>182663549.32254761</v>
      </c>
      <c r="AP15">
        <f t="shared" si="6"/>
        <v>32184900.498357911</v>
      </c>
      <c r="AQ15">
        <f t="shared" si="6"/>
        <v>32184900.498357911</v>
      </c>
      <c r="AR15">
        <f t="shared" si="6"/>
        <v>32184900.498357911</v>
      </c>
      <c r="AS15">
        <f t="shared" si="7"/>
        <v>2557994681.6775389</v>
      </c>
      <c r="AT15">
        <f t="shared" si="7"/>
        <v>2557994681.6775389</v>
      </c>
      <c r="AU15">
        <f t="shared" si="7"/>
        <v>2557994681.6775389</v>
      </c>
      <c r="AV15">
        <f t="shared" si="8"/>
        <v>7609614244.0359011</v>
      </c>
    </row>
    <row r="16" spans="1:53" hidden="1" x14ac:dyDescent="0.25">
      <c r="A16" s="658">
        <v>41729</v>
      </c>
      <c r="B16">
        <f>'Auto OE - Raw'!H17</f>
        <v>40166908.7818712</v>
      </c>
      <c r="C16">
        <f>'Auto OE - Raw'!I17</f>
        <v>40166908.7818712</v>
      </c>
      <c r="D16">
        <f>'Auto OE - Raw'!J17</f>
        <v>40166908.7818712</v>
      </c>
      <c r="E16">
        <f>'Auto Rep - Raw'!H17</f>
        <v>81002678.299011499</v>
      </c>
      <c r="F16">
        <f>'Auto Rep - Raw'!I17</f>
        <v>81002678.299011499</v>
      </c>
      <c r="G16">
        <f>'Auto Rep - Raw'!J17</f>
        <v>81002678.299011499</v>
      </c>
      <c r="H16">
        <f>'Div Ind - Raw'!H17</f>
        <v>53080058.213029496</v>
      </c>
      <c r="I16">
        <f>'Div Ind - Raw'!I17</f>
        <v>53080058.213029496</v>
      </c>
      <c r="J16">
        <f>'Div Ind - Raw'!J17</f>
        <v>53080058.213029496</v>
      </c>
      <c r="K16">
        <f>'On Highway - Raw'!H17</f>
        <v>21135130.9662669</v>
      </c>
      <c r="L16">
        <f>'On Highway - Raw'!I17</f>
        <v>21135130.9662669</v>
      </c>
      <c r="M16">
        <f>'On Highway - Raw'!J17</f>
        <v>21135130.9662669</v>
      </c>
      <c r="N16">
        <f>'Off Highway - Raw'!H17</f>
        <v>59231295.895605102</v>
      </c>
      <c r="O16">
        <f>'Off Highway - Raw'!I17</f>
        <v>59231295.895605102</v>
      </c>
      <c r="P16">
        <f>'Off Highway - Raw'!J17</f>
        <v>59231295.895605102</v>
      </c>
      <c r="Q16">
        <f>'Energy - Raw'!H17</f>
        <v>21175532.282643199</v>
      </c>
      <c r="R16">
        <f>'Energy - Raw'!I17</f>
        <v>21175532.282643199</v>
      </c>
      <c r="S16">
        <f>'Energy - Raw'!J17</f>
        <v>21175532.282643199</v>
      </c>
      <c r="T16">
        <f>'Mobility - Raw'!H17</f>
        <v>3818492.0002364698</v>
      </c>
      <c r="U16">
        <f>'Mobility - Raw'!I17</f>
        <v>3818492.0002364698</v>
      </c>
      <c r="V16">
        <f>'Mobility - Raw'!J17</f>
        <v>3818492.0002364698</v>
      </c>
      <c r="W16">
        <f t="shared" si="2"/>
        <v>831193305.31551862</v>
      </c>
      <c r="X16">
        <f t="shared" si="3"/>
        <v>400104270.11943394</v>
      </c>
      <c r="Y16">
        <f t="shared" si="4"/>
        <v>400104270.11943394</v>
      </c>
      <c r="Z16">
        <f t="shared" si="5"/>
        <v>400104270.11943394</v>
      </c>
      <c r="AA16">
        <f t="shared" si="6"/>
        <v>786490351.33691847</v>
      </c>
      <c r="AB16">
        <f t="shared" si="6"/>
        <v>786490351.33691847</v>
      </c>
      <c r="AC16">
        <f t="shared" si="6"/>
        <v>786490351.33691847</v>
      </c>
      <c r="AD16">
        <f t="shared" si="6"/>
        <v>498097954.20527005</v>
      </c>
      <c r="AE16">
        <f t="shared" si="6"/>
        <v>498097954.20527005</v>
      </c>
      <c r="AF16">
        <f t="shared" si="6"/>
        <v>498097954.20527005</v>
      </c>
      <c r="AG16">
        <f t="shared" si="6"/>
        <v>198318110.18473789</v>
      </c>
      <c r="AH16">
        <f t="shared" si="6"/>
        <v>198318110.18473789</v>
      </c>
      <c r="AI16">
        <f t="shared" si="6"/>
        <v>198318110.18473789</v>
      </c>
      <c r="AJ16">
        <f t="shared" si="6"/>
        <v>483862232.5484252</v>
      </c>
      <c r="AK16">
        <f t="shared" si="6"/>
        <v>483862232.5484252</v>
      </c>
      <c r="AL16">
        <f t="shared" si="6"/>
        <v>483862232.5484252</v>
      </c>
      <c r="AM16">
        <f t="shared" si="6"/>
        <v>185991372.87314457</v>
      </c>
      <c r="AN16">
        <f t="shared" si="6"/>
        <v>185991372.87314457</v>
      </c>
      <c r="AO16">
        <f t="shared" si="6"/>
        <v>185991372.87314457</v>
      </c>
      <c r="AP16">
        <f t="shared" si="6"/>
        <v>32562358.368878432</v>
      </c>
      <c r="AQ16">
        <f t="shared" si="6"/>
        <v>32562358.368878432</v>
      </c>
      <c r="AR16">
        <f t="shared" si="6"/>
        <v>32562358.368878432</v>
      </c>
      <c r="AS16">
        <f t="shared" si="7"/>
        <v>2585426649.6368089</v>
      </c>
      <c r="AT16">
        <f t="shared" si="7"/>
        <v>2585426649.6368089</v>
      </c>
      <c r="AU16">
        <f t="shared" si="7"/>
        <v>2585426649.6368089</v>
      </c>
      <c r="AV16">
        <f t="shared" si="8"/>
        <v>7691155232.1726675</v>
      </c>
    </row>
    <row r="17" spans="1:48" hidden="1" x14ac:dyDescent="0.25">
      <c r="A17" s="658">
        <v>41759</v>
      </c>
      <c r="B17">
        <f>'Auto OE - Raw'!H18</f>
        <v>31673841.999157399</v>
      </c>
      <c r="C17">
        <f>'Auto OE - Raw'!I18</f>
        <v>31673841.999157399</v>
      </c>
      <c r="D17">
        <f>'Auto OE - Raw'!J18</f>
        <v>31673841.999157399</v>
      </c>
      <c r="E17">
        <f>'Auto Rep - Raw'!H18</f>
        <v>66280182.814876199</v>
      </c>
      <c r="F17">
        <f>'Auto Rep - Raw'!I18</f>
        <v>66280182.814876199</v>
      </c>
      <c r="G17">
        <f>'Auto Rep - Raw'!J18</f>
        <v>66280182.814876199</v>
      </c>
      <c r="H17">
        <f>'Div Ind - Raw'!H18</f>
        <v>42712953.728328697</v>
      </c>
      <c r="I17">
        <f>'Div Ind - Raw'!I18</f>
        <v>42712953.728328697</v>
      </c>
      <c r="J17">
        <f>'Div Ind - Raw'!J18</f>
        <v>42712953.728328697</v>
      </c>
      <c r="K17">
        <f>'On Highway - Raw'!H18</f>
        <v>17346732.482388001</v>
      </c>
      <c r="L17">
        <f>'On Highway - Raw'!I18</f>
        <v>17346732.482388001</v>
      </c>
      <c r="M17">
        <f>'On Highway - Raw'!J18</f>
        <v>17346732.482388001</v>
      </c>
      <c r="N17">
        <f>'Off Highway - Raw'!H18</f>
        <v>45480930.995793499</v>
      </c>
      <c r="O17">
        <f>'Off Highway - Raw'!I18</f>
        <v>45480930.995793499</v>
      </c>
      <c r="P17">
        <f>'Off Highway - Raw'!J18</f>
        <v>45480930.995793499</v>
      </c>
      <c r="Q17">
        <f>'Energy - Raw'!H18</f>
        <v>15911118.235563699</v>
      </c>
      <c r="R17">
        <f>'Energy - Raw'!I18</f>
        <v>15911118.235563699</v>
      </c>
      <c r="S17">
        <f>'Energy - Raw'!J18</f>
        <v>15911118.235563699</v>
      </c>
      <c r="T17">
        <f>'Mobility - Raw'!H18</f>
        <v>3124596.29032925</v>
      </c>
      <c r="U17">
        <f>'Mobility - Raw'!I18</f>
        <v>3124596.29032925</v>
      </c>
      <c r="V17">
        <f>'Mobility - Raw'!J18</f>
        <v>3124596.29032925</v>
      </c>
      <c r="W17">
        <f t="shared" si="2"/>
        <v>661341877.05865192</v>
      </c>
      <c r="X17">
        <f t="shared" si="3"/>
        <v>398022547.64594197</v>
      </c>
      <c r="Y17">
        <f t="shared" si="4"/>
        <v>398022547.64594197</v>
      </c>
      <c r="Z17">
        <f t="shared" si="5"/>
        <v>398022547.64594197</v>
      </c>
      <c r="AA17">
        <f t="shared" si="6"/>
        <v>789885403.84623861</v>
      </c>
      <c r="AB17">
        <f t="shared" si="6"/>
        <v>789885403.84623861</v>
      </c>
      <c r="AC17">
        <f t="shared" si="6"/>
        <v>789885403.84623861</v>
      </c>
      <c r="AD17">
        <f t="shared" si="6"/>
        <v>502405834.67714727</v>
      </c>
      <c r="AE17">
        <f t="shared" si="6"/>
        <v>502405834.67714727</v>
      </c>
      <c r="AF17">
        <f t="shared" si="6"/>
        <v>502405834.67714727</v>
      </c>
      <c r="AG17">
        <f t="shared" si="6"/>
        <v>200142466.3994492</v>
      </c>
      <c r="AH17">
        <f t="shared" si="6"/>
        <v>200142466.3994492</v>
      </c>
      <c r="AI17">
        <f t="shared" si="6"/>
        <v>200142466.3994492</v>
      </c>
      <c r="AJ17">
        <f t="shared" si="6"/>
        <v>490444793.79215086</v>
      </c>
      <c r="AK17">
        <f t="shared" si="6"/>
        <v>490444793.79215086</v>
      </c>
      <c r="AL17">
        <f t="shared" si="6"/>
        <v>490444793.79215086</v>
      </c>
      <c r="AM17">
        <f t="shared" si="6"/>
        <v>187924041.39712361</v>
      </c>
      <c r="AN17">
        <f t="shared" si="6"/>
        <v>187924041.39712361</v>
      </c>
      <c r="AO17">
        <f t="shared" si="6"/>
        <v>187924041.39712361</v>
      </c>
      <c r="AP17">
        <f t="shared" si="6"/>
        <v>33017575.423678089</v>
      </c>
      <c r="AQ17">
        <f t="shared" si="6"/>
        <v>33017575.423678089</v>
      </c>
      <c r="AR17">
        <f t="shared" si="6"/>
        <v>33017575.423678089</v>
      </c>
      <c r="AS17">
        <f t="shared" si="7"/>
        <v>2601842663.1817293</v>
      </c>
      <c r="AT17">
        <f t="shared" si="7"/>
        <v>2601842663.1817293</v>
      </c>
      <c r="AU17">
        <f t="shared" si="7"/>
        <v>2601842663.1817293</v>
      </c>
      <c r="AV17">
        <f t="shared" si="8"/>
        <v>7739492838.6978321</v>
      </c>
    </row>
    <row r="18" spans="1:48" hidden="1" x14ac:dyDescent="0.25">
      <c r="A18" s="658">
        <v>41790</v>
      </c>
      <c r="B18">
        <f>'Auto OE - Raw'!H19</f>
        <v>31606047.663086001</v>
      </c>
      <c r="C18">
        <f>'Auto OE - Raw'!I19</f>
        <v>31606047.663086001</v>
      </c>
      <c r="D18">
        <f>'Auto OE - Raw'!J19</f>
        <v>31606047.663086001</v>
      </c>
      <c r="E18">
        <f>'Auto Rep - Raw'!H19</f>
        <v>67084749.541149199</v>
      </c>
      <c r="F18">
        <f>'Auto Rep - Raw'!I19</f>
        <v>67084749.541149199</v>
      </c>
      <c r="G18">
        <f>'Auto Rep - Raw'!J19</f>
        <v>67084749.541149199</v>
      </c>
      <c r="H18">
        <f>'Div Ind - Raw'!H19</f>
        <v>42756042.8195545</v>
      </c>
      <c r="I18">
        <f>'Div Ind - Raw'!I19</f>
        <v>42756042.8195545</v>
      </c>
      <c r="J18">
        <f>'Div Ind - Raw'!J19</f>
        <v>42756042.8195545</v>
      </c>
      <c r="K18">
        <f>'On Highway - Raw'!H19</f>
        <v>16872374.6978251</v>
      </c>
      <c r="L18">
        <f>'On Highway - Raw'!I19</f>
        <v>16872374.6978251</v>
      </c>
      <c r="M18">
        <f>'On Highway - Raw'!J19</f>
        <v>16872374.6978251</v>
      </c>
      <c r="N18">
        <f>'Off Highway - Raw'!H19</f>
        <v>44053309.418589003</v>
      </c>
      <c r="O18">
        <f>'Off Highway - Raw'!I19</f>
        <v>44053309.418589003</v>
      </c>
      <c r="P18">
        <f>'Off Highway - Raw'!J19</f>
        <v>44053309.418589003</v>
      </c>
      <c r="Q18">
        <f>'Energy - Raw'!H19</f>
        <v>17041828.883388799</v>
      </c>
      <c r="R18">
        <f>'Energy - Raw'!I19</f>
        <v>17041828.883388799</v>
      </c>
      <c r="S18">
        <f>'Energy - Raw'!J19</f>
        <v>17041828.883388799</v>
      </c>
      <c r="T18">
        <f>'Mobility - Raw'!H19</f>
        <v>3017058.1849246998</v>
      </c>
      <c r="U18">
        <f>'Mobility - Raw'!I19</f>
        <v>3017058.1849246998</v>
      </c>
      <c r="V18">
        <f>'Mobility - Raw'!J19</f>
        <v>3017058.1849246998</v>
      </c>
      <c r="W18">
        <f t="shared" si="2"/>
        <v>661260117.25570238</v>
      </c>
      <c r="X18">
        <f t="shared" si="3"/>
        <v>399250379.32701546</v>
      </c>
      <c r="Y18">
        <f t="shared" si="4"/>
        <v>399250379.32701546</v>
      </c>
      <c r="Z18">
        <f t="shared" si="5"/>
        <v>399250379.32701546</v>
      </c>
      <c r="AA18">
        <f t="shared" si="6"/>
        <v>794704555.36360788</v>
      </c>
      <c r="AB18">
        <f t="shared" si="6"/>
        <v>794704555.36360788</v>
      </c>
      <c r="AC18">
        <f t="shared" si="6"/>
        <v>794704555.36360788</v>
      </c>
      <c r="AD18">
        <f t="shared" si="6"/>
        <v>506877422.27301687</v>
      </c>
      <c r="AE18">
        <f t="shared" si="6"/>
        <v>506877422.27301687</v>
      </c>
      <c r="AF18">
        <f t="shared" si="6"/>
        <v>506877422.27301687</v>
      </c>
      <c r="AG18">
        <f t="shared" si="6"/>
        <v>202146237.833235</v>
      </c>
      <c r="AH18">
        <f t="shared" si="6"/>
        <v>202146237.833235</v>
      </c>
      <c r="AI18">
        <f t="shared" si="6"/>
        <v>202146237.833235</v>
      </c>
      <c r="AJ18">
        <f t="shared" si="6"/>
        <v>495376006.60724181</v>
      </c>
      <c r="AK18">
        <f t="shared" si="6"/>
        <v>495376006.60724181</v>
      </c>
      <c r="AL18">
        <f t="shared" si="6"/>
        <v>495376006.60724181</v>
      </c>
      <c r="AM18">
        <f t="shared" si="6"/>
        <v>189907598.52434039</v>
      </c>
      <c r="AN18">
        <f t="shared" si="6"/>
        <v>189907598.52434039</v>
      </c>
      <c r="AO18">
        <f t="shared" si="6"/>
        <v>189907598.52434039</v>
      </c>
      <c r="AP18">
        <f t="shared" si="6"/>
        <v>33260345.876737986</v>
      </c>
      <c r="AQ18">
        <f t="shared" si="6"/>
        <v>33260345.876737986</v>
      </c>
      <c r="AR18">
        <f t="shared" si="6"/>
        <v>33260345.876737986</v>
      </c>
      <c r="AS18">
        <f t="shared" si="7"/>
        <v>2621522545.8051953</v>
      </c>
      <c r="AT18">
        <f t="shared" si="7"/>
        <v>2621522545.8051953</v>
      </c>
      <c r="AU18">
        <f t="shared" si="7"/>
        <v>2621522545.8051953</v>
      </c>
      <c r="AV18">
        <f t="shared" si="8"/>
        <v>7798046945.6621094</v>
      </c>
    </row>
    <row r="19" spans="1:48" hidden="1" x14ac:dyDescent="0.25">
      <c r="A19" s="658">
        <v>41820</v>
      </c>
      <c r="B19">
        <f>'Auto OE - Raw'!H20</f>
        <v>38869911.952727899</v>
      </c>
      <c r="C19">
        <f>'Auto OE - Raw'!I20</f>
        <v>38869911.952727899</v>
      </c>
      <c r="D19">
        <f>'Auto OE - Raw'!J20</f>
        <v>38869911.952727899</v>
      </c>
      <c r="E19">
        <f>'Auto Rep - Raw'!H20</f>
        <v>78853593.091654703</v>
      </c>
      <c r="F19">
        <f>'Auto Rep - Raw'!I20</f>
        <v>78853593.091654703</v>
      </c>
      <c r="G19">
        <f>'Auto Rep - Raw'!J20</f>
        <v>78853593.091654703</v>
      </c>
      <c r="H19">
        <f>'Div Ind - Raw'!H20</f>
        <v>51216341.438268699</v>
      </c>
      <c r="I19">
        <f>'Div Ind - Raw'!I20</f>
        <v>51216341.438268699</v>
      </c>
      <c r="J19">
        <f>'Div Ind - Raw'!J20</f>
        <v>51216341.438268699</v>
      </c>
      <c r="K19">
        <f>'On Highway - Raw'!H20</f>
        <v>20891598.226888299</v>
      </c>
      <c r="L19">
        <f>'On Highway - Raw'!I20</f>
        <v>20891598.226888299</v>
      </c>
      <c r="M19">
        <f>'On Highway - Raw'!J20</f>
        <v>20891598.226888299</v>
      </c>
      <c r="N19">
        <f>'Off Highway - Raw'!H20</f>
        <v>52142896.9693252</v>
      </c>
      <c r="O19">
        <f>'Off Highway - Raw'!I20</f>
        <v>52142896.9693252</v>
      </c>
      <c r="P19">
        <f>'Off Highway - Raw'!J20</f>
        <v>52142896.9693252</v>
      </c>
      <c r="Q19">
        <f>'Energy - Raw'!H20</f>
        <v>18550444.617892701</v>
      </c>
      <c r="R19">
        <f>'Energy - Raw'!I20</f>
        <v>18550444.617892701</v>
      </c>
      <c r="S19">
        <f>'Energy - Raw'!J20</f>
        <v>18550444.617892701</v>
      </c>
      <c r="T19">
        <f>'Mobility - Raw'!H20</f>
        <v>3400914.0440237699</v>
      </c>
      <c r="U19">
        <f>'Mobility - Raw'!I20</f>
        <v>3400914.0440237699</v>
      </c>
      <c r="V19">
        <f>'Mobility - Raw'!J20</f>
        <v>3400914.0440237699</v>
      </c>
      <c r="W19">
        <f t="shared" si="2"/>
        <v>784975272.93429637</v>
      </c>
      <c r="X19">
        <f t="shared" si="3"/>
        <v>400031692.29509932</v>
      </c>
      <c r="Y19">
        <f t="shared" si="4"/>
        <v>400031692.29509932</v>
      </c>
      <c r="Z19">
        <f t="shared" si="5"/>
        <v>400031692.29509932</v>
      </c>
      <c r="AA19">
        <f t="shared" si="6"/>
        <v>796300451.61592686</v>
      </c>
      <c r="AB19">
        <f t="shared" si="6"/>
        <v>796300451.61592686</v>
      </c>
      <c r="AC19">
        <f t="shared" si="6"/>
        <v>796300451.61592686</v>
      </c>
      <c r="AD19">
        <f t="shared" si="6"/>
        <v>509352078.73021019</v>
      </c>
      <c r="AE19">
        <f t="shared" si="6"/>
        <v>509352078.73021019</v>
      </c>
      <c r="AF19">
        <f t="shared" si="6"/>
        <v>509352078.73021019</v>
      </c>
      <c r="AG19">
        <f t="shared" si="6"/>
        <v>203726344.99191678</v>
      </c>
      <c r="AH19">
        <f t="shared" si="6"/>
        <v>203726344.99191678</v>
      </c>
      <c r="AI19">
        <f t="shared" si="6"/>
        <v>203726344.99191678</v>
      </c>
      <c r="AJ19">
        <f t="shared" si="6"/>
        <v>503614121.04050803</v>
      </c>
      <c r="AK19">
        <f t="shared" si="6"/>
        <v>503614121.04050803</v>
      </c>
      <c r="AL19">
        <f t="shared" si="6"/>
        <v>503614121.04050803</v>
      </c>
      <c r="AM19">
        <f t="shared" si="6"/>
        <v>189682337.6447638</v>
      </c>
      <c r="AN19">
        <f t="shared" si="6"/>
        <v>189682337.6447638</v>
      </c>
      <c r="AO19">
        <f t="shared" si="6"/>
        <v>189682337.6447638</v>
      </c>
      <c r="AP19">
        <f t="shared" si="6"/>
        <v>33601561.384824589</v>
      </c>
      <c r="AQ19">
        <f t="shared" si="6"/>
        <v>33601561.384824589</v>
      </c>
      <c r="AR19">
        <f t="shared" si="6"/>
        <v>33601561.384824589</v>
      </c>
      <c r="AS19">
        <f t="shared" si="7"/>
        <v>2636308587.7032499</v>
      </c>
      <c r="AT19">
        <f t="shared" si="7"/>
        <v>2636308587.7032499</v>
      </c>
      <c r="AU19">
        <f t="shared" si="7"/>
        <v>2636308587.7032499</v>
      </c>
      <c r="AV19">
        <f t="shared" si="8"/>
        <v>7841722640.3400993</v>
      </c>
    </row>
    <row r="20" spans="1:48" hidden="1" x14ac:dyDescent="0.25">
      <c r="A20" s="658">
        <v>41851</v>
      </c>
      <c r="B20">
        <f>'Auto OE - Raw'!H21</f>
        <v>31169366.594879899</v>
      </c>
      <c r="C20">
        <f>'Auto OE - Raw'!I21</f>
        <v>31169366.594879899</v>
      </c>
      <c r="D20">
        <f>'Auto OE - Raw'!J21</f>
        <v>31169366.594879899</v>
      </c>
      <c r="E20">
        <f>'Auto Rep - Raw'!H21</f>
        <v>69989455.397952303</v>
      </c>
      <c r="F20">
        <f>'Auto Rep - Raw'!I21</f>
        <v>69989455.397952303</v>
      </c>
      <c r="G20">
        <f>'Auto Rep - Raw'!J21</f>
        <v>69989455.397952303</v>
      </c>
      <c r="H20">
        <f>'Div Ind - Raw'!H21</f>
        <v>42283048.817981102</v>
      </c>
      <c r="I20">
        <f>'Div Ind - Raw'!I21</f>
        <v>42283048.817981102</v>
      </c>
      <c r="J20">
        <f>'Div Ind - Raw'!J21</f>
        <v>42283048.817981102</v>
      </c>
      <c r="K20">
        <f>'On Highway - Raw'!H21</f>
        <v>17422263.082652502</v>
      </c>
      <c r="L20">
        <f>'On Highway - Raw'!I21</f>
        <v>17422263.082652502</v>
      </c>
      <c r="M20">
        <f>'On Highway - Raw'!J21</f>
        <v>17422263.082652502</v>
      </c>
      <c r="N20">
        <f>'Off Highway - Raw'!H21</f>
        <v>38393333.040983297</v>
      </c>
      <c r="O20">
        <f>'Off Highway - Raw'!I21</f>
        <v>38393333.040983297</v>
      </c>
      <c r="P20">
        <f>'Off Highway - Raw'!J21</f>
        <v>38393333.040983297</v>
      </c>
      <c r="Q20">
        <f>'Energy - Raw'!H21</f>
        <v>16767041.3399135</v>
      </c>
      <c r="R20">
        <f>'Energy - Raw'!I21</f>
        <v>16767041.3399135</v>
      </c>
      <c r="S20">
        <f>'Energy - Raw'!J21</f>
        <v>16767041.3399135</v>
      </c>
      <c r="T20">
        <f>'Mobility - Raw'!H21</f>
        <v>2627339.2483980199</v>
      </c>
      <c r="U20">
        <f>'Mobility - Raw'!I21</f>
        <v>2627339.2483980199</v>
      </c>
      <c r="V20">
        <f>'Mobility - Raw'!J21</f>
        <v>2627339.2483980199</v>
      </c>
      <c r="W20">
        <f t="shared" si="2"/>
        <v>650700864.071486</v>
      </c>
      <c r="X20">
        <f t="shared" si="3"/>
        <v>400348660.1410886</v>
      </c>
      <c r="Y20">
        <f t="shared" si="4"/>
        <v>400348660.1410886</v>
      </c>
      <c r="Z20">
        <f t="shared" si="5"/>
        <v>400348660.1410886</v>
      </c>
      <c r="AA20">
        <f t="shared" si="6"/>
        <v>803902248.96039522</v>
      </c>
      <c r="AB20">
        <f t="shared" si="6"/>
        <v>803902248.96039522</v>
      </c>
      <c r="AC20">
        <f t="shared" si="6"/>
        <v>803902248.96039522</v>
      </c>
      <c r="AD20">
        <f t="shared" si="6"/>
        <v>514523194.84017253</v>
      </c>
      <c r="AE20">
        <f t="shared" si="6"/>
        <v>514523194.84017253</v>
      </c>
      <c r="AF20">
        <f t="shared" si="6"/>
        <v>514523194.84017253</v>
      </c>
      <c r="AG20">
        <f t="shared" si="6"/>
        <v>205289332.2008093</v>
      </c>
      <c r="AH20">
        <f t="shared" si="6"/>
        <v>205289332.2008093</v>
      </c>
      <c r="AI20">
        <f t="shared" si="6"/>
        <v>205289332.2008093</v>
      </c>
      <c r="AJ20">
        <f t="shared" si="6"/>
        <v>508192623.85721576</v>
      </c>
      <c r="AK20">
        <f t="shared" si="6"/>
        <v>508192623.85721576</v>
      </c>
      <c r="AL20">
        <f t="shared" si="6"/>
        <v>508192623.85721576</v>
      </c>
      <c r="AM20">
        <f t="shared" si="6"/>
        <v>193368976.88858628</v>
      </c>
      <c r="AN20">
        <f t="shared" si="6"/>
        <v>193368976.88858628</v>
      </c>
      <c r="AO20">
        <f t="shared" si="6"/>
        <v>193368976.88858628</v>
      </c>
      <c r="AP20">
        <f t="shared" si="6"/>
        <v>34076285.379134342</v>
      </c>
      <c r="AQ20">
        <f t="shared" si="6"/>
        <v>34076285.379134342</v>
      </c>
      <c r="AR20">
        <f t="shared" si="6"/>
        <v>34076285.379134342</v>
      </c>
      <c r="AS20">
        <f t="shared" si="7"/>
        <v>2659701322.2674017</v>
      </c>
      <c r="AT20">
        <f t="shared" si="7"/>
        <v>2659701322.2674017</v>
      </c>
      <c r="AU20">
        <f t="shared" si="7"/>
        <v>2659701322.2674017</v>
      </c>
      <c r="AV20">
        <f t="shared" si="8"/>
        <v>7910951396.0439377</v>
      </c>
    </row>
    <row r="21" spans="1:48" hidden="1" x14ac:dyDescent="0.25">
      <c r="A21" s="658">
        <v>41882</v>
      </c>
      <c r="B21">
        <f>'Auto OE - Raw'!H22</f>
        <v>26579324.590417299</v>
      </c>
      <c r="C21">
        <f>'Auto OE - Raw'!I22</f>
        <v>26579324.590417299</v>
      </c>
      <c r="D21">
        <f>'Auto OE - Raw'!J22</f>
        <v>26579324.590417299</v>
      </c>
      <c r="E21">
        <f>'Auto Rep - Raw'!H22</f>
        <v>60318311.910176799</v>
      </c>
      <c r="F21">
        <f>'Auto Rep - Raw'!I22</f>
        <v>60318311.910176799</v>
      </c>
      <c r="G21">
        <f>'Auto Rep - Raw'!J22</f>
        <v>60318311.910176799</v>
      </c>
      <c r="H21">
        <f>'Div Ind - Raw'!H22</f>
        <v>39958113.7229665</v>
      </c>
      <c r="I21">
        <f>'Div Ind - Raw'!I22</f>
        <v>39958113.7229665</v>
      </c>
      <c r="J21">
        <f>'Div Ind - Raw'!J22</f>
        <v>39958113.7229665</v>
      </c>
      <c r="K21">
        <f>'On Highway - Raw'!H22</f>
        <v>17164749.2973409</v>
      </c>
      <c r="L21">
        <f>'On Highway - Raw'!I22</f>
        <v>17164749.2973409</v>
      </c>
      <c r="M21">
        <f>'On Highway - Raw'!J22</f>
        <v>17164749.2973409</v>
      </c>
      <c r="N21">
        <f>'Off Highway - Raw'!H22</f>
        <v>38524741.861762099</v>
      </c>
      <c r="O21">
        <f>'Off Highway - Raw'!I22</f>
        <v>38524741.861762099</v>
      </c>
      <c r="P21">
        <f>'Off Highway - Raw'!J22</f>
        <v>38524741.861762099</v>
      </c>
      <c r="Q21">
        <f>'Energy - Raw'!H22</f>
        <v>15134789.621944901</v>
      </c>
      <c r="R21">
        <f>'Energy - Raw'!I22</f>
        <v>15134789.621944901</v>
      </c>
      <c r="S21">
        <f>'Energy - Raw'!J22</f>
        <v>15134789.621944901</v>
      </c>
      <c r="T21">
        <f>'Mobility - Raw'!H22</f>
        <v>2778809.4719731798</v>
      </c>
      <c r="U21">
        <f>'Mobility - Raw'!I22</f>
        <v>2778809.4719731798</v>
      </c>
      <c r="V21">
        <f>'Mobility - Raw'!J22</f>
        <v>2778809.4719731798</v>
      </c>
      <c r="W21">
        <f t="shared" si="2"/>
        <v>595818902.4857986</v>
      </c>
      <c r="X21">
        <f t="shared" si="3"/>
        <v>400946247.53229827</v>
      </c>
      <c r="Y21">
        <f t="shared" si="4"/>
        <v>400946247.53229827</v>
      </c>
      <c r="Z21">
        <f t="shared" si="5"/>
        <v>400946247.53229827</v>
      </c>
      <c r="AA21">
        <f t="shared" si="6"/>
        <v>804543560.12571824</v>
      </c>
      <c r="AB21">
        <f t="shared" si="6"/>
        <v>804543560.12571824</v>
      </c>
      <c r="AC21">
        <f t="shared" si="6"/>
        <v>804543560.12571824</v>
      </c>
      <c r="AD21">
        <f t="shared" si="6"/>
        <v>518776747.55586052</v>
      </c>
      <c r="AE21">
        <f t="shared" si="6"/>
        <v>518776747.55586052</v>
      </c>
      <c r="AF21">
        <f t="shared" si="6"/>
        <v>518776747.55586052</v>
      </c>
      <c r="AG21">
        <f t="shared" si="6"/>
        <v>207957697.2341719</v>
      </c>
      <c r="AH21">
        <f t="shared" si="6"/>
        <v>207957697.2341719</v>
      </c>
      <c r="AI21">
        <f t="shared" si="6"/>
        <v>207957697.2341719</v>
      </c>
      <c r="AJ21">
        <f t="shared" si="6"/>
        <v>513152567.15963167</v>
      </c>
      <c r="AK21">
        <f t="shared" si="6"/>
        <v>513152567.15963167</v>
      </c>
      <c r="AL21">
        <f t="shared" si="6"/>
        <v>513152567.15963167</v>
      </c>
      <c r="AM21">
        <f t="shared" si="6"/>
        <v>194322239.87233877</v>
      </c>
      <c r="AN21">
        <f t="shared" si="6"/>
        <v>194322239.87233877</v>
      </c>
      <c r="AO21">
        <f t="shared" si="6"/>
        <v>194322239.87233877</v>
      </c>
      <c r="AP21">
        <f t="shared" si="6"/>
        <v>34281845.061311722</v>
      </c>
      <c r="AQ21">
        <f t="shared" si="6"/>
        <v>34281845.061311722</v>
      </c>
      <c r="AR21">
        <f t="shared" si="6"/>
        <v>34281845.061311722</v>
      </c>
      <c r="AS21">
        <f t="shared" si="7"/>
        <v>2673980904.5413308</v>
      </c>
      <c r="AT21">
        <f t="shared" si="7"/>
        <v>2673980904.5413308</v>
      </c>
      <c r="AU21">
        <f t="shared" si="7"/>
        <v>2673980904.5413308</v>
      </c>
      <c r="AV21">
        <f t="shared" si="8"/>
        <v>7953379023.5013704</v>
      </c>
    </row>
    <row r="22" spans="1:48" hidden="1" x14ac:dyDescent="0.25">
      <c r="A22" s="658">
        <v>41912</v>
      </c>
      <c r="B22">
        <f>'Auto OE - Raw'!H23</f>
        <v>37370795.095624402</v>
      </c>
      <c r="C22">
        <f>'Auto OE - Raw'!I23</f>
        <v>37370795.095624402</v>
      </c>
      <c r="D22">
        <f>'Auto OE - Raw'!J23</f>
        <v>37370795.095624402</v>
      </c>
      <c r="E22">
        <f>'Auto Rep - Raw'!H23</f>
        <v>78136598.046698302</v>
      </c>
      <c r="F22">
        <f>'Auto Rep - Raw'!I23</f>
        <v>78136598.046698302</v>
      </c>
      <c r="G22">
        <f>'Auto Rep - Raw'!J23</f>
        <v>78136598.046698302</v>
      </c>
      <c r="H22">
        <f>'Div Ind - Raw'!H23</f>
        <v>51600108.620574698</v>
      </c>
      <c r="I22">
        <f>'Div Ind - Raw'!I23</f>
        <v>51600108.620574698</v>
      </c>
      <c r="J22">
        <f>'Div Ind - Raw'!J23</f>
        <v>51600108.620574698</v>
      </c>
      <c r="K22">
        <f>'On Highway - Raw'!H23</f>
        <v>21311633.6418145</v>
      </c>
      <c r="L22">
        <f>'On Highway - Raw'!I23</f>
        <v>21311633.6418145</v>
      </c>
      <c r="M22">
        <f>'On Highway - Raw'!J23</f>
        <v>21311633.6418145</v>
      </c>
      <c r="N22">
        <f>'Off Highway - Raw'!H23</f>
        <v>48169704.268811598</v>
      </c>
      <c r="O22">
        <f>'Off Highway - Raw'!I23</f>
        <v>48169704.268811598</v>
      </c>
      <c r="P22">
        <f>'Off Highway - Raw'!J23</f>
        <v>48169704.268811598</v>
      </c>
      <c r="Q22">
        <f>'Energy - Raw'!H23</f>
        <v>19446384.8607332</v>
      </c>
      <c r="R22">
        <f>'Energy - Raw'!I23</f>
        <v>19446384.8607332</v>
      </c>
      <c r="S22">
        <f>'Energy - Raw'!J23</f>
        <v>19446384.8607332</v>
      </c>
      <c r="T22">
        <f>'Mobility - Raw'!H23</f>
        <v>3471844.35725844</v>
      </c>
      <c r="U22">
        <f>'Mobility - Raw'!I23</f>
        <v>3471844.35725844</v>
      </c>
      <c r="V22">
        <f>'Mobility - Raw'!J23</f>
        <v>3471844.35725844</v>
      </c>
      <c r="W22">
        <f t="shared" si="2"/>
        <v>771577517.96002829</v>
      </c>
      <c r="X22">
        <f t="shared" si="3"/>
        <v>399019980.35845345</v>
      </c>
      <c r="Y22">
        <f t="shared" si="4"/>
        <v>399019980.35845345</v>
      </c>
      <c r="Z22">
        <f t="shared" si="5"/>
        <v>399019980.35845345</v>
      </c>
      <c r="AA22">
        <f t="shared" si="6"/>
        <v>808799460.87363005</v>
      </c>
      <c r="AB22">
        <f t="shared" si="6"/>
        <v>808799460.87363005</v>
      </c>
      <c r="AC22">
        <f t="shared" si="6"/>
        <v>808799460.87363005</v>
      </c>
      <c r="AD22">
        <f t="shared" si="6"/>
        <v>523030165.98421067</v>
      </c>
      <c r="AE22">
        <f t="shared" si="6"/>
        <v>523030165.98421067</v>
      </c>
      <c r="AF22">
        <f t="shared" si="6"/>
        <v>523030165.98421067</v>
      </c>
      <c r="AG22">
        <f t="shared" si="6"/>
        <v>211085091.04642981</v>
      </c>
      <c r="AH22">
        <f t="shared" si="6"/>
        <v>211085091.04642981</v>
      </c>
      <c r="AI22">
        <f t="shared" si="6"/>
        <v>211085091.04642981</v>
      </c>
      <c r="AJ22">
        <f t="shared" si="6"/>
        <v>518516249.56381327</v>
      </c>
      <c r="AK22">
        <f t="shared" si="6"/>
        <v>518516249.56381327</v>
      </c>
      <c r="AL22">
        <f t="shared" si="6"/>
        <v>518516249.56381327</v>
      </c>
      <c r="AM22">
        <f t="shared" si="6"/>
        <v>194961024.73009118</v>
      </c>
      <c r="AN22">
        <f t="shared" si="6"/>
        <v>194961024.73009118</v>
      </c>
      <c r="AO22">
        <f t="shared" si="6"/>
        <v>194961024.73009118</v>
      </c>
      <c r="AP22">
        <f t="shared" si="6"/>
        <v>35019649.771564983</v>
      </c>
      <c r="AQ22">
        <f t="shared" si="6"/>
        <v>35019649.771564983</v>
      </c>
      <c r="AR22">
        <f t="shared" si="6"/>
        <v>35019649.771564983</v>
      </c>
      <c r="AS22">
        <f t="shared" si="7"/>
        <v>2690431622.3281937</v>
      </c>
      <c r="AT22">
        <f t="shared" si="7"/>
        <v>2690431622.3281937</v>
      </c>
      <c r="AU22">
        <f t="shared" si="7"/>
        <v>2690431622.3281937</v>
      </c>
      <c r="AV22">
        <f t="shared" si="8"/>
        <v>8001255567.4414501</v>
      </c>
    </row>
    <row r="23" spans="1:48" hidden="1" x14ac:dyDescent="0.25">
      <c r="A23" s="658">
        <v>41943</v>
      </c>
      <c r="B23">
        <f>'Auto OE - Raw'!H24</f>
        <v>30894986.300707299</v>
      </c>
      <c r="C23">
        <f>'Auto OE - Raw'!I24</f>
        <v>30894986.300707299</v>
      </c>
      <c r="D23">
        <f>'Auto OE - Raw'!J24</f>
        <v>30894986.300707299</v>
      </c>
      <c r="E23">
        <f>'Auto Rep - Raw'!H24</f>
        <v>63827772.964944802</v>
      </c>
      <c r="F23">
        <f>'Auto Rep - Raw'!I24</f>
        <v>63827772.964944802</v>
      </c>
      <c r="G23">
        <f>'Auto Rep - Raw'!J24</f>
        <v>63827772.964944802</v>
      </c>
      <c r="H23">
        <f>'Div Ind - Raw'!H24</f>
        <v>41545814.752822503</v>
      </c>
      <c r="I23">
        <f>'Div Ind - Raw'!I24</f>
        <v>41545814.752822503</v>
      </c>
      <c r="J23">
        <f>'Div Ind - Raw'!J24</f>
        <v>41545814.752822503</v>
      </c>
      <c r="K23">
        <f>'On Highway - Raw'!H24</f>
        <v>17525954.949868701</v>
      </c>
      <c r="L23">
        <f>'On Highway - Raw'!I24</f>
        <v>17525954.949868701</v>
      </c>
      <c r="M23">
        <f>'On Highway - Raw'!J24</f>
        <v>17525954.949868701</v>
      </c>
      <c r="N23">
        <f>'Off Highway - Raw'!H24</f>
        <v>38391596.363120496</v>
      </c>
      <c r="O23">
        <f>'Off Highway - Raw'!I24</f>
        <v>38391596.363120496</v>
      </c>
      <c r="P23">
        <f>'Off Highway - Raw'!J24</f>
        <v>38391596.363120496</v>
      </c>
      <c r="Q23">
        <f>'Energy - Raw'!H24</f>
        <v>15238744.6698182</v>
      </c>
      <c r="R23">
        <f>'Energy - Raw'!I24</f>
        <v>15238744.6698182</v>
      </c>
      <c r="S23">
        <f>'Energy - Raw'!J24</f>
        <v>15238744.6698182</v>
      </c>
      <c r="T23">
        <f>'Mobility - Raw'!H24</f>
        <v>2612032.1364808101</v>
      </c>
      <c r="U23">
        <f>'Mobility - Raw'!I24</f>
        <v>2612032.1364808101</v>
      </c>
      <c r="V23">
        <f>'Mobility - Raw'!J24</f>
        <v>2612032.1364808101</v>
      </c>
      <c r="W23">
        <f t="shared" si="2"/>
        <v>624886642.14032674</v>
      </c>
      <c r="X23">
        <f t="shared" si="3"/>
        <v>397779429.21093661</v>
      </c>
      <c r="Y23">
        <f t="shared" si="4"/>
        <v>397779429.21093661</v>
      </c>
      <c r="Z23">
        <f t="shared" si="5"/>
        <v>397779429.21093661</v>
      </c>
      <c r="AA23">
        <f t="shared" si="6"/>
        <v>809300374.70282316</v>
      </c>
      <c r="AB23">
        <f t="shared" si="6"/>
        <v>809300374.70282316</v>
      </c>
      <c r="AC23">
        <f t="shared" si="6"/>
        <v>809300374.70282316</v>
      </c>
      <c r="AD23">
        <f t="shared" si="6"/>
        <v>524835546.12852126</v>
      </c>
      <c r="AE23">
        <f t="shared" si="6"/>
        <v>524835546.12852126</v>
      </c>
      <c r="AF23">
        <f t="shared" si="6"/>
        <v>524835546.12852126</v>
      </c>
      <c r="AG23">
        <f t="shared" si="6"/>
        <v>212813121.36329624</v>
      </c>
      <c r="AH23">
        <f t="shared" si="6"/>
        <v>212813121.36329624</v>
      </c>
      <c r="AI23">
        <f t="shared" si="6"/>
        <v>212813121.36329624</v>
      </c>
      <c r="AJ23">
        <f t="shared" si="6"/>
        <v>521284312.00880736</v>
      </c>
      <c r="AK23">
        <f t="shared" si="6"/>
        <v>521284312.00880736</v>
      </c>
      <c r="AL23">
        <f t="shared" si="6"/>
        <v>521284312.00880736</v>
      </c>
      <c r="AM23">
        <f t="shared" si="6"/>
        <v>195885922.5950723</v>
      </c>
      <c r="AN23">
        <f t="shared" si="6"/>
        <v>195885922.5950723</v>
      </c>
      <c r="AO23">
        <f t="shared" si="6"/>
        <v>195885922.5950723</v>
      </c>
      <c r="AP23">
        <f t="shared" si="6"/>
        <v>35338941.302325539</v>
      </c>
      <c r="AQ23">
        <f t="shared" si="6"/>
        <v>35338941.302325539</v>
      </c>
      <c r="AR23">
        <f t="shared" si="6"/>
        <v>35338941.302325539</v>
      </c>
      <c r="AS23">
        <f t="shared" si="7"/>
        <v>2697237647.3117824</v>
      </c>
      <c r="AT23">
        <f t="shared" si="7"/>
        <v>2697237647.3117824</v>
      </c>
      <c r="AU23">
        <f t="shared" si="7"/>
        <v>2697237647.3117824</v>
      </c>
      <c r="AV23">
        <f t="shared" si="8"/>
        <v>8021035059.3306952</v>
      </c>
    </row>
    <row r="24" spans="1:48" hidden="1" x14ac:dyDescent="0.25">
      <c r="A24" s="658">
        <v>41973</v>
      </c>
      <c r="B24">
        <f>'Auto OE - Raw'!H25</f>
        <v>29590029.151686199</v>
      </c>
      <c r="C24">
        <f>'Auto OE - Raw'!I25</f>
        <v>29590029.151686199</v>
      </c>
      <c r="D24">
        <f>'Auto OE - Raw'!J25</f>
        <v>29590029.151686199</v>
      </c>
      <c r="E24">
        <f>'Auto Rep - Raw'!H25</f>
        <v>60974801.046955898</v>
      </c>
      <c r="F24">
        <f>'Auto Rep - Raw'!I25</f>
        <v>60974801.046955898</v>
      </c>
      <c r="G24">
        <f>'Auto Rep - Raw'!J25</f>
        <v>60974801.046955898</v>
      </c>
      <c r="H24">
        <f>'Div Ind - Raw'!H25</f>
        <v>43016382.381270602</v>
      </c>
      <c r="I24">
        <f>'Div Ind - Raw'!I25</f>
        <v>43016382.381270602</v>
      </c>
      <c r="J24">
        <f>'Div Ind - Raw'!J25</f>
        <v>43016382.381270602</v>
      </c>
      <c r="K24">
        <f>'On Highway - Raw'!H25</f>
        <v>16990745.083527502</v>
      </c>
      <c r="L24">
        <f>'On Highway - Raw'!I25</f>
        <v>16990745.083527502</v>
      </c>
      <c r="M24">
        <f>'On Highway - Raw'!J25</f>
        <v>16990745.083527502</v>
      </c>
      <c r="N24">
        <f>'Off Highway - Raw'!H25</f>
        <v>40461892.210559301</v>
      </c>
      <c r="O24">
        <f>'Off Highway - Raw'!I25</f>
        <v>40461892.210559301</v>
      </c>
      <c r="P24">
        <f>'Off Highway - Raw'!J25</f>
        <v>40461892.210559301</v>
      </c>
      <c r="Q24">
        <f>'Energy - Raw'!H25</f>
        <v>14889121.4104551</v>
      </c>
      <c r="R24">
        <f>'Energy - Raw'!I25</f>
        <v>14889121.4104551</v>
      </c>
      <c r="S24">
        <f>'Energy - Raw'!J25</f>
        <v>14889121.4104551</v>
      </c>
      <c r="T24">
        <f>'Mobility - Raw'!H25</f>
        <v>2320078.0959521299</v>
      </c>
      <c r="U24">
        <f>'Mobility - Raw'!I25</f>
        <v>2320078.0959521299</v>
      </c>
      <c r="V24">
        <f>'Mobility - Raw'!J25</f>
        <v>2320078.0959521299</v>
      </c>
      <c r="W24">
        <f t="shared" si="2"/>
        <v>620088991.94931591</v>
      </c>
      <c r="X24">
        <f t="shared" si="3"/>
        <v>395443654.04576766</v>
      </c>
      <c r="Y24">
        <f t="shared" si="4"/>
        <v>395443654.04576766</v>
      </c>
      <c r="Z24">
        <f t="shared" si="5"/>
        <v>395443654.04576766</v>
      </c>
      <c r="AA24">
        <f t="shared" si="6"/>
        <v>809287987.57005715</v>
      </c>
      <c r="AB24">
        <f t="shared" si="6"/>
        <v>809287987.57005715</v>
      </c>
      <c r="AC24">
        <f t="shared" si="6"/>
        <v>809287987.57005715</v>
      </c>
      <c r="AD24">
        <f t="shared" si="6"/>
        <v>527550232.57143307</v>
      </c>
      <c r="AE24">
        <f t="shared" si="6"/>
        <v>527550232.57143307</v>
      </c>
      <c r="AF24">
        <f t="shared" si="6"/>
        <v>527550232.57143307</v>
      </c>
      <c r="AG24">
        <f t="shared" si="6"/>
        <v>214812129.01877993</v>
      </c>
      <c r="AH24">
        <f t="shared" si="6"/>
        <v>214812129.01877993</v>
      </c>
      <c r="AI24">
        <f t="shared" si="6"/>
        <v>214812129.01877993</v>
      </c>
      <c r="AJ24">
        <f t="shared" si="6"/>
        <v>525187229.14863473</v>
      </c>
      <c r="AK24">
        <f t="shared" si="6"/>
        <v>525187229.14863473</v>
      </c>
      <c r="AL24">
        <f t="shared" si="6"/>
        <v>525187229.14863473</v>
      </c>
      <c r="AM24">
        <f t="shared" si="6"/>
        <v>197374037.94403639</v>
      </c>
      <c r="AN24">
        <f t="shared" si="6"/>
        <v>197374037.94403639</v>
      </c>
      <c r="AO24">
        <f t="shared" si="6"/>
        <v>197374037.94403639</v>
      </c>
      <c r="AP24">
        <f t="shared" si="6"/>
        <v>34837012.16757948</v>
      </c>
      <c r="AQ24">
        <f t="shared" si="6"/>
        <v>34837012.16757948</v>
      </c>
      <c r="AR24">
        <f t="shared" si="6"/>
        <v>34837012.16757948</v>
      </c>
      <c r="AS24">
        <f t="shared" si="7"/>
        <v>2704492282.4662886</v>
      </c>
      <c r="AT24">
        <f t="shared" si="7"/>
        <v>2704492282.4662886</v>
      </c>
      <c r="AU24">
        <f t="shared" si="7"/>
        <v>2704492282.4662886</v>
      </c>
      <c r="AV24">
        <f t="shared" si="8"/>
        <v>8043802823.0637064</v>
      </c>
    </row>
    <row r="25" spans="1:48" hidden="1" x14ac:dyDescent="0.25">
      <c r="A25" s="658">
        <v>42004</v>
      </c>
      <c r="B25">
        <f>'Auto OE - Raw'!H26</f>
        <v>37286794.510914303</v>
      </c>
      <c r="C25">
        <f>'Auto OE - Raw'!I26</f>
        <v>37286794.510914303</v>
      </c>
      <c r="D25">
        <f>'Auto OE - Raw'!J26</f>
        <v>37286794.510914303</v>
      </c>
      <c r="E25">
        <f>'Auto Rep - Raw'!H26</f>
        <v>75034520.4311634</v>
      </c>
      <c r="F25">
        <f>'Auto Rep - Raw'!I26</f>
        <v>75034520.4311634</v>
      </c>
      <c r="G25">
        <f>'Auto Rep - Raw'!J26</f>
        <v>75034520.4311634</v>
      </c>
      <c r="H25">
        <f>'Div Ind - Raw'!H26</f>
        <v>49341466.863105901</v>
      </c>
      <c r="I25">
        <f>'Div Ind - Raw'!I26</f>
        <v>49341466.863105901</v>
      </c>
      <c r="J25">
        <f>'Div Ind - Raw'!J26</f>
        <v>49341466.863105901</v>
      </c>
      <c r="K25">
        <f>'On Highway - Raw'!H26</f>
        <v>18141544.755576201</v>
      </c>
      <c r="L25">
        <f>'On Highway - Raw'!I26</f>
        <v>18141544.755576201</v>
      </c>
      <c r="M25">
        <f>'On Highway - Raw'!J26</f>
        <v>18141544.755576201</v>
      </c>
      <c r="N25">
        <f>'Off Highway - Raw'!H26</f>
        <v>46190799.297315098</v>
      </c>
      <c r="O25">
        <f>'Off Highway - Raw'!I26</f>
        <v>46190799.297315098</v>
      </c>
      <c r="P25">
        <f>'Off Highway - Raw'!J26</f>
        <v>46190799.297315098</v>
      </c>
      <c r="Q25">
        <f>'Energy - Raw'!H26</f>
        <v>19910548.565220401</v>
      </c>
      <c r="R25">
        <f>'Energy - Raw'!I26</f>
        <v>19910548.565220401</v>
      </c>
      <c r="S25">
        <f>'Energy - Raw'!J26</f>
        <v>19910548.565220401</v>
      </c>
      <c r="T25">
        <f>'Mobility - Raw'!H26</f>
        <v>2881639.1057003001</v>
      </c>
      <c r="U25">
        <f>'Mobility - Raw'!I26</f>
        <v>2881639.1057003001</v>
      </c>
      <c r="V25">
        <f>'Mobility - Raw'!J26</f>
        <v>2881639.1057003001</v>
      </c>
      <c r="W25">
        <f t="shared" si="2"/>
        <v>740598662.37558615</v>
      </c>
      <c r="X25">
        <f t="shared" si="3"/>
        <v>396984504.64009458</v>
      </c>
      <c r="Y25">
        <f t="shared" si="4"/>
        <v>396984504.64009458</v>
      </c>
      <c r="Z25">
        <f t="shared" si="5"/>
        <v>396984504.64009458</v>
      </c>
      <c r="AA25">
        <f t="shared" si="6"/>
        <v>817881456.24258316</v>
      </c>
      <c r="AB25">
        <f t="shared" si="6"/>
        <v>817881456.24258316</v>
      </c>
      <c r="AC25">
        <f t="shared" si="6"/>
        <v>817881456.24258316</v>
      </c>
      <c r="AD25">
        <f t="shared" si="6"/>
        <v>533309386.65951234</v>
      </c>
      <c r="AE25">
        <f t="shared" si="6"/>
        <v>533309386.65951234</v>
      </c>
      <c r="AF25">
        <f t="shared" si="6"/>
        <v>533309386.65951234</v>
      </c>
      <c r="AG25">
        <f t="shared" si="6"/>
        <v>215635407.89481702</v>
      </c>
      <c r="AH25">
        <f t="shared" si="6"/>
        <v>215635407.89481702</v>
      </c>
      <c r="AI25">
        <f t="shared" si="6"/>
        <v>215635407.89481702</v>
      </c>
      <c r="AJ25">
        <f t="shared" si="6"/>
        <v>533404151.16807026</v>
      </c>
      <c r="AK25">
        <f t="shared" si="6"/>
        <v>533404151.16807026</v>
      </c>
      <c r="AL25">
        <f t="shared" si="6"/>
        <v>533404151.16807026</v>
      </c>
      <c r="AM25">
        <f t="shared" si="6"/>
        <v>201131876.60288841</v>
      </c>
      <c r="AN25">
        <f t="shared" si="6"/>
        <v>201131876.60288841</v>
      </c>
      <c r="AO25">
        <f t="shared" si="6"/>
        <v>201131876.60288841</v>
      </c>
      <c r="AP25">
        <f t="shared" si="6"/>
        <v>35495239.880360119</v>
      </c>
      <c r="AQ25">
        <f t="shared" si="6"/>
        <v>35495239.880360119</v>
      </c>
      <c r="AR25">
        <f t="shared" si="6"/>
        <v>35495239.880360119</v>
      </c>
      <c r="AS25">
        <f t="shared" si="7"/>
        <v>2733842023.088326</v>
      </c>
      <c r="AT25">
        <f t="shared" si="7"/>
        <v>2733842023.088326</v>
      </c>
      <c r="AU25">
        <f t="shared" si="7"/>
        <v>2733842023.088326</v>
      </c>
      <c r="AV25">
        <f t="shared" si="8"/>
        <v>8130535589.5042572</v>
      </c>
    </row>
    <row r="26" spans="1:48" hidden="1" x14ac:dyDescent="0.25">
      <c r="A26" s="658">
        <v>42035</v>
      </c>
      <c r="B26">
        <f>'Auto OE - Raw'!H27</f>
        <v>34701103.305223003</v>
      </c>
      <c r="C26">
        <f>'Auto OE - Raw'!I27</f>
        <v>34701103.305223003</v>
      </c>
      <c r="D26">
        <f>'Auto OE - Raw'!J27</f>
        <v>34701103.305223003</v>
      </c>
      <c r="E26">
        <f>'Auto Rep - Raw'!H27</f>
        <v>63766013.211362697</v>
      </c>
      <c r="F26">
        <f>'Auto Rep - Raw'!I27</f>
        <v>63766013.211362697</v>
      </c>
      <c r="G26">
        <f>'Auto Rep - Raw'!J27</f>
        <v>63766013.211362697</v>
      </c>
      <c r="H26">
        <f>'Div Ind - Raw'!H27</f>
        <v>42751354.320082597</v>
      </c>
      <c r="I26">
        <f>'Div Ind - Raw'!I27</f>
        <v>42751354.320082597</v>
      </c>
      <c r="J26">
        <f>'Div Ind - Raw'!J27</f>
        <v>42751354.320082597</v>
      </c>
      <c r="K26">
        <f>'On Highway - Raw'!H27</f>
        <v>17815637.837635402</v>
      </c>
      <c r="L26">
        <f>'On Highway - Raw'!I27</f>
        <v>17815637.837635402</v>
      </c>
      <c r="M26">
        <f>'On Highway - Raw'!J27</f>
        <v>17815637.837635402</v>
      </c>
      <c r="N26">
        <f>'Off Highway - Raw'!H27</f>
        <v>44753540.327988997</v>
      </c>
      <c r="O26">
        <f>'Off Highway - Raw'!I27</f>
        <v>44753540.327988997</v>
      </c>
      <c r="P26">
        <f>'Off Highway - Raw'!J27</f>
        <v>44753540.327988997</v>
      </c>
      <c r="Q26">
        <f>'Energy - Raw'!H27</f>
        <v>15655216.069576301</v>
      </c>
      <c r="R26">
        <f>'Energy - Raw'!I27</f>
        <v>15655216.069576301</v>
      </c>
      <c r="S26">
        <f>'Energy - Raw'!J27</f>
        <v>15655216.069576301</v>
      </c>
      <c r="T26">
        <f>'Mobility - Raw'!H27</f>
        <v>2812678.0668510399</v>
      </c>
      <c r="U26">
        <f>'Mobility - Raw'!I27</f>
        <v>2812678.0668510399</v>
      </c>
      <c r="V26">
        <f>'Mobility - Raw'!J27</f>
        <v>2812678.0668510399</v>
      </c>
      <c r="W26">
        <f t="shared" si="2"/>
        <v>661141273.28245795</v>
      </c>
      <c r="X26">
        <f t="shared" si="3"/>
        <v>401675138.97979927</v>
      </c>
      <c r="Y26">
        <f t="shared" si="4"/>
        <v>401675138.97979927</v>
      </c>
      <c r="Z26">
        <f t="shared" si="5"/>
        <v>401675138.97979927</v>
      </c>
      <c r="AA26">
        <f t="shared" si="6"/>
        <v>828016486.91652465</v>
      </c>
      <c r="AB26">
        <f t="shared" si="6"/>
        <v>828016486.91652465</v>
      </c>
      <c r="AC26">
        <f t="shared" si="6"/>
        <v>828016486.91652465</v>
      </c>
      <c r="AD26">
        <f t="shared" si="6"/>
        <v>541153287.07909238</v>
      </c>
      <c r="AE26">
        <f t="shared" si="6"/>
        <v>541153287.07909238</v>
      </c>
      <c r="AF26">
        <f t="shared" si="6"/>
        <v>541153287.07909238</v>
      </c>
      <c r="AG26">
        <f t="shared" si="6"/>
        <v>219091588.58576772</v>
      </c>
      <c r="AH26">
        <f t="shared" si="6"/>
        <v>219091588.58576772</v>
      </c>
      <c r="AI26">
        <f t="shared" si="6"/>
        <v>219091588.58576772</v>
      </c>
      <c r="AJ26">
        <f t="shared" si="6"/>
        <v>539488339.84205878</v>
      </c>
      <c r="AK26">
        <f t="shared" si="6"/>
        <v>539488339.84205878</v>
      </c>
      <c r="AL26">
        <f t="shared" si="6"/>
        <v>539488339.84205878</v>
      </c>
      <c r="AM26">
        <f t="shared" si="6"/>
        <v>204635902.62839618</v>
      </c>
      <c r="AN26">
        <f t="shared" si="6"/>
        <v>204635902.62839618</v>
      </c>
      <c r="AO26">
        <f t="shared" si="6"/>
        <v>204635902.62839618</v>
      </c>
      <c r="AP26">
        <f t="shared" si="6"/>
        <v>35924349.229508303</v>
      </c>
      <c r="AQ26">
        <f t="shared" si="6"/>
        <v>35924349.229508303</v>
      </c>
      <c r="AR26">
        <f t="shared" si="6"/>
        <v>35924349.229508303</v>
      </c>
      <c r="AS26">
        <f t="shared" si="7"/>
        <v>2769985093.261147</v>
      </c>
      <c r="AT26">
        <f t="shared" si="7"/>
        <v>2769985093.261147</v>
      </c>
      <c r="AU26">
        <f t="shared" si="7"/>
        <v>2769985093.261147</v>
      </c>
      <c r="AV26">
        <f t="shared" si="8"/>
        <v>8238106581.3244247</v>
      </c>
    </row>
    <row r="27" spans="1:48" hidden="1" x14ac:dyDescent="0.25">
      <c r="A27" s="658">
        <v>42063</v>
      </c>
      <c r="B27">
        <f>'Auto OE - Raw'!H28</f>
        <v>33713233.663449898</v>
      </c>
      <c r="C27">
        <f>'Auto OE - Raw'!I28</f>
        <v>33713233.663449898</v>
      </c>
      <c r="D27">
        <f>'Auto OE - Raw'!J28</f>
        <v>33713233.663449898</v>
      </c>
      <c r="E27">
        <f>'Auto Rep - Raw'!H28</f>
        <v>65828418.9099041</v>
      </c>
      <c r="F27">
        <f>'Auto Rep - Raw'!I28</f>
        <v>65828418.9099041</v>
      </c>
      <c r="G27">
        <f>'Auto Rep - Raw'!J28</f>
        <v>65828418.9099041</v>
      </c>
      <c r="H27">
        <f>'Div Ind - Raw'!H28</f>
        <v>44361218.447217897</v>
      </c>
      <c r="I27">
        <f>'Div Ind - Raw'!I28</f>
        <v>44361218.447217897</v>
      </c>
      <c r="J27">
        <f>'Div Ind - Raw'!J28</f>
        <v>44361218.447217897</v>
      </c>
      <c r="K27">
        <f>'On Highway - Raw'!H28</f>
        <v>18304709.933120899</v>
      </c>
      <c r="L27">
        <f>'On Highway - Raw'!I28</f>
        <v>18304709.933120899</v>
      </c>
      <c r="M27">
        <f>'On Highway - Raw'!J28</f>
        <v>18304709.933120899</v>
      </c>
      <c r="N27">
        <f>'Off Highway - Raw'!H28</f>
        <v>44042998.835555702</v>
      </c>
      <c r="O27">
        <f>'Off Highway - Raw'!I28</f>
        <v>44042998.835555702</v>
      </c>
      <c r="P27">
        <f>'Off Highway - Raw'!J28</f>
        <v>44042998.835555702</v>
      </c>
      <c r="Q27">
        <f>'Energy - Raw'!H28</f>
        <v>16056638.9427833</v>
      </c>
      <c r="R27">
        <f>'Energy - Raw'!I28</f>
        <v>16056638.9427833</v>
      </c>
      <c r="S27">
        <f>'Energy - Raw'!J28</f>
        <v>16056638.9427833</v>
      </c>
      <c r="T27">
        <f>'Mobility - Raw'!H28</f>
        <v>3397330.2372161499</v>
      </c>
      <c r="U27">
        <f>'Mobility - Raw'!I28</f>
        <v>3397330.2372161499</v>
      </c>
      <c r="V27">
        <f>'Mobility - Raw'!J28</f>
        <v>3397330.2372161499</v>
      </c>
      <c r="W27">
        <f t="shared" si="2"/>
        <v>670318986.43331158</v>
      </c>
      <c r="X27">
        <f t="shared" si="3"/>
        <v>403622343.60974479</v>
      </c>
      <c r="Y27">
        <f t="shared" si="4"/>
        <v>403622343.60974479</v>
      </c>
      <c r="Z27">
        <f t="shared" si="5"/>
        <v>403622343.60974479</v>
      </c>
      <c r="AA27">
        <f t="shared" si="6"/>
        <v>831097095.66585004</v>
      </c>
      <c r="AB27">
        <f t="shared" si="6"/>
        <v>831097095.66585004</v>
      </c>
      <c r="AC27">
        <f t="shared" si="6"/>
        <v>831097095.66585004</v>
      </c>
      <c r="AD27">
        <f t="shared" si="6"/>
        <v>544622904.12520325</v>
      </c>
      <c r="AE27">
        <f t="shared" si="6"/>
        <v>544622904.12520325</v>
      </c>
      <c r="AF27">
        <f t="shared" si="6"/>
        <v>544622904.12520325</v>
      </c>
      <c r="AG27">
        <f t="shared" si="6"/>
        <v>220923074.95490491</v>
      </c>
      <c r="AH27">
        <f t="shared" si="6"/>
        <v>220923074.95490491</v>
      </c>
      <c r="AI27">
        <f t="shared" si="6"/>
        <v>220923074.95490491</v>
      </c>
      <c r="AJ27">
        <f t="shared" si="6"/>
        <v>539837039.48540938</v>
      </c>
      <c r="AK27">
        <f t="shared" si="6"/>
        <v>539837039.48540938</v>
      </c>
      <c r="AL27">
        <f t="shared" si="6"/>
        <v>539837039.48540938</v>
      </c>
      <c r="AM27">
        <f t="shared" si="6"/>
        <v>205777409.49993327</v>
      </c>
      <c r="AN27">
        <f t="shared" si="6"/>
        <v>205777409.49993327</v>
      </c>
      <c r="AO27">
        <f t="shared" si="6"/>
        <v>205777409.49993327</v>
      </c>
      <c r="AP27">
        <f t="shared" si="6"/>
        <v>36262811.239344254</v>
      </c>
      <c r="AQ27">
        <f t="shared" si="6"/>
        <v>36262811.239344254</v>
      </c>
      <c r="AR27">
        <f t="shared" si="6"/>
        <v>36262811.239344254</v>
      </c>
      <c r="AS27">
        <f t="shared" si="7"/>
        <v>2782142678.5803895</v>
      </c>
      <c r="AT27">
        <f t="shared" si="7"/>
        <v>2782142678.5803895</v>
      </c>
      <c r="AU27">
        <f t="shared" si="7"/>
        <v>2782142678.5803895</v>
      </c>
      <c r="AV27">
        <f t="shared" si="8"/>
        <v>8273902413.2624807</v>
      </c>
    </row>
    <row r="28" spans="1:48" hidden="1" x14ac:dyDescent="0.25">
      <c r="A28" s="658">
        <v>42094</v>
      </c>
      <c r="B28">
        <f>'Auto OE - Raw'!H29</f>
        <v>38948920.654194497</v>
      </c>
      <c r="C28">
        <f>'Auto OE - Raw'!I29</f>
        <v>38948920.654194497</v>
      </c>
      <c r="D28">
        <f>'Auto OE - Raw'!J29</f>
        <v>38948920.654194497</v>
      </c>
      <c r="E28">
        <f>'Auto Rep - Raw'!H29</f>
        <v>83957851.011213303</v>
      </c>
      <c r="F28">
        <f>'Auto Rep - Raw'!I29</f>
        <v>83957851.011213303</v>
      </c>
      <c r="G28">
        <f>'Auto Rep - Raw'!J29</f>
        <v>83957851.011213303</v>
      </c>
      <c r="H28">
        <f>'Div Ind - Raw'!H29</f>
        <v>55027654.874485597</v>
      </c>
      <c r="I28">
        <f>'Div Ind - Raw'!I29</f>
        <v>55027654.874485597</v>
      </c>
      <c r="J28">
        <f>'Div Ind - Raw'!J29</f>
        <v>55027654.874485597</v>
      </c>
      <c r="K28">
        <f>'On Highway - Raw'!H29</f>
        <v>22155361.856083799</v>
      </c>
      <c r="L28">
        <f>'On Highway - Raw'!I29</f>
        <v>22155361.856083799</v>
      </c>
      <c r="M28">
        <f>'On Highway - Raw'!J29</f>
        <v>22155361.856083799</v>
      </c>
      <c r="N28">
        <f>'Off Highway - Raw'!H29</f>
        <v>52910710.699408799</v>
      </c>
      <c r="O28">
        <f>'Off Highway - Raw'!I29</f>
        <v>52910710.699408799</v>
      </c>
      <c r="P28">
        <f>'Off Highway - Raw'!J29</f>
        <v>52910710.699408799</v>
      </c>
      <c r="Q28">
        <f>'Energy - Raw'!H29</f>
        <v>19046427.672481801</v>
      </c>
      <c r="R28">
        <f>'Energy - Raw'!I29</f>
        <v>19046427.672481801</v>
      </c>
      <c r="S28">
        <f>'Energy - Raw'!J29</f>
        <v>19046427.672481801</v>
      </c>
      <c r="T28">
        <f>'Mobility - Raw'!H29</f>
        <v>4078920.3935693898</v>
      </c>
      <c r="U28">
        <f>'Mobility - Raw'!I29</f>
        <v>4078920.3935693898</v>
      </c>
      <c r="V28">
        <f>'Mobility - Raw'!J29</f>
        <v>4078920.3935693898</v>
      </c>
      <c r="W28">
        <f t="shared" si="2"/>
        <v>820219700.69717252</v>
      </c>
      <c r="X28">
        <f t="shared" si="3"/>
        <v>402404355.48206806</v>
      </c>
      <c r="Y28">
        <f t="shared" si="4"/>
        <v>402404355.48206806</v>
      </c>
      <c r="Z28">
        <f t="shared" si="5"/>
        <v>402404355.48206806</v>
      </c>
      <c r="AA28">
        <f t="shared" si="6"/>
        <v>834052268.37805176</v>
      </c>
      <c r="AB28">
        <f t="shared" si="6"/>
        <v>834052268.37805176</v>
      </c>
      <c r="AC28">
        <f t="shared" si="6"/>
        <v>834052268.37805176</v>
      </c>
      <c r="AD28">
        <f t="shared" ref="AD28:AR43" si="9">SUM(H17:H28)</f>
        <v>546570500.78665924</v>
      </c>
      <c r="AE28">
        <f t="shared" si="9"/>
        <v>546570500.78665924</v>
      </c>
      <c r="AF28">
        <f t="shared" si="9"/>
        <v>546570500.78665924</v>
      </c>
      <c r="AG28">
        <f t="shared" si="9"/>
        <v>221943305.84472182</v>
      </c>
      <c r="AH28">
        <f t="shared" si="9"/>
        <v>221943305.84472182</v>
      </c>
      <c r="AI28">
        <f t="shared" si="9"/>
        <v>221943305.84472182</v>
      </c>
      <c r="AJ28">
        <f t="shared" si="9"/>
        <v>533516454.28921306</v>
      </c>
      <c r="AK28">
        <f t="shared" si="9"/>
        <v>533516454.28921306</v>
      </c>
      <c r="AL28">
        <f t="shared" si="9"/>
        <v>533516454.28921306</v>
      </c>
      <c r="AM28">
        <f t="shared" si="9"/>
        <v>203648304.88977188</v>
      </c>
      <c r="AN28">
        <f t="shared" si="9"/>
        <v>203648304.88977188</v>
      </c>
      <c r="AO28">
        <f t="shared" si="9"/>
        <v>203648304.88977188</v>
      </c>
      <c r="AP28">
        <f t="shared" si="9"/>
        <v>36523239.632677175</v>
      </c>
      <c r="AQ28">
        <f t="shared" si="9"/>
        <v>36523239.632677175</v>
      </c>
      <c r="AR28">
        <f t="shared" si="9"/>
        <v>36523239.632677175</v>
      </c>
      <c r="AS28">
        <f t="shared" si="7"/>
        <v>2778658429.3031631</v>
      </c>
      <c r="AT28">
        <f t="shared" si="7"/>
        <v>2778658429.3031631</v>
      </c>
      <c r="AU28">
        <f t="shared" si="7"/>
        <v>2778658429.3031631</v>
      </c>
      <c r="AV28">
        <f t="shared" si="8"/>
        <v>8262928808.6441355</v>
      </c>
    </row>
    <row r="29" spans="1:48" hidden="1" x14ac:dyDescent="0.25">
      <c r="A29" s="658">
        <v>42124</v>
      </c>
      <c r="B29">
        <f>'Auto OE - Raw'!H30</f>
        <v>32919900.808553699</v>
      </c>
      <c r="C29">
        <f>'Auto OE - Raw'!I30</f>
        <v>32919900.808553699</v>
      </c>
      <c r="D29">
        <f>'Auto OE - Raw'!J30</f>
        <v>32919900.808553699</v>
      </c>
      <c r="E29">
        <f>'Auto Rep - Raw'!H30</f>
        <v>65653026.088069297</v>
      </c>
      <c r="F29">
        <f>'Auto Rep - Raw'!I30</f>
        <v>65653026.088069297</v>
      </c>
      <c r="G29">
        <f>'Auto Rep - Raw'!J30</f>
        <v>65653026.088069297</v>
      </c>
      <c r="H29">
        <f>'Div Ind - Raw'!H30</f>
        <v>42396887.820575997</v>
      </c>
      <c r="I29">
        <f>'Div Ind - Raw'!I30</f>
        <v>42396887.820575997</v>
      </c>
      <c r="J29">
        <f>'Div Ind - Raw'!J30</f>
        <v>42396887.820575997</v>
      </c>
      <c r="K29">
        <f>'On Highway - Raw'!H30</f>
        <v>19616222.816138599</v>
      </c>
      <c r="L29">
        <f>'On Highway - Raw'!I30</f>
        <v>19616222.816138599</v>
      </c>
      <c r="M29">
        <f>'On Highway - Raw'!J30</f>
        <v>19616222.816138599</v>
      </c>
      <c r="N29">
        <f>'Off Highway - Raw'!H30</f>
        <v>41021880.779123299</v>
      </c>
      <c r="O29">
        <f>'Off Highway - Raw'!I30</f>
        <v>41021880.779123299</v>
      </c>
      <c r="P29">
        <f>'Off Highway - Raw'!J30</f>
        <v>41021880.779123299</v>
      </c>
      <c r="Q29">
        <f>'Energy - Raw'!H30</f>
        <v>15364805.551214499</v>
      </c>
      <c r="R29">
        <f>'Energy - Raw'!I30</f>
        <v>15364805.551214499</v>
      </c>
      <c r="S29">
        <f>'Energy - Raw'!J30</f>
        <v>15364805.551214499</v>
      </c>
      <c r="T29">
        <f>'Mobility - Raw'!H30</f>
        <v>3559917.0894859899</v>
      </c>
      <c r="U29">
        <f>'Mobility - Raw'!I30</f>
        <v>3559917.0894859899</v>
      </c>
      <c r="V29">
        <f>'Mobility - Raw'!J30</f>
        <v>3559917.0894859899</v>
      </c>
      <c r="W29">
        <f t="shared" si="2"/>
        <v>654478088.68051219</v>
      </c>
      <c r="X29">
        <f t="shared" si="3"/>
        <v>403650414.29146433</v>
      </c>
      <c r="Y29">
        <f t="shared" si="4"/>
        <v>403650414.29146433</v>
      </c>
      <c r="Z29">
        <f t="shared" si="5"/>
        <v>403650414.29146433</v>
      </c>
      <c r="AA29">
        <f t="shared" ref="AA29:AP44" si="10">SUM(E18:E29)</f>
        <v>833425111.65124488</v>
      </c>
      <c r="AB29">
        <f t="shared" si="10"/>
        <v>833425111.65124488</v>
      </c>
      <c r="AC29">
        <f t="shared" si="10"/>
        <v>833425111.65124488</v>
      </c>
      <c r="AD29">
        <f t="shared" si="9"/>
        <v>546254434.87890661</v>
      </c>
      <c r="AE29">
        <f t="shared" si="9"/>
        <v>546254434.87890661</v>
      </c>
      <c r="AF29">
        <f t="shared" si="9"/>
        <v>546254434.87890661</v>
      </c>
      <c r="AG29">
        <f t="shared" si="9"/>
        <v>224212796.17847243</v>
      </c>
      <c r="AH29">
        <f t="shared" si="9"/>
        <v>224212796.17847243</v>
      </c>
      <c r="AI29">
        <f t="shared" si="9"/>
        <v>224212796.17847243</v>
      </c>
      <c r="AJ29">
        <f t="shared" si="9"/>
        <v>529057404.07254291</v>
      </c>
      <c r="AK29">
        <f t="shared" si="9"/>
        <v>529057404.07254291</v>
      </c>
      <c r="AL29">
        <f t="shared" si="9"/>
        <v>529057404.07254291</v>
      </c>
      <c r="AM29">
        <f t="shared" si="9"/>
        <v>203101992.20542267</v>
      </c>
      <c r="AN29">
        <f t="shared" si="9"/>
        <v>203101992.20542267</v>
      </c>
      <c r="AO29">
        <f t="shared" si="9"/>
        <v>203101992.20542267</v>
      </c>
      <c r="AP29">
        <f t="shared" si="9"/>
        <v>36958560.431833923</v>
      </c>
      <c r="AQ29">
        <f t="shared" si="9"/>
        <v>36958560.431833923</v>
      </c>
      <c r="AR29">
        <f t="shared" si="9"/>
        <v>36958560.431833923</v>
      </c>
      <c r="AS29">
        <f t="shared" si="7"/>
        <v>2776660713.7098875</v>
      </c>
      <c r="AT29">
        <f t="shared" si="7"/>
        <v>2776660713.7098875</v>
      </c>
      <c r="AU29">
        <f t="shared" si="7"/>
        <v>2776660713.7098875</v>
      </c>
      <c r="AV29">
        <f t="shared" si="8"/>
        <v>8256065020.265995</v>
      </c>
    </row>
    <row r="30" spans="1:48" hidden="1" x14ac:dyDescent="0.25">
      <c r="A30" s="658">
        <v>42155</v>
      </c>
      <c r="B30">
        <f>'Auto OE - Raw'!H31</f>
        <v>32062784.560631301</v>
      </c>
      <c r="C30">
        <f>'Auto OE - Raw'!I31</f>
        <v>32062784.560631301</v>
      </c>
      <c r="D30">
        <f>'Auto OE - Raw'!J31</f>
        <v>32062784.560631301</v>
      </c>
      <c r="E30">
        <f>'Auto Rep - Raw'!H31</f>
        <v>66903683.805139802</v>
      </c>
      <c r="F30">
        <f>'Auto Rep - Raw'!I31</f>
        <v>66903683.805139802</v>
      </c>
      <c r="G30">
        <f>'Auto Rep - Raw'!J31</f>
        <v>66903683.805139802</v>
      </c>
      <c r="H30">
        <f>'Div Ind - Raw'!H31</f>
        <v>41650609.198368803</v>
      </c>
      <c r="I30">
        <f>'Div Ind - Raw'!I31</f>
        <v>41650609.198368803</v>
      </c>
      <c r="J30">
        <f>'Div Ind - Raw'!J31</f>
        <v>41650609.198368803</v>
      </c>
      <c r="K30">
        <f>'On Highway - Raw'!H31</f>
        <v>19049061.200387701</v>
      </c>
      <c r="L30">
        <f>'On Highway - Raw'!I31</f>
        <v>19049061.200387701</v>
      </c>
      <c r="M30">
        <f>'On Highway - Raw'!J31</f>
        <v>19049061.200387701</v>
      </c>
      <c r="N30">
        <f>'Off Highway - Raw'!H31</f>
        <v>39159097.723941498</v>
      </c>
      <c r="O30">
        <f>'Off Highway - Raw'!I31</f>
        <v>39159097.723941498</v>
      </c>
      <c r="P30">
        <f>'Off Highway - Raw'!J31</f>
        <v>39159097.723941498</v>
      </c>
      <c r="Q30">
        <f>'Energy - Raw'!H31</f>
        <v>14393021.174846901</v>
      </c>
      <c r="R30">
        <f>'Energy - Raw'!I31</f>
        <v>14393021.174846901</v>
      </c>
      <c r="S30">
        <f>'Energy - Raw'!J31</f>
        <v>14393021.174846901</v>
      </c>
      <c r="T30">
        <f>'Mobility - Raw'!H31</f>
        <v>2977436.66930525</v>
      </c>
      <c r="U30">
        <f>'Mobility - Raw'!I31</f>
        <v>2977436.66930525</v>
      </c>
      <c r="V30">
        <f>'Mobility - Raw'!J31</f>
        <v>2977436.66930525</v>
      </c>
      <c r="W30">
        <f t="shared" si="2"/>
        <v>642632209.65925312</v>
      </c>
      <c r="X30">
        <f t="shared" si="3"/>
        <v>404107151.18900961</v>
      </c>
      <c r="Y30">
        <f t="shared" si="4"/>
        <v>404107151.18900961</v>
      </c>
      <c r="Z30">
        <f t="shared" si="5"/>
        <v>404107151.18900961</v>
      </c>
      <c r="AA30">
        <f t="shared" si="10"/>
        <v>833244045.9152354</v>
      </c>
      <c r="AB30">
        <f t="shared" si="10"/>
        <v>833244045.9152354</v>
      </c>
      <c r="AC30">
        <f t="shared" si="10"/>
        <v>833244045.9152354</v>
      </c>
      <c r="AD30">
        <f t="shared" si="9"/>
        <v>545149001.25772095</v>
      </c>
      <c r="AE30">
        <f t="shared" si="9"/>
        <v>545149001.25772095</v>
      </c>
      <c r="AF30">
        <f t="shared" si="9"/>
        <v>545149001.25772095</v>
      </c>
      <c r="AG30">
        <f t="shared" si="9"/>
        <v>226389482.68103504</v>
      </c>
      <c r="AH30">
        <f t="shared" si="9"/>
        <v>226389482.68103504</v>
      </c>
      <c r="AI30">
        <f t="shared" si="9"/>
        <v>226389482.68103504</v>
      </c>
      <c r="AJ30">
        <f t="shared" si="9"/>
        <v>524163192.37789541</v>
      </c>
      <c r="AK30">
        <f t="shared" si="9"/>
        <v>524163192.37789541</v>
      </c>
      <c r="AL30">
        <f t="shared" si="9"/>
        <v>524163192.37789541</v>
      </c>
      <c r="AM30">
        <f t="shared" si="9"/>
        <v>200453184.4968808</v>
      </c>
      <c r="AN30">
        <f t="shared" si="9"/>
        <v>200453184.4968808</v>
      </c>
      <c r="AO30">
        <f t="shared" si="9"/>
        <v>200453184.4968808</v>
      </c>
      <c r="AP30">
        <f t="shared" si="9"/>
        <v>36918938.916214466</v>
      </c>
      <c r="AQ30">
        <f t="shared" si="9"/>
        <v>36918938.916214466</v>
      </c>
      <c r="AR30">
        <f t="shared" si="9"/>
        <v>36918938.916214466</v>
      </c>
      <c r="AS30">
        <f t="shared" si="7"/>
        <v>2770424996.833992</v>
      </c>
      <c r="AT30">
        <f t="shared" si="7"/>
        <v>2770424996.833992</v>
      </c>
      <c r="AU30">
        <f t="shared" si="7"/>
        <v>2770424996.833992</v>
      </c>
      <c r="AV30">
        <f t="shared" si="8"/>
        <v>8237437112.6695461</v>
      </c>
    </row>
    <row r="31" spans="1:48" hidden="1" x14ac:dyDescent="0.25">
      <c r="A31" s="658">
        <v>42185</v>
      </c>
      <c r="B31">
        <f>'Auto OE - Raw'!H32</f>
        <v>36465670.722584702</v>
      </c>
      <c r="C31">
        <f>'Auto OE - Raw'!I32</f>
        <v>36465670.722584702</v>
      </c>
      <c r="D31">
        <f>'Auto OE - Raw'!J32</f>
        <v>36465670.722584702</v>
      </c>
      <c r="E31">
        <f>'Auto Rep - Raw'!H32</f>
        <v>85431261.964371905</v>
      </c>
      <c r="F31">
        <f>'Auto Rep - Raw'!I32</f>
        <v>85431261.964371905</v>
      </c>
      <c r="G31">
        <f>'Auto Rep - Raw'!J32</f>
        <v>85431261.964371905</v>
      </c>
      <c r="H31">
        <f>'Div Ind - Raw'!H32</f>
        <v>52882767.515307501</v>
      </c>
      <c r="I31">
        <f>'Div Ind - Raw'!I32</f>
        <v>52882767.515307501</v>
      </c>
      <c r="J31">
        <f>'Div Ind - Raw'!J32</f>
        <v>52882767.515307501</v>
      </c>
      <c r="K31">
        <f>'On Highway - Raw'!H32</f>
        <v>21452174.978286698</v>
      </c>
      <c r="L31">
        <f>'On Highway - Raw'!I32</f>
        <v>21452174.978286698</v>
      </c>
      <c r="M31">
        <f>'On Highway - Raw'!J32</f>
        <v>21452174.978286698</v>
      </c>
      <c r="N31">
        <f>'Off Highway - Raw'!H32</f>
        <v>47444708.052603602</v>
      </c>
      <c r="O31">
        <f>'Off Highway - Raw'!I32</f>
        <v>47444708.052603602</v>
      </c>
      <c r="P31">
        <f>'Off Highway - Raw'!J32</f>
        <v>47444708.052603602</v>
      </c>
      <c r="Q31">
        <f>'Energy - Raw'!H32</f>
        <v>19692877.789755099</v>
      </c>
      <c r="R31">
        <f>'Energy - Raw'!I32</f>
        <v>19692877.789755099</v>
      </c>
      <c r="S31">
        <f>'Energy - Raw'!J32</f>
        <v>19692877.789755099</v>
      </c>
      <c r="T31">
        <f>'Mobility - Raw'!H32</f>
        <v>3959476.4464892899</v>
      </c>
      <c r="U31">
        <f>'Mobility - Raw'!I32</f>
        <v>3959476.4464892899</v>
      </c>
      <c r="V31">
        <f>'Mobility - Raw'!J32</f>
        <v>3959476.4464892899</v>
      </c>
      <c r="W31">
        <f t="shared" si="2"/>
        <v>794067859.51521802</v>
      </c>
      <c r="X31">
        <f t="shared" si="3"/>
        <v>401702909.95886648</v>
      </c>
      <c r="Y31">
        <f t="shared" si="4"/>
        <v>401702909.95886648</v>
      </c>
      <c r="Z31">
        <f t="shared" si="5"/>
        <v>401702909.95886648</v>
      </c>
      <c r="AA31">
        <f t="shared" si="10"/>
        <v>839821714.78795266</v>
      </c>
      <c r="AB31">
        <f t="shared" si="10"/>
        <v>839821714.78795266</v>
      </c>
      <c r="AC31">
        <f t="shared" si="10"/>
        <v>839821714.78795266</v>
      </c>
      <c r="AD31">
        <f t="shared" si="9"/>
        <v>546815427.33475971</v>
      </c>
      <c r="AE31">
        <f t="shared" si="9"/>
        <v>546815427.33475971</v>
      </c>
      <c r="AF31">
        <f t="shared" si="9"/>
        <v>546815427.33475971</v>
      </c>
      <c r="AG31">
        <f t="shared" si="9"/>
        <v>226950059.43243343</v>
      </c>
      <c r="AH31">
        <f t="shared" si="9"/>
        <v>226950059.43243343</v>
      </c>
      <c r="AI31">
        <f t="shared" si="9"/>
        <v>226950059.43243343</v>
      </c>
      <c r="AJ31">
        <f t="shared" si="9"/>
        <v>519465003.46117383</v>
      </c>
      <c r="AK31">
        <f t="shared" si="9"/>
        <v>519465003.46117383</v>
      </c>
      <c r="AL31">
        <f t="shared" si="9"/>
        <v>519465003.46117383</v>
      </c>
      <c r="AM31">
        <f t="shared" si="9"/>
        <v>201595617.66874319</v>
      </c>
      <c r="AN31">
        <f t="shared" si="9"/>
        <v>201595617.66874319</v>
      </c>
      <c r="AO31">
        <f t="shared" si="9"/>
        <v>201595617.66874319</v>
      </c>
      <c r="AP31">
        <f t="shared" si="9"/>
        <v>37477501.318679988</v>
      </c>
      <c r="AQ31">
        <f t="shared" si="9"/>
        <v>37477501.318679988</v>
      </c>
      <c r="AR31">
        <f t="shared" si="9"/>
        <v>37477501.318679988</v>
      </c>
      <c r="AS31">
        <f t="shared" si="7"/>
        <v>2773828233.9626088</v>
      </c>
      <c r="AT31">
        <f t="shared" si="7"/>
        <v>2773828233.9626088</v>
      </c>
      <c r="AU31">
        <f t="shared" si="7"/>
        <v>2773828233.9626088</v>
      </c>
      <c r="AV31">
        <f t="shared" si="8"/>
        <v>8246529699.2504663</v>
      </c>
    </row>
    <row r="32" spans="1:48" hidden="1" x14ac:dyDescent="0.25">
      <c r="A32" s="658">
        <v>42216</v>
      </c>
      <c r="B32">
        <f>'Auto OE - Raw'!H33</f>
        <v>29453992.299747899</v>
      </c>
      <c r="C32">
        <f>'Auto OE - Raw'!I33</f>
        <v>29453992.299747899</v>
      </c>
      <c r="D32">
        <f>'Auto OE - Raw'!J33</f>
        <v>29453992.299747899</v>
      </c>
      <c r="E32">
        <f>'Auto Rep - Raw'!H33</f>
        <v>66543251.252593599</v>
      </c>
      <c r="F32">
        <f>'Auto Rep - Raw'!I33</f>
        <v>66543251.252593599</v>
      </c>
      <c r="G32">
        <f>'Auto Rep - Raw'!J33</f>
        <v>66543251.252593599</v>
      </c>
      <c r="H32">
        <f>'Div Ind - Raw'!H33</f>
        <v>42344496.957770802</v>
      </c>
      <c r="I32">
        <f>'Div Ind - Raw'!I33</f>
        <v>42344496.957770802</v>
      </c>
      <c r="J32">
        <f>'Div Ind - Raw'!J33</f>
        <v>42344496.957770802</v>
      </c>
      <c r="K32">
        <f>'On Highway - Raw'!H33</f>
        <v>16978418.0580475</v>
      </c>
      <c r="L32">
        <f>'On Highway - Raw'!I33</f>
        <v>16978418.0580475</v>
      </c>
      <c r="M32">
        <f>'On Highway - Raw'!J33</f>
        <v>16978418.0580475</v>
      </c>
      <c r="N32">
        <f>'Off Highway - Raw'!H33</f>
        <v>37949792.058504201</v>
      </c>
      <c r="O32">
        <f>'Off Highway - Raw'!I33</f>
        <v>37949792.058504201</v>
      </c>
      <c r="P32">
        <f>'Off Highway - Raw'!J33</f>
        <v>37949792.058504201</v>
      </c>
      <c r="Q32">
        <f>'Energy - Raw'!H33</f>
        <v>15611937.353568699</v>
      </c>
      <c r="R32">
        <f>'Energy - Raw'!I33</f>
        <v>15611937.353568699</v>
      </c>
      <c r="S32">
        <f>'Energy - Raw'!J33</f>
        <v>15611937.353568699</v>
      </c>
      <c r="T32">
        <f>'Mobility - Raw'!H33</f>
        <v>3284289.5091489698</v>
      </c>
      <c r="U32">
        <f>'Mobility - Raw'!I33</f>
        <v>3284289.5091489698</v>
      </c>
      <c r="V32">
        <f>'Mobility - Raw'!J33</f>
        <v>3284289.5091489698</v>
      </c>
      <c r="W32">
        <f t="shared" si="2"/>
        <v>629929953.44984698</v>
      </c>
      <c r="X32">
        <f t="shared" si="3"/>
        <v>399987535.66373444</v>
      </c>
      <c r="Y32">
        <f t="shared" si="4"/>
        <v>399987535.66373444</v>
      </c>
      <c r="Z32">
        <f t="shared" si="5"/>
        <v>399987535.66373444</v>
      </c>
      <c r="AA32">
        <f t="shared" si="10"/>
        <v>836375510.64259398</v>
      </c>
      <c r="AB32">
        <f t="shared" si="10"/>
        <v>836375510.64259398</v>
      </c>
      <c r="AC32">
        <f t="shared" si="10"/>
        <v>836375510.64259398</v>
      </c>
      <c r="AD32">
        <f t="shared" si="9"/>
        <v>546876875.47454941</v>
      </c>
      <c r="AE32">
        <f t="shared" si="9"/>
        <v>546876875.47454941</v>
      </c>
      <c r="AF32">
        <f t="shared" si="9"/>
        <v>546876875.47454941</v>
      </c>
      <c r="AG32">
        <f t="shared" si="9"/>
        <v>226506214.40782842</v>
      </c>
      <c r="AH32">
        <f t="shared" si="9"/>
        <v>226506214.40782842</v>
      </c>
      <c r="AI32">
        <f t="shared" si="9"/>
        <v>226506214.40782842</v>
      </c>
      <c r="AJ32">
        <f t="shared" si="9"/>
        <v>519021462.47869474</v>
      </c>
      <c r="AK32">
        <f t="shared" si="9"/>
        <v>519021462.47869474</v>
      </c>
      <c r="AL32">
        <f t="shared" si="9"/>
        <v>519021462.47869474</v>
      </c>
      <c r="AM32">
        <f t="shared" si="9"/>
        <v>200440513.68239838</v>
      </c>
      <c r="AN32">
        <f t="shared" si="9"/>
        <v>200440513.68239838</v>
      </c>
      <c r="AO32">
        <f t="shared" si="9"/>
        <v>200440513.68239838</v>
      </c>
      <c r="AP32">
        <f t="shared" si="9"/>
        <v>38134451.579430938</v>
      </c>
      <c r="AQ32">
        <f t="shared" si="9"/>
        <v>38134451.579430938</v>
      </c>
      <c r="AR32">
        <f t="shared" si="9"/>
        <v>38134451.579430938</v>
      </c>
      <c r="AS32">
        <f t="shared" si="7"/>
        <v>2767342563.9292302</v>
      </c>
      <c r="AT32">
        <f t="shared" si="7"/>
        <v>2767342563.9292302</v>
      </c>
      <c r="AU32">
        <f t="shared" si="7"/>
        <v>2767342563.9292302</v>
      </c>
      <c r="AV32">
        <f t="shared" si="8"/>
        <v>8225758788.628828</v>
      </c>
    </row>
    <row r="33" spans="1:48" hidden="1" x14ac:dyDescent="0.25">
      <c r="A33" s="658">
        <v>42247</v>
      </c>
      <c r="B33">
        <f>'Auto OE - Raw'!H34</f>
        <v>28030423.258035801</v>
      </c>
      <c r="C33">
        <f>'Auto OE - Raw'!I34</f>
        <v>28030423.258035801</v>
      </c>
      <c r="D33">
        <f>'Auto OE - Raw'!J34</f>
        <v>28030423.258035801</v>
      </c>
      <c r="E33">
        <f>'Auto Rep - Raw'!H34</f>
        <v>64313712.358433098</v>
      </c>
      <c r="F33">
        <f>'Auto Rep - Raw'!I34</f>
        <v>64313712.358433098</v>
      </c>
      <c r="G33">
        <f>'Auto Rep - Raw'!J34</f>
        <v>64313712.358433098</v>
      </c>
      <c r="H33">
        <f>'Div Ind - Raw'!H34</f>
        <v>40480923.852754399</v>
      </c>
      <c r="I33">
        <f>'Div Ind - Raw'!I34</f>
        <v>40480923.852754399</v>
      </c>
      <c r="J33">
        <f>'Div Ind - Raw'!J34</f>
        <v>40480923.852754399</v>
      </c>
      <c r="K33">
        <f>'On Highway - Raw'!H34</f>
        <v>16599666.799172999</v>
      </c>
      <c r="L33">
        <f>'On Highway - Raw'!I34</f>
        <v>16599666.799172999</v>
      </c>
      <c r="M33">
        <f>'On Highway - Raw'!J34</f>
        <v>16599666.799172999</v>
      </c>
      <c r="N33">
        <f>'Off Highway - Raw'!H34</f>
        <v>36293374.023757502</v>
      </c>
      <c r="O33">
        <f>'Off Highway - Raw'!I34</f>
        <v>36293374.023757502</v>
      </c>
      <c r="P33">
        <f>'Off Highway - Raw'!J34</f>
        <v>36293374.023757502</v>
      </c>
      <c r="Q33">
        <f>'Energy - Raw'!H34</f>
        <v>15135373.0610813</v>
      </c>
      <c r="R33">
        <f>'Energy - Raw'!I34</f>
        <v>15135373.0610813</v>
      </c>
      <c r="S33">
        <f>'Energy - Raw'!J34</f>
        <v>15135373.0610813</v>
      </c>
      <c r="T33">
        <f>'Mobility - Raw'!H34</f>
        <v>3252285.41139042</v>
      </c>
      <c r="U33">
        <f>'Mobility - Raw'!I34</f>
        <v>3252285.41139042</v>
      </c>
      <c r="V33">
        <f>'Mobility - Raw'!J34</f>
        <v>3252285.41139042</v>
      </c>
      <c r="W33">
        <f t="shared" si="2"/>
        <v>605812705.4710958</v>
      </c>
      <c r="X33">
        <f t="shared" si="3"/>
        <v>401438634.33135295</v>
      </c>
      <c r="Y33">
        <f t="shared" si="4"/>
        <v>401438634.33135295</v>
      </c>
      <c r="Z33">
        <f t="shared" si="5"/>
        <v>401438634.33135295</v>
      </c>
      <c r="AA33">
        <f t="shared" si="10"/>
        <v>840370911.09085035</v>
      </c>
      <c r="AB33">
        <f t="shared" si="10"/>
        <v>840370911.09085035</v>
      </c>
      <c r="AC33">
        <f t="shared" si="10"/>
        <v>840370911.09085035</v>
      </c>
      <c r="AD33">
        <f t="shared" si="9"/>
        <v>547399685.60433733</v>
      </c>
      <c r="AE33">
        <f t="shared" si="9"/>
        <v>547399685.60433733</v>
      </c>
      <c r="AF33">
        <f t="shared" si="9"/>
        <v>547399685.60433733</v>
      </c>
      <c r="AG33">
        <f t="shared" si="9"/>
        <v>225941131.90966049</v>
      </c>
      <c r="AH33">
        <f t="shared" si="9"/>
        <v>225941131.90966049</v>
      </c>
      <c r="AI33">
        <f t="shared" si="9"/>
        <v>225941131.90966049</v>
      </c>
      <c r="AJ33">
        <f t="shared" si="9"/>
        <v>516790094.64069015</v>
      </c>
      <c r="AK33">
        <f t="shared" si="9"/>
        <v>516790094.64069015</v>
      </c>
      <c r="AL33">
        <f t="shared" si="9"/>
        <v>516790094.64069015</v>
      </c>
      <c r="AM33">
        <f t="shared" si="9"/>
        <v>200441097.12153476</v>
      </c>
      <c r="AN33">
        <f t="shared" si="9"/>
        <v>200441097.12153476</v>
      </c>
      <c r="AO33">
        <f t="shared" si="9"/>
        <v>200441097.12153476</v>
      </c>
      <c r="AP33">
        <f t="shared" si="9"/>
        <v>38607927.518848181</v>
      </c>
      <c r="AQ33">
        <f t="shared" si="9"/>
        <v>38607927.518848181</v>
      </c>
      <c r="AR33">
        <f t="shared" si="9"/>
        <v>38607927.518848181</v>
      </c>
      <c r="AS33">
        <f t="shared" si="7"/>
        <v>2770989482.2172747</v>
      </c>
      <c r="AT33">
        <f t="shared" si="7"/>
        <v>2770989482.2172747</v>
      </c>
      <c r="AU33">
        <f t="shared" si="7"/>
        <v>2770989482.2172747</v>
      </c>
      <c r="AV33">
        <f t="shared" si="8"/>
        <v>8235752591.6141253</v>
      </c>
    </row>
    <row r="34" spans="1:48" hidden="1" x14ac:dyDescent="0.25">
      <c r="A34" s="658">
        <v>42277</v>
      </c>
      <c r="B34">
        <f>'Auto OE - Raw'!H35</f>
        <v>35734904.697732702</v>
      </c>
      <c r="C34">
        <f>'Auto OE - Raw'!I35</f>
        <v>35734904.697732702</v>
      </c>
      <c r="D34">
        <f>'Auto OE - Raw'!J35</f>
        <v>35734904.697732702</v>
      </c>
      <c r="E34">
        <f>'Auto Rep - Raw'!H35</f>
        <v>82951337.707532793</v>
      </c>
      <c r="F34">
        <f>'Auto Rep - Raw'!I35</f>
        <v>82951337.707532793</v>
      </c>
      <c r="G34">
        <f>'Auto Rep - Raw'!J35</f>
        <v>82951337.707532793</v>
      </c>
      <c r="H34">
        <f>'Div Ind - Raw'!H35</f>
        <v>52053254.423947297</v>
      </c>
      <c r="I34">
        <f>'Div Ind - Raw'!I35</f>
        <v>52053254.423947297</v>
      </c>
      <c r="J34">
        <f>'Div Ind - Raw'!J35</f>
        <v>52053254.423947297</v>
      </c>
      <c r="K34">
        <f>'On Highway - Raw'!H35</f>
        <v>22734455.9073576</v>
      </c>
      <c r="L34">
        <f>'On Highway - Raw'!I35</f>
        <v>22734455.9073576</v>
      </c>
      <c r="M34">
        <f>'On Highway - Raw'!J35</f>
        <v>22734455.9073576</v>
      </c>
      <c r="N34">
        <f>'Off Highway - Raw'!H35</f>
        <v>46092867.6292376</v>
      </c>
      <c r="O34">
        <f>'Off Highway - Raw'!I35</f>
        <v>46092867.6292376</v>
      </c>
      <c r="P34">
        <f>'Off Highway - Raw'!J35</f>
        <v>46092867.6292376</v>
      </c>
      <c r="Q34">
        <f>'Energy - Raw'!H35</f>
        <v>18061022.160814099</v>
      </c>
      <c r="R34">
        <f>'Energy - Raw'!I35</f>
        <v>18061022.160814099</v>
      </c>
      <c r="S34">
        <f>'Energy - Raw'!J35</f>
        <v>18061022.160814099</v>
      </c>
      <c r="T34">
        <f>'Mobility - Raw'!H35</f>
        <v>4440881.3051700704</v>
      </c>
      <c r="U34">
        <f>'Mobility - Raw'!I35</f>
        <v>4440881.3051700704</v>
      </c>
      <c r="V34">
        <f>'Mobility - Raw'!J35</f>
        <v>4440881.3051700704</v>
      </c>
      <c r="W34">
        <f t="shared" ref="W34:W65" si="11">SUM(B34:T34)</f>
        <v>777324408.88503623</v>
      </c>
      <c r="X34">
        <f t="shared" si="3"/>
        <v>399802743.93346125</v>
      </c>
      <c r="Y34">
        <f t="shared" si="4"/>
        <v>399802743.93346125</v>
      </c>
      <c r="Z34">
        <f t="shared" si="5"/>
        <v>399802743.93346125</v>
      </c>
      <c r="AA34">
        <f t="shared" si="10"/>
        <v>845185650.75168478</v>
      </c>
      <c r="AB34">
        <f t="shared" si="10"/>
        <v>845185650.75168478</v>
      </c>
      <c r="AC34">
        <f t="shared" si="10"/>
        <v>845185650.75168478</v>
      </c>
      <c r="AD34">
        <f t="shared" si="9"/>
        <v>547852831.40770996</v>
      </c>
      <c r="AE34">
        <f t="shared" si="9"/>
        <v>547852831.40770996</v>
      </c>
      <c r="AF34">
        <f t="shared" si="9"/>
        <v>547852831.40770996</v>
      </c>
      <c r="AG34">
        <f t="shared" si="9"/>
        <v>227363954.17520362</v>
      </c>
      <c r="AH34">
        <f t="shared" si="9"/>
        <v>227363954.17520362</v>
      </c>
      <c r="AI34">
        <f t="shared" si="9"/>
        <v>227363954.17520362</v>
      </c>
      <c r="AJ34">
        <f t="shared" si="9"/>
        <v>514713258.00111616</v>
      </c>
      <c r="AK34">
        <f t="shared" si="9"/>
        <v>514713258.00111616</v>
      </c>
      <c r="AL34">
        <f t="shared" si="9"/>
        <v>514713258.00111616</v>
      </c>
      <c r="AM34">
        <f t="shared" si="9"/>
        <v>199055734.42161572</v>
      </c>
      <c r="AN34">
        <f t="shared" si="9"/>
        <v>199055734.42161572</v>
      </c>
      <c r="AO34">
        <f t="shared" si="9"/>
        <v>199055734.42161572</v>
      </c>
      <c r="AP34">
        <f t="shared" si="9"/>
        <v>39576964.466759816</v>
      </c>
      <c r="AQ34">
        <f t="shared" si="9"/>
        <v>39576964.466759816</v>
      </c>
      <c r="AR34">
        <f t="shared" si="9"/>
        <v>39576964.466759816</v>
      </c>
      <c r="AS34">
        <f t="shared" si="7"/>
        <v>2773551137.1575508</v>
      </c>
      <c r="AT34">
        <f t="shared" si="7"/>
        <v>2773551137.1575508</v>
      </c>
      <c r="AU34">
        <f t="shared" si="7"/>
        <v>2773551137.1575508</v>
      </c>
      <c r="AV34">
        <f t="shared" si="8"/>
        <v>8241499482.5391331</v>
      </c>
    </row>
    <row r="35" spans="1:48" hidden="1" x14ac:dyDescent="0.25">
      <c r="A35" s="658">
        <v>42308</v>
      </c>
      <c r="B35">
        <f>'Auto OE - Raw'!H36</f>
        <v>29961447.614011399</v>
      </c>
      <c r="C35">
        <f>'Auto OE - Raw'!I36</f>
        <v>29961447.614011399</v>
      </c>
      <c r="D35">
        <f>'Auto OE - Raw'!J36</f>
        <v>29961447.614011399</v>
      </c>
      <c r="E35">
        <f>'Auto Rep - Raw'!H36</f>
        <v>61918849.618368097</v>
      </c>
      <c r="F35">
        <f>'Auto Rep - Raw'!I36</f>
        <v>61918849.618368097</v>
      </c>
      <c r="G35">
        <f>'Auto Rep - Raw'!J36</f>
        <v>61918849.618368097</v>
      </c>
      <c r="H35">
        <f>'Div Ind - Raw'!H36</f>
        <v>39945523.361993402</v>
      </c>
      <c r="I35">
        <f>'Div Ind - Raw'!I36</f>
        <v>39945523.361993402</v>
      </c>
      <c r="J35">
        <f>'Div Ind - Raw'!J36</f>
        <v>39945523.361993402</v>
      </c>
      <c r="K35">
        <f>'On Highway - Raw'!H36</f>
        <v>16937210.985105999</v>
      </c>
      <c r="L35">
        <f>'On Highway - Raw'!I36</f>
        <v>16937210.985105999</v>
      </c>
      <c r="M35">
        <f>'On Highway - Raw'!J36</f>
        <v>16937210.985105999</v>
      </c>
      <c r="N35">
        <f>'Off Highway - Raw'!H36</f>
        <v>36199839.541603498</v>
      </c>
      <c r="O35">
        <f>'Off Highway - Raw'!I36</f>
        <v>36199839.541603498</v>
      </c>
      <c r="P35">
        <f>'Off Highway - Raw'!J36</f>
        <v>36199839.541603498</v>
      </c>
      <c r="Q35">
        <f>'Energy - Raw'!H36</f>
        <v>13883878.1182668</v>
      </c>
      <c r="R35">
        <f>'Energy - Raw'!I36</f>
        <v>13883878.1182668</v>
      </c>
      <c r="S35">
        <f>'Energy - Raw'!J36</f>
        <v>13883878.1182668</v>
      </c>
      <c r="T35">
        <f>'Mobility - Raw'!H36</f>
        <v>3373361.4866142198</v>
      </c>
      <c r="U35">
        <f>'Mobility - Raw'!I36</f>
        <v>3373361.4866142198</v>
      </c>
      <c r="V35">
        <f>'Mobility - Raw'!J36</f>
        <v>3373361.4866142198</v>
      </c>
      <c r="W35">
        <f t="shared" si="11"/>
        <v>599913609.20466185</v>
      </c>
      <c r="X35">
        <f t="shared" si="3"/>
        <v>398869205.24676538</v>
      </c>
      <c r="Y35">
        <f t="shared" si="4"/>
        <v>398869205.24676538</v>
      </c>
      <c r="Z35">
        <f t="shared" si="5"/>
        <v>398869205.24676538</v>
      </c>
      <c r="AA35">
        <f t="shared" si="10"/>
        <v>843276727.40510809</v>
      </c>
      <c r="AB35">
        <f t="shared" si="10"/>
        <v>843276727.40510809</v>
      </c>
      <c r="AC35">
        <f t="shared" si="10"/>
        <v>843276727.40510809</v>
      </c>
      <c r="AD35">
        <f t="shared" si="9"/>
        <v>546252540.01688087</v>
      </c>
      <c r="AE35">
        <f t="shared" si="9"/>
        <v>546252540.01688087</v>
      </c>
      <c r="AF35">
        <f t="shared" si="9"/>
        <v>546252540.01688087</v>
      </c>
      <c r="AG35">
        <f t="shared" si="9"/>
        <v>226775210.21044087</v>
      </c>
      <c r="AH35">
        <f t="shared" si="9"/>
        <v>226775210.21044087</v>
      </c>
      <c r="AI35">
        <f t="shared" si="9"/>
        <v>226775210.21044087</v>
      </c>
      <c r="AJ35">
        <f t="shared" si="9"/>
        <v>512521501.17959911</v>
      </c>
      <c r="AK35">
        <f t="shared" si="9"/>
        <v>512521501.17959911</v>
      </c>
      <c r="AL35">
        <f t="shared" si="9"/>
        <v>512521501.17959911</v>
      </c>
      <c r="AM35">
        <f t="shared" si="9"/>
        <v>197700867.87006429</v>
      </c>
      <c r="AN35">
        <f t="shared" si="9"/>
        <v>197700867.87006429</v>
      </c>
      <c r="AO35">
        <f t="shared" si="9"/>
        <v>197700867.87006429</v>
      </c>
      <c r="AP35">
        <f t="shared" si="9"/>
        <v>40338293.81689322</v>
      </c>
      <c r="AQ35">
        <f t="shared" si="9"/>
        <v>40338293.81689322</v>
      </c>
      <c r="AR35">
        <f t="shared" si="9"/>
        <v>40338293.81689322</v>
      </c>
      <c r="AS35">
        <f t="shared" si="7"/>
        <v>2765734345.7457519</v>
      </c>
      <c r="AT35">
        <f t="shared" si="7"/>
        <v>2765734345.7457519</v>
      </c>
      <c r="AU35">
        <f t="shared" si="7"/>
        <v>2765734345.7457519</v>
      </c>
      <c r="AV35">
        <f t="shared" si="8"/>
        <v>8216526449.6034679</v>
      </c>
    </row>
    <row r="36" spans="1:48" hidden="1" x14ac:dyDescent="0.25">
      <c r="A36" s="658">
        <v>42338</v>
      </c>
      <c r="B36">
        <f>'Auto OE - Raw'!H37</f>
        <v>30590409.674709599</v>
      </c>
      <c r="C36">
        <f>'Auto OE - Raw'!I37</f>
        <v>30590409.674709599</v>
      </c>
      <c r="D36">
        <f>'Auto OE - Raw'!J37</f>
        <v>30590409.674709599</v>
      </c>
      <c r="E36">
        <f>'Auto Rep - Raw'!H37</f>
        <v>63913464.952484898</v>
      </c>
      <c r="F36">
        <f>'Auto Rep - Raw'!I37</f>
        <v>63913464.952484898</v>
      </c>
      <c r="G36">
        <f>'Auto Rep - Raw'!J37</f>
        <v>63913464.952484898</v>
      </c>
      <c r="H36">
        <f>'Div Ind - Raw'!H37</f>
        <v>38996406.037439801</v>
      </c>
      <c r="I36">
        <f>'Div Ind - Raw'!I37</f>
        <v>38996406.037439801</v>
      </c>
      <c r="J36">
        <f>'Div Ind - Raw'!J37</f>
        <v>38996406.037439801</v>
      </c>
      <c r="K36">
        <f>'On Highway - Raw'!H37</f>
        <v>16267392.971574601</v>
      </c>
      <c r="L36">
        <f>'On Highway - Raw'!I37</f>
        <v>16267392.971574601</v>
      </c>
      <c r="M36">
        <f>'On Highway - Raw'!J37</f>
        <v>16267392.971574601</v>
      </c>
      <c r="N36">
        <f>'Off Highway - Raw'!H37</f>
        <v>35096678.1166289</v>
      </c>
      <c r="O36">
        <f>'Off Highway - Raw'!I37</f>
        <v>35096678.1166289</v>
      </c>
      <c r="P36">
        <f>'Off Highway - Raw'!J37</f>
        <v>35096678.1166289</v>
      </c>
      <c r="Q36">
        <f>'Energy - Raw'!H37</f>
        <v>12755647.627116799</v>
      </c>
      <c r="R36">
        <f>'Energy - Raw'!I37</f>
        <v>12755647.627116799</v>
      </c>
      <c r="S36">
        <f>'Energy - Raw'!J37</f>
        <v>12755647.627116799</v>
      </c>
      <c r="T36">
        <f>'Mobility - Raw'!H37</f>
        <v>3122988.7015934698</v>
      </c>
      <c r="U36">
        <f>'Mobility - Raw'!I37</f>
        <v>3122988.7015934698</v>
      </c>
      <c r="V36">
        <f>'Mobility - Raw'!J37</f>
        <v>3122988.7015934698</v>
      </c>
      <c r="W36">
        <f t="shared" si="11"/>
        <v>595982986.84145737</v>
      </c>
      <c r="X36">
        <f t="shared" si="3"/>
        <v>399869585.7697888</v>
      </c>
      <c r="Y36">
        <f t="shared" si="4"/>
        <v>399869585.7697888</v>
      </c>
      <c r="Z36">
        <f t="shared" si="5"/>
        <v>399869585.7697888</v>
      </c>
      <c r="AA36">
        <f t="shared" si="10"/>
        <v>846215391.310637</v>
      </c>
      <c r="AB36">
        <f t="shared" si="10"/>
        <v>846215391.310637</v>
      </c>
      <c r="AC36">
        <f t="shared" si="10"/>
        <v>846215391.310637</v>
      </c>
      <c r="AD36">
        <f t="shared" si="9"/>
        <v>542232563.67305005</v>
      </c>
      <c r="AE36">
        <f t="shared" si="9"/>
        <v>542232563.67305005</v>
      </c>
      <c r="AF36">
        <f t="shared" si="9"/>
        <v>542232563.67305005</v>
      </c>
      <c r="AG36">
        <f t="shared" si="9"/>
        <v>226051858.098488</v>
      </c>
      <c r="AH36">
        <f t="shared" si="9"/>
        <v>226051858.098488</v>
      </c>
      <c r="AI36">
        <f t="shared" si="9"/>
        <v>226051858.098488</v>
      </c>
      <c r="AJ36">
        <f t="shared" si="9"/>
        <v>507156287.08566874</v>
      </c>
      <c r="AK36">
        <f t="shared" si="9"/>
        <v>507156287.08566874</v>
      </c>
      <c r="AL36">
        <f t="shared" si="9"/>
        <v>507156287.08566874</v>
      </c>
      <c r="AM36">
        <f t="shared" si="9"/>
        <v>195567394.08672601</v>
      </c>
      <c r="AN36">
        <f t="shared" si="9"/>
        <v>195567394.08672601</v>
      </c>
      <c r="AO36">
        <f t="shared" si="9"/>
        <v>195567394.08672601</v>
      </c>
      <c r="AP36">
        <f t="shared" si="9"/>
        <v>41141204.422534555</v>
      </c>
      <c r="AQ36">
        <f t="shared" si="9"/>
        <v>41141204.422534555</v>
      </c>
      <c r="AR36">
        <f t="shared" si="9"/>
        <v>41141204.422534555</v>
      </c>
      <c r="AS36">
        <f t="shared" si="7"/>
        <v>2758234284.4468932</v>
      </c>
      <c r="AT36">
        <f t="shared" si="7"/>
        <v>2758234284.4468932</v>
      </c>
      <c r="AU36">
        <f t="shared" si="7"/>
        <v>2758234284.4468932</v>
      </c>
      <c r="AV36">
        <f t="shared" si="8"/>
        <v>8192420444.4956112</v>
      </c>
    </row>
    <row r="37" spans="1:48" hidden="1" x14ac:dyDescent="0.25">
      <c r="A37" s="658">
        <v>42369</v>
      </c>
      <c r="B37">
        <f>'Auto OE - Raw'!H38</f>
        <v>32293851.798112899</v>
      </c>
      <c r="C37">
        <f>'Auto OE - Raw'!I38</f>
        <v>32293851.798112899</v>
      </c>
      <c r="D37">
        <f>'Auto OE - Raw'!J38</f>
        <v>32293851.798112899</v>
      </c>
      <c r="E37">
        <f>'Auto Rep - Raw'!H38</f>
        <v>68781950.396850601</v>
      </c>
      <c r="F37">
        <f>'Auto Rep - Raw'!I38</f>
        <v>68781950.396850601</v>
      </c>
      <c r="G37">
        <f>'Auto Rep - Raw'!J38</f>
        <v>68781950.396850601</v>
      </c>
      <c r="H37">
        <f>'Div Ind - Raw'!H38</f>
        <v>43838617.565876201</v>
      </c>
      <c r="I37">
        <f>'Div Ind - Raw'!I38</f>
        <v>43838617.565876201</v>
      </c>
      <c r="J37">
        <f>'Div Ind - Raw'!J38</f>
        <v>43838617.565876201</v>
      </c>
      <c r="K37">
        <f>'On Highway - Raw'!H38</f>
        <v>15097908.555391099</v>
      </c>
      <c r="L37">
        <f>'On Highway - Raw'!I38</f>
        <v>15097908.555391099</v>
      </c>
      <c r="M37">
        <f>'On Highway - Raw'!J38</f>
        <v>15097908.555391099</v>
      </c>
      <c r="N37">
        <f>'Off Highway - Raw'!H38</f>
        <v>35885419.788817599</v>
      </c>
      <c r="O37">
        <f>'Off Highway - Raw'!I38</f>
        <v>35885419.788817599</v>
      </c>
      <c r="P37">
        <f>'Off Highway - Raw'!J38</f>
        <v>35885419.788817599</v>
      </c>
      <c r="Q37">
        <f>'Energy - Raw'!H38</f>
        <v>15428186.637049999</v>
      </c>
      <c r="R37">
        <f>'Energy - Raw'!I38</f>
        <v>15428186.637049999</v>
      </c>
      <c r="S37">
        <f>'Energy - Raw'!J38</f>
        <v>15428186.637049999</v>
      </c>
      <c r="T37">
        <f>'Mobility - Raw'!H38</f>
        <v>2798048.9806694798</v>
      </c>
      <c r="U37">
        <f>'Mobility - Raw'!I38</f>
        <v>2798048.9806694798</v>
      </c>
      <c r="V37">
        <f>'Mobility - Raw'!J38</f>
        <v>2798048.9806694798</v>
      </c>
      <c r="W37">
        <f t="shared" si="11"/>
        <v>636775853.20696473</v>
      </c>
      <c r="X37">
        <f t="shared" si="3"/>
        <v>394876643.0569874</v>
      </c>
      <c r="Y37">
        <f t="shared" si="4"/>
        <v>394876643.0569874</v>
      </c>
      <c r="Z37">
        <f t="shared" si="5"/>
        <v>394876643.0569874</v>
      </c>
      <c r="AA37">
        <f t="shared" si="10"/>
        <v>839962821.27632415</v>
      </c>
      <c r="AB37">
        <f t="shared" si="10"/>
        <v>839962821.27632415</v>
      </c>
      <c r="AC37">
        <f t="shared" si="10"/>
        <v>839962821.27632415</v>
      </c>
      <c r="AD37">
        <f t="shared" si="9"/>
        <v>536729714.37582034</v>
      </c>
      <c r="AE37">
        <f t="shared" si="9"/>
        <v>536729714.37582034</v>
      </c>
      <c r="AF37">
        <f t="shared" si="9"/>
        <v>536729714.37582034</v>
      </c>
      <c r="AG37">
        <f t="shared" si="9"/>
        <v>223008221.89830288</v>
      </c>
      <c r="AH37">
        <f t="shared" si="9"/>
        <v>223008221.89830288</v>
      </c>
      <c r="AI37">
        <f t="shared" si="9"/>
        <v>223008221.89830288</v>
      </c>
      <c r="AJ37">
        <f t="shared" si="9"/>
        <v>496850907.57717121</v>
      </c>
      <c r="AK37">
        <f t="shared" si="9"/>
        <v>496850907.57717121</v>
      </c>
      <c r="AL37">
        <f t="shared" si="9"/>
        <v>496850907.57717121</v>
      </c>
      <c r="AM37">
        <f t="shared" si="9"/>
        <v>191085032.1585556</v>
      </c>
      <c r="AN37">
        <f t="shared" si="9"/>
        <v>191085032.1585556</v>
      </c>
      <c r="AO37">
        <f t="shared" si="9"/>
        <v>191085032.1585556</v>
      </c>
      <c r="AP37">
        <f t="shared" si="9"/>
        <v>41057614.29750374</v>
      </c>
      <c r="AQ37">
        <f t="shared" si="9"/>
        <v>41057614.29750374</v>
      </c>
      <c r="AR37">
        <f t="shared" si="9"/>
        <v>41057614.29750374</v>
      </c>
      <c r="AS37">
        <f t="shared" si="7"/>
        <v>2723570954.6406655</v>
      </c>
      <c r="AT37">
        <f t="shared" si="7"/>
        <v>2723570954.6406655</v>
      </c>
      <c r="AU37">
        <f t="shared" si="7"/>
        <v>2723570954.6406655</v>
      </c>
      <c r="AV37">
        <f t="shared" si="8"/>
        <v>8088597635.3269882</v>
      </c>
    </row>
    <row r="38" spans="1:48" hidden="1" x14ac:dyDescent="0.25">
      <c r="A38" s="658">
        <v>42400</v>
      </c>
      <c r="B38">
        <f>'Auto OE - Raw'!H39</f>
        <v>33408727.4980588</v>
      </c>
      <c r="C38">
        <f>'Auto OE - Raw'!I39</f>
        <v>33408727.4980588</v>
      </c>
      <c r="D38">
        <f>'Auto OE - Raw'!J39</f>
        <v>33408727.4980588</v>
      </c>
      <c r="E38">
        <f>'Auto Rep - Raw'!H39</f>
        <v>64460396.152399004</v>
      </c>
      <c r="F38">
        <f>'Auto Rep - Raw'!I39</f>
        <v>64460396.152399004</v>
      </c>
      <c r="G38">
        <f>'Auto Rep - Raw'!J39</f>
        <v>64460396.152399004</v>
      </c>
      <c r="H38">
        <f>'Div Ind - Raw'!H39</f>
        <v>41449904.395139098</v>
      </c>
      <c r="I38">
        <f>'Div Ind - Raw'!I39</f>
        <v>41449904.395139098</v>
      </c>
      <c r="J38">
        <f>'Div Ind - Raw'!J39</f>
        <v>41449904.395139098</v>
      </c>
      <c r="K38">
        <f>'On Highway - Raw'!H39</f>
        <v>16590234.048402101</v>
      </c>
      <c r="L38">
        <f>'On Highway - Raw'!I39</f>
        <v>16590234.048402101</v>
      </c>
      <c r="M38">
        <f>'On Highway - Raw'!J39</f>
        <v>16590234.048402101</v>
      </c>
      <c r="N38">
        <f>'Off Highway - Raw'!H39</f>
        <v>40695684.878283903</v>
      </c>
      <c r="O38">
        <f>'Off Highway - Raw'!I39</f>
        <v>40695684.878283903</v>
      </c>
      <c r="P38">
        <f>'Off Highway - Raw'!J39</f>
        <v>40695684.878283903</v>
      </c>
      <c r="Q38">
        <f>'Energy - Raw'!H39</f>
        <v>13325271.5429428</v>
      </c>
      <c r="R38">
        <f>'Energy - Raw'!I39</f>
        <v>13325271.5429428</v>
      </c>
      <c r="S38">
        <f>'Energy - Raw'!J39</f>
        <v>13325271.5429428</v>
      </c>
      <c r="T38">
        <f>'Mobility - Raw'!H39</f>
        <v>3392473.7634227802</v>
      </c>
      <c r="U38">
        <f>'Mobility - Raw'!I39</f>
        <v>3392473.7634227802</v>
      </c>
      <c r="V38">
        <f>'Mobility - Raw'!J39</f>
        <v>3392473.7634227802</v>
      </c>
      <c r="W38">
        <f t="shared" si="11"/>
        <v>633183129.30909967</v>
      </c>
      <c r="X38">
        <f t="shared" si="3"/>
        <v>393584267.24982321</v>
      </c>
      <c r="Y38">
        <f t="shared" si="4"/>
        <v>393584267.24982321</v>
      </c>
      <c r="Z38">
        <f t="shared" si="5"/>
        <v>393584267.24982321</v>
      </c>
      <c r="AA38">
        <f t="shared" si="10"/>
        <v>840657204.2173605</v>
      </c>
      <c r="AB38">
        <f t="shared" si="10"/>
        <v>840657204.2173605</v>
      </c>
      <c r="AC38">
        <f t="shared" si="10"/>
        <v>840657204.2173605</v>
      </c>
      <c r="AD38">
        <f t="shared" si="9"/>
        <v>535428264.45087677</v>
      </c>
      <c r="AE38">
        <f t="shared" si="9"/>
        <v>535428264.45087677</v>
      </c>
      <c r="AF38">
        <f t="shared" si="9"/>
        <v>535428264.45087677</v>
      </c>
      <c r="AG38">
        <f t="shared" si="9"/>
        <v>221782818.10906959</v>
      </c>
      <c r="AH38">
        <f t="shared" si="9"/>
        <v>221782818.10906959</v>
      </c>
      <c r="AI38">
        <f t="shared" si="9"/>
        <v>221782818.10906959</v>
      </c>
      <c r="AJ38">
        <f t="shared" si="9"/>
        <v>492793052.12746608</v>
      </c>
      <c r="AK38">
        <f t="shared" si="9"/>
        <v>492793052.12746608</v>
      </c>
      <c r="AL38">
        <f t="shared" si="9"/>
        <v>492793052.12746608</v>
      </c>
      <c r="AM38">
        <f t="shared" si="9"/>
        <v>188755087.6319221</v>
      </c>
      <c r="AN38">
        <f t="shared" si="9"/>
        <v>188755087.6319221</v>
      </c>
      <c r="AO38">
        <f t="shared" si="9"/>
        <v>188755087.6319221</v>
      </c>
      <c r="AP38">
        <f t="shared" si="9"/>
        <v>41637409.994075485</v>
      </c>
      <c r="AQ38">
        <f t="shared" si="9"/>
        <v>41637409.994075485</v>
      </c>
      <c r="AR38">
        <f t="shared" si="9"/>
        <v>41637409.994075485</v>
      </c>
      <c r="AS38">
        <f t="shared" si="7"/>
        <v>2714638103.7805934</v>
      </c>
      <c r="AT38">
        <f t="shared" si="7"/>
        <v>2714638103.7805934</v>
      </c>
      <c r="AU38">
        <f t="shared" si="7"/>
        <v>2714638103.7805934</v>
      </c>
      <c r="AV38">
        <f t="shared" si="8"/>
        <v>8060639491.3536301</v>
      </c>
    </row>
    <row r="39" spans="1:48" hidden="1" x14ac:dyDescent="0.25">
      <c r="A39" s="658">
        <v>42429</v>
      </c>
      <c r="B39">
        <f>'Auto OE - Raw'!H40</f>
        <v>33887680.067391202</v>
      </c>
      <c r="C39">
        <f>'Auto OE - Raw'!I40</f>
        <v>33887680.067391202</v>
      </c>
      <c r="D39">
        <f>'Auto OE - Raw'!J40</f>
        <v>33887680.067391202</v>
      </c>
      <c r="E39">
        <f>'Auto Rep - Raw'!H40</f>
        <v>68430569.358936995</v>
      </c>
      <c r="F39">
        <f>'Auto Rep - Raw'!I40</f>
        <v>68430569.358936995</v>
      </c>
      <c r="G39">
        <f>'Auto Rep - Raw'!J40</f>
        <v>68430569.358936995</v>
      </c>
      <c r="H39">
        <f>'Div Ind - Raw'!H40</f>
        <v>40231409.752906397</v>
      </c>
      <c r="I39">
        <f>'Div Ind - Raw'!I40</f>
        <v>40231409.752906397</v>
      </c>
      <c r="J39">
        <f>'Div Ind - Raw'!J40</f>
        <v>40231409.752906397</v>
      </c>
      <c r="K39">
        <f>'On Highway - Raw'!H40</f>
        <v>17937722.2797825</v>
      </c>
      <c r="L39">
        <f>'On Highway - Raw'!I40</f>
        <v>17937722.2797825</v>
      </c>
      <c r="M39">
        <f>'On Highway - Raw'!J40</f>
        <v>17937722.2797825</v>
      </c>
      <c r="N39">
        <f>'Off Highway - Raw'!H40</f>
        <v>41019651.322916202</v>
      </c>
      <c r="O39">
        <f>'Off Highway - Raw'!I40</f>
        <v>41019651.322916202</v>
      </c>
      <c r="P39">
        <f>'Off Highway - Raw'!J40</f>
        <v>41019651.322916202</v>
      </c>
      <c r="Q39">
        <f>'Energy - Raw'!H40</f>
        <v>12917248.220003501</v>
      </c>
      <c r="R39">
        <f>'Energy - Raw'!I40</f>
        <v>12917248.220003501</v>
      </c>
      <c r="S39">
        <f>'Energy - Raw'!J40</f>
        <v>12917248.220003501</v>
      </c>
      <c r="T39">
        <f>'Mobility - Raw'!H40</f>
        <v>3962604.5348640201</v>
      </c>
      <c r="U39">
        <f>'Mobility - Raw'!I40</f>
        <v>3962604.5348640201</v>
      </c>
      <c r="V39">
        <f>'Mobility - Raw'!J40</f>
        <v>3962604.5348640201</v>
      </c>
      <c r="W39">
        <f t="shared" si="11"/>
        <v>647235447.54067421</v>
      </c>
      <c r="X39">
        <f t="shared" si="3"/>
        <v>393758713.65376455</v>
      </c>
      <c r="Y39">
        <f t="shared" si="4"/>
        <v>393758713.65376455</v>
      </c>
      <c r="Z39">
        <f t="shared" si="5"/>
        <v>393758713.65376455</v>
      </c>
      <c r="AA39">
        <f t="shared" si="10"/>
        <v>843259354.66639328</v>
      </c>
      <c r="AB39">
        <f t="shared" si="10"/>
        <v>843259354.66639328</v>
      </c>
      <c r="AC39">
        <f t="shared" si="10"/>
        <v>843259354.66639328</v>
      </c>
      <c r="AD39">
        <f t="shared" si="9"/>
        <v>531298455.75656521</v>
      </c>
      <c r="AE39">
        <f t="shared" si="9"/>
        <v>531298455.75656521</v>
      </c>
      <c r="AF39">
        <f t="shared" si="9"/>
        <v>531298455.75656521</v>
      </c>
      <c r="AG39">
        <f t="shared" si="9"/>
        <v>221415830.45573121</v>
      </c>
      <c r="AH39">
        <f t="shared" si="9"/>
        <v>221415830.45573121</v>
      </c>
      <c r="AI39">
        <f t="shared" si="9"/>
        <v>221415830.45573121</v>
      </c>
      <c r="AJ39">
        <f t="shared" si="9"/>
        <v>489769704.61482662</v>
      </c>
      <c r="AK39">
        <f t="shared" si="9"/>
        <v>489769704.61482662</v>
      </c>
      <c r="AL39">
        <f t="shared" si="9"/>
        <v>489769704.61482662</v>
      </c>
      <c r="AM39">
        <f t="shared" si="9"/>
        <v>185615696.90914232</v>
      </c>
      <c r="AN39">
        <f t="shared" si="9"/>
        <v>185615696.90914232</v>
      </c>
      <c r="AO39">
        <f t="shared" si="9"/>
        <v>185615696.90914232</v>
      </c>
      <c r="AP39">
        <f t="shared" si="9"/>
        <v>42202684.291723348</v>
      </c>
      <c r="AQ39">
        <f t="shared" si="9"/>
        <v>42202684.291723348</v>
      </c>
      <c r="AR39">
        <f t="shared" si="9"/>
        <v>42202684.291723348</v>
      </c>
      <c r="AS39">
        <f t="shared" si="7"/>
        <v>2707320440.3481464</v>
      </c>
      <c r="AT39">
        <f t="shared" si="7"/>
        <v>2707320440.3481464</v>
      </c>
      <c r="AU39">
        <f t="shared" si="7"/>
        <v>2707320440.3481464</v>
      </c>
      <c r="AV39">
        <f t="shared" si="8"/>
        <v>8037555952.4609928</v>
      </c>
    </row>
    <row r="40" spans="1:48" hidden="1" x14ac:dyDescent="0.25">
      <c r="A40" s="658">
        <v>42460</v>
      </c>
      <c r="B40">
        <f>'Auto OE - Raw'!H41</f>
        <v>38832173.216293998</v>
      </c>
      <c r="C40">
        <f>'Auto OE - Raw'!I41</f>
        <v>38832173.216293998</v>
      </c>
      <c r="D40">
        <f>'Auto OE - Raw'!J41</f>
        <v>38832173.216293998</v>
      </c>
      <c r="E40">
        <f>'Auto Rep - Raw'!H41</f>
        <v>89236643.992633104</v>
      </c>
      <c r="F40">
        <f>'Auto Rep - Raw'!I41</f>
        <v>89236643.992633104</v>
      </c>
      <c r="G40">
        <f>'Auto Rep - Raw'!J41</f>
        <v>89236643.992633104</v>
      </c>
      <c r="H40">
        <f>'Div Ind - Raw'!H41</f>
        <v>51489939.018904902</v>
      </c>
      <c r="I40">
        <f>'Div Ind - Raw'!I41</f>
        <v>51489939.018904902</v>
      </c>
      <c r="J40">
        <f>'Div Ind - Raw'!J41</f>
        <v>51489939.018904902</v>
      </c>
      <c r="K40">
        <f>'On Highway - Raw'!H41</f>
        <v>20903007.641497198</v>
      </c>
      <c r="L40">
        <f>'On Highway - Raw'!I41</f>
        <v>20903007.641497198</v>
      </c>
      <c r="M40">
        <f>'On Highway - Raw'!J41</f>
        <v>20903007.641497198</v>
      </c>
      <c r="N40">
        <f>'Off Highway - Raw'!H41</f>
        <v>54030163.101048701</v>
      </c>
      <c r="O40">
        <f>'Off Highway - Raw'!I41</f>
        <v>54030163.101048701</v>
      </c>
      <c r="P40">
        <f>'Off Highway - Raw'!J41</f>
        <v>54030163.101048701</v>
      </c>
      <c r="Q40">
        <f>'Energy - Raw'!H41</f>
        <v>15933246.9616058</v>
      </c>
      <c r="R40">
        <f>'Energy - Raw'!I41</f>
        <v>15933246.9616058</v>
      </c>
      <c r="S40">
        <f>'Energy - Raw'!J41</f>
        <v>15933246.9616058</v>
      </c>
      <c r="T40">
        <f>'Mobility - Raw'!H41</f>
        <v>4458533.7801526804</v>
      </c>
      <c r="U40">
        <f>'Mobility - Raw'!I41</f>
        <v>4458533.7801526804</v>
      </c>
      <c r="V40">
        <f>'Mobility - Raw'!J41</f>
        <v>4458533.7801526804</v>
      </c>
      <c r="W40">
        <f t="shared" si="11"/>
        <v>815734055.57610404</v>
      </c>
      <c r="X40">
        <f t="shared" si="3"/>
        <v>393641966.215864</v>
      </c>
      <c r="Y40">
        <f t="shared" si="4"/>
        <v>393641966.215864</v>
      </c>
      <c r="Z40">
        <f t="shared" si="5"/>
        <v>393641966.215864</v>
      </c>
      <c r="AA40">
        <f t="shared" si="10"/>
        <v>848538147.64781308</v>
      </c>
      <c r="AB40">
        <f t="shared" si="10"/>
        <v>848538147.64781308</v>
      </c>
      <c r="AC40">
        <f t="shared" si="10"/>
        <v>848538147.64781308</v>
      </c>
      <c r="AD40">
        <f t="shared" si="9"/>
        <v>527760739.90098453</v>
      </c>
      <c r="AE40">
        <f t="shared" si="9"/>
        <v>527760739.90098453</v>
      </c>
      <c r="AF40">
        <f t="shared" si="9"/>
        <v>527760739.90098453</v>
      </c>
      <c r="AG40">
        <f t="shared" si="9"/>
        <v>220163476.2411446</v>
      </c>
      <c r="AH40">
        <f t="shared" si="9"/>
        <v>220163476.2411446</v>
      </c>
      <c r="AI40">
        <f t="shared" si="9"/>
        <v>220163476.2411446</v>
      </c>
      <c r="AJ40">
        <f t="shared" si="9"/>
        <v>490889157.0164665</v>
      </c>
      <c r="AK40">
        <f t="shared" si="9"/>
        <v>490889157.0164665</v>
      </c>
      <c r="AL40">
        <f t="shared" si="9"/>
        <v>490889157.0164665</v>
      </c>
      <c r="AM40">
        <f t="shared" si="9"/>
        <v>182502516.19826627</v>
      </c>
      <c r="AN40">
        <f t="shared" si="9"/>
        <v>182502516.19826627</v>
      </c>
      <c r="AO40">
        <f t="shared" si="9"/>
        <v>182502516.19826627</v>
      </c>
      <c r="AP40">
        <f t="shared" si="9"/>
        <v>42582297.678306647</v>
      </c>
      <c r="AQ40">
        <f t="shared" si="9"/>
        <v>42582297.678306647</v>
      </c>
      <c r="AR40">
        <f t="shared" si="9"/>
        <v>42582297.678306647</v>
      </c>
      <c r="AS40">
        <f t="shared" si="7"/>
        <v>2706078300.8988457</v>
      </c>
      <c r="AT40">
        <f t="shared" si="7"/>
        <v>2706078300.8988457</v>
      </c>
      <c r="AU40">
        <f t="shared" si="7"/>
        <v>2706078300.8988457</v>
      </c>
      <c r="AV40">
        <f t="shared" si="8"/>
        <v>8033070307.3399248</v>
      </c>
    </row>
    <row r="41" spans="1:48" hidden="1" x14ac:dyDescent="0.25">
      <c r="A41" s="658">
        <v>42490</v>
      </c>
      <c r="B41">
        <f>'Auto OE - Raw'!H42</f>
        <v>32544378.9733015</v>
      </c>
      <c r="C41">
        <f>'Auto OE - Raw'!I42</f>
        <v>32544378.9733015</v>
      </c>
      <c r="D41">
        <f>'Auto OE - Raw'!J42</f>
        <v>32544378.9733015</v>
      </c>
      <c r="E41">
        <f>'Auto Rep - Raw'!H42</f>
        <v>73368181.920065403</v>
      </c>
      <c r="F41">
        <f>'Auto Rep - Raw'!I42</f>
        <v>73368181.920065403</v>
      </c>
      <c r="G41">
        <f>'Auto Rep - Raw'!J42</f>
        <v>73368181.920065403</v>
      </c>
      <c r="H41">
        <f>'Div Ind - Raw'!H42</f>
        <v>43393180.797568299</v>
      </c>
      <c r="I41">
        <f>'Div Ind - Raw'!I42</f>
        <v>43393180.797568299</v>
      </c>
      <c r="J41">
        <f>'Div Ind - Raw'!J42</f>
        <v>43393180.797568299</v>
      </c>
      <c r="K41">
        <f>'On Highway - Raw'!H42</f>
        <v>18412380.220469799</v>
      </c>
      <c r="L41">
        <f>'On Highway - Raw'!I42</f>
        <v>18412380.220469799</v>
      </c>
      <c r="M41">
        <f>'On Highway - Raw'!J42</f>
        <v>18412380.220469799</v>
      </c>
      <c r="N41">
        <f>'Off Highway - Raw'!H42</f>
        <v>43203892.166714102</v>
      </c>
      <c r="O41">
        <f>'Off Highway - Raw'!I42</f>
        <v>43203892.166714102</v>
      </c>
      <c r="P41">
        <f>'Off Highway - Raw'!J42</f>
        <v>43203892.166714102</v>
      </c>
      <c r="Q41">
        <f>'Energy - Raw'!H42</f>
        <v>13285499.336195899</v>
      </c>
      <c r="R41">
        <f>'Energy - Raw'!I42</f>
        <v>13285499.336195899</v>
      </c>
      <c r="S41">
        <f>'Energy - Raw'!J42</f>
        <v>13285499.336195899</v>
      </c>
      <c r="T41">
        <f>'Mobility - Raw'!H42</f>
        <v>3642306.25441255</v>
      </c>
      <c r="U41">
        <f>'Mobility - Raw'!I42</f>
        <v>3642306.25441255</v>
      </c>
      <c r="V41">
        <f>'Mobility - Raw'!J42</f>
        <v>3642306.25441255</v>
      </c>
      <c r="W41">
        <f t="shared" si="11"/>
        <v>676264846.49735761</v>
      </c>
      <c r="X41">
        <f t="shared" si="3"/>
        <v>393266444.38061178</v>
      </c>
      <c r="Y41">
        <f t="shared" si="4"/>
        <v>393266444.38061178</v>
      </c>
      <c r="Z41">
        <f t="shared" si="5"/>
        <v>393266444.38061178</v>
      </c>
      <c r="AA41">
        <f t="shared" si="10"/>
        <v>856253303.47980928</v>
      </c>
      <c r="AB41">
        <f t="shared" si="10"/>
        <v>856253303.47980928</v>
      </c>
      <c r="AC41">
        <f t="shared" si="10"/>
        <v>856253303.47980928</v>
      </c>
      <c r="AD41">
        <f t="shared" si="9"/>
        <v>528757032.87797695</v>
      </c>
      <c r="AE41">
        <f t="shared" si="9"/>
        <v>528757032.87797695</v>
      </c>
      <c r="AF41">
        <f t="shared" si="9"/>
        <v>528757032.87797695</v>
      </c>
      <c r="AG41">
        <f t="shared" si="9"/>
        <v>218959633.6454758</v>
      </c>
      <c r="AH41">
        <f t="shared" si="9"/>
        <v>218959633.6454758</v>
      </c>
      <c r="AI41">
        <f t="shared" si="9"/>
        <v>218959633.6454758</v>
      </c>
      <c r="AJ41">
        <f t="shared" si="9"/>
        <v>493071168.40405726</v>
      </c>
      <c r="AK41">
        <f t="shared" si="9"/>
        <v>493071168.40405726</v>
      </c>
      <c r="AL41">
        <f t="shared" si="9"/>
        <v>493071168.40405726</v>
      </c>
      <c r="AM41">
        <f t="shared" si="9"/>
        <v>180423209.9832477</v>
      </c>
      <c r="AN41">
        <f t="shared" si="9"/>
        <v>180423209.9832477</v>
      </c>
      <c r="AO41">
        <f t="shared" si="9"/>
        <v>180423209.9832477</v>
      </c>
      <c r="AP41">
        <f t="shared" si="9"/>
        <v>42664686.843233198</v>
      </c>
      <c r="AQ41">
        <f t="shared" si="9"/>
        <v>42664686.843233198</v>
      </c>
      <c r="AR41">
        <f t="shared" si="9"/>
        <v>42664686.843233198</v>
      </c>
      <c r="AS41">
        <f t="shared" si="7"/>
        <v>2713395479.6144123</v>
      </c>
      <c r="AT41">
        <f t="shared" si="7"/>
        <v>2713395479.6144123</v>
      </c>
      <c r="AU41">
        <f t="shared" si="7"/>
        <v>2713395479.6144123</v>
      </c>
      <c r="AV41">
        <f t="shared" si="8"/>
        <v>8054857065.1567688</v>
      </c>
    </row>
    <row r="42" spans="1:48" hidden="1" x14ac:dyDescent="0.25">
      <c r="A42" s="658">
        <v>42521</v>
      </c>
      <c r="B42">
        <f>'Auto OE - Raw'!H43</f>
        <v>31877668.565251</v>
      </c>
      <c r="C42">
        <f>'Auto OE - Raw'!I43</f>
        <v>31877668.565251</v>
      </c>
      <c r="D42">
        <f>'Auto OE - Raw'!J43</f>
        <v>31877668.565251</v>
      </c>
      <c r="E42">
        <f>'Auto Rep - Raw'!H43</f>
        <v>72483325.953275293</v>
      </c>
      <c r="F42">
        <f>'Auto Rep - Raw'!I43</f>
        <v>72483325.953275293</v>
      </c>
      <c r="G42">
        <f>'Auto Rep - Raw'!J43</f>
        <v>72483325.953275293</v>
      </c>
      <c r="H42">
        <f>'Div Ind - Raw'!H43</f>
        <v>48495424.039260603</v>
      </c>
      <c r="I42">
        <f>'Div Ind - Raw'!I43</f>
        <v>48495424.039260603</v>
      </c>
      <c r="J42">
        <f>'Div Ind - Raw'!J43</f>
        <v>48495424.039260603</v>
      </c>
      <c r="K42">
        <f>'On Highway - Raw'!H43</f>
        <v>17713219.389056101</v>
      </c>
      <c r="L42">
        <f>'On Highway - Raw'!I43</f>
        <v>17713219.389056101</v>
      </c>
      <c r="M42">
        <f>'On Highway - Raw'!J43</f>
        <v>17713219.389056101</v>
      </c>
      <c r="N42">
        <f>'Off Highway - Raw'!H43</f>
        <v>41357480.420956597</v>
      </c>
      <c r="O42">
        <f>'Off Highway - Raw'!I43</f>
        <v>41357480.420956597</v>
      </c>
      <c r="P42">
        <f>'Off Highway - Raw'!J43</f>
        <v>41357480.420956597</v>
      </c>
      <c r="Q42">
        <f>'Energy - Raw'!H43</f>
        <v>12918980.5907811</v>
      </c>
      <c r="R42">
        <f>'Energy - Raw'!I43</f>
        <v>12918980.5907811</v>
      </c>
      <c r="S42">
        <f>'Energy - Raw'!J43</f>
        <v>12918980.5907811</v>
      </c>
      <c r="T42">
        <f>'Mobility - Raw'!H43</f>
        <v>3344668.22532841</v>
      </c>
      <c r="U42">
        <f>'Mobility - Raw'!I43</f>
        <v>3344668.22532841</v>
      </c>
      <c r="V42">
        <f>'Mobility - Raw'!J43</f>
        <v>3344668.22532841</v>
      </c>
      <c r="W42">
        <f t="shared" si="11"/>
        <v>677882965.10107052</v>
      </c>
      <c r="X42">
        <f t="shared" si="3"/>
        <v>393081328.38523149</v>
      </c>
      <c r="Y42">
        <f t="shared" si="4"/>
        <v>393081328.38523149</v>
      </c>
      <c r="Z42">
        <f t="shared" si="5"/>
        <v>393081328.38523149</v>
      </c>
      <c r="AA42">
        <f t="shared" si="10"/>
        <v>861832945.62794483</v>
      </c>
      <c r="AB42">
        <f t="shared" si="10"/>
        <v>861832945.62794483</v>
      </c>
      <c r="AC42">
        <f t="shared" si="10"/>
        <v>861832945.62794483</v>
      </c>
      <c r="AD42">
        <f t="shared" si="9"/>
        <v>535601847.71886879</v>
      </c>
      <c r="AE42">
        <f t="shared" si="9"/>
        <v>535601847.71886879</v>
      </c>
      <c r="AF42">
        <f t="shared" si="9"/>
        <v>535601847.71886879</v>
      </c>
      <c r="AG42">
        <f t="shared" si="9"/>
        <v>217623791.83414423</v>
      </c>
      <c r="AH42">
        <f t="shared" si="9"/>
        <v>217623791.83414423</v>
      </c>
      <c r="AI42">
        <f t="shared" si="9"/>
        <v>217623791.83414423</v>
      </c>
      <c r="AJ42">
        <f t="shared" si="9"/>
        <v>495269551.10107243</v>
      </c>
      <c r="AK42">
        <f t="shared" si="9"/>
        <v>495269551.10107243</v>
      </c>
      <c r="AL42">
        <f t="shared" si="9"/>
        <v>495269551.10107243</v>
      </c>
      <c r="AM42">
        <f t="shared" si="9"/>
        <v>178949169.39918184</v>
      </c>
      <c r="AN42">
        <f t="shared" si="9"/>
        <v>178949169.39918184</v>
      </c>
      <c r="AO42">
        <f t="shared" si="9"/>
        <v>178949169.39918184</v>
      </c>
      <c r="AP42">
        <f t="shared" si="9"/>
        <v>43031918.399256356</v>
      </c>
      <c r="AQ42">
        <f t="shared" si="9"/>
        <v>43031918.399256356</v>
      </c>
      <c r="AR42">
        <f t="shared" si="9"/>
        <v>43031918.399256356</v>
      </c>
      <c r="AS42">
        <f t="shared" si="7"/>
        <v>2725390552.4656997</v>
      </c>
      <c r="AT42">
        <f t="shared" si="7"/>
        <v>2725390552.4656997</v>
      </c>
      <c r="AU42">
        <f t="shared" si="7"/>
        <v>2725390552.4656997</v>
      </c>
      <c r="AV42">
        <f t="shared" si="8"/>
        <v>8090107820.598587</v>
      </c>
    </row>
    <row r="43" spans="1:48" hidden="1" x14ac:dyDescent="0.25">
      <c r="A43" s="658">
        <v>42551</v>
      </c>
      <c r="B43">
        <f>'Auto OE - Raw'!H44</f>
        <v>36645596.419513397</v>
      </c>
      <c r="C43">
        <f>'Auto OE - Raw'!I44</f>
        <v>36645596.419513397</v>
      </c>
      <c r="D43">
        <f>'Auto OE - Raw'!J44</f>
        <v>36645596.419513397</v>
      </c>
      <c r="E43">
        <f>'Auto Rep - Raw'!H44</f>
        <v>94531124.501229197</v>
      </c>
      <c r="F43">
        <f>'Auto Rep - Raw'!I44</f>
        <v>94531124.501229197</v>
      </c>
      <c r="G43">
        <f>'Auto Rep - Raw'!J44</f>
        <v>94531124.501229197</v>
      </c>
      <c r="H43">
        <f>'Div Ind - Raw'!H44</f>
        <v>43036167.121239796</v>
      </c>
      <c r="I43">
        <f>'Div Ind - Raw'!I44</f>
        <v>43036167.121239796</v>
      </c>
      <c r="J43">
        <f>'Div Ind - Raw'!J44</f>
        <v>43036167.121239796</v>
      </c>
      <c r="K43">
        <f>'On Highway - Raw'!H44</f>
        <v>21258479.9997846</v>
      </c>
      <c r="L43">
        <f>'On Highway - Raw'!I44</f>
        <v>21258479.9997846</v>
      </c>
      <c r="M43">
        <f>'On Highway - Raw'!J44</f>
        <v>21258479.9997846</v>
      </c>
      <c r="N43">
        <f>'Off Highway - Raw'!H44</f>
        <v>48330694.385690898</v>
      </c>
      <c r="O43">
        <f>'Off Highway - Raw'!I44</f>
        <v>48330694.385690898</v>
      </c>
      <c r="P43">
        <f>'Off Highway - Raw'!J44</f>
        <v>48330694.385690898</v>
      </c>
      <c r="Q43">
        <f>'Energy - Raw'!H44</f>
        <v>17011595.414673701</v>
      </c>
      <c r="R43">
        <f>'Energy - Raw'!I44</f>
        <v>17011595.414673701</v>
      </c>
      <c r="S43">
        <f>'Energy - Raw'!J44</f>
        <v>17011595.414673701</v>
      </c>
      <c r="T43">
        <f>'Mobility - Raw'!H44</f>
        <v>3919304.16172403</v>
      </c>
      <c r="U43">
        <f>'Mobility - Raw'!I44</f>
        <v>3919304.16172403</v>
      </c>
      <c r="V43">
        <f>'Mobility - Raw'!J44</f>
        <v>3919304.16172403</v>
      </c>
      <c r="W43">
        <f t="shared" si="11"/>
        <v>786360277.6881187</v>
      </c>
      <c r="X43">
        <f t="shared" si="3"/>
        <v>393261254.08216017</v>
      </c>
      <c r="Y43">
        <f t="shared" si="4"/>
        <v>393261254.08216017</v>
      </c>
      <c r="Z43">
        <f t="shared" si="5"/>
        <v>393261254.08216017</v>
      </c>
      <c r="AA43">
        <f t="shared" si="10"/>
        <v>870932808.16480207</v>
      </c>
      <c r="AB43">
        <f t="shared" si="10"/>
        <v>870932808.16480207</v>
      </c>
      <c r="AC43">
        <f t="shared" si="10"/>
        <v>870932808.16480207</v>
      </c>
      <c r="AD43">
        <f t="shared" si="9"/>
        <v>525755247.32480103</v>
      </c>
      <c r="AE43">
        <f t="shared" si="9"/>
        <v>525755247.32480103</v>
      </c>
      <c r="AF43">
        <f t="shared" si="9"/>
        <v>525755247.32480103</v>
      </c>
      <c r="AG43">
        <f t="shared" si="9"/>
        <v>217430096.85564208</v>
      </c>
      <c r="AH43">
        <f t="shared" si="9"/>
        <v>217430096.85564208</v>
      </c>
      <c r="AI43">
        <f t="shared" si="9"/>
        <v>217430096.85564208</v>
      </c>
      <c r="AJ43">
        <f t="shared" si="9"/>
        <v>496155537.43415976</v>
      </c>
      <c r="AK43">
        <f t="shared" si="9"/>
        <v>496155537.43415976</v>
      </c>
      <c r="AL43">
        <f t="shared" si="9"/>
        <v>496155537.43415976</v>
      </c>
      <c r="AM43">
        <f t="shared" si="9"/>
        <v>176267887.02410048</v>
      </c>
      <c r="AN43">
        <f t="shared" si="9"/>
        <v>176267887.02410048</v>
      </c>
      <c r="AO43">
        <f t="shared" si="9"/>
        <v>176267887.02410048</v>
      </c>
      <c r="AP43">
        <f t="shared" si="9"/>
        <v>42991746.114491098</v>
      </c>
      <c r="AQ43">
        <f t="shared" si="9"/>
        <v>42991746.114491098</v>
      </c>
      <c r="AR43">
        <f t="shared" si="9"/>
        <v>42991746.114491098</v>
      </c>
      <c r="AS43">
        <f t="shared" si="7"/>
        <v>2722794577.0001564</v>
      </c>
      <c r="AT43">
        <f t="shared" si="7"/>
        <v>2722794577.0001564</v>
      </c>
      <c r="AU43">
        <f t="shared" si="7"/>
        <v>2722794577.0001564</v>
      </c>
      <c r="AV43">
        <f t="shared" si="8"/>
        <v>8082400238.7714872</v>
      </c>
    </row>
    <row r="44" spans="1:48" hidden="1" x14ac:dyDescent="0.25">
      <c r="A44" s="658">
        <v>42582</v>
      </c>
      <c r="B44">
        <f>'Auto OE - Raw'!H45</f>
        <v>28536463.3352396</v>
      </c>
      <c r="C44">
        <f>'Auto OE - Raw'!I45</f>
        <v>28536463.3352396</v>
      </c>
      <c r="D44">
        <f>'Auto OE - Raw'!J45</f>
        <v>28536463.3352396</v>
      </c>
      <c r="E44">
        <f>'Auto Rep - Raw'!H45</f>
        <v>68937421.281375304</v>
      </c>
      <c r="F44">
        <f>'Auto Rep - Raw'!I45</f>
        <v>68937421.281375304</v>
      </c>
      <c r="G44">
        <f>'Auto Rep - Raw'!J45</f>
        <v>68937421.281375304</v>
      </c>
      <c r="H44">
        <f>'Div Ind - Raw'!H45</f>
        <v>39709243.261376597</v>
      </c>
      <c r="I44">
        <f>'Div Ind - Raw'!I45</f>
        <v>39709243.261376597</v>
      </c>
      <c r="J44">
        <f>'Div Ind - Raw'!J45</f>
        <v>39709243.261376597</v>
      </c>
      <c r="K44">
        <f>'On Highway - Raw'!H45</f>
        <v>15429047.747224299</v>
      </c>
      <c r="L44">
        <f>'On Highway - Raw'!I45</f>
        <v>15429047.747224299</v>
      </c>
      <c r="M44">
        <f>'On Highway - Raw'!J45</f>
        <v>15429047.747224299</v>
      </c>
      <c r="N44">
        <f>'Off Highway - Raw'!H45</f>
        <v>35962100.448785298</v>
      </c>
      <c r="O44">
        <f>'Off Highway - Raw'!I45</f>
        <v>35962100.448785298</v>
      </c>
      <c r="P44">
        <f>'Off Highway - Raw'!J45</f>
        <v>35962100.448785298</v>
      </c>
      <c r="Q44">
        <f>'Energy - Raw'!H45</f>
        <v>13432801.7352849</v>
      </c>
      <c r="R44">
        <f>'Energy - Raw'!I45</f>
        <v>13432801.7352849</v>
      </c>
      <c r="S44">
        <f>'Energy - Raw'!J45</f>
        <v>13432801.7352849</v>
      </c>
      <c r="T44">
        <f>'Mobility - Raw'!H45</f>
        <v>3254296.9278046</v>
      </c>
      <c r="U44">
        <f>'Mobility - Raw'!I45</f>
        <v>3254296.9278046</v>
      </c>
      <c r="V44">
        <f>'Mobility - Raw'!J45</f>
        <v>3254296.9278046</v>
      </c>
      <c r="W44">
        <f t="shared" si="11"/>
        <v>609275530.35566258</v>
      </c>
      <c r="X44">
        <f t="shared" si="3"/>
        <v>392343725.11765194</v>
      </c>
      <c r="Y44">
        <f t="shared" si="4"/>
        <v>392343725.11765194</v>
      </c>
      <c r="Z44">
        <f t="shared" si="5"/>
        <v>392343725.11765194</v>
      </c>
      <c r="AA44">
        <f t="shared" si="10"/>
        <v>873326978.19358373</v>
      </c>
      <c r="AB44">
        <f t="shared" si="10"/>
        <v>873326978.19358373</v>
      </c>
      <c r="AC44">
        <f t="shared" si="10"/>
        <v>873326978.19358373</v>
      </c>
      <c r="AD44">
        <f t="shared" si="10"/>
        <v>523119993.62840682</v>
      </c>
      <c r="AE44">
        <f t="shared" si="10"/>
        <v>523119993.62840682</v>
      </c>
      <c r="AF44">
        <f t="shared" si="10"/>
        <v>523119993.62840682</v>
      </c>
      <c r="AG44">
        <f t="shared" si="10"/>
        <v>215880726.54481891</v>
      </c>
      <c r="AH44">
        <f t="shared" si="10"/>
        <v>215880726.54481891</v>
      </c>
      <c r="AI44">
        <f t="shared" si="10"/>
        <v>215880726.54481891</v>
      </c>
      <c r="AJ44">
        <f t="shared" si="10"/>
        <v>494167845.82444084</v>
      </c>
      <c r="AK44">
        <f t="shared" si="10"/>
        <v>494167845.82444084</v>
      </c>
      <c r="AL44">
        <f t="shared" si="10"/>
        <v>494167845.82444084</v>
      </c>
      <c r="AM44">
        <f t="shared" si="10"/>
        <v>174088751.4058167</v>
      </c>
      <c r="AN44">
        <f t="shared" si="10"/>
        <v>174088751.4058167</v>
      </c>
      <c r="AO44">
        <f t="shared" si="10"/>
        <v>174088751.4058167</v>
      </c>
      <c r="AP44">
        <f t="shared" si="10"/>
        <v>42961753.533146732</v>
      </c>
      <c r="AQ44">
        <f t="shared" ref="AQ44:AR59" si="12">SUM(U33:U44)</f>
        <v>42961753.533146732</v>
      </c>
      <c r="AR44">
        <f t="shared" si="12"/>
        <v>42961753.533146732</v>
      </c>
      <c r="AS44">
        <f t="shared" si="7"/>
        <v>2715889774.2478657</v>
      </c>
      <c r="AT44">
        <f t="shared" si="7"/>
        <v>2715889774.2478657</v>
      </c>
      <c r="AU44">
        <f t="shared" si="7"/>
        <v>2715889774.2478657</v>
      </c>
      <c r="AV44">
        <f t="shared" si="8"/>
        <v>8061745815.6773033</v>
      </c>
    </row>
    <row r="45" spans="1:48" hidden="1" x14ac:dyDescent="0.25">
      <c r="A45" s="658">
        <v>42613</v>
      </c>
      <c r="B45">
        <f>'Auto OE - Raw'!H46</f>
        <v>28535469.281512801</v>
      </c>
      <c r="C45">
        <f>'Auto OE - Raw'!I46</f>
        <v>28535469.281512801</v>
      </c>
      <c r="D45">
        <f>'Auto OE - Raw'!J46</f>
        <v>28535469.281512801</v>
      </c>
      <c r="E45">
        <f>'Auto Rep - Raw'!H46</f>
        <v>69806671.585604995</v>
      </c>
      <c r="F45">
        <f>'Auto Rep - Raw'!I46</f>
        <v>69806671.585604995</v>
      </c>
      <c r="G45">
        <f>'Auto Rep - Raw'!J46</f>
        <v>69806671.585604995</v>
      </c>
      <c r="H45">
        <f>'Div Ind - Raw'!H46</f>
        <v>38840631.890392996</v>
      </c>
      <c r="I45">
        <f>'Div Ind - Raw'!I46</f>
        <v>38840631.890392996</v>
      </c>
      <c r="J45">
        <f>'Div Ind - Raw'!J46</f>
        <v>38840631.890392996</v>
      </c>
      <c r="K45">
        <f>'On Highway - Raw'!H46</f>
        <v>16830746.904549502</v>
      </c>
      <c r="L45">
        <f>'On Highway - Raw'!I46</f>
        <v>16830746.904549502</v>
      </c>
      <c r="M45">
        <f>'On Highway - Raw'!J46</f>
        <v>16830746.904549502</v>
      </c>
      <c r="N45">
        <f>'Off Highway - Raw'!H46</f>
        <v>36230644.610321902</v>
      </c>
      <c r="O45">
        <f>'Off Highway - Raw'!I46</f>
        <v>36230644.610321902</v>
      </c>
      <c r="P45">
        <f>'Off Highway - Raw'!J46</f>
        <v>36230644.610321902</v>
      </c>
      <c r="Q45">
        <f>'Energy - Raw'!H46</f>
        <v>13309027.9520781</v>
      </c>
      <c r="R45">
        <f>'Energy - Raw'!I46</f>
        <v>13309027.9520781</v>
      </c>
      <c r="S45">
        <f>'Energy - Raw'!J46</f>
        <v>13309027.9520781</v>
      </c>
      <c r="T45">
        <f>'Mobility - Raw'!H46</f>
        <v>3031432.32488277</v>
      </c>
      <c r="U45">
        <f>'Mobility - Raw'!I46</f>
        <v>3031432.32488277</v>
      </c>
      <c r="V45">
        <f>'Mobility - Raw'!J46</f>
        <v>3031432.32488277</v>
      </c>
      <c r="W45">
        <f t="shared" si="11"/>
        <v>613691008.9982636</v>
      </c>
      <c r="X45">
        <f t="shared" si="3"/>
        <v>392848771.1411289</v>
      </c>
      <c r="Y45">
        <f t="shared" si="4"/>
        <v>392848771.1411289</v>
      </c>
      <c r="Z45">
        <f t="shared" si="5"/>
        <v>392848771.1411289</v>
      </c>
      <c r="AA45">
        <f t="shared" ref="AA45:AP60" si="13">SUM(E34:E45)</f>
        <v>878819937.42075574</v>
      </c>
      <c r="AB45">
        <f t="shared" si="13"/>
        <v>878819937.42075574</v>
      </c>
      <c r="AC45">
        <f t="shared" si="13"/>
        <v>878819937.42075574</v>
      </c>
      <c r="AD45">
        <f t="shared" si="13"/>
        <v>521479701.66604549</v>
      </c>
      <c r="AE45">
        <f t="shared" si="13"/>
        <v>521479701.66604549</v>
      </c>
      <c r="AF45">
        <f t="shared" si="13"/>
        <v>521479701.66604549</v>
      </c>
      <c r="AG45">
        <f t="shared" si="13"/>
        <v>216111806.65019542</v>
      </c>
      <c r="AH45">
        <f t="shared" si="13"/>
        <v>216111806.65019542</v>
      </c>
      <c r="AI45">
        <f t="shared" si="13"/>
        <v>216111806.65019542</v>
      </c>
      <c r="AJ45">
        <f t="shared" si="13"/>
        <v>494105116.41100526</v>
      </c>
      <c r="AK45">
        <f t="shared" si="13"/>
        <v>494105116.41100526</v>
      </c>
      <c r="AL45">
        <f t="shared" si="13"/>
        <v>494105116.41100526</v>
      </c>
      <c r="AM45">
        <f t="shared" si="13"/>
        <v>172262406.29681352</v>
      </c>
      <c r="AN45">
        <f t="shared" si="13"/>
        <v>172262406.29681352</v>
      </c>
      <c r="AO45">
        <f t="shared" si="13"/>
        <v>172262406.29681352</v>
      </c>
      <c r="AP45">
        <f t="shared" si="13"/>
        <v>42740900.446639076</v>
      </c>
      <c r="AQ45">
        <f t="shared" si="12"/>
        <v>42740900.446639076</v>
      </c>
      <c r="AR45">
        <f t="shared" si="12"/>
        <v>42740900.446639076</v>
      </c>
      <c r="AS45">
        <f t="shared" si="7"/>
        <v>2718368640.0325832</v>
      </c>
      <c r="AT45">
        <f t="shared" si="7"/>
        <v>2718368640.0325832</v>
      </c>
      <c r="AU45">
        <f t="shared" si="7"/>
        <v>2718368640.0325832</v>
      </c>
      <c r="AV45">
        <f t="shared" si="8"/>
        <v>8069624119.2044706</v>
      </c>
    </row>
    <row r="46" spans="1:48" hidden="1" x14ac:dyDescent="0.25">
      <c r="A46" s="658">
        <v>42643</v>
      </c>
      <c r="B46">
        <f>'Auto OE - Raw'!H47</f>
        <v>37774249.076080099</v>
      </c>
      <c r="C46">
        <f>'Auto OE - Raw'!I47</f>
        <v>37774249.076080099</v>
      </c>
      <c r="D46">
        <f>'Auto OE - Raw'!J47</f>
        <v>37774249.076080099</v>
      </c>
      <c r="E46">
        <f>'Auto Rep - Raw'!H47</f>
        <v>89094446.146508396</v>
      </c>
      <c r="F46">
        <f>'Auto Rep - Raw'!I47</f>
        <v>89094446.146508396</v>
      </c>
      <c r="G46">
        <f>'Auto Rep - Raw'!J47</f>
        <v>89094446.146508396</v>
      </c>
      <c r="H46">
        <f>'Div Ind - Raw'!H47</f>
        <v>52194405.6460241</v>
      </c>
      <c r="I46">
        <f>'Div Ind - Raw'!I47</f>
        <v>52194405.6460241</v>
      </c>
      <c r="J46">
        <f>'Div Ind - Raw'!J47</f>
        <v>52194405.6460241</v>
      </c>
      <c r="K46">
        <f>'On Highway - Raw'!H47</f>
        <v>19303224.277708299</v>
      </c>
      <c r="L46">
        <f>'On Highway - Raw'!I47</f>
        <v>19303224.277708299</v>
      </c>
      <c r="M46">
        <f>'On Highway - Raw'!J47</f>
        <v>19303224.277708299</v>
      </c>
      <c r="N46">
        <f>'Off Highway - Raw'!H47</f>
        <v>46242411.307912201</v>
      </c>
      <c r="O46">
        <f>'Off Highway - Raw'!I47</f>
        <v>46242411.307912201</v>
      </c>
      <c r="P46">
        <f>'Off Highway - Raw'!J47</f>
        <v>46242411.307912201</v>
      </c>
      <c r="Q46">
        <f>'Energy - Raw'!H47</f>
        <v>16846812.372032698</v>
      </c>
      <c r="R46">
        <f>'Energy - Raw'!I47</f>
        <v>16846812.372032698</v>
      </c>
      <c r="S46">
        <f>'Energy - Raw'!J47</f>
        <v>16846812.372032698</v>
      </c>
      <c r="T46">
        <f>'Mobility - Raw'!H47</f>
        <v>4254170.1605920801</v>
      </c>
      <c r="U46">
        <f>'Mobility - Raw'!I47</f>
        <v>4254170.1605920801</v>
      </c>
      <c r="V46">
        <f>'Mobility - Raw'!J47</f>
        <v>4254170.1605920801</v>
      </c>
      <c r="W46">
        <f t="shared" si="11"/>
        <v>788620816.6393894</v>
      </c>
      <c r="X46">
        <f t="shared" ref="X46:X77" si="14">SUM(B35:B46)</f>
        <v>394888115.51947623</v>
      </c>
      <c r="Y46">
        <f t="shared" ref="Y46:Y77" si="15">SUM(C35:C46)</f>
        <v>394888115.51947623</v>
      </c>
      <c r="Z46">
        <f t="shared" ref="Z46:Z77" si="16">SUM(D35:D46)</f>
        <v>394888115.51947623</v>
      </c>
      <c r="AA46">
        <f t="shared" si="13"/>
        <v>884963045.8597312</v>
      </c>
      <c r="AB46">
        <f t="shared" si="13"/>
        <v>884963045.8597312</v>
      </c>
      <c r="AC46">
        <f t="shared" si="13"/>
        <v>884963045.8597312</v>
      </c>
      <c r="AD46">
        <f t="shared" si="13"/>
        <v>521620852.8881222</v>
      </c>
      <c r="AE46">
        <f t="shared" si="13"/>
        <v>521620852.8881222</v>
      </c>
      <c r="AF46">
        <f t="shared" si="13"/>
        <v>521620852.8881222</v>
      </c>
      <c r="AG46">
        <f t="shared" si="13"/>
        <v>212680575.02054608</v>
      </c>
      <c r="AH46">
        <f t="shared" si="13"/>
        <v>212680575.02054608</v>
      </c>
      <c r="AI46">
        <f t="shared" si="13"/>
        <v>212680575.02054608</v>
      </c>
      <c r="AJ46">
        <f t="shared" si="13"/>
        <v>494254660.08967984</v>
      </c>
      <c r="AK46">
        <f t="shared" si="13"/>
        <v>494254660.08967984</v>
      </c>
      <c r="AL46">
        <f t="shared" si="13"/>
        <v>494254660.08967984</v>
      </c>
      <c r="AM46">
        <f t="shared" si="13"/>
        <v>171048196.50803211</v>
      </c>
      <c r="AN46">
        <f t="shared" si="13"/>
        <v>171048196.50803211</v>
      </c>
      <c r="AO46">
        <f t="shared" si="13"/>
        <v>171048196.50803211</v>
      </c>
      <c r="AP46">
        <f t="shared" si="13"/>
        <v>42554189.302061088</v>
      </c>
      <c r="AQ46">
        <f t="shared" si="12"/>
        <v>42554189.302061088</v>
      </c>
      <c r="AR46">
        <f t="shared" si="12"/>
        <v>42554189.302061088</v>
      </c>
      <c r="AS46">
        <f t="shared" ref="AS46:AU77" si="17">SUM(X46,AA46,AD46,AG46,AJ46,AM46,AP46)</f>
        <v>2722009635.1876488</v>
      </c>
      <c r="AT46">
        <f t="shared" si="17"/>
        <v>2722009635.1876488</v>
      </c>
      <c r="AU46">
        <f t="shared" si="17"/>
        <v>2722009635.1876488</v>
      </c>
      <c r="AV46">
        <f t="shared" si="8"/>
        <v>8080920526.9588232</v>
      </c>
    </row>
    <row r="47" spans="1:48" hidden="1" x14ac:dyDescent="0.25">
      <c r="A47" s="658">
        <v>42674</v>
      </c>
      <c r="B47">
        <f>'Auto OE - Raw'!H48</f>
        <v>34067495.810420103</v>
      </c>
      <c r="C47">
        <f>'Auto OE - Raw'!I48</f>
        <v>34067495.810420103</v>
      </c>
      <c r="D47">
        <f>'Auto OE - Raw'!J48</f>
        <v>34067495.810420103</v>
      </c>
      <c r="E47">
        <f>'Auto Rep - Raw'!H48</f>
        <v>69626246.009152904</v>
      </c>
      <c r="F47">
        <f>'Auto Rep - Raw'!I48</f>
        <v>69626246.009152904</v>
      </c>
      <c r="G47">
        <f>'Auto Rep - Raw'!J48</f>
        <v>69626246.009152904</v>
      </c>
      <c r="H47">
        <f>'Div Ind - Raw'!H48</f>
        <v>42003856.548564203</v>
      </c>
      <c r="I47">
        <f>'Div Ind - Raw'!I48</f>
        <v>42003856.548564203</v>
      </c>
      <c r="J47">
        <f>'Div Ind - Raw'!J48</f>
        <v>42003856.548564203</v>
      </c>
      <c r="K47">
        <f>'On Highway - Raw'!H48</f>
        <v>16333203.097641099</v>
      </c>
      <c r="L47">
        <f>'On Highway - Raw'!I48</f>
        <v>16333203.097641099</v>
      </c>
      <c r="M47">
        <f>'On Highway - Raw'!J48</f>
        <v>16333203.097641099</v>
      </c>
      <c r="N47">
        <f>'Off Highway - Raw'!H48</f>
        <v>38667798.665541902</v>
      </c>
      <c r="O47">
        <f>'Off Highway - Raw'!I48</f>
        <v>38667798.665541902</v>
      </c>
      <c r="P47">
        <f>'Off Highway - Raw'!J48</f>
        <v>38667798.665541902</v>
      </c>
      <c r="Q47">
        <f>'Energy - Raw'!H48</f>
        <v>12908515.5935096</v>
      </c>
      <c r="R47">
        <f>'Energy - Raw'!I48</f>
        <v>12908515.5935096</v>
      </c>
      <c r="S47">
        <f>'Energy - Raw'!J48</f>
        <v>12908515.5935096</v>
      </c>
      <c r="T47">
        <f>'Mobility - Raw'!H48</f>
        <v>3152983.86180845</v>
      </c>
      <c r="U47">
        <f>'Mobility - Raw'!I48</f>
        <v>3152983.86180845</v>
      </c>
      <c r="V47">
        <f>'Mobility - Raw'!J48</f>
        <v>3152983.86180845</v>
      </c>
      <c r="W47">
        <f t="shared" si="11"/>
        <v>643974331.03629768</v>
      </c>
      <c r="X47">
        <f t="shared" si="14"/>
        <v>398994163.71588492</v>
      </c>
      <c r="Y47">
        <f t="shared" si="15"/>
        <v>398994163.71588492</v>
      </c>
      <c r="Z47">
        <f t="shared" si="16"/>
        <v>398994163.71588492</v>
      </c>
      <c r="AA47">
        <f t="shared" si="13"/>
        <v>892670442.25051618</v>
      </c>
      <c r="AB47">
        <f t="shared" si="13"/>
        <v>892670442.25051618</v>
      </c>
      <c r="AC47">
        <f t="shared" si="13"/>
        <v>892670442.25051618</v>
      </c>
      <c r="AD47">
        <f t="shared" si="13"/>
        <v>523679186.07469302</v>
      </c>
      <c r="AE47">
        <f t="shared" si="13"/>
        <v>523679186.07469302</v>
      </c>
      <c r="AF47">
        <f t="shared" si="13"/>
        <v>523679186.07469302</v>
      </c>
      <c r="AG47">
        <f t="shared" si="13"/>
        <v>212076567.1330812</v>
      </c>
      <c r="AH47">
        <f t="shared" si="13"/>
        <v>212076567.1330812</v>
      </c>
      <c r="AI47">
        <f t="shared" si="13"/>
        <v>212076567.1330812</v>
      </c>
      <c r="AJ47">
        <f t="shared" si="13"/>
        <v>496722619.21361816</v>
      </c>
      <c r="AK47">
        <f t="shared" si="13"/>
        <v>496722619.21361816</v>
      </c>
      <c r="AL47">
        <f t="shared" si="13"/>
        <v>496722619.21361816</v>
      </c>
      <c r="AM47">
        <f t="shared" si="13"/>
        <v>170072833.98327488</v>
      </c>
      <c r="AN47">
        <f t="shared" si="13"/>
        <v>170072833.98327488</v>
      </c>
      <c r="AO47">
        <f t="shared" si="13"/>
        <v>170072833.98327488</v>
      </c>
      <c r="AP47">
        <f t="shared" si="13"/>
        <v>42333811.677255325</v>
      </c>
      <c r="AQ47">
        <f t="shared" si="12"/>
        <v>42333811.677255325</v>
      </c>
      <c r="AR47">
        <f t="shared" si="12"/>
        <v>42333811.677255325</v>
      </c>
      <c r="AS47">
        <f t="shared" si="17"/>
        <v>2736549624.0483236</v>
      </c>
      <c r="AT47">
        <f t="shared" si="17"/>
        <v>2736549624.0483236</v>
      </c>
      <c r="AU47">
        <f t="shared" si="17"/>
        <v>2736549624.0483236</v>
      </c>
      <c r="AV47">
        <f t="shared" si="8"/>
        <v>8124981248.7904596</v>
      </c>
    </row>
    <row r="48" spans="1:48" hidden="1" x14ac:dyDescent="0.25">
      <c r="A48" s="658">
        <v>42704</v>
      </c>
      <c r="B48">
        <f>'Auto OE - Raw'!H49</f>
        <v>35231897.225082897</v>
      </c>
      <c r="C48">
        <f>'Auto OE - Raw'!I49</f>
        <v>35231897.225082897</v>
      </c>
      <c r="D48">
        <f>'Auto OE - Raw'!J49</f>
        <v>35231897.225082897</v>
      </c>
      <c r="E48">
        <f>'Auto Rep - Raw'!H49</f>
        <v>68654938.020416394</v>
      </c>
      <c r="F48">
        <f>'Auto Rep - Raw'!I49</f>
        <v>68654938.020416394</v>
      </c>
      <c r="G48">
        <f>'Auto Rep - Raw'!J49</f>
        <v>68654938.020416394</v>
      </c>
      <c r="H48">
        <f>'Div Ind - Raw'!H49</f>
        <v>39471853.079644203</v>
      </c>
      <c r="I48">
        <f>'Div Ind - Raw'!I49</f>
        <v>39471853.079644203</v>
      </c>
      <c r="J48">
        <f>'Div Ind - Raw'!J49</f>
        <v>39471853.079644203</v>
      </c>
      <c r="K48">
        <f>'On Highway - Raw'!H49</f>
        <v>16993655.693062</v>
      </c>
      <c r="L48">
        <f>'On Highway - Raw'!I49</f>
        <v>16993655.693062</v>
      </c>
      <c r="M48">
        <f>'On Highway - Raw'!J49</f>
        <v>16993655.693062</v>
      </c>
      <c r="N48">
        <f>'Off Highway - Raw'!H49</f>
        <v>38607210.454167597</v>
      </c>
      <c r="O48">
        <f>'Off Highway - Raw'!I49</f>
        <v>38607210.454167597</v>
      </c>
      <c r="P48">
        <f>'Off Highway - Raw'!J49</f>
        <v>38607210.454167597</v>
      </c>
      <c r="Q48">
        <f>'Energy - Raw'!H49</f>
        <v>12246792.4946764</v>
      </c>
      <c r="R48">
        <f>'Energy - Raw'!I49</f>
        <v>12246792.4946764</v>
      </c>
      <c r="S48">
        <f>'Energy - Raw'!J49</f>
        <v>12246792.4946764</v>
      </c>
      <c r="T48">
        <f>'Mobility - Raw'!H49</f>
        <v>2668270.7000908302</v>
      </c>
      <c r="U48">
        <f>'Mobility - Raw'!I49</f>
        <v>2668270.7000908302</v>
      </c>
      <c r="V48">
        <f>'Mobility - Raw'!J49</f>
        <v>2668270.7000908302</v>
      </c>
      <c r="W48">
        <f t="shared" si="11"/>
        <v>636287311.6012392</v>
      </c>
      <c r="X48">
        <f t="shared" si="14"/>
        <v>403635651.26625824</v>
      </c>
      <c r="Y48">
        <f t="shared" si="15"/>
        <v>403635651.26625824</v>
      </c>
      <c r="Z48">
        <f t="shared" si="16"/>
        <v>403635651.26625824</v>
      </c>
      <c r="AA48">
        <f t="shared" si="13"/>
        <v>897411915.31844747</v>
      </c>
      <c r="AB48">
        <f t="shared" si="13"/>
        <v>897411915.31844747</v>
      </c>
      <c r="AC48">
        <f t="shared" si="13"/>
        <v>897411915.31844747</v>
      </c>
      <c r="AD48">
        <f t="shared" si="13"/>
        <v>524154633.1168974</v>
      </c>
      <c r="AE48">
        <f t="shared" si="13"/>
        <v>524154633.1168974</v>
      </c>
      <c r="AF48">
        <f t="shared" si="13"/>
        <v>524154633.1168974</v>
      </c>
      <c r="AG48">
        <f t="shared" si="13"/>
        <v>212802829.85456863</v>
      </c>
      <c r="AH48">
        <f t="shared" si="13"/>
        <v>212802829.85456863</v>
      </c>
      <c r="AI48">
        <f t="shared" si="13"/>
        <v>212802829.85456863</v>
      </c>
      <c r="AJ48">
        <f t="shared" si="13"/>
        <v>500233151.55115688</v>
      </c>
      <c r="AK48">
        <f t="shared" si="13"/>
        <v>500233151.55115688</v>
      </c>
      <c r="AL48">
        <f t="shared" si="13"/>
        <v>500233151.55115688</v>
      </c>
      <c r="AM48">
        <f t="shared" si="13"/>
        <v>169563978.85083449</v>
      </c>
      <c r="AN48">
        <f t="shared" si="13"/>
        <v>169563978.85083449</v>
      </c>
      <c r="AO48">
        <f t="shared" si="13"/>
        <v>169563978.85083449</v>
      </c>
      <c r="AP48">
        <f t="shared" si="13"/>
        <v>41879093.675752684</v>
      </c>
      <c r="AQ48">
        <f t="shared" si="12"/>
        <v>41879093.675752684</v>
      </c>
      <c r="AR48">
        <f t="shared" si="12"/>
        <v>41879093.675752684</v>
      </c>
      <c r="AS48">
        <f t="shared" si="17"/>
        <v>2749681253.6339159</v>
      </c>
      <c r="AT48">
        <f t="shared" si="17"/>
        <v>2749681253.6339159</v>
      </c>
      <c r="AU48">
        <f t="shared" si="17"/>
        <v>2749681253.6339159</v>
      </c>
      <c r="AV48">
        <f t="shared" si="8"/>
        <v>8165285573.5502415</v>
      </c>
    </row>
    <row r="49" spans="1:48" hidden="1" x14ac:dyDescent="0.25">
      <c r="A49" s="658">
        <v>42735</v>
      </c>
      <c r="B49">
        <f>'Auto OE - Raw'!H50</f>
        <v>42418490.171322003</v>
      </c>
      <c r="C49">
        <f>'Auto OE - Raw'!I50</f>
        <v>42418490.171322003</v>
      </c>
      <c r="D49">
        <f>'Auto OE - Raw'!J50</f>
        <v>42418490.171322003</v>
      </c>
      <c r="E49">
        <f>'Auto Rep - Raw'!H50</f>
        <v>80447516.975691795</v>
      </c>
      <c r="F49">
        <f>'Auto Rep - Raw'!I50</f>
        <v>80447516.975691795</v>
      </c>
      <c r="G49">
        <f>'Auto Rep - Raw'!J50</f>
        <v>80447516.975691795</v>
      </c>
      <c r="H49">
        <f>'Div Ind - Raw'!H50</f>
        <v>45687948.050555997</v>
      </c>
      <c r="I49">
        <f>'Div Ind - Raw'!I50</f>
        <v>45687948.050555997</v>
      </c>
      <c r="J49">
        <f>'Div Ind - Raw'!J50</f>
        <v>45687948.050555997</v>
      </c>
      <c r="K49">
        <f>'On Highway - Raw'!H50</f>
        <v>18660740.552896701</v>
      </c>
      <c r="L49">
        <f>'On Highway - Raw'!I50</f>
        <v>18660740.552896701</v>
      </c>
      <c r="M49">
        <f>'On Highway - Raw'!J50</f>
        <v>18660740.552896701</v>
      </c>
      <c r="N49">
        <f>'Off Highway - Raw'!H50</f>
        <v>41168125.920020498</v>
      </c>
      <c r="O49">
        <f>'Off Highway - Raw'!I50</f>
        <v>41168125.920020498</v>
      </c>
      <c r="P49">
        <f>'Off Highway - Raw'!J50</f>
        <v>41168125.920020498</v>
      </c>
      <c r="Q49">
        <f>'Energy - Raw'!H50</f>
        <v>14560012.1719159</v>
      </c>
      <c r="R49">
        <f>'Energy - Raw'!I50</f>
        <v>14560012.1719159</v>
      </c>
      <c r="S49">
        <f>'Energy - Raw'!J50</f>
        <v>14560012.1719159</v>
      </c>
      <c r="T49">
        <f>'Mobility - Raw'!H50</f>
        <v>3326555.9939689701</v>
      </c>
      <c r="U49">
        <f>'Mobility - Raw'!I50</f>
        <v>3326555.9939689701</v>
      </c>
      <c r="V49">
        <f>'Mobility - Raw'!J50</f>
        <v>3326555.9939689701</v>
      </c>
      <c r="W49">
        <f t="shared" si="11"/>
        <v>732155057.52117753</v>
      </c>
      <c r="X49">
        <f t="shared" si="14"/>
        <v>413760289.63946736</v>
      </c>
      <c r="Y49">
        <f t="shared" si="15"/>
        <v>413760289.63946736</v>
      </c>
      <c r="Z49">
        <f t="shared" si="16"/>
        <v>413760289.63946736</v>
      </c>
      <c r="AA49">
        <f t="shared" si="13"/>
        <v>909077481.89728868</v>
      </c>
      <c r="AB49">
        <f t="shared" si="13"/>
        <v>909077481.89728868</v>
      </c>
      <c r="AC49">
        <f t="shared" si="13"/>
        <v>909077481.89728868</v>
      </c>
      <c r="AD49">
        <f t="shared" si="13"/>
        <v>526003963.60157722</v>
      </c>
      <c r="AE49">
        <f t="shared" si="13"/>
        <v>526003963.60157722</v>
      </c>
      <c r="AF49">
        <f t="shared" si="13"/>
        <v>526003963.60157722</v>
      </c>
      <c r="AG49">
        <f t="shared" si="13"/>
        <v>216365661.85207424</v>
      </c>
      <c r="AH49">
        <f t="shared" si="13"/>
        <v>216365661.85207424</v>
      </c>
      <c r="AI49">
        <f t="shared" si="13"/>
        <v>216365661.85207424</v>
      </c>
      <c r="AJ49">
        <f t="shared" si="13"/>
        <v>505515857.68235987</v>
      </c>
      <c r="AK49">
        <f t="shared" si="13"/>
        <v>505515857.68235987</v>
      </c>
      <c r="AL49">
        <f t="shared" si="13"/>
        <v>505515857.68235987</v>
      </c>
      <c r="AM49">
        <f t="shared" si="13"/>
        <v>168695804.3857004</v>
      </c>
      <c r="AN49">
        <f t="shared" si="13"/>
        <v>168695804.3857004</v>
      </c>
      <c r="AO49">
        <f t="shared" si="13"/>
        <v>168695804.3857004</v>
      </c>
      <c r="AP49">
        <f t="shared" si="13"/>
        <v>42407600.689052179</v>
      </c>
      <c r="AQ49">
        <f t="shared" si="12"/>
        <v>42407600.689052179</v>
      </c>
      <c r="AR49">
        <f t="shared" si="12"/>
        <v>42407600.689052179</v>
      </c>
      <c r="AS49">
        <f t="shared" si="17"/>
        <v>2781826659.7475195</v>
      </c>
      <c r="AT49">
        <f t="shared" si="17"/>
        <v>2781826659.7475195</v>
      </c>
      <c r="AU49">
        <f t="shared" si="17"/>
        <v>2781826659.7475195</v>
      </c>
      <c r="AV49">
        <f t="shared" si="8"/>
        <v>8260664777.8644543</v>
      </c>
    </row>
    <row r="50" spans="1:48" hidden="1" x14ac:dyDescent="0.25">
      <c r="A50" s="658">
        <v>42766</v>
      </c>
      <c r="B50">
        <f>'Auto OE - Raw'!H51</f>
        <v>33928530.899625398</v>
      </c>
      <c r="C50">
        <f>'Auto OE - Raw'!I51</f>
        <v>33928530.899625398</v>
      </c>
      <c r="D50">
        <f>'Auto OE - Raw'!J51</f>
        <v>33928530.899625398</v>
      </c>
      <c r="E50">
        <f>'Auto Rep - Raw'!H51</f>
        <v>65964563.840450503</v>
      </c>
      <c r="F50">
        <f>'Auto Rep - Raw'!I51</f>
        <v>65964563.840450503</v>
      </c>
      <c r="G50">
        <f>'Auto Rep - Raw'!J51</f>
        <v>65964563.840450503</v>
      </c>
      <c r="H50">
        <f>'Div Ind - Raw'!H51</f>
        <v>44435967.627594396</v>
      </c>
      <c r="I50">
        <f>'Div Ind - Raw'!I51</f>
        <v>44435967.627594396</v>
      </c>
      <c r="J50">
        <f>'Div Ind - Raw'!J51</f>
        <v>44435967.627594396</v>
      </c>
      <c r="K50">
        <f>'On Highway - Raw'!H51</f>
        <v>16493184.613514001</v>
      </c>
      <c r="L50">
        <f>'On Highway - Raw'!I51</f>
        <v>16493184.613514001</v>
      </c>
      <c r="M50">
        <f>'On Highway - Raw'!J51</f>
        <v>16493184.613514001</v>
      </c>
      <c r="N50">
        <f>'Off Highway - Raw'!H51</f>
        <v>43162415.207800798</v>
      </c>
      <c r="O50">
        <f>'Off Highway - Raw'!I51</f>
        <v>43162415.207800798</v>
      </c>
      <c r="P50">
        <f>'Off Highway - Raw'!J51</f>
        <v>43162415.207800798</v>
      </c>
      <c r="Q50">
        <f>'Energy - Raw'!H51</f>
        <v>14234448.6057825</v>
      </c>
      <c r="R50">
        <f>'Energy - Raw'!I51</f>
        <v>14234448.6057825</v>
      </c>
      <c r="S50">
        <f>'Energy - Raw'!J51</f>
        <v>14234448.6057825</v>
      </c>
      <c r="T50">
        <f>'Mobility - Raw'!H51</f>
        <v>3170688.8024041099</v>
      </c>
      <c r="U50">
        <f>'Mobility - Raw'!I51</f>
        <v>3170688.8024041099</v>
      </c>
      <c r="V50">
        <f>'Mobility - Raw'!J51</f>
        <v>3170688.8024041099</v>
      </c>
      <c r="W50">
        <f t="shared" si="11"/>
        <v>657828021.18670702</v>
      </c>
      <c r="X50">
        <f t="shared" si="14"/>
        <v>414280093.04103398</v>
      </c>
      <c r="Y50">
        <f t="shared" si="15"/>
        <v>414280093.04103398</v>
      </c>
      <c r="Z50">
        <f t="shared" si="16"/>
        <v>414280093.04103398</v>
      </c>
      <c r="AA50">
        <f t="shared" si="13"/>
        <v>910581649.58534038</v>
      </c>
      <c r="AB50">
        <f t="shared" si="13"/>
        <v>910581649.58534038</v>
      </c>
      <c r="AC50">
        <f t="shared" si="13"/>
        <v>910581649.58534038</v>
      </c>
      <c r="AD50">
        <f t="shared" si="13"/>
        <v>528990026.83403248</v>
      </c>
      <c r="AE50">
        <f t="shared" si="13"/>
        <v>528990026.83403248</v>
      </c>
      <c r="AF50">
        <f t="shared" si="13"/>
        <v>528990026.83403248</v>
      </c>
      <c r="AG50">
        <f t="shared" si="13"/>
        <v>216268612.41718614</v>
      </c>
      <c r="AH50">
        <f t="shared" si="13"/>
        <v>216268612.41718614</v>
      </c>
      <c r="AI50">
        <f t="shared" si="13"/>
        <v>216268612.41718614</v>
      </c>
      <c r="AJ50">
        <f t="shared" si="13"/>
        <v>507982588.0118767</v>
      </c>
      <c r="AK50">
        <f t="shared" si="13"/>
        <v>507982588.0118767</v>
      </c>
      <c r="AL50">
        <f t="shared" si="13"/>
        <v>507982588.0118767</v>
      </c>
      <c r="AM50">
        <f t="shared" si="13"/>
        <v>169604981.44854009</v>
      </c>
      <c r="AN50">
        <f t="shared" si="13"/>
        <v>169604981.44854009</v>
      </c>
      <c r="AO50">
        <f t="shared" si="13"/>
        <v>169604981.44854009</v>
      </c>
      <c r="AP50">
        <f t="shared" si="13"/>
        <v>42185815.728033505</v>
      </c>
      <c r="AQ50">
        <f t="shared" si="12"/>
        <v>42185815.728033505</v>
      </c>
      <c r="AR50">
        <f t="shared" si="12"/>
        <v>42185815.728033505</v>
      </c>
      <c r="AS50">
        <f t="shared" si="17"/>
        <v>2789893767.0660434</v>
      </c>
      <c r="AT50">
        <f t="shared" si="17"/>
        <v>2789893767.0660434</v>
      </c>
      <c r="AU50">
        <f t="shared" si="17"/>
        <v>2789893767.0660434</v>
      </c>
      <c r="AV50">
        <f t="shared" si="8"/>
        <v>8285309669.7420616</v>
      </c>
    </row>
    <row r="51" spans="1:48" hidden="1" x14ac:dyDescent="0.25">
      <c r="A51" s="658">
        <v>42794</v>
      </c>
      <c r="B51">
        <f>'Auto OE - Raw'!H52</f>
        <v>33467739.065191999</v>
      </c>
      <c r="C51">
        <f>'Auto OE - Raw'!I52</f>
        <v>33467739.065191999</v>
      </c>
      <c r="D51">
        <f>'Auto OE - Raw'!J52</f>
        <v>33467739.065191999</v>
      </c>
      <c r="E51">
        <f>'Auto Rep - Raw'!H52</f>
        <v>71448762.885681197</v>
      </c>
      <c r="F51">
        <f>'Auto Rep - Raw'!I52</f>
        <v>71448762.885681197</v>
      </c>
      <c r="G51">
        <f>'Auto Rep - Raw'!J52</f>
        <v>71448762.885681197</v>
      </c>
      <c r="H51">
        <f>'Div Ind - Raw'!H52</f>
        <v>46548778.186472103</v>
      </c>
      <c r="I51">
        <f>'Div Ind - Raw'!I52</f>
        <v>46548778.186472103</v>
      </c>
      <c r="J51">
        <f>'Div Ind - Raw'!J52</f>
        <v>46548778.186472103</v>
      </c>
      <c r="K51">
        <f>'On Highway - Raw'!H52</f>
        <v>18018698.3325582</v>
      </c>
      <c r="L51">
        <f>'On Highway - Raw'!I52</f>
        <v>18018698.3325582</v>
      </c>
      <c r="M51">
        <f>'On Highway - Raw'!J52</f>
        <v>18018698.3325582</v>
      </c>
      <c r="N51">
        <f>'Off Highway - Raw'!H52</f>
        <v>45530887.810495503</v>
      </c>
      <c r="O51">
        <f>'Off Highway - Raw'!I52</f>
        <v>45530887.810495503</v>
      </c>
      <c r="P51">
        <f>'Off Highway - Raw'!J52</f>
        <v>45530887.810495503</v>
      </c>
      <c r="Q51">
        <f>'Energy - Raw'!H52</f>
        <v>15134943.908822199</v>
      </c>
      <c r="R51">
        <f>'Energy - Raw'!I52</f>
        <v>15134943.908822199</v>
      </c>
      <c r="S51">
        <f>'Energy - Raw'!J52</f>
        <v>15134943.908822199</v>
      </c>
      <c r="T51">
        <f>'Mobility - Raw'!H52</f>
        <v>3840575.0906710299</v>
      </c>
      <c r="U51">
        <f>'Mobility - Raw'!I52</f>
        <v>3840575.0906710299</v>
      </c>
      <c r="V51">
        <f>'Mobility - Raw'!J52</f>
        <v>3840575.0906710299</v>
      </c>
      <c r="W51">
        <f t="shared" si="11"/>
        <v>694290005.65833473</v>
      </c>
      <c r="X51">
        <f t="shared" si="14"/>
        <v>413860152.03883475</v>
      </c>
      <c r="Y51">
        <f t="shared" si="15"/>
        <v>413860152.03883475</v>
      </c>
      <c r="Z51">
        <f t="shared" si="16"/>
        <v>413860152.03883475</v>
      </c>
      <c r="AA51">
        <f t="shared" si="13"/>
        <v>913599843.11208451</v>
      </c>
      <c r="AB51">
        <f t="shared" si="13"/>
        <v>913599843.11208451</v>
      </c>
      <c r="AC51">
        <f t="shared" si="13"/>
        <v>913599843.11208451</v>
      </c>
      <c r="AD51">
        <f t="shared" si="13"/>
        <v>535307395.26759821</v>
      </c>
      <c r="AE51">
        <f t="shared" si="13"/>
        <v>535307395.26759821</v>
      </c>
      <c r="AF51">
        <f t="shared" si="13"/>
        <v>535307395.26759821</v>
      </c>
      <c r="AG51">
        <f t="shared" si="13"/>
        <v>216349588.46996182</v>
      </c>
      <c r="AH51">
        <f t="shared" si="13"/>
        <v>216349588.46996182</v>
      </c>
      <c r="AI51">
        <f t="shared" si="13"/>
        <v>216349588.46996182</v>
      </c>
      <c r="AJ51">
        <f t="shared" si="13"/>
        <v>512493824.49945605</v>
      </c>
      <c r="AK51">
        <f t="shared" si="13"/>
        <v>512493824.49945605</v>
      </c>
      <c r="AL51">
        <f t="shared" si="13"/>
        <v>512493824.49945605</v>
      </c>
      <c r="AM51">
        <f t="shared" si="13"/>
        <v>171822677.13735881</v>
      </c>
      <c r="AN51">
        <f t="shared" si="13"/>
        <v>171822677.13735881</v>
      </c>
      <c r="AO51">
        <f t="shared" si="13"/>
        <v>171822677.13735881</v>
      </c>
      <c r="AP51">
        <f t="shared" si="13"/>
        <v>42063786.283840515</v>
      </c>
      <c r="AQ51">
        <f t="shared" si="12"/>
        <v>42063786.283840515</v>
      </c>
      <c r="AR51">
        <f t="shared" si="12"/>
        <v>42063786.283840515</v>
      </c>
      <c r="AS51">
        <f t="shared" si="17"/>
        <v>2805497266.8091345</v>
      </c>
      <c r="AT51">
        <f t="shared" si="17"/>
        <v>2805497266.8091345</v>
      </c>
      <c r="AU51">
        <f t="shared" si="17"/>
        <v>2805497266.8091345</v>
      </c>
      <c r="AV51">
        <f t="shared" si="8"/>
        <v>8332364227.8597221</v>
      </c>
    </row>
    <row r="52" spans="1:48" hidden="1" x14ac:dyDescent="0.25">
      <c r="A52" s="658">
        <v>42825</v>
      </c>
      <c r="B52">
        <f>'Auto OE - Raw'!H53</f>
        <v>42601691.493958801</v>
      </c>
      <c r="C52">
        <f>'Auto OE - Raw'!I53</f>
        <v>42601691.493958801</v>
      </c>
      <c r="D52">
        <f>'Auto OE - Raw'!J53</f>
        <v>42601691.493958801</v>
      </c>
      <c r="E52">
        <f>'Auto Rep - Raw'!H53</f>
        <v>98468117.426325306</v>
      </c>
      <c r="F52">
        <f>'Auto Rep - Raw'!I53</f>
        <v>98468117.426325306</v>
      </c>
      <c r="G52">
        <f>'Auto Rep - Raw'!J53</f>
        <v>98468117.426325306</v>
      </c>
      <c r="H52">
        <f>'Div Ind - Raw'!H53</f>
        <v>58340541.457530603</v>
      </c>
      <c r="I52">
        <f>'Div Ind - Raw'!I53</f>
        <v>58340541.457530603</v>
      </c>
      <c r="J52">
        <f>'Div Ind - Raw'!J53</f>
        <v>58340541.457530603</v>
      </c>
      <c r="K52">
        <f>'On Highway - Raw'!H53</f>
        <v>22487497.819972798</v>
      </c>
      <c r="L52">
        <f>'On Highway - Raw'!I53</f>
        <v>22487497.819972798</v>
      </c>
      <c r="M52">
        <f>'On Highway - Raw'!J53</f>
        <v>22487497.819972798</v>
      </c>
      <c r="N52">
        <f>'Off Highway - Raw'!H53</f>
        <v>59688547.931497097</v>
      </c>
      <c r="O52">
        <f>'Off Highway - Raw'!I53</f>
        <v>59688547.931497097</v>
      </c>
      <c r="P52">
        <f>'Off Highway - Raw'!J53</f>
        <v>59688547.931497097</v>
      </c>
      <c r="Q52">
        <f>'Energy - Raw'!H53</f>
        <v>18202554.110553298</v>
      </c>
      <c r="R52">
        <f>'Energy - Raw'!I53</f>
        <v>18202554.110553298</v>
      </c>
      <c r="S52">
        <f>'Energy - Raw'!J53</f>
        <v>18202554.110553298</v>
      </c>
      <c r="T52">
        <f>'Mobility - Raw'!H53</f>
        <v>4282578.4788697204</v>
      </c>
      <c r="U52">
        <f>'Mobility - Raw'!I53</f>
        <v>4282578.4788697204</v>
      </c>
      <c r="V52">
        <f>'Mobility - Raw'!J53</f>
        <v>4282578.4788697204</v>
      </c>
      <c r="W52">
        <f t="shared" si="11"/>
        <v>903649429.19838321</v>
      </c>
      <c r="X52">
        <f t="shared" si="14"/>
        <v>417629670.31649959</v>
      </c>
      <c r="Y52">
        <f t="shared" si="15"/>
        <v>417629670.31649959</v>
      </c>
      <c r="Z52">
        <f t="shared" si="16"/>
        <v>417629670.31649959</v>
      </c>
      <c r="AA52">
        <f t="shared" si="13"/>
        <v>922831316.54577672</v>
      </c>
      <c r="AB52">
        <f t="shared" si="13"/>
        <v>922831316.54577672</v>
      </c>
      <c r="AC52">
        <f t="shared" si="13"/>
        <v>922831316.54577672</v>
      </c>
      <c r="AD52">
        <f t="shared" si="13"/>
        <v>542157997.70622396</v>
      </c>
      <c r="AE52">
        <f t="shared" si="13"/>
        <v>542157997.70622396</v>
      </c>
      <c r="AF52">
        <f t="shared" si="13"/>
        <v>542157997.70622396</v>
      </c>
      <c r="AG52">
        <f t="shared" si="13"/>
        <v>217934078.64843744</v>
      </c>
      <c r="AH52">
        <f t="shared" si="13"/>
        <v>217934078.64843744</v>
      </c>
      <c r="AI52">
        <f t="shared" si="13"/>
        <v>217934078.64843744</v>
      </c>
      <c r="AJ52">
        <f t="shared" si="13"/>
        <v>518152209.32990444</v>
      </c>
      <c r="AK52">
        <f t="shared" si="13"/>
        <v>518152209.32990444</v>
      </c>
      <c r="AL52">
        <f t="shared" si="13"/>
        <v>518152209.32990444</v>
      </c>
      <c r="AM52">
        <f t="shared" si="13"/>
        <v>174091984.28630632</v>
      </c>
      <c r="AN52">
        <f t="shared" si="13"/>
        <v>174091984.28630632</v>
      </c>
      <c r="AO52">
        <f t="shared" si="13"/>
        <v>174091984.28630632</v>
      </c>
      <c r="AP52">
        <f t="shared" si="13"/>
        <v>41887830.98255755</v>
      </c>
      <c r="AQ52">
        <f t="shared" si="12"/>
        <v>41887830.98255755</v>
      </c>
      <c r="AR52">
        <f t="shared" si="12"/>
        <v>41887830.98255755</v>
      </c>
      <c r="AS52">
        <f t="shared" si="17"/>
        <v>2834685087.8157063</v>
      </c>
      <c r="AT52">
        <f t="shared" si="17"/>
        <v>2834685087.8157063</v>
      </c>
      <c r="AU52">
        <f t="shared" si="17"/>
        <v>2834685087.8157063</v>
      </c>
      <c r="AV52">
        <f t="shared" si="8"/>
        <v>8420279601.4820023</v>
      </c>
    </row>
    <row r="53" spans="1:48" hidden="1" x14ac:dyDescent="0.25">
      <c r="A53" s="658">
        <v>42855</v>
      </c>
      <c r="B53">
        <f>'Auto OE - Raw'!H54</f>
        <v>34920295.996867999</v>
      </c>
      <c r="C53">
        <f>'Auto OE - Raw'!I54</f>
        <v>34920295.996867999</v>
      </c>
      <c r="D53">
        <f>'Auto OE - Raw'!J54</f>
        <v>34920295.996867999</v>
      </c>
      <c r="E53">
        <f>'Auto Rep - Raw'!H54</f>
        <v>76469956.652492002</v>
      </c>
      <c r="F53">
        <f>'Auto Rep - Raw'!I54</f>
        <v>76469956.652492002</v>
      </c>
      <c r="G53">
        <f>'Auto Rep - Raw'!J54</f>
        <v>76469956.652492002</v>
      </c>
      <c r="H53">
        <f>'Div Ind - Raw'!H54</f>
        <v>46618481.917370103</v>
      </c>
      <c r="I53">
        <f>'Div Ind - Raw'!I54</f>
        <v>46618481.917370103</v>
      </c>
      <c r="J53">
        <f>'Div Ind - Raw'!J54</f>
        <v>46618481.917370103</v>
      </c>
      <c r="K53">
        <f>'On Highway - Raw'!H54</f>
        <v>19402091.653407399</v>
      </c>
      <c r="L53">
        <f>'On Highway - Raw'!I54</f>
        <v>19402091.653407399</v>
      </c>
      <c r="M53">
        <f>'On Highway - Raw'!J54</f>
        <v>19402091.653407399</v>
      </c>
      <c r="N53">
        <f>'Off Highway - Raw'!H54</f>
        <v>47003528.5514808</v>
      </c>
      <c r="O53">
        <f>'Off Highway - Raw'!I54</f>
        <v>47003528.5514808</v>
      </c>
      <c r="P53">
        <f>'Off Highway - Raw'!J54</f>
        <v>47003528.5514808</v>
      </c>
      <c r="Q53">
        <f>'Energy - Raw'!H54</f>
        <v>14977251.274846699</v>
      </c>
      <c r="R53">
        <f>'Energy - Raw'!I54</f>
        <v>14977251.274846699</v>
      </c>
      <c r="S53">
        <f>'Energy - Raw'!J54</f>
        <v>14977251.274846699</v>
      </c>
      <c r="T53">
        <f>'Mobility - Raw'!H54</f>
        <v>3868913.18939577</v>
      </c>
      <c r="U53">
        <f>'Mobility - Raw'!I54</f>
        <v>3868913.18939577</v>
      </c>
      <c r="V53">
        <f>'Mobility - Raw'!J54</f>
        <v>3868913.18939577</v>
      </c>
      <c r="W53">
        <f t="shared" si="11"/>
        <v>722043731.32879055</v>
      </c>
      <c r="X53">
        <f t="shared" si="14"/>
        <v>420005587.34006608</v>
      </c>
      <c r="Y53">
        <f t="shared" si="15"/>
        <v>420005587.34006608</v>
      </c>
      <c r="Z53">
        <f t="shared" si="16"/>
        <v>420005587.34006608</v>
      </c>
      <c r="AA53">
        <f t="shared" si="13"/>
        <v>925933091.27820325</v>
      </c>
      <c r="AB53">
        <f t="shared" si="13"/>
        <v>925933091.27820325</v>
      </c>
      <c r="AC53">
        <f t="shared" si="13"/>
        <v>925933091.27820325</v>
      </c>
      <c r="AD53">
        <f t="shared" si="13"/>
        <v>545383298.82602572</v>
      </c>
      <c r="AE53">
        <f t="shared" si="13"/>
        <v>545383298.82602572</v>
      </c>
      <c r="AF53">
        <f t="shared" si="13"/>
        <v>545383298.82602572</v>
      </c>
      <c r="AG53">
        <f t="shared" si="13"/>
        <v>218923790.081375</v>
      </c>
      <c r="AH53">
        <f t="shared" si="13"/>
        <v>218923790.081375</v>
      </c>
      <c r="AI53">
        <f t="shared" si="13"/>
        <v>218923790.081375</v>
      </c>
      <c r="AJ53">
        <f t="shared" si="13"/>
        <v>521951845.71467113</v>
      </c>
      <c r="AK53">
        <f t="shared" si="13"/>
        <v>521951845.71467113</v>
      </c>
      <c r="AL53">
        <f t="shared" si="13"/>
        <v>521951845.71467113</v>
      </c>
      <c r="AM53">
        <f t="shared" si="13"/>
        <v>175783736.22495711</v>
      </c>
      <c r="AN53">
        <f t="shared" si="13"/>
        <v>175783736.22495711</v>
      </c>
      <c r="AO53">
        <f t="shared" si="13"/>
        <v>175783736.22495711</v>
      </c>
      <c r="AP53">
        <f t="shared" si="13"/>
        <v>42114437.917540774</v>
      </c>
      <c r="AQ53">
        <f t="shared" si="12"/>
        <v>42114437.917540774</v>
      </c>
      <c r="AR53">
        <f t="shared" si="12"/>
        <v>42114437.917540774</v>
      </c>
      <c r="AS53">
        <f t="shared" si="17"/>
        <v>2850095787.3828387</v>
      </c>
      <c r="AT53">
        <f t="shared" si="17"/>
        <v>2850095787.3828387</v>
      </c>
      <c r="AU53">
        <f t="shared" si="17"/>
        <v>2850095787.3828387</v>
      </c>
      <c r="AV53">
        <f t="shared" si="8"/>
        <v>8466058486.3134346</v>
      </c>
    </row>
    <row r="54" spans="1:48" hidden="1" x14ac:dyDescent="0.25">
      <c r="A54" s="658">
        <v>42886</v>
      </c>
      <c r="B54">
        <f>'Auto OE - Raw'!H55</f>
        <v>34002435.417932801</v>
      </c>
      <c r="C54">
        <f>'Auto OE - Raw'!I55</f>
        <v>34002435.417932801</v>
      </c>
      <c r="D54">
        <f>'Auto OE - Raw'!J55</f>
        <v>34002435.417932801</v>
      </c>
      <c r="E54">
        <f>'Auto Rep - Raw'!H55</f>
        <v>76595286.7816277</v>
      </c>
      <c r="F54">
        <f>'Auto Rep - Raw'!I55</f>
        <v>76595286.7816277</v>
      </c>
      <c r="G54">
        <f>'Auto Rep - Raw'!J55</f>
        <v>76595286.7816277</v>
      </c>
      <c r="H54">
        <f>'Div Ind - Raw'!H55</f>
        <v>47213488.011218399</v>
      </c>
      <c r="I54">
        <f>'Div Ind - Raw'!I55</f>
        <v>47213488.011218399</v>
      </c>
      <c r="J54">
        <f>'Div Ind - Raw'!J55</f>
        <v>47213488.011218399</v>
      </c>
      <c r="K54">
        <f>'On Highway - Raw'!H55</f>
        <v>19412808.934845101</v>
      </c>
      <c r="L54">
        <f>'On Highway - Raw'!I55</f>
        <v>19412808.934845101</v>
      </c>
      <c r="M54">
        <f>'On Highway - Raw'!J55</f>
        <v>19412808.934845101</v>
      </c>
      <c r="N54">
        <f>'Off Highway - Raw'!H55</f>
        <v>48034929.956219003</v>
      </c>
      <c r="O54">
        <f>'Off Highway - Raw'!I55</f>
        <v>48034929.956219003</v>
      </c>
      <c r="P54">
        <f>'Off Highway - Raw'!J55</f>
        <v>48034929.956219003</v>
      </c>
      <c r="Q54">
        <f>'Energy - Raw'!H55</f>
        <v>16073197.8903431</v>
      </c>
      <c r="R54">
        <f>'Energy - Raw'!I55</f>
        <v>16073197.8903431</v>
      </c>
      <c r="S54">
        <f>'Energy - Raw'!J55</f>
        <v>16073197.8903431</v>
      </c>
      <c r="T54">
        <f>'Mobility - Raw'!H55</f>
        <v>3639155.9599307799</v>
      </c>
      <c r="U54">
        <f>'Mobility - Raw'!I55</f>
        <v>3639155.9599307799</v>
      </c>
      <c r="V54">
        <f>'Mobility - Raw'!J55</f>
        <v>3639155.9599307799</v>
      </c>
      <c r="W54">
        <f t="shared" si="11"/>
        <v>727635596.93648887</v>
      </c>
      <c r="X54">
        <f t="shared" si="14"/>
        <v>422130354.19274789</v>
      </c>
      <c r="Y54">
        <f t="shared" si="15"/>
        <v>422130354.19274789</v>
      </c>
      <c r="Z54">
        <f t="shared" si="16"/>
        <v>422130354.19274789</v>
      </c>
      <c r="AA54">
        <f t="shared" si="13"/>
        <v>930045052.1065557</v>
      </c>
      <c r="AB54">
        <f t="shared" si="13"/>
        <v>930045052.1065557</v>
      </c>
      <c r="AC54">
        <f t="shared" si="13"/>
        <v>930045052.1065557</v>
      </c>
      <c r="AD54">
        <f t="shared" si="13"/>
        <v>544101362.79798353</v>
      </c>
      <c r="AE54">
        <f t="shared" si="13"/>
        <v>544101362.79798353</v>
      </c>
      <c r="AF54">
        <f t="shared" si="13"/>
        <v>544101362.79798353</v>
      </c>
      <c r="AG54">
        <f t="shared" si="13"/>
        <v>220623379.62716401</v>
      </c>
      <c r="AH54">
        <f t="shared" si="13"/>
        <v>220623379.62716401</v>
      </c>
      <c r="AI54">
        <f t="shared" si="13"/>
        <v>220623379.62716401</v>
      </c>
      <c r="AJ54">
        <f t="shared" si="13"/>
        <v>528629295.24993354</v>
      </c>
      <c r="AK54">
        <f t="shared" si="13"/>
        <v>528629295.24993354</v>
      </c>
      <c r="AL54">
        <f t="shared" si="13"/>
        <v>528629295.24993354</v>
      </c>
      <c r="AM54">
        <f t="shared" si="13"/>
        <v>178937953.52451909</v>
      </c>
      <c r="AN54">
        <f t="shared" si="13"/>
        <v>178937953.52451909</v>
      </c>
      <c r="AO54">
        <f t="shared" si="13"/>
        <v>178937953.52451909</v>
      </c>
      <c r="AP54">
        <f t="shared" si="13"/>
        <v>42408925.652143136</v>
      </c>
      <c r="AQ54">
        <f t="shared" si="12"/>
        <v>42408925.652143136</v>
      </c>
      <c r="AR54">
        <f t="shared" si="12"/>
        <v>42408925.652143136</v>
      </c>
      <c r="AS54">
        <f t="shared" si="17"/>
        <v>2866876323.1510468</v>
      </c>
      <c r="AT54">
        <f t="shared" si="17"/>
        <v>2866876323.1510468</v>
      </c>
      <c r="AU54">
        <f t="shared" si="17"/>
        <v>2866876323.1510468</v>
      </c>
      <c r="AV54">
        <f t="shared" si="8"/>
        <v>8515811118.1488533</v>
      </c>
    </row>
    <row r="55" spans="1:48" hidden="1" x14ac:dyDescent="0.25">
      <c r="A55" s="658">
        <v>42916</v>
      </c>
      <c r="B55">
        <f>'Auto OE - Raw'!H56</f>
        <v>40156202.242915697</v>
      </c>
      <c r="C55">
        <f>'Auto OE - Raw'!I56</f>
        <v>40156202.242915697</v>
      </c>
      <c r="D55">
        <f>'Auto OE - Raw'!J56</f>
        <v>40156202.242915697</v>
      </c>
      <c r="E55">
        <f>'Auto Rep - Raw'!H56</f>
        <v>95582779.695121095</v>
      </c>
      <c r="F55">
        <f>'Auto Rep - Raw'!I56</f>
        <v>95582779.695121095</v>
      </c>
      <c r="G55">
        <f>'Auto Rep - Raw'!J56</f>
        <v>95582779.695121095</v>
      </c>
      <c r="H55">
        <f>'Div Ind - Raw'!H56</f>
        <v>59077627.729907699</v>
      </c>
      <c r="I55">
        <f>'Div Ind - Raw'!I56</f>
        <v>59077627.729907699</v>
      </c>
      <c r="J55">
        <f>'Div Ind - Raw'!J56</f>
        <v>59077627.729907699</v>
      </c>
      <c r="K55">
        <f>'On Highway - Raw'!H56</f>
        <v>23166607.169383399</v>
      </c>
      <c r="L55">
        <f>'On Highway - Raw'!I56</f>
        <v>23166607.169383399</v>
      </c>
      <c r="M55">
        <f>'On Highway - Raw'!J56</f>
        <v>23166607.169383399</v>
      </c>
      <c r="N55">
        <f>'Off Highway - Raw'!H56</f>
        <v>56313259.637208298</v>
      </c>
      <c r="O55">
        <f>'Off Highway - Raw'!I56</f>
        <v>56313259.637208298</v>
      </c>
      <c r="P55">
        <f>'Off Highway - Raw'!J56</f>
        <v>56313259.637208298</v>
      </c>
      <c r="Q55">
        <f>'Energy - Raw'!H56</f>
        <v>18225806.966953501</v>
      </c>
      <c r="R55">
        <f>'Energy - Raw'!I56</f>
        <v>18225806.966953501</v>
      </c>
      <c r="S55">
        <f>'Energy - Raw'!J56</f>
        <v>18225806.966953501</v>
      </c>
      <c r="T55">
        <f>'Mobility - Raw'!H56</f>
        <v>4352285.5940318499</v>
      </c>
      <c r="U55">
        <f>'Mobility - Raw'!I56</f>
        <v>4352285.5940318499</v>
      </c>
      <c r="V55">
        <f>'Mobility - Raw'!J56</f>
        <v>4352285.5940318499</v>
      </c>
      <c r="W55">
        <f t="shared" si="11"/>
        <v>881919135.91850114</v>
      </c>
      <c r="X55">
        <f t="shared" si="14"/>
        <v>425640960.01615024</v>
      </c>
      <c r="Y55">
        <f t="shared" si="15"/>
        <v>425640960.01615024</v>
      </c>
      <c r="Z55">
        <f t="shared" si="16"/>
        <v>425640960.01615024</v>
      </c>
      <c r="AA55">
        <f t="shared" si="13"/>
        <v>931096707.30044758</v>
      </c>
      <c r="AB55">
        <f t="shared" si="13"/>
        <v>931096707.30044758</v>
      </c>
      <c r="AC55">
        <f t="shared" si="13"/>
        <v>931096707.30044758</v>
      </c>
      <c r="AD55">
        <f t="shared" si="13"/>
        <v>560142823.4066515</v>
      </c>
      <c r="AE55">
        <f t="shared" si="13"/>
        <v>560142823.4066515</v>
      </c>
      <c r="AF55">
        <f t="shared" si="13"/>
        <v>560142823.4066515</v>
      </c>
      <c r="AG55">
        <f t="shared" si="13"/>
        <v>222531506.79676282</v>
      </c>
      <c r="AH55">
        <f t="shared" si="13"/>
        <v>222531506.79676282</v>
      </c>
      <c r="AI55">
        <f t="shared" si="13"/>
        <v>222531506.79676282</v>
      </c>
      <c r="AJ55">
        <f t="shared" si="13"/>
        <v>536611860.5014509</v>
      </c>
      <c r="AK55">
        <f t="shared" si="13"/>
        <v>536611860.5014509</v>
      </c>
      <c r="AL55">
        <f t="shared" si="13"/>
        <v>536611860.5014509</v>
      </c>
      <c r="AM55">
        <f t="shared" si="13"/>
        <v>180152165.07679886</v>
      </c>
      <c r="AN55">
        <f t="shared" si="13"/>
        <v>180152165.07679886</v>
      </c>
      <c r="AO55">
        <f t="shared" si="13"/>
        <v>180152165.07679886</v>
      </c>
      <c r="AP55">
        <f t="shared" si="13"/>
        <v>42841907.084450953</v>
      </c>
      <c r="AQ55">
        <f t="shared" si="12"/>
        <v>42841907.084450953</v>
      </c>
      <c r="AR55">
        <f t="shared" si="12"/>
        <v>42841907.084450953</v>
      </c>
      <c r="AS55">
        <f t="shared" si="17"/>
        <v>2899017930.182713</v>
      </c>
      <c r="AT55">
        <f t="shared" si="17"/>
        <v>2899017930.182713</v>
      </c>
      <c r="AU55">
        <f t="shared" si="17"/>
        <v>2899017930.182713</v>
      </c>
      <c r="AV55">
        <f t="shared" si="8"/>
        <v>8611369976.3792362</v>
      </c>
    </row>
    <row r="56" spans="1:48" hidden="1" x14ac:dyDescent="0.25">
      <c r="A56" s="658">
        <v>42947</v>
      </c>
      <c r="B56">
        <f>'Auto OE - Raw'!H57</f>
        <v>33377536.346076</v>
      </c>
      <c r="C56">
        <f>'Auto OE - Raw'!I57</f>
        <v>33377536.346076</v>
      </c>
      <c r="D56">
        <f>'Auto OE - Raw'!J57</f>
        <v>33377536.346076</v>
      </c>
      <c r="E56">
        <f>'Auto Rep - Raw'!H57</f>
        <v>72612847.064945504</v>
      </c>
      <c r="F56">
        <f>'Auto Rep - Raw'!I57</f>
        <v>72612847.064945504</v>
      </c>
      <c r="G56">
        <f>'Auto Rep - Raw'!J57</f>
        <v>72612847.064945504</v>
      </c>
      <c r="H56">
        <f>'Div Ind - Raw'!H57</f>
        <v>44841270.422249503</v>
      </c>
      <c r="I56">
        <f>'Div Ind - Raw'!I57</f>
        <v>44841270.422249503</v>
      </c>
      <c r="J56">
        <f>'Div Ind - Raw'!J57</f>
        <v>44841270.422249503</v>
      </c>
      <c r="K56">
        <f>'On Highway - Raw'!H57</f>
        <v>17920913.0471486</v>
      </c>
      <c r="L56">
        <f>'On Highway - Raw'!I57</f>
        <v>17920913.0471486</v>
      </c>
      <c r="M56">
        <f>'On Highway - Raw'!J57</f>
        <v>17920913.0471486</v>
      </c>
      <c r="N56">
        <f>'Off Highway - Raw'!H57</f>
        <v>43318177.402202301</v>
      </c>
      <c r="O56">
        <f>'Off Highway - Raw'!I57</f>
        <v>43318177.402202301</v>
      </c>
      <c r="P56">
        <f>'Off Highway - Raw'!J57</f>
        <v>43318177.402202301</v>
      </c>
      <c r="Q56">
        <f>'Energy - Raw'!H57</f>
        <v>14552279.161045199</v>
      </c>
      <c r="R56">
        <f>'Energy - Raw'!I57</f>
        <v>14552279.161045199</v>
      </c>
      <c r="S56">
        <f>'Energy - Raw'!J57</f>
        <v>14552279.161045199</v>
      </c>
      <c r="T56">
        <f>'Mobility - Raw'!H57</f>
        <v>3218167.1737583498</v>
      </c>
      <c r="U56">
        <f>'Mobility - Raw'!I57</f>
        <v>3218167.1737583498</v>
      </c>
      <c r="V56">
        <f>'Mobility - Raw'!J57</f>
        <v>3218167.1737583498</v>
      </c>
      <c r="W56">
        <f t="shared" si="11"/>
        <v>683087237.50475955</v>
      </c>
      <c r="X56">
        <f t="shared" si="14"/>
        <v>430482033.0269866</v>
      </c>
      <c r="Y56">
        <f t="shared" si="15"/>
        <v>430482033.0269866</v>
      </c>
      <c r="Z56">
        <f t="shared" si="16"/>
        <v>430482033.0269866</v>
      </c>
      <c r="AA56">
        <f t="shared" si="13"/>
        <v>934772133.08401775</v>
      </c>
      <c r="AB56">
        <f t="shared" si="13"/>
        <v>934772133.08401775</v>
      </c>
      <c r="AC56">
        <f t="shared" si="13"/>
        <v>934772133.08401775</v>
      </c>
      <c r="AD56">
        <f t="shared" si="13"/>
        <v>565274850.56752431</v>
      </c>
      <c r="AE56">
        <f t="shared" si="13"/>
        <v>565274850.56752431</v>
      </c>
      <c r="AF56">
        <f t="shared" si="13"/>
        <v>565274850.56752431</v>
      </c>
      <c r="AG56">
        <f t="shared" si="13"/>
        <v>225023372.09668708</v>
      </c>
      <c r="AH56">
        <f t="shared" si="13"/>
        <v>225023372.09668708</v>
      </c>
      <c r="AI56">
        <f t="shared" si="13"/>
        <v>225023372.09668708</v>
      </c>
      <c r="AJ56">
        <f t="shared" si="13"/>
        <v>543967937.45486784</v>
      </c>
      <c r="AK56">
        <f t="shared" si="13"/>
        <v>543967937.45486784</v>
      </c>
      <c r="AL56">
        <f t="shared" si="13"/>
        <v>543967937.45486784</v>
      </c>
      <c r="AM56">
        <f t="shared" si="13"/>
        <v>181271642.50255919</v>
      </c>
      <c r="AN56">
        <f t="shared" si="13"/>
        <v>181271642.50255919</v>
      </c>
      <c r="AO56">
        <f t="shared" si="13"/>
        <v>181271642.50255919</v>
      </c>
      <c r="AP56">
        <f t="shared" si="13"/>
        <v>42805777.330404706</v>
      </c>
      <c r="AQ56">
        <f t="shared" si="12"/>
        <v>42805777.330404706</v>
      </c>
      <c r="AR56">
        <f t="shared" si="12"/>
        <v>42805777.330404706</v>
      </c>
      <c r="AS56">
        <f t="shared" si="17"/>
        <v>2923597746.0630479</v>
      </c>
      <c r="AT56">
        <f t="shared" si="17"/>
        <v>2923597746.0630479</v>
      </c>
      <c r="AU56">
        <f t="shared" si="17"/>
        <v>2923597746.0630479</v>
      </c>
      <c r="AV56">
        <f t="shared" si="8"/>
        <v>8685181683.5283318</v>
      </c>
    </row>
    <row r="57" spans="1:48" hidden="1" x14ac:dyDescent="0.25">
      <c r="A57" s="658">
        <v>42978</v>
      </c>
      <c r="B57">
        <f>'Auto OE - Raw'!H58</f>
        <v>31614359.764664602</v>
      </c>
      <c r="C57">
        <f>'Auto OE - Raw'!I58</f>
        <v>31614359.764664602</v>
      </c>
      <c r="D57">
        <f>'Auto OE - Raw'!J58</f>
        <v>31614359.764664602</v>
      </c>
      <c r="E57">
        <f>'Auto Rep - Raw'!H58</f>
        <v>72875221.345518693</v>
      </c>
      <c r="F57">
        <f>'Auto Rep - Raw'!I58</f>
        <v>72875221.345518693</v>
      </c>
      <c r="G57">
        <f>'Auto Rep - Raw'!J58</f>
        <v>72875221.345518693</v>
      </c>
      <c r="H57">
        <f>'Div Ind - Raw'!H58</f>
        <v>45667880.372177303</v>
      </c>
      <c r="I57">
        <f>'Div Ind - Raw'!I58</f>
        <v>45667880.372177303</v>
      </c>
      <c r="J57">
        <f>'Div Ind - Raw'!J58</f>
        <v>45667880.372177303</v>
      </c>
      <c r="K57">
        <f>'On Highway - Raw'!H58</f>
        <v>19238084.975664601</v>
      </c>
      <c r="L57">
        <f>'On Highway - Raw'!I58</f>
        <v>19238084.975664601</v>
      </c>
      <c r="M57">
        <f>'On Highway - Raw'!J58</f>
        <v>19238084.975664601</v>
      </c>
      <c r="N57">
        <f>'Off Highway - Raw'!H58</f>
        <v>43965625.732803501</v>
      </c>
      <c r="O57">
        <f>'Off Highway - Raw'!I58</f>
        <v>43965625.732803501</v>
      </c>
      <c r="P57">
        <f>'Off Highway - Raw'!J58</f>
        <v>43965625.732803501</v>
      </c>
      <c r="Q57">
        <f>'Energy - Raw'!H58</f>
        <v>14077189.196393499</v>
      </c>
      <c r="R57">
        <f>'Energy - Raw'!I58</f>
        <v>14077189.196393499</v>
      </c>
      <c r="S57">
        <f>'Energy - Raw'!J58</f>
        <v>14077189.196393499</v>
      </c>
      <c r="T57">
        <f>'Mobility - Raw'!H58</f>
        <v>3580918.0134982602</v>
      </c>
      <c r="U57">
        <f>'Mobility - Raw'!I58</f>
        <v>3580918.0134982602</v>
      </c>
      <c r="V57">
        <f>'Mobility - Raw'!J58</f>
        <v>3580918.0134982602</v>
      </c>
      <c r="W57">
        <f t="shared" si="11"/>
        <v>685896002.17516482</v>
      </c>
      <c r="X57">
        <f t="shared" si="14"/>
        <v>433560923.51013839</v>
      </c>
      <c r="Y57">
        <f t="shared" si="15"/>
        <v>433560923.51013839</v>
      </c>
      <c r="Z57">
        <f t="shared" si="16"/>
        <v>433560923.51013839</v>
      </c>
      <c r="AA57">
        <f t="shared" si="13"/>
        <v>937840682.84393144</v>
      </c>
      <c r="AB57">
        <f t="shared" si="13"/>
        <v>937840682.84393144</v>
      </c>
      <c r="AC57">
        <f t="shared" si="13"/>
        <v>937840682.84393144</v>
      </c>
      <c r="AD57">
        <f t="shared" si="13"/>
        <v>572102099.04930854</v>
      </c>
      <c r="AE57">
        <f t="shared" si="13"/>
        <v>572102099.04930854</v>
      </c>
      <c r="AF57">
        <f t="shared" si="13"/>
        <v>572102099.04930854</v>
      </c>
      <c r="AG57">
        <f t="shared" si="13"/>
        <v>227430710.16780221</v>
      </c>
      <c r="AH57">
        <f t="shared" si="13"/>
        <v>227430710.16780221</v>
      </c>
      <c r="AI57">
        <f t="shared" si="13"/>
        <v>227430710.16780221</v>
      </c>
      <c r="AJ57">
        <f t="shared" si="13"/>
        <v>551702918.57734954</v>
      </c>
      <c r="AK57">
        <f t="shared" si="13"/>
        <v>551702918.57734954</v>
      </c>
      <c r="AL57">
        <f t="shared" si="13"/>
        <v>551702918.57734954</v>
      </c>
      <c r="AM57">
        <f t="shared" si="13"/>
        <v>182039803.74687457</v>
      </c>
      <c r="AN57">
        <f t="shared" si="13"/>
        <v>182039803.74687457</v>
      </c>
      <c r="AO57">
        <f t="shared" si="13"/>
        <v>182039803.74687457</v>
      </c>
      <c r="AP57">
        <f t="shared" si="13"/>
        <v>43355263.019020207</v>
      </c>
      <c r="AQ57">
        <f t="shared" si="12"/>
        <v>43355263.019020207</v>
      </c>
      <c r="AR57">
        <f t="shared" si="12"/>
        <v>43355263.019020207</v>
      </c>
      <c r="AS57">
        <f t="shared" si="17"/>
        <v>2948032400.9144249</v>
      </c>
      <c r="AT57">
        <f t="shared" si="17"/>
        <v>2948032400.9144249</v>
      </c>
      <c r="AU57">
        <f t="shared" si="17"/>
        <v>2948032400.9144249</v>
      </c>
      <c r="AV57">
        <f t="shared" si="8"/>
        <v>8757386676.7052345</v>
      </c>
    </row>
    <row r="58" spans="1:48" hidden="1" x14ac:dyDescent="0.25">
      <c r="A58" s="658">
        <v>43008</v>
      </c>
      <c r="B58">
        <f>'Auto OE - Raw'!H59</f>
        <v>41501110.9672639</v>
      </c>
      <c r="C58">
        <f>'Auto OE - Raw'!I59</f>
        <v>41501110.9672639</v>
      </c>
      <c r="D58">
        <f>'Auto OE - Raw'!J59</f>
        <v>41501110.9672639</v>
      </c>
      <c r="E58">
        <f>'Auto Rep - Raw'!H59</f>
        <v>94210165.402108893</v>
      </c>
      <c r="F58">
        <f>'Auto Rep - Raw'!I59</f>
        <v>94210165.402108893</v>
      </c>
      <c r="G58">
        <f>'Auto Rep - Raw'!J59</f>
        <v>94210165.402108893</v>
      </c>
      <c r="H58">
        <f>'Div Ind - Raw'!H59</f>
        <v>55176210.815311901</v>
      </c>
      <c r="I58">
        <f>'Div Ind - Raw'!I59</f>
        <v>55176210.815311901</v>
      </c>
      <c r="J58">
        <f>'Div Ind - Raw'!J59</f>
        <v>55176210.815311901</v>
      </c>
      <c r="K58">
        <f>'On Highway - Raw'!H59</f>
        <v>22803612.6473216</v>
      </c>
      <c r="L58">
        <f>'On Highway - Raw'!I59</f>
        <v>22803612.6473216</v>
      </c>
      <c r="M58">
        <f>'On Highway - Raw'!J59</f>
        <v>22803612.6473216</v>
      </c>
      <c r="N58">
        <f>'Off Highway - Raw'!H59</f>
        <v>54170612.205984399</v>
      </c>
      <c r="O58">
        <f>'Off Highway - Raw'!I59</f>
        <v>54170612.205984399</v>
      </c>
      <c r="P58">
        <f>'Off Highway - Raw'!J59</f>
        <v>54170612.205984399</v>
      </c>
      <c r="Q58">
        <f>'Energy - Raw'!H59</f>
        <v>18386779.887788098</v>
      </c>
      <c r="R58">
        <f>'Energy - Raw'!I59</f>
        <v>18386779.887788098</v>
      </c>
      <c r="S58">
        <f>'Energy - Raw'!J59</f>
        <v>18386779.887788098</v>
      </c>
      <c r="T58">
        <f>'Mobility - Raw'!H59</f>
        <v>3809189.8912557098</v>
      </c>
      <c r="U58">
        <f>'Mobility - Raw'!I59</f>
        <v>3809189.8912557098</v>
      </c>
      <c r="V58">
        <f>'Mobility - Raw'!J59</f>
        <v>3809189.8912557098</v>
      </c>
      <c r="W58">
        <f t="shared" si="11"/>
        <v>862554665.66859186</v>
      </c>
      <c r="X58">
        <f t="shared" si="14"/>
        <v>437287785.40132219</v>
      </c>
      <c r="Y58">
        <f t="shared" si="15"/>
        <v>437287785.40132219</v>
      </c>
      <c r="Z58">
        <f t="shared" si="16"/>
        <v>437287785.40132219</v>
      </c>
      <c r="AA58">
        <f t="shared" si="13"/>
        <v>942956402.09953189</v>
      </c>
      <c r="AB58">
        <f t="shared" si="13"/>
        <v>942956402.09953189</v>
      </c>
      <c r="AC58">
        <f t="shared" si="13"/>
        <v>942956402.09953189</v>
      </c>
      <c r="AD58">
        <f t="shared" si="13"/>
        <v>575083904.21859634</v>
      </c>
      <c r="AE58">
        <f t="shared" si="13"/>
        <v>575083904.21859634</v>
      </c>
      <c r="AF58">
        <f t="shared" si="13"/>
        <v>575083904.21859634</v>
      </c>
      <c r="AG58">
        <f t="shared" si="13"/>
        <v>230931098.53741553</v>
      </c>
      <c r="AH58">
        <f t="shared" si="13"/>
        <v>230931098.53741553</v>
      </c>
      <c r="AI58">
        <f t="shared" si="13"/>
        <v>230931098.53741553</v>
      </c>
      <c r="AJ58">
        <f t="shared" si="13"/>
        <v>559631119.47542167</v>
      </c>
      <c r="AK58">
        <f t="shared" si="13"/>
        <v>559631119.47542167</v>
      </c>
      <c r="AL58">
        <f t="shared" si="13"/>
        <v>559631119.47542167</v>
      </c>
      <c r="AM58">
        <f t="shared" si="13"/>
        <v>183579771.26262996</v>
      </c>
      <c r="AN58">
        <f t="shared" si="13"/>
        <v>183579771.26262996</v>
      </c>
      <c r="AO58">
        <f t="shared" si="13"/>
        <v>183579771.26262996</v>
      </c>
      <c r="AP58">
        <f t="shared" si="13"/>
        <v>42910282.749683827</v>
      </c>
      <c r="AQ58">
        <f t="shared" si="12"/>
        <v>42910282.749683827</v>
      </c>
      <c r="AR58">
        <f t="shared" si="12"/>
        <v>42910282.749683827</v>
      </c>
      <c r="AS58">
        <f t="shared" si="17"/>
        <v>2972380363.7446012</v>
      </c>
      <c r="AT58">
        <f t="shared" si="17"/>
        <v>2972380363.7446012</v>
      </c>
      <c r="AU58">
        <f t="shared" si="17"/>
        <v>2972380363.7446012</v>
      </c>
      <c r="AV58">
        <f t="shared" si="8"/>
        <v>8831320525.7344379</v>
      </c>
    </row>
    <row r="59" spans="1:48" hidden="1" x14ac:dyDescent="0.25">
      <c r="A59" s="658">
        <v>43039</v>
      </c>
      <c r="B59">
        <f>'Auto OE - Raw'!H60</f>
        <v>36185276.239323497</v>
      </c>
      <c r="C59">
        <f>'Auto OE - Raw'!I60</f>
        <v>36185276.239323497</v>
      </c>
      <c r="D59">
        <f>'Auto OE - Raw'!J60</f>
        <v>36185276.239323497</v>
      </c>
      <c r="E59">
        <f>'Auto Rep - Raw'!H60</f>
        <v>72853543.334753096</v>
      </c>
      <c r="F59">
        <f>'Auto Rep - Raw'!I60</f>
        <v>72853543.334753096</v>
      </c>
      <c r="G59">
        <f>'Auto Rep - Raw'!J60</f>
        <v>72853543.334753096</v>
      </c>
      <c r="H59">
        <f>'Div Ind - Raw'!H60</f>
        <v>45885457.886243299</v>
      </c>
      <c r="I59">
        <f>'Div Ind - Raw'!I60</f>
        <v>45885457.886243299</v>
      </c>
      <c r="J59">
        <f>'Div Ind - Raw'!J60</f>
        <v>45885457.886243299</v>
      </c>
      <c r="K59">
        <f>'On Highway - Raw'!H60</f>
        <v>19537390.203037299</v>
      </c>
      <c r="L59">
        <f>'On Highway - Raw'!I60</f>
        <v>19537390.203037299</v>
      </c>
      <c r="M59">
        <f>'On Highway - Raw'!J60</f>
        <v>19537390.203037299</v>
      </c>
      <c r="N59">
        <f>'Off Highway - Raw'!H60</f>
        <v>45166615.0005472</v>
      </c>
      <c r="O59">
        <f>'Off Highway - Raw'!I60</f>
        <v>45166615.0005472</v>
      </c>
      <c r="P59">
        <f>'Off Highway - Raw'!J60</f>
        <v>45166615.0005472</v>
      </c>
      <c r="Q59">
        <f>'Energy - Raw'!H60</f>
        <v>15563603.631138301</v>
      </c>
      <c r="R59">
        <f>'Energy - Raw'!I60</f>
        <v>15563603.631138301</v>
      </c>
      <c r="S59">
        <f>'Energy - Raw'!J60</f>
        <v>15563603.631138301</v>
      </c>
      <c r="T59">
        <f>'Mobility - Raw'!H60</f>
        <v>3761320.7863473101</v>
      </c>
      <c r="U59">
        <f>'Mobility - Raw'!I60</f>
        <v>3761320.7863473101</v>
      </c>
      <c r="V59">
        <f>'Mobility - Raw'!J60</f>
        <v>3761320.7863473101</v>
      </c>
      <c r="W59">
        <f t="shared" si="11"/>
        <v>709336979.67147541</v>
      </c>
      <c r="X59">
        <f t="shared" si="14"/>
        <v>439405565.83022553</v>
      </c>
      <c r="Y59">
        <f t="shared" si="15"/>
        <v>439405565.83022553</v>
      </c>
      <c r="Z59">
        <f t="shared" si="16"/>
        <v>439405565.83022553</v>
      </c>
      <c r="AA59">
        <f t="shared" si="13"/>
        <v>946183699.42513204</v>
      </c>
      <c r="AB59">
        <f t="shared" si="13"/>
        <v>946183699.42513204</v>
      </c>
      <c r="AC59">
        <f t="shared" si="13"/>
        <v>946183699.42513204</v>
      </c>
      <c r="AD59">
        <f t="shared" si="13"/>
        <v>578965505.55627549</v>
      </c>
      <c r="AE59">
        <f t="shared" si="13"/>
        <v>578965505.55627549</v>
      </c>
      <c r="AF59">
        <f t="shared" si="13"/>
        <v>578965505.55627549</v>
      </c>
      <c r="AG59">
        <f t="shared" si="13"/>
        <v>234135285.64281172</v>
      </c>
      <c r="AH59">
        <f t="shared" si="13"/>
        <v>234135285.64281172</v>
      </c>
      <c r="AI59">
        <f t="shared" si="13"/>
        <v>234135285.64281172</v>
      </c>
      <c r="AJ59">
        <f t="shared" si="13"/>
        <v>566129935.81042707</v>
      </c>
      <c r="AK59">
        <f t="shared" si="13"/>
        <v>566129935.81042707</v>
      </c>
      <c r="AL59">
        <f t="shared" si="13"/>
        <v>566129935.81042707</v>
      </c>
      <c r="AM59">
        <f t="shared" si="13"/>
        <v>186234859.30025867</v>
      </c>
      <c r="AN59">
        <f t="shared" si="13"/>
        <v>186234859.30025867</v>
      </c>
      <c r="AO59">
        <f t="shared" si="13"/>
        <v>186234859.30025867</v>
      </c>
      <c r="AP59">
        <f t="shared" si="13"/>
        <v>43518619.674222685</v>
      </c>
      <c r="AQ59">
        <f t="shared" si="12"/>
        <v>43518619.674222685</v>
      </c>
      <c r="AR59">
        <f t="shared" si="12"/>
        <v>43518619.674222685</v>
      </c>
      <c r="AS59">
        <f t="shared" si="17"/>
        <v>2994573471.2393532</v>
      </c>
      <c r="AT59">
        <f t="shared" si="17"/>
        <v>2994573471.2393532</v>
      </c>
      <c r="AU59">
        <f t="shared" si="17"/>
        <v>2994573471.2393532</v>
      </c>
      <c r="AV59">
        <f t="shared" si="8"/>
        <v>8896683174.3696136</v>
      </c>
    </row>
    <row r="60" spans="1:48" hidden="1" x14ac:dyDescent="0.25">
      <c r="A60" s="658">
        <v>43069</v>
      </c>
      <c r="B60">
        <f>'Auto OE - Raw'!H61</f>
        <v>37615692.526731201</v>
      </c>
      <c r="C60">
        <f>'Auto OE - Raw'!I61</f>
        <v>37615692.526731201</v>
      </c>
      <c r="D60">
        <f>'Auto OE - Raw'!J61</f>
        <v>37615692.526731201</v>
      </c>
      <c r="E60">
        <f>'Auto Rep - Raw'!H61</f>
        <v>72423224.835523903</v>
      </c>
      <c r="F60">
        <f>'Auto Rep - Raw'!I61</f>
        <v>72423224.835523903</v>
      </c>
      <c r="G60">
        <f>'Auto Rep - Raw'!J61</f>
        <v>72423224.835523903</v>
      </c>
      <c r="H60">
        <f>'Div Ind - Raw'!H61</f>
        <v>44890159.510402597</v>
      </c>
      <c r="I60">
        <f>'Div Ind - Raw'!I61</f>
        <v>44890159.510402597</v>
      </c>
      <c r="J60">
        <f>'Div Ind - Raw'!J61</f>
        <v>44890159.510402597</v>
      </c>
      <c r="K60">
        <f>'On Highway - Raw'!H61</f>
        <v>18440972.5835451</v>
      </c>
      <c r="L60">
        <f>'On Highway - Raw'!I61</f>
        <v>18440972.5835451</v>
      </c>
      <c r="M60">
        <f>'On Highway - Raw'!J61</f>
        <v>18440972.5835451</v>
      </c>
      <c r="N60">
        <f>'Off Highway - Raw'!H61</f>
        <v>44750080.907614797</v>
      </c>
      <c r="O60">
        <f>'Off Highway - Raw'!I61</f>
        <v>44750080.907614797</v>
      </c>
      <c r="P60">
        <f>'Off Highway - Raw'!J61</f>
        <v>44750080.907614797</v>
      </c>
      <c r="Q60">
        <f>'Energy - Raw'!H61</f>
        <v>14651190.400037</v>
      </c>
      <c r="R60">
        <f>'Energy - Raw'!I61</f>
        <v>14651190.400037</v>
      </c>
      <c r="S60">
        <f>'Energy - Raw'!J61</f>
        <v>14651190.400037</v>
      </c>
      <c r="T60">
        <f>'Mobility - Raw'!H61</f>
        <v>4090935.2366332202</v>
      </c>
      <c r="U60">
        <f>'Mobility - Raw'!I61</f>
        <v>4090935.2366332202</v>
      </c>
      <c r="V60">
        <f>'Mobility - Raw'!J61</f>
        <v>4090935.2366332202</v>
      </c>
      <c r="W60">
        <f t="shared" si="11"/>
        <v>702404897.52819717</v>
      </c>
      <c r="X60">
        <f t="shared" si="14"/>
        <v>441789361.13187391</v>
      </c>
      <c r="Y60">
        <f t="shared" si="15"/>
        <v>441789361.13187391</v>
      </c>
      <c r="Z60">
        <f t="shared" si="16"/>
        <v>441789361.13187391</v>
      </c>
      <c r="AA60">
        <f t="shared" si="13"/>
        <v>949951986.24023962</v>
      </c>
      <c r="AB60">
        <f t="shared" si="13"/>
        <v>949951986.24023962</v>
      </c>
      <c r="AC60">
        <f t="shared" si="13"/>
        <v>949951986.24023962</v>
      </c>
      <c r="AD60">
        <f t="shared" si="13"/>
        <v>584383811.98703384</v>
      </c>
      <c r="AE60">
        <f t="shared" si="13"/>
        <v>584383811.98703384</v>
      </c>
      <c r="AF60">
        <f t="shared" si="13"/>
        <v>584383811.98703384</v>
      </c>
      <c r="AG60">
        <f t="shared" si="13"/>
        <v>235582602.5332948</v>
      </c>
      <c r="AH60">
        <f t="shared" si="13"/>
        <v>235582602.5332948</v>
      </c>
      <c r="AI60">
        <f t="shared" si="13"/>
        <v>235582602.5332948</v>
      </c>
      <c r="AJ60">
        <f t="shared" si="13"/>
        <v>572272806.26387429</v>
      </c>
      <c r="AK60">
        <f t="shared" si="13"/>
        <v>572272806.26387429</v>
      </c>
      <c r="AL60">
        <f t="shared" si="13"/>
        <v>572272806.26387429</v>
      </c>
      <c r="AM60">
        <f t="shared" si="13"/>
        <v>188639257.20561928</v>
      </c>
      <c r="AN60">
        <f t="shared" si="13"/>
        <v>188639257.20561928</v>
      </c>
      <c r="AO60">
        <f t="shared" si="13"/>
        <v>188639257.20561928</v>
      </c>
      <c r="AP60">
        <f t="shared" ref="AP60:AR75" si="18">SUM(T49:T60)</f>
        <v>44941284.210765079</v>
      </c>
      <c r="AQ60">
        <f t="shared" si="18"/>
        <v>44941284.210765079</v>
      </c>
      <c r="AR60">
        <f t="shared" si="18"/>
        <v>44941284.210765079</v>
      </c>
      <c r="AS60">
        <f t="shared" si="17"/>
        <v>3017561109.572701</v>
      </c>
      <c r="AT60">
        <f t="shared" si="17"/>
        <v>3017561109.572701</v>
      </c>
      <c r="AU60">
        <f t="shared" si="17"/>
        <v>3017561109.572701</v>
      </c>
      <c r="AV60">
        <f t="shared" si="8"/>
        <v>8962800760.2965717</v>
      </c>
    </row>
    <row r="61" spans="1:48" hidden="1" x14ac:dyDescent="0.25">
      <c r="A61" s="658">
        <v>43100</v>
      </c>
      <c r="B61">
        <f>'Auto OE - Raw'!H62</f>
        <v>44389334.272293396</v>
      </c>
      <c r="C61">
        <f>'Auto OE - Raw'!I62</f>
        <v>44389334.272293396</v>
      </c>
      <c r="D61">
        <f>'Auto OE - Raw'!J62</f>
        <v>44389334.272293396</v>
      </c>
      <c r="E61">
        <f>'Auto Rep - Raw'!H62</f>
        <v>80219825.422634199</v>
      </c>
      <c r="F61">
        <f>'Auto Rep - Raw'!I62</f>
        <v>80219825.422634199</v>
      </c>
      <c r="G61">
        <f>'Auto Rep - Raw'!J62</f>
        <v>80219825.422634199</v>
      </c>
      <c r="H61">
        <f>'Div Ind - Raw'!H62</f>
        <v>51962331.042759404</v>
      </c>
      <c r="I61">
        <f>'Div Ind - Raw'!I62</f>
        <v>51962331.042759404</v>
      </c>
      <c r="J61">
        <f>'Div Ind - Raw'!J62</f>
        <v>51962331.042759404</v>
      </c>
      <c r="K61">
        <f>'On Highway - Raw'!H62</f>
        <v>19573561.0346133</v>
      </c>
      <c r="L61">
        <f>'On Highway - Raw'!I62</f>
        <v>19573561.0346133</v>
      </c>
      <c r="M61">
        <f>'On Highway - Raw'!J62</f>
        <v>19573561.0346133</v>
      </c>
      <c r="N61">
        <f>'Off Highway - Raw'!H62</f>
        <v>52500871.869640999</v>
      </c>
      <c r="O61">
        <f>'Off Highway - Raw'!I62</f>
        <v>52500871.869640999</v>
      </c>
      <c r="P61">
        <f>'Off Highway - Raw'!J62</f>
        <v>52500871.869640999</v>
      </c>
      <c r="Q61">
        <f>'Energy - Raw'!H62</f>
        <v>16791455.851300701</v>
      </c>
      <c r="R61">
        <f>'Energy - Raw'!I62</f>
        <v>16791455.851300701</v>
      </c>
      <c r="S61">
        <f>'Energy - Raw'!J62</f>
        <v>16791455.851300701</v>
      </c>
      <c r="T61">
        <f>'Mobility - Raw'!H62</f>
        <v>3571360.36513115</v>
      </c>
      <c r="U61">
        <f>'Mobility - Raw'!I62</f>
        <v>3571360.36513115</v>
      </c>
      <c r="V61">
        <f>'Mobility - Raw'!J62</f>
        <v>3571360.36513115</v>
      </c>
      <c r="W61">
        <f t="shared" si="11"/>
        <v>799883498.84485698</v>
      </c>
      <c r="X61">
        <f t="shared" si="14"/>
        <v>443760205.23284525</v>
      </c>
      <c r="Y61">
        <f t="shared" si="15"/>
        <v>443760205.23284525</v>
      </c>
      <c r="Z61">
        <f t="shared" si="16"/>
        <v>443760205.23284525</v>
      </c>
      <c r="AA61">
        <f t="shared" ref="AA61:AP76" si="19">SUM(E50:E61)</f>
        <v>949724294.68718207</v>
      </c>
      <c r="AB61">
        <f t="shared" si="19"/>
        <v>949724294.68718207</v>
      </c>
      <c r="AC61">
        <f t="shared" si="19"/>
        <v>949724294.68718207</v>
      </c>
      <c r="AD61">
        <f t="shared" si="19"/>
        <v>590658194.97923732</v>
      </c>
      <c r="AE61">
        <f t="shared" si="19"/>
        <v>590658194.97923732</v>
      </c>
      <c r="AF61">
        <f t="shared" si="19"/>
        <v>590658194.97923732</v>
      </c>
      <c r="AG61">
        <f t="shared" si="19"/>
        <v>236495423.01501143</v>
      </c>
      <c r="AH61">
        <f t="shared" si="19"/>
        <v>236495423.01501143</v>
      </c>
      <c r="AI61">
        <f t="shared" si="19"/>
        <v>236495423.01501143</v>
      </c>
      <c r="AJ61">
        <f t="shared" si="19"/>
        <v>583605552.21349466</v>
      </c>
      <c r="AK61">
        <f t="shared" si="19"/>
        <v>583605552.21349466</v>
      </c>
      <c r="AL61">
        <f t="shared" si="19"/>
        <v>583605552.21349466</v>
      </c>
      <c r="AM61">
        <f t="shared" si="19"/>
        <v>190870700.8850041</v>
      </c>
      <c r="AN61">
        <f t="shared" si="19"/>
        <v>190870700.8850041</v>
      </c>
      <c r="AO61">
        <f t="shared" si="19"/>
        <v>190870700.8850041</v>
      </c>
      <c r="AP61">
        <f t="shared" si="18"/>
        <v>45186088.581927255</v>
      </c>
      <c r="AQ61">
        <f t="shared" si="18"/>
        <v>45186088.581927255</v>
      </c>
      <c r="AR61">
        <f t="shared" si="18"/>
        <v>45186088.581927255</v>
      </c>
      <c r="AS61">
        <f t="shared" si="17"/>
        <v>3040300459.5947022</v>
      </c>
      <c r="AT61">
        <f t="shared" si="17"/>
        <v>3040300459.5947022</v>
      </c>
      <c r="AU61">
        <f t="shared" si="17"/>
        <v>3040300459.5947022</v>
      </c>
      <c r="AV61">
        <f t="shared" si="8"/>
        <v>9030529201.6202507</v>
      </c>
    </row>
    <row r="62" spans="1:48" hidden="1" x14ac:dyDescent="0.25">
      <c r="A62" s="658">
        <v>43131</v>
      </c>
      <c r="B62">
        <f>'Auto OE - Raw'!H63</f>
        <v>34900959.095924102</v>
      </c>
      <c r="C62">
        <f>'Auto OE - Raw'!I63</f>
        <v>34900959.095924102</v>
      </c>
      <c r="D62">
        <f>'Auto OE - Raw'!J63</f>
        <v>34900959.095924102</v>
      </c>
      <c r="E62">
        <f>'Auto Rep - Raw'!H63</f>
        <v>67102538.037548199</v>
      </c>
      <c r="F62">
        <f>'Auto Rep - Raw'!I63</f>
        <v>67102538.037548199</v>
      </c>
      <c r="G62">
        <f>'Auto Rep - Raw'!J63</f>
        <v>67102538.037548199</v>
      </c>
      <c r="H62">
        <f>'Div Ind - Raw'!H63</f>
        <v>46032637.599877998</v>
      </c>
      <c r="I62">
        <f>'Div Ind - Raw'!I63</f>
        <v>46032637.599877998</v>
      </c>
      <c r="J62">
        <f>'Div Ind - Raw'!J63</f>
        <v>46032637.599877998</v>
      </c>
      <c r="K62">
        <f>'On Highway - Raw'!H63</f>
        <v>18135273.923871499</v>
      </c>
      <c r="L62">
        <f>'On Highway - Raw'!I63</f>
        <v>18135273.923871499</v>
      </c>
      <c r="M62">
        <f>'On Highway - Raw'!J63</f>
        <v>18135273.923871499</v>
      </c>
      <c r="N62">
        <f>'Off Highway - Raw'!H63</f>
        <v>48914882.817282997</v>
      </c>
      <c r="O62">
        <f>'Off Highway - Raw'!I63</f>
        <v>48914882.817282997</v>
      </c>
      <c r="P62">
        <f>'Off Highway - Raw'!J63</f>
        <v>48914882.817282997</v>
      </c>
      <c r="Q62">
        <f>'Energy - Raw'!H63</f>
        <v>14070115.770470699</v>
      </c>
      <c r="R62">
        <f>'Energy - Raw'!I63</f>
        <v>14070115.770470699</v>
      </c>
      <c r="S62">
        <f>'Energy - Raw'!J63</f>
        <v>14070115.770470699</v>
      </c>
      <c r="T62">
        <f>'Mobility - Raw'!H63</f>
        <v>4111406.5770816999</v>
      </c>
      <c r="U62">
        <f>'Mobility - Raw'!I63</f>
        <v>4111406.5770816999</v>
      </c>
      <c r="V62">
        <f>'Mobility - Raw'!J63</f>
        <v>4111406.5770816999</v>
      </c>
      <c r="W62">
        <f t="shared" si="11"/>
        <v>691580628.31200838</v>
      </c>
      <c r="X62">
        <f t="shared" si="14"/>
        <v>444732633.42914397</v>
      </c>
      <c r="Y62">
        <f t="shared" si="15"/>
        <v>444732633.42914397</v>
      </c>
      <c r="Z62">
        <f t="shared" si="16"/>
        <v>444732633.42914397</v>
      </c>
      <c r="AA62">
        <f t="shared" si="19"/>
        <v>950862268.88427973</v>
      </c>
      <c r="AB62">
        <f t="shared" si="19"/>
        <v>950862268.88427973</v>
      </c>
      <c r="AC62">
        <f t="shared" si="19"/>
        <v>950862268.88427973</v>
      </c>
      <c r="AD62">
        <f t="shared" si="19"/>
        <v>592254864.95152092</v>
      </c>
      <c r="AE62">
        <f t="shared" si="19"/>
        <v>592254864.95152092</v>
      </c>
      <c r="AF62">
        <f t="shared" si="19"/>
        <v>592254864.95152092</v>
      </c>
      <c r="AG62">
        <f t="shared" si="19"/>
        <v>238137512.32536888</v>
      </c>
      <c r="AH62">
        <f t="shared" si="19"/>
        <v>238137512.32536888</v>
      </c>
      <c r="AI62">
        <f t="shared" si="19"/>
        <v>238137512.32536888</v>
      </c>
      <c r="AJ62">
        <f t="shared" si="19"/>
        <v>589358019.82297695</v>
      </c>
      <c r="AK62">
        <f t="shared" si="19"/>
        <v>589358019.82297695</v>
      </c>
      <c r="AL62">
        <f t="shared" si="19"/>
        <v>589358019.82297695</v>
      </c>
      <c r="AM62">
        <f t="shared" si="19"/>
        <v>190706368.0496923</v>
      </c>
      <c r="AN62">
        <f t="shared" si="19"/>
        <v>190706368.0496923</v>
      </c>
      <c r="AO62">
        <f t="shared" si="19"/>
        <v>190706368.0496923</v>
      </c>
      <c r="AP62">
        <f t="shared" si="18"/>
        <v>46126806.356604852</v>
      </c>
      <c r="AQ62">
        <f t="shared" si="18"/>
        <v>46126806.356604852</v>
      </c>
      <c r="AR62">
        <f t="shared" si="18"/>
        <v>46126806.356604852</v>
      </c>
      <c r="AS62">
        <f t="shared" si="17"/>
        <v>3052178473.8195877</v>
      </c>
      <c r="AT62">
        <f t="shared" si="17"/>
        <v>3052178473.8195877</v>
      </c>
      <c r="AU62">
        <f t="shared" si="17"/>
        <v>3052178473.8195877</v>
      </c>
      <c r="AV62">
        <f t="shared" si="8"/>
        <v>9064281808.745554</v>
      </c>
    </row>
    <row r="63" spans="1:48" hidden="1" x14ac:dyDescent="0.25">
      <c r="A63" s="658">
        <v>43159</v>
      </c>
      <c r="B63">
        <f>'Auto OE - Raw'!H64</f>
        <v>36019843.609203503</v>
      </c>
      <c r="C63">
        <f>'Auto OE - Raw'!I64</f>
        <v>36019843.609203503</v>
      </c>
      <c r="D63">
        <f>'Auto OE - Raw'!J64</f>
        <v>36019843.609203503</v>
      </c>
      <c r="E63">
        <f>'Auto Rep - Raw'!H64</f>
        <v>73152784.767046005</v>
      </c>
      <c r="F63">
        <f>'Auto Rep - Raw'!I64</f>
        <v>73152784.767046005</v>
      </c>
      <c r="G63">
        <f>'Auto Rep - Raw'!J64</f>
        <v>73152784.767046005</v>
      </c>
      <c r="H63">
        <f>'Div Ind - Raw'!H64</f>
        <v>47984913.6060265</v>
      </c>
      <c r="I63">
        <f>'Div Ind - Raw'!I64</f>
        <v>47984913.6060265</v>
      </c>
      <c r="J63">
        <f>'Div Ind - Raw'!J64</f>
        <v>47984913.6060265</v>
      </c>
      <c r="K63">
        <f>'On Highway - Raw'!H64</f>
        <v>18823889.348808601</v>
      </c>
      <c r="L63">
        <f>'On Highway - Raw'!I64</f>
        <v>18823889.348808601</v>
      </c>
      <c r="M63">
        <f>'On Highway - Raw'!J64</f>
        <v>18823889.348808601</v>
      </c>
      <c r="N63">
        <f>'Off Highway - Raw'!H64</f>
        <v>52996139.980928302</v>
      </c>
      <c r="O63">
        <f>'Off Highway - Raw'!I64</f>
        <v>52996139.980928302</v>
      </c>
      <c r="P63">
        <f>'Off Highway - Raw'!J64</f>
        <v>52996139.980928302</v>
      </c>
      <c r="Q63">
        <f>'Energy - Raw'!H64</f>
        <v>15447252.2062249</v>
      </c>
      <c r="R63">
        <f>'Energy - Raw'!I64</f>
        <v>15447252.2062249</v>
      </c>
      <c r="S63">
        <f>'Energy - Raw'!J64</f>
        <v>15447252.2062249</v>
      </c>
      <c r="T63">
        <f>'Mobility - Raw'!H64</f>
        <v>3893552.5285712201</v>
      </c>
      <c r="U63">
        <f>'Mobility - Raw'!I64</f>
        <v>3893552.5285712201</v>
      </c>
      <c r="V63">
        <f>'Mobility - Raw'!J64</f>
        <v>3893552.5285712201</v>
      </c>
      <c r="W63">
        <f t="shared" si="11"/>
        <v>737168023.08328474</v>
      </c>
      <c r="X63">
        <f t="shared" si="14"/>
        <v>447284737.9731555</v>
      </c>
      <c r="Y63">
        <f t="shared" si="15"/>
        <v>447284737.9731555</v>
      </c>
      <c r="Z63">
        <f t="shared" si="16"/>
        <v>447284737.9731555</v>
      </c>
      <c r="AA63">
        <f t="shared" si="19"/>
        <v>952566290.76564455</v>
      </c>
      <c r="AB63">
        <f t="shared" si="19"/>
        <v>952566290.76564455</v>
      </c>
      <c r="AC63">
        <f t="shared" si="19"/>
        <v>952566290.76564455</v>
      </c>
      <c r="AD63">
        <f t="shared" si="19"/>
        <v>593691000.37107527</v>
      </c>
      <c r="AE63">
        <f t="shared" si="19"/>
        <v>593691000.37107527</v>
      </c>
      <c r="AF63">
        <f t="shared" si="19"/>
        <v>593691000.37107527</v>
      </c>
      <c r="AG63">
        <f t="shared" si="19"/>
        <v>238942703.34161931</v>
      </c>
      <c r="AH63">
        <f t="shared" si="19"/>
        <v>238942703.34161931</v>
      </c>
      <c r="AI63">
        <f t="shared" si="19"/>
        <v>238942703.34161931</v>
      </c>
      <c r="AJ63">
        <f t="shared" si="19"/>
        <v>596823271.99340975</v>
      </c>
      <c r="AK63">
        <f t="shared" si="19"/>
        <v>596823271.99340975</v>
      </c>
      <c r="AL63">
        <f t="shared" si="19"/>
        <v>596823271.99340975</v>
      </c>
      <c r="AM63">
        <f t="shared" si="19"/>
        <v>191018676.34709501</v>
      </c>
      <c r="AN63">
        <f t="shared" si="19"/>
        <v>191018676.34709501</v>
      </c>
      <c r="AO63">
        <f t="shared" si="19"/>
        <v>191018676.34709501</v>
      </c>
      <c r="AP63">
        <f t="shared" si="18"/>
        <v>46179783.794505037</v>
      </c>
      <c r="AQ63">
        <f t="shared" si="18"/>
        <v>46179783.794505037</v>
      </c>
      <c r="AR63">
        <f t="shared" si="18"/>
        <v>46179783.794505037</v>
      </c>
      <c r="AS63">
        <f t="shared" si="17"/>
        <v>3066506464.5865045</v>
      </c>
      <c r="AT63">
        <f t="shared" si="17"/>
        <v>3066506464.5865045</v>
      </c>
      <c r="AU63">
        <f t="shared" si="17"/>
        <v>3066506464.5865045</v>
      </c>
      <c r="AV63">
        <f t="shared" si="8"/>
        <v>9107159826.1705036</v>
      </c>
    </row>
    <row r="64" spans="1:48" hidden="1" x14ac:dyDescent="0.25">
      <c r="A64" s="658">
        <v>43190</v>
      </c>
      <c r="B64">
        <f>'Auto OE - Raw'!H65</f>
        <v>41289366.788805299</v>
      </c>
      <c r="C64">
        <f>'Auto OE - Raw'!I65</f>
        <v>41289366.788805299</v>
      </c>
      <c r="D64">
        <f>'Auto OE - Raw'!J65</f>
        <v>41289366.788805299</v>
      </c>
      <c r="E64">
        <f>'Auto Rep - Raw'!H65</f>
        <v>98646079.584767804</v>
      </c>
      <c r="F64">
        <f>'Auto Rep - Raw'!I65</f>
        <v>98646079.584767804</v>
      </c>
      <c r="G64">
        <f>'Auto Rep - Raw'!J65</f>
        <v>98646079.584767804</v>
      </c>
      <c r="H64">
        <f>'Div Ind - Raw'!H65</f>
        <v>62772577.244677</v>
      </c>
      <c r="I64">
        <f>'Div Ind - Raw'!I65</f>
        <v>62772577.244677</v>
      </c>
      <c r="J64">
        <f>'Div Ind - Raw'!J65</f>
        <v>62772577.244677</v>
      </c>
      <c r="K64">
        <f>'On Highway - Raw'!H65</f>
        <v>24385109.127872199</v>
      </c>
      <c r="L64">
        <f>'On Highway - Raw'!I65</f>
        <v>24385109.127872199</v>
      </c>
      <c r="M64">
        <f>'On Highway - Raw'!J65</f>
        <v>24385109.127872199</v>
      </c>
      <c r="N64">
        <f>'Off Highway - Raw'!H65</f>
        <v>65506823.501403801</v>
      </c>
      <c r="O64">
        <f>'Off Highway - Raw'!I65</f>
        <v>65506823.501403801</v>
      </c>
      <c r="P64">
        <f>'Off Highway - Raw'!J65</f>
        <v>65506823.501403801</v>
      </c>
      <c r="Q64">
        <f>'Energy - Raw'!H65</f>
        <v>19347760.8114333</v>
      </c>
      <c r="R64">
        <f>'Energy - Raw'!I65</f>
        <v>19347760.8114333</v>
      </c>
      <c r="S64">
        <f>'Energy - Raw'!J65</f>
        <v>19347760.8114333</v>
      </c>
      <c r="T64">
        <f>'Mobility - Raw'!H65</f>
        <v>4986399.3920154702</v>
      </c>
      <c r="U64">
        <f>'Mobility - Raw'!I65</f>
        <v>4986399.3920154702</v>
      </c>
      <c r="V64">
        <f>'Mobility - Raw'!J65</f>
        <v>4986399.3920154702</v>
      </c>
      <c r="W64">
        <f t="shared" si="11"/>
        <v>940829550.56889379</v>
      </c>
      <c r="X64">
        <f t="shared" si="14"/>
        <v>445972413.26800197</v>
      </c>
      <c r="Y64">
        <f t="shared" si="15"/>
        <v>445972413.26800197</v>
      </c>
      <c r="Z64">
        <f t="shared" si="16"/>
        <v>445972413.26800197</v>
      </c>
      <c r="AA64">
        <f t="shared" si="19"/>
        <v>952744252.92408705</v>
      </c>
      <c r="AB64">
        <f t="shared" si="19"/>
        <v>952744252.92408705</v>
      </c>
      <c r="AC64">
        <f t="shared" si="19"/>
        <v>952744252.92408705</v>
      </c>
      <c r="AD64">
        <f t="shared" si="19"/>
        <v>598123036.15822172</v>
      </c>
      <c r="AE64">
        <f t="shared" si="19"/>
        <v>598123036.15822172</v>
      </c>
      <c r="AF64">
        <f t="shared" si="19"/>
        <v>598123036.15822172</v>
      </c>
      <c r="AG64">
        <f t="shared" si="19"/>
        <v>240840314.6495187</v>
      </c>
      <c r="AH64">
        <f t="shared" si="19"/>
        <v>240840314.6495187</v>
      </c>
      <c r="AI64">
        <f t="shared" si="19"/>
        <v>240840314.6495187</v>
      </c>
      <c r="AJ64">
        <f t="shared" si="19"/>
        <v>602641547.56331646</v>
      </c>
      <c r="AK64">
        <f t="shared" si="19"/>
        <v>602641547.56331646</v>
      </c>
      <c r="AL64">
        <f t="shared" si="19"/>
        <v>602641547.56331646</v>
      </c>
      <c r="AM64">
        <f t="shared" si="19"/>
        <v>192163883.047975</v>
      </c>
      <c r="AN64">
        <f t="shared" si="19"/>
        <v>192163883.047975</v>
      </c>
      <c r="AO64">
        <f t="shared" si="19"/>
        <v>192163883.047975</v>
      </c>
      <c r="AP64">
        <f t="shared" si="18"/>
        <v>46883604.707650796</v>
      </c>
      <c r="AQ64">
        <f t="shared" si="18"/>
        <v>46883604.707650796</v>
      </c>
      <c r="AR64">
        <f t="shared" si="18"/>
        <v>46883604.707650796</v>
      </c>
      <c r="AS64">
        <f t="shared" si="17"/>
        <v>3079369052.3187714</v>
      </c>
      <c r="AT64">
        <f t="shared" si="17"/>
        <v>3079369052.3187714</v>
      </c>
      <c r="AU64">
        <f t="shared" si="17"/>
        <v>3079369052.3187714</v>
      </c>
      <c r="AV64">
        <f t="shared" si="8"/>
        <v>9144339947.5410137</v>
      </c>
    </row>
    <row r="65" spans="1:48" hidden="1" x14ac:dyDescent="0.25">
      <c r="A65" s="658">
        <v>43220</v>
      </c>
      <c r="B65">
        <f>'Auto OE - Raw'!H66</f>
        <v>35730861.951547399</v>
      </c>
      <c r="C65">
        <f>'Auto OE - Raw'!I66</f>
        <v>35730861.951547399</v>
      </c>
      <c r="D65">
        <f>'Auto OE - Raw'!J66</f>
        <v>35730861.951547399</v>
      </c>
      <c r="E65">
        <f>'Auto Rep - Raw'!H66</f>
        <v>76770851.345407203</v>
      </c>
      <c r="F65">
        <f>'Auto Rep - Raw'!I66</f>
        <v>76770851.345407203</v>
      </c>
      <c r="G65">
        <f>'Auto Rep - Raw'!J66</f>
        <v>76770851.345407203</v>
      </c>
      <c r="H65">
        <f>'Div Ind - Raw'!H66</f>
        <v>49659867.246164396</v>
      </c>
      <c r="I65">
        <f>'Div Ind - Raw'!I66</f>
        <v>49659867.246164396</v>
      </c>
      <c r="J65">
        <f>'Div Ind - Raw'!J66</f>
        <v>49659867.246164396</v>
      </c>
      <c r="K65">
        <f>'On Highway - Raw'!H66</f>
        <v>20014265.816915799</v>
      </c>
      <c r="L65">
        <f>'On Highway - Raw'!I66</f>
        <v>20014265.816915799</v>
      </c>
      <c r="M65">
        <f>'On Highway - Raw'!J66</f>
        <v>20014265.816915799</v>
      </c>
      <c r="N65">
        <f>'Off Highway - Raw'!H66</f>
        <v>54279856.038258299</v>
      </c>
      <c r="O65">
        <f>'Off Highway - Raw'!I66</f>
        <v>54279856.038258299</v>
      </c>
      <c r="P65">
        <f>'Off Highway - Raw'!J66</f>
        <v>54279856.038258299</v>
      </c>
      <c r="Q65">
        <f>'Energy - Raw'!H66</f>
        <v>14412178.5342425</v>
      </c>
      <c r="R65">
        <f>'Energy - Raw'!I66</f>
        <v>14412178.5342425</v>
      </c>
      <c r="S65">
        <f>'Energy - Raw'!J66</f>
        <v>14412178.5342425</v>
      </c>
      <c r="T65">
        <f>'Mobility - Raw'!H66</f>
        <v>3920695.2269780198</v>
      </c>
      <c r="U65">
        <f>'Mobility - Raw'!I66</f>
        <v>3920695.2269780198</v>
      </c>
      <c r="V65">
        <f>'Mobility - Raw'!J66</f>
        <v>3920695.2269780198</v>
      </c>
      <c r="W65">
        <f t="shared" si="11"/>
        <v>756524338.02458489</v>
      </c>
      <c r="X65">
        <f t="shared" si="14"/>
        <v>446782979.2226814</v>
      </c>
      <c r="Y65">
        <f t="shared" si="15"/>
        <v>446782979.2226814</v>
      </c>
      <c r="Z65">
        <f t="shared" si="16"/>
        <v>446782979.2226814</v>
      </c>
      <c r="AA65">
        <f t="shared" si="19"/>
        <v>953045147.61700237</v>
      </c>
      <c r="AB65">
        <f t="shared" si="19"/>
        <v>953045147.61700237</v>
      </c>
      <c r="AC65">
        <f t="shared" si="19"/>
        <v>953045147.61700237</v>
      </c>
      <c r="AD65">
        <f t="shared" si="19"/>
        <v>601164421.48701608</v>
      </c>
      <c r="AE65">
        <f t="shared" si="19"/>
        <v>601164421.48701608</v>
      </c>
      <c r="AF65">
        <f t="shared" si="19"/>
        <v>601164421.48701608</v>
      </c>
      <c r="AG65">
        <f t="shared" si="19"/>
        <v>241452488.81302711</v>
      </c>
      <c r="AH65">
        <f t="shared" si="19"/>
        <v>241452488.81302711</v>
      </c>
      <c r="AI65">
        <f t="shared" si="19"/>
        <v>241452488.81302711</v>
      </c>
      <c r="AJ65">
        <f t="shared" si="19"/>
        <v>609917875.05009389</v>
      </c>
      <c r="AK65">
        <f t="shared" si="19"/>
        <v>609917875.05009389</v>
      </c>
      <c r="AL65">
        <f t="shared" si="19"/>
        <v>609917875.05009389</v>
      </c>
      <c r="AM65">
        <f t="shared" si="19"/>
        <v>191598810.30737078</v>
      </c>
      <c r="AN65">
        <f t="shared" si="19"/>
        <v>191598810.30737078</v>
      </c>
      <c r="AO65">
        <f t="shared" si="19"/>
        <v>191598810.30737078</v>
      </c>
      <c r="AP65">
        <f t="shared" si="18"/>
        <v>46935386.745233037</v>
      </c>
      <c r="AQ65">
        <f t="shared" si="18"/>
        <v>46935386.745233037</v>
      </c>
      <c r="AR65">
        <f t="shared" si="18"/>
        <v>46935386.745233037</v>
      </c>
      <c r="AS65">
        <f t="shared" si="17"/>
        <v>3090897109.242424</v>
      </c>
      <c r="AT65">
        <f t="shared" si="17"/>
        <v>3090897109.242424</v>
      </c>
      <c r="AU65">
        <f t="shared" si="17"/>
        <v>3090897109.242424</v>
      </c>
      <c r="AV65">
        <f t="shared" si="8"/>
        <v>9178820554.2368088</v>
      </c>
    </row>
    <row r="66" spans="1:48" hidden="1" x14ac:dyDescent="0.25">
      <c r="A66" s="658">
        <v>43251</v>
      </c>
      <c r="B66">
        <f>'Auto OE - Raw'!H67</f>
        <v>32135326.040542301</v>
      </c>
      <c r="C66">
        <f>'Auto OE - Raw'!I67</f>
        <v>32135326.040542301</v>
      </c>
      <c r="D66">
        <f>'Auto OE - Raw'!J67</f>
        <v>32135326.040542301</v>
      </c>
      <c r="E66">
        <f>'Auto Rep - Raw'!H67</f>
        <v>77508524.755646199</v>
      </c>
      <c r="F66">
        <f>'Auto Rep - Raw'!I67</f>
        <v>77508524.755646199</v>
      </c>
      <c r="G66">
        <f>'Auto Rep - Raw'!J67</f>
        <v>77508524.755646199</v>
      </c>
      <c r="H66">
        <f>'Div Ind - Raw'!H67</f>
        <v>48824679.728807703</v>
      </c>
      <c r="I66">
        <f>'Div Ind - Raw'!I67</f>
        <v>48824679.728807703</v>
      </c>
      <c r="J66">
        <f>'Div Ind - Raw'!J67</f>
        <v>48824679.728807703</v>
      </c>
      <c r="K66">
        <f>'On Highway - Raw'!H67</f>
        <v>19889562.999296099</v>
      </c>
      <c r="L66">
        <f>'On Highway - Raw'!I67</f>
        <v>19889562.999296099</v>
      </c>
      <c r="M66">
        <f>'On Highway - Raw'!J67</f>
        <v>19889562.999296099</v>
      </c>
      <c r="N66">
        <f>'Off Highway - Raw'!H67</f>
        <v>55565303.633806497</v>
      </c>
      <c r="O66">
        <f>'Off Highway - Raw'!I67</f>
        <v>55565303.633806497</v>
      </c>
      <c r="P66">
        <f>'Off Highway - Raw'!J67</f>
        <v>55565303.633806497</v>
      </c>
      <c r="Q66">
        <f>'Energy - Raw'!H67</f>
        <v>16574625.351111401</v>
      </c>
      <c r="R66">
        <f>'Energy - Raw'!I67</f>
        <v>16574625.351111401</v>
      </c>
      <c r="S66">
        <f>'Energy - Raw'!J67</f>
        <v>16574625.351111401</v>
      </c>
      <c r="T66">
        <f>'Mobility - Raw'!H67</f>
        <v>3968557.9512805501</v>
      </c>
      <c r="U66">
        <f>'Mobility - Raw'!I67</f>
        <v>3968557.9512805501</v>
      </c>
      <c r="V66">
        <f>'Mobility - Raw'!J67</f>
        <v>3968557.9512805501</v>
      </c>
      <c r="W66">
        <f t="shared" ref="W66:W97" si="20">SUM(B66:T66)</f>
        <v>755462625.47891104</v>
      </c>
      <c r="X66">
        <f t="shared" si="14"/>
        <v>444915869.8452909</v>
      </c>
      <c r="Y66">
        <f t="shared" si="15"/>
        <v>444915869.8452909</v>
      </c>
      <c r="Z66">
        <f t="shared" si="16"/>
        <v>444915869.8452909</v>
      </c>
      <c r="AA66">
        <f t="shared" si="19"/>
        <v>953958385.59102082</v>
      </c>
      <c r="AB66">
        <f t="shared" si="19"/>
        <v>953958385.59102082</v>
      </c>
      <c r="AC66">
        <f t="shared" si="19"/>
        <v>953958385.59102082</v>
      </c>
      <c r="AD66">
        <f t="shared" si="19"/>
        <v>602775613.20460534</v>
      </c>
      <c r="AE66">
        <f t="shared" si="19"/>
        <v>602775613.20460534</v>
      </c>
      <c r="AF66">
        <f t="shared" si="19"/>
        <v>602775613.20460534</v>
      </c>
      <c r="AG66">
        <f t="shared" si="19"/>
        <v>241929242.87747812</v>
      </c>
      <c r="AH66">
        <f t="shared" si="19"/>
        <v>241929242.87747812</v>
      </c>
      <c r="AI66">
        <f t="shared" si="19"/>
        <v>241929242.87747812</v>
      </c>
      <c r="AJ66">
        <f t="shared" si="19"/>
        <v>617448248.72768128</v>
      </c>
      <c r="AK66">
        <f t="shared" si="19"/>
        <v>617448248.72768128</v>
      </c>
      <c r="AL66">
        <f t="shared" si="19"/>
        <v>617448248.72768128</v>
      </c>
      <c r="AM66">
        <f t="shared" si="19"/>
        <v>192100237.76813912</v>
      </c>
      <c r="AN66">
        <f t="shared" si="19"/>
        <v>192100237.76813912</v>
      </c>
      <c r="AO66">
        <f t="shared" si="19"/>
        <v>192100237.76813912</v>
      </c>
      <c r="AP66">
        <f t="shared" si="18"/>
        <v>47264788.736582808</v>
      </c>
      <c r="AQ66">
        <f t="shared" si="18"/>
        <v>47264788.736582808</v>
      </c>
      <c r="AR66">
        <f t="shared" si="18"/>
        <v>47264788.736582808</v>
      </c>
      <c r="AS66">
        <f t="shared" si="17"/>
        <v>3100392386.7507982</v>
      </c>
      <c r="AT66">
        <f t="shared" si="17"/>
        <v>3100392386.7507982</v>
      </c>
      <c r="AU66">
        <f t="shared" si="17"/>
        <v>3100392386.7507982</v>
      </c>
      <c r="AV66">
        <f t="shared" si="8"/>
        <v>9206647582.7792301</v>
      </c>
    </row>
    <row r="67" spans="1:48" hidden="1" x14ac:dyDescent="0.25">
      <c r="A67" s="658">
        <v>43281</v>
      </c>
      <c r="B67">
        <f>'Auto OE - Raw'!H68</f>
        <v>39264865.111642502</v>
      </c>
      <c r="C67">
        <f>'Auto OE - Raw'!I68</f>
        <v>39264865.111642502</v>
      </c>
      <c r="D67">
        <f>'Auto OE - Raw'!J68</f>
        <v>39264865.111642502</v>
      </c>
      <c r="E67">
        <f>'Auto Rep - Raw'!H68</f>
        <v>101325726.946338</v>
      </c>
      <c r="F67">
        <f>'Auto Rep - Raw'!I68</f>
        <v>101325726.946338</v>
      </c>
      <c r="G67">
        <f>'Auto Rep - Raw'!J68</f>
        <v>101325726.946338</v>
      </c>
      <c r="H67">
        <f>'Div Ind - Raw'!H68</f>
        <v>61803557.149773702</v>
      </c>
      <c r="I67">
        <f>'Div Ind - Raw'!I68</f>
        <v>61803557.149773702</v>
      </c>
      <c r="J67">
        <f>'Div Ind - Raw'!J68</f>
        <v>61803557.149773702</v>
      </c>
      <c r="K67">
        <f>'On Highway - Raw'!H68</f>
        <v>24883407.705971599</v>
      </c>
      <c r="L67">
        <f>'On Highway - Raw'!I68</f>
        <v>24883407.705971599</v>
      </c>
      <c r="M67">
        <f>'On Highway - Raw'!J68</f>
        <v>24883407.705971599</v>
      </c>
      <c r="N67">
        <f>'Off Highway - Raw'!H68</f>
        <v>66177575.225548998</v>
      </c>
      <c r="O67">
        <f>'Off Highway - Raw'!I68</f>
        <v>66177575.225548998</v>
      </c>
      <c r="P67">
        <f>'Off Highway - Raw'!J68</f>
        <v>66177575.225548998</v>
      </c>
      <c r="Q67">
        <f>'Energy - Raw'!H68</f>
        <v>19788923.827105299</v>
      </c>
      <c r="R67">
        <f>'Energy - Raw'!I68</f>
        <v>19788923.827105299</v>
      </c>
      <c r="S67">
        <f>'Energy - Raw'!J68</f>
        <v>19788923.827105299</v>
      </c>
      <c r="T67">
        <f>'Mobility - Raw'!H68</f>
        <v>4769026.9286798099</v>
      </c>
      <c r="U67">
        <f>'Mobility - Raw'!I68</f>
        <v>4769026.9286798099</v>
      </c>
      <c r="V67">
        <f>'Mobility - Raw'!J68</f>
        <v>4769026.9286798099</v>
      </c>
      <c r="W67">
        <f t="shared" si="20"/>
        <v>944501194.82782006</v>
      </c>
      <c r="X67">
        <f t="shared" si="14"/>
        <v>444024532.71401769</v>
      </c>
      <c r="Y67">
        <f t="shared" si="15"/>
        <v>444024532.71401769</v>
      </c>
      <c r="Z67">
        <f t="shared" si="16"/>
        <v>444024532.71401769</v>
      </c>
      <c r="AA67">
        <f t="shared" si="19"/>
        <v>959701332.84223771</v>
      </c>
      <c r="AB67">
        <f t="shared" si="19"/>
        <v>959701332.84223771</v>
      </c>
      <c r="AC67">
        <f t="shared" si="19"/>
        <v>959701332.84223771</v>
      </c>
      <c r="AD67">
        <f t="shared" si="19"/>
        <v>605501542.62447131</v>
      </c>
      <c r="AE67">
        <f t="shared" si="19"/>
        <v>605501542.62447131</v>
      </c>
      <c r="AF67">
        <f t="shared" si="19"/>
        <v>605501542.62447131</v>
      </c>
      <c r="AG67">
        <f t="shared" si="19"/>
        <v>243646043.41406631</v>
      </c>
      <c r="AH67">
        <f t="shared" si="19"/>
        <v>243646043.41406631</v>
      </c>
      <c r="AI67">
        <f t="shared" si="19"/>
        <v>243646043.41406631</v>
      </c>
      <c r="AJ67">
        <f t="shared" si="19"/>
        <v>627312564.31602204</v>
      </c>
      <c r="AK67">
        <f t="shared" si="19"/>
        <v>627312564.31602204</v>
      </c>
      <c r="AL67">
        <f t="shared" si="19"/>
        <v>627312564.31602204</v>
      </c>
      <c r="AM67">
        <f t="shared" si="19"/>
        <v>193663354.62829089</v>
      </c>
      <c r="AN67">
        <f t="shared" si="19"/>
        <v>193663354.62829089</v>
      </c>
      <c r="AO67">
        <f t="shared" si="19"/>
        <v>193663354.62829089</v>
      </c>
      <c r="AP67">
        <f t="shared" si="18"/>
        <v>47681530.071230769</v>
      </c>
      <c r="AQ67">
        <f t="shared" si="18"/>
        <v>47681530.071230769</v>
      </c>
      <c r="AR67">
        <f t="shared" si="18"/>
        <v>47681530.071230769</v>
      </c>
      <c r="AS67">
        <f t="shared" si="17"/>
        <v>3121530900.6103363</v>
      </c>
      <c r="AT67">
        <f t="shared" si="17"/>
        <v>3121530900.6103363</v>
      </c>
      <c r="AU67">
        <f t="shared" si="17"/>
        <v>3121530900.6103363</v>
      </c>
      <c r="AV67">
        <f t="shared" si="8"/>
        <v>9269229641.688549</v>
      </c>
    </row>
    <row r="68" spans="1:48" hidden="1" x14ac:dyDescent="0.25">
      <c r="A68" s="658">
        <v>43312</v>
      </c>
      <c r="B68">
        <f>'Auto OE - Raw'!H69</f>
        <v>31727877.068261798</v>
      </c>
      <c r="C68">
        <f>'Auto OE - Raw'!I69</f>
        <v>31727877.068261798</v>
      </c>
      <c r="D68">
        <f>'Auto OE - Raw'!J69</f>
        <v>31727877.068261798</v>
      </c>
      <c r="E68">
        <f>'Auto Rep - Raw'!H69</f>
        <v>74389989.752245903</v>
      </c>
      <c r="F68">
        <f>'Auto Rep - Raw'!I69</f>
        <v>74389989.752245903</v>
      </c>
      <c r="G68">
        <f>'Auto Rep - Raw'!J69</f>
        <v>74389989.752245903</v>
      </c>
      <c r="H68">
        <f>'Div Ind - Raw'!H69</f>
        <v>46653645.680381</v>
      </c>
      <c r="I68">
        <f>'Div Ind - Raw'!I69</f>
        <v>46653645.680381</v>
      </c>
      <c r="J68">
        <f>'Div Ind - Raw'!J69</f>
        <v>46653645.680381</v>
      </c>
      <c r="K68">
        <f>'On Highway - Raw'!H69</f>
        <v>19200572.6847177</v>
      </c>
      <c r="L68">
        <f>'On Highway - Raw'!I69</f>
        <v>19200572.6847177</v>
      </c>
      <c r="M68">
        <f>'On Highway - Raw'!J69</f>
        <v>19200572.6847177</v>
      </c>
      <c r="N68">
        <f>'Off Highway - Raw'!H69</f>
        <v>46922598.910798699</v>
      </c>
      <c r="O68">
        <f>'Off Highway - Raw'!I69</f>
        <v>46922598.910798699</v>
      </c>
      <c r="P68">
        <f>'Off Highway - Raw'!J69</f>
        <v>46922598.910798699</v>
      </c>
      <c r="Q68">
        <f>'Energy - Raw'!H69</f>
        <v>15529804.378402799</v>
      </c>
      <c r="R68">
        <f>'Energy - Raw'!I69</f>
        <v>15529804.378402799</v>
      </c>
      <c r="S68">
        <f>'Energy - Raw'!J69</f>
        <v>15529804.378402799</v>
      </c>
      <c r="T68">
        <f>'Mobility - Raw'!H69</f>
        <v>3707477.4556078999</v>
      </c>
      <c r="U68">
        <f>'Mobility - Raw'!I69</f>
        <v>3707477.4556078999</v>
      </c>
      <c r="V68">
        <f>'Mobility - Raw'!J69</f>
        <v>3707477.4556078999</v>
      </c>
      <c r="W68">
        <f t="shared" si="20"/>
        <v>706980942.8800317</v>
      </c>
      <c r="X68">
        <f t="shared" si="14"/>
        <v>442374873.43620348</v>
      </c>
      <c r="Y68">
        <f t="shared" si="15"/>
        <v>442374873.43620348</v>
      </c>
      <c r="Z68">
        <f t="shared" si="16"/>
        <v>442374873.43620348</v>
      </c>
      <c r="AA68">
        <f t="shared" si="19"/>
        <v>961478475.52953815</v>
      </c>
      <c r="AB68">
        <f t="shared" si="19"/>
        <v>961478475.52953815</v>
      </c>
      <c r="AC68">
        <f t="shared" si="19"/>
        <v>961478475.52953815</v>
      </c>
      <c r="AD68">
        <f t="shared" si="19"/>
        <v>607313917.88260269</v>
      </c>
      <c r="AE68">
        <f t="shared" si="19"/>
        <v>607313917.88260269</v>
      </c>
      <c r="AF68">
        <f t="shared" si="19"/>
        <v>607313917.88260269</v>
      </c>
      <c r="AG68">
        <f t="shared" si="19"/>
        <v>244925703.05163538</v>
      </c>
      <c r="AH68">
        <f t="shared" si="19"/>
        <v>244925703.05163538</v>
      </c>
      <c r="AI68">
        <f t="shared" si="19"/>
        <v>244925703.05163538</v>
      </c>
      <c r="AJ68">
        <f t="shared" si="19"/>
        <v>630916985.82461846</v>
      </c>
      <c r="AK68">
        <f t="shared" si="19"/>
        <v>630916985.82461846</v>
      </c>
      <c r="AL68">
        <f t="shared" si="19"/>
        <v>630916985.82461846</v>
      </c>
      <c r="AM68">
        <f t="shared" si="19"/>
        <v>194640879.8456485</v>
      </c>
      <c r="AN68">
        <f t="shared" si="19"/>
        <v>194640879.8456485</v>
      </c>
      <c r="AO68">
        <f t="shared" si="19"/>
        <v>194640879.8456485</v>
      </c>
      <c r="AP68">
        <f t="shared" si="18"/>
        <v>48170840.353080317</v>
      </c>
      <c r="AQ68">
        <f t="shared" si="18"/>
        <v>48170840.353080317</v>
      </c>
      <c r="AR68">
        <f t="shared" si="18"/>
        <v>48170840.353080317</v>
      </c>
      <c r="AS68">
        <f t="shared" si="17"/>
        <v>3129821675.9233265</v>
      </c>
      <c r="AT68">
        <f t="shared" si="17"/>
        <v>3129821675.9233265</v>
      </c>
      <c r="AU68">
        <f t="shared" si="17"/>
        <v>3129821675.9233265</v>
      </c>
      <c r="AV68">
        <f t="shared" si="8"/>
        <v>9293123347.0638199</v>
      </c>
    </row>
    <row r="69" spans="1:48" hidden="1" x14ac:dyDescent="0.25">
      <c r="A69" s="658">
        <v>43343</v>
      </c>
      <c r="B69">
        <f>'Auto OE - Raw'!H70</f>
        <v>29874283.047823299</v>
      </c>
      <c r="C69">
        <f>'Auto OE - Raw'!I70</f>
        <v>29874283.047823299</v>
      </c>
      <c r="D69">
        <f>'Auto OE - Raw'!J70</f>
        <v>29874283.047823299</v>
      </c>
      <c r="E69">
        <f>'Auto Rep - Raw'!H70</f>
        <v>72987704.875191301</v>
      </c>
      <c r="F69">
        <f>'Auto Rep - Raw'!I70</f>
        <v>72987704.875191301</v>
      </c>
      <c r="G69">
        <f>'Auto Rep - Raw'!J70</f>
        <v>72987704.875191301</v>
      </c>
      <c r="H69">
        <f>'Div Ind - Raw'!H70</f>
        <v>45804905.542715698</v>
      </c>
      <c r="I69">
        <f>'Div Ind - Raw'!I70</f>
        <v>45804905.542715698</v>
      </c>
      <c r="J69">
        <f>'Div Ind - Raw'!J70</f>
        <v>45804905.542715698</v>
      </c>
      <c r="K69">
        <f>'On Highway - Raw'!H70</f>
        <v>19004185.049312901</v>
      </c>
      <c r="L69">
        <f>'On Highway - Raw'!I70</f>
        <v>19004185.049312901</v>
      </c>
      <c r="M69">
        <f>'On Highway - Raw'!J70</f>
        <v>19004185.049312901</v>
      </c>
      <c r="N69">
        <f>'Off Highway - Raw'!H70</f>
        <v>48686998.244343303</v>
      </c>
      <c r="O69">
        <f>'Off Highway - Raw'!I70</f>
        <v>48686998.244343303</v>
      </c>
      <c r="P69">
        <f>'Off Highway - Raw'!J70</f>
        <v>48686998.244343303</v>
      </c>
      <c r="Q69">
        <f>'Energy - Raw'!H70</f>
        <v>17006537.4896405</v>
      </c>
      <c r="R69">
        <f>'Energy - Raw'!I70</f>
        <v>17006537.4896405</v>
      </c>
      <c r="S69">
        <f>'Energy - Raw'!J70</f>
        <v>17006537.4896405</v>
      </c>
      <c r="T69">
        <f>'Mobility - Raw'!H70</f>
        <v>4372850.13464968</v>
      </c>
      <c r="U69">
        <f>'Mobility - Raw'!I70</f>
        <v>4372850.13464968</v>
      </c>
      <c r="V69">
        <f>'Mobility - Raw'!J70</f>
        <v>4372850.13464968</v>
      </c>
      <c r="W69">
        <f t="shared" si="20"/>
        <v>704466692.88173044</v>
      </c>
      <c r="X69">
        <f t="shared" si="14"/>
        <v>440634796.7193622</v>
      </c>
      <c r="Y69">
        <f t="shared" si="15"/>
        <v>440634796.7193622</v>
      </c>
      <c r="Z69">
        <f t="shared" si="16"/>
        <v>440634796.7193622</v>
      </c>
      <c r="AA69">
        <f t="shared" si="19"/>
        <v>961590959.0592109</v>
      </c>
      <c r="AB69">
        <f t="shared" si="19"/>
        <v>961590959.0592109</v>
      </c>
      <c r="AC69">
        <f t="shared" si="19"/>
        <v>961590959.0592109</v>
      </c>
      <c r="AD69">
        <f t="shared" si="19"/>
        <v>607450943.05314124</v>
      </c>
      <c r="AE69">
        <f t="shared" si="19"/>
        <v>607450943.05314124</v>
      </c>
      <c r="AF69">
        <f t="shared" si="19"/>
        <v>607450943.05314124</v>
      </c>
      <c r="AG69">
        <f t="shared" si="19"/>
        <v>244691803.12528372</v>
      </c>
      <c r="AH69">
        <f t="shared" si="19"/>
        <v>244691803.12528372</v>
      </c>
      <c r="AI69">
        <f t="shared" si="19"/>
        <v>244691803.12528372</v>
      </c>
      <c r="AJ69">
        <f t="shared" si="19"/>
        <v>635638358.33615828</v>
      </c>
      <c r="AK69">
        <f t="shared" si="19"/>
        <v>635638358.33615828</v>
      </c>
      <c r="AL69">
        <f t="shared" si="19"/>
        <v>635638358.33615828</v>
      </c>
      <c r="AM69">
        <f t="shared" si="19"/>
        <v>197570228.13889551</v>
      </c>
      <c r="AN69">
        <f t="shared" si="19"/>
        <v>197570228.13889551</v>
      </c>
      <c r="AO69">
        <f t="shared" si="19"/>
        <v>197570228.13889551</v>
      </c>
      <c r="AP69">
        <f t="shared" si="18"/>
        <v>48962772.474231735</v>
      </c>
      <c r="AQ69">
        <f t="shared" si="18"/>
        <v>48962772.474231735</v>
      </c>
      <c r="AR69">
        <f t="shared" si="18"/>
        <v>48962772.474231735</v>
      </c>
      <c r="AS69">
        <f t="shared" si="17"/>
        <v>3136539860.9062834</v>
      </c>
      <c r="AT69">
        <f t="shared" si="17"/>
        <v>3136539860.9062834</v>
      </c>
      <c r="AU69">
        <f t="shared" si="17"/>
        <v>3136539860.9062834</v>
      </c>
      <c r="AV69">
        <f t="shared" si="8"/>
        <v>9311694037.7703876</v>
      </c>
    </row>
    <row r="70" spans="1:48" hidden="1" x14ac:dyDescent="0.25">
      <c r="A70" s="658">
        <v>43373</v>
      </c>
      <c r="B70">
        <f>'Auto OE - Raw'!H71</f>
        <v>38494429.264896102</v>
      </c>
      <c r="C70">
        <f>'Auto OE - Raw'!I71</f>
        <v>38494429.264896102</v>
      </c>
      <c r="D70">
        <f>'Auto OE - Raw'!J71</f>
        <v>38494429.264896102</v>
      </c>
      <c r="E70">
        <f>'Auto Rep - Raw'!H71</f>
        <v>100637850.214019</v>
      </c>
      <c r="F70">
        <f>'Auto Rep - Raw'!I71</f>
        <v>100637850.214019</v>
      </c>
      <c r="G70">
        <f>'Auto Rep - Raw'!J71</f>
        <v>100637850.214019</v>
      </c>
      <c r="H70">
        <f>'Div Ind - Raw'!H71</f>
        <v>64396165.921781398</v>
      </c>
      <c r="I70">
        <f>'Div Ind - Raw'!I71</f>
        <v>64396165.921781398</v>
      </c>
      <c r="J70">
        <f>'Div Ind - Raw'!J71</f>
        <v>64396165.921781398</v>
      </c>
      <c r="K70">
        <f>'On Highway - Raw'!H71</f>
        <v>25045244.054451801</v>
      </c>
      <c r="L70">
        <f>'On Highway - Raw'!I71</f>
        <v>25045244.054451801</v>
      </c>
      <c r="M70">
        <f>'On Highway - Raw'!J71</f>
        <v>25045244.054451801</v>
      </c>
      <c r="N70">
        <f>'Off Highway - Raw'!H71</f>
        <v>64136424.611644097</v>
      </c>
      <c r="O70">
        <f>'Off Highway - Raw'!I71</f>
        <v>64136424.611644097</v>
      </c>
      <c r="P70">
        <f>'Off Highway - Raw'!J71</f>
        <v>64136424.611644097</v>
      </c>
      <c r="Q70">
        <f>'Energy - Raw'!H71</f>
        <v>22340416.769119401</v>
      </c>
      <c r="R70">
        <f>'Energy - Raw'!I71</f>
        <v>22340416.769119401</v>
      </c>
      <c r="S70">
        <f>'Energy - Raw'!J71</f>
        <v>22340416.769119401</v>
      </c>
      <c r="T70">
        <f>'Mobility - Raw'!H71</f>
        <v>5301477.6284307903</v>
      </c>
      <c r="U70">
        <f>'Mobility - Raw'!I71</f>
        <v>5301477.6284307903</v>
      </c>
      <c r="V70">
        <f>'Mobility - Raw'!J71</f>
        <v>5301477.6284307903</v>
      </c>
      <c r="W70">
        <f t="shared" si="20"/>
        <v>950453070.13616645</v>
      </c>
      <c r="X70">
        <f t="shared" si="14"/>
        <v>437628115.01699436</v>
      </c>
      <c r="Y70">
        <f t="shared" si="15"/>
        <v>437628115.01699436</v>
      </c>
      <c r="Z70">
        <f t="shared" si="16"/>
        <v>437628115.01699436</v>
      </c>
      <c r="AA70">
        <f t="shared" si="19"/>
        <v>968018643.87112093</v>
      </c>
      <c r="AB70">
        <f t="shared" si="19"/>
        <v>968018643.87112093</v>
      </c>
      <c r="AC70">
        <f t="shared" si="19"/>
        <v>968018643.87112093</v>
      </c>
      <c r="AD70">
        <f t="shared" si="19"/>
        <v>616670898.15961075</v>
      </c>
      <c r="AE70">
        <f t="shared" si="19"/>
        <v>616670898.15961075</v>
      </c>
      <c r="AF70">
        <f t="shared" si="19"/>
        <v>616670898.15961075</v>
      </c>
      <c r="AG70">
        <f t="shared" si="19"/>
        <v>246933434.53241387</v>
      </c>
      <c r="AH70">
        <f t="shared" si="19"/>
        <v>246933434.53241387</v>
      </c>
      <c r="AI70">
        <f t="shared" si="19"/>
        <v>246933434.53241387</v>
      </c>
      <c r="AJ70">
        <f t="shared" si="19"/>
        <v>645604170.74181795</v>
      </c>
      <c r="AK70">
        <f t="shared" si="19"/>
        <v>645604170.74181795</v>
      </c>
      <c r="AL70">
        <f t="shared" si="19"/>
        <v>645604170.74181795</v>
      </c>
      <c r="AM70">
        <f t="shared" si="19"/>
        <v>201523865.02022681</v>
      </c>
      <c r="AN70">
        <f t="shared" si="19"/>
        <v>201523865.02022681</v>
      </c>
      <c r="AO70">
        <f t="shared" si="19"/>
        <v>201523865.02022681</v>
      </c>
      <c r="AP70">
        <f t="shared" si="18"/>
        <v>50455060.21140682</v>
      </c>
      <c r="AQ70">
        <f t="shared" si="18"/>
        <v>50455060.21140682</v>
      </c>
      <c r="AR70">
        <f t="shared" si="18"/>
        <v>50455060.21140682</v>
      </c>
      <c r="AS70">
        <f t="shared" si="17"/>
        <v>3166834187.5535917</v>
      </c>
      <c r="AT70">
        <f t="shared" si="17"/>
        <v>3166834187.5535917</v>
      </c>
      <c r="AU70">
        <f t="shared" si="17"/>
        <v>3166834187.5535917</v>
      </c>
      <c r="AV70">
        <f t="shared" si="8"/>
        <v>9399592442.2379608</v>
      </c>
    </row>
    <row r="71" spans="1:48" hidden="1" x14ac:dyDescent="0.25">
      <c r="A71" s="658">
        <v>43404</v>
      </c>
      <c r="B71">
        <f>'Auto OE - Raw'!H72</f>
        <v>32327628.942622099</v>
      </c>
      <c r="C71">
        <f>'Auto OE - Raw'!I72</f>
        <v>32327628.942622099</v>
      </c>
      <c r="D71">
        <f>'Auto OE - Raw'!J72</f>
        <v>32327628.942622099</v>
      </c>
      <c r="E71">
        <f>'Auto Rep - Raw'!H72</f>
        <v>73347419.075614095</v>
      </c>
      <c r="F71">
        <f>'Auto Rep - Raw'!I72</f>
        <v>73347419.075614095</v>
      </c>
      <c r="G71">
        <f>'Auto Rep - Raw'!J72</f>
        <v>73347419.075614095</v>
      </c>
      <c r="H71">
        <f>'Div Ind - Raw'!H72</f>
        <v>48190668.4170954</v>
      </c>
      <c r="I71">
        <f>'Div Ind - Raw'!I72</f>
        <v>48190668.4170954</v>
      </c>
      <c r="J71">
        <f>'Div Ind - Raw'!J72</f>
        <v>48190668.4170954</v>
      </c>
      <c r="K71">
        <f>'On Highway - Raw'!H72</f>
        <v>19818797.294061899</v>
      </c>
      <c r="L71">
        <f>'On Highway - Raw'!I72</f>
        <v>19818797.294061899</v>
      </c>
      <c r="M71">
        <f>'On Highway - Raw'!J72</f>
        <v>19818797.294061899</v>
      </c>
      <c r="N71">
        <f>'Off Highway - Raw'!H72</f>
        <v>51008967.717845298</v>
      </c>
      <c r="O71">
        <f>'Off Highway - Raw'!I72</f>
        <v>51008967.717845298</v>
      </c>
      <c r="P71">
        <f>'Off Highway - Raw'!J72</f>
        <v>51008967.717845298</v>
      </c>
      <c r="Q71">
        <f>'Energy - Raw'!H72</f>
        <v>15912374.682767799</v>
      </c>
      <c r="R71">
        <f>'Energy - Raw'!I72</f>
        <v>15912374.682767799</v>
      </c>
      <c r="S71">
        <f>'Energy - Raw'!J72</f>
        <v>15912374.682767799</v>
      </c>
      <c r="T71">
        <f>'Mobility - Raw'!H72</f>
        <v>4543642.2301791804</v>
      </c>
      <c r="U71">
        <f>'Mobility - Raw'!I72</f>
        <v>4543642.2301791804</v>
      </c>
      <c r="V71">
        <f>'Mobility - Raw'!J72</f>
        <v>4543642.2301791804</v>
      </c>
      <c r="W71">
        <f t="shared" si="20"/>
        <v>726361210.62019897</v>
      </c>
      <c r="X71">
        <f t="shared" si="14"/>
        <v>433770467.72029299</v>
      </c>
      <c r="Y71">
        <f t="shared" si="15"/>
        <v>433770467.72029299</v>
      </c>
      <c r="Z71">
        <f t="shared" si="16"/>
        <v>433770467.72029299</v>
      </c>
      <c r="AA71">
        <f t="shared" si="19"/>
        <v>968512519.61198175</v>
      </c>
      <c r="AB71">
        <f t="shared" si="19"/>
        <v>968512519.61198175</v>
      </c>
      <c r="AC71">
        <f t="shared" si="19"/>
        <v>968512519.61198175</v>
      </c>
      <c r="AD71">
        <f t="shared" si="19"/>
        <v>618976108.69046283</v>
      </c>
      <c r="AE71">
        <f t="shared" si="19"/>
        <v>618976108.69046283</v>
      </c>
      <c r="AF71">
        <f t="shared" si="19"/>
        <v>618976108.69046283</v>
      </c>
      <c r="AG71">
        <f t="shared" si="19"/>
        <v>247214841.62343851</v>
      </c>
      <c r="AH71">
        <f t="shared" si="19"/>
        <v>247214841.62343851</v>
      </c>
      <c r="AI71">
        <f t="shared" si="19"/>
        <v>247214841.62343851</v>
      </c>
      <c r="AJ71">
        <f t="shared" si="19"/>
        <v>651446523.4591161</v>
      </c>
      <c r="AK71">
        <f t="shared" si="19"/>
        <v>651446523.4591161</v>
      </c>
      <c r="AL71">
        <f t="shared" si="19"/>
        <v>651446523.4591161</v>
      </c>
      <c r="AM71">
        <f t="shared" si="19"/>
        <v>201872636.07185632</v>
      </c>
      <c r="AN71">
        <f t="shared" si="19"/>
        <v>201872636.07185632</v>
      </c>
      <c r="AO71">
        <f t="shared" si="19"/>
        <v>201872636.07185632</v>
      </c>
      <c r="AP71">
        <f t="shared" si="18"/>
        <v>51237381.655238688</v>
      </c>
      <c r="AQ71">
        <f t="shared" si="18"/>
        <v>51237381.655238688</v>
      </c>
      <c r="AR71">
        <f t="shared" si="18"/>
        <v>51237381.655238688</v>
      </c>
      <c r="AS71">
        <f t="shared" si="17"/>
        <v>3173030478.832387</v>
      </c>
      <c r="AT71">
        <f t="shared" si="17"/>
        <v>3173030478.832387</v>
      </c>
      <c r="AU71">
        <f t="shared" si="17"/>
        <v>3173030478.832387</v>
      </c>
      <c r="AV71">
        <f t="shared" si="8"/>
        <v>9416616673.1866837</v>
      </c>
    </row>
    <row r="72" spans="1:48" hidden="1" x14ac:dyDescent="0.25">
      <c r="A72" s="658">
        <v>43434</v>
      </c>
      <c r="B72">
        <f>'Auto OE - Raw'!H73</f>
        <v>32949248.641489498</v>
      </c>
      <c r="C72">
        <f>'Auto OE - Raw'!I73</f>
        <v>32949248.641489498</v>
      </c>
      <c r="D72">
        <f>'Auto OE - Raw'!J73</f>
        <v>32949248.641489498</v>
      </c>
      <c r="E72">
        <f>'Auto Rep - Raw'!H73</f>
        <v>72427299.575339198</v>
      </c>
      <c r="F72">
        <f>'Auto Rep - Raw'!I73</f>
        <v>72427299.575339198</v>
      </c>
      <c r="G72">
        <f>'Auto Rep - Raw'!J73</f>
        <v>72427299.575339198</v>
      </c>
      <c r="H72">
        <f>'Div Ind - Raw'!H73</f>
        <v>46372223.173735701</v>
      </c>
      <c r="I72">
        <f>'Div Ind - Raw'!I73</f>
        <v>46372223.173735701</v>
      </c>
      <c r="J72">
        <f>'Div Ind - Raw'!J73</f>
        <v>46372223.173735701</v>
      </c>
      <c r="K72">
        <f>'On Highway - Raw'!H73</f>
        <v>18198912.121158399</v>
      </c>
      <c r="L72">
        <f>'On Highway - Raw'!I73</f>
        <v>18198912.121158399</v>
      </c>
      <c r="M72">
        <f>'On Highway - Raw'!J73</f>
        <v>18198912.121158399</v>
      </c>
      <c r="N72">
        <f>'Off Highway - Raw'!H73</f>
        <v>50866995.907506399</v>
      </c>
      <c r="O72">
        <f>'Off Highway - Raw'!I73</f>
        <v>50866995.907506399</v>
      </c>
      <c r="P72">
        <f>'Off Highway - Raw'!J73</f>
        <v>50866995.907506399</v>
      </c>
      <c r="Q72">
        <f>'Energy - Raw'!H73</f>
        <v>14630227.3117497</v>
      </c>
      <c r="R72">
        <f>'Energy - Raw'!I73</f>
        <v>14630227.3117497</v>
      </c>
      <c r="S72">
        <f>'Energy - Raw'!J73</f>
        <v>14630227.3117497</v>
      </c>
      <c r="T72">
        <f>'Mobility - Raw'!H73</f>
        <v>4088085.78214791</v>
      </c>
      <c r="U72">
        <f>'Mobility - Raw'!I73</f>
        <v>4088085.78214791</v>
      </c>
      <c r="V72">
        <f>'Mobility - Raw'!J73</f>
        <v>4088085.78214791</v>
      </c>
      <c r="W72">
        <f t="shared" si="20"/>
        <v>710422805.97508442</v>
      </c>
      <c r="X72">
        <f t="shared" si="14"/>
        <v>429104023.8350513</v>
      </c>
      <c r="Y72">
        <f t="shared" si="15"/>
        <v>429104023.8350513</v>
      </c>
      <c r="Z72">
        <f t="shared" si="16"/>
        <v>429104023.8350513</v>
      </c>
      <c r="AA72">
        <f t="shared" si="19"/>
        <v>968516594.3517971</v>
      </c>
      <c r="AB72">
        <f t="shared" si="19"/>
        <v>968516594.3517971</v>
      </c>
      <c r="AC72">
        <f t="shared" si="19"/>
        <v>968516594.3517971</v>
      </c>
      <c r="AD72">
        <f t="shared" si="19"/>
        <v>620458172.35379601</v>
      </c>
      <c r="AE72">
        <f t="shared" si="19"/>
        <v>620458172.35379601</v>
      </c>
      <c r="AF72">
        <f t="shared" si="19"/>
        <v>620458172.35379601</v>
      </c>
      <c r="AG72">
        <f t="shared" si="19"/>
        <v>246972781.16105175</v>
      </c>
      <c r="AH72">
        <f t="shared" si="19"/>
        <v>246972781.16105175</v>
      </c>
      <c r="AI72">
        <f t="shared" si="19"/>
        <v>246972781.16105175</v>
      </c>
      <c r="AJ72">
        <f t="shared" si="19"/>
        <v>657563438.45900762</v>
      </c>
      <c r="AK72">
        <f t="shared" si="19"/>
        <v>657563438.45900762</v>
      </c>
      <c r="AL72">
        <f t="shared" si="19"/>
        <v>657563438.45900762</v>
      </c>
      <c r="AM72">
        <f t="shared" si="19"/>
        <v>201851672.983569</v>
      </c>
      <c r="AN72">
        <f t="shared" si="19"/>
        <v>201851672.983569</v>
      </c>
      <c r="AO72">
        <f t="shared" si="19"/>
        <v>201851672.983569</v>
      </c>
      <c r="AP72">
        <f t="shared" si="18"/>
        <v>51234532.200753376</v>
      </c>
      <c r="AQ72">
        <f t="shared" si="18"/>
        <v>51234532.200753376</v>
      </c>
      <c r="AR72">
        <f t="shared" si="18"/>
        <v>51234532.200753376</v>
      </c>
      <c r="AS72">
        <f t="shared" si="17"/>
        <v>3175701215.3450265</v>
      </c>
      <c r="AT72">
        <f t="shared" si="17"/>
        <v>3175701215.3450265</v>
      </c>
      <c r="AU72">
        <f t="shared" si="17"/>
        <v>3175701215.3450265</v>
      </c>
      <c r="AV72">
        <f t="shared" si="8"/>
        <v>9424634581.6335716</v>
      </c>
    </row>
    <row r="73" spans="1:48" hidden="1" x14ac:dyDescent="0.25">
      <c r="A73" s="658">
        <v>43465</v>
      </c>
      <c r="B73">
        <f>'Auto OE - Raw'!H74</f>
        <v>29351619.897833101</v>
      </c>
      <c r="C73">
        <f>'Auto OE - Raw'!I74</f>
        <v>29351619.897833101</v>
      </c>
      <c r="D73">
        <f>'Auto OE - Raw'!J74</f>
        <v>29351619.897833101</v>
      </c>
      <c r="E73">
        <f>'Auto Rep - Raw'!H74</f>
        <v>83719882.576065302</v>
      </c>
      <c r="F73">
        <f>'Auto Rep - Raw'!I74</f>
        <v>83719882.576065302</v>
      </c>
      <c r="G73">
        <f>'Auto Rep - Raw'!J74</f>
        <v>83719882.576065302</v>
      </c>
      <c r="H73">
        <f>'Div Ind - Raw'!H74</f>
        <v>56350992.355406001</v>
      </c>
      <c r="I73">
        <f>'Div Ind - Raw'!I74</f>
        <v>56350992.355406001</v>
      </c>
      <c r="J73">
        <f>'Div Ind - Raw'!J74</f>
        <v>56350992.355406001</v>
      </c>
      <c r="K73">
        <f>'On Highway - Raw'!H74</f>
        <v>22173988.769251</v>
      </c>
      <c r="L73">
        <f>'On Highway - Raw'!I74</f>
        <v>22173988.769251</v>
      </c>
      <c r="M73">
        <f>'On Highway - Raw'!J74</f>
        <v>22173988.769251</v>
      </c>
      <c r="N73">
        <f>'Off Highway - Raw'!H74</f>
        <v>56574073.028300099</v>
      </c>
      <c r="O73">
        <f>'Off Highway - Raw'!I74</f>
        <v>56574073.028300099</v>
      </c>
      <c r="P73">
        <f>'Off Highway - Raw'!J74</f>
        <v>56574073.028300099</v>
      </c>
      <c r="Q73">
        <f>'Energy - Raw'!H74</f>
        <v>17676547.711868901</v>
      </c>
      <c r="R73">
        <f>'Energy - Raw'!I74</f>
        <v>17676547.711868901</v>
      </c>
      <c r="S73">
        <f>'Energy - Raw'!J74</f>
        <v>17676547.711868901</v>
      </c>
      <c r="T73">
        <f>'Mobility - Raw'!H74</f>
        <v>4917655.2307688603</v>
      </c>
      <c r="U73">
        <f>'Mobility - Raw'!I74</f>
        <v>4917655.2307688603</v>
      </c>
      <c r="V73">
        <f>'Mobility - Raw'!J74</f>
        <v>4917655.2307688603</v>
      </c>
      <c r="W73">
        <f t="shared" si="20"/>
        <v>802458968.24694192</v>
      </c>
      <c r="X73">
        <f t="shared" si="14"/>
        <v>414066309.46059102</v>
      </c>
      <c r="Y73">
        <f t="shared" si="15"/>
        <v>414066309.46059102</v>
      </c>
      <c r="Z73">
        <f t="shared" si="16"/>
        <v>414066309.46059102</v>
      </c>
      <c r="AA73">
        <f t="shared" si="19"/>
        <v>972016651.50522828</v>
      </c>
      <c r="AB73">
        <f t="shared" si="19"/>
        <v>972016651.50522828</v>
      </c>
      <c r="AC73">
        <f t="shared" si="19"/>
        <v>972016651.50522828</v>
      </c>
      <c r="AD73">
        <f t="shared" si="19"/>
        <v>624846833.66644263</v>
      </c>
      <c r="AE73">
        <f t="shared" si="19"/>
        <v>624846833.66644263</v>
      </c>
      <c r="AF73">
        <f t="shared" si="19"/>
        <v>624846833.66644263</v>
      </c>
      <c r="AG73">
        <f t="shared" si="19"/>
        <v>249573208.89568946</v>
      </c>
      <c r="AH73">
        <f t="shared" si="19"/>
        <v>249573208.89568946</v>
      </c>
      <c r="AI73">
        <f t="shared" si="19"/>
        <v>249573208.89568946</v>
      </c>
      <c r="AJ73">
        <f t="shared" si="19"/>
        <v>661636639.6176666</v>
      </c>
      <c r="AK73">
        <f t="shared" si="19"/>
        <v>661636639.6176666</v>
      </c>
      <c r="AL73">
        <f t="shared" si="19"/>
        <v>661636639.6176666</v>
      </c>
      <c r="AM73">
        <f t="shared" si="19"/>
        <v>202736764.84413722</v>
      </c>
      <c r="AN73">
        <f t="shared" si="19"/>
        <v>202736764.84413722</v>
      </c>
      <c r="AO73">
        <f t="shared" si="19"/>
        <v>202736764.84413722</v>
      </c>
      <c r="AP73">
        <f t="shared" si="18"/>
        <v>52580827.066391088</v>
      </c>
      <c r="AQ73">
        <f t="shared" si="18"/>
        <v>52580827.066391088</v>
      </c>
      <c r="AR73">
        <f t="shared" si="18"/>
        <v>52580827.066391088</v>
      </c>
      <c r="AS73">
        <f t="shared" si="17"/>
        <v>3177457235.0561461</v>
      </c>
      <c r="AT73">
        <f t="shared" si="17"/>
        <v>3177457235.0561461</v>
      </c>
      <c r="AU73">
        <f t="shared" si="17"/>
        <v>3177457235.0561461</v>
      </c>
      <c r="AV73">
        <f t="shared" si="8"/>
        <v>9427210051.0356579</v>
      </c>
    </row>
    <row r="74" spans="1:48" hidden="1" x14ac:dyDescent="0.25">
      <c r="A74" s="658">
        <v>43496</v>
      </c>
      <c r="B74">
        <f>'Auto OE - Raw'!H75</f>
        <v>28944161.130010199</v>
      </c>
      <c r="C74">
        <f>'Auto OE - Raw'!I75</f>
        <v>28944161.130010199</v>
      </c>
      <c r="D74">
        <f>'Auto OE - Raw'!J75</f>
        <v>28944161.130010199</v>
      </c>
      <c r="E74">
        <f>'Auto Rep - Raw'!H75</f>
        <v>62699041.409237303</v>
      </c>
      <c r="F74">
        <f>'Auto Rep - Raw'!I75</f>
        <v>62699041.409237303</v>
      </c>
      <c r="G74">
        <f>'Auto Rep - Raw'!J75</f>
        <v>62699041.409237303</v>
      </c>
      <c r="H74">
        <f>'Div Ind - Raw'!H75</f>
        <v>44528353.261603303</v>
      </c>
      <c r="I74">
        <f>'Div Ind - Raw'!I75</f>
        <v>44528353.261603303</v>
      </c>
      <c r="J74">
        <f>'Div Ind - Raw'!J75</f>
        <v>44528353.261603303</v>
      </c>
      <c r="K74">
        <f>'On Highway - Raw'!H75</f>
        <v>17699002.5805218</v>
      </c>
      <c r="L74">
        <f>'On Highway - Raw'!I75</f>
        <v>17699002.5805218</v>
      </c>
      <c r="M74">
        <f>'On Highway - Raw'!J75</f>
        <v>17699002.5805218</v>
      </c>
      <c r="N74">
        <f>'Off Highway - Raw'!H75</f>
        <v>48646851.814885102</v>
      </c>
      <c r="O74">
        <f>'Off Highway - Raw'!I75</f>
        <v>48646851.814885102</v>
      </c>
      <c r="P74">
        <f>'Off Highway - Raw'!J75</f>
        <v>48646851.814885102</v>
      </c>
      <c r="Q74">
        <f>'Energy - Raw'!H75</f>
        <v>15054648.848159101</v>
      </c>
      <c r="R74">
        <f>'Energy - Raw'!I75</f>
        <v>15054648.848159101</v>
      </c>
      <c r="S74">
        <f>'Energy - Raw'!J75</f>
        <v>15054648.848159101</v>
      </c>
      <c r="T74">
        <f>'Mobility - Raw'!H75</f>
        <v>3421477.3624757901</v>
      </c>
      <c r="U74">
        <f>'Mobility - Raw'!I75</f>
        <v>3421477.3624757901</v>
      </c>
      <c r="V74">
        <f>'Mobility - Raw'!J75</f>
        <v>3421477.3624757901</v>
      </c>
      <c r="W74">
        <f t="shared" si="20"/>
        <v>656137654.49572611</v>
      </c>
      <c r="X74">
        <f t="shared" si="14"/>
        <v>408109511.49467713</v>
      </c>
      <c r="Y74">
        <f t="shared" si="15"/>
        <v>408109511.49467713</v>
      </c>
      <c r="Z74">
        <f t="shared" si="16"/>
        <v>408109511.49467713</v>
      </c>
      <c r="AA74">
        <f t="shared" si="19"/>
        <v>967613154.87691724</v>
      </c>
      <c r="AB74">
        <f t="shared" si="19"/>
        <v>967613154.87691724</v>
      </c>
      <c r="AC74">
        <f t="shared" si="19"/>
        <v>967613154.87691724</v>
      </c>
      <c r="AD74">
        <f t="shared" si="19"/>
        <v>623342549.32816792</v>
      </c>
      <c r="AE74">
        <f t="shared" si="19"/>
        <v>623342549.32816792</v>
      </c>
      <c r="AF74">
        <f t="shared" si="19"/>
        <v>623342549.32816792</v>
      </c>
      <c r="AG74">
        <f t="shared" si="19"/>
        <v>249136937.55233976</v>
      </c>
      <c r="AH74">
        <f t="shared" si="19"/>
        <v>249136937.55233976</v>
      </c>
      <c r="AI74">
        <f t="shared" si="19"/>
        <v>249136937.55233976</v>
      </c>
      <c r="AJ74">
        <f t="shared" si="19"/>
        <v>661368608.61526895</v>
      </c>
      <c r="AK74">
        <f t="shared" si="19"/>
        <v>661368608.61526895</v>
      </c>
      <c r="AL74">
        <f t="shared" si="19"/>
        <v>661368608.61526895</v>
      </c>
      <c r="AM74">
        <f t="shared" si="19"/>
        <v>203721297.92182562</v>
      </c>
      <c r="AN74">
        <f t="shared" si="19"/>
        <v>203721297.92182562</v>
      </c>
      <c r="AO74">
        <f t="shared" si="19"/>
        <v>203721297.92182562</v>
      </c>
      <c r="AP74">
        <f t="shared" si="18"/>
        <v>51890897.851785176</v>
      </c>
      <c r="AQ74">
        <f t="shared" si="18"/>
        <v>51890897.851785176</v>
      </c>
      <c r="AR74">
        <f t="shared" si="18"/>
        <v>51890897.851785176</v>
      </c>
      <c r="AS74">
        <f t="shared" si="17"/>
        <v>3165182957.6409812</v>
      </c>
      <c r="AT74">
        <f t="shared" si="17"/>
        <v>3165182957.6409812</v>
      </c>
      <c r="AU74">
        <f t="shared" si="17"/>
        <v>3165182957.6409812</v>
      </c>
      <c r="AV74">
        <f t="shared" si="8"/>
        <v>9391767077.2193737</v>
      </c>
    </row>
    <row r="75" spans="1:48" hidden="1" x14ac:dyDescent="0.25">
      <c r="A75" s="658">
        <v>43524</v>
      </c>
      <c r="B75">
        <f>'Auto OE - Raw'!H76</f>
        <v>31625427.126784001</v>
      </c>
      <c r="C75">
        <f>'Auto OE - Raw'!I76</f>
        <v>31625427.126784001</v>
      </c>
      <c r="D75">
        <f>'Auto OE - Raw'!J76</f>
        <v>31625427.126784001</v>
      </c>
      <c r="E75">
        <f>'Auto Rep - Raw'!H76</f>
        <v>71076777.875952095</v>
      </c>
      <c r="F75">
        <f>'Auto Rep - Raw'!I76</f>
        <v>71076777.875952095</v>
      </c>
      <c r="G75">
        <f>'Auto Rep - Raw'!J76</f>
        <v>71076777.875952095</v>
      </c>
      <c r="H75">
        <f>'Div Ind - Raw'!H76</f>
        <v>48187784.371373303</v>
      </c>
      <c r="I75">
        <f>'Div Ind - Raw'!I76</f>
        <v>48187784.371373303</v>
      </c>
      <c r="J75">
        <f>'Div Ind - Raw'!J76</f>
        <v>48187784.371373303</v>
      </c>
      <c r="K75">
        <f>'On Highway - Raw'!H76</f>
        <v>19745347.246491</v>
      </c>
      <c r="L75">
        <f>'On Highway - Raw'!I76</f>
        <v>19745347.246491</v>
      </c>
      <c r="M75">
        <f>'On Highway - Raw'!J76</f>
        <v>19745347.246491</v>
      </c>
      <c r="N75">
        <f>'Off Highway - Raw'!H76</f>
        <v>51247609.673542403</v>
      </c>
      <c r="O75">
        <f>'Off Highway - Raw'!I76</f>
        <v>51247609.673542403</v>
      </c>
      <c r="P75">
        <f>'Off Highway - Raw'!J76</f>
        <v>51247609.673542403</v>
      </c>
      <c r="Q75">
        <f>'Energy - Raw'!H76</f>
        <v>16375611.4880493</v>
      </c>
      <c r="R75">
        <f>'Energy - Raw'!I76</f>
        <v>16375611.4880493</v>
      </c>
      <c r="S75">
        <f>'Energy - Raw'!J76</f>
        <v>16375611.4880493</v>
      </c>
      <c r="T75">
        <f>'Mobility - Raw'!H76</f>
        <v>4235543.3879607404</v>
      </c>
      <c r="U75">
        <f>'Mobility - Raw'!I76</f>
        <v>4235543.3879607404</v>
      </c>
      <c r="V75">
        <f>'Mobility - Raw'!J76</f>
        <v>4235543.3879607404</v>
      </c>
      <c r="W75">
        <f t="shared" si="20"/>
        <v>719011216.73453701</v>
      </c>
      <c r="X75">
        <f t="shared" si="14"/>
        <v>403715095.01225764</v>
      </c>
      <c r="Y75">
        <f t="shared" si="15"/>
        <v>403715095.01225764</v>
      </c>
      <c r="Z75">
        <f t="shared" si="16"/>
        <v>403715095.01225764</v>
      </c>
      <c r="AA75">
        <f t="shared" si="19"/>
        <v>965537147.98582339</v>
      </c>
      <c r="AB75">
        <f t="shared" si="19"/>
        <v>965537147.98582339</v>
      </c>
      <c r="AC75">
        <f t="shared" si="19"/>
        <v>965537147.98582339</v>
      </c>
      <c r="AD75">
        <f t="shared" si="19"/>
        <v>623545420.09351468</v>
      </c>
      <c r="AE75">
        <f t="shared" si="19"/>
        <v>623545420.09351468</v>
      </c>
      <c r="AF75">
        <f t="shared" si="19"/>
        <v>623545420.09351468</v>
      </c>
      <c r="AG75">
        <f t="shared" si="19"/>
        <v>250058395.45002216</v>
      </c>
      <c r="AH75">
        <f t="shared" si="19"/>
        <v>250058395.45002216</v>
      </c>
      <c r="AI75">
        <f t="shared" si="19"/>
        <v>250058395.45002216</v>
      </c>
      <c r="AJ75">
        <f t="shared" si="19"/>
        <v>659620078.30788291</v>
      </c>
      <c r="AK75">
        <f t="shared" si="19"/>
        <v>659620078.30788291</v>
      </c>
      <c r="AL75">
        <f t="shared" si="19"/>
        <v>659620078.30788291</v>
      </c>
      <c r="AM75">
        <f t="shared" si="19"/>
        <v>204649657.20365</v>
      </c>
      <c r="AN75">
        <f t="shared" si="19"/>
        <v>204649657.20365</v>
      </c>
      <c r="AO75">
        <f t="shared" si="19"/>
        <v>204649657.20365</v>
      </c>
      <c r="AP75">
        <f t="shared" si="18"/>
        <v>52232888.711174697</v>
      </c>
      <c r="AQ75">
        <f t="shared" si="18"/>
        <v>52232888.711174697</v>
      </c>
      <c r="AR75">
        <f t="shared" si="18"/>
        <v>52232888.711174697</v>
      </c>
      <c r="AS75">
        <f t="shared" si="17"/>
        <v>3159358682.7643251</v>
      </c>
      <c r="AT75">
        <f t="shared" si="17"/>
        <v>3159358682.7643251</v>
      </c>
      <c r="AU75">
        <f t="shared" si="17"/>
        <v>3159358682.7643251</v>
      </c>
      <c r="AV75">
        <f t="shared" si="8"/>
        <v>9373610270.8706264</v>
      </c>
    </row>
    <row r="76" spans="1:48" hidden="1" x14ac:dyDescent="0.25">
      <c r="A76" s="658">
        <v>43555</v>
      </c>
      <c r="B76">
        <f>'Auto OE - Raw'!H77</f>
        <v>36518739.9506028</v>
      </c>
      <c r="C76">
        <f>'Auto OE - Raw'!I77</f>
        <v>36518739.9506028</v>
      </c>
      <c r="D76">
        <f>'Auto OE - Raw'!J77</f>
        <v>36518739.9506028</v>
      </c>
      <c r="E76">
        <f>'Auto Rep - Raw'!H77</f>
        <v>99939631.487078905</v>
      </c>
      <c r="F76">
        <f>'Auto Rep - Raw'!I77</f>
        <v>99939631.487078905</v>
      </c>
      <c r="G76">
        <f>'Auto Rep - Raw'!J77</f>
        <v>99939631.487078905</v>
      </c>
      <c r="H76">
        <f>'Div Ind - Raw'!H77</f>
        <v>61140669.4995647</v>
      </c>
      <c r="I76">
        <f>'Div Ind - Raw'!I77</f>
        <v>61140669.4995647</v>
      </c>
      <c r="J76">
        <f>'Div Ind - Raw'!J77</f>
        <v>61140669.4995647</v>
      </c>
      <c r="K76">
        <f>'On Highway - Raw'!H77</f>
        <v>25168381.684277698</v>
      </c>
      <c r="L76">
        <f>'On Highway - Raw'!I77</f>
        <v>25168381.684277698</v>
      </c>
      <c r="M76">
        <f>'On Highway - Raw'!J77</f>
        <v>25168381.684277698</v>
      </c>
      <c r="N76">
        <f>'Off Highway - Raw'!H77</f>
        <v>66577494.475354001</v>
      </c>
      <c r="O76">
        <f>'Off Highway - Raw'!I77</f>
        <v>66577494.475354001</v>
      </c>
      <c r="P76">
        <f>'Off Highway - Raw'!J77</f>
        <v>66577494.475354001</v>
      </c>
      <c r="Q76">
        <f>'Energy - Raw'!H77</f>
        <v>21161717.810450502</v>
      </c>
      <c r="R76">
        <f>'Energy - Raw'!I77</f>
        <v>21161717.810450502</v>
      </c>
      <c r="S76">
        <f>'Energy - Raw'!J77</f>
        <v>21161717.810450502</v>
      </c>
      <c r="T76">
        <f>'Mobility - Raw'!H77</f>
        <v>7716593.69502855</v>
      </c>
      <c r="U76">
        <f>'Mobility - Raw'!I77</f>
        <v>7716593.69502855</v>
      </c>
      <c r="V76">
        <f>'Mobility - Raw'!J77</f>
        <v>7716593.69502855</v>
      </c>
      <c r="W76">
        <f t="shared" si="20"/>
        <v>939236498.41701424</v>
      </c>
      <c r="X76">
        <f t="shared" si="14"/>
        <v>398944468.1740551</v>
      </c>
      <c r="Y76">
        <f t="shared" si="15"/>
        <v>398944468.1740551</v>
      </c>
      <c r="Z76">
        <f t="shared" si="16"/>
        <v>398944468.1740551</v>
      </c>
      <c r="AA76">
        <f t="shared" si="19"/>
        <v>966830699.8881346</v>
      </c>
      <c r="AB76">
        <f t="shared" si="19"/>
        <v>966830699.8881346</v>
      </c>
      <c r="AC76">
        <f t="shared" si="19"/>
        <v>966830699.8881346</v>
      </c>
      <c r="AD76">
        <f t="shared" si="19"/>
        <v>621913512.34840226</v>
      </c>
      <c r="AE76">
        <f t="shared" si="19"/>
        <v>621913512.34840226</v>
      </c>
      <c r="AF76">
        <f t="shared" si="19"/>
        <v>621913512.34840226</v>
      </c>
      <c r="AG76">
        <f t="shared" si="19"/>
        <v>250841668.00642771</v>
      </c>
      <c r="AH76">
        <f t="shared" si="19"/>
        <v>250841668.00642771</v>
      </c>
      <c r="AI76">
        <f t="shared" si="19"/>
        <v>250841668.00642771</v>
      </c>
      <c r="AJ76">
        <f t="shared" si="19"/>
        <v>660690749.28183317</v>
      </c>
      <c r="AK76">
        <f t="shared" si="19"/>
        <v>660690749.28183317</v>
      </c>
      <c r="AL76">
        <f t="shared" si="19"/>
        <v>660690749.28183317</v>
      </c>
      <c r="AM76">
        <f t="shared" si="19"/>
        <v>206463614.20266721</v>
      </c>
      <c r="AN76">
        <f t="shared" si="19"/>
        <v>206463614.20266721</v>
      </c>
      <c r="AO76">
        <f t="shared" si="19"/>
        <v>206463614.20266721</v>
      </c>
      <c r="AP76">
        <f t="shared" si="19"/>
        <v>54963083.014187783</v>
      </c>
      <c r="AQ76">
        <f t="shared" ref="AQ76:AR91" si="21">SUM(U65:U76)</f>
        <v>54963083.014187783</v>
      </c>
      <c r="AR76">
        <f t="shared" si="21"/>
        <v>54963083.014187783</v>
      </c>
      <c r="AS76">
        <f t="shared" si="17"/>
        <v>3160647794.9157076</v>
      </c>
      <c r="AT76">
        <f t="shared" si="17"/>
        <v>3160647794.9157076</v>
      </c>
      <c r="AU76">
        <f t="shared" si="17"/>
        <v>3160647794.9157076</v>
      </c>
      <c r="AV76">
        <f t="shared" si="8"/>
        <v>9372017218.7187481</v>
      </c>
    </row>
    <row r="77" spans="1:48" hidden="1" x14ac:dyDescent="0.25">
      <c r="A77" s="658">
        <v>43585</v>
      </c>
      <c r="B77">
        <f>'Auto OE - Raw'!H78</f>
        <v>31369168.502581399</v>
      </c>
      <c r="C77">
        <f>'Auto OE - Raw'!I78</f>
        <v>31369168.502581399</v>
      </c>
      <c r="D77">
        <f>'Auto OE - Raw'!J78</f>
        <v>31369168.502581399</v>
      </c>
      <c r="E77">
        <f>'Auto Rep - Raw'!H78</f>
        <v>76146544.929436803</v>
      </c>
      <c r="F77">
        <f>'Auto Rep - Raw'!I78</f>
        <v>76146544.929436803</v>
      </c>
      <c r="G77">
        <f>'Auto Rep - Raw'!J78</f>
        <v>76146544.929436803</v>
      </c>
      <c r="H77">
        <f>'Div Ind - Raw'!H78</f>
        <v>46481906.9872614</v>
      </c>
      <c r="I77">
        <f>'Div Ind - Raw'!I78</f>
        <v>46481906.9872614</v>
      </c>
      <c r="J77">
        <f>'Div Ind - Raw'!J78</f>
        <v>46481906.9872614</v>
      </c>
      <c r="K77">
        <f>'On Highway - Raw'!H78</f>
        <v>20925636.324454602</v>
      </c>
      <c r="L77">
        <f>'On Highway - Raw'!I78</f>
        <v>20925636.324454602</v>
      </c>
      <c r="M77">
        <f>'On Highway - Raw'!J78</f>
        <v>20925636.324454602</v>
      </c>
      <c r="N77">
        <f>'Off Highway - Raw'!H78</f>
        <v>50236367.606771797</v>
      </c>
      <c r="O77">
        <f>'Off Highway - Raw'!I78</f>
        <v>50236367.606771797</v>
      </c>
      <c r="P77">
        <f>'Off Highway - Raw'!J78</f>
        <v>50236367.606771797</v>
      </c>
      <c r="Q77">
        <f>'Energy - Raw'!H78</f>
        <v>17093255.121701501</v>
      </c>
      <c r="R77">
        <f>'Energy - Raw'!I78</f>
        <v>17093255.121701501</v>
      </c>
      <c r="S77">
        <f>'Energy - Raw'!J78</f>
        <v>17093255.121701501</v>
      </c>
      <c r="T77">
        <f>'Mobility - Raw'!H78</f>
        <v>3884926.5950356699</v>
      </c>
      <c r="U77">
        <f>'Mobility - Raw'!I78</f>
        <v>3884926.5950356699</v>
      </c>
      <c r="V77">
        <f>'Mobility - Raw'!J78</f>
        <v>3884926.5950356699</v>
      </c>
      <c r="W77">
        <f t="shared" si="20"/>
        <v>730643565.01165819</v>
      </c>
      <c r="X77">
        <f t="shared" si="14"/>
        <v>394582774.72508913</v>
      </c>
      <c r="Y77">
        <f t="shared" si="15"/>
        <v>394582774.72508913</v>
      </c>
      <c r="Z77">
        <f t="shared" si="16"/>
        <v>394582774.72508913</v>
      </c>
      <c r="AA77">
        <f t="shared" ref="AA77:AP92" si="22">SUM(E66:E77)</f>
        <v>966206393.47216403</v>
      </c>
      <c r="AB77">
        <f t="shared" si="22"/>
        <v>966206393.47216403</v>
      </c>
      <c r="AC77">
        <f t="shared" si="22"/>
        <v>966206393.47216403</v>
      </c>
      <c r="AD77">
        <f t="shared" si="22"/>
        <v>618735552.08949924</v>
      </c>
      <c r="AE77">
        <f t="shared" si="22"/>
        <v>618735552.08949924</v>
      </c>
      <c r="AF77">
        <f t="shared" si="22"/>
        <v>618735552.08949924</v>
      </c>
      <c r="AG77">
        <f t="shared" si="22"/>
        <v>251753038.5139665</v>
      </c>
      <c r="AH77">
        <f t="shared" si="22"/>
        <v>251753038.5139665</v>
      </c>
      <c r="AI77">
        <f t="shared" si="22"/>
        <v>251753038.5139665</v>
      </c>
      <c r="AJ77">
        <f t="shared" si="22"/>
        <v>656647260.85034668</v>
      </c>
      <c r="AK77">
        <f t="shared" si="22"/>
        <v>656647260.85034668</v>
      </c>
      <c r="AL77">
        <f t="shared" si="22"/>
        <v>656647260.85034668</v>
      </c>
      <c r="AM77">
        <f t="shared" si="22"/>
        <v>209144690.7901262</v>
      </c>
      <c r="AN77">
        <f t="shared" si="22"/>
        <v>209144690.7901262</v>
      </c>
      <c r="AO77">
        <f t="shared" si="22"/>
        <v>209144690.7901262</v>
      </c>
      <c r="AP77">
        <f t="shared" si="22"/>
        <v>54927314.382245436</v>
      </c>
      <c r="AQ77">
        <f t="shared" si="21"/>
        <v>54927314.382245436</v>
      </c>
      <c r="AR77">
        <f t="shared" si="21"/>
        <v>54927314.382245436</v>
      </c>
      <c r="AS77">
        <f t="shared" si="17"/>
        <v>3151997024.8234372</v>
      </c>
      <c r="AT77">
        <f t="shared" si="17"/>
        <v>3151997024.8234372</v>
      </c>
      <c r="AU77">
        <f t="shared" si="17"/>
        <v>3151997024.8234372</v>
      </c>
      <c r="AV77">
        <f t="shared" si="8"/>
        <v>9346136445.7058201</v>
      </c>
    </row>
    <row r="78" spans="1:48" hidden="1" x14ac:dyDescent="0.25">
      <c r="A78" s="658">
        <v>43616</v>
      </c>
      <c r="B78">
        <f>'Auto OE - Raw'!H79</f>
        <v>30974536.734831098</v>
      </c>
      <c r="C78">
        <f>'Auto OE - Raw'!I79</f>
        <v>30974536.734831098</v>
      </c>
      <c r="D78">
        <f>'Auto OE - Raw'!J79</f>
        <v>30974536.734831098</v>
      </c>
      <c r="E78">
        <f>'Auto Rep - Raw'!H79</f>
        <v>73537183.209675804</v>
      </c>
      <c r="F78">
        <f>'Auto Rep - Raw'!I79</f>
        <v>73537183.209675804</v>
      </c>
      <c r="G78">
        <f>'Auto Rep - Raw'!J79</f>
        <v>73537183.209675804</v>
      </c>
      <c r="H78">
        <f>'Div Ind - Raw'!H79</f>
        <v>46379206.855893999</v>
      </c>
      <c r="I78">
        <f>'Div Ind - Raw'!I79</f>
        <v>46379206.855893999</v>
      </c>
      <c r="J78">
        <f>'Div Ind - Raw'!J79</f>
        <v>46379206.855893999</v>
      </c>
      <c r="K78">
        <f>'On Highway - Raw'!H79</f>
        <v>20155501.692008998</v>
      </c>
      <c r="L78">
        <f>'On Highway - Raw'!I79</f>
        <v>20155501.692008998</v>
      </c>
      <c r="M78">
        <f>'On Highway - Raw'!J79</f>
        <v>20155501.692008998</v>
      </c>
      <c r="N78">
        <f>'Off Highway - Raw'!H79</f>
        <v>51193909.5720511</v>
      </c>
      <c r="O78">
        <f>'Off Highway - Raw'!I79</f>
        <v>51193909.5720511</v>
      </c>
      <c r="P78">
        <f>'Off Highway - Raw'!J79</f>
        <v>51193909.5720511</v>
      </c>
      <c r="Q78">
        <f>'Energy - Raw'!H79</f>
        <v>16716926.388436699</v>
      </c>
      <c r="R78">
        <f>'Energy - Raw'!I79</f>
        <v>16716926.388436699</v>
      </c>
      <c r="S78">
        <f>'Energy - Raw'!J79</f>
        <v>16716926.388436699</v>
      </c>
      <c r="T78">
        <f>'Mobility - Raw'!H79</f>
        <v>4581028.6716299299</v>
      </c>
      <c r="U78">
        <f>'Mobility - Raw'!I79</f>
        <v>4581028.6716299299</v>
      </c>
      <c r="V78">
        <f>'Mobility - Raw'!J79</f>
        <v>4581028.6716299299</v>
      </c>
      <c r="W78">
        <f t="shared" si="20"/>
        <v>721452822.03032267</v>
      </c>
      <c r="X78">
        <f t="shared" ref="X78:X109" si="23">SUM(B67:B78)</f>
        <v>393421985.41937786</v>
      </c>
      <c r="Y78">
        <f t="shared" ref="Y78:Y109" si="24">SUM(C67:C78)</f>
        <v>393421985.41937786</v>
      </c>
      <c r="Z78">
        <f t="shared" ref="Z78:Z109" si="25">SUM(D67:D78)</f>
        <v>393421985.41937786</v>
      </c>
      <c r="AA78">
        <f t="shared" si="22"/>
        <v>962235051.92619371</v>
      </c>
      <c r="AB78">
        <f t="shared" si="22"/>
        <v>962235051.92619371</v>
      </c>
      <c r="AC78">
        <f t="shared" si="22"/>
        <v>962235051.92619371</v>
      </c>
      <c r="AD78">
        <f t="shared" si="22"/>
        <v>616290079.21658552</v>
      </c>
      <c r="AE78">
        <f t="shared" si="22"/>
        <v>616290079.21658552</v>
      </c>
      <c r="AF78">
        <f t="shared" si="22"/>
        <v>616290079.21658552</v>
      </c>
      <c r="AG78">
        <f t="shared" si="22"/>
        <v>252018977.20667937</v>
      </c>
      <c r="AH78">
        <f t="shared" si="22"/>
        <v>252018977.20667937</v>
      </c>
      <c r="AI78">
        <f t="shared" si="22"/>
        <v>252018977.20667937</v>
      </c>
      <c r="AJ78">
        <f t="shared" si="22"/>
        <v>652275866.78859127</v>
      </c>
      <c r="AK78">
        <f t="shared" si="22"/>
        <v>652275866.78859127</v>
      </c>
      <c r="AL78">
        <f t="shared" si="22"/>
        <v>652275866.78859127</v>
      </c>
      <c r="AM78">
        <f t="shared" si="22"/>
        <v>209286991.8274515</v>
      </c>
      <c r="AN78">
        <f t="shared" si="22"/>
        <v>209286991.8274515</v>
      </c>
      <c r="AO78">
        <f t="shared" si="22"/>
        <v>209286991.8274515</v>
      </c>
      <c r="AP78">
        <f t="shared" si="22"/>
        <v>55539785.102594815</v>
      </c>
      <c r="AQ78">
        <f t="shared" si="21"/>
        <v>55539785.102594815</v>
      </c>
      <c r="AR78">
        <f t="shared" si="21"/>
        <v>55539785.102594815</v>
      </c>
      <c r="AS78">
        <f t="shared" ref="AS78:AU109" si="26">SUM(X78,AA78,AD78,AG78,AJ78,AM78,AP78)</f>
        <v>3141068737.4874744</v>
      </c>
      <c r="AT78">
        <f t="shared" si="26"/>
        <v>3141068737.4874744</v>
      </c>
      <c r="AU78">
        <f t="shared" si="26"/>
        <v>3141068737.4874744</v>
      </c>
      <c r="AV78">
        <f t="shared" ref="AV78:AV141" si="27">SUM(W67:W78)</f>
        <v>9312126642.2572327</v>
      </c>
    </row>
    <row r="79" spans="1:48" hidden="1" x14ac:dyDescent="0.25">
      <c r="A79" s="658">
        <v>43646</v>
      </c>
      <c r="B79">
        <f>'Auto OE - Raw'!H80</f>
        <v>36066965.878021501</v>
      </c>
      <c r="C79">
        <f>'Auto OE - Raw'!I80</f>
        <v>36066965.878021501</v>
      </c>
      <c r="D79">
        <f>'Auto OE - Raw'!J80</f>
        <v>36066965.878021501</v>
      </c>
      <c r="E79">
        <f>'Auto Rep - Raw'!H80</f>
        <v>97658016.119088203</v>
      </c>
      <c r="F79">
        <f>'Auto Rep - Raw'!I80</f>
        <v>97658016.119088203</v>
      </c>
      <c r="G79">
        <f>'Auto Rep - Raw'!J80</f>
        <v>97658016.119088203</v>
      </c>
      <c r="H79">
        <f>'Div Ind - Raw'!H80</f>
        <v>57282106.109921403</v>
      </c>
      <c r="I79">
        <f>'Div Ind - Raw'!I80</f>
        <v>57282106.109921403</v>
      </c>
      <c r="J79">
        <f>'Div Ind - Raw'!J80</f>
        <v>57282106.109921403</v>
      </c>
      <c r="K79">
        <f>'On Highway - Raw'!H80</f>
        <v>25073606.289727401</v>
      </c>
      <c r="L79">
        <f>'On Highway - Raw'!I80</f>
        <v>25073606.289727401</v>
      </c>
      <c r="M79">
        <f>'On Highway - Raw'!J80</f>
        <v>25073606.289727401</v>
      </c>
      <c r="N79">
        <f>'Off Highway - Raw'!H80</f>
        <v>60075634.471813798</v>
      </c>
      <c r="O79">
        <f>'Off Highway - Raw'!I80</f>
        <v>60075634.471813798</v>
      </c>
      <c r="P79">
        <f>'Off Highway - Raw'!J80</f>
        <v>60075634.471813798</v>
      </c>
      <c r="Q79">
        <f>'Energy - Raw'!H80</f>
        <v>20591110.839876</v>
      </c>
      <c r="R79">
        <f>'Energy - Raw'!I80</f>
        <v>20591110.839876</v>
      </c>
      <c r="S79">
        <f>'Energy - Raw'!J80</f>
        <v>20591110.839876</v>
      </c>
      <c r="T79">
        <f>'Mobility - Raw'!H80</f>
        <v>4905101.80441589</v>
      </c>
      <c r="U79">
        <f>'Mobility - Raw'!I80</f>
        <v>4905101.80441589</v>
      </c>
      <c r="V79">
        <f>'Mobility - Raw'!J80</f>
        <v>4905101.80441589</v>
      </c>
      <c r="W79">
        <f t="shared" si="20"/>
        <v>895147420.92976117</v>
      </c>
      <c r="X79">
        <f t="shared" si="23"/>
        <v>390224086.18575686</v>
      </c>
      <c r="Y79">
        <f t="shared" si="24"/>
        <v>390224086.18575686</v>
      </c>
      <c r="Z79">
        <f t="shared" si="25"/>
        <v>390224086.18575686</v>
      </c>
      <c r="AA79">
        <f t="shared" si="22"/>
        <v>958567341.09894383</v>
      </c>
      <c r="AB79">
        <f t="shared" si="22"/>
        <v>958567341.09894383</v>
      </c>
      <c r="AC79">
        <f t="shared" si="22"/>
        <v>958567341.09894383</v>
      </c>
      <c r="AD79">
        <f t="shared" si="22"/>
        <v>611768628.17673337</v>
      </c>
      <c r="AE79">
        <f t="shared" si="22"/>
        <v>611768628.17673337</v>
      </c>
      <c r="AF79">
        <f t="shared" si="22"/>
        <v>611768628.17673337</v>
      </c>
      <c r="AG79">
        <f t="shared" si="22"/>
        <v>252209175.79043522</v>
      </c>
      <c r="AH79">
        <f t="shared" si="22"/>
        <v>252209175.79043522</v>
      </c>
      <c r="AI79">
        <f t="shared" si="22"/>
        <v>252209175.79043522</v>
      </c>
      <c r="AJ79">
        <f t="shared" si="22"/>
        <v>646173926.03485596</v>
      </c>
      <c r="AK79">
        <f t="shared" si="22"/>
        <v>646173926.03485596</v>
      </c>
      <c r="AL79">
        <f t="shared" si="22"/>
        <v>646173926.03485596</v>
      </c>
      <c r="AM79">
        <f t="shared" si="22"/>
        <v>210089178.84022221</v>
      </c>
      <c r="AN79">
        <f t="shared" si="22"/>
        <v>210089178.84022221</v>
      </c>
      <c r="AO79">
        <f t="shared" si="22"/>
        <v>210089178.84022221</v>
      </c>
      <c r="AP79">
        <f t="shared" si="22"/>
        <v>55675859.978330888</v>
      </c>
      <c r="AQ79">
        <f t="shared" si="21"/>
        <v>55675859.978330888</v>
      </c>
      <c r="AR79">
        <f t="shared" si="21"/>
        <v>55675859.978330888</v>
      </c>
      <c r="AS79">
        <f t="shared" si="26"/>
        <v>3124708196.1052785</v>
      </c>
      <c r="AT79">
        <f t="shared" si="26"/>
        <v>3124708196.1052785</v>
      </c>
      <c r="AU79">
        <f t="shared" si="26"/>
        <v>3124708196.1052785</v>
      </c>
      <c r="AV79">
        <f t="shared" si="27"/>
        <v>9262772868.3591747</v>
      </c>
    </row>
    <row r="80" spans="1:48" hidden="1" x14ac:dyDescent="0.25">
      <c r="A80" s="658">
        <v>43677</v>
      </c>
      <c r="B80">
        <f>'Auto OE - Raw'!H81</f>
        <v>27827333.753632098</v>
      </c>
      <c r="C80">
        <f>'Auto OE - Raw'!I81</f>
        <v>27827333.753632098</v>
      </c>
      <c r="D80">
        <f>'Auto OE - Raw'!J81</f>
        <v>27827333.753632098</v>
      </c>
      <c r="E80">
        <f>'Auto Rep - Raw'!H81</f>
        <v>71113767.495674998</v>
      </c>
      <c r="F80">
        <f>'Auto Rep - Raw'!I81</f>
        <v>71113767.495674998</v>
      </c>
      <c r="G80">
        <f>'Auto Rep - Raw'!J81</f>
        <v>71113767.495674998</v>
      </c>
      <c r="H80">
        <f>'Div Ind - Raw'!H81</f>
        <v>40922582.692875899</v>
      </c>
      <c r="I80">
        <f>'Div Ind - Raw'!I81</f>
        <v>40922582.692875899</v>
      </c>
      <c r="J80">
        <f>'Div Ind - Raw'!J81</f>
        <v>40922582.692875899</v>
      </c>
      <c r="K80">
        <f>'On Highway - Raw'!H81</f>
        <v>18877151.3022171</v>
      </c>
      <c r="L80">
        <f>'On Highway - Raw'!I81</f>
        <v>18877151.3022171</v>
      </c>
      <c r="M80">
        <f>'On Highway - Raw'!J81</f>
        <v>18877151.3022171</v>
      </c>
      <c r="N80">
        <f>'Off Highway - Raw'!H81</f>
        <v>40623888.099133603</v>
      </c>
      <c r="O80">
        <f>'Off Highway - Raw'!I81</f>
        <v>40623888.099133603</v>
      </c>
      <c r="P80">
        <f>'Off Highway - Raw'!J81</f>
        <v>40623888.099133603</v>
      </c>
      <c r="Q80">
        <f>'Energy - Raw'!H81</f>
        <v>15258040.958195901</v>
      </c>
      <c r="R80">
        <f>'Energy - Raw'!I81</f>
        <v>15258040.958195901</v>
      </c>
      <c r="S80">
        <f>'Energy - Raw'!J81</f>
        <v>15258040.958195901</v>
      </c>
      <c r="T80">
        <f>'Mobility - Raw'!H81</f>
        <v>4292198.4174287897</v>
      </c>
      <c r="U80">
        <f>'Mobility - Raw'!I81</f>
        <v>4292198.4174287897</v>
      </c>
      <c r="V80">
        <f>'Mobility - Raw'!J81</f>
        <v>4292198.4174287897</v>
      </c>
      <c r="W80">
        <f t="shared" si="20"/>
        <v>648160491.32261777</v>
      </c>
      <c r="X80">
        <f t="shared" si="23"/>
        <v>386323542.87112713</v>
      </c>
      <c r="Y80">
        <f t="shared" si="24"/>
        <v>386323542.87112713</v>
      </c>
      <c r="Z80">
        <f t="shared" si="25"/>
        <v>386323542.87112713</v>
      </c>
      <c r="AA80">
        <f t="shared" si="22"/>
        <v>955291118.84237289</v>
      </c>
      <c r="AB80">
        <f t="shared" si="22"/>
        <v>955291118.84237289</v>
      </c>
      <c r="AC80">
        <f t="shared" si="22"/>
        <v>955291118.84237289</v>
      </c>
      <c r="AD80">
        <f t="shared" si="22"/>
        <v>606037565.18922818</v>
      </c>
      <c r="AE80">
        <f t="shared" si="22"/>
        <v>606037565.18922818</v>
      </c>
      <c r="AF80">
        <f t="shared" si="22"/>
        <v>606037565.18922818</v>
      </c>
      <c r="AG80">
        <f t="shared" si="22"/>
        <v>251885754.40793461</v>
      </c>
      <c r="AH80">
        <f t="shared" si="22"/>
        <v>251885754.40793461</v>
      </c>
      <c r="AI80">
        <f t="shared" si="22"/>
        <v>251885754.40793461</v>
      </c>
      <c r="AJ80">
        <f t="shared" si="22"/>
        <v>639875215.2231909</v>
      </c>
      <c r="AK80">
        <f t="shared" si="22"/>
        <v>639875215.2231909</v>
      </c>
      <c r="AL80">
        <f t="shared" si="22"/>
        <v>639875215.2231909</v>
      </c>
      <c r="AM80">
        <f t="shared" si="22"/>
        <v>209817415.42001531</v>
      </c>
      <c r="AN80">
        <f t="shared" si="22"/>
        <v>209817415.42001531</v>
      </c>
      <c r="AO80">
        <f t="shared" si="22"/>
        <v>209817415.42001531</v>
      </c>
      <c r="AP80">
        <f t="shared" si="22"/>
        <v>56260580.940151781</v>
      </c>
      <c r="AQ80">
        <f t="shared" si="21"/>
        <v>56260580.940151781</v>
      </c>
      <c r="AR80">
        <f t="shared" si="21"/>
        <v>56260580.940151781</v>
      </c>
      <c r="AS80">
        <f t="shared" si="26"/>
        <v>3105491192.8940206</v>
      </c>
      <c r="AT80">
        <f t="shared" si="26"/>
        <v>3105491192.8940206</v>
      </c>
      <c r="AU80">
        <f t="shared" si="26"/>
        <v>3105491192.8940206</v>
      </c>
      <c r="AV80">
        <f t="shared" si="27"/>
        <v>9203952416.8017597</v>
      </c>
    </row>
    <row r="81" spans="1:50" hidden="1" x14ac:dyDescent="0.25">
      <c r="A81" s="658">
        <v>43708</v>
      </c>
      <c r="B81">
        <f>'Auto OE - Raw'!H82</f>
        <v>29239166.9976555</v>
      </c>
      <c r="C81">
        <f>'Auto OE - Raw'!I82</f>
        <v>29239166.9976555</v>
      </c>
      <c r="D81">
        <f>'Auto OE - Raw'!J82</f>
        <v>29239166.9976555</v>
      </c>
      <c r="E81">
        <f>'Auto Rep - Raw'!H82</f>
        <v>75554762.002030805</v>
      </c>
      <c r="F81">
        <f>'Auto Rep - Raw'!I82</f>
        <v>75554762.002030805</v>
      </c>
      <c r="G81">
        <f>'Auto Rep - Raw'!J82</f>
        <v>75554762.002030805</v>
      </c>
      <c r="H81">
        <f>'Div Ind - Raw'!H82</f>
        <v>41177369.9527224</v>
      </c>
      <c r="I81">
        <f>'Div Ind - Raw'!I82</f>
        <v>41177369.9527224</v>
      </c>
      <c r="J81">
        <f>'Div Ind - Raw'!J82</f>
        <v>41177369.9527224</v>
      </c>
      <c r="K81">
        <f>'On Highway - Raw'!H82</f>
        <v>19052542.6235677</v>
      </c>
      <c r="L81">
        <f>'On Highway - Raw'!I82</f>
        <v>19052542.6235677</v>
      </c>
      <c r="M81">
        <f>'On Highway - Raw'!J82</f>
        <v>19052542.6235677</v>
      </c>
      <c r="N81">
        <f>'Off Highway - Raw'!H82</f>
        <v>41316306.019497201</v>
      </c>
      <c r="O81">
        <f>'Off Highway - Raw'!I82</f>
        <v>41316306.019497201</v>
      </c>
      <c r="P81">
        <f>'Off Highway - Raw'!J82</f>
        <v>41316306.019497201</v>
      </c>
      <c r="Q81">
        <f>'Energy - Raw'!H82</f>
        <v>14672102.0714137</v>
      </c>
      <c r="R81">
        <f>'Energy - Raw'!I82</f>
        <v>14672102.0714137</v>
      </c>
      <c r="S81">
        <f>'Energy - Raw'!J82</f>
        <v>14672102.0714137</v>
      </c>
      <c r="T81">
        <f>'Mobility - Raw'!H82</f>
        <v>4463094.9356518602</v>
      </c>
      <c r="U81">
        <f>'Mobility - Raw'!I82</f>
        <v>4463094.9356518602</v>
      </c>
      <c r="V81">
        <f>'Mobility - Raw'!J82</f>
        <v>4463094.9356518602</v>
      </c>
      <c r="W81">
        <f t="shared" si="20"/>
        <v>667499843.93631399</v>
      </c>
      <c r="X81">
        <f t="shared" si="23"/>
        <v>385688426.82095933</v>
      </c>
      <c r="Y81">
        <f t="shared" si="24"/>
        <v>385688426.82095933</v>
      </c>
      <c r="Z81">
        <f t="shared" si="25"/>
        <v>385688426.82095933</v>
      </c>
      <c r="AA81">
        <f t="shared" si="22"/>
        <v>957858175.96921253</v>
      </c>
      <c r="AB81">
        <f t="shared" si="22"/>
        <v>957858175.96921253</v>
      </c>
      <c r="AC81">
        <f t="shared" si="22"/>
        <v>957858175.96921253</v>
      </c>
      <c r="AD81">
        <f t="shared" si="22"/>
        <v>601410029.59923494</v>
      </c>
      <c r="AE81">
        <f t="shared" si="22"/>
        <v>601410029.59923494</v>
      </c>
      <c r="AF81">
        <f t="shared" si="22"/>
        <v>601410029.59923494</v>
      </c>
      <c r="AG81">
        <f t="shared" si="22"/>
        <v>251934111.98218939</v>
      </c>
      <c r="AH81">
        <f t="shared" si="22"/>
        <v>251934111.98218939</v>
      </c>
      <c r="AI81">
        <f t="shared" si="22"/>
        <v>251934111.98218939</v>
      </c>
      <c r="AJ81">
        <f t="shared" si="22"/>
        <v>632504522.99834478</v>
      </c>
      <c r="AK81">
        <f t="shared" si="22"/>
        <v>632504522.99834478</v>
      </c>
      <c r="AL81">
        <f t="shared" si="22"/>
        <v>632504522.99834478</v>
      </c>
      <c r="AM81">
        <f t="shared" si="22"/>
        <v>207482980.0017885</v>
      </c>
      <c r="AN81">
        <f t="shared" si="22"/>
        <v>207482980.0017885</v>
      </c>
      <c r="AO81">
        <f t="shared" si="22"/>
        <v>207482980.0017885</v>
      </c>
      <c r="AP81">
        <f t="shared" si="22"/>
        <v>56350825.741153963</v>
      </c>
      <c r="AQ81">
        <f t="shared" si="21"/>
        <v>56350825.741153963</v>
      </c>
      <c r="AR81">
        <f t="shared" si="21"/>
        <v>56350825.741153963</v>
      </c>
      <c r="AS81">
        <f t="shared" si="26"/>
        <v>3093229073.1128836</v>
      </c>
      <c r="AT81">
        <f t="shared" si="26"/>
        <v>3093229073.1128836</v>
      </c>
      <c r="AU81">
        <f t="shared" si="26"/>
        <v>3093229073.1128836</v>
      </c>
      <c r="AV81">
        <f t="shared" si="27"/>
        <v>9166985567.8563423</v>
      </c>
    </row>
    <row r="82" spans="1:50" hidden="1" x14ac:dyDescent="0.25">
      <c r="A82" s="658">
        <v>43738</v>
      </c>
      <c r="B82">
        <f>'Auto OE - Raw'!H83</f>
        <v>29239166.9976555</v>
      </c>
      <c r="C82">
        <f>'Auto OE - Raw'!I83</f>
        <v>29239166.9976555</v>
      </c>
      <c r="D82">
        <f>'Auto OE - Raw'!J83</f>
        <v>29239166.9976555</v>
      </c>
      <c r="E82">
        <f>'Auto Rep - Raw'!H83</f>
        <v>75554762.002030805</v>
      </c>
      <c r="F82">
        <f>'Auto Rep - Raw'!I83</f>
        <v>75554762.002030805</v>
      </c>
      <c r="G82">
        <f>'Auto Rep - Raw'!J83</f>
        <v>75554762.002030805</v>
      </c>
      <c r="H82">
        <f>'Div Ind - Raw'!H83</f>
        <v>41177369.9527224</v>
      </c>
      <c r="I82">
        <f>'Div Ind - Raw'!I83</f>
        <v>41177369.9527224</v>
      </c>
      <c r="J82">
        <f>'Div Ind - Raw'!J83</f>
        <v>41177369.9527224</v>
      </c>
      <c r="K82">
        <f>'On Highway - Raw'!H83</f>
        <v>19052542.6235677</v>
      </c>
      <c r="L82">
        <f>'On Highway - Raw'!I83</f>
        <v>19052542.6235677</v>
      </c>
      <c r="M82">
        <f>'On Highway - Raw'!J83</f>
        <v>19052542.6235677</v>
      </c>
      <c r="N82">
        <f>'Off Highway - Raw'!H83</f>
        <v>41316306.019497201</v>
      </c>
      <c r="O82">
        <f>'Off Highway - Raw'!I83</f>
        <v>41316306.019497201</v>
      </c>
      <c r="P82">
        <f>'Off Highway - Raw'!J83</f>
        <v>41316306.019497201</v>
      </c>
      <c r="Q82">
        <f>'Energy - Raw'!H83</f>
        <v>14672102.0714137</v>
      </c>
      <c r="R82">
        <f>'Energy - Raw'!I83</f>
        <v>14672102.0714137</v>
      </c>
      <c r="S82">
        <f>'Energy - Raw'!J83</f>
        <v>14672102.0714137</v>
      </c>
      <c r="T82">
        <f>'Mobility - Raw'!H83</f>
        <v>4463094.9356518602</v>
      </c>
      <c r="U82">
        <f>'Mobility - Raw'!I83</f>
        <v>4463094.9356518602</v>
      </c>
      <c r="V82">
        <f>'Mobility - Raw'!J83</f>
        <v>4463094.9356518602</v>
      </c>
      <c r="W82">
        <f t="shared" si="20"/>
        <v>667499843.93631399</v>
      </c>
      <c r="X82">
        <f t="shared" si="23"/>
        <v>376433164.55371881</v>
      </c>
      <c r="Y82">
        <f t="shared" si="24"/>
        <v>376433164.55371881</v>
      </c>
      <c r="Z82">
        <f t="shared" si="25"/>
        <v>376433164.55371881</v>
      </c>
      <c r="AA82">
        <f t="shared" si="22"/>
        <v>932775087.75722432</v>
      </c>
      <c r="AB82">
        <f t="shared" si="22"/>
        <v>932775087.75722432</v>
      </c>
      <c r="AC82">
        <f t="shared" si="22"/>
        <v>932775087.75722432</v>
      </c>
      <c r="AD82">
        <f t="shared" si="22"/>
        <v>578191233.63017595</v>
      </c>
      <c r="AE82">
        <f t="shared" si="22"/>
        <v>578191233.63017595</v>
      </c>
      <c r="AF82">
        <f t="shared" si="22"/>
        <v>578191233.63017595</v>
      </c>
      <c r="AG82">
        <f t="shared" si="22"/>
        <v>245941410.55130529</v>
      </c>
      <c r="AH82">
        <f t="shared" si="22"/>
        <v>245941410.55130529</v>
      </c>
      <c r="AI82">
        <f t="shared" si="22"/>
        <v>245941410.55130529</v>
      </c>
      <c r="AJ82">
        <f t="shared" si="22"/>
        <v>609684404.40619802</v>
      </c>
      <c r="AK82">
        <f t="shared" si="22"/>
        <v>609684404.40619802</v>
      </c>
      <c r="AL82">
        <f t="shared" si="22"/>
        <v>609684404.40619802</v>
      </c>
      <c r="AM82">
        <f t="shared" si="22"/>
        <v>199814665.30408281</v>
      </c>
      <c r="AN82">
        <f t="shared" si="22"/>
        <v>199814665.30408281</v>
      </c>
      <c r="AO82">
        <f t="shared" si="22"/>
        <v>199814665.30408281</v>
      </c>
      <c r="AP82">
        <f t="shared" si="22"/>
        <v>55512443.048375033</v>
      </c>
      <c r="AQ82">
        <f t="shared" si="21"/>
        <v>55512443.048375033</v>
      </c>
      <c r="AR82">
        <f t="shared" si="21"/>
        <v>55512443.048375033</v>
      </c>
      <c r="AS82">
        <f t="shared" si="26"/>
        <v>2998352409.2510805</v>
      </c>
      <c r="AT82">
        <f t="shared" si="26"/>
        <v>2998352409.2510805</v>
      </c>
      <c r="AU82">
        <f t="shared" si="26"/>
        <v>2998352409.2510805</v>
      </c>
      <c r="AV82">
        <f t="shared" si="27"/>
        <v>8884032341.6564903</v>
      </c>
    </row>
    <row r="83" spans="1:50" hidden="1" x14ac:dyDescent="0.25">
      <c r="A83" s="658">
        <v>43769</v>
      </c>
      <c r="B83">
        <f>'Auto OE - Raw'!H84</f>
        <v>36991722.322728001</v>
      </c>
      <c r="C83">
        <f>'Auto OE - Raw'!I84</f>
        <v>36991722.322728001</v>
      </c>
      <c r="D83">
        <f>'Auto OE - Raw'!J84</f>
        <v>36991722.322728001</v>
      </c>
      <c r="E83">
        <f>'Auto Rep - Raw'!H84</f>
        <v>96394856.241366997</v>
      </c>
      <c r="F83">
        <f>'Auto Rep - Raw'!I84</f>
        <v>96394856.241366997</v>
      </c>
      <c r="G83">
        <f>'Auto Rep - Raw'!J84</f>
        <v>96394856.241366997</v>
      </c>
      <c r="H83">
        <f>'Div Ind - Raw'!H84</f>
        <v>53408486.219024703</v>
      </c>
      <c r="I83">
        <f>'Div Ind - Raw'!I84</f>
        <v>53408486.219024703</v>
      </c>
      <c r="J83">
        <f>'Div Ind - Raw'!J84</f>
        <v>53408486.219024703</v>
      </c>
      <c r="K83">
        <f>'On Highway - Raw'!H84</f>
        <v>23231787.8182423</v>
      </c>
      <c r="L83">
        <f>'On Highway - Raw'!I84</f>
        <v>23231787.8182423</v>
      </c>
      <c r="M83">
        <f>'On Highway - Raw'!J84</f>
        <v>23231787.8182423</v>
      </c>
      <c r="N83">
        <f>'Off Highway - Raw'!H84</f>
        <v>53833086.092554301</v>
      </c>
      <c r="O83">
        <f>'Off Highway - Raw'!I84</f>
        <v>53833086.092554301</v>
      </c>
      <c r="P83">
        <f>'Off Highway - Raw'!J84</f>
        <v>53833086.092554301</v>
      </c>
      <c r="Q83">
        <f>'Energy - Raw'!H84</f>
        <v>20038498.313694701</v>
      </c>
      <c r="R83">
        <f>'Energy - Raw'!I84</f>
        <v>20038498.313694701</v>
      </c>
      <c r="S83">
        <f>'Energy - Raw'!J84</f>
        <v>20038498.313694701</v>
      </c>
      <c r="T83">
        <f>'Mobility - Raw'!H84</f>
        <v>5567181.8260380505</v>
      </c>
      <c r="U83">
        <f>'Mobility - Raw'!I84</f>
        <v>5567181.8260380505</v>
      </c>
      <c r="V83">
        <f>'Mobility - Raw'!J84</f>
        <v>5567181.8260380505</v>
      </c>
      <c r="W83">
        <f t="shared" si="20"/>
        <v>857262492.84887111</v>
      </c>
      <c r="X83">
        <f t="shared" si="23"/>
        <v>381097257.93382472</v>
      </c>
      <c r="Y83">
        <f t="shared" si="24"/>
        <v>381097257.93382472</v>
      </c>
      <c r="Z83">
        <f t="shared" si="25"/>
        <v>381097257.93382472</v>
      </c>
      <c r="AA83">
        <f t="shared" si="22"/>
        <v>955822524.92297721</v>
      </c>
      <c r="AB83">
        <f t="shared" si="22"/>
        <v>955822524.92297721</v>
      </c>
      <c r="AC83">
        <f t="shared" si="22"/>
        <v>955822524.92297721</v>
      </c>
      <c r="AD83">
        <f t="shared" si="22"/>
        <v>583409051.43210518</v>
      </c>
      <c r="AE83">
        <f t="shared" si="22"/>
        <v>583409051.43210518</v>
      </c>
      <c r="AF83">
        <f t="shared" si="22"/>
        <v>583409051.43210518</v>
      </c>
      <c r="AG83">
        <f t="shared" si="22"/>
        <v>249354401.07548568</v>
      </c>
      <c r="AH83">
        <f t="shared" si="22"/>
        <v>249354401.07548568</v>
      </c>
      <c r="AI83">
        <f t="shared" si="22"/>
        <v>249354401.07548568</v>
      </c>
      <c r="AJ83">
        <f t="shared" si="22"/>
        <v>612508522.78090703</v>
      </c>
      <c r="AK83">
        <f t="shared" si="22"/>
        <v>612508522.78090703</v>
      </c>
      <c r="AL83">
        <f t="shared" si="22"/>
        <v>612508522.78090703</v>
      </c>
      <c r="AM83">
        <f t="shared" si="22"/>
        <v>203940788.93500972</v>
      </c>
      <c r="AN83">
        <f t="shared" si="22"/>
        <v>203940788.93500972</v>
      </c>
      <c r="AO83">
        <f t="shared" si="22"/>
        <v>203940788.93500972</v>
      </c>
      <c r="AP83">
        <f t="shared" si="22"/>
        <v>56535982.644233897</v>
      </c>
      <c r="AQ83">
        <f t="shared" si="21"/>
        <v>56535982.644233897</v>
      </c>
      <c r="AR83">
        <f t="shared" si="21"/>
        <v>56535982.644233897</v>
      </c>
      <c r="AS83">
        <f t="shared" si="26"/>
        <v>3042668529.7245436</v>
      </c>
      <c r="AT83">
        <f t="shared" si="26"/>
        <v>3042668529.7245436</v>
      </c>
      <c r="AU83">
        <f t="shared" si="26"/>
        <v>3042668529.7245436</v>
      </c>
      <c r="AV83">
        <f t="shared" si="27"/>
        <v>9014933623.8851624</v>
      </c>
    </row>
    <row r="84" spans="1:50" hidden="1" x14ac:dyDescent="0.25">
      <c r="A84" s="658">
        <v>43799</v>
      </c>
      <c r="B84">
        <f>'Auto OE - Raw'!H85</f>
        <v>31183227.435623001</v>
      </c>
      <c r="C84">
        <f>'Auto OE - Raw'!I85</f>
        <v>31183227.435623001</v>
      </c>
      <c r="D84">
        <f>'Auto OE - Raw'!J85</f>
        <v>31183227.435623001</v>
      </c>
      <c r="E84">
        <f>'Auto Rep - Raw'!H85</f>
        <v>71845585.7259655</v>
      </c>
      <c r="F84">
        <f>'Auto Rep - Raw'!I85</f>
        <v>71845585.7259655</v>
      </c>
      <c r="G84">
        <f>'Auto Rep - Raw'!J85</f>
        <v>71845585.7259655</v>
      </c>
      <c r="H84">
        <f>'Div Ind - Raw'!H85</f>
        <v>41701524.408099502</v>
      </c>
      <c r="I84">
        <f>'Div Ind - Raw'!I85</f>
        <v>41701524.408099502</v>
      </c>
      <c r="J84">
        <f>'Div Ind - Raw'!J85</f>
        <v>41701524.408099502</v>
      </c>
      <c r="K84">
        <f>'On Highway - Raw'!H85</f>
        <v>18423018.566600502</v>
      </c>
      <c r="L84">
        <f>'On Highway - Raw'!I85</f>
        <v>18423018.566600502</v>
      </c>
      <c r="M84">
        <f>'On Highway - Raw'!J85</f>
        <v>18423018.566600502</v>
      </c>
      <c r="N84">
        <f>'Off Highway - Raw'!H85</f>
        <v>43440329.000108503</v>
      </c>
      <c r="O84">
        <f>'Off Highway - Raw'!I85</f>
        <v>43440329.000108503</v>
      </c>
      <c r="P84">
        <f>'Off Highway - Raw'!J85</f>
        <v>43440329.000108503</v>
      </c>
      <c r="Q84">
        <f>'Energy - Raw'!H85</f>
        <v>15597045.676637299</v>
      </c>
      <c r="R84">
        <f>'Energy - Raw'!I85</f>
        <v>15597045.676637299</v>
      </c>
      <c r="S84">
        <f>'Energy - Raw'!J85</f>
        <v>15597045.676637299</v>
      </c>
      <c r="T84">
        <f>'Mobility - Raw'!H85</f>
        <v>5418833.9854132803</v>
      </c>
      <c r="U84">
        <f>'Mobility - Raw'!I85</f>
        <v>5418833.9854132803</v>
      </c>
      <c r="V84">
        <f>'Mobility - Raw'!J85</f>
        <v>5418833.9854132803</v>
      </c>
      <c r="W84">
        <f t="shared" si="20"/>
        <v>671991026.42451632</v>
      </c>
      <c r="X84">
        <f t="shared" si="23"/>
        <v>379331236.72795814</v>
      </c>
      <c r="Y84">
        <f t="shared" si="24"/>
        <v>379331236.72795814</v>
      </c>
      <c r="Z84">
        <f t="shared" si="25"/>
        <v>379331236.72795814</v>
      </c>
      <c r="AA84">
        <f t="shared" si="22"/>
        <v>955240811.07360351</v>
      </c>
      <c r="AB84">
        <f t="shared" si="22"/>
        <v>955240811.07360351</v>
      </c>
      <c r="AC84">
        <f t="shared" si="22"/>
        <v>955240811.07360351</v>
      </c>
      <c r="AD84">
        <f t="shared" si="22"/>
        <v>578738352.6664691</v>
      </c>
      <c r="AE84">
        <f t="shared" si="22"/>
        <v>578738352.6664691</v>
      </c>
      <c r="AF84">
        <f t="shared" si="22"/>
        <v>578738352.6664691</v>
      </c>
      <c r="AG84">
        <f t="shared" si="22"/>
        <v>249578507.52092782</v>
      </c>
      <c r="AH84">
        <f t="shared" si="22"/>
        <v>249578507.52092782</v>
      </c>
      <c r="AI84">
        <f t="shared" si="22"/>
        <v>249578507.52092782</v>
      </c>
      <c r="AJ84">
        <f t="shared" si="22"/>
        <v>605081855.87350905</v>
      </c>
      <c r="AK84">
        <f t="shared" si="22"/>
        <v>605081855.87350905</v>
      </c>
      <c r="AL84">
        <f t="shared" si="22"/>
        <v>605081855.87350905</v>
      </c>
      <c r="AM84">
        <f t="shared" si="22"/>
        <v>204907607.29989731</v>
      </c>
      <c r="AN84">
        <f t="shared" si="22"/>
        <v>204907607.29989731</v>
      </c>
      <c r="AO84">
        <f t="shared" si="22"/>
        <v>204907607.29989731</v>
      </c>
      <c r="AP84">
        <f t="shared" si="22"/>
        <v>57866730.847499274</v>
      </c>
      <c r="AQ84">
        <f t="shared" si="21"/>
        <v>57866730.847499274</v>
      </c>
      <c r="AR84">
        <f t="shared" si="21"/>
        <v>57866730.847499274</v>
      </c>
      <c r="AS84">
        <f t="shared" si="26"/>
        <v>3030745102.0098639</v>
      </c>
      <c r="AT84">
        <f t="shared" si="26"/>
        <v>3030745102.0098639</v>
      </c>
      <c r="AU84">
        <f t="shared" si="26"/>
        <v>3030745102.0098639</v>
      </c>
      <c r="AV84">
        <f t="shared" si="27"/>
        <v>8976501844.3345928</v>
      </c>
    </row>
    <row r="85" spans="1:50" x14ac:dyDescent="0.25">
      <c r="A85" s="658">
        <v>43830</v>
      </c>
      <c r="B85" s="663">
        <f>'Auto OE - Raw'!H86</f>
        <v>31451918.577542901</v>
      </c>
      <c r="C85" s="663">
        <f>'Auto OE - Raw'!I86</f>
        <v>31451918.577542901</v>
      </c>
      <c r="D85" s="663">
        <f>'Auto OE - Raw'!J86</f>
        <v>31451918.577542901</v>
      </c>
      <c r="E85" s="663">
        <f>'Auto Rep - Raw'!H86</f>
        <v>71284290.085864902</v>
      </c>
      <c r="F85" s="663">
        <f>'Auto Rep - Raw'!I86</f>
        <v>71284290.085864902</v>
      </c>
      <c r="G85" s="663">
        <f>'Auto Rep - Raw'!J86</f>
        <v>71284290.085864902</v>
      </c>
      <c r="H85" s="663">
        <f>'Div Ind - Raw'!H86</f>
        <v>43219232.622440003</v>
      </c>
      <c r="I85" s="663">
        <f>'Div Ind - Raw'!I86</f>
        <v>43219232.622440003</v>
      </c>
      <c r="J85" s="663">
        <f>'Div Ind - Raw'!J86</f>
        <v>43219232.622440003</v>
      </c>
      <c r="K85" s="663">
        <f>'On Highway - Raw'!H86</f>
        <v>18994009.5030935</v>
      </c>
      <c r="L85" s="663">
        <f>'On Highway - Raw'!I86</f>
        <v>18994009.5030935</v>
      </c>
      <c r="M85" s="663">
        <f>'On Highway - Raw'!J86</f>
        <v>18994009.5030935</v>
      </c>
      <c r="N85" s="663">
        <f>'Off Highway - Raw'!H86</f>
        <v>44448788.967805304</v>
      </c>
      <c r="O85" s="663">
        <f>'Off Highway - Raw'!I86</f>
        <v>44448788.967805304</v>
      </c>
      <c r="P85" s="663">
        <f>'Off Highway - Raw'!J86</f>
        <v>44448788.967805304</v>
      </c>
      <c r="Q85" s="663">
        <f>'Energy - Raw'!H86</f>
        <v>15984715.922396399</v>
      </c>
      <c r="R85" s="663">
        <f>'Energy - Raw'!I86</f>
        <v>15984715.922396399</v>
      </c>
      <c r="S85" s="663">
        <f>'Energy - Raw'!J86</f>
        <v>15984715.922396399</v>
      </c>
      <c r="T85" s="663">
        <f>'Mobility - Raw'!H86</f>
        <v>4547323.1428859904</v>
      </c>
      <c r="U85" s="663">
        <f>'Mobility - Raw'!I86</f>
        <v>4547323.1428859904</v>
      </c>
      <c r="V85" s="663">
        <f>'Mobility - Raw'!J86</f>
        <v>4547323.1428859904</v>
      </c>
      <c r="W85" s="663">
        <f t="shared" si="20"/>
        <v>680696190.1803149</v>
      </c>
      <c r="X85" s="663">
        <f t="shared" si="23"/>
        <v>381431535.40766799</v>
      </c>
      <c r="Y85" s="663">
        <f t="shared" si="24"/>
        <v>381431535.40766799</v>
      </c>
      <c r="Z85" s="663">
        <f t="shared" si="25"/>
        <v>381431535.40766799</v>
      </c>
      <c r="AA85" s="663">
        <f t="shared" si="22"/>
        <v>942805218.58340311</v>
      </c>
      <c r="AB85" s="663">
        <f t="shared" si="22"/>
        <v>942805218.58340311</v>
      </c>
      <c r="AC85" s="663">
        <f t="shared" si="22"/>
        <v>942805218.58340311</v>
      </c>
      <c r="AD85" s="663">
        <f t="shared" si="22"/>
        <v>565606592.93350303</v>
      </c>
      <c r="AE85" s="663">
        <f t="shared" si="22"/>
        <v>565606592.93350303</v>
      </c>
      <c r="AF85" s="663">
        <f t="shared" si="22"/>
        <v>565606592.93350303</v>
      </c>
      <c r="AG85" s="663">
        <f t="shared" si="22"/>
        <v>246398528.25477034</v>
      </c>
      <c r="AH85" s="663">
        <f t="shared" si="22"/>
        <v>246398528.25477034</v>
      </c>
      <c r="AI85" s="663">
        <f t="shared" si="22"/>
        <v>246398528.25477034</v>
      </c>
      <c r="AJ85" s="663">
        <f t="shared" si="22"/>
        <v>592956571.81301427</v>
      </c>
      <c r="AK85" s="663">
        <f t="shared" si="22"/>
        <v>592956571.81301427</v>
      </c>
      <c r="AL85" s="663">
        <f t="shared" si="22"/>
        <v>592956571.81301427</v>
      </c>
      <c r="AM85" s="663">
        <f t="shared" si="22"/>
        <v>203215775.51042476</v>
      </c>
      <c r="AN85" s="663">
        <f t="shared" si="22"/>
        <v>203215775.51042476</v>
      </c>
      <c r="AO85" s="663">
        <f t="shared" si="22"/>
        <v>203215775.51042476</v>
      </c>
      <c r="AP85" s="663">
        <f t="shared" si="22"/>
        <v>57496398.759616405</v>
      </c>
      <c r="AQ85" s="663">
        <f t="shared" si="21"/>
        <v>57496398.759616405</v>
      </c>
      <c r="AR85" s="663">
        <f t="shared" si="21"/>
        <v>57496398.759616405</v>
      </c>
      <c r="AS85" s="663">
        <f t="shared" si="26"/>
        <v>2989910621.2624002</v>
      </c>
      <c r="AT85" s="663">
        <f t="shared" si="26"/>
        <v>2989910621.2624002</v>
      </c>
      <c r="AU85" s="663">
        <f t="shared" si="26"/>
        <v>2989910621.2624002</v>
      </c>
      <c r="AV85" s="663">
        <f t="shared" si="27"/>
        <v>8854739066.2679672</v>
      </c>
      <c r="AX85" s="678"/>
    </row>
    <row r="86" spans="1:50" hidden="1" x14ac:dyDescent="0.25">
      <c r="A86" s="658">
        <v>43861</v>
      </c>
      <c r="B86">
        <f>'Auto OE - Raw'!H87</f>
        <v>36258965.060900003</v>
      </c>
      <c r="C86">
        <f>'Auto OE - Raw'!I87</f>
        <v>36258965.060900003</v>
      </c>
      <c r="D86">
        <f>'Auto OE - Raw'!J87</f>
        <v>36258965.060900003</v>
      </c>
      <c r="E86">
        <f>'Auto Rep - Raw'!H87</f>
        <v>84596914.139126003</v>
      </c>
      <c r="F86">
        <f>'Auto Rep - Raw'!I87</f>
        <v>84596914.139126003</v>
      </c>
      <c r="G86">
        <f>'Auto Rep - Raw'!J87</f>
        <v>84596914.139126003</v>
      </c>
      <c r="H86">
        <f>'Div Ind - Raw'!H87</f>
        <v>47118851.664297603</v>
      </c>
      <c r="I86">
        <f>'Div Ind - Raw'!I87</f>
        <v>47118851.664297603</v>
      </c>
      <c r="J86">
        <f>'Div Ind - Raw'!J87</f>
        <v>47118851.664297603</v>
      </c>
      <c r="K86">
        <f>'On Highway - Raw'!H87</f>
        <v>20316781.737872701</v>
      </c>
      <c r="L86">
        <f>'On Highway - Raw'!I87</f>
        <v>20316781.737872701</v>
      </c>
      <c r="M86">
        <f>'On Highway - Raw'!J87</f>
        <v>20316781.737872701</v>
      </c>
      <c r="N86">
        <f>'Off Highway - Raw'!H87</f>
        <v>43971279.594159603</v>
      </c>
      <c r="O86">
        <f>'Off Highway - Raw'!I87</f>
        <v>43971279.594159603</v>
      </c>
      <c r="P86">
        <f>'Off Highway - Raw'!J87</f>
        <v>43971279.594159603</v>
      </c>
      <c r="Q86">
        <f>'Energy - Raw'!H87</f>
        <v>16288618.3983109</v>
      </c>
      <c r="R86">
        <f>'Energy - Raw'!I87</f>
        <v>16288618.3983109</v>
      </c>
      <c r="S86">
        <f>'Energy - Raw'!J87</f>
        <v>16288618.3983109</v>
      </c>
      <c r="T86">
        <f>'Mobility - Raw'!H87</f>
        <v>4836963.8735362003</v>
      </c>
      <c r="U86">
        <f>'Mobility - Raw'!I87</f>
        <v>4836963.8735362003</v>
      </c>
      <c r="V86">
        <f>'Mobility - Raw'!J87</f>
        <v>4836963.8735362003</v>
      </c>
      <c r="W86">
        <f t="shared" si="20"/>
        <v>750491195.65753663</v>
      </c>
      <c r="X86">
        <f t="shared" si="23"/>
        <v>388746339.33855784</v>
      </c>
      <c r="Y86">
        <f t="shared" si="24"/>
        <v>388746339.33855784</v>
      </c>
      <c r="Z86">
        <f t="shared" si="25"/>
        <v>388746339.33855784</v>
      </c>
      <c r="AA86">
        <f t="shared" si="22"/>
        <v>964703091.31329179</v>
      </c>
      <c r="AB86">
        <f t="shared" si="22"/>
        <v>964703091.31329179</v>
      </c>
      <c r="AC86">
        <f t="shared" si="22"/>
        <v>964703091.31329179</v>
      </c>
      <c r="AD86">
        <f t="shared" si="22"/>
        <v>568197091.33619726</v>
      </c>
      <c r="AE86">
        <f t="shared" si="22"/>
        <v>568197091.33619726</v>
      </c>
      <c r="AF86">
        <f t="shared" si="22"/>
        <v>568197091.33619726</v>
      </c>
      <c r="AG86">
        <f t="shared" si="22"/>
        <v>249016307.41212124</v>
      </c>
      <c r="AH86">
        <f t="shared" si="22"/>
        <v>249016307.41212124</v>
      </c>
      <c r="AI86">
        <f t="shared" si="22"/>
        <v>249016307.41212124</v>
      </c>
      <c r="AJ86">
        <f t="shared" si="22"/>
        <v>588280999.59228885</v>
      </c>
      <c r="AK86">
        <f t="shared" si="22"/>
        <v>588280999.59228885</v>
      </c>
      <c r="AL86">
        <f t="shared" si="22"/>
        <v>588280999.59228885</v>
      </c>
      <c r="AM86">
        <f t="shared" si="22"/>
        <v>204449745.06057659</v>
      </c>
      <c r="AN86">
        <f t="shared" si="22"/>
        <v>204449745.06057659</v>
      </c>
      <c r="AO86">
        <f t="shared" si="22"/>
        <v>204449745.06057659</v>
      </c>
      <c r="AP86">
        <f t="shared" si="22"/>
        <v>58911885.270676814</v>
      </c>
      <c r="AQ86">
        <f t="shared" si="21"/>
        <v>58911885.270676814</v>
      </c>
      <c r="AR86">
        <f t="shared" si="21"/>
        <v>58911885.270676814</v>
      </c>
      <c r="AS86">
        <f t="shared" si="26"/>
        <v>3022305459.3237104</v>
      </c>
      <c r="AT86">
        <f t="shared" si="26"/>
        <v>3022305459.3237104</v>
      </c>
      <c r="AU86">
        <f t="shared" si="26"/>
        <v>3022305459.3237104</v>
      </c>
      <c r="AV86">
        <f t="shared" si="27"/>
        <v>8949092607.4297771</v>
      </c>
    </row>
    <row r="87" spans="1:50" hidden="1" x14ac:dyDescent="0.25">
      <c r="A87" s="658">
        <v>43890</v>
      </c>
      <c r="B87">
        <f>'Auto OE - Raw'!H88</f>
        <v>29140291.211692099</v>
      </c>
      <c r="C87">
        <f>'Auto OE - Raw'!I88</f>
        <v>29140291.211692099</v>
      </c>
      <c r="D87">
        <f>'Auto OE - Raw'!J88</f>
        <v>29140291.211692099</v>
      </c>
      <c r="E87">
        <f>'Auto Rep - Raw'!H88</f>
        <v>60494124.862801</v>
      </c>
      <c r="F87">
        <f>'Auto Rep - Raw'!I88</f>
        <v>60494124.862801</v>
      </c>
      <c r="G87">
        <f>'Auto Rep - Raw'!J88</f>
        <v>60494124.862801</v>
      </c>
      <c r="H87">
        <f>'Div Ind - Raw'!H88</f>
        <v>37780910.650224</v>
      </c>
      <c r="I87">
        <f>'Div Ind - Raw'!I88</f>
        <v>37780910.650224</v>
      </c>
      <c r="J87">
        <f>'Div Ind - Raw'!J88</f>
        <v>37780910.650224</v>
      </c>
      <c r="K87">
        <f>'On Highway - Raw'!H88</f>
        <v>17399650.187440101</v>
      </c>
      <c r="L87">
        <f>'On Highway - Raw'!I88</f>
        <v>17399650.187440101</v>
      </c>
      <c r="M87">
        <f>'On Highway - Raw'!J88</f>
        <v>17399650.187440101</v>
      </c>
      <c r="N87">
        <f>'Off Highway - Raw'!H88</f>
        <v>41469979.169629</v>
      </c>
      <c r="O87">
        <f>'Off Highway - Raw'!I88</f>
        <v>41469979.169629</v>
      </c>
      <c r="P87">
        <f>'Off Highway - Raw'!J88</f>
        <v>41469979.169629</v>
      </c>
      <c r="Q87">
        <f>'Energy - Raw'!H88</f>
        <v>14206057.7112529</v>
      </c>
      <c r="R87">
        <f>'Energy - Raw'!I88</f>
        <v>14206057.7112529</v>
      </c>
      <c r="S87">
        <f>'Energy - Raw'!J88</f>
        <v>14206057.7112529</v>
      </c>
      <c r="T87">
        <f>'Mobility - Raw'!H88</f>
        <v>3922981.1677211202</v>
      </c>
      <c r="U87">
        <f>'Mobility - Raw'!I88</f>
        <v>3922981.1677211202</v>
      </c>
      <c r="V87">
        <f>'Mobility - Raw'!J88</f>
        <v>3922981.1677211202</v>
      </c>
      <c r="W87">
        <f t="shared" si="20"/>
        <v>605396022.54683852</v>
      </c>
      <c r="X87">
        <f t="shared" si="23"/>
        <v>386261203.42346597</v>
      </c>
      <c r="Y87">
        <f t="shared" si="24"/>
        <v>386261203.42346597</v>
      </c>
      <c r="Z87">
        <f t="shared" si="25"/>
        <v>386261203.42346597</v>
      </c>
      <c r="AA87">
        <f t="shared" si="22"/>
        <v>954120438.3001405</v>
      </c>
      <c r="AB87">
        <f t="shared" si="22"/>
        <v>954120438.3001405</v>
      </c>
      <c r="AC87">
        <f t="shared" si="22"/>
        <v>954120438.3001405</v>
      </c>
      <c r="AD87">
        <f t="shared" si="22"/>
        <v>557790217.61504793</v>
      </c>
      <c r="AE87">
        <f t="shared" si="22"/>
        <v>557790217.61504793</v>
      </c>
      <c r="AF87">
        <f t="shared" si="22"/>
        <v>557790217.61504793</v>
      </c>
      <c r="AG87">
        <f t="shared" si="22"/>
        <v>246670610.35307032</v>
      </c>
      <c r="AH87">
        <f t="shared" si="22"/>
        <v>246670610.35307032</v>
      </c>
      <c r="AI87">
        <f t="shared" si="22"/>
        <v>246670610.35307032</v>
      </c>
      <c r="AJ87">
        <f t="shared" si="22"/>
        <v>578503369.08837545</v>
      </c>
      <c r="AK87">
        <f t="shared" si="22"/>
        <v>578503369.08837545</v>
      </c>
      <c r="AL87">
        <f t="shared" si="22"/>
        <v>578503369.08837545</v>
      </c>
      <c r="AM87">
        <f t="shared" si="22"/>
        <v>202280191.28378016</v>
      </c>
      <c r="AN87">
        <f t="shared" si="22"/>
        <v>202280191.28378016</v>
      </c>
      <c r="AO87">
        <f t="shared" si="22"/>
        <v>202280191.28378016</v>
      </c>
      <c r="AP87">
        <f t="shared" si="22"/>
        <v>58599323.050437197</v>
      </c>
      <c r="AQ87">
        <f t="shared" si="21"/>
        <v>58599323.050437197</v>
      </c>
      <c r="AR87">
        <f t="shared" si="21"/>
        <v>58599323.050437197</v>
      </c>
      <c r="AS87">
        <f t="shared" si="26"/>
        <v>2984225353.1143174</v>
      </c>
      <c r="AT87">
        <f t="shared" si="26"/>
        <v>2984225353.1143174</v>
      </c>
      <c r="AU87">
        <f t="shared" si="26"/>
        <v>2984225353.1143174</v>
      </c>
      <c r="AV87">
        <f t="shared" si="27"/>
        <v>8835477413.2420788</v>
      </c>
    </row>
    <row r="88" spans="1:50" hidden="1" x14ac:dyDescent="0.25">
      <c r="A88" s="658">
        <v>43921</v>
      </c>
      <c r="B88">
        <f>'Auto OE - Raw'!H89</f>
        <v>28584537.575610898</v>
      </c>
      <c r="C88">
        <f>'Auto OE - Raw'!I89</f>
        <v>28584537.575610898</v>
      </c>
      <c r="D88">
        <f>'Auto OE - Raw'!J89</f>
        <v>28584537.575610898</v>
      </c>
      <c r="E88">
        <f>'Auto Rep - Raw'!H89</f>
        <v>68810200.078791901</v>
      </c>
      <c r="F88">
        <f>'Auto Rep - Raw'!I89</f>
        <v>68810200.078791901</v>
      </c>
      <c r="G88">
        <f>'Auto Rep - Raw'!J89</f>
        <v>68810200.078791901</v>
      </c>
      <c r="H88">
        <f>'Div Ind - Raw'!H89</f>
        <v>42864485.713168599</v>
      </c>
      <c r="I88">
        <f>'Div Ind - Raw'!I89</f>
        <v>42864485.713168599</v>
      </c>
      <c r="J88">
        <f>'Div Ind - Raw'!J89</f>
        <v>42864485.713168599</v>
      </c>
      <c r="K88">
        <f>'On Highway - Raw'!H89</f>
        <v>18447241.241700798</v>
      </c>
      <c r="L88">
        <f>'On Highway - Raw'!I89</f>
        <v>18447241.241700798</v>
      </c>
      <c r="M88">
        <f>'On Highway - Raw'!J89</f>
        <v>18447241.241700798</v>
      </c>
      <c r="N88">
        <f>'Off Highway - Raw'!H89</f>
        <v>45083692.612099603</v>
      </c>
      <c r="O88">
        <f>'Off Highway - Raw'!I89</f>
        <v>45083692.612099603</v>
      </c>
      <c r="P88">
        <f>'Off Highway - Raw'!J89</f>
        <v>45083692.612099603</v>
      </c>
      <c r="Q88">
        <f>'Energy - Raw'!H89</f>
        <v>16303466.764544999</v>
      </c>
      <c r="R88">
        <f>'Energy - Raw'!I89</f>
        <v>16303466.764544999</v>
      </c>
      <c r="S88">
        <f>'Energy - Raw'!J89</f>
        <v>16303466.764544999</v>
      </c>
      <c r="T88">
        <f>'Mobility - Raw'!H89</f>
        <v>5316571.7565541901</v>
      </c>
      <c r="U88">
        <f>'Mobility - Raw'!I89</f>
        <v>5316571.7565541901</v>
      </c>
      <c r="V88">
        <f>'Mobility - Raw'!J89</f>
        <v>5316571.7565541901</v>
      </c>
      <c r="W88">
        <f t="shared" si="20"/>
        <v>665597443.71430457</v>
      </c>
      <c r="X88">
        <f t="shared" si="23"/>
        <v>378327001.04847395</v>
      </c>
      <c r="Y88">
        <f t="shared" si="24"/>
        <v>378327001.04847395</v>
      </c>
      <c r="Z88">
        <f t="shared" si="25"/>
        <v>378327001.04847395</v>
      </c>
      <c r="AA88">
        <f t="shared" si="22"/>
        <v>922991006.89185369</v>
      </c>
      <c r="AB88">
        <f t="shared" si="22"/>
        <v>922991006.89185369</v>
      </c>
      <c r="AC88">
        <f t="shared" si="22"/>
        <v>922991006.89185369</v>
      </c>
      <c r="AD88">
        <f t="shared" si="22"/>
        <v>539514033.82865191</v>
      </c>
      <c r="AE88">
        <f t="shared" si="22"/>
        <v>539514033.82865191</v>
      </c>
      <c r="AF88">
        <f t="shared" si="22"/>
        <v>539514033.82865191</v>
      </c>
      <c r="AG88">
        <f t="shared" si="22"/>
        <v>239949469.9104934</v>
      </c>
      <c r="AH88">
        <f t="shared" si="22"/>
        <v>239949469.9104934</v>
      </c>
      <c r="AI88">
        <f t="shared" si="22"/>
        <v>239949469.9104934</v>
      </c>
      <c r="AJ88">
        <f t="shared" si="22"/>
        <v>557009567.22512102</v>
      </c>
      <c r="AK88">
        <f t="shared" si="22"/>
        <v>557009567.22512102</v>
      </c>
      <c r="AL88">
        <f t="shared" si="22"/>
        <v>557009567.22512102</v>
      </c>
      <c r="AM88">
        <f t="shared" si="22"/>
        <v>197421940.23787466</v>
      </c>
      <c r="AN88">
        <f t="shared" si="22"/>
        <v>197421940.23787466</v>
      </c>
      <c r="AO88">
        <f t="shared" si="22"/>
        <v>197421940.23787466</v>
      </c>
      <c r="AP88">
        <f t="shared" si="22"/>
        <v>56199301.11196284</v>
      </c>
      <c r="AQ88">
        <f t="shared" si="21"/>
        <v>56199301.11196284</v>
      </c>
      <c r="AR88">
        <f t="shared" si="21"/>
        <v>56199301.11196284</v>
      </c>
      <c r="AS88">
        <f t="shared" si="26"/>
        <v>2891412320.2544312</v>
      </c>
      <c r="AT88">
        <f t="shared" si="26"/>
        <v>2891412320.2544312</v>
      </c>
      <c r="AU88">
        <f t="shared" si="26"/>
        <v>2891412320.2544312</v>
      </c>
      <c r="AV88">
        <f t="shared" si="27"/>
        <v>8561838358.5393705</v>
      </c>
    </row>
    <row r="89" spans="1:50" hidden="1" x14ac:dyDescent="0.25">
      <c r="A89" s="658">
        <v>43951</v>
      </c>
      <c r="B89">
        <f>'Auto OE - Raw'!H90</f>
        <v>39269379.9975527</v>
      </c>
      <c r="C89">
        <f>'Auto OE - Raw'!I90</f>
        <v>39269379.9975527</v>
      </c>
      <c r="D89">
        <f>'Auto OE - Raw'!J90</f>
        <v>39269379.9975527</v>
      </c>
      <c r="E89">
        <f>'Auto Rep - Raw'!H90</f>
        <v>89218917.328679204</v>
      </c>
      <c r="F89">
        <f>'Auto Rep - Raw'!I90</f>
        <v>89218917.328679204</v>
      </c>
      <c r="G89">
        <f>'Auto Rep - Raw'!J90</f>
        <v>89218917.328679204</v>
      </c>
      <c r="H89">
        <f>'Div Ind - Raw'!H90</f>
        <v>52971129.578687899</v>
      </c>
      <c r="I89">
        <f>'Div Ind - Raw'!I90</f>
        <v>52971129.578687899</v>
      </c>
      <c r="J89">
        <f>'Div Ind - Raw'!J90</f>
        <v>52971129.578687899</v>
      </c>
      <c r="K89">
        <f>'On Highway - Raw'!H90</f>
        <v>20097240.739576899</v>
      </c>
      <c r="L89">
        <f>'On Highway - Raw'!I90</f>
        <v>20097240.739576899</v>
      </c>
      <c r="M89">
        <f>'On Highway - Raw'!J90</f>
        <v>20097240.739576899</v>
      </c>
      <c r="N89">
        <f>'Off Highway - Raw'!H90</f>
        <v>57559007.4200022</v>
      </c>
      <c r="O89">
        <f>'Off Highway - Raw'!I90</f>
        <v>57559007.4200022</v>
      </c>
      <c r="P89">
        <f>'Off Highway - Raw'!J90</f>
        <v>57559007.4200022</v>
      </c>
      <c r="Q89">
        <f>'Energy - Raw'!H90</f>
        <v>18374731.104503799</v>
      </c>
      <c r="R89">
        <f>'Energy - Raw'!I90</f>
        <v>18374731.104503799</v>
      </c>
      <c r="S89">
        <f>'Energy - Raw'!J90</f>
        <v>18374731.104503799</v>
      </c>
      <c r="T89">
        <f>'Mobility - Raw'!H90</f>
        <v>6474433.9084065398</v>
      </c>
      <c r="U89">
        <f>'Mobility - Raw'!I90</f>
        <v>6474433.9084065398</v>
      </c>
      <c r="V89">
        <f>'Mobility - Raw'!J90</f>
        <v>6474433.9084065398</v>
      </c>
      <c r="W89">
        <f t="shared" si="20"/>
        <v>838945652.41541469</v>
      </c>
      <c r="X89">
        <f t="shared" si="23"/>
        <v>386227212.54344529</v>
      </c>
      <c r="Y89">
        <f t="shared" si="24"/>
        <v>386227212.54344529</v>
      </c>
      <c r="Z89">
        <f t="shared" si="25"/>
        <v>386227212.54344529</v>
      </c>
      <c r="AA89">
        <f t="shared" si="22"/>
        <v>936063379.29109597</v>
      </c>
      <c r="AB89">
        <f t="shared" si="22"/>
        <v>936063379.29109597</v>
      </c>
      <c r="AC89">
        <f t="shared" si="22"/>
        <v>936063379.29109597</v>
      </c>
      <c r="AD89">
        <f t="shared" si="22"/>
        <v>546003256.4200784</v>
      </c>
      <c r="AE89">
        <f t="shared" si="22"/>
        <v>546003256.4200784</v>
      </c>
      <c r="AF89">
        <f t="shared" si="22"/>
        <v>546003256.4200784</v>
      </c>
      <c r="AG89">
        <f t="shared" si="22"/>
        <v>239121074.3256157</v>
      </c>
      <c r="AH89">
        <f t="shared" si="22"/>
        <v>239121074.3256157</v>
      </c>
      <c r="AI89">
        <f t="shared" si="22"/>
        <v>239121074.3256157</v>
      </c>
      <c r="AJ89">
        <f t="shared" si="22"/>
        <v>564332207.03835142</v>
      </c>
      <c r="AK89">
        <f t="shared" si="22"/>
        <v>564332207.03835142</v>
      </c>
      <c r="AL89">
        <f t="shared" si="22"/>
        <v>564332207.03835142</v>
      </c>
      <c r="AM89">
        <f t="shared" si="22"/>
        <v>198703416.22067699</v>
      </c>
      <c r="AN89">
        <f t="shared" si="22"/>
        <v>198703416.22067699</v>
      </c>
      <c r="AO89">
        <f t="shared" si="22"/>
        <v>198703416.22067699</v>
      </c>
      <c r="AP89">
        <f t="shared" si="22"/>
        <v>58788808.425333709</v>
      </c>
      <c r="AQ89">
        <f t="shared" si="21"/>
        <v>58788808.425333709</v>
      </c>
      <c r="AR89">
        <f t="shared" si="21"/>
        <v>58788808.425333709</v>
      </c>
      <c r="AS89">
        <f t="shared" si="26"/>
        <v>2929239354.2645969</v>
      </c>
      <c r="AT89">
        <f t="shared" si="26"/>
        <v>2929239354.2645969</v>
      </c>
      <c r="AU89">
        <f t="shared" si="26"/>
        <v>2929239354.2645969</v>
      </c>
      <c r="AV89">
        <f t="shared" si="27"/>
        <v>8670140445.9431267</v>
      </c>
    </row>
    <row r="90" spans="1:50" hidden="1" x14ac:dyDescent="0.25">
      <c r="A90" s="658">
        <v>43982</v>
      </c>
      <c r="B90">
        <f>'Auto OE - Raw'!H91</f>
        <v>13800536.8321141</v>
      </c>
      <c r="C90">
        <f>'Auto OE - Raw'!I91</f>
        <v>13800536.8321141</v>
      </c>
      <c r="D90">
        <f>'Auto OE - Raw'!J91</f>
        <v>13800536.8321141</v>
      </c>
      <c r="E90">
        <f>'Auto Rep - Raw'!H91</f>
        <v>45278351.521503203</v>
      </c>
      <c r="F90">
        <f>'Auto Rep - Raw'!I91</f>
        <v>45278351.521503203</v>
      </c>
      <c r="G90">
        <f>'Auto Rep - Raw'!J91</f>
        <v>45278351.521503203</v>
      </c>
      <c r="H90">
        <f>'Div Ind - Raw'!H91</f>
        <v>36007411.600107104</v>
      </c>
      <c r="I90">
        <f>'Div Ind - Raw'!I91</f>
        <v>36007411.600107104</v>
      </c>
      <c r="J90">
        <f>'Div Ind - Raw'!J91</f>
        <v>36007411.600107104</v>
      </c>
      <c r="K90">
        <f>'On Highway - Raw'!H91</f>
        <v>13783023.9488046</v>
      </c>
      <c r="L90">
        <f>'On Highway - Raw'!I91</f>
        <v>13783023.9488046</v>
      </c>
      <c r="M90">
        <f>'On Highway - Raw'!J91</f>
        <v>13783023.9488046</v>
      </c>
      <c r="N90">
        <f>'Off Highway - Raw'!H91</f>
        <v>32638492.833250199</v>
      </c>
      <c r="O90">
        <f>'Off Highway - Raw'!I91</f>
        <v>32638492.833250199</v>
      </c>
      <c r="P90">
        <f>'Off Highway - Raw'!J91</f>
        <v>32638492.833250199</v>
      </c>
      <c r="Q90">
        <f>'Energy - Raw'!H91</f>
        <v>11787264.416172</v>
      </c>
      <c r="R90">
        <f>'Energy - Raw'!I91</f>
        <v>11787264.416172</v>
      </c>
      <c r="S90">
        <f>'Energy - Raw'!J91</f>
        <v>11787264.416172</v>
      </c>
      <c r="T90">
        <f>'Mobility - Raw'!H91</f>
        <v>3424086.4629696701</v>
      </c>
      <c r="U90">
        <f>'Mobility - Raw'!I91</f>
        <v>3424086.4629696701</v>
      </c>
      <c r="V90">
        <f>'Mobility - Raw'!J91</f>
        <v>3424086.4629696701</v>
      </c>
      <c r="W90">
        <f t="shared" si="20"/>
        <v>463309329.91882354</v>
      </c>
      <c r="X90">
        <f t="shared" si="23"/>
        <v>369053212.64072829</v>
      </c>
      <c r="Y90">
        <f t="shared" si="24"/>
        <v>369053212.64072829</v>
      </c>
      <c r="Z90">
        <f t="shared" si="25"/>
        <v>369053212.64072829</v>
      </c>
      <c r="AA90">
        <f t="shared" si="22"/>
        <v>907804547.60292339</v>
      </c>
      <c r="AB90">
        <f t="shared" si="22"/>
        <v>907804547.60292339</v>
      </c>
      <c r="AC90">
        <f t="shared" si="22"/>
        <v>907804547.60292339</v>
      </c>
      <c r="AD90">
        <f t="shared" si="22"/>
        <v>535631461.16429138</v>
      </c>
      <c r="AE90">
        <f t="shared" si="22"/>
        <v>535631461.16429138</v>
      </c>
      <c r="AF90">
        <f t="shared" si="22"/>
        <v>535631461.16429138</v>
      </c>
      <c r="AG90">
        <f t="shared" si="22"/>
        <v>232748596.58241129</v>
      </c>
      <c r="AH90">
        <f t="shared" si="22"/>
        <v>232748596.58241129</v>
      </c>
      <c r="AI90">
        <f t="shared" si="22"/>
        <v>232748596.58241129</v>
      </c>
      <c r="AJ90">
        <f t="shared" si="22"/>
        <v>545776790.29955053</v>
      </c>
      <c r="AK90">
        <f t="shared" si="22"/>
        <v>545776790.29955053</v>
      </c>
      <c r="AL90">
        <f t="shared" si="22"/>
        <v>545776790.29955053</v>
      </c>
      <c r="AM90">
        <f t="shared" si="22"/>
        <v>193773754.24841228</v>
      </c>
      <c r="AN90">
        <f t="shared" si="22"/>
        <v>193773754.24841228</v>
      </c>
      <c r="AO90">
        <f t="shared" si="22"/>
        <v>193773754.24841228</v>
      </c>
      <c r="AP90">
        <f t="shared" si="22"/>
        <v>57631866.216673441</v>
      </c>
      <c r="AQ90">
        <f t="shared" si="21"/>
        <v>57631866.216673441</v>
      </c>
      <c r="AR90">
        <f t="shared" si="21"/>
        <v>57631866.216673441</v>
      </c>
      <c r="AS90">
        <f t="shared" si="26"/>
        <v>2842420228.7549901</v>
      </c>
      <c r="AT90">
        <f t="shared" si="26"/>
        <v>2842420228.7549901</v>
      </c>
      <c r="AU90">
        <f t="shared" si="26"/>
        <v>2842420228.7549901</v>
      </c>
      <c r="AV90">
        <f t="shared" si="27"/>
        <v>8411996953.8316278</v>
      </c>
    </row>
    <row r="91" spans="1:50" hidden="1" x14ac:dyDescent="0.25">
      <c r="A91" s="658">
        <v>44012</v>
      </c>
      <c r="B91">
        <f>'Auto OE - Raw'!H92</f>
        <v>16160609.0224708</v>
      </c>
      <c r="C91">
        <f>'Auto OE - Raw'!I92</f>
        <v>16160609.0224708</v>
      </c>
      <c r="D91">
        <f>'Auto OE - Raw'!J92</f>
        <v>16160609.0224708</v>
      </c>
      <c r="E91">
        <f>'Auto Rep - Raw'!H92</f>
        <v>59081682.606217898</v>
      </c>
      <c r="F91">
        <f>'Auto Rep - Raw'!I92</f>
        <v>59081682.606217898</v>
      </c>
      <c r="G91">
        <f>'Auto Rep - Raw'!J92</f>
        <v>59081682.606217898</v>
      </c>
      <c r="H91">
        <f>'Div Ind - Raw'!H92</f>
        <v>35754838.406178899</v>
      </c>
      <c r="I91">
        <f>'Div Ind - Raw'!I92</f>
        <v>35754838.406178899</v>
      </c>
      <c r="J91">
        <f>'Div Ind - Raw'!J92</f>
        <v>35754838.406178899</v>
      </c>
      <c r="K91">
        <f>'On Highway - Raw'!H92</f>
        <v>15537650.9661236</v>
      </c>
      <c r="L91">
        <f>'On Highway - Raw'!I92</f>
        <v>15537650.9661236</v>
      </c>
      <c r="M91">
        <f>'On Highway - Raw'!J92</f>
        <v>15537650.9661236</v>
      </c>
      <c r="N91">
        <f>'Off Highway - Raw'!H92</f>
        <v>34074707.711215697</v>
      </c>
      <c r="O91">
        <f>'Off Highway - Raw'!I92</f>
        <v>34074707.711215697</v>
      </c>
      <c r="P91">
        <f>'Off Highway - Raw'!J92</f>
        <v>34074707.711215697</v>
      </c>
      <c r="Q91">
        <f>'Energy - Raw'!H92</f>
        <v>11562268.4496383</v>
      </c>
      <c r="R91">
        <f>'Energy - Raw'!I92</f>
        <v>11562268.4496383</v>
      </c>
      <c r="S91">
        <f>'Energy - Raw'!J92</f>
        <v>11562268.4496383</v>
      </c>
      <c r="T91">
        <f>'Mobility - Raw'!H92</f>
        <v>4588586.9150729002</v>
      </c>
      <c r="U91">
        <f>'Mobility - Raw'!I92</f>
        <v>4588586.9150729002</v>
      </c>
      <c r="V91">
        <f>'Mobility - Raw'!J92</f>
        <v>4588586.9150729002</v>
      </c>
      <c r="W91">
        <f t="shared" si="20"/>
        <v>521103858.40060836</v>
      </c>
      <c r="X91">
        <f t="shared" si="23"/>
        <v>349146855.78517753</v>
      </c>
      <c r="Y91">
        <f t="shared" si="24"/>
        <v>349146855.78517753</v>
      </c>
      <c r="Z91">
        <f t="shared" si="25"/>
        <v>349146855.78517753</v>
      </c>
      <c r="AA91">
        <f t="shared" si="22"/>
        <v>869228214.09005308</v>
      </c>
      <c r="AB91">
        <f t="shared" si="22"/>
        <v>869228214.09005308</v>
      </c>
      <c r="AC91">
        <f t="shared" si="22"/>
        <v>869228214.09005308</v>
      </c>
      <c r="AD91">
        <f t="shared" si="22"/>
        <v>514104193.46054894</v>
      </c>
      <c r="AE91">
        <f t="shared" si="22"/>
        <v>514104193.46054894</v>
      </c>
      <c r="AF91">
        <f t="shared" si="22"/>
        <v>514104193.46054894</v>
      </c>
      <c r="AG91">
        <f t="shared" si="22"/>
        <v>223212641.25880748</v>
      </c>
      <c r="AH91">
        <f t="shared" si="22"/>
        <v>223212641.25880748</v>
      </c>
      <c r="AI91">
        <f t="shared" si="22"/>
        <v>223212641.25880748</v>
      </c>
      <c r="AJ91">
        <f t="shared" si="22"/>
        <v>519775863.53895241</v>
      </c>
      <c r="AK91">
        <f t="shared" si="22"/>
        <v>519775863.53895241</v>
      </c>
      <c r="AL91">
        <f t="shared" si="22"/>
        <v>519775863.53895241</v>
      </c>
      <c r="AM91">
        <f t="shared" si="22"/>
        <v>184744911.85817459</v>
      </c>
      <c r="AN91">
        <f t="shared" si="22"/>
        <v>184744911.85817459</v>
      </c>
      <c r="AO91">
        <f t="shared" si="22"/>
        <v>184744911.85817459</v>
      </c>
      <c r="AP91">
        <f t="shared" si="22"/>
        <v>57315351.327330463</v>
      </c>
      <c r="AQ91">
        <f t="shared" si="21"/>
        <v>57315351.327330463</v>
      </c>
      <c r="AR91">
        <f t="shared" si="21"/>
        <v>57315351.327330463</v>
      </c>
      <c r="AS91">
        <f t="shared" si="26"/>
        <v>2717528031.3190446</v>
      </c>
      <c r="AT91">
        <f t="shared" si="26"/>
        <v>2717528031.3190446</v>
      </c>
      <c r="AU91">
        <f t="shared" si="26"/>
        <v>2717528031.3190446</v>
      </c>
      <c r="AV91">
        <f t="shared" si="27"/>
        <v>8037953391.302475</v>
      </c>
    </row>
    <row r="92" spans="1:50" hidden="1" x14ac:dyDescent="0.25">
      <c r="A92" s="658">
        <v>44043</v>
      </c>
      <c r="B92">
        <f>'Auto OE - Raw'!H93</f>
        <v>26810090.597467002</v>
      </c>
      <c r="C92">
        <f>'Auto OE - Raw'!I93</f>
        <v>26810090.597467002</v>
      </c>
      <c r="D92">
        <f>'Auto OE - Raw'!J93</f>
        <v>26810090.597467002</v>
      </c>
      <c r="E92">
        <f>'Auto Rep - Raw'!H93</f>
        <v>91036860.276572406</v>
      </c>
      <c r="F92">
        <f>'Auto Rep - Raw'!I93</f>
        <v>91036860.276572406</v>
      </c>
      <c r="G92">
        <f>'Auto Rep - Raw'!J93</f>
        <v>91036860.276572406</v>
      </c>
      <c r="H92">
        <f>'Div Ind - Raw'!H93</f>
        <v>48533154.339635901</v>
      </c>
      <c r="I92">
        <f>'Div Ind - Raw'!I93</f>
        <v>48533154.339635901</v>
      </c>
      <c r="J92">
        <f>'Div Ind - Raw'!J93</f>
        <v>48533154.339635901</v>
      </c>
      <c r="K92">
        <f>'On Highway - Raw'!H93</f>
        <v>20508058.921459801</v>
      </c>
      <c r="L92">
        <f>'On Highway - Raw'!I93</f>
        <v>20508058.921459801</v>
      </c>
      <c r="M92">
        <f>'On Highway - Raw'!J93</f>
        <v>20508058.921459801</v>
      </c>
      <c r="N92">
        <f>'Off Highway - Raw'!H93</f>
        <v>45630662.030406199</v>
      </c>
      <c r="O92">
        <f>'Off Highway - Raw'!I93</f>
        <v>45630662.030406199</v>
      </c>
      <c r="P92">
        <f>'Off Highway - Raw'!J93</f>
        <v>45630662.030406199</v>
      </c>
      <c r="Q92">
        <f>'Energy - Raw'!H93</f>
        <v>15040393.905386601</v>
      </c>
      <c r="R92">
        <f>'Energy - Raw'!I93</f>
        <v>15040393.905386601</v>
      </c>
      <c r="S92">
        <f>'Energy - Raw'!J93</f>
        <v>15040393.905386601</v>
      </c>
      <c r="T92">
        <f>'Mobility - Raw'!H93</f>
        <v>5960062.8463002602</v>
      </c>
      <c r="U92">
        <f>'Mobility - Raw'!I93</f>
        <v>5960062.8463002602</v>
      </c>
      <c r="V92">
        <f>'Mobility - Raw'!J93</f>
        <v>5960062.8463002602</v>
      </c>
      <c r="W92">
        <f t="shared" si="20"/>
        <v>748637723.05908406</v>
      </c>
      <c r="X92">
        <f t="shared" si="23"/>
        <v>348129612.62901247</v>
      </c>
      <c r="Y92">
        <f t="shared" si="24"/>
        <v>348129612.62901247</v>
      </c>
      <c r="Z92">
        <f t="shared" si="25"/>
        <v>348129612.62901247</v>
      </c>
      <c r="AA92">
        <f t="shared" si="22"/>
        <v>889151306.8709507</v>
      </c>
      <c r="AB92">
        <f t="shared" si="22"/>
        <v>889151306.8709507</v>
      </c>
      <c r="AC92">
        <f t="shared" si="22"/>
        <v>889151306.8709507</v>
      </c>
      <c r="AD92">
        <f t="shared" si="22"/>
        <v>521714765.1073091</v>
      </c>
      <c r="AE92">
        <f t="shared" si="22"/>
        <v>521714765.1073091</v>
      </c>
      <c r="AF92">
        <f t="shared" si="22"/>
        <v>521714765.1073091</v>
      </c>
      <c r="AG92">
        <f t="shared" si="22"/>
        <v>224843548.87805021</v>
      </c>
      <c r="AH92">
        <f t="shared" si="22"/>
        <v>224843548.87805021</v>
      </c>
      <c r="AI92">
        <f t="shared" si="22"/>
        <v>224843548.87805021</v>
      </c>
      <c r="AJ92">
        <f t="shared" si="22"/>
        <v>524782637.47022498</v>
      </c>
      <c r="AK92">
        <f t="shared" si="22"/>
        <v>524782637.47022498</v>
      </c>
      <c r="AL92">
        <f t="shared" si="22"/>
        <v>524782637.47022498</v>
      </c>
      <c r="AM92">
        <f t="shared" si="22"/>
        <v>184527264.80536529</v>
      </c>
      <c r="AN92">
        <f t="shared" si="22"/>
        <v>184527264.80536529</v>
      </c>
      <c r="AO92">
        <f t="shared" si="22"/>
        <v>184527264.80536529</v>
      </c>
      <c r="AP92">
        <f t="shared" ref="AP92:AR107" si="28">SUM(T81:T92)</f>
        <v>58983215.756201915</v>
      </c>
      <c r="AQ92">
        <f t="shared" si="28"/>
        <v>58983215.756201915</v>
      </c>
      <c r="AR92">
        <f t="shared" si="28"/>
        <v>58983215.756201915</v>
      </c>
      <c r="AS92">
        <f t="shared" si="26"/>
        <v>2752132351.5171142</v>
      </c>
      <c r="AT92">
        <f t="shared" si="26"/>
        <v>2752132351.5171142</v>
      </c>
      <c r="AU92">
        <f t="shared" si="26"/>
        <v>2752132351.5171142</v>
      </c>
      <c r="AV92">
        <f t="shared" si="27"/>
        <v>8138430623.0389404</v>
      </c>
    </row>
    <row r="93" spans="1:50" hidden="1" x14ac:dyDescent="0.25">
      <c r="A93" s="658">
        <v>44074</v>
      </c>
      <c r="B93">
        <f>'Auto OE - Raw'!H94</f>
        <v>23635900.350140601</v>
      </c>
      <c r="C93">
        <f>'Auto OE - Raw'!I94</f>
        <v>23635900.350140601</v>
      </c>
      <c r="D93">
        <f>'Auto OE - Raw'!J94</f>
        <v>23635900.350140601</v>
      </c>
      <c r="E93">
        <f>'Auto Rep - Raw'!H94</f>
        <v>71386032.895321697</v>
      </c>
      <c r="F93">
        <f>'Auto Rep - Raw'!I94</f>
        <v>71386032.895321697</v>
      </c>
      <c r="G93">
        <f>'Auto Rep - Raw'!J94</f>
        <v>71386032.895321697</v>
      </c>
      <c r="H93">
        <f>'Div Ind - Raw'!H94</f>
        <v>38741832.295803003</v>
      </c>
      <c r="I93">
        <f>'Div Ind - Raw'!I94</f>
        <v>38741832.295803003</v>
      </c>
      <c r="J93">
        <f>'Div Ind - Raw'!J94</f>
        <v>38741832.295803003</v>
      </c>
      <c r="K93">
        <f>'On Highway - Raw'!H94</f>
        <v>17236071.014791101</v>
      </c>
      <c r="L93">
        <f>'On Highway - Raw'!I94</f>
        <v>17236071.014791101</v>
      </c>
      <c r="M93">
        <f>'On Highway - Raw'!J94</f>
        <v>17236071.014791101</v>
      </c>
      <c r="N93">
        <f>'Off Highway - Raw'!H94</f>
        <v>35642584.1997962</v>
      </c>
      <c r="O93">
        <f>'Off Highway - Raw'!I94</f>
        <v>35642584.1997962</v>
      </c>
      <c r="P93">
        <f>'Off Highway - Raw'!J94</f>
        <v>35642584.1997962</v>
      </c>
      <c r="Q93">
        <f>'Energy - Raw'!H94</f>
        <v>12155020.590194199</v>
      </c>
      <c r="R93">
        <f>'Energy - Raw'!I94</f>
        <v>12155020.590194199</v>
      </c>
      <c r="S93">
        <f>'Energy - Raw'!J94</f>
        <v>12155020.590194199</v>
      </c>
      <c r="T93">
        <f>'Mobility - Raw'!H94</f>
        <v>5042184.2770677097</v>
      </c>
      <c r="U93">
        <f>'Mobility - Raw'!I94</f>
        <v>5042184.2770677097</v>
      </c>
      <c r="V93">
        <f>'Mobility - Raw'!J94</f>
        <v>5042184.2770677097</v>
      </c>
      <c r="W93">
        <f t="shared" si="20"/>
        <v>601434508.3152082</v>
      </c>
      <c r="X93">
        <f t="shared" si="23"/>
        <v>342526345.98149753</v>
      </c>
      <c r="Y93">
        <f t="shared" si="24"/>
        <v>342526345.98149753</v>
      </c>
      <c r="Z93">
        <f t="shared" si="25"/>
        <v>342526345.98149753</v>
      </c>
      <c r="AA93">
        <f t="shared" ref="AA93:AP108" si="29">SUM(E82:E93)</f>
        <v>884982577.76424158</v>
      </c>
      <c r="AB93">
        <f t="shared" si="29"/>
        <v>884982577.76424158</v>
      </c>
      <c r="AC93">
        <f t="shared" si="29"/>
        <v>884982577.76424158</v>
      </c>
      <c r="AD93">
        <f t="shared" si="29"/>
        <v>519279227.45038968</v>
      </c>
      <c r="AE93">
        <f t="shared" si="29"/>
        <v>519279227.45038968</v>
      </c>
      <c r="AF93">
        <f t="shared" si="29"/>
        <v>519279227.45038968</v>
      </c>
      <c r="AG93">
        <f t="shared" si="29"/>
        <v>223027077.26927358</v>
      </c>
      <c r="AH93">
        <f t="shared" si="29"/>
        <v>223027077.26927358</v>
      </c>
      <c r="AI93">
        <f t="shared" si="29"/>
        <v>223027077.26927358</v>
      </c>
      <c r="AJ93">
        <f t="shared" si="29"/>
        <v>519108915.65052396</v>
      </c>
      <c r="AK93">
        <f t="shared" si="29"/>
        <v>519108915.65052396</v>
      </c>
      <c r="AL93">
        <f t="shared" si="29"/>
        <v>519108915.65052396</v>
      </c>
      <c r="AM93">
        <f t="shared" si="29"/>
        <v>182010183.32414579</v>
      </c>
      <c r="AN93">
        <f t="shared" si="29"/>
        <v>182010183.32414579</v>
      </c>
      <c r="AO93">
        <f t="shared" si="29"/>
        <v>182010183.32414579</v>
      </c>
      <c r="AP93">
        <f t="shared" si="28"/>
        <v>59562305.097617775</v>
      </c>
      <c r="AQ93">
        <f t="shared" si="28"/>
        <v>59562305.097617775</v>
      </c>
      <c r="AR93">
        <f t="shared" si="28"/>
        <v>59562305.097617775</v>
      </c>
      <c r="AS93">
        <f t="shared" si="26"/>
        <v>2730496632.5376897</v>
      </c>
      <c r="AT93">
        <f t="shared" si="26"/>
        <v>2730496632.5376897</v>
      </c>
      <c r="AU93">
        <f t="shared" si="26"/>
        <v>2730496632.5376897</v>
      </c>
      <c r="AV93">
        <f t="shared" si="27"/>
        <v>8072365287.4178352</v>
      </c>
    </row>
    <row r="94" spans="1:50" hidden="1" x14ac:dyDescent="0.25">
      <c r="A94" s="658">
        <v>44104</v>
      </c>
      <c r="B94">
        <f>'Auto OE - Raw'!H95</f>
        <v>24754108.957861099</v>
      </c>
      <c r="C94">
        <f>'Auto OE - Raw'!I95</f>
        <v>24754108.957861099</v>
      </c>
      <c r="D94">
        <f>'Auto OE - Raw'!J95</f>
        <v>24754108.957861099</v>
      </c>
      <c r="E94">
        <f>'Auto Rep - Raw'!H95</f>
        <v>76536102.954913303</v>
      </c>
      <c r="F94">
        <f>'Auto Rep - Raw'!I95</f>
        <v>76536102.954913303</v>
      </c>
      <c r="G94">
        <f>'Auto Rep - Raw'!J95</f>
        <v>76536102.954913303</v>
      </c>
      <c r="H94">
        <f>'Div Ind - Raw'!H95</f>
        <v>39495828.6977515</v>
      </c>
      <c r="I94">
        <f>'Div Ind - Raw'!I95</f>
        <v>39495828.6977515</v>
      </c>
      <c r="J94">
        <f>'Div Ind - Raw'!J95</f>
        <v>39495828.6977515</v>
      </c>
      <c r="K94">
        <f>'On Highway - Raw'!H95</f>
        <v>17977445.8812452</v>
      </c>
      <c r="L94">
        <f>'On Highway - Raw'!I95</f>
        <v>17977445.8812452</v>
      </c>
      <c r="M94">
        <f>'On Highway - Raw'!J95</f>
        <v>17977445.8812452</v>
      </c>
      <c r="N94">
        <f>'Off Highway - Raw'!H95</f>
        <v>36582953.832775399</v>
      </c>
      <c r="O94">
        <f>'Off Highway - Raw'!I95</f>
        <v>36582953.832775399</v>
      </c>
      <c r="P94">
        <f>'Off Highway - Raw'!J95</f>
        <v>36582953.832775399</v>
      </c>
      <c r="Q94">
        <f>'Energy - Raw'!H95</f>
        <v>12190434.108854899</v>
      </c>
      <c r="R94">
        <f>'Energy - Raw'!I95</f>
        <v>12190434.108854899</v>
      </c>
      <c r="S94">
        <f>'Energy - Raw'!J95</f>
        <v>12190434.108854899</v>
      </c>
      <c r="T94">
        <f>'Mobility - Raw'!H95</f>
        <v>5502568.4372207904</v>
      </c>
      <c r="U94">
        <f>'Mobility - Raw'!I95</f>
        <v>5502568.4372207904</v>
      </c>
      <c r="V94">
        <f>'Mobility - Raw'!J95</f>
        <v>5502568.4372207904</v>
      </c>
      <c r="W94">
        <f t="shared" si="20"/>
        <v>628113191.73742497</v>
      </c>
      <c r="X94">
        <f t="shared" si="23"/>
        <v>338041287.94170326</v>
      </c>
      <c r="Y94">
        <f t="shared" si="24"/>
        <v>338041287.94170326</v>
      </c>
      <c r="Z94">
        <f t="shared" si="25"/>
        <v>338041287.94170326</v>
      </c>
      <c r="AA94">
        <f t="shared" si="29"/>
        <v>885963918.71712399</v>
      </c>
      <c r="AB94">
        <f t="shared" si="29"/>
        <v>885963918.71712399</v>
      </c>
      <c r="AC94">
        <f t="shared" si="29"/>
        <v>885963918.71712399</v>
      </c>
      <c r="AD94">
        <f t="shared" si="29"/>
        <v>517597686.19541878</v>
      </c>
      <c r="AE94">
        <f t="shared" si="29"/>
        <v>517597686.19541878</v>
      </c>
      <c r="AF94">
        <f t="shared" si="29"/>
        <v>517597686.19541878</v>
      </c>
      <c r="AG94">
        <f t="shared" si="29"/>
        <v>221951980.52695107</v>
      </c>
      <c r="AH94">
        <f t="shared" si="29"/>
        <v>221951980.52695107</v>
      </c>
      <c r="AI94">
        <f t="shared" si="29"/>
        <v>221951980.52695107</v>
      </c>
      <c r="AJ94">
        <f t="shared" si="29"/>
        <v>514375563.46380222</v>
      </c>
      <c r="AK94">
        <f t="shared" si="29"/>
        <v>514375563.46380222</v>
      </c>
      <c r="AL94">
        <f t="shared" si="29"/>
        <v>514375563.46380222</v>
      </c>
      <c r="AM94">
        <f t="shared" si="29"/>
        <v>179528515.36158696</v>
      </c>
      <c r="AN94">
        <f t="shared" si="29"/>
        <v>179528515.36158696</v>
      </c>
      <c r="AO94">
        <f t="shared" si="29"/>
        <v>179528515.36158696</v>
      </c>
      <c r="AP94">
        <f t="shared" si="28"/>
        <v>60601778.599186696</v>
      </c>
      <c r="AQ94">
        <f t="shared" si="28"/>
        <v>60601778.599186696</v>
      </c>
      <c r="AR94">
        <f t="shared" si="28"/>
        <v>60601778.599186696</v>
      </c>
      <c r="AS94">
        <f t="shared" si="26"/>
        <v>2718060730.8057733</v>
      </c>
      <c r="AT94">
        <f t="shared" si="26"/>
        <v>2718060730.8057733</v>
      </c>
      <c r="AU94">
        <f t="shared" si="26"/>
        <v>2718060730.8057733</v>
      </c>
      <c r="AV94">
        <f t="shared" si="27"/>
        <v>8032978635.2189445</v>
      </c>
    </row>
    <row r="95" spans="1:50" hidden="1" x14ac:dyDescent="0.25">
      <c r="A95" s="658">
        <v>44135</v>
      </c>
      <c r="B95">
        <f>'Auto OE - Raw'!H96</f>
        <v>39746012.579503603</v>
      </c>
      <c r="C95">
        <f>'Auto OE - Raw'!I96</f>
        <v>39746012.579503603</v>
      </c>
      <c r="D95">
        <f>'Auto OE - Raw'!J96</f>
        <v>39746012.579503603</v>
      </c>
      <c r="E95">
        <f>'Auto Rep - Raw'!H96</f>
        <v>98199979.523757696</v>
      </c>
      <c r="F95">
        <f>'Auto Rep - Raw'!I96</f>
        <v>98199979.523757696</v>
      </c>
      <c r="G95">
        <f>'Auto Rep - Raw'!J96</f>
        <v>98199979.523757696</v>
      </c>
      <c r="H95">
        <f>'Div Ind - Raw'!H96</f>
        <v>49154352.263344802</v>
      </c>
      <c r="I95">
        <f>'Div Ind - Raw'!I96</f>
        <v>49154352.263344802</v>
      </c>
      <c r="J95">
        <f>'Div Ind - Raw'!J96</f>
        <v>49154352.263344802</v>
      </c>
      <c r="K95">
        <f>'On Highway - Raw'!H96</f>
        <v>24063988.595311299</v>
      </c>
      <c r="L95">
        <f>'On Highway - Raw'!I96</f>
        <v>24063988.595311299</v>
      </c>
      <c r="M95">
        <f>'On Highway - Raw'!J96</f>
        <v>24063988.595311299</v>
      </c>
      <c r="N95">
        <f>'Off Highway - Raw'!H96</f>
        <v>50797098.385720298</v>
      </c>
      <c r="O95">
        <f>'Off Highway - Raw'!I96</f>
        <v>50797098.385720298</v>
      </c>
      <c r="P95">
        <f>'Off Highway - Raw'!J96</f>
        <v>50797098.385720298</v>
      </c>
      <c r="Q95">
        <f>'Energy - Raw'!H96</f>
        <v>15087497.478875</v>
      </c>
      <c r="R95">
        <f>'Energy - Raw'!I96</f>
        <v>15087497.478875</v>
      </c>
      <c r="S95">
        <f>'Energy - Raw'!J96</f>
        <v>15087497.478875</v>
      </c>
      <c r="T95">
        <f>'Mobility - Raw'!H96</f>
        <v>7740578.0789475897</v>
      </c>
      <c r="U95">
        <f>'Mobility - Raw'!I96</f>
        <v>7740578.0789475897</v>
      </c>
      <c r="V95">
        <f>'Mobility - Raw'!J96</f>
        <v>7740578.0789475897</v>
      </c>
      <c r="W95">
        <f t="shared" si="20"/>
        <v>838887364.55848563</v>
      </c>
      <c r="X95">
        <f t="shared" si="23"/>
        <v>340795578.19847882</v>
      </c>
      <c r="Y95">
        <f t="shared" si="24"/>
        <v>340795578.19847882</v>
      </c>
      <c r="Z95">
        <f t="shared" si="25"/>
        <v>340795578.19847882</v>
      </c>
      <c r="AA95">
        <f t="shared" si="29"/>
        <v>887769041.99951482</v>
      </c>
      <c r="AB95">
        <f t="shared" si="29"/>
        <v>887769041.99951482</v>
      </c>
      <c r="AC95">
        <f t="shared" si="29"/>
        <v>887769041.99951482</v>
      </c>
      <c r="AD95">
        <f t="shared" si="29"/>
        <v>513343552.23973888</v>
      </c>
      <c r="AE95">
        <f t="shared" si="29"/>
        <v>513343552.23973888</v>
      </c>
      <c r="AF95">
        <f t="shared" si="29"/>
        <v>513343552.23973888</v>
      </c>
      <c r="AG95">
        <f t="shared" si="29"/>
        <v>222784181.30402011</v>
      </c>
      <c r="AH95">
        <f t="shared" si="29"/>
        <v>222784181.30402011</v>
      </c>
      <c r="AI95">
        <f t="shared" si="29"/>
        <v>222784181.30402011</v>
      </c>
      <c r="AJ95">
        <f t="shared" si="29"/>
        <v>511339575.75696826</v>
      </c>
      <c r="AK95">
        <f t="shared" si="29"/>
        <v>511339575.75696826</v>
      </c>
      <c r="AL95">
        <f t="shared" si="29"/>
        <v>511339575.75696826</v>
      </c>
      <c r="AM95">
        <f t="shared" si="29"/>
        <v>174577514.52676728</v>
      </c>
      <c r="AN95">
        <f t="shared" si="29"/>
        <v>174577514.52676728</v>
      </c>
      <c r="AO95">
        <f t="shared" si="29"/>
        <v>174577514.52676728</v>
      </c>
      <c r="AP95">
        <f t="shared" si="28"/>
        <v>62775174.852096237</v>
      </c>
      <c r="AQ95">
        <f t="shared" si="28"/>
        <v>62775174.852096237</v>
      </c>
      <c r="AR95">
        <f t="shared" si="28"/>
        <v>62775174.852096237</v>
      </c>
      <c r="AS95">
        <f t="shared" si="26"/>
        <v>2713384618.8775845</v>
      </c>
      <c r="AT95">
        <f t="shared" si="26"/>
        <v>2713384618.8775845</v>
      </c>
      <c r="AU95">
        <f t="shared" si="26"/>
        <v>2713384618.8775845</v>
      </c>
      <c r="AV95">
        <f t="shared" si="27"/>
        <v>8014603506.9285603</v>
      </c>
    </row>
    <row r="96" spans="1:50" hidden="1" x14ac:dyDescent="0.25">
      <c r="A96" s="658">
        <v>44165</v>
      </c>
      <c r="B96">
        <f>'Auto OE - Raw'!H97</f>
        <v>32401690.548452299</v>
      </c>
      <c r="C96">
        <f>'Auto OE - Raw'!I97</f>
        <v>32401690.548452299</v>
      </c>
      <c r="D96">
        <f>'Auto OE - Raw'!J97</f>
        <v>32401690.548452299</v>
      </c>
      <c r="E96">
        <f>'Auto Rep - Raw'!H97</f>
        <v>78675803.680470899</v>
      </c>
      <c r="F96">
        <f>'Auto Rep - Raw'!I97</f>
        <v>78675803.680470899</v>
      </c>
      <c r="G96">
        <f>'Auto Rep - Raw'!J97</f>
        <v>78675803.680470899</v>
      </c>
      <c r="H96">
        <f>'Div Ind - Raw'!H97</f>
        <v>44423715.606967799</v>
      </c>
      <c r="I96">
        <f>'Div Ind - Raw'!I97</f>
        <v>44423715.606967799</v>
      </c>
      <c r="J96">
        <f>'Div Ind - Raw'!J97</f>
        <v>44423715.606967799</v>
      </c>
      <c r="K96">
        <f>'On Highway - Raw'!H97</f>
        <v>20538673.6494525</v>
      </c>
      <c r="L96">
        <f>'On Highway - Raw'!I97</f>
        <v>20538673.6494525</v>
      </c>
      <c r="M96">
        <f>'On Highway - Raw'!J97</f>
        <v>20538673.6494525</v>
      </c>
      <c r="N96">
        <f>'Off Highway - Raw'!H97</f>
        <v>43729358.353136398</v>
      </c>
      <c r="O96">
        <f>'Off Highway - Raw'!I97</f>
        <v>43729358.353136398</v>
      </c>
      <c r="P96">
        <f>'Off Highway - Raw'!J97</f>
        <v>43729358.353136398</v>
      </c>
      <c r="Q96">
        <f>'Energy - Raw'!H97</f>
        <v>12436084.704026001</v>
      </c>
      <c r="R96">
        <f>'Energy - Raw'!I97</f>
        <v>12436084.704026001</v>
      </c>
      <c r="S96">
        <f>'Energy - Raw'!J97</f>
        <v>12436084.704026001</v>
      </c>
      <c r="T96">
        <f>'Mobility - Raw'!H97</f>
        <v>6188781.8578119501</v>
      </c>
      <c r="U96">
        <f>'Mobility - Raw'!I97</f>
        <v>6188781.8578119501</v>
      </c>
      <c r="V96">
        <f>'Mobility - Raw'!J97</f>
        <v>6188781.8578119501</v>
      </c>
      <c r="W96">
        <f t="shared" si="20"/>
        <v>702804761.48532963</v>
      </c>
      <c r="X96">
        <f t="shared" si="23"/>
        <v>342014041.31130815</v>
      </c>
      <c r="Y96">
        <f t="shared" si="24"/>
        <v>342014041.31130815</v>
      </c>
      <c r="Z96">
        <f t="shared" si="25"/>
        <v>342014041.31130815</v>
      </c>
      <c r="AA96">
        <f t="shared" si="29"/>
        <v>894599259.95402026</v>
      </c>
      <c r="AB96">
        <f t="shared" si="29"/>
        <v>894599259.95402026</v>
      </c>
      <c r="AC96">
        <f t="shared" si="29"/>
        <v>894599259.95402026</v>
      </c>
      <c r="AD96">
        <f t="shared" si="29"/>
        <v>516065743.43860722</v>
      </c>
      <c r="AE96">
        <f t="shared" si="29"/>
        <v>516065743.43860722</v>
      </c>
      <c r="AF96">
        <f t="shared" si="29"/>
        <v>516065743.43860722</v>
      </c>
      <c r="AG96">
        <f t="shared" si="29"/>
        <v>224899836.38687211</v>
      </c>
      <c r="AH96">
        <f t="shared" si="29"/>
        <v>224899836.38687211</v>
      </c>
      <c r="AI96">
        <f t="shared" si="29"/>
        <v>224899836.38687211</v>
      </c>
      <c r="AJ96">
        <f t="shared" si="29"/>
        <v>511628605.10999608</v>
      </c>
      <c r="AK96">
        <f t="shared" si="29"/>
        <v>511628605.10999608</v>
      </c>
      <c r="AL96">
        <f t="shared" si="29"/>
        <v>511628605.10999608</v>
      </c>
      <c r="AM96">
        <f t="shared" si="29"/>
        <v>171416553.55415601</v>
      </c>
      <c r="AN96">
        <f t="shared" si="29"/>
        <v>171416553.55415601</v>
      </c>
      <c r="AO96">
        <f t="shared" si="29"/>
        <v>171416553.55415601</v>
      </c>
      <c r="AP96">
        <f t="shared" si="28"/>
        <v>63545122.724494904</v>
      </c>
      <c r="AQ96">
        <f t="shared" si="28"/>
        <v>63545122.724494904</v>
      </c>
      <c r="AR96">
        <f t="shared" si="28"/>
        <v>63545122.724494904</v>
      </c>
      <c r="AS96">
        <f t="shared" si="26"/>
        <v>2724169162.4794545</v>
      </c>
      <c r="AT96">
        <f t="shared" si="26"/>
        <v>2724169162.4794545</v>
      </c>
      <c r="AU96">
        <f t="shared" si="26"/>
        <v>2724169162.4794545</v>
      </c>
      <c r="AV96">
        <f t="shared" si="27"/>
        <v>8045417241.9893742</v>
      </c>
    </row>
    <row r="97" spans="1:50" x14ac:dyDescent="0.25">
      <c r="A97" s="658">
        <v>44196</v>
      </c>
      <c r="B97" s="663">
        <f>'Auto OE - Raw'!H98</f>
        <v>32495542.962219398</v>
      </c>
      <c r="C97" s="663">
        <f>'Auto OE - Raw'!I98</f>
        <v>32495542.962219398</v>
      </c>
      <c r="D97" s="663">
        <f>'Auto OE - Raw'!J98</f>
        <v>32495542.962219398</v>
      </c>
      <c r="E97" s="663">
        <f>'Auto Rep - Raw'!H98</f>
        <v>75868483.934391394</v>
      </c>
      <c r="F97" s="663">
        <f>'Auto Rep - Raw'!I98</f>
        <v>75868483.934391394</v>
      </c>
      <c r="G97" s="663">
        <f>'Auto Rep - Raw'!J98</f>
        <v>75868483.934391394</v>
      </c>
      <c r="H97" s="663">
        <f>'Div Ind - Raw'!H98</f>
        <v>46207925.860982001</v>
      </c>
      <c r="I97" s="663">
        <f>'Div Ind - Raw'!I98</f>
        <v>46207925.860982001</v>
      </c>
      <c r="J97" s="663">
        <f>'Div Ind - Raw'!J98</f>
        <v>46207925.860982001</v>
      </c>
      <c r="K97" s="663">
        <f>'On Highway - Raw'!H98</f>
        <v>21169212.295568399</v>
      </c>
      <c r="L97" s="663">
        <f>'On Highway - Raw'!I98</f>
        <v>21169212.295568399</v>
      </c>
      <c r="M97" s="663">
        <f>'On Highway - Raw'!J98</f>
        <v>21169212.295568399</v>
      </c>
      <c r="N97" s="663">
        <f>'Off Highway - Raw'!H98</f>
        <v>46859411.5022505</v>
      </c>
      <c r="O97" s="663">
        <f>'Off Highway - Raw'!I98</f>
        <v>46859411.5022505</v>
      </c>
      <c r="P97" s="663">
        <f>'Off Highway - Raw'!J98</f>
        <v>46859411.5022505</v>
      </c>
      <c r="Q97" s="663">
        <f>'Energy - Raw'!H98</f>
        <v>11404185.668692101</v>
      </c>
      <c r="R97" s="663">
        <f>'Energy - Raw'!I98</f>
        <v>11404185.668692101</v>
      </c>
      <c r="S97" s="663">
        <f>'Energy - Raw'!J98</f>
        <v>11404185.668692101</v>
      </c>
      <c r="T97" s="663">
        <f>'Mobility - Raw'!H98</f>
        <v>8566856.4545229506</v>
      </c>
      <c r="U97" s="663">
        <f>'Mobility - Raw'!I98</f>
        <v>8566856.4545229506</v>
      </c>
      <c r="V97" s="663">
        <f>'Mobility - Raw'!J98</f>
        <v>8566856.4545229506</v>
      </c>
      <c r="W97" s="663">
        <f t="shared" si="20"/>
        <v>710581143.12683451</v>
      </c>
      <c r="X97" s="663">
        <f t="shared" si="23"/>
        <v>343057665.69598466</v>
      </c>
      <c r="Y97" s="663">
        <f t="shared" si="24"/>
        <v>343057665.69598466</v>
      </c>
      <c r="Z97" s="663">
        <f t="shared" si="25"/>
        <v>343057665.69598466</v>
      </c>
      <c r="AA97" s="663">
        <f t="shared" si="29"/>
        <v>899183453.80254662</v>
      </c>
      <c r="AB97" s="663">
        <f t="shared" si="29"/>
        <v>899183453.80254662</v>
      </c>
      <c r="AC97" s="663">
        <f t="shared" si="29"/>
        <v>899183453.80254662</v>
      </c>
      <c r="AD97" s="663">
        <f t="shared" si="29"/>
        <v>519054436.67714918</v>
      </c>
      <c r="AE97" s="663">
        <f t="shared" si="29"/>
        <v>519054436.67714918</v>
      </c>
      <c r="AF97" s="663">
        <f t="shared" si="29"/>
        <v>519054436.67714918</v>
      </c>
      <c r="AG97" s="663">
        <f t="shared" si="29"/>
        <v>227075039.17934698</v>
      </c>
      <c r="AH97" s="663">
        <f t="shared" si="29"/>
        <v>227075039.17934698</v>
      </c>
      <c r="AI97" s="663">
        <f t="shared" si="29"/>
        <v>227075039.17934698</v>
      </c>
      <c r="AJ97" s="663">
        <f t="shared" si="29"/>
        <v>514039227.64444137</v>
      </c>
      <c r="AK97" s="663">
        <f t="shared" si="29"/>
        <v>514039227.64444137</v>
      </c>
      <c r="AL97" s="663">
        <f t="shared" si="29"/>
        <v>514039227.64444137</v>
      </c>
      <c r="AM97" s="663">
        <f t="shared" si="29"/>
        <v>166836023.30045173</v>
      </c>
      <c r="AN97" s="663">
        <f t="shared" si="29"/>
        <v>166836023.30045173</v>
      </c>
      <c r="AO97" s="663">
        <f t="shared" si="29"/>
        <v>166836023.30045173</v>
      </c>
      <c r="AP97" s="663">
        <f t="shared" si="28"/>
        <v>67564656.036131874</v>
      </c>
      <c r="AQ97" s="663">
        <f t="shared" si="28"/>
        <v>67564656.036131874</v>
      </c>
      <c r="AR97" s="663">
        <f t="shared" si="28"/>
        <v>67564656.036131874</v>
      </c>
      <c r="AS97" s="663">
        <f t="shared" si="26"/>
        <v>2736810502.3360524</v>
      </c>
      <c r="AT97" s="663">
        <f t="shared" si="26"/>
        <v>2736810502.3360524</v>
      </c>
      <c r="AU97" s="663">
        <f t="shared" si="26"/>
        <v>2736810502.3360524</v>
      </c>
      <c r="AV97" s="663">
        <f t="shared" si="27"/>
        <v>8075302194.935895</v>
      </c>
      <c r="AW97" s="662"/>
      <c r="AX97" s="678"/>
    </row>
    <row r="98" spans="1:50" hidden="1" x14ac:dyDescent="0.25">
      <c r="A98" s="658">
        <v>44227</v>
      </c>
      <c r="B98">
        <f>'Auto OE - Raw'!H99</f>
        <v>41082332.125179499</v>
      </c>
      <c r="C98">
        <f>'Auto OE - Raw'!I99</f>
        <v>41082332.125179499</v>
      </c>
      <c r="D98">
        <f>'Auto OE - Raw'!J99</f>
        <v>41082332.125179499</v>
      </c>
      <c r="E98">
        <f>'Auto Rep - Raw'!H99</f>
        <v>88813191.831764102</v>
      </c>
      <c r="F98">
        <f>'Auto Rep - Raw'!I99</f>
        <v>88813191.831764102</v>
      </c>
      <c r="G98">
        <f>'Auto Rep - Raw'!J99</f>
        <v>88813191.831764102</v>
      </c>
      <c r="H98">
        <f>'Div Ind - Raw'!H99</f>
        <v>54506165.074332103</v>
      </c>
      <c r="I98">
        <f>'Div Ind - Raw'!I99</f>
        <v>54506165.074332103</v>
      </c>
      <c r="J98">
        <f>'Div Ind - Raw'!J99</f>
        <v>54506165.074332103</v>
      </c>
      <c r="K98">
        <f>'On Highway - Raw'!H99</f>
        <v>24256377.359419301</v>
      </c>
      <c r="L98">
        <f>'On Highway - Raw'!I99</f>
        <v>24256377.359419301</v>
      </c>
      <c r="M98">
        <f>'On Highway - Raw'!J99</f>
        <v>24256377.359419301</v>
      </c>
      <c r="N98">
        <f>'Off Highway - Raw'!H99</f>
        <v>55358989.801527001</v>
      </c>
      <c r="O98">
        <f>'Off Highway - Raw'!I99</f>
        <v>55358989.801527001</v>
      </c>
      <c r="P98">
        <f>'Off Highway - Raw'!J99</f>
        <v>55358989.801527001</v>
      </c>
      <c r="Q98">
        <f>'Energy - Raw'!H99</f>
        <v>13577160.0301944</v>
      </c>
      <c r="R98">
        <f>'Energy - Raw'!I99</f>
        <v>13577160.0301944</v>
      </c>
      <c r="S98">
        <f>'Energy - Raw'!J99</f>
        <v>13577160.0301944</v>
      </c>
      <c r="T98">
        <f>'Mobility - Raw'!H99</f>
        <v>9153992.7916017305</v>
      </c>
      <c r="U98">
        <f>'Mobility - Raw'!I99</f>
        <v>9153992.7916017305</v>
      </c>
      <c r="V98">
        <f>'Mobility - Raw'!J99</f>
        <v>9153992.7916017305</v>
      </c>
      <c r="W98">
        <f t="shared" ref="W98:W129" si="30">SUM(B98:T98)</f>
        <v>841936641.45885122</v>
      </c>
      <c r="X98">
        <f t="shared" si="23"/>
        <v>347881032.76026416</v>
      </c>
      <c r="Y98">
        <f t="shared" si="24"/>
        <v>347881032.76026416</v>
      </c>
      <c r="Z98">
        <f t="shared" si="25"/>
        <v>347881032.76026416</v>
      </c>
      <c r="AA98">
        <f t="shared" si="29"/>
        <v>903399731.49518466</v>
      </c>
      <c r="AB98">
        <f t="shared" si="29"/>
        <v>903399731.49518466</v>
      </c>
      <c r="AC98">
        <f t="shared" si="29"/>
        <v>903399731.49518466</v>
      </c>
      <c r="AD98">
        <f t="shared" si="29"/>
        <v>526441750.08718365</v>
      </c>
      <c r="AE98">
        <f t="shared" si="29"/>
        <v>526441750.08718365</v>
      </c>
      <c r="AF98">
        <f t="shared" si="29"/>
        <v>526441750.08718365</v>
      </c>
      <c r="AG98">
        <f t="shared" si="29"/>
        <v>231014634.8008936</v>
      </c>
      <c r="AH98">
        <f t="shared" si="29"/>
        <v>231014634.8008936</v>
      </c>
      <c r="AI98">
        <f t="shared" si="29"/>
        <v>231014634.8008936</v>
      </c>
      <c r="AJ98">
        <f t="shared" si="29"/>
        <v>525426937.85180873</v>
      </c>
      <c r="AK98">
        <f t="shared" si="29"/>
        <v>525426937.85180873</v>
      </c>
      <c r="AL98">
        <f t="shared" si="29"/>
        <v>525426937.85180873</v>
      </c>
      <c r="AM98">
        <f t="shared" si="29"/>
        <v>164124564.93233523</v>
      </c>
      <c r="AN98">
        <f t="shared" si="29"/>
        <v>164124564.93233523</v>
      </c>
      <c r="AO98">
        <f t="shared" si="29"/>
        <v>164124564.93233523</v>
      </c>
      <c r="AP98">
        <f t="shared" si="28"/>
        <v>71881684.954197392</v>
      </c>
      <c r="AQ98">
        <f t="shared" si="28"/>
        <v>71881684.954197392</v>
      </c>
      <c r="AR98">
        <f t="shared" si="28"/>
        <v>71881684.954197392</v>
      </c>
      <c r="AS98">
        <f t="shared" si="26"/>
        <v>2770170336.8818674</v>
      </c>
      <c r="AT98">
        <f t="shared" si="26"/>
        <v>2770170336.8818674</v>
      </c>
      <c r="AU98">
        <f t="shared" si="26"/>
        <v>2770170336.8818674</v>
      </c>
      <c r="AV98">
        <f t="shared" si="27"/>
        <v>8166747640.7372084</v>
      </c>
    </row>
    <row r="99" spans="1:50" hidden="1" x14ac:dyDescent="0.25">
      <c r="A99" s="658">
        <v>44255</v>
      </c>
      <c r="B99">
        <f>'Auto OE - Raw'!H100</f>
        <v>31668415.728933301</v>
      </c>
      <c r="C99">
        <f>'Auto OE - Raw'!I100</f>
        <v>31668415.728933301</v>
      </c>
      <c r="D99">
        <f>'Auto OE - Raw'!J100</f>
        <v>31668415.728933301</v>
      </c>
      <c r="E99">
        <f>'Auto Rep - Raw'!H100</f>
        <v>79155972.200896502</v>
      </c>
      <c r="F99">
        <f>'Auto Rep - Raw'!I100</f>
        <v>79155972.200896502</v>
      </c>
      <c r="G99">
        <f>'Auto Rep - Raw'!J100</f>
        <v>79155972.200896502</v>
      </c>
      <c r="H99">
        <f>'Div Ind - Raw'!H100</f>
        <v>52414907.708241202</v>
      </c>
      <c r="I99">
        <f>'Div Ind - Raw'!I100</f>
        <v>52414907.708241202</v>
      </c>
      <c r="J99">
        <f>'Div Ind - Raw'!J100</f>
        <v>52414907.708241202</v>
      </c>
      <c r="K99">
        <f>'On Highway - Raw'!H100</f>
        <v>21790995.013038602</v>
      </c>
      <c r="L99">
        <f>'On Highway - Raw'!I100</f>
        <v>21790995.013038602</v>
      </c>
      <c r="M99">
        <f>'On Highway - Raw'!J100</f>
        <v>21790995.013038602</v>
      </c>
      <c r="N99">
        <f>'Off Highway - Raw'!H100</f>
        <v>54004606.505866803</v>
      </c>
      <c r="O99">
        <f>'Off Highway - Raw'!I100</f>
        <v>54004606.505866803</v>
      </c>
      <c r="P99">
        <f>'Off Highway - Raw'!J100</f>
        <v>54004606.505866803</v>
      </c>
      <c r="Q99">
        <f>'Energy - Raw'!H100</f>
        <v>12423780.376875499</v>
      </c>
      <c r="R99">
        <f>'Energy - Raw'!I100</f>
        <v>12423780.376875499</v>
      </c>
      <c r="S99">
        <f>'Energy - Raw'!J100</f>
        <v>12423780.376875499</v>
      </c>
      <c r="T99">
        <f>'Mobility - Raw'!H100</f>
        <v>10015311.882107999</v>
      </c>
      <c r="U99">
        <f>'Mobility - Raw'!I100</f>
        <v>10015311.882107999</v>
      </c>
      <c r="V99">
        <f>'Mobility - Raw'!J100</f>
        <v>10015311.882107999</v>
      </c>
      <c r="W99">
        <f t="shared" si="30"/>
        <v>764391344.48366368</v>
      </c>
      <c r="X99">
        <f t="shared" si="23"/>
        <v>350409157.27750522</v>
      </c>
      <c r="Y99">
        <f t="shared" si="24"/>
        <v>350409157.27750522</v>
      </c>
      <c r="Z99">
        <f t="shared" si="25"/>
        <v>350409157.27750522</v>
      </c>
      <c r="AA99">
        <f t="shared" si="29"/>
        <v>922061578.83328032</v>
      </c>
      <c r="AB99">
        <f t="shared" si="29"/>
        <v>922061578.83328032</v>
      </c>
      <c r="AC99">
        <f t="shared" si="29"/>
        <v>922061578.83328032</v>
      </c>
      <c r="AD99">
        <f t="shared" si="29"/>
        <v>541075747.14520085</v>
      </c>
      <c r="AE99">
        <f t="shared" si="29"/>
        <v>541075747.14520085</v>
      </c>
      <c r="AF99">
        <f t="shared" si="29"/>
        <v>541075747.14520085</v>
      </c>
      <c r="AG99">
        <f t="shared" si="29"/>
        <v>235405979.62649211</v>
      </c>
      <c r="AH99">
        <f t="shared" si="29"/>
        <v>235405979.62649211</v>
      </c>
      <c r="AI99">
        <f t="shared" si="29"/>
        <v>235405979.62649211</v>
      </c>
      <c r="AJ99">
        <f t="shared" si="29"/>
        <v>537961565.18804657</v>
      </c>
      <c r="AK99">
        <f t="shared" si="29"/>
        <v>537961565.18804657</v>
      </c>
      <c r="AL99">
        <f t="shared" si="29"/>
        <v>537961565.18804657</v>
      </c>
      <c r="AM99">
        <f t="shared" si="29"/>
        <v>162342287.59795779</v>
      </c>
      <c r="AN99">
        <f t="shared" si="29"/>
        <v>162342287.59795779</v>
      </c>
      <c r="AO99">
        <f t="shared" si="29"/>
        <v>162342287.59795779</v>
      </c>
      <c r="AP99">
        <f t="shared" si="28"/>
        <v>77974015.668584287</v>
      </c>
      <c r="AQ99">
        <f t="shared" si="28"/>
        <v>77974015.668584287</v>
      </c>
      <c r="AR99">
        <f t="shared" si="28"/>
        <v>77974015.668584287</v>
      </c>
      <c r="AS99">
        <f t="shared" si="26"/>
        <v>2827230331.3370667</v>
      </c>
      <c r="AT99">
        <f t="shared" si="26"/>
        <v>2827230331.3370667</v>
      </c>
      <c r="AU99">
        <f t="shared" si="26"/>
        <v>2827230331.3370667</v>
      </c>
      <c r="AV99">
        <f t="shared" si="27"/>
        <v>8325742962.6740332</v>
      </c>
    </row>
    <row r="100" spans="1:50" hidden="1" x14ac:dyDescent="0.25">
      <c r="A100" s="658">
        <v>44286</v>
      </c>
      <c r="B100">
        <f>'Auto OE - Raw'!H101</f>
        <v>30622590.119218301</v>
      </c>
      <c r="C100">
        <f>'Auto OE - Raw'!I101</f>
        <v>30622590.119218301</v>
      </c>
      <c r="D100">
        <f>'Auto OE - Raw'!J101</f>
        <v>30622590.119218301</v>
      </c>
      <c r="E100">
        <f>'Auto Rep - Raw'!H101</f>
        <v>74416278.0467145</v>
      </c>
      <c r="F100">
        <f>'Auto Rep - Raw'!I101</f>
        <v>74416278.0467145</v>
      </c>
      <c r="G100">
        <f>'Auto Rep - Raw'!J101</f>
        <v>74416278.0467145</v>
      </c>
      <c r="H100">
        <f>'Div Ind - Raw'!H101</f>
        <v>50571153.303496003</v>
      </c>
      <c r="I100">
        <f>'Div Ind - Raw'!I101</f>
        <v>50571153.303496003</v>
      </c>
      <c r="J100">
        <f>'Div Ind - Raw'!J101</f>
        <v>50571153.303496003</v>
      </c>
      <c r="K100">
        <f>'On Highway - Raw'!H101</f>
        <v>21672184.315873299</v>
      </c>
      <c r="L100">
        <f>'On Highway - Raw'!I101</f>
        <v>21672184.315873299</v>
      </c>
      <c r="M100">
        <f>'On Highway - Raw'!J101</f>
        <v>21672184.315873299</v>
      </c>
      <c r="N100">
        <f>'Off Highway - Raw'!H101</f>
        <v>54114472.332332298</v>
      </c>
      <c r="O100">
        <f>'Off Highway - Raw'!I101</f>
        <v>54114472.332332298</v>
      </c>
      <c r="P100">
        <f>'Off Highway - Raw'!J101</f>
        <v>54114472.332332298</v>
      </c>
      <c r="Q100">
        <f>'Energy - Raw'!H101</f>
        <v>13157712.800467299</v>
      </c>
      <c r="R100">
        <f>'Energy - Raw'!I101</f>
        <v>13157712.800467299</v>
      </c>
      <c r="S100">
        <f>'Energy - Raw'!J101</f>
        <v>13157712.800467299</v>
      </c>
      <c r="T100">
        <f>'Mobility - Raw'!H101</f>
        <v>7398418.9283556696</v>
      </c>
      <c r="U100">
        <f>'Mobility - Raw'!I101</f>
        <v>7398418.9283556696</v>
      </c>
      <c r="V100">
        <f>'Mobility - Raw'!J101</f>
        <v>7398418.9283556696</v>
      </c>
      <c r="W100">
        <f t="shared" si="30"/>
        <v>741061591.68266058</v>
      </c>
      <c r="X100">
        <f t="shared" si="23"/>
        <v>352447209.82111263</v>
      </c>
      <c r="Y100">
        <f t="shared" si="24"/>
        <v>352447209.82111263</v>
      </c>
      <c r="Z100">
        <f t="shared" si="25"/>
        <v>352447209.82111263</v>
      </c>
      <c r="AA100">
        <f t="shared" si="29"/>
        <v>927667656.80120289</v>
      </c>
      <c r="AB100">
        <f t="shared" si="29"/>
        <v>927667656.80120289</v>
      </c>
      <c r="AC100">
        <f t="shared" si="29"/>
        <v>927667656.80120289</v>
      </c>
      <c r="AD100">
        <f t="shared" si="29"/>
        <v>548782414.73552823</v>
      </c>
      <c r="AE100">
        <f t="shared" si="29"/>
        <v>548782414.73552823</v>
      </c>
      <c r="AF100">
        <f t="shared" si="29"/>
        <v>548782414.73552823</v>
      </c>
      <c r="AG100">
        <f t="shared" si="29"/>
        <v>238630922.70066458</v>
      </c>
      <c r="AH100">
        <f t="shared" si="29"/>
        <v>238630922.70066458</v>
      </c>
      <c r="AI100">
        <f t="shared" si="29"/>
        <v>238630922.70066458</v>
      </c>
      <c r="AJ100">
        <f t="shared" si="29"/>
        <v>546992344.9082793</v>
      </c>
      <c r="AK100">
        <f t="shared" si="29"/>
        <v>546992344.9082793</v>
      </c>
      <c r="AL100">
        <f t="shared" si="29"/>
        <v>546992344.9082793</v>
      </c>
      <c r="AM100">
        <f t="shared" si="29"/>
        <v>159196533.63388011</v>
      </c>
      <c r="AN100">
        <f t="shared" si="29"/>
        <v>159196533.63388011</v>
      </c>
      <c r="AO100">
        <f t="shared" si="29"/>
        <v>159196533.63388011</v>
      </c>
      <c r="AP100">
        <f t="shared" si="28"/>
        <v>80055862.84038575</v>
      </c>
      <c r="AQ100">
        <f t="shared" si="28"/>
        <v>80055862.84038575</v>
      </c>
      <c r="AR100">
        <f t="shared" si="28"/>
        <v>80055862.84038575</v>
      </c>
      <c r="AS100">
        <f t="shared" si="26"/>
        <v>2853772945.4410534</v>
      </c>
      <c r="AT100">
        <f t="shared" si="26"/>
        <v>2853772945.4410534</v>
      </c>
      <c r="AU100">
        <f t="shared" si="26"/>
        <v>2853772945.4410534</v>
      </c>
      <c r="AV100">
        <f t="shared" si="27"/>
        <v>8401207110.6423893</v>
      </c>
    </row>
    <row r="101" spans="1:50" hidden="1" x14ac:dyDescent="0.25">
      <c r="A101" s="658">
        <v>44316</v>
      </c>
      <c r="B101">
        <f>'Auto OE - Raw'!H102</f>
        <v>29725439.1644517</v>
      </c>
      <c r="C101">
        <f>'Auto OE - Raw'!I102</f>
        <v>29725439.1644517</v>
      </c>
      <c r="D101">
        <f>'Auto OE - Raw'!J102</f>
        <v>29725439.1644517</v>
      </c>
      <c r="E101">
        <f>'Auto Rep - Raw'!H102</f>
        <v>98289037.997356296</v>
      </c>
      <c r="F101">
        <f>'Auto Rep - Raw'!I102</f>
        <v>98289037.997356296</v>
      </c>
      <c r="G101">
        <f>'Auto Rep - Raw'!J102</f>
        <v>98289037.997356296</v>
      </c>
      <c r="H101">
        <f>'Div Ind - Raw'!H102</f>
        <v>68854734.652254298</v>
      </c>
      <c r="I101">
        <f>'Div Ind - Raw'!I102</f>
        <v>68854734.652254298</v>
      </c>
      <c r="J101">
        <f>'Div Ind - Raw'!J102</f>
        <v>68854734.652254298</v>
      </c>
      <c r="K101">
        <f>'On Highway - Raw'!H102</f>
        <v>27712590.0321461</v>
      </c>
      <c r="L101">
        <f>'On Highway - Raw'!I102</f>
        <v>27712590.0321461</v>
      </c>
      <c r="M101">
        <f>'On Highway - Raw'!J102</f>
        <v>27712590.0321461</v>
      </c>
      <c r="N101">
        <f>'Off Highway - Raw'!H102</f>
        <v>67308800.256099403</v>
      </c>
      <c r="O101">
        <f>'Off Highway - Raw'!I102</f>
        <v>67308800.256099403</v>
      </c>
      <c r="P101">
        <f>'Off Highway - Raw'!J102</f>
        <v>67308800.256099403</v>
      </c>
      <c r="Q101">
        <f>'Energy - Raw'!H102</f>
        <v>16781137.4851261</v>
      </c>
      <c r="R101">
        <f>'Energy - Raw'!I102</f>
        <v>16781137.4851261</v>
      </c>
      <c r="S101">
        <f>'Energy - Raw'!J102</f>
        <v>16781137.4851261</v>
      </c>
      <c r="T101">
        <f>'Mobility - Raw'!H102</f>
        <v>13658922.3752262</v>
      </c>
      <c r="U101">
        <f>'Mobility - Raw'!I102</f>
        <v>13658922.3752262</v>
      </c>
      <c r="V101">
        <f>'Mobility - Raw'!J102</f>
        <v>13658922.3752262</v>
      </c>
      <c r="W101">
        <f t="shared" si="30"/>
        <v>939674141.13752794</v>
      </c>
      <c r="X101">
        <f t="shared" si="23"/>
        <v>342903268.98801166</v>
      </c>
      <c r="Y101">
        <f t="shared" si="24"/>
        <v>342903268.98801166</v>
      </c>
      <c r="Z101">
        <f t="shared" si="25"/>
        <v>342903268.98801166</v>
      </c>
      <c r="AA101">
        <f t="shared" si="29"/>
        <v>936737777.46987998</v>
      </c>
      <c r="AB101">
        <f t="shared" si="29"/>
        <v>936737777.46987998</v>
      </c>
      <c r="AC101">
        <f t="shared" si="29"/>
        <v>936737777.46987998</v>
      </c>
      <c r="AD101">
        <f t="shared" si="29"/>
        <v>564666019.80909467</v>
      </c>
      <c r="AE101">
        <f t="shared" si="29"/>
        <v>564666019.80909467</v>
      </c>
      <c r="AF101">
        <f t="shared" si="29"/>
        <v>564666019.80909467</v>
      </c>
      <c r="AG101">
        <f t="shared" si="29"/>
        <v>246246271.9932338</v>
      </c>
      <c r="AH101">
        <f t="shared" si="29"/>
        <v>246246271.9932338</v>
      </c>
      <c r="AI101">
        <f t="shared" si="29"/>
        <v>246246271.9932338</v>
      </c>
      <c r="AJ101">
        <f t="shared" si="29"/>
        <v>556742137.74437642</v>
      </c>
      <c r="AK101">
        <f t="shared" si="29"/>
        <v>556742137.74437642</v>
      </c>
      <c r="AL101">
        <f t="shared" si="29"/>
        <v>556742137.74437642</v>
      </c>
      <c r="AM101">
        <f t="shared" si="29"/>
        <v>157602940.01450241</v>
      </c>
      <c r="AN101">
        <f t="shared" si="29"/>
        <v>157602940.01450241</v>
      </c>
      <c r="AO101">
        <f t="shared" si="29"/>
        <v>157602940.01450241</v>
      </c>
      <c r="AP101">
        <f t="shared" si="28"/>
        <v>87240351.307205424</v>
      </c>
      <c r="AQ101">
        <f t="shared" si="28"/>
        <v>87240351.307205424</v>
      </c>
      <c r="AR101">
        <f t="shared" si="28"/>
        <v>87240351.307205424</v>
      </c>
      <c r="AS101">
        <f t="shared" si="26"/>
        <v>2892138767.3263044</v>
      </c>
      <c r="AT101">
        <f t="shared" si="26"/>
        <v>2892138767.3263044</v>
      </c>
      <c r="AU101">
        <f t="shared" si="26"/>
        <v>2892138767.3263044</v>
      </c>
      <c r="AV101">
        <f t="shared" si="27"/>
        <v>8501935599.364502</v>
      </c>
    </row>
    <row r="102" spans="1:50" hidden="1" x14ac:dyDescent="0.25">
      <c r="A102" s="658">
        <v>44347</v>
      </c>
      <c r="B102">
        <f>'Auto OE - Raw'!H103</f>
        <v>29629589.682921801</v>
      </c>
      <c r="C102">
        <f>'Auto OE - Raw'!I103</f>
        <v>29629589.682921801</v>
      </c>
      <c r="D102">
        <f>'Auto OE - Raw'!J103</f>
        <v>29629589.682921801</v>
      </c>
      <c r="E102">
        <f>'Auto Rep - Raw'!H103</f>
        <v>86839216.125666499</v>
      </c>
      <c r="F102">
        <f>'Auto Rep - Raw'!I103</f>
        <v>86839216.125666499</v>
      </c>
      <c r="G102">
        <f>'Auto Rep - Raw'!J103</f>
        <v>86839216.125666499</v>
      </c>
      <c r="H102">
        <f>'Div Ind - Raw'!H103</f>
        <v>54681694.743205801</v>
      </c>
      <c r="I102">
        <f>'Div Ind - Raw'!I103</f>
        <v>54681694.743205801</v>
      </c>
      <c r="J102">
        <f>'Div Ind - Raw'!J103</f>
        <v>54681694.743205801</v>
      </c>
      <c r="K102">
        <f>'On Highway - Raw'!H103</f>
        <v>22551961.481831402</v>
      </c>
      <c r="L102">
        <f>'On Highway - Raw'!I103</f>
        <v>22551961.481831402</v>
      </c>
      <c r="M102">
        <f>'On Highway - Raw'!J103</f>
        <v>22551961.481831402</v>
      </c>
      <c r="N102">
        <f>'Off Highway - Raw'!H103</f>
        <v>54149398.570825197</v>
      </c>
      <c r="O102">
        <f>'Off Highway - Raw'!I103</f>
        <v>54149398.570825197</v>
      </c>
      <c r="P102">
        <f>'Off Highway - Raw'!J103</f>
        <v>54149398.570825197</v>
      </c>
      <c r="Q102">
        <f>'Energy - Raw'!H103</f>
        <v>14251140.3745861</v>
      </c>
      <c r="R102">
        <f>'Energy - Raw'!I103</f>
        <v>14251140.3745861</v>
      </c>
      <c r="S102">
        <f>'Energy - Raw'!J103</f>
        <v>14251140.3745861</v>
      </c>
      <c r="T102">
        <f>'Mobility - Raw'!H103</f>
        <v>11110783.394318899</v>
      </c>
      <c r="U102">
        <f>'Mobility - Raw'!I103</f>
        <v>11110783.394318899</v>
      </c>
      <c r="V102">
        <f>'Mobility - Raw'!J103</f>
        <v>11110783.394318899</v>
      </c>
      <c r="W102">
        <f t="shared" si="30"/>
        <v>797419786.33142948</v>
      </c>
      <c r="X102">
        <f t="shared" si="23"/>
        <v>358732321.83881938</v>
      </c>
      <c r="Y102">
        <f t="shared" si="24"/>
        <v>358732321.83881938</v>
      </c>
      <c r="Z102">
        <f t="shared" si="25"/>
        <v>358732321.83881938</v>
      </c>
      <c r="AA102">
        <f t="shared" si="29"/>
        <v>978298642.07404327</v>
      </c>
      <c r="AB102">
        <f t="shared" si="29"/>
        <v>978298642.07404327</v>
      </c>
      <c r="AC102">
        <f t="shared" si="29"/>
        <v>978298642.07404327</v>
      </c>
      <c r="AD102">
        <f t="shared" si="29"/>
        <v>583340302.95219338</v>
      </c>
      <c r="AE102">
        <f t="shared" si="29"/>
        <v>583340302.95219338</v>
      </c>
      <c r="AF102">
        <f t="shared" si="29"/>
        <v>583340302.95219338</v>
      </c>
      <c r="AG102">
        <f t="shared" si="29"/>
        <v>255015209.52626058</v>
      </c>
      <c r="AH102">
        <f t="shared" si="29"/>
        <v>255015209.52626058</v>
      </c>
      <c r="AI102">
        <f t="shared" si="29"/>
        <v>255015209.52626058</v>
      </c>
      <c r="AJ102">
        <f t="shared" si="29"/>
        <v>578253043.48195148</v>
      </c>
      <c r="AK102">
        <f t="shared" si="29"/>
        <v>578253043.48195148</v>
      </c>
      <c r="AL102">
        <f t="shared" si="29"/>
        <v>578253043.48195148</v>
      </c>
      <c r="AM102">
        <f t="shared" si="29"/>
        <v>160066815.97291651</v>
      </c>
      <c r="AN102">
        <f t="shared" si="29"/>
        <v>160066815.97291651</v>
      </c>
      <c r="AO102">
        <f t="shared" si="29"/>
        <v>160066815.97291651</v>
      </c>
      <c r="AP102">
        <f t="shared" si="28"/>
        <v>94927048.238554642</v>
      </c>
      <c r="AQ102">
        <f t="shared" si="28"/>
        <v>94927048.238554642</v>
      </c>
      <c r="AR102">
        <f t="shared" si="28"/>
        <v>94927048.238554642</v>
      </c>
      <c r="AS102">
        <f t="shared" si="26"/>
        <v>3008633384.0847392</v>
      </c>
      <c r="AT102">
        <f t="shared" si="26"/>
        <v>3008633384.0847392</v>
      </c>
      <c r="AU102">
        <f t="shared" si="26"/>
        <v>3008633384.0847392</v>
      </c>
      <c r="AV102">
        <f t="shared" si="27"/>
        <v>8836046055.7771072</v>
      </c>
    </row>
    <row r="103" spans="1:50" hidden="1" x14ac:dyDescent="0.25">
      <c r="A103" s="658">
        <v>44377</v>
      </c>
      <c r="B103">
        <f>'Auto OE - Raw'!H104</f>
        <v>26631812.8141414</v>
      </c>
      <c r="C103">
        <f>'Auto OE - Raw'!I104</f>
        <v>26631812.8141414</v>
      </c>
      <c r="D103">
        <f>'Auto OE - Raw'!J104</f>
        <v>26631812.8141414</v>
      </c>
      <c r="E103">
        <f>'Auto Rep - Raw'!H104</f>
        <v>81042782.161478102</v>
      </c>
      <c r="F103">
        <f>'Auto Rep - Raw'!I104</f>
        <v>81042782.161478102</v>
      </c>
      <c r="G103">
        <f>'Auto Rep - Raw'!J104</f>
        <v>81042782.161478102</v>
      </c>
      <c r="H103">
        <f>'Div Ind - Raw'!H104</f>
        <v>53625247.8780917</v>
      </c>
      <c r="I103">
        <f>'Div Ind - Raw'!I104</f>
        <v>53625247.8780917</v>
      </c>
      <c r="J103">
        <f>'Div Ind - Raw'!J104</f>
        <v>53625247.8780917</v>
      </c>
      <c r="K103">
        <f>'On Highway - Raw'!H104</f>
        <v>22260209.4572418</v>
      </c>
      <c r="L103">
        <f>'On Highway - Raw'!I104</f>
        <v>22260209.4572418</v>
      </c>
      <c r="M103">
        <f>'On Highway - Raw'!J104</f>
        <v>22260209.4572418</v>
      </c>
      <c r="N103">
        <f>'Off Highway - Raw'!H104</f>
        <v>54388385.987798601</v>
      </c>
      <c r="O103">
        <f>'Off Highway - Raw'!I104</f>
        <v>54388385.987798601</v>
      </c>
      <c r="P103">
        <f>'Off Highway - Raw'!J104</f>
        <v>54388385.987798601</v>
      </c>
      <c r="Q103">
        <f>'Energy - Raw'!H104</f>
        <v>13833794.7812462</v>
      </c>
      <c r="R103">
        <f>'Energy - Raw'!I104</f>
        <v>13833794.7812462</v>
      </c>
      <c r="S103">
        <f>'Energy - Raw'!J104</f>
        <v>13833794.7812462</v>
      </c>
      <c r="T103">
        <f>'Mobility - Raw'!H104</f>
        <v>12067369.8549542</v>
      </c>
      <c r="U103">
        <f>'Mobility - Raw'!I104</f>
        <v>12067369.8549542</v>
      </c>
      <c r="V103">
        <f>'Mobility - Raw'!J104</f>
        <v>12067369.8549542</v>
      </c>
      <c r="W103">
        <f t="shared" si="30"/>
        <v>767414069.09494746</v>
      </c>
      <c r="X103">
        <f t="shared" si="23"/>
        <v>369203525.63049001</v>
      </c>
      <c r="Y103">
        <f t="shared" si="24"/>
        <v>369203525.63049001</v>
      </c>
      <c r="Z103">
        <f t="shared" si="25"/>
        <v>369203525.63049001</v>
      </c>
      <c r="AA103">
        <f t="shared" si="29"/>
        <v>1000259741.6293035</v>
      </c>
      <c r="AB103">
        <f t="shared" si="29"/>
        <v>1000259741.6293035</v>
      </c>
      <c r="AC103">
        <f t="shared" si="29"/>
        <v>1000259741.6293035</v>
      </c>
      <c r="AD103">
        <f t="shared" si="29"/>
        <v>601210712.42410612</v>
      </c>
      <c r="AE103">
        <f t="shared" si="29"/>
        <v>601210712.42410612</v>
      </c>
      <c r="AF103">
        <f t="shared" si="29"/>
        <v>601210712.42410612</v>
      </c>
      <c r="AG103">
        <f t="shared" si="29"/>
        <v>261737768.01737881</v>
      </c>
      <c r="AH103">
        <f t="shared" si="29"/>
        <v>261737768.01737881</v>
      </c>
      <c r="AI103">
        <f t="shared" si="29"/>
        <v>261737768.01737881</v>
      </c>
      <c r="AJ103">
        <f t="shared" si="29"/>
        <v>598566721.75853431</v>
      </c>
      <c r="AK103">
        <f t="shared" si="29"/>
        <v>598566721.75853431</v>
      </c>
      <c r="AL103">
        <f t="shared" si="29"/>
        <v>598566721.75853431</v>
      </c>
      <c r="AM103">
        <f t="shared" si="29"/>
        <v>162338342.30452442</v>
      </c>
      <c r="AN103">
        <f t="shared" si="29"/>
        <v>162338342.30452442</v>
      </c>
      <c r="AO103">
        <f t="shared" si="29"/>
        <v>162338342.30452442</v>
      </c>
      <c r="AP103">
        <f t="shared" si="28"/>
        <v>102405831.17843595</v>
      </c>
      <c r="AQ103">
        <f t="shared" si="28"/>
        <v>102405831.17843595</v>
      </c>
      <c r="AR103">
        <f t="shared" si="28"/>
        <v>102405831.17843595</v>
      </c>
      <c r="AS103">
        <f t="shared" si="26"/>
        <v>3095722642.9427733</v>
      </c>
      <c r="AT103">
        <f t="shared" si="26"/>
        <v>3095722642.9427733</v>
      </c>
      <c r="AU103">
        <f t="shared" si="26"/>
        <v>3095722642.9427733</v>
      </c>
      <c r="AV103">
        <f t="shared" si="27"/>
        <v>9082356266.4714451</v>
      </c>
    </row>
    <row r="104" spans="1:50" hidden="1" x14ac:dyDescent="0.25">
      <c r="A104" s="658">
        <v>44408</v>
      </c>
      <c r="B104">
        <f>'Auto OE - Raw'!H105</f>
        <v>31742665.7204776</v>
      </c>
      <c r="C104">
        <f>'Auto OE - Raw'!I105</f>
        <v>31742665.7204776</v>
      </c>
      <c r="D104">
        <f>'Auto OE - Raw'!J105</f>
        <v>31742665.7204776</v>
      </c>
      <c r="E104">
        <f>'Auto Rep - Raw'!H105</f>
        <v>107867267.107522</v>
      </c>
      <c r="F104">
        <f>'Auto Rep - Raw'!I105</f>
        <v>107867267.107522</v>
      </c>
      <c r="G104">
        <f>'Auto Rep - Raw'!J105</f>
        <v>107867267.107522</v>
      </c>
      <c r="H104">
        <f>'Div Ind - Raw'!H105</f>
        <v>68786328.105790898</v>
      </c>
      <c r="I104">
        <f>'Div Ind - Raw'!I105</f>
        <v>68786328.105790898</v>
      </c>
      <c r="J104">
        <f>'Div Ind - Raw'!J105</f>
        <v>68786328.105790898</v>
      </c>
      <c r="K104">
        <f>'On Highway - Raw'!H105</f>
        <v>27782832.7106703</v>
      </c>
      <c r="L104">
        <f>'On Highway - Raw'!I105</f>
        <v>27782832.7106703</v>
      </c>
      <c r="M104">
        <f>'On Highway - Raw'!J105</f>
        <v>27782832.7106703</v>
      </c>
      <c r="N104">
        <f>'Off Highway - Raw'!H105</f>
        <v>65167579.060238801</v>
      </c>
      <c r="O104">
        <f>'Off Highway - Raw'!I105</f>
        <v>65167579.060238801</v>
      </c>
      <c r="P104">
        <f>'Off Highway - Raw'!J105</f>
        <v>65167579.060238801</v>
      </c>
      <c r="Q104">
        <f>'Energy - Raw'!H105</f>
        <v>18265161.823682599</v>
      </c>
      <c r="R104">
        <f>'Energy - Raw'!I105</f>
        <v>18265161.823682599</v>
      </c>
      <c r="S104">
        <f>'Energy - Raw'!J105</f>
        <v>18265161.823682599</v>
      </c>
      <c r="T104">
        <f>'Mobility - Raw'!H105</f>
        <v>16148901.997094501</v>
      </c>
      <c r="U104">
        <f>'Mobility - Raw'!I105</f>
        <v>16148901.997094501</v>
      </c>
      <c r="V104">
        <f>'Mobility - Raw'!J105</f>
        <v>16148901.997094501</v>
      </c>
      <c r="W104">
        <f t="shared" si="30"/>
        <v>974984405.58224118</v>
      </c>
      <c r="X104">
        <f t="shared" si="23"/>
        <v>374136100.75350058</v>
      </c>
      <c r="Y104">
        <f t="shared" si="24"/>
        <v>374136100.75350058</v>
      </c>
      <c r="Z104">
        <f t="shared" si="25"/>
        <v>374136100.75350058</v>
      </c>
      <c r="AA104">
        <f t="shared" si="29"/>
        <v>1017090148.460253</v>
      </c>
      <c r="AB104">
        <f t="shared" si="29"/>
        <v>1017090148.460253</v>
      </c>
      <c r="AC104">
        <f t="shared" si="29"/>
        <v>1017090148.460253</v>
      </c>
      <c r="AD104">
        <f t="shared" si="29"/>
        <v>621463886.19026113</v>
      </c>
      <c r="AE104">
        <f t="shared" si="29"/>
        <v>621463886.19026113</v>
      </c>
      <c r="AF104">
        <f t="shared" si="29"/>
        <v>621463886.19026113</v>
      </c>
      <c r="AG104">
        <f t="shared" si="29"/>
        <v>269012541.80658931</v>
      </c>
      <c r="AH104">
        <f t="shared" si="29"/>
        <v>269012541.80658931</v>
      </c>
      <c r="AI104">
        <f t="shared" si="29"/>
        <v>269012541.80658931</v>
      </c>
      <c r="AJ104">
        <f t="shared" si="29"/>
        <v>618103638.78836703</v>
      </c>
      <c r="AK104">
        <f t="shared" si="29"/>
        <v>618103638.78836703</v>
      </c>
      <c r="AL104">
        <f t="shared" si="29"/>
        <v>618103638.78836703</v>
      </c>
      <c r="AM104">
        <f t="shared" si="29"/>
        <v>165563110.2228204</v>
      </c>
      <c r="AN104">
        <f t="shared" si="29"/>
        <v>165563110.2228204</v>
      </c>
      <c r="AO104">
        <f t="shared" si="29"/>
        <v>165563110.2228204</v>
      </c>
      <c r="AP104">
        <f t="shared" si="28"/>
        <v>112594670.32923017</v>
      </c>
      <c r="AQ104">
        <f t="shared" si="28"/>
        <v>112594670.32923017</v>
      </c>
      <c r="AR104">
        <f t="shared" si="28"/>
        <v>112594670.32923017</v>
      </c>
      <c r="AS104">
        <f t="shared" si="26"/>
        <v>3177964096.5510216</v>
      </c>
      <c r="AT104">
        <f t="shared" si="26"/>
        <v>3177964096.5510216</v>
      </c>
      <c r="AU104">
        <f t="shared" si="26"/>
        <v>3177964096.5510216</v>
      </c>
      <c r="AV104">
        <f t="shared" si="27"/>
        <v>9308702948.9946041</v>
      </c>
    </row>
    <row r="105" spans="1:50" hidden="1" x14ac:dyDescent="0.25">
      <c r="A105" s="658">
        <v>44439</v>
      </c>
      <c r="B105">
        <f>'Auto OE - Raw'!H106</f>
        <v>25019558.839438099</v>
      </c>
      <c r="C105">
        <f>'Auto OE - Raw'!I106</f>
        <v>25019558.839438099</v>
      </c>
      <c r="D105">
        <f>'Auto OE - Raw'!J106</f>
        <v>25019558.839438099</v>
      </c>
      <c r="E105">
        <f>'Auto Rep - Raw'!H106</f>
        <v>75706952.617357895</v>
      </c>
      <c r="F105">
        <f>'Auto Rep - Raw'!I106</f>
        <v>75706952.617357895</v>
      </c>
      <c r="G105">
        <f>'Auto Rep - Raw'!J106</f>
        <v>75706952.617357895</v>
      </c>
      <c r="H105">
        <f>'Div Ind - Raw'!H106</f>
        <v>53267541.608626701</v>
      </c>
      <c r="I105">
        <f>'Div Ind - Raw'!I106</f>
        <v>53267541.608626701</v>
      </c>
      <c r="J105">
        <f>'Div Ind - Raw'!J106</f>
        <v>53267541.608626701</v>
      </c>
      <c r="K105">
        <f>'On Highway - Raw'!H106</f>
        <v>21051961.6212251</v>
      </c>
      <c r="L105">
        <f>'On Highway - Raw'!I106</f>
        <v>21051961.6212251</v>
      </c>
      <c r="M105">
        <f>'On Highway - Raw'!J106</f>
        <v>21051961.6212251</v>
      </c>
      <c r="N105">
        <f>'Off Highway - Raw'!H106</f>
        <v>47509565.688355401</v>
      </c>
      <c r="O105">
        <f>'Off Highway - Raw'!I106</f>
        <v>47509565.688355401</v>
      </c>
      <c r="P105">
        <f>'Off Highway - Raw'!J106</f>
        <v>47509565.688355401</v>
      </c>
      <c r="Q105">
        <f>'Energy - Raw'!H106</f>
        <v>13693046.077517301</v>
      </c>
      <c r="R105">
        <f>'Energy - Raw'!I106</f>
        <v>13693046.077517301</v>
      </c>
      <c r="S105">
        <f>'Energy - Raw'!J106</f>
        <v>13693046.077517301</v>
      </c>
      <c r="T105">
        <f>'Mobility - Raw'!H106</f>
        <v>10695360.902236201</v>
      </c>
      <c r="U105">
        <f>'Mobility - Raw'!I106</f>
        <v>10695360.902236201</v>
      </c>
      <c r="V105">
        <f>'Mobility - Raw'!J106</f>
        <v>10695360.902236201</v>
      </c>
      <c r="W105">
        <f t="shared" si="30"/>
        <v>719441240.25979793</v>
      </c>
      <c r="X105">
        <f t="shared" si="23"/>
        <v>375519759.24279809</v>
      </c>
      <c r="Y105">
        <f t="shared" si="24"/>
        <v>375519759.24279809</v>
      </c>
      <c r="Z105">
        <f t="shared" si="25"/>
        <v>375519759.24279809</v>
      </c>
      <c r="AA105">
        <f t="shared" si="29"/>
        <v>1021411068.1822892</v>
      </c>
      <c r="AB105">
        <f t="shared" si="29"/>
        <v>1021411068.1822892</v>
      </c>
      <c r="AC105">
        <f t="shared" si="29"/>
        <v>1021411068.1822892</v>
      </c>
      <c r="AD105">
        <f t="shared" si="29"/>
        <v>635989595.50308478</v>
      </c>
      <c r="AE105">
        <f t="shared" si="29"/>
        <v>635989595.50308478</v>
      </c>
      <c r="AF105">
        <f t="shared" si="29"/>
        <v>635989595.50308478</v>
      </c>
      <c r="AG105">
        <f t="shared" si="29"/>
        <v>272828432.41302329</v>
      </c>
      <c r="AH105">
        <f t="shared" si="29"/>
        <v>272828432.41302329</v>
      </c>
      <c r="AI105">
        <f t="shared" si="29"/>
        <v>272828432.41302329</v>
      </c>
      <c r="AJ105">
        <f t="shared" si="29"/>
        <v>629970620.27692616</v>
      </c>
      <c r="AK105">
        <f t="shared" si="29"/>
        <v>629970620.27692616</v>
      </c>
      <c r="AL105">
        <f t="shared" si="29"/>
        <v>629970620.27692616</v>
      </c>
      <c r="AM105">
        <f t="shared" si="29"/>
        <v>167101135.71014354</v>
      </c>
      <c r="AN105">
        <f t="shared" si="29"/>
        <v>167101135.71014354</v>
      </c>
      <c r="AO105">
        <f t="shared" si="29"/>
        <v>167101135.71014354</v>
      </c>
      <c r="AP105">
        <f t="shared" si="28"/>
        <v>118247846.95439869</v>
      </c>
      <c r="AQ105">
        <f t="shared" si="28"/>
        <v>118247846.95439869</v>
      </c>
      <c r="AR105">
        <f t="shared" si="28"/>
        <v>118247846.95439869</v>
      </c>
      <c r="AS105">
        <f t="shared" si="26"/>
        <v>3221068458.2826638</v>
      </c>
      <c r="AT105">
        <f t="shared" si="26"/>
        <v>3221068458.2826638</v>
      </c>
      <c r="AU105">
        <f t="shared" si="26"/>
        <v>3221068458.2826638</v>
      </c>
      <c r="AV105">
        <f t="shared" si="27"/>
        <v>9426709680.9391956</v>
      </c>
    </row>
    <row r="106" spans="1:50" hidden="1" x14ac:dyDescent="0.25">
      <c r="A106" s="658">
        <v>44469</v>
      </c>
      <c r="B106">
        <f>'Auto OE - Raw'!H107</f>
        <v>26683646.966692399</v>
      </c>
      <c r="C106">
        <f>'Auto OE - Raw'!I107</f>
        <v>26683646.966692399</v>
      </c>
      <c r="D106">
        <f>'Auto OE - Raw'!J107</f>
        <v>26683646.966692399</v>
      </c>
      <c r="E106">
        <f>'Auto Rep - Raw'!H107</f>
        <v>79394079.811260402</v>
      </c>
      <c r="F106">
        <f>'Auto Rep - Raw'!I107</f>
        <v>79394079.811260402</v>
      </c>
      <c r="G106">
        <f>'Auto Rep - Raw'!J107</f>
        <v>79394079.811260402</v>
      </c>
      <c r="H106">
        <f>'Div Ind - Raw'!H107</f>
        <v>49436516.243634403</v>
      </c>
      <c r="I106">
        <f>'Div Ind - Raw'!I107</f>
        <v>49436516.243634403</v>
      </c>
      <c r="J106">
        <f>'Div Ind - Raw'!J107</f>
        <v>49436516.243634403</v>
      </c>
      <c r="K106">
        <f>'On Highway - Raw'!H107</f>
        <v>22374033.981571902</v>
      </c>
      <c r="L106">
        <f>'On Highway - Raw'!I107</f>
        <v>22374033.981571902</v>
      </c>
      <c r="M106">
        <f>'On Highway - Raw'!J107</f>
        <v>22374033.981571902</v>
      </c>
      <c r="N106">
        <f>'Off Highway - Raw'!H107</f>
        <v>48512600.986890197</v>
      </c>
      <c r="O106">
        <f>'Off Highway - Raw'!I107</f>
        <v>48512600.986890197</v>
      </c>
      <c r="P106">
        <f>'Off Highway - Raw'!J107</f>
        <v>48512600.986890197</v>
      </c>
      <c r="Q106">
        <f>'Energy - Raw'!H107</f>
        <v>13898026.422767401</v>
      </c>
      <c r="R106">
        <f>'Energy - Raw'!I107</f>
        <v>13898026.422767401</v>
      </c>
      <c r="S106">
        <f>'Energy - Raw'!J107</f>
        <v>13898026.422767401</v>
      </c>
      <c r="T106">
        <f>'Mobility - Raw'!H107</f>
        <v>9976715.4684416503</v>
      </c>
      <c r="U106">
        <f>'Mobility - Raw'!I107</f>
        <v>9976715.4684416503</v>
      </c>
      <c r="V106">
        <f>'Mobility - Raw'!J107</f>
        <v>9976715.4684416503</v>
      </c>
      <c r="W106">
        <f t="shared" si="30"/>
        <v>730873428.70689166</v>
      </c>
      <c r="X106">
        <f t="shared" si="23"/>
        <v>377449297.25162935</v>
      </c>
      <c r="Y106">
        <f t="shared" si="24"/>
        <v>377449297.25162935</v>
      </c>
      <c r="Z106">
        <f t="shared" si="25"/>
        <v>377449297.25162935</v>
      </c>
      <c r="AA106">
        <f t="shared" si="29"/>
        <v>1024269045.0386362</v>
      </c>
      <c r="AB106">
        <f t="shared" si="29"/>
        <v>1024269045.0386362</v>
      </c>
      <c r="AC106">
        <f t="shared" si="29"/>
        <v>1024269045.0386362</v>
      </c>
      <c r="AD106">
        <f t="shared" si="29"/>
        <v>645930283.0489676</v>
      </c>
      <c r="AE106">
        <f t="shared" si="29"/>
        <v>645930283.0489676</v>
      </c>
      <c r="AF106">
        <f t="shared" si="29"/>
        <v>645930283.0489676</v>
      </c>
      <c r="AG106">
        <f t="shared" si="29"/>
        <v>277225020.51335001</v>
      </c>
      <c r="AH106">
        <f t="shared" si="29"/>
        <v>277225020.51335001</v>
      </c>
      <c r="AI106">
        <f t="shared" si="29"/>
        <v>277225020.51335001</v>
      </c>
      <c r="AJ106">
        <f t="shared" si="29"/>
        <v>641900267.431041</v>
      </c>
      <c r="AK106">
        <f t="shared" si="29"/>
        <v>641900267.431041</v>
      </c>
      <c r="AL106">
        <f t="shared" si="29"/>
        <v>641900267.431041</v>
      </c>
      <c r="AM106">
        <f t="shared" si="29"/>
        <v>168808728.02405602</v>
      </c>
      <c r="AN106">
        <f t="shared" si="29"/>
        <v>168808728.02405602</v>
      </c>
      <c r="AO106">
        <f t="shared" si="29"/>
        <v>168808728.02405602</v>
      </c>
      <c r="AP106">
        <f t="shared" si="28"/>
        <v>122721993.98561953</v>
      </c>
      <c r="AQ106">
        <f t="shared" si="28"/>
        <v>122721993.98561953</v>
      </c>
      <c r="AR106">
        <f t="shared" si="28"/>
        <v>122721993.98561953</v>
      </c>
      <c r="AS106">
        <f t="shared" si="26"/>
        <v>3258304635.2932992</v>
      </c>
      <c r="AT106">
        <f t="shared" si="26"/>
        <v>3258304635.2932992</v>
      </c>
      <c r="AU106">
        <f t="shared" si="26"/>
        <v>3258304635.2932992</v>
      </c>
      <c r="AV106">
        <f t="shared" si="27"/>
        <v>9529469917.9086609</v>
      </c>
    </row>
    <row r="107" spans="1:50" hidden="1" x14ac:dyDescent="0.25">
      <c r="A107" s="658">
        <v>44500</v>
      </c>
      <c r="B107">
        <f>'Auto OE - Raw'!H108</f>
        <v>30114307.9236953</v>
      </c>
      <c r="C107">
        <f>'Auto OE - Raw'!I108</f>
        <v>30114307.9236953</v>
      </c>
      <c r="D107">
        <f>'Auto OE - Raw'!J108</f>
        <v>30114307.9236953</v>
      </c>
      <c r="E107">
        <f>'Auto Rep - Raw'!H108</f>
        <v>104405039.598832</v>
      </c>
      <c r="F107">
        <f>'Auto Rep - Raw'!I108</f>
        <v>104405039.598832</v>
      </c>
      <c r="G107">
        <f>'Auto Rep - Raw'!J108</f>
        <v>104405039.598832</v>
      </c>
      <c r="H107">
        <f>'Div Ind - Raw'!H108</f>
        <v>64740063.986860998</v>
      </c>
      <c r="I107">
        <f>'Div Ind - Raw'!I108</f>
        <v>64740063.986860998</v>
      </c>
      <c r="J107">
        <f>'Div Ind - Raw'!J108</f>
        <v>64740063.986860998</v>
      </c>
      <c r="K107">
        <f>'On Highway - Raw'!H108</f>
        <v>24881781.547104001</v>
      </c>
      <c r="L107">
        <f>'On Highway - Raw'!I108</f>
        <v>24881781.547104001</v>
      </c>
      <c r="M107">
        <f>'On Highway - Raw'!J108</f>
        <v>24881781.547104001</v>
      </c>
      <c r="N107">
        <f>'Off Highway - Raw'!H108</f>
        <v>64113469.9909641</v>
      </c>
      <c r="O107">
        <f>'Off Highway - Raw'!I108</f>
        <v>64113469.9909641</v>
      </c>
      <c r="P107">
        <f>'Off Highway - Raw'!J108</f>
        <v>64113469.9909641</v>
      </c>
      <c r="Q107">
        <f>'Energy - Raw'!H108</f>
        <v>17498707.825466901</v>
      </c>
      <c r="R107">
        <f>'Energy - Raw'!I108</f>
        <v>17498707.825466901</v>
      </c>
      <c r="S107">
        <f>'Energy - Raw'!J108</f>
        <v>17498707.825466901</v>
      </c>
      <c r="T107">
        <f>'Mobility - Raw'!H108</f>
        <v>16805739.5660551</v>
      </c>
      <c r="U107">
        <f>'Mobility - Raw'!I108</f>
        <v>16805739.5660551</v>
      </c>
      <c r="V107">
        <f>'Mobility - Raw'!J108</f>
        <v>16805739.5660551</v>
      </c>
      <c r="W107">
        <f t="shared" si="30"/>
        <v>934065852.18482471</v>
      </c>
      <c r="X107">
        <f t="shared" si="23"/>
        <v>367817592.59582108</v>
      </c>
      <c r="Y107">
        <f t="shared" si="24"/>
        <v>367817592.59582108</v>
      </c>
      <c r="Z107">
        <f t="shared" si="25"/>
        <v>367817592.59582108</v>
      </c>
      <c r="AA107">
        <f t="shared" si="29"/>
        <v>1030474105.1137105</v>
      </c>
      <c r="AB107">
        <f t="shared" si="29"/>
        <v>1030474105.1137105</v>
      </c>
      <c r="AC107">
        <f t="shared" si="29"/>
        <v>1030474105.1137105</v>
      </c>
      <c r="AD107">
        <f t="shared" si="29"/>
        <v>661515994.77248383</v>
      </c>
      <c r="AE107">
        <f t="shared" si="29"/>
        <v>661515994.77248383</v>
      </c>
      <c r="AF107">
        <f t="shared" si="29"/>
        <v>661515994.77248383</v>
      </c>
      <c r="AG107">
        <f t="shared" si="29"/>
        <v>278042813.46514273</v>
      </c>
      <c r="AH107">
        <f t="shared" si="29"/>
        <v>278042813.46514273</v>
      </c>
      <c r="AI107">
        <f t="shared" si="29"/>
        <v>278042813.46514273</v>
      </c>
      <c r="AJ107">
        <f t="shared" si="29"/>
        <v>655216639.03628469</v>
      </c>
      <c r="AK107">
        <f t="shared" si="29"/>
        <v>655216639.03628469</v>
      </c>
      <c r="AL107">
        <f t="shared" si="29"/>
        <v>655216639.03628469</v>
      </c>
      <c r="AM107">
        <f t="shared" si="29"/>
        <v>171219938.37064791</v>
      </c>
      <c r="AN107">
        <f t="shared" si="29"/>
        <v>171219938.37064791</v>
      </c>
      <c r="AO107">
        <f t="shared" si="29"/>
        <v>171219938.37064791</v>
      </c>
      <c r="AP107">
        <f t="shared" si="28"/>
        <v>131787155.47272706</v>
      </c>
      <c r="AQ107">
        <f t="shared" si="28"/>
        <v>131787155.47272706</v>
      </c>
      <c r="AR107">
        <f t="shared" si="28"/>
        <v>131787155.47272706</v>
      </c>
      <c r="AS107">
        <f t="shared" si="26"/>
        <v>3296074238.8268175</v>
      </c>
      <c r="AT107">
        <f t="shared" si="26"/>
        <v>3296074238.8268175</v>
      </c>
      <c r="AU107">
        <f t="shared" si="26"/>
        <v>3296074238.8268175</v>
      </c>
      <c r="AV107">
        <f t="shared" si="27"/>
        <v>9624648405.5349998</v>
      </c>
    </row>
    <row r="108" spans="1:50" hidden="1" x14ac:dyDescent="0.25">
      <c r="A108" s="658">
        <v>44530</v>
      </c>
      <c r="B108">
        <f>'Auto OE - Raw'!H109</f>
        <v>25963597.910912398</v>
      </c>
      <c r="C108">
        <f>'Auto OE - Raw'!I109</f>
        <v>25963597.910912398</v>
      </c>
      <c r="D108">
        <f>'Auto OE - Raw'!J109</f>
        <v>25963597.910912398</v>
      </c>
      <c r="E108">
        <f>'Auto Rep - Raw'!H109</f>
        <v>76653089.0033952</v>
      </c>
      <c r="F108">
        <f>'Auto Rep - Raw'!I109</f>
        <v>76653089.0033952</v>
      </c>
      <c r="G108">
        <f>'Auto Rep - Raw'!J109</f>
        <v>76653089.0033952</v>
      </c>
      <c r="H108">
        <f>'Div Ind - Raw'!H109</f>
        <v>51192786.676417202</v>
      </c>
      <c r="I108">
        <f>'Div Ind - Raw'!I109</f>
        <v>51192786.676417202</v>
      </c>
      <c r="J108">
        <f>'Div Ind - Raw'!J109</f>
        <v>51192786.676417202</v>
      </c>
      <c r="K108">
        <f>'On Highway - Raw'!H109</f>
        <v>20671465.6797994</v>
      </c>
      <c r="L108">
        <f>'On Highway - Raw'!I109</f>
        <v>20671465.6797994</v>
      </c>
      <c r="M108">
        <f>'On Highway - Raw'!J109</f>
        <v>20671465.6797994</v>
      </c>
      <c r="N108">
        <f>'Off Highway - Raw'!H109</f>
        <v>50453339.398854397</v>
      </c>
      <c r="O108">
        <f>'Off Highway - Raw'!I109</f>
        <v>50453339.398854397</v>
      </c>
      <c r="P108">
        <f>'Off Highway - Raw'!J109</f>
        <v>50453339.398854397</v>
      </c>
      <c r="Q108">
        <f>'Energy - Raw'!H109</f>
        <v>14218084.540965</v>
      </c>
      <c r="R108">
        <f>'Energy - Raw'!I109</f>
        <v>14218084.540965</v>
      </c>
      <c r="S108">
        <f>'Energy - Raw'!J109</f>
        <v>14218084.540965</v>
      </c>
      <c r="T108">
        <f>'Mobility - Raw'!H109</f>
        <v>10827260.361724</v>
      </c>
      <c r="U108">
        <f>'Mobility - Raw'!I109</f>
        <v>10827260.361724</v>
      </c>
      <c r="V108">
        <f>'Mobility - Raw'!J109</f>
        <v>10827260.361724</v>
      </c>
      <c r="W108">
        <f t="shared" si="30"/>
        <v>728284349.9927547</v>
      </c>
      <c r="X108">
        <f t="shared" si="23"/>
        <v>361379499.95828122</v>
      </c>
      <c r="Y108">
        <f t="shared" si="24"/>
        <v>361379499.95828122</v>
      </c>
      <c r="Z108">
        <f t="shared" si="25"/>
        <v>361379499.95828122</v>
      </c>
      <c r="AA108">
        <f t="shared" si="29"/>
        <v>1028451390.4366348</v>
      </c>
      <c r="AB108">
        <f t="shared" si="29"/>
        <v>1028451390.4366348</v>
      </c>
      <c r="AC108">
        <f t="shared" si="29"/>
        <v>1028451390.4366348</v>
      </c>
      <c r="AD108">
        <f t="shared" si="29"/>
        <v>668285065.84193337</v>
      </c>
      <c r="AE108">
        <f t="shared" si="29"/>
        <v>668285065.84193337</v>
      </c>
      <c r="AF108">
        <f t="shared" si="29"/>
        <v>668285065.84193337</v>
      </c>
      <c r="AG108">
        <f t="shared" si="29"/>
        <v>278175605.4954896</v>
      </c>
      <c r="AH108">
        <f t="shared" si="29"/>
        <v>278175605.4954896</v>
      </c>
      <c r="AI108">
        <f t="shared" si="29"/>
        <v>278175605.4954896</v>
      </c>
      <c r="AJ108">
        <f t="shared" si="29"/>
        <v>661940620.08200264</v>
      </c>
      <c r="AK108">
        <f t="shared" si="29"/>
        <v>661940620.08200264</v>
      </c>
      <c r="AL108">
        <f t="shared" si="29"/>
        <v>661940620.08200264</v>
      </c>
      <c r="AM108">
        <f t="shared" si="29"/>
        <v>173001938.20758688</v>
      </c>
      <c r="AN108">
        <f t="shared" si="29"/>
        <v>173001938.20758688</v>
      </c>
      <c r="AO108">
        <f t="shared" si="29"/>
        <v>173001938.20758688</v>
      </c>
      <c r="AP108">
        <f t="shared" si="29"/>
        <v>136425633.97663909</v>
      </c>
      <c r="AQ108">
        <f t="shared" ref="AQ108:AR123" si="31">SUM(U97:U108)</f>
        <v>136425633.97663909</v>
      </c>
      <c r="AR108">
        <f t="shared" si="31"/>
        <v>136425633.97663909</v>
      </c>
      <c r="AS108">
        <f t="shared" si="26"/>
        <v>3307659753.9985676</v>
      </c>
      <c r="AT108">
        <f t="shared" si="26"/>
        <v>3307659753.9985676</v>
      </c>
      <c r="AU108">
        <f t="shared" si="26"/>
        <v>3307659753.9985676</v>
      </c>
      <c r="AV108">
        <f t="shared" si="27"/>
        <v>9650127994.0424252</v>
      </c>
    </row>
    <row r="109" spans="1:50" s="683" customFormat="1" ht="15.75" thickBot="1" x14ac:dyDescent="0.3">
      <c r="A109" s="679">
        <v>44561</v>
      </c>
      <c r="B109" s="680">
        <f>'Auto OE - Raw'!H110</f>
        <v>27065534.2913872</v>
      </c>
      <c r="C109" s="680">
        <f>'Auto OE - Raw'!I110</f>
        <v>27065534.2913872</v>
      </c>
      <c r="D109" s="680">
        <f>'Auto OE - Raw'!J110</f>
        <v>27065534.2913872</v>
      </c>
      <c r="E109" s="680">
        <f>'Auto Rep - Raw'!H110</f>
        <v>75518893.855561599</v>
      </c>
      <c r="F109" s="680">
        <f>'Auto Rep - Raw'!I110</f>
        <v>75518893.855561599</v>
      </c>
      <c r="G109" s="680">
        <f>'Auto Rep - Raw'!J110</f>
        <v>75518893.855561599</v>
      </c>
      <c r="H109" s="680">
        <f>'Div Ind - Raw'!H110</f>
        <v>51032429.323592797</v>
      </c>
      <c r="I109" s="680">
        <f>'Div Ind - Raw'!I110</f>
        <v>51032429.323592797</v>
      </c>
      <c r="J109" s="680">
        <f>'Div Ind - Raw'!J110</f>
        <v>51032429.323592797</v>
      </c>
      <c r="K109" s="680">
        <f>'On Highway - Raw'!H110</f>
        <v>20249202.8078954</v>
      </c>
      <c r="L109" s="680">
        <f>'On Highway - Raw'!I110</f>
        <v>20249202.8078954</v>
      </c>
      <c r="M109" s="680">
        <f>'On Highway - Raw'!J110</f>
        <v>20249202.8078954</v>
      </c>
      <c r="N109" s="680">
        <f>'Off Highway - Raw'!H110</f>
        <v>48273136.656657502</v>
      </c>
      <c r="O109" s="680">
        <f>'Off Highway - Raw'!I110</f>
        <v>48273136.656657502</v>
      </c>
      <c r="P109" s="680">
        <f>'Off Highway - Raw'!J110</f>
        <v>48273136.656657502</v>
      </c>
      <c r="Q109" s="680">
        <f>'Energy - Raw'!H110</f>
        <v>13547522.5307729</v>
      </c>
      <c r="R109" s="680">
        <f>'Energy - Raw'!I110</f>
        <v>13547522.5307729</v>
      </c>
      <c r="S109" s="680">
        <f>'Energy - Raw'!J110</f>
        <v>13547522.5307729</v>
      </c>
      <c r="T109" s="680">
        <f>'Mobility - Raw'!H110</f>
        <v>9920338.4095752109</v>
      </c>
      <c r="U109" s="680">
        <f>'Mobility - Raw'!I110</f>
        <v>9920338.4095752109</v>
      </c>
      <c r="V109" s="680">
        <f>'Mobility - Raw'!J110</f>
        <v>9920338.4095752109</v>
      </c>
      <c r="W109" s="680">
        <f t="shared" si="30"/>
        <v>716980496.80717742</v>
      </c>
      <c r="X109" s="680">
        <f t="shared" si="23"/>
        <v>355949491.28744906</v>
      </c>
      <c r="Y109" s="680">
        <f t="shared" si="24"/>
        <v>355949491.28744906</v>
      </c>
      <c r="Z109" s="680">
        <f t="shared" si="25"/>
        <v>355949491.28744906</v>
      </c>
      <c r="AA109" s="680">
        <f t="shared" ref="AA109:AP124" si="32">SUM(E98:E109)</f>
        <v>1028101800.3578051</v>
      </c>
      <c r="AB109" s="680">
        <f t="shared" si="32"/>
        <v>1028101800.3578051</v>
      </c>
      <c r="AC109" s="680">
        <f t="shared" si="32"/>
        <v>1028101800.3578051</v>
      </c>
      <c r="AD109" s="680">
        <f t="shared" si="32"/>
        <v>673109569.30454421</v>
      </c>
      <c r="AE109" s="680">
        <f t="shared" si="32"/>
        <v>673109569.30454421</v>
      </c>
      <c r="AF109" s="680">
        <f t="shared" si="32"/>
        <v>673109569.30454421</v>
      </c>
      <c r="AG109" s="680">
        <f t="shared" si="32"/>
        <v>277255596.00781661</v>
      </c>
      <c r="AH109" s="680">
        <f t="shared" si="32"/>
        <v>277255596.00781661</v>
      </c>
      <c r="AI109" s="680">
        <f t="shared" si="32"/>
        <v>277255596.00781661</v>
      </c>
      <c r="AJ109" s="680">
        <f t="shared" si="32"/>
        <v>663354345.23640954</v>
      </c>
      <c r="AK109" s="680">
        <f t="shared" si="32"/>
        <v>663354345.23640954</v>
      </c>
      <c r="AL109" s="680">
        <f t="shared" si="32"/>
        <v>663354345.23640954</v>
      </c>
      <c r="AM109" s="680">
        <f t="shared" si="32"/>
        <v>175145275.0696677</v>
      </c>
      <c r="AN109" s="680">
        <f t="shared" si="32"/>
        <v>175145275.0696677</v>
      </c>
      <c r="AO109" s="680">
        <f t="shared" si="32"/>
        <v>175145275.0696677</v>
      </c>
      <c r="AP109" s="680">
        <f t="shared" si="32"/>
        <v>137779115.93169138</v>
      </c>
      <c r="AQ109" s="680">
        <f t="shared" si="31"/>
        <v>137779115.93169138</v>
      </c>
      <c r="AR109" s="680">
        <f t="shared" si="31"/>
        <v>137779115.93169138</v>
      </c>
      <c r="AS109" s="680">
        <f t="shared" si="26"/>
        <v>3310695193.1953835</v>
      </c>
      <c r="AT109" s="680">
        <f t="shared" si="26"/>
        <v>3310695193.1953835</v>
      </c>
      <c r="AU109" s="680">
        <f t="shared" si="26"/>
        <v>3310695193.1953835</v>
      </c>
      <c r="AV109" s="680">
        <f t="shared" si="27"/>
        <v>9656527347.7227669</v>
      </c>
      <c r="AW109" s="681"/>
      <c r="AX109" s="682"/>
    </row>
    <row r="110" spans="1:50" ht="15.75" hidden="1" thickTop="1" x14ac:dyDescent="0.25">
      <c r="A110" s="658">
        <v>44592</v>
      </c>
      <c r="B110">
        <f>'Auto OE - Raw'!H111</f>
        <v>33656406.769350201</v>
      </c>
      <c r="C110">
        <f>'Auto OE - Raw'!I111</f>
        <v>33656406.769350201</v>
      </c>
      <c r="D110">
        <f>'Auto OE - Raw'!J111</f>
        <v>33656406.769350201</v>
      </c>
      <c r="E110">
        <f>'Auto Rep - Raw'!H111</f>
        <v>86559672.705373406</v>
      </c>
      <c r="F110">
        <f>'Auto Rep - Raw'!I111</f>
        <v>86559672.705373406</v>
      </c>
      <c r="G110">
        <f>'Auto Rep - Raw'!J111</f>
        <v>86559672.705373406</v>
      </c>
      <c r="H110">
        <f>'Div Ind - Raw'!H111</f>
        <v>59531710.440203004</v>
      </c>
      <c r="I110">
        <f>'Div Ind - Raw'!I111</f>
        <v>59531710.440203004</v>
      </c>
      <c r="J110">
        <f>'Div Ind - Raw'!J111</f>
        <v>59531710.440203004</v>
      </c>
      <c r="K110">
        <f>'On Highway - Raw'!H111</f>
        <v>22662196.472352501</v>
      </c>
      <c r="L110">
        <f>'On Highway - Raw'!I111</f>
        <v>22662196.472352501</v>
      </c>
      <c r="M110">
        <f>'On Highway - Raw'!J111</f>
        <v>22662196.472352501</v>
      </c>
      <c r="N110">
        <f>'Off Highway - Raw'!H111</f>
        <v>54622350.814092599</v>
      </c>
      <c r="O110">
        <f>'Off Highway - Raw'!I111</f>
        <v>54622350.814092599</v>
      </c>
      <c r="P110">
        <f>'Off Highway - Raw'!J111</f>
        <v>54622350.814092599</v>
      </c>
      <c r="Q110">
        <f>'Energy - Raw'!H111</f>
        <v>15394279.5732792</v>
      </c>
      <c r="R110">
        <f>'Energy - Raw'!I111</f>
        <v>15394279.5732792</v>
      </c>
      <c r="S110">
        <f>'Energy - Raw'!J111</f>
        <v>15394279.5732792</v>
      </c>
      <c r="T110">
        <f>'Mobility - Raw'!H111</f>
        <v>14635402.880383</v>
      </c>
      <c r="U110">
        <f>'Mobility - Raw'!I111</f>
        <v>14635402.880383</v>
      </c>
      <c r="V110">
        <f>'Mobility - Raw'!J111</f>
        <v>14635402.880383</v>
      </c>
      <c r="W110">
        <f t="shared" si="30"/>
        <v>831915253.20433569</v>
      </c>
      <c r="X110">
        <f t="shared" ref="X110:X141" si="33">SUM(B99:B110)</f>
        <v>348523565.93161976</v>
      </c>
      <c r="Y110">
        <f t="shared" ref="Y110:Y141" si="34">SUM(C99:C110)</f>
        <v>348523565.93161976</v>
      </c>
      <c r="Z110">
        <f t="shared" ref="Z110:Z141" si="35">SUM(D99:D110)</f>
        <v>348523565.93161976</v>
      </c>
      <c r="AA110">
        <f t="shared" si="32"/>
        <v>1025848281.2314143</v>
      </c>
      <c r="AB110">
        <f t="shared" si="32"/>
        <v>1025848281.2314143</v>
      </c>
      <c r="AC110">
        <f t="shared" si="32"/>
        <v>1025848281.2314143</v>
      </c>
      <c r="AD110">
        <f t="shared" si="32"/>
        <v>678135114.67041492</v>
      </c>
      <c r="AE110">
        <f t="shared" si="32"/>
        <v>678135114.67041492</v>
      </c>
      <c r="AF110">
        <f t="shared" si="32"/>
        <v>678135114.67041492</v>
      </c>
      <c r="AG110">
        <f t="shared" si="32"/>
        <v>275661415.12074977</v>
      </c>
      <c r="AH110">
        <f t="shared" si="32"/>
        <v>275661415.12074977</v>
      </c>
      <c r="AI110">
        <f t="shared" si="32"/>
        <v>275661415.12074977</v>
      </c>
      <c r="AJ110">
        <f t="shared" si="32"/>
        <v>662617706.24897528</v>
      </c>
      <c r="AK110">
        <f t="shared" si="32"/>
        <v>662617706.24897528</v>
      </c>
      <c r="AL110">
        <f t="shared" si="32"/>
        <v>662617706.24897528</v>
      </c>
      <c r="AM110">
        <f t="shared" si="32"/>
        <v>176962394.6127525</v>
      </c>
      <c r="AN110">
        <f t="shared" si="32"/>
        <v>176962394.6127525</v>
      </c>
      <c r="AO110">
        <f t="shared" si="32"/>
        <v>176962394.6127525</v>
      </c>
      <c r="AP110">
        <f t="shared" si="32"/>
        <v>143260526.02047265</v>
      </c>
      <c r="AQ110">
        <f t="shared" si="31"/>
        <v>143260526.02047265</v>
      </c>
      <c r="AR110">
        <f t="shared" si="31"/>
        <v>143260526.02047265</v>
      </c>
      <c r="AS110">
        <f t="shared" ref="AS110:AU141" si="36">SUM(X110,AA110,AD110,AG110,AJ110,AM110,AP110)</f>
        <v>3311009003.8363991</v>
      </c>
      <c r="AT110">
        <f t="shared" si="36"/>
        <v>3311009003.8363991</v>
      </c>
      <c r="AU110">
        <f t="shared" si="36"/>
        <v>3311009003.8363991</v>
      </c>
      <c r="AV110">
        <f t="shared" si="27"/>
        <v>9646505959.4682541</v>
      </c>
    </row>
    <row r="111" spans="1:50" ht="15.75" hidden="1" thickTop="1" x14ac:dyDescent="0.25">
      <c r="A111" s="658">
        <v>44620</v>
      </c>
      <c r="B111">
        <f>'Auto OE - Raw'!H112</f>
        <v>28969830.065189298</v>
      </c>
      <c r="C111">
        <f>'Auto OE - Raw'!I112</f>
        <v>28969830.065189298</v>
      </c>
      <c r="D111">
        <f>'Auto OE - Raw'!J112</f>
        <v>28969830.065189298</v>
      </c>
      <c r="E111">
        <f>'Auto Rep - Raw'!H112</f>
        <v>75819742.239653707</v>
      </c>
      <c r="F111">
        <f>'Auto Rep - Raw'!I112</f>
        <v>75819742.239653707</v>
      </c>
      <c r="G111">
        <f>'Auto Rep - Raw'!J112</f>
        <v>75819742.239653707</v>
      </c>
      <c r="H111">
        <f>'Div Ind - Raw'!H112</f>
        <v>52891319.123692498</v>
      </c>
      <c r="I111">
        <f>'Div Ind - Raw'!I112</f>
        <v>52891319.123692498</v>
      </c>
      <c r="J111">
        <f>'Div Ind - Raw'!J112</f>
        <v>52891319.123692498</v>
      </c>
      <c r="K111">
        <f>'On Highway - Raw'!H112</f>
        <v>20760107.419573799</v>
      </c>
      <c r="L111">
        <f>'On Highway - Raw'!I112</f>
        <v>20760107.419573799</v>
      </c>
      <c r="M111">
        <f>'On Highway - Raw'!J112</f>
        <v>20760107.419573799</v>
      </c>
      <c r="N111">
        <f>'Off Highway - Raw'!H112</f>
        <v>51422368.437081501</v>
      </c>
      <c r="O111">
        <f>'Off Highway - Raw'!I112</f>
        <v>51422368.437081501</v>
      </c>
      <c r="P111">
        <f>'Off Highway - Raw'!J112</f>
        <v>51422368.437081501</v>
      </c>
      <c r="Q111">
        <f>'Energy - Raw'!H112</f>
        <v>12665157.687233699</v>
      </c>
      <c r="R111">
        <f>'Energy - Raw'!I112</f>
        <v>12665157.687233699</v>
      </c>
      <c r="S111">
        <f>'Energy - Raw'!J112</f>
        <v>12665157.687233699</v>
      </c>
      <c r="T111">
        <f>'Mobility - Raw'!H112</f>
        <v>11740600.227334401</v>
      </c>
      <c r="U111">
        <f>'Mobility - Raw'!I112</f>
        <v>11740600.227334401</v>
      </c>
      <c r="V111">
        <f>'Mobility - Raw'!J112</f>
        <v>11740600.227334401</v>
      </c>
      <c r="W111">
        <f t="shared" si="30"/>
        <v>739326175.14460778</v>
      </c>
      <c r="X111">
        <f t="shared" si="33"/>
        <v>345824980.26787573</v>
      </c>
      <c r="Y111">
        <f t="shared" si="34"/>
        <v>345824980.26787573</v>
      </c>
      <c r="Z111">
        <f t="shared" si="35"/>
        <v>345824980.26787573</v>
      </c>
      <c r="AA111">
        <f t="shared" si="32"/>
        <v>1022512051.2701716</v>
      </c>
      <c r="AB111">
        <f t="shared" si="32"/>
        <v>1022512051.2701716</v>
      </c>
      <c r="AC111">
        <f t="shared" si="32"/>
        <v>1022512051.2701716</v>
      </c>
      <c r="AD111">
        <f t="shared" si="32"/>
        <v>678611526.08586621</v>
      </c>
      <c r="AE111">
        <f t="shared" si="32"/>
        <v>678611526.08586621</v>
      </c>
      <c r="AF111">
        <f t="shared" si="32"/>
        <v>678611526.08586621</v>
      </c>
      <c r="AG111">
        <f t="shared" si="32"/>
        <v>274630527.52728498</v>
      </c>
      <c r="AH111">
        <f t="shared" si="32"/>
        <v>274630527.52728498</v>
      </c>
      <c r="AI111">
        <f t="shared" si="32"/>
        <v>274630527.52728498</v>
      </c>
      <c r="AJ111">
        <f t="shared" si="32"/>
        <v>660035468.18018997</v>
      </c>
      <c r="AK111">
        <f t="shared" si="32"/>
        <v>660035468.18018997</v>
      </c>
      <c r="AL111">
        <f t="shared" si="32"/>
        <v>660035468.18018997</v>
      </c>
      <c r="AM111">
        <f t="shared" si="32"/>
        <v>177203771.92311066</v>
      </c>
      <c r="AN111">
        <f t="shared" si="32"/>
        <v>177203771.92311066</v>
      </c>
      <c r="AO111">
        <f t="shared" si="32"/>
        <v>177203771.92311066</v>
      </c>
      <c r="AP111">
        <f t="shared" si="32"/>
        <v>144985814.36569902</v>
      </c>
      <c r="AQ111">
        <f t="shared" si="31"/>
        <v>144985814.36569902</v>
      </c>
      <c r="AR111">
        <f t="shared" si="31"/>
        <v>144985814.36569902</v>
      </c>
      <c r="AS111">
        <f t="shared" si="36"/>
        <v>3303804139.6201978</v>
      </c>
      <c r="AT111">
        <f t="shared" si="36"/>
        <v>3303804139.6201978</v>
      </c>
      <c r="AU111">
        <f t="shared" si="36"/>
        <v>3303804139.6201978</v>
      </c>
      <c r="AV111">
        <f t="shared" si="27"/>
        <v>9621440790.1291962</v>
      </c>
    </row>
    <row r="112" spans="1:50" ht="15.75" hidden="1" thickTop="1" x14ac:dyDescent="0.25">
      <c r="A112" s="658">
        <v>44651</v>
      </c>
      <c r="B112">
        <f>'Auto OE - Raw'!H113</f>
        <v>29134682.752348799</v>
      </c>
      <c r="C112">
        <f>'Auto OE - Raw'!I113</f>
        <v>29134682.752348799</v>
      </c>
      <c r="D112">
        <f>'Auto OE - Raw'!J113</f>
        <v>29134682.752348799</v>
      </c>
      <c r="E112">
        <f>'Auto Rep - Raw'!H113</f>
        <v>80812066.019051805</v>
      </c>
      <c r="F112">
        <f>'Auto Rep - Raw'!I113</f>
        <v>80812066.019051805</v>
      </c>
      <c r="G112">
        <f>'Auto Rep - Raw'!J113</f>
        <v>80812066.019051805</v>
      </c>
      <c r="H112">
        <f>'Div Ind - Raw'!H113</f>
        <v>56129694.472655497</v>
      </c>
      <c r="I112">
        <f>'Div Ind - Raw'!I113</f>
        <v>56129694.472655497</v>
      </c>
      <c r="J112">
        <f>'Div Ind - Raw'!J113</f>
        <v>56129694.472655497</v>
      </c>
      <c r="K112">
        <f>'On Highway - Raw'!H113</f>
        <v>21957519.0821498</v>
      </c>
      <c r="L112">
        <f>'On Highway - Raw'!I113</f>
        <v>21957519.0821498</v>
      </c>
      <c r="M112">
        <f>'On Highway - Raw'!J113</f>
        <v>21957519.0821498</v>
      </c>
      <c r="N112">
        <f>'Off Highway - Raw'!H113</f>
        <v>54880397.523370102</v>
      </c>
      <c r="O112">
        <f>'Off Highway - Raw'!I113</f>
        <v>54880397.523370102</v>
      </c>
      <c r="P112">
        <f>'Off Highway - Raw'!J113</f>
        <v>54880397.523370102</v>
      </c>
      <c r="Q112">
        <f>'Energy - Raw'!H113</f>
        <v>15644008.3770875</v>
      </c>
      <c r="R112">
        <f>'Energy - Raw'!I113</f>
        <v>15644008.3770875</v>
      </c>
      <c r="S112">
        <f>'Energy - Raw'!J113</f>
        <v>15644008.3770875</v>
      </c>
      <c r="T112">
        <f>'Mobility - Raw'!H113</f>
        <v>11391340.8720727</v>
      </c>
      <c r="U112">
        <f>'Mobility - Raw'!I113</f>
        <v>11391340.8720727</v>
      </c>
      <c r="V112">
        <f>'Mobility - Raw'!J113</f>
        <v>11391340.8720727</v>
      </c>
      <c r="W112">
        <f t="shared" si="30"/>
        <v>787066445.55206311</v>
      </c>
      <c r="X112">
        <f t="shared" si="33"/>
        <v>344337072.90100616</v>
      </c>
      <c r="Y112">
        <f t="shared" si="34"/>
        <v>344337072.90100616</v>
      </c>
      <c r="Z112">
        <f t="shared" si="35"/>
        <v>344337072.90100616</v>
      </c>
      <c r="AA112">
        <f t="shared" si="32"/>
        <v>1028907839.2425089</v>
      </c>
      <c r="AB112">
        <f t="shared" si="32"/>
        <v>1028907839.2425089</v>
      </c>
      <c r="AC112">
        <f t="shared" si="32"/>
        <v>1028907839.2425089</v>
      </c>
      <c r="AD112">
        <f t="shared" si="32"/>
        <v>684170067.25502574</v>
      </c>
      <c r="AE112">
        <f t="shared" si="32"/>
        <v>684170067.25502574</v>
      </c>
      <c r="AF112">
        <f t="shared" si="32"/>
        <v>684170067.25502574</v>
      </c>
      <c r="AG112">
        <f t="shared" si="32"/>
        <v>274915862.29356152</v>
      </c>
      <c r="AH112">
        <f t="shared" si="32"/>
        <v>274915862.29356152</v>
      </c>
      <c r="AI112">
        <f t="shared" si="32"/>
        <v>274915862.29356152</v>
      </c>
      <c r="AJ112">
        <f t="shared" si="32"/>
        <v>660801393.37122786</v>
      </c>
      <c r="AK112">
        <f t="shared" si="32"/>
        <v>660801393.37122786</v>
      </c>
      <c r="AL112">
        <f t="shared" si="32"/>
        <v>660801393.37122786</v>
      </c>
      <c r="AM112">
        <f t="shared" si="32"/>
        <v>179690067.49973091</v>
      </c>
      <c r="AN112">
        <f t="shared" si="32"/>
        <v>179690067.49973091</v>
      </c>
      <c r="AO112">
        <f t="shared" si="32"/>
        <v>179690067.49973091</v>
      </c>
      <c r="AP112">
        <f t="shared" si="32"/>
        <v>148978736.30941609</v>
      </c>
      <c r="AQ112">
        <f t="shared" si="31"/>
        <v>148978736.30941609</v>
      </c>
      <c r="AR112">
        <f t="shared" si="31"/>
        <v>148978736.30941609</v>
      </c>
      <c r="AS112">
        <f t="shared" si="36"/>
        <v>3321801038.8724775</v>
      </c>
      <c r="AT112">
        <f t="shared" si="36"/>
        <v>3321801038.8724775</v>
      </c>
      <c r="AU112">
        <f t="shared" si="36"/>
        <v>3321801038.8724775</v>
      </c>
      <c r="AV112">
        <f t="shared" si="27"/>
        <v>9667445643.9986</v>
      </c>
    </row>
    <row r="113" spans="1:50" ht="15.75" hidden="1" thickTop="1" x14ac:dyDescent="0.25">
      <c r="A113" s="658">
        <v>44681</v>
      </c>
      <c r="B113">
        <f>'Auto OE - Raw'!H114</f>
        <v>32211616.715056799</v>
      </c>
      <c r="C113">
        <f>'Auto OE - Raw'!I114</f>
        <v>32211616.715056799</v>
      </c>
      <c r="D113">
        <f>'Auto OE - Raw'!J114</f>
        <v>32211616.715056799</v>
      </c>
      <c r="E113">
        <f>'Auto Rep - Raw'!H114</f>
        <v>101151879.141348</v>
      </c>
      <c r="F113">
        <f>'Auto Rep - Raw'!I114</f>
        <v>101151879.141348</v>
      </c>
      <c r="G113">
        <f>'Auto Rep - Raw'!J114</f>
        <v>101151879.141348</v>
      </c>
      <c r="H113">
        <f>'Div Ind - Raw'!H114</f>
        <v>73802318.178472802</v>
      </c>
      <c r="I113">
        <f>'Div Ind - Raw'!I114</f>
        <v>73802318.178472802</v>
      </c>
      <c r="J113">
        <f>'Div Ind - Raw'!J114</f>
        <v>73802318.178472802</v>
      </c>
      <c r="K113">
        <f>'On Highway - Raw'!H114</f>
        <v>27456993.7827374</v>
      </c>
      <c r="L113">
        <f>'On Highway - Raw'!I114</f>
        <v>27456993.7827374</v>
      </c>
      <c r="M113">
        <f>'On Highway - Raw'!J114</f>
        <v>27456993.7827374</v>
      </c>
      <c r="N113">
        <f>'Off Highway - Raw'!H114</f>
        <v>71994503.579059795</v>
      </c>
      <c r="O113">
        <f>'Off Highway - Raw'!I114</f>
        <v>71994503.579059795</v>
      </c>
      <c r="P113">
        <f>'Off Highway - Raw'!J114</f>
        <v>71994503.579059795</v>
      </c>
      <c r="Q113">
        <f>'Energy - Raw'!H114</f>
        <v>19200964.9091383</v>
      </c>
      <c r="R113">
        <f>'Energy - Raw'!I114</f>
        <v>19200964.9091383</v>
      </c>
      <c r="S113">
        <f>'Energy - Raw'!J114</f>
        <v>19200964.9091383</v>
      </c>
      <c r="T113">
        <f>'Mobility - Raw'!H114</f>
        <v>14788392.0577316</v>
      </c>
      <c r="U113">
        <f>'Mobility - Raw'!I114</f>
        <v>14788392.0577316</v>
      </c>
      <c r="V113">
        <f>'Mobility - Raw'!J114</f>
        <v>14788392.0577316</v>
      </c>
      <c r="W113">
        <f t="shared" si="30"/>
        <v>992243220.97517097</v>
      </c>
      <c r="X113">
        <f t="shared" si="33"/>
        <v>346823250.45161122</v>
      </c>
      <c r="Y113">
        <f t="shared" si="34"/>
        <v>346823250.45161122</v>
      </c>
      <c r="Z113">
        <f t="shared" si="35"/>
        <v>346823250.45161122</v>
      </c>
      <c r="AA113">
        <f t="shared" si="32"/>
        <v>1031770680.3865006</v>
      </c>
      <c r="AB113">
        <f t="shared" si="32"/>
        <v>1031770680.3865006</v>
      </c>
      <c r="AC113">
        <f t="shared" si="32"/>
        <v>1031770680.3865006</v>
      </c>
      <c r="AD113">
        <f t="shared" si="32"/>
        <v>689117650.78124428</v>
      </c>
      <c r="AE113">
        <f t="shared" si="32"/>
        <v>689117650.78124428</v>
      </c>
      <c r="AF113">
        <f t="shared" si="32"/>
        <v>689117650.78124428</v>
      </c>
      <c r="AG113">
        <f t="shared" si="32"/>
        <v>274660266.0441528</v>
      </c>
      <c r="AH113">
        <f t="shared" si="32"/>
        <v>274660266.0441528</v>
      </c>
      <c r="AI113">
        <f t="shared" si="32"/>
        <v>274660266.0441528</v>
      </c>
      <c r="AJ113">
        <f t="shared" si="32"/>
        <v>665487096.69418824</v>
      </c>
      <c r="AK113">
        <f t="shared" si="32"/>
        <v>665487096.69418824</v>
      </c>
      <c r="AL113">
        <f t="shared" si="32"/>
        <v>665487096.69418824</v>
      </c>
      <c r="AM113">
        <f t="shared" si="32"/>
        <v>182109894.92374307</v>
      </c>
      <c r="AN113">
        <f t="shared" si="32"/>
        <v>182109894.92374307</v>
      </c>
      <c r="AO113">
        <f t="shared" si="32"/>
        <v>182109894.92374307</v>
      </c>
      <c r="AP113">
        <f t="shared" si="32"/>
        <v>150108205.99192145</v>
      </c>
      <c r="AQ113">
        <f t="shared" si="31"/>
        <v>150108205.99192145</v>
      </c>
      <c r="AR113">
        <f t="shared" si="31"/>
        <v>150108205.99192145</v>
      </c>
      <c r="AS113">
        <f t="shared" si="36"/>
        <v>3340077045.2733617</v>
      </c>
      <c r="AT113">
        <f t="shared" si="36"/>
        <v>3340077045.2733617</v>
      </c>
      <c r="AU113">
        <f t="shared" si="36"/>
        <v>3340077045.2733617</v>
      </c>
      <c r="AV113">
        <f t="shared" si="27"/>
        <v>9720014723.8362408</v>
      </c>
    </row>
    <row r="114" spans="1:50" ht="15.75" hidden="1" thickTop="1" x14ac:dyDescent="0.25">
      <c r="A114" s="658">
        <v>44712</v>
      </c>
      <c r="B114">
        <f>'Auto OE - Raw'!H115</f>
        <v>27567348.796943799</v>
      </c>
      <c r="C114">
        <f>'Auto OE - Raw'!I115</f>
        <v>27567348.796943799</v>
      </c>
      <c r="D114">
        <f>'Auto OE - Raw'!J115</f>
        <v>27567348.796943799</v>
      </c>
      <c r="E114">
        <f>'Auto Rep - Raw'!H115</f>
        <v>79126194.523391098</v>
      </c>
      <c r="F114">
        <f>'Auto Rep - Raw'!I115</f>
        <v>79126194.523391098</v>
      </c>
      <c r="G114">
        <f>'Auto Rep - Raw'!J115</f>
        <v>79126194.523391098</v>
      </c>
      <c r="H114">
        <f>'Div Ind - Raw'!H115</f>
        <v>55469771.390775301</v>
      </c>
      <c r="I114">
        <f>'Div Ind - Raw'!I115</f>
        <v>55469771.390775301</v>
      </c>
      <c r="J114">
        <f>'Div Ind - Raw'!J115</f>
        <v>55469771.390775301</v>
      </c>
      <c r="K114">
        <f>'On Highway - Raw'!H115</f>
        <v>21576895.858481299</v>
      </c>
      <c r="L114">
        <f>'On Highway - Raw'!I115</f>
        <v>21576895.858481299</v>
      </c>
      <c r="M114">
        <f>'On Highway - Raw'!J115</f>
        <v>21576895.858481299</v>
      </c>
      <c r="N114">
        <f>'Off Highway - Raw'!H115</f>
        <v>57448394.893677503</v>
      </c>
      <c r="O114">
        <f>'Off Highway - Raw'!I115</f>
        <v>57448394.893677503</v>
      </c>
      <c r="P114">
        <f>'Off Highway - Raw'!J115</f>
        <v>57448394.893677503</v>
      </c>
      <c r="Q114">
        <f>'Energy - Raw'!H115</f>
        <v>15049427.444454201</v>
      </c>
      <c r="R114">
        <f>'Energy - Raw'!I115</f>
        <v>15049427.444454201</v>
      </c>
      <c r="S114">
        <f>'Energy - Raw'!J115</f>
        <v>15049427.444454201</v>
      </c>
      <c r="T114">
        <f>'Mobility - Raw'!H115</f>
        <v>12900902.2120812</v>
      </c>
      <c r="U114">
        <f>'Mobility - Raw'!I115</f>
        <v>12900902.2120812</v>
      </c>
      <c r="V114">
        <f>'Mobility - Raw'!J115</f>
        <v>12900902.2120812</v>
      </c>
      <c r="W114">
        <f t="shared" si="30"/>
        <v>781615000.93525076</v>
      </c>
      <c r="X114">
        <f t="shared" si="33"/>
        <v>344761009.56563324</v>
      </c>
      <c r="Y114">
        <f t="shared" si="34"/>
        <v>344761009.56563324</v>
      </c>
      <c r="Z114">
        <f t="shared" si="35"/>
        <v>344761009.56563324</v>
      </c>
      <c r="AA114">
        <f t="shared" si="32"/>
        <v>1024057658.7842252</v>
      </c>
      <c r="AB114">
        <f t="shared" si="32"/>
        <v>1024057658.7842252</v>
      </c>
      <c r="AC114">
        <f t="shared" si="32"/>
        <v>1024057658.7842252</v>
      </c>
      <c r="AD114">
        <f t="shared" si="32"/>
        <v>689905727.42881382</v>
      </c>
      <c r="AE114">
        <f t="shared" si="32"/>
        <v>689905727.42881382</v>
      </c>
      <c r="AF114">
        <f t="shared" si="32"/>
        <v>689905727.42881382</v>
      </c>
      <c r="AG114">
        <f t="shared" si="32"/>
        <v>273685200.42080271</v>
      </c>
      <c r="AH114">
        <f t="shared" si="32"/>
        <v>273685200.42080271</v>
      </c>
      <c r="AI114">
        <f t="shared" si="32"/>
        <v>273685200.42080271</v>
      </c>
      <c r="AJ114">
        <f t="shared" si="32"/>
        <v>668786093.01704049</v>
      </c>
      <c r="AK114">
        <f t="shared" si="32"/>
        <v>668786093.01704049</v>
      </c>
      <c r="AL114">
        <f t="shared" si="32"/>
        <v>668786093.01704049</v>
      </c>
      <c r="AM114">
        <f t="shared" si="32"/>
        <v>182908181.99361119</v>
      </c>
      <c r="AN114">
        <f t="shared" si="32"/>
        <v>182908181.99361119</v>
      </c>
      <c r="AO114">
        <f t="shared" si="32"/>
        <v>182908181.99361119</v>
      </c>
      <c r="AP114">
        <f t="shared" si="32"/>
        <v>151898324.80968377</v>
      </c>
      <c r="AQ114">
        <f t="shared" si="31"/>
        <v>151898324.80968377</v>
      </c>
      <c r="AR114">
        <f t="shared" si="31"/>
        <v>151898324.80968377</v>
      </c>
      <c r="AS114">
        <f t="shared" si="36"/>
        <v>3336002196.0198107</v>
      </c>
      <c r="AT114">
        <f t="shared" si="36"/>
        <v>3336002196.0198107</v>
      </c>
      <c r="AU114">
        <f t="shared" si="36"/>
        <v>3336002196.0198107</v>
      </c>
      <c r="AV114">
        <f t="shared" si="27"/>
        <v>9704209938.4400635</v>
      </c>
    </row>
    <row r="115" spans="1:50" ht="15.75" hidden="1" thickTop="1" x14ac:dyDescent="0.25">
      <c r="A115" s="664">
        <v>44742</v>
      </c>
      <c r="B115">
        <f>'Auto OE - Raw'!H116</f>
        <v>24487386.884943899</v>
      </c>
      <c r="C115">
        <f>'Auto OE - Raw'!I116</f>
        <v>24487386.884943899</v>
      </c>
      <c r="D115">
        <f>'Auto OE - Raw'!J116</f>
        <v>24487386.884943899</v>
      </c>
      <c r="E115">
        <f>'Auto Rep - Raw'!H116</f>
        <v>79859653.297812507</v>
      </c>
      <c r="F115">
        <f>'Auto Rep - Raw'!I116</f>
        <v>79859653.297812507</v>
      </c>
      <c r="G115">
        <f>'Auto Rep - Raw'!J116</f>
        <v>79859653.297812507</v>
      </c>
      <c r="H115">
        <f>'Div Ind - Raw'!H116</f>
        <v>59005877.967105597</v>
      </c>
      <c r="I115">
        <f>'Div Ind - Raw'!I116</f>
        <v>59005877.967105597</v>
      </c>
      <c r="J115">
        <f>'Div Ind - Raw'!J116</f>
        <v>59005877.967105597</v>
      </c>
      <c r="K115">
        <f>'On Highway - Raw'!H116</f>
        <v>25045226.645337299</v>
      </c>
      <c r="L115">
        <f>'On Highway - Raw'!I116</f>
        <v>28679674.5223988</v>
      </c>
      <c r="M115">
        <f>'On Highway - Raw'!J116</f>
        <v>21410778.768275801</v>
      </c>
      <c r="N115">
        <f>'Off Highway - Raw'!H116</f>
        <v>61643348.721259601</v>
      </c>
      <c r="O115">
        <f>'Off Highway - Raw'!I116</f>
        <v>71386846.936916694</v>
      </c>
      <c r="P115">
        <f>'Off Highway - Raw'!J116</f>
        <v>51899850.505602598</v>
      </c>
      <c r="Q115">
        <f>'Energy - Raw'!H116</f>
        <v>16273666.976116501</v>
      </c>
      <c r="R115">
        <f>'Energy - Raw'!I116</f>
        <v>16273666.976116501</v>
      </c>
      <c r="S115">
        <f>'Energy - Raw'!J116</f>
        <v>16273666.976116501</v>
      </c>
      <c r="T115">
        <f>'Mobility - Raw'!H116</f>
        <v>14711230.975612201</v>
      </c>
      <c r="U115">
        <f>'Mobility - Raw'!I116</f>
        <v>16011290.442507001</v>
      </c>
      <c r="V115">
        <f>'Mobility - Raw'!J116</f>
        <v>13411171.5087175</v>
      </c>
      <c r="W115" s="665">
        <f t="shared" si="30"/>
        <v>813656712.45333862</v>
      </c>
      <c r="X115">
        <f t="shared" si="33"/>
        <v>342616583.63643581</v>
      </c>
      <c r="Y115">
        <f t="shared" si="34"/>
        <v>342616583.63643581</v>
      </c>
      <c r="Z115">
        <f t="shared" si="35"/>
        <v>342616583.63643581</v>
      </c>
      <c r="AA115">
        <f t="shared" si="32"/>
        <v>1022874529.9205595</v>
      </c>
      <c r="AB115">
        <f t="shared" si="32"/>
        <v>1022874529.9205595</v>
      </c>
      <c r="AC115">
        <f t="shared" si="32"/>
        <v>1022874529.9205595</v>
      </c>
      <c r="AD115">
        <f t="shared" si="32"/>
        <v>695286357.51782775</v>
      </c>
      <c r="AE115">
        <f t="shared" si="32"/>
        <v>695286357.51782775</v>
      </c>
      <c r="AF115">
        <f t="shared" si="32"/>
        <v>695286357.51782775</v>
      </c>
      <c r="AG115">
        <f t="shared" si="32"/>
        <v>276470217.60889822</v>
      </c>
      <c r="AH115">
        <f t="shared" si="32"/>
        <v>280104665.48595971</v>
      </c>
      <c r="AI115">
        <f t="shared" si="32"/>
        <v>272835769.73183674</v>
      </c>
      <c r="AJ115">
        <f t="shared" si="32"/>
        <v>676041055.75050139</v>
      </c>
      <c r="AK115">
        <f t="shared" si="32"/>
        <v>685784553.96615851</v>
      </c>
      <c r="AL115">
        <f t="shared" si="32"/>
        <v>666297557.5348444</v>
      </c>
      <c r="AM115">
        <f t="shared" si="32"/>
        <v>185348054.18848148</v>
      </c>
      <c r="AN115">
        <f t="shared" si="32"/>
        <v>185348054.18848148</v>
      </c>
      <c r="AO115">
        <f t="shared" si="32"/>
        <v>185348054.18848148</v>
      </c>
      <c r="AP115">
        <f t="shared" si="32"/>
        <v>154542185.93034175</v>
      </c>
      <c r="AQ115">
        <f t="shared" si="31"/>
        <v>155842245.39723656</v>
      </c>
      <c r="AR115">
        <f t="shared" si="31"/>
        <v>153242126.46344706</v>
      </c>
      <c r="AS115">
        <f t="shared" si="36"/>
        <v>3353178984.5530462</v>
      </c>
      <c r="AT115">
        <f t="shared" si="36"/>
        <v>3367856990.112659</v>
      </c>
      <c r="AU115">
        <f t="shared" si="36"/>
        <v>3338500978.9934325</v>
      </c>
      <c r="AV115">
        <f t="shared" si="27"/>
        <v>9750452581.7984543</v>
      </c>
    </row>
    <row r="116" spans="1:50" ht="15.75" hidden="1" thickTop="1" x14ac:dyDescent="0.25">
      <c r="A116" s="664">
        <v>44773</v>
      </c>
      <c r="B116">
        <f>'Auto OE - Raw'!H117</f>
        <v>31552676.378815901</v>
      </c>
      <c r="C116">
        <f>'Auto OE - Raw'!I117</f>
        <v>37720560.567597598</v>
      </c>
      <c r="D116">
        <f>'Auto OE - Raw'!J117</f>
        <v>25384792.1900342</v>
      </c>
      <c r="E116">
        <f>'Auto Rep - Raw'!H117</f>
        <v>86207745.0138565</v>
      </c>
      <c r="F116">
        <f>'Auto Rep - Raw'!I117</f>
        <v>101811713.144317</v>
      </c>
      <c r="G116">
        <f>'Auto Rep - Raw'!J117</f>
        <v>70603776.883395702</v>
      </c>
      <c r="H116">
        <f>'Div Ind - Raw'!H117</f>
        <v>54414778.8586438</v>
      </c>
      <c r="I116">
        <f>'Div Ind - Raw'!I117</f>
        <v>63619198.528541498</v>
      </c>
      <c r="J116">
        <f>'Div Ind - Raw'!J117</f>
        <v>45210359.188746199</v>
      </c>
      <c r="K116">
        <f>'On Highway - Raw'!H117</f>
        <v>21731050.143954899</v>
      </c>
      <c r="L116">
        <f>'On Highway - Raw'!I117</f>
        <v>25365498.0210164</v>
      </c>
      <c r="M116">
        <f>'On Highway - Raw'!J117</f>
        <v>18096602.266893402</v>
      </c>
      <c r="N116">
        <f>'Off Highway - Raw'!H117</f>
        <v>54732023.6516845</v>
      </c>
      <c r="O116">
        <f>'Off Highway - Raw'!I117</f>
        <v>64475521.8673416</v>
      </c>
      <c r="P116">
        <f>'Off Highway - Raw'!J117</f>
        <v>44988525.4360274</v>
      </c>
      <c r="Q116">
        <f>'Energy - Raw'!H117</f>
        <v>17293549.5231672</v>
      </c>
      <c r="R116">
        <f>'Energy - Raw'!I117</f>
        <v>19771828.160983</v>
      </c>
      <c r="S116">
        <f>'Energy - Raw'!J117</f>
        <v>14815270.8853515</v>
      </c>
      <c r="T116">
        <f>'Mobility - Raw'!H117</f>
        <v>15919640.557867501</v>
      </c>
      <c r="U116">
        <f>'Mobility - Raw'!I117</f>
        <v>17219700.024762198</v>
      </c>
      <c r="V116">
        <f>'Mobility - Raw'!J117</f>
        <v>14619581.090972699</v>
      </c>
      <c r="W116" s="665">
        <f t="shared" si="30"/>
        <v>813715111.26823592</v>
      </c>
      <c r="X116">
        <f t="shared" si="33"/>
        <v>342426594.29477412</v>
      </c>
      <c r="Y116">
        <f t="shared" si="34"/>
        <v>348594478.48355579</v>
      </c>
      <c r="Z116">
        <f t="shared" si="35"/>
        <v>336258710.10599244</v>
      </c>
      <c r="AA116">
        <f t="shared" si="32"/>
        <v>1001215007.8268942</v>
      </c>
      <c r="AB116">
        <f t="shared" si="32"/>
        <v>1016818975.9573547</v>
      </c>
      <c r="AC116">
        <f t="shared" si="32"/>
        <v>985611039.69643331</v>
      </c>
      <c r="AD116">
        <f t="shared" si="32"/>
        <v>680914808.27068055</v>
      </c>
      <c r="AE116">
        <f t="shared" si="32"/>
        <v>690119227.94057822</v>
      </c>
      <c r="AF116">
        <f t="shared" si="32"/>
        <v>671710388.60078299</v>
      </c>
      <c r="AG116">
        <f t="shared" si="32"/>
        <v>270418435.0421828</v>
      </c>
      <c r="AH116">
        <f t="shared" si="32"/>
        <v>277687330.79630584</v>
      </c>
      <c r="AI116">
        <f t="shared" si="32"/>
        <v>263149539.28805983</v>
      </c>
      <c r="AJ116">
        <f t="shared" si="32"/>
        <v>665605500.3419472</v>
      </c>
      <c r="AK116">
        <f t="shared" si="32"/>
        <v>685092496.77326143</v>
      </c>
      <c r="AL116">
        <f t="shared" si="32"/>
        <v>646118503.91063309</v>
      </c>
      <c r="AM116">
        <f t="shared" si="32"/>
        <v>184376441.8879661</v>
      </c>
      <c r="AN116">
        <f t="shared" si="32"/>
        <v>186854720.5257819</v>
      </c>
      <c r="AO116">
        <f t="shared" si="32"/>
        <v>181898163.25015041</v>
      </c>
      <c r="AP116">
        <f t="shared" si="32"/>
        <v>154312924.49111474</v>
      </c>
      <c r="AQ116">
        <f t="shared" si="31"/>
        <v>156913043.42490423</v>
      </c>
      <c r="AR116">
        <f t="shared" si="31"/>
        <v>151712805.55732524</v>
      </c>
      <c r="AS116">
        <f t="shared" si="36"/>
        <v>3299269712.1555595</v>
      </c>
      <c r="AT116">
        <f t="shared" si="36"/>
        <v>3362080273.9017425</v>
      </c>
      <c r="AU116">
        <f t="shared" si="36"/>
        <v>3236459150.4093771</v>
      </c>
      <c r="AV116">
        <f t="shared" si="27"/>
        <v>9589183287.4844494</v>
      </c>
    </row>
    <row r="117" spans="1:50" ht="15.75" hidden="1" thickTop="1" x14ac:dyDescent="0.25">
      <c r="A117" s="664">
        <v>44804</v>
      </c>
      <c r="B117">
        <f>'Auto OE - Raw'!H118</f>
        <v>28511425.0129801</v>
      </c>
      <c r="C117">
        <f>'Auto OE - Raw'!I118</f>
        <v>34679309.201761797</v>
      </c>
      <c r="D117">
        <f>'Auto OE - Raw'!J118</f>
        <v>22343540.824198399</v>
      </c>
      <c r="E117">
        <f>'Auto Rep - Raw'!H118</f>
        <v>83953211.380836993</v>
      </c>
      <c r="F117">
        <f>'Auto Rep - Raw'!I118</f>
        <v>99557179.511297703</v>
      </c>
      <c r="G117">
        <f>'Auto Rep - Raw'!J118</f>
        <v>68349243.250376299</v>
      </c>
      <c r="H117">
        <f>'Div Ind - Raw'!H118</f>
        <v>53378219.328854799</v>
      </c>
      <c r="I117">
        <f>'Div Ind - Raw'!I118</f>
        <v>62582638.998752497</v>
      </c>
      <c r="J117">
        <f>'Div Ind - Raw'!J118</f>
        <v>44173799.658957198</v>
      </c>
      <c r="K117">
        <f>'On Highway - Raw'!H118</f>
        <v>21646053.9322448</v>
      </c>
      <c r="L117">
        <f>'On Highway - Raw'!I118</f>
        <v>25280501.809306201</v>
      </c>
      <c r="M117">
        <f>'On Highway - Raw'!J118</f>
        <v>18011606.055183299</v>
      </c>
      <c r="N117">
        <f>'Off Highway - Raw'!H118</f>
        <v>50937629.528485201</v>
      </c>
      <c r="O117">
        <f>'Off Highway - Raw'!I118</f>
        <v>60681127.744142301</v>
      </c>
      <c r="P117">
        <f>'Off Highway - Raw'!J118</f>
        <v>41194131.312828101</v>
      </c>
      <c r="Q117">
        <f>'Energy - Raw'!H118</f>
        <v>16123545.3210088</v>
      </c>
      <c r="R117">
        <f>'Energy - Raw'!I118</f>
        <v>18601823.9588245</v>
      </c>
      <c r="S117">
        <f>'Energy - Raw'!J118</f>
        <v>13645266.683193</v>
      </c>
      <c r="T117">
        <f>'Mobility - Raw'!H118</f>
        <v>14516085.831942599</v>
      </c>
      <c r="U117">
        <f>'Mobility - Raw'!I118</f>
        <v>15816145.298837399</v>
      </c>
      <c r="V117">
        <f>'Mobility - Raw'!J118</f>
        <v>13216026.3650479</v>
      </c>
      <c r="W117" s="665">
        <f t="shared" si="30"/>
        <v>778166339.34517431</v>
      </c>
      <c r="X117">
        <f t="shared" si="33"/>
        <v>345918460.46831608</v>
      </c>
      <c r="Y117">
        <f t="shared" si="34"/>
        <v>358254228.8458795</v>
      </c>
      <c r="Z117">
        <f t="shared" si="35"/>
        <v>333582692.09075272</v>
      </c>
      <c r="AA117">
        <f t="shared" si="32"/>
        <v>1009461266.5903733</v>
      </c>
      <c r="AB117">
        <f t="shared" si="32"/>
        <v>1040669202.8512945</v>
      </c>
      <c r="AC117">
        <f t="shared" si="32"/>
        <v>978253330.3294518</v>
      </c>
      <c r="AD117">
        <f t="shared" si="32"/>
        <v>681025485.99090874</v>
      </c>
      <c r="AE117">
        <f t="shared" si="32"/>
        <v>699434325.33070409</v>
      </c>
      <c r="AF117">
        <f t="shared" si="32"/>
        <v>662616646.65111363</v>
      </c>
      <c r="AG117">
        <f t="shared" si="32"/>
        <v>271012527.35320246</v>
      </c>
      <c r="AH117">
        <f t="shared" si="32"/>
        <v>281915870.98438686</v>
      </c>
      <c r="AI117">
        <f t="shared" si="32"/>
        <v>260109183.72201794</v>
      </c>
      <c r="AJ117">
        <f t="shared" si="32"/>
        <v>669033564.18207693</v>
      </c>
      <c r="AK117">
        <f t="shared" si="32"/>
        <v>698264058.82904828</v>
      </c>
      <c r="AL117">
        <f t="shared" si="32"/>
        <v>639803069.53510571</v>
      </c>
      <c r="AM117">
        <f t="shared" si="32"/>
        <v>186806941.1314576</v>
      </c>
      <c r="AN117">
        <f t="shared" si="32"/>
        <v>191763498.40708911</v>
      </c>
      <c r="AO117">
        <f t="shared" si="32"/>
        <v>181850383.85582611</v>
      </c>
      <c r="AP117">
        <f t="shared" si="32"/>
        <v>158133649.42082113</v>
      </c>
      <c r="AQ117">
        <f t="shared" si="31"/>
        <v>162033827.82150546</v>
      </c>
      <c r="AR117">
        <f t="shared" si="31"/>
        <v>154233471.02013695</v>
      </c>
      <c r="AS117">
        <f t="shared" si="36"/>
        <v>3321391895.1371565</v>
      </c>
      <c r="AT117">
        <f t="shared" si="36"/>
        <v>3432335013.0699081</v>
      </c>
      <c r="AU117">
        <f t="shared" si="36"/>
        <v>3210448777.2044044</v>
      </c>
      <c r="AV117">
        <f t="shared" si="27"/>
        <v>9647908386.5698261</v>
      </c>
    </row>
    <row r="118" spans="1:50" ht="15.75" hidden="1" thickTop="1" x14ac:dyDescent="0.25">
      <c r="A118" s="664">
        <v>44834</v>
      </c>
      <c r="B118">
        <f>'Auto OE - Raw'!H119</f>
        <v>32120911.562236398</v>
      </c>
      <c r="C118">
        <f>'Auto OE - Raw'!I119</f>
        <v>38288795.751018099</v>
      </c>
      <c r="D118">
        <f>'Auto OE - Raw'!J119</f>
        <v>25953027.373454701</v>
      </c>
      <c r="E118">
        <f>'Auto Rep - Raw'!H119</f>
        <v>94505244.832247496</v>
      </c>
      <c r="F118">
        <f>'Auto Rep - Raw'!I119</f>
        <v>110109212.962708</v>
      </c>
      <c r="G118">
        <f>'Auto Rep - Raw'!J119</f>
        <v>78901276.701786801</v>
      </c>
      <c r="H118">
        <f>'Div Ind - Raw'!H119</f>
        <v>60329896.147541903</v>
      </c>
      <c r="I118">
        <f>'Div Ind - Raw'!I119</f>
        <v>69534315.817439497</v>
      </c>
      <c r="J118">
        <f>'Div Ind - Raw'!J119</f>
        <v>51125476.477644198</v>
      </c>
      <c r="K118">
        <f>'On Highway - Raw'!H119</f>
        <v>23814102.797189999</v>
      </c>
      <c r="L118">
        <f>'On Highway - Raw'!I119</f>
        <v>27448550.674251501</v>
      </c>
      <c r="M118">
        <f>'On Highway - Raw'!J119</f>
        <v>20179654.920128498</v>
      </c>
      <c r="N118">
        <f>'Off Highway - Raw'!H119</f>
        <v>56954840.166826703</v>
      </c>
      <c r="O118">
        <f>'Off Highway - Raw'!I119</f>
        <v>66698338.382483803</v>
      </c>
      <c r="P118">
        <f>'Off Highway - Raw'!J119</f>
        <v>47211341.951169603</v>
      </c>
      <c r="Q118">
        <f>'Energy - Raw'!H119</f>
        <v>18184889.959216502</v>
      </c>
      <c r="R118">
        <f>'Energy - Raw'!I119</f>
        <v>20663168.597032301</v>
      </c>
      <c r="S118">
        <f>'Energy - Raw'!J119</f>
        <v>15706611.321400801</v>
      </c>
      <c r="T118">
        <f>'Mobility - Raw'!H119</f>
        <v>14598434.171577999</v>
      </c>
      <c r="U118">
        <f>'Mobility - Raw'!I119</f>
        <v>15898493.6384727</v>
      </c>
      <c r="V118">
        <f>'Mobility - Raw'!J119</f>
        <v>13298374.7046832</v>
      </c>
      <c r="W118" s="665">
        <f t="shared" si="30"/>
        <v>872328090.5673548</v>
      </c>
      <c r="X118">
        <f t="shared" si="33"/>
        <v>351355725.06386006</v>
      </c>
      <c r="Y118">
        <f t="shared" si="34"/>
        <v>369859377.63020515</v>
      </c>
      <c r="Z118">
        <f t="shared" si="35"/>
        <v>332852072.49751502</v>
      </c>
      <c r="AA118">
        <f t="shared" si="32"/>
        <v>1024572431.6113603</v>
      </c>
      <c r="AB118">
        <f t="shared" si="32"/>
        <v>1071384336.0027421</v>
      </c>
      <c r="AC118">
        <f t="shared" si="32"/>
        <v>977760527.21997809</v>
      </c>
      <c r="AD118">
        <f t="shared" si="32"/>
        <v>691918865.89481616</v>
      </c>
      <c r="AE118">
        <f t="shared" si="32"/>
        <v>719532124.90450907</v>
      </c>
      <c r="AF118">
        <f t="shared" si="32"/>
        <v>664305606.88512337</v>
      </c>
      <c r="AG118">
        <f t="shared" si="32"/>
        <v>272452596.16882062</v>
      </c>
      <c r="AH118">
        <f t="shared" si="32"/>
        <v>286990387.6770665</v>
      </c>
      <c r="AI118">
        <f t="shared" si="32"/>
        <v>257914804.66057459</v>
      </c>
      <c r="AJ118">
        <f t="shared" si="32"/>
        <v>677475803.36201346</v>
      </c>
      <c r="AK118">
        <f t="shared" si="32"/>
        <v>716449796.22464192</v>
      </c>
      <c r="AL118">
        <f t="shared" si="32"/>
        <v>638501810.49938512</v>
      </c>
      <c r="AM118">
        <f t="shared" si="32"/>
        <v>191093804.6679067</v>
      </c>
      <c r="AN118">
        <f t="shared" si="32"/>
        <v>198528640.58135402</v>
      </c>
      <c r="AO118">
        <f t="shared" si="32"/>
        <v>183658968.7544595</v>
      </c>
      <c r="AP118">
        <f t="shared" si="32"/>
        <v>162755368.12395748</v>
      </c>
      <c r="AQ118">
        <f t="shared" si="31"/>
        <v>167955605.9915365</v>
      </c>
      <c r="AR118">
        <f t="shared" si="31"/>
        <v>157555130.25637847</v>
      </c>
      <c r="AS118">
        <f t="shared" si="36"/>
        <v>3371624594.892735</v>
      </c>
      <c r="AT118">
        <f t="shared" si="36"/>
        <v>3530700269.0120554</v>
      </c>
      <c r="AU118">
        <f t="shared" si="36"/>
        <v>3212548920.7734141</v>
      </c>
      <c r="AV118">
        <f t="shared" si="27"/>
        <v>9789363048.4302883</v>
      </c>
    </row>
    <row r="119" spans="1:50" ht="15.75" hidden="1" thickTop="1" x14ac:dyDescent="0.25">
      <c r="A119" s="664">
        <v>44865</v>
      </c>
      <c r="B119">
        <f>'Auto OE - Raw'!H120</f>
        <v>29713815.245815001</v>
      </c>
      <c r="C119">
        <f>'Auto OE - Raw'!I120</f>
        <v>35881699.434596702</v>
      </c>
      <c r="D119">
        <f>'Auto OE - Raw'!J120</f>
        <v>23545931.0570333</v>
      </c>
      <c r="E119">
        <f>'Auto Rep - Raw'!H120</f>
        <v>82965125.312132195</v>
      </c>
      <c r="F119">
        <f>'Auto Rep - Raw'!I120</f>
        <v>98569093.442592904</v>
      </c>
      <c r="G119">
        <f>'Auto Rep - Raw'!J120</f>
        <v>67361157.1816715</v>
      </c>
      <c r="H119">
        <f>'Div Ind - Raw'!H120</f>
        <v>54312597.3541658</v>
      </c>
      <c r="I119">
        <f>'Div Ind - Raw'!I120</f>
        <v>63517017.024063498</v>
      </c>
      <c r="J119">
        <f>'Div Ind - Raw'!J120</f>
        <v>45108177.684268199</v>
      </c>
      <c r="K119">
        <f>'On Highway - Raw'!H120</f>
        <v>21227367.2394596</v>
      </c>
      <c r="L119">
        <f>'On Highway - Raw'!I120</f>
        <v>24861815.116521101</v>
      </c>
      <c r="M119">
        <f>'On Highway - Raw'!J120</f>
        <v>17592919.362398099</v>
      </c>
      <c r="N119">
        <f>'Off Highway - Raw'!H120</f>
        <v>50527079.340567097</v>
      </c>
      <c r="O119">
        <f>'Off Highway - Raw'!I120</f>
        <v>60270577.556224197</v>
      </c>
      <c r="P119">
        <f>'Off Highway - Raw'!J120</f>
        <v>40783581.124909997</v>
      </c>
      <c r="Q119">
        <f>'Energy - Raw'!H120</f>
        <v>17962914.7875777</v>
      </c>
      <c r="R119">
        <f>'Energy - Raw'!I120</f>
        <v>20441193.425393399</v>
      </c>
      <c r="S119">
        <f>'Energy - Raw'!J120</f>
        <v>15484636.1497619</v>
      </c>
      <c r="T119">
        <f>'Mobility - Raw'!H120</f>
        <v>14715564.0780639</v>
      </c>
      <c r="U119">
        <f>'Mobility - Raw'!I120</f>
        <v>16015623.544958601</v>
      </c>
      <c r="V119">
        <f>'Mobility - Raw'!J120</f>
        <v>13415504.6111691</v>
      </c>
      <c r="W119" s="665">
        <f t="shared" si="30"/>
        <v>784842261.91721606</v>
      </c>
      <c r="X119">
        <f t="shared" si="33"/>
        <v>350955232.38597983</v>
      </c>
      <c r="Y119">
        <f t="shared" si="34"/>
        <v>375626769.14110667</v>
      </c>
      <c r="Z119">
        <f t="shared" si="35"/>
        <v>326283695.63085306</v>
      </c>
      <c r="AA119">
        <f t="shared" si="32"/>
        <v>1003132517.3246605</v>
      </c>
      <c r="AB119">
        <f t="shared" si="32"/>
        <v>1065548389.8465029</v>
      </c>
      <c r="AC119">
        <f t="shared" si="32"/>
        <v>940716644.80281758</v>
      </c>
      <c r="AD119">
        <f t="shared" si="32"/>
        <v>681491399.26212096</v>
      </c>
      <c r="AE119">
        <f t="shared" si="32"/>
        <v>718309077.94171178</v>
      </c>
      <c r="AF119">
        <f t="shared" si="32"/>
        <v>644673720.58253062</v>
      </c>
      <c r="AG119">
        <f t="shared" si="32"/>
        <v>268798181.86117619</v>
      </c>
      <c r="AH119">
        <f t="shared" si="32"/>
        <v>286970421.24648362</v>
      </c>
      <c r="AI119">
        <f t="shared" si="32"/>
        <v>250625942.47586867</v>
      </c>
      <c r="AJ119">
        <f t="shared" si="32"/>
        <v>663889412.71161652</v>
      </c>
      <c r="AK119">
        <f t="shared" si="32"/>
        <v>712606903.78990209</v>
      </c>
      <c r="AL119">
        <f t="shared" si="32"/>
        <v>615171921.63333106</v>
      </c>
      <c r="AM119">
        <f t="shared" si="32"/>
        <v>191558011.63001749</v>
      </c>
      <c r="AN119">
        <f t="shared" si="32"/>
        <v>201471126.18128049</v>
      </c>
      <c r="AO119">
        <f t="shared" si="32"/>
        <v>181644897.07875448</v>
      </c>
      <c r="AP119">
        <f t="shared" si="32"/>
        <v>160665192.63596633</v>
      </c>
      <c r="AQ119">
        <f t="shared" si="31"/>
        <v>167165489.97044</v>
      </c>
      <c r="AR119">
        <f t="shared" si="31"/>
        <v>154164895.30149251</v>
      </c>
      <c r="AS119">
        <f t="shared" si="36"/>
        <v>3320489947.8115377</v>
      </c>
      <c r="AT119">
        <f t="shared" si="36"/>
        <v>3527698178.1174278</v>
      </c>
      <c r="AU119">
        <f t="shared" si="36"/>
        <v>3113281717.5056477</v>
      </c>
      <c r="AV119">
        <f t="shared" si="27"/>
        <v>9640139458.1626797</v>
      </c>
    </row>
    <row r="120" spans="1:50" ht="15.75" hidden="1" thickTop="1" x14ac:dyDescent="0.25">
      <c r="A120" s="664">
        <v>44895</v>
      </c>
      <c r="B120">
        <f>'Auto OE - Raw'!H121</f>
        <v>30380867.141547401</v>
      </c>
      <c r="C120">
        <f>'Auto OE - Raw'!I121</f>
        <v>36548751.330329098</v>
      </c>
      <c r="D120">
        <f>'Auto OE - Raw'!J121</f>
        <v>24212982.952765699</v>
      </c>
      <c r="E120">
        <f>'Auto Rep - Raw'!H121</f>
        <v>82758489.688996196</v>
      </c>
      <c r="F120">
        <f>'Auto Rep - Raw'!I121</f>
        <v>98362457.819456905</v>
      </c>
      <c r="G120">
        <f>'Auto Rep - Raw'!J121</f>
        <v>67154521.558535501</v>
      </c>
      <c r="H120">
        <f>'Div Ind - Raw'!H121</f>
        <v>54474401.2213604</v>
      </c>
      <c r="I120">
        <f>'Div Ind - Raw'!I121</f>
        <v>63678820.891258098</v>
      </c>
      <c r="J120">
        <f>'Div Ind - Raw'!J121</f>
        <v>45269981.551462799</v>
      </c>
      <c r="K120">
        <f>'On Highway - Raw'!H121</f>
        <v>21337978.069120001</v>
      </c>
      <c r="L120">
        <f>'On Highway - Raw'!I121</f>
        <v>24972425.946181498</v>
      </c>
      <c r="M120">
        <f>'On Highway - Raw'!J121</f>
        <v>17703530.1920585</v>
      </c>
      <c r="N120">
        <f>'Off Highway - Raw'!H121</f>
        <v>52546378.217791103</v>
      </c>
      <c r="O120">
        <f>'Off Highway - Raw'!I121</f>
        <v>62289876.433448203</v>
      </c>
      <c r="P120">
        <f>'Off Highway - Raw'!J121</f>
        <v>42802880.0021341</v>
      </c>
      <c r="Q120">
        <f>'Energy - Raw'!H121</f>
        <v>16728195.481041901</v>
      </c>
      <c r="R120">
        <f>'Energy - Raw'!I121</f>
        <v>19206474.1188576</v>
      </c>
      <c r="S120">
        <f>'Energy - Raw'!J121</f>
        <v>14249916.843226099</v>
      </c>
      <c r="T120">
        <f>'Mobility - Raw'!H121</f>
        <v>14404843.3782325</v>
      </c>
      <c r="U120">
        <f>'Mobility - Raw'!I121</f>
        <v>15704902.845127299</v>
      </c>
      <c r="V120">
        <f>'Mobility - Raw'!J121</f>
        <v>13104783.9113378</v>
      </c>
      <c r="W120" s="665">
        <f t="shared" si="30"/>
        <v>789083772.83780348</v>
      </c>
      <c r="X120">
        <f t="shared" si="33"/>
        <v>355372501.6166147</v>
      </c>
      <c r="Y120">
        <f t="shared" si="34"/>
        <v>386211922.56052333</v>
      </c>
      <c r="Z120">
        <f t="shared" si="35"/>
        <v>324533080.67270631</v>
      </c>
      <c r="AA120">
        <f t="shared" si="32"/>
        <v>1009237918.0102615</v>
      </c>
      <c r="AB120">
        <f t="shared" si="32"/>
        <v>1087257758.6625645</v>
      </c>
      <c r="AC120">
        <f t="shared" si="32"/>
        <v>931218077.35795784</v>
      </c>
      <c r="AD120">
        <f t="shared" si="32"/>
        <v>684773013.80706418</v>
      </c>
      <c r="AE120">
        <f t="shared" si="32"/>
        <v>730795112.15655255</v>
      </c>
      <c r="AF120">
        <f t="shared" si="32"/>
        <v>638750915.45757604</v>
      </c>
      <c r="AG120">
        <f t="shared" si="32"/>
        <v>269464694.25049686</v>
      </c>
      <c r="AH120">
        <f t="shared" si="32"/>
        <v>291271381.51286566</v>
      </c>
      <c r="AI120">
        <f t="shared" si="32"/>
        <v>247658006.9881278</v>
      </c>
      <c r="AJ120">
        <f t="shared" si="32"/>
        <v>665982451.53055322</v>
      </c>
      <c r="AK120">
        <f t="shared" si="32"/>
        <v>724443440.82449579</v>
      </c>
      <c r="AL120">
        <f t="shared" si="32"/>
        <v>607521462.23661089</v>
      </c>
      <c r="AM120">
        <f t="shared" si="32"/>
        <v>194068122.57009441</v>
      </c>
      <c r="AN120">
        <f t="shared" si="32"/>
        <v>206459515.75917313</v>
      </c>
      <c r="AO120">
        <f t="shared" si="32"/>
        <v>181676729.38101563</v>
      </c>
      <c r="AP120">
        <f t="shared" si="32"/>
        <v>164242775.65247482</v>
      </c>
      <c r="AQ120">
        <f t="shared" si="31"/>
        <v>172043132.4538433</v>
      </c>
      <c r="AR120">
        <f t="shared" si="31"/>
        <v>156442418.85110629</v>
      </c>
      <c r="AS120">
        <f t="shared" si="36"/>
        <v>3343141477.4375601</v>
      </c>
      <c r="AT120">
        <f t="shared" si="36"/>
        <v>3598482263.9300179</v>
      </c>
      <c r="AU120">
        <f t="shared" si="36"/>
        <v>3087800690.9451008</v>
      </c>
      <c r="AV120">
        <f t="shared" si="27"/>
        <v>9700938881.0077305</v>
      </c>
    </row>
    <row r="121" spans="1:50" ht="15.75" thickTop="1" x14ac:dyDescent="0.25">
      <c r="A121" s="664">
        <v>44926</v>
      </c>
      <c r="B121" s="663">
        <f>'Auto OE - Raw'!H122</f>
        <v>34278686.205181397</v>
      </c>
      <c r="C121" s="663">
        <f>'Auto OE - Raw'!I122</f>
        <v>40446570.393963099</v>
      </c>
      <c r="D121" s="663">
        <f>'Auto OE - Raw'!J122</f>
        <v>28110802.0163997</v>
      </c>
      <c r="E121" s="663">
        <f>'Auto Rep - Raw'!H122</f>
        <v>93957958.938182503</v>
      </c>
      <c r="F121" s="663">
        <f>'Auto Rep - Raw'!I122</f>
        <v>109561927.068643</v>
      </c>
      <c r="G121" s="663">
        <f>'Auto Rep - Raw'!J122</f>
        <v>78353990.807721794</v>
      </c>
      <c r="H121" s="663">
        <f>'Div Ind - Raw'!H122</f>
        <v>60691268.1159233</v>
      </c>
      <c r="I121" s="663">
        <f>'Div Ind - Raw'!I122</f>
        <v>69895687.785820901</v>
      </c>
      <c r="J121" s="663">
        <f>'Div Ind - Raw'!J122</f>
        <v>51486848.446025603</v>
      </c>
      <c r="K121" s="663">
        <f>'On Highway - Raw'!H122</f>
        <v>23445247.027040001</v>
      </c>
      <c r="L121" s="663">
        <f>'On Highway - Raw'!I122</f>
        <v>27079694.904101498</v>
      </c>
      <c r="M121" s="663">
        <f>'On Highway - Raw'!J122</f>
        <v>19810799.1499785</v>
      </c>
      <c r="N121" s="663">
        <f>'Off Highway - Raw'!H122</f>
        <v>59214403.3068204</v>
      </c>
      <c r="O121" s="663">
        <f>'Off Highway - Raw'!I122</f>
        <v>68957901.522477493</v>
      </c>
      <c r="P121" s="663">
        <f>'Off Highway - Raw'!J122</f>
        <v>49470905.0911633</v>
      </c>
      <c r="Q121" s="663">
        <f>'Energy - Raw'!H122</f>
        <v>18834069.5179049</v>
      </c>
      <c r="R121" s="663">
        <f>'Energy - Raw'!I122</f>
        <v>21312348.1557207</v>
      </c>
      <c r="S121" s="663">
        <f>'Energy - Raw'!J122</f>
        <v>16355790.8800891</v>
      </c>
      <c r="T121" s="663">
        <f>'Mobility - Raw'!H122</f>
        <v>14761569.624256101</v>
      </c>
      <c r="U121" s="663">
        <f>'Mobility - Raw'!I122</f>
        <v>16061629.0911508</v>
      </c>
      <c r="V121" s="663">
        <f>'Mobility - Raw'!J122</f>
        <v>13461510.157361399</v>
      </c>
      <c r="W121" s="661">
        <f t="shared" si="30"/>
        <v>886026468.9574132</v>
      </c>
      <c r="X121" s="663">
        <f t="shared" si="33"/>
        <v>362585653.53040898</v>
      </c>
      <c r="Y121" s="663">
        <f t="shared" si="34"/>
        <v>399592958.66309923</v>
      </c>
      <c r="Z121" s="663">
        <f t="shared" si="35"/>
        <v>325578348.39771873</v>
      </c>
      <c r="AA121" s="663">
        <f t="shared" si="32"/>
        <v>1027676983.0928824</v>
      </c>
      <c r="AB121" s="663">
        <f t="shared" si="32"/>
        <v>1121300791.8756461</v>
      </c>
      <c r="AC121" s="663">
        <f t="shared" si="32"/>
        <v>934053174.3101182</v>
      </c>
      <c r="AD121" s="663">
        <f t="shared" si="32"/>
        <v>694431852.59939468</v>
      </c>
      <c r="AE121" s="663">
        <f t="shared" si="32"/>
        <v>749658370.61878061</v>
      </c>
      <c r="AF121" s="663">
        <f t="shared" si="32"/>
        <v>639205334.58000886</v>
      </c>
      <c r="AG121" s="663">
        <f t="shared" si="32"/>
        <v>272660738.46964139</v>
      </c>
      <c r="AH121" s="663">
        <f t="shared" si="32"/>
        <v>298101873.60907179</v>
      </c>
      <c r="AI121" s="663">
        <f t="shared" si="32"/>
        <v>247219603.33021086</v>
      </c>
      <c r="AJ121" s="663">
        <f t="shared" si="32"/>
        <v>676923718.18071604</v>
      </c>
      <c r="AK121" s="663">
        <f t="shared" si="32"/>
        <v>745128205.69031572</v>
      </c>
      <c r="AL121" s="663">
        <f t="shared" si="32"/>
        <v>608719230.67111659</v>
      </c>
      <c r="AM121" s="663">
        <f t="shared" si="32"/>
        <v>199354669.55722642</v>
      </c>
      <c r="AN121" s="663">
        <f t="shared" si="32"/>
        <v>214224341.38412091</v>
      </c>
      <c r="AO121" s="663">
        <f t="shared" si="32"/>
        <v>184484997.73033181</v>
      </c>
      <c r="AP121" s="663">
        <f t="shared" si="32"/>
        <v>169084006.86715573</v>
      </c>
      <c r="AQ121" s="663">
        <f t="shared" si="31"/>
        <v>178184423.13541892</v>
      </c>
      <c r="AR121" s="663">
        <f t="shared" si="31"/>
        <v>159983590.59889251</v>
      </c>
      <c r="AS121" s="663">
        <f t="shared" si="36"/>
        <v>3402717622.2974257</v>
      </c>
      <c r="AT121" s="663">
        <f t="shared" si="36"/>
        <v>3706190964.9764533</v>
      </c>
      <c r="AU121" s="663">
        <f t="shared" si="36"/>
        <v>3099244279.6183977</v>
      </c>
      <c r="AV121" s="684">
        <f t="shared" si="27"/>
        <v>9869984853.1579647</v>
      </c>
      <c r="AW121" s="662">
        <f>AS121/AS109-1</f>
        <v>2.7795500259637285E-2</v>
      </c>
      <c r="AX121" s="678"/>
    </row>
    <row r="122" spans="1:50" hidden="1" x14ac:dyDescent="0.25">
      <c r="A122" s="664">
        <v>44957</v>
      </c>
      <c r="B122">
        <f>'Auto OE - Raw'!H123</f>
        <v>31049097.436106499</v>
      </c>
      <c r="C122">
        <f>'Auto OE - Raw'!I123</f>
        <v>37216981.624888197</v>
      </c>
      <c r="D122">
        <f>'Auto OE - Raw'!J123</f>
        <v>24881213.247324798</v>
      </c>
      <c r="E122">
        <f>'Auto Rep - Raw'!H123</f>
        <v>81906152.556794196</v>
      </c>
      <c r="F122">
        <f>'Auto Rep - Raw'!I123</f>
        <v>97510120.687254906</v>
      </c>
      <c r="G122">
        <f>'Auto Rep - Raw'!J123</f>
        <v>66302184.426333398</v>
      </c>
      <c r="H122">
        <f>'Div Ind - Raw'!H123</f>
        <v>54626336.557054102</v>
      </c>
      <c r="I122">
        <f>'Div Ind - Raw'!I123</f>
        <v>63830756.226951703</v>
      </c>
      <c r="J122">
        <f>'Div Ind - Raw'!J123</f>
        <v>45421916.887156397</v>
      </c>
      <c r="K122">
        <f>'On Highway - Raw'!H123</f>
        <v>21352391.638645101</v>
      </c>
      <c r="L122">
        <f>'On Highway - Raw'!I123</f>
        <v>24986839.515706599</v>
      </c>
      <c r="M122">
        <f>'On Highway - Raw'!J123</f>
        <v>17717943.7615836</v>
      </c>
      <c r="N122">
        <f>'Off Highway - Raw'!H123</f>
        <v>53793259.208173998</v>
      </c>
      <c r="O122">
        <f>'Off Highway - Raw'!I123</f>
        <v>63536757.423831098</v>
      </c>
      <c r="P122">
        <f>'Off Highway - Raw'!J123</f>
        <v>44049760.992516898</v>
      </c>
      <c r="Q122">
        <f>'Energy - Raw'!H123</f>
        <v>17534443.298889101</v>
      </c>
      <c r="R122">
        <f>'Energy - Raw'!I123</f>
        <v>20012721.9367049</v>
      </c>
      <c r="S122">
        <f>'Energy - Raw'!J123</f>
        <v>15056164.661073299</v>
      </c>
      <c r="T122">
        <f>'Mobility - Raw'!H123</f>
        <v>14639103.1912043</v>
      </c>
      <c r="U122">
        <f>'Mobility - Raw'!I123</f>
        <v>15939162.6580991</v>
      </c>
      <c r="V122">
        <f>'Mobility - Raw'!J123</f>
        <v>13339043.724309601</v>
      </c>
      <c r="W122" s="665">
        <f t="shared" si="30"/>
        <v>795424145.27819312</v>
      </c>
      <c r="X122">
        <f t="shared" si="33"/>
        <v>359978344.19716531</v>
      </c>
      <c r="Y122">
        <f t="shared" si="34"/>
        <v>403153533.51863718</v>
      </c>
      <c r="Z122">
        <f t="shared" si="35"/>
        <v>316803154.87569338</v>
      </c>
      <c r="AA122">
        <f t="shared" si="32"/>
        <v>1023023462.9443032</v>
      </c>
      <c r="AB122">
        <f t="shared" si="32"/>
        <v>1132251239.8575275</v>
      </c>
      <c r="AC122">
        <f t="shared" si="32"/>
        <v>913795686.0310781</v>
      </c>
      <c r="AD122">
        <f t="shared" si="32"/>
        <v>689526478.71624589</v>
      </c>
      <c r="AE122">
        <f t="shared" si="32"/>
        <v>753957416.40552938</v>
      </c>
      <c r="AF122">
        <f t="shared" si="32"/>
        <v>625095541.02696228</v>
      </c>
      <c r="AG122">
        <f t="shared" si="32"/>
        <v>271350933.635934</v>
      </c>
      <c r="AH122">
        <f t="shared" si="32"/>
        <v>300426516.65242589</v>
      </c>
      <c r="AI122">
        <f t="shared" si="32"/>
        <v>242275350.61944199</v>
      </c>
      <c r="AJ122">
        <f t="shared" si="32"/>
        <v>676094626.57479751</v>
      </c>
      <c r="AK122">
        <f t="shared" si="32"/>
        <v>754042612.30005419</v>
      </c>
      <c r="AL122">
        <f t="shared" si="32"/>
        <v>598146640.84954095</v>
      </c>
      <c r="AM122">
        <f t="shared" si="32"/>
        <v>201494833.28283632</v>
      </c>
      <c r="AN122">
        <f t="shared" si="32"/>
        <v>218842783.74754661</v>
      </c>
      <c r="AO122">
        <f t="shared" si="32"/>
        <v>184146882.8181259</v>
      </c>
      <c r="AP122">
        <f t="shared" si="32"/>
        <v>169087707.17797703</v>
      </c>
      <c r="AQ122">
        <f t="shared" si="31"/>
        <v>179488182.91313499</v>
      </c>
      <c r="AR122">
        <f t="shared" si="31"/>
        <v>158687231.44281909</v>
      </c>
      <c r="AS122">
        <f t="shared" si="36"/>
        <v>3390556386.5292597</v>
      </c>
      <c r="AT122">
        <f t="shared" si="36"/>
        <v>3742162285.3948555</v>
      </c>
      <c r="AU122">
        <f t="shared" si="36"/>
        <v>3038950487.6636615</v>
      </c>
      <c r="AV122">
        <f t="shared" si="27"/>
        <v>9833493745.231823</v>
      </c>
    </row>
    <row r="123" spans="1:50" hidden="1" x14ac:dyDescent="0.25">
      <c r="A123" s="664">
        <v>44985</v>
      </c>
      <c r="B123">
        <f>'Auto OE - Raw'!H124</f>
        <v>31207171.470194101</v>
      </c>
      <c r="C123">
        <f>'Auto OE - Raw'!I124</f>
        <v>37375055.658975802</v>
      </c>
      <c r="D123">
        <f>'Auto OE - Raw'!J124</f>
        <v>25039287.2814124</v>
      </c>
      <c r="E123">
        <f>'Auto Rep - Raw'!H124</f>
        <v>83113995.508039102</v>
      </c>
      <c r="F123">
        <f>'Auto Rep - Raw'!I124</f>
        <v>98717963.638499796</v>
      </c>
      <c r="G123">
        <f>'Auto Rep - Raw'!J124</f>
        <v>67510027.377578393</v>
      </c>
      <c r="H123">
        <f>'Div Ind - Raw'!H124</f>
        <v>54690549.090366296</v>
      </c>
      <c r="I123">
        <f>'Div Ind - Raw'!I124</f>
        <v>63894968.760263897</v>
      </c>
      <c r="J123">
        <f>'Div Ind - Raw'!J124</f>
        <v>45486129.420468599</v>
      </c>
      <c r="K123">
        <f>'On Highway - Raw'!H124</f>
        <v>21364662.025518999</v>
      </c>
      <c r="L123">
        <f>'On Highway - Raw'!I124</f>
        <v>24999109.9025805</v>
      </c>
      <c r="M123">
        <f>'On Highway - Raw'!J124</f>
        <v>17730214.148457501</v>
      </c>
      <c r="N123">
        <f>'Off Highway - Raw'!H124</f>
        <v>53674700.522484399</v>
      </c>
      <c r="O123">
        <f>'Off Highway - Raw'!I124</f>
        <v>63418198.738141499</v>
      </c>
      <c r="P123">
        <f>'Off Highway - Raw'!J124</f>
        <v>43931202.306827299</v>
      </c>
      <c r="Q123">
        <f>'Energy - Raw'!H124</f>
        <v>16880061.774479199</v>
      </c>
      <c r="R123">
        <f>'Energy - Raw'!I124</f>
        <v>19358340.412294999</v>
      </c>
      <c r="S123">
        <f>'Energy - Raw'!J124</f>
        <v>14401783.1366635</v>
      </c>
      <c r="T123">
        <f>'Mobility - Raw'!H124</f>
        <v>14533750.7824053</v>
      </c>
      <c r="U123">
        <f>'Mobility - Raw'!I124</f>
        <v>15833810.249299999</v>
      </c>
      <c r="V123">
        <f>'Mobility - Raw'!J124</f>
        <v>13233691.3155105</v>
      </c>
      <c r="W123" s="665">
        <f t="shared" si="30"/>
        <v>797327171.95565164</v>
      </c>
      <c r="X123">
        <f t="shared" si="33"/>
        <v>362215685.60217011</v>
      </c>
      <c r="Y123">
        <f t="shared" si="34"/>
        <v>411558759.11242372</v>
      </c>
      <c r="Z123">
        <f t="shared" si="35"/>
        <v>312872612.09191656</v>
      </c>
      <c r="AA123">
        <f t="shared" si="32"/>
        <v>1030317716.2126886</v>
      </c>
      <c r="AB123">
        <f t="shared" si="32"/>
        <v>1155149461.2563736</v>
      </c>
      <c r="AC123">
        <f t="shared" si="32"/>
        <v>905485971.16900265</v>
      </c>
      <c r="AD123">
        <f t="shared" si="32"/>
        <v>691325708.68291962</v>
      </c>
      <c r="AE123">
        <f t="shared" si="32"/>
        <v>764961066.04210079</v>
      </c>
      <c r="AF123">
        <f t="shared" si="32"/>
        <v>617690351.32373834</v>
      </c>
      <c r="AG123">
        <f t="shared" si="32"/>
        <v>271955488.24187922</v>
      </c>
      <c r="AH123">
        <f t="shared" si="32"/>
        <v>304665519.1354326</v>
      </c>
      <c r="AI123">
        <f t="shared" si="32"/>
        <v>239245457.34832567</v>
      </c>
      <c r="AJ123">
        <f t="shared" si="32"/>
        <v>678346958.66020048</v>
      </c>
      <c r="AK123">
        <f t="shared" si="32"/>
        <v>766038442.60111427</v>
      </c>
      <c r="AL123">
        <f t="shared" si="32"/>
        <v>590655474.71928668</v>
      </c>
      <c r="AM123">
        <f t="shared" si="32"/>
        <v>205709737.37008181</v>
      </c>
      <c r="AN123">
        <f t="shared" si="32"/>
        <v>225535966.47260791</v>
      </c>
      <c r="AO123">
        <f t="shared" si="32"/>
        <v>185883508.26755568</v>
      </c>
      <c r="AP123">
        <f t="shared" si="32"/>
        <v>171880857.7330479</v>
      </c>
      <c r="AQ123">
        <f t="shared" si="31"/>
        <v>183581392.93510062</v>
      </c>
      <c r="AR123">
        <f t="shared" si="31"/>
        <v>160180322.53099522</v>
      </c>
      <c r="AS123">
        <f t="shared" si="36"/>
        <v>3411752152.5029879</v>
      </c>
      <c r="AT123">
        <f t="shared" si="36"/>
        <v>3811490607.5551538</v>
      </c>
      <c r="AU123">
        <f t="shared" si="36"/>
        <v>3012013697.4508209</v>
      </c>
      <c r="AV123">
        <f t="shared" si="27"/>
        <v>9891494742.0428677</v>
      </c>
    </row>
    <row r="124" spans="1:50" hidden="1" x14ac:dyDescent="0.25">
      <c r="A124" s="664">
        <v>45016</v>
      </c>
      <c r="B124">
        <f>'Auto OE - Raw'!H125</f>
        <v>34790022.946212299</v>
      </c>
      <c r="C124">
        <f>'Auto OE - Raw'!I125</f>
        <v>40957907.134994</v>
      </c>
      <c r="D124">
        <f>'Auto OE - Raw'!J125</f>
        <v>28622138.757430598</v>
      </c>
      <c r="E124">
        <f>'Auto Rep - Raw'!H125</f>
        <v>92493662.113285094</v>
      </c>
      <c r="F124">
        <f>'Auto Rep - Raw'!I125</f>
        <v>108097630.243745</v>
      </c>
      <c r="G124">
        <f>'Auto Rep - Raw'!J125</f>
        <v>76889693.982824296</v>
      </c>
      <c r="H124">
        <f>'Div Ind - Raw'!H125</f>
        <v>60947940.412927799</v>
      </c>
      <c r="I124">
        <f>'Div Ind - Raw'!I125</f>
        <v>70152360.082825407</v>
      </c>
      <c r="J124">
        <f>'Div Ind - Raw'!J125</f>
        <v>51743520.743030101</v>
      </c>
      <c r="K124">
        <f>'On Highway - Raw'!H125</f>
        <v>23626502.862495199</v>
      </c>
      <c r="L124">
        <f>'On Highway - Raw'!I125</f>
        <v>27260950.7395567</v>
      </c>
      <c r="M124">
        <f>'On Highway - Raw'!J125</f>
        <v>19992054.985433701</v>
      </c>
      <c r="N124">
        <f>'Off Highway - Raw'!H125</f>
        <v>59139476.657594897</v>
      </c>
      <c r="O124">
        <f>'Off Highway - Raw'!I125</f>
        <v>68882974.873252004</v>
      </c>
      <c r="P124">
        <f>'Off Highway - Raw'!J125</f>
        <v>49395978.441937797</v>
      </c>
      <c r="Q124">
        <f>'Energy - Raw'!H125</f>
        <v>18815311.4679811</v>
      </c>
      <c r="R124">
        <f>'Energy - Raw'!I125</f>
        <v>21293590.1057969</v>
      </c>
      <c r="S124">
        <f>'Energy - Raw'!J125</f>
        <v>16337032.830165399</v>
      </c>
      <c r="T124">
        <f>'Mobility - Raw'!H125</f>
        <v>15729064.2168107</v>
      </c>
      <c r="U124">
        <f>'Mobility - Raw'!I125</f>
        <v>17029123.683705501</v>
      </c>
      <c r="V124">
        <f>'Mobility - Raw'!J125</f>
        <v>14429004.749916</v>
      </c>
      <c r="W124" s="665">
        <f t="shared" si="30"/>
        <v>885167813.59829915</v>
      </c>
      <c r="X124">
        <f t="shared" si="33"/>
        <v>367871025.79603362</v>
      </c>
      <c r="Y124">
        <f t="shared" si="34"/>
        <v>423381983.49506879</v>
      </c>
      <c r="Z124">
        <f t="shared" si="35"/>
        <v>312360068.09699833</v>
      </c>
      <c r="AA124">
        <f t="shared" si="32"/>
        <v>1041999312.3069218</v>
      </c>
      <c r="AB124">
        <f t="shared" si="32"/>
        <v>1182435025.4810669</v>
      </c>
      <c r="AC124">
        <f t="shared" si="32"/>
        <v>901563599.13277519</v>
      </c>
      <c r="AD124">
        <f t="shared" si="32"/>
        <v>696143954.62319171</v>
      </c>
      <c r="AE124">
        <f t="shared" si="32"/>
        <v>778983731.65227067</v>
      </c>
      <c r="AF124">
        <f t="shared" si="32"/>
        <v>613304177.59411287</v>
      </c>
      <c r="AG124">
        <f t="shared" si="32"/>
        <v>273624472.02222461</v>
      </c>
      <c r="AH124">
        <f t="shared" si="32"/>
        <v>309968950.79283953</v>
      </c>
      <c r="AI124">
        <f t="shared" si="32"/>
        <v>237279993.25160956</v>
      </c>
      <c r="AJ124">
        <f t="shared" si="32"/>
        <v>682606037.79442525</v>
      </c>
      <c r="AK124">
        <f t="shared" si="32"/>
        <v>780041019.95099628</v>
      </c>
      <c r="AL124">
        <f t="shared" si="32"/>
        <v>585171055.63785434</v>
      </c>
      <c r="AM124">
        <f t="shared" si="32"/>
        <v>208881040.46097544</v>
      </c>
      <c r="AN124">
        <f t="shared" si="32"/>
        <v>231185548.20131734</v>
      </c>
      <c r="AO124">
        <f t="shared" si="32"/>
        <v>186576532.7206336</v>
      </c>
      <c r="AP124">
        <f t="shared" ref="AP124:AR139" si="37">SUM(T113:T124)</f>
        <v>176218581.07778591</v>
      </c>
      <c r="AQ124">
        <f t="shared" si="37"/>
        <v>189219175.74673343</v>
      </c>
      <c r="AR124">
        <f t="shared" si="37"/>
        <v>163217986.40883851</v>
      </c>
      <c r="AS124">
        <f t="shared" si="36"/>
        <v>3447344424.0815587</v>
      </c>
      <c r="AT124">
        <f t="shared" si="36"/>
        <v>3895215435.3202934</v>
      </c>
      <c r="AU124">
        <f t="shared" si="36"/>
        <v>2999473412.8428221</v>
      </c>
      <c r="AV124">
        <f t="shared" si="27"/>
        <v>9989596110.0891018</v>
      </c>
    </row>
    <row r="125" spans="1:50" hidden="1" x14ac:dyDescent="0.25">
      <c r="A125" s="664">
        <v>45046</v>
      </c>
      <c r="B125">
        <f>'Auto OE - Raw'!H126</f>
        <v>31365524.754303399</v>
      </c>
      <c r="C125">
        <f>'Auto OE - Raw'!I126</f>
        <v>37533408.943085097</v>
      </c>
      <c r="D125">
        <f>'Auto OE - Raw'!J126</f>
        <v>25197640.565521698</v>
      </c>
      <c r="E125">
        <f>'Auto Rep - Raw'!H126</f>
        <v>82140395.283751905</v>
      </c>
      <c r="F125">
        <f>'Auto Rep - Raw'!I126</f>
        <v>97744363.414212599</v>
      </c>
      <c r="G125">
        <f>'Auto Rep - Raw'!J126</f>
        <v>66536427.153291099</v>
      </c>
      <c r="H125">
        <f>'Div Ind - Raw'!H126</f>
        <v>54880692.443168402</v>
      </c>
      <c r="I125">
        <f>'Div Ind - Raw'!I126</f>
        <v>64085112.1130661</v>
      </c>
      <c r="J125">
        <f>'Div Ind - Raw'!J126</f>
        <v>45676272.773270801</v>
      </c>
      <c r="K125">
        <f>'On Highway - Raw'!H126</f>
        <v>21480645.150914699</v>
      </c>
      <c r="L125">
        <f>'On Highway - Raw'!I126</f>
        <v>25115093.0279762</v>
      </c>
      <c r="M125">
        <f>'On Highway - Raw'!J126</f>
        <v>17846197.273853201</v>
      </c>
      <c r="N125">
        <f>'Off Highway - Raw'!H126</f>
        <v>52385943.992860898</v>
      </c>
      <c r="O125">
        <f>'Off Highway - Raw'!I126</f>
        <v>62129442.208517998</v>
      </c>
      <c r="P125">
        <f>'Off Highway - Raw'!J126</f>
        <v>42642445.777203798</v>
      </c>
      <c r="Q125">
        <f>'Energy - Raw'!H126</f>
        <v>17444606.443050299</v>
      </c>
      <c r="R125">
        <f>'Energy - Raw'!I126</f>
        <v>19922885.080866098</v>
      </c>
      <c r="S125">
        <f>'Energy - Raw'!J126</f>
        <v>14966327.805234499</v>
      </c>
      <c r="T125">
        <f>'Mobility - Raw'!H126</f>
        <v>15641792.512705499</v>
      </c>
      <c r="U125">
        <f>'Mobility - Raw'!I126</f>
        <v>16941851.979600299</v>
      </c>
      <c r="V125">
        <f>'Mobility - Raw'!J126</f>
        <v>14341733.0458108</v>
      </c>
      <c r="W125" s="665">
        <f t="shared" si="30"/>
        <v>794735216.71685421</v>
      </c>
      <c r="X125">
        <f t="shared" si="33"/>
        <v>367024933.83528018</v>
      </c>
      <c r="Y125">
        <f t="shared" si="34"/>
        <v>428703775.72309709</v>
      </c>
      <c r="Z125">
        <f t="shared" si="35"/>
        <v>305346091.94746321</v>
      </c>
      <c r="AA125">
        <f t="shared" ref="AA125:AP140" si="38">SUM(E114:E125)</f>
        <v>1022987828.4493258</v>
      </c>
      <c r="AB125">
        <f t="shared" si="38"/>
        <v>1179027509.7539315</v>
      </c>
      <c r="AC125">
        <f t="shared" si="38"/>
        <v>866948147.14471841</v>
      </c>
      <c r="AD125">
        <f t="shared" si="38"/>
        <v>677222328.88788736</v>
      </c>
      <c r="AE125">
        <f t="shared" si="38"/>
        <v>769266525.58686399</v>
      </c>
      <c r="AF125">
        <f t="shared" si="38"/>
        <v>585178132.18891096</v>
      </c>
      <c r="AG125">
        <f t="shared" si="38"/>
        <v>267648123.39040187</v>
      </c>
      <c r="AH125">
        <f t="shared" si="38"/>
        <v>307627050.03807831</v>
      </c>
      <c r="AI125">
        <f t="shared" si="38"/>
        <v>227669196.74272537</v>
      </c>
      <c r="AJ125">
        <f t="shared" si="38"/>
        <v>662997478.20822632</v>
      </c>
      <c r="AK125">
        <f t="shared" si="38"/>
        <v>770175958.58045447</v>
      </c>
      <c r="AL125">
        <f t="shared" si="38"/>
        <v>555818997.8359983</v>
      </c>
      <c r="AM125">
        <f t="shared" si="38"/>
        <v>207124681.99488741</v>
      </c>
      <c r="AN125">
        <f t="shared" si="38"/>
        <v>231907468.37304512</v>
      </c>
      <c r="AO125">
        <f t="shared" si="38"/>
        <v>182341895.6167298</v>
      </c>
      <c r="AP125">
        <f t="shared" si="37"/>
        <v>177071981.53275982</v>
      </c>
      <c r="AQ125">
        <f t="shared" si="37"/>
        <v>191372635.66860214</v>
      </c>
      <c r="AR125">
        <f t="shared" si="37"/>
        <v>162771327.3969177</v>
      </c>
      <c r="AS125">
        <f t="shared" si="36"/>
        <v>3382077356.2987685</v>
      </c>
      <c r="AT125">
        <f t="shared" si="36"/>
        <v>3878080923.724072</v>
      </c>
      <c r="AU125">
        <f t="shared" si="36"/>
        <v>2886073788.8734641</v>
      </c>
      <c r="AV125">
        <f t="shared" si="27"/>
        <v>9792088105.8307858</v>
      </c>
    </row>
    <row r="126" spans="1:50" hidden="1" x14ac:dyDescent="0.25">
      <c r="A126" s="664">
        <v>45077</v>
      </c>
      <c r="B126">
        <f>'Auto OE - Raw'!H127</f>
        <v>31402984.208976399</v>
      </c>
      <c r="C126">
        <f>'Auto OE - Raw'!I127</f>
        <v>37570868.397758096</v>
      </c>
      <c r="D126">
        <f>'Auto OE - Raw'!J127</f>
        <v>25235100.020194702</v>
      </c>
      <c r="E126">
        <f>'Auto Rep - Raw'!H127</f>
        <v>82322366.609047398</v>
      </c>
      <c r="F126">
        <f>'Auto Rep - Raw'!I127</f>
        <v>97926334.739508197</v>
      </c>
      <c r="G126">
        <f>'Auto Rep - Raw'!J127</f>
        <v>66718398.478586704</v>
      </c>
      <c r="H126">
        <f>'Div Ind - Raw'!H127</f>
        <v>54987915.0053358</v>
      </c>
      <c r="I126">
        <f>'Div Ind - Raw'!I127</f>
        <v>64192334.675233401</v>
      </c>
      <c r="J126">
        <f>'Div Ind - Raw'!J127</f>
        <v>45783495.335438199</v>
      </c>
      <c r="K126">
        <f>'On Highway - Raw'!H127</f>
        <v>21544951.5001278</v>
      </c>
      <c r="L126">
        <f>'On Highway - Raw'!I127</f>
        <v>25179399.377189301</v>
      </c>
      <c r="M126">
        <f>'On Highway - Raw'!J127</f>
        <v>17910503.623066399</v>
      </c>
      <c r="N126">
        <f>'Off Highway - Raw'!H127</f>
        <v>51772244.6551065</v>
      </c>
      <c r="O126">
        <f>'Off Highway - Raw'!I127</f>
        <v>61515742.8707636</v>
      </c>
      <c r="P126">
        <f>'Off Highway - Raw'!J127</f>
        <v>42028746.4394494</v>
      </c>
      <c r="Q126">
        <f>'Energy - Raw'!H127</f>
        <v>16972779.254865099</v>
      </c>
      <c r="R126">
        <f>'Energy - Raw'!I127</f>
        <v>19451057.892680801</v>
      </c>
      <c r="S126">
        <f>'Energy - Raw'!J127</f>
        <v>14494500.617049299</v>
      </c>
      <c r="T126">
        <f>'Mobility - Raw'!H127</f>
        <v>15771608.5129047</v>
      </c>
      <c r="U126">
        <f>'Mobility - Raw'!I127</f>
        <v>17071667.979799401</v>
      </c>
      <c r="V126">
        <f>'Mobility - Raw'!J127</f>
        <v>14471549.046010001</v>
      </c>
      <c r="W126" s="665">
        <f t="shared" si="30"/>
        <v>792781332.21328187</v>
      </c>
      <c r="X126">
        <f t="shared" si="33"/>
        <v>370860569.24731278</v>
      </c>
      <c r="Y126">
        <f t="shared" si="34"/>
        <v>438707295.32391143</v>
      </c>
      <c r="Z126">
        <f t="shared" si="35"/>
        <v>303013843.17071414</v>
      </c>
      <c r="AA126">
        <f t="shared" si="38"/>
        <v>1026184000.534982</v>
      </c>
      <c r="AB126">
        <f t="shared" si="38"/>
        <v>1197827649.9700484</v>
      </c>
      <c r="AC126">
        <f t="shared" si="38"/>
        <v>854540351.09991395</v>
      </c>
      <c r="AD126">
        <f t="shared" si="38"/>
        <v>676740472.50244796</v>
      </c>
      <c r="AE126">
        <f t="shared" si="38"/>
        <v>777989088.87132204</v>
      </c>
      <c r="AF126">
        <f t="shared" si="38"/>
        <v>575491856.13357377</v>
      </c>
      <c r="AG126">
        <f t="shared" si="38"/>
        <v>267616179.03204837</v>
      </c>
      <c r="AH126">
        <f t="shared" si="38"/>
        <v>311229553.5567863</v>
      </c>
      <c r="AI126">
        <f t="shared" si="38"/>
        <v>224002804.50731051</v>
      </c>
      <c r="AJ126">
        <f t="shared" si="38"/>
        <v>657321327.96965528</v>
      </c>
      <c r="AK126">
        <f t="shared" si="38"/>
        <v>774243306.55754066</v>
      </c>
      <c r="AL126">
        <f t="shared" si="38"/>
        <v>540399349.38177025</v>
      </c>
      <c r="AM126">
        <f t="shared" si="38"/>
        <v>209048033.80529833</v>
      </c>
      <c r="AN126">
        <f t="shared" si="38"/>
        <v>236309098.82127172</v>
      </c>
      <c r="AO126">
        <f t="shared" si="38"/>
        <v>181786968.78932488</v>
      </c>
      <c r="AP126">
        <f t="shared" si="37"/>
        <v>179942687.8335833</v>
      </c>
      <c r="AQ126">
        <f t="shared" si="37"/>
        <v>195543401.4363203</v>
      </c>
      <c r="AR126">
        <f t="shared" si="37"/>
        <v>164341974.23084649</v>
      </c>
      <c r="AS126">
        <f t="shared" si="36"/>
        <v>3387713270.9253283</v>
      </c>
      <c r="AT126">
        <f t="shared" si="36"/>
        <v>3931849394.5372009</v>
      </c>
      <c r="AU126">
        <f t="shared" si="36"/>
        <v>2843577147.3134537</v>
      </c>
      <c r="AV126">
        <f t="shared" si="27"/>
        <v>9803254437.1088161</v>
      </c>
    </row>
    <row r="127" spans="1:50" hidden="1" x14ac:dyDescent="0.25">
      <c r="A127" s="664">
        <v>45107</v>
      </c>
      <c r="B127">
        <f>'Auto OE - Raw'!H128</f>
        <v>34911196.518987</v>
      </c>
      <c r="C127">
        <f>'Auto OE - Raw'!I128</f>
        <v>41079080.707768701</v>
      </c>
      <c r="D127">
        <f>'Auto OE - Raw'!J128</f>
        <v>28743312.330205299</v>
      </c>
      <c r="E127">
        <f>'Auto Rep - Raw'!H128</f>
        <v>91811459.761534899</v>
      </c>
      <c r="F127">
        <f>'Auto Rep - Raw'!I128</f>
        <v>107415427.891995</v>
      </c>
      <c r="G127">
        <f>'Auto Rep - Raw'!J128</f>
        <v>76207491.631074101</v>
      </c>
      <c r="H127">
        <f>'Div Ind - Raw'!H128</f>
        <v>61242480.306267798</v>
      </c>
      <c r="I127">
        <f>'Div Ind - Raw'!I128</f>
        <v>70446899.976165503</v>
      </c>
      <c r="J127">
        <f>'Div Ind - Raw'!J128</f>
        <v>52038060.636370197</v>
      </c>
      <c r="K127">
        <f>'On Highway - Raw'!H128</f>
        <v>23783374.5001348</v>
      </c>
      <c r="L127">
        <f>'On Highway - Raw'!I128</f>
        <v>27417822.377196301</v>
      </c>
      <c r="M127">
        <f>'On Highway - Raw'!J128</f>
        <v>20148926.623073298</v>
      </c>
      <c r="N127">
        <f>'Off Highway - Raw'!H128</f>
        <v>57442025.477338403</v>
      </c>
      <c r="O127">
        <f>'Off Highway - Raw'!I128</f>
        <v>67185523.692995504</v>
      </c>
      <c r="P127">
        <f>'Off Highway - Raw'!J128</f>
        <v>47698527.261681303</v>
      </c>
      <c r="Q127">
        <f>'Energy - Raw'!H128</f>
        <v>18809531.504395701</v>
      </c>
      <c r="R127">
        <f>'Energy - Raw'!I128</f>
        <v>21287810.1422114</v>
      </c>
      <c r="S127">
        <f>'Energy - Raw'!J128</f>
        <v>16331252.8665799</v>
      </c>
      <c r="T127">
        <f>'Mobility - Raw'!H128</f>
        <v>15864680.697863</v>
      </c>
      <c r="U127">
        <f>'Mobility - Raw'!I128</f>
        <v>17164740.164757699</v>
      </c>
      <c r="V127">
        <f>'Mobility - Raw'!J128</f>
        <v>14564621.2309682</v>
      </c>
      <c r="W127" s="665">
        <f t="shared" si="30"/>
        <v>879864884.90383828</v>
      </c>
      <c r="X127">
        <f t="shared" si="33"/>
        <v>381284378.88135588</v>
      </c>
      <c r="Y127">
        <f t="shared" si="34"/>
        <v>455298989.14673626</v>
      </c>
      <c r="Z127">
        <f t="shared" si="35"/>
        <v>307269768.6159755</v>
      </c>
      <c r="AA127">
        <f t="shared" si="38"/>
        <v>1038135806.9987044</v>
      </c>
      <c r="AB127">
        <f t="shared" si="38"/>
        <v>1225383424.5642309</v>
      </c>
      <c r="AC127">
        <f t="shared" si="38"/>
        <v>850888189.43317556</v>
      </c>
      <c r="AD127">
        <f t="shared" si="38"/>
        <v>678977074.84161019</v>
      </c>
      <c r="AE127">
        <f t="shared" si="38"/>
        <v>789430110.88038194</v>
      </c>
      <c r="AF127">
        <f t="shared" si="38"/>
        <v>568524038.80283844</v>
      </c>
      <c r="AG127">
        <f t="shared" si="38"/>
        <v>266354326.88684589</v>
      </c>
      <c r="AH127">
        <f t="shared" si="38"/>
        <v>309967701.41158378</v>
      </c>
      <c r="AI127">
        <f t="shared" si="38"/>
        <v>222740952.36210802</v>
      </c>
      <c r="AJ127">
        <f t="shared" si="38"/>
        <v>653120004.72573423</v>
      </c>
      <c r="AK127">
        <f t="shared" si="38"/>
        <v>770041983.31361938</v>
      </c>
      <c r="AL127">
        <f t="shared" si="38"/>
        <v>536198026.13784909</v>
      </c>
      <c r="AM127">
        <f t="shared" si="38"/>
        <v>211583898.33357751</v>
      </c>
      <c r="AN127">
        <f t="shared" si="38"/>
        <v>241323241.98736659</v>
      </c>
      <c r="AO127">
        <f t="shared" si="38"/>
        <v>181844554.67978829</v>
      </c>
      <c r="AP127">
        <f t="shared" si="37"/>
        <v>181096137.55583411</v>
      </c>
      <c r="AQ127">
        <f t="shared" si="37"/>
        <v>196696851.158571</v>
      </c>
      <c r="AR127">
        <f t="shared" si="37"/>
        <v>165495423.95309719</v>
      </c>
      <c r="AS127">
        <f t="shared" si="36"/>
        <v>3410551628.2236624</v>
      </c>
      <c r="AT127">
        <f t="shared" si="36"/>
        <v>3988142302.4624901</v>
      </c>
      <c r="AU127">
        <f t="shared" si="36"/>
        <v>2832960953.9848318</v>
      </c>
      <c r="AV127">
        <f t="shared" si="27"/>
        <v>9869462609.5593166</v>
      </c>
    </row>
    <row r="128" spans="1:50" hidden="1" x14ac:dyDescent="0.25">
      <c r="A128" s="664">
        <v>45138</v>
      </c>
      <c r="B128">
        <f>'Auto OE - Raw'!H129</f>
        <v>31440509.838676799</v>
      </c>
      <c r="C128">
        <f>'Auto OE - Raw'!I129</f>
        <v>37608394.027458496</v>
      </c>
      <c r="D128">
        <f>'Auto OE - Raw'!J129</f>
        <v>25272625.649895102</v>
      </c>
      <c r="E128">
        <f>'Auto Rep - Raw'!H129</f>
        <v>82294060.1108675</v>
      </c>
      <c r="F128">
        <f>'Auto Rep - Raw'!I129</f>
        <v>97898028.241328195</v>
      </c>
      <c r="G128">
        <f>'Auto Rep - Raw'!J129</f>
        <v>66690091.980406798</v>
      </c>
      <c r="H128">
        <f>'Div Ind - Raw'!H129</f>
        <v>55187415.297944397</v>
      </c>
      <c r="I128">
        <f>'Div Ind - Raw'!I129</f>
        <v>64391834.967842102</v>
      </c>
      <c r="J128">
        <f>'Div Ind - Raw'!J129</f>
        <v>45982995.628046803</v>
      </c>
      <c r="K128">
        <f>'On Highway - Raw'!H129</f>
        <v>21655952.289806802</v>
      </c>
      <c r="L128">
        <f>'On Highway - Raw'!I129</f>
        <v>25290400.166868299</v>
      </c>
      <c r="M128">
        <f>'On Highway - Raw'!J129</f>
        <v>18021504.412745301</v>
      </c>
      <c r="N128">
        <f>'Off Highway - Raw'!H129</f>
        <v>51357931.212197199</v>
      </c>
      <c r="O128">
        <f>'Off Highway - Raw'!I129</f>
        <v>61101429.4278543</v>
      </c>
      <c r="P128">
        <f>'Off Highway - Raw'!J129</f>
        <v>41614432.996540099</v>
      </c>
      <c r="Q128">
        <f>'Energy - Raw'!H129</f>
        <v>17373503.1358243</v>
      </c>
      <c r="R128">
        <f>'Energy - Raw'!I129</f>
        <v>19851781.773639999</v>
      </c>
      <c r="S128">
        <f>'Energy - Raw'!J129</f>
        <v>14895224.498008501</v>
      </c>
      <c r="T128">
        <f>'Mobility - Raw'!H129</f>
        <v>15963972.064892299</v>
      </c>
      <c r="U128">
        <f>'Mobility - Raw'!I129</f>
        <v>17264031.531787101</v>
      </c>
      <c r="V128">
        <f>'Mobility - Raw'!J129</f>
        <v>14663912.5979976</v>
      </c>
      <c r="W128" s="665">
        <f t="shared" si="30"/>
        <v>793892087.72084343</v>
      </c>
      <c r="X128">
        <f t="shared" si="33"/>
        <v>381172212.3412168</v>
      </c>
      <c r="Y128">
        <f t="shared" si="34"/>
        <v>455186822.60659713</v>
      </c>
      <c r="Z128">
        <f t="shared" si="35"/>
        <v>307157602.07583642</v>
      </c>
      <c r="AA128">
        <f t="shared" si="38"/>
        <v>1034222122.0957155</v>
      </c>
      <c r="AB128">
        <f t="shared" si="38"/>
        <v>1221469739.661242</v>
      </c>
      <c r="AC128">
        <f t="shared" si="38"/>
        <v>846974504.53018665</v>
      </c>
      <c r="AD128">
        <f t="shared" si="38"/>
        <v>679749711.28091085</v>
      </c>
      <c r="AE128">
        <f t="shared" si="38"/>
        <v>790202747.3196826</v>
      </c>
      <c r="AF128">
        <f t="shared" si="38"/>
        <v>569296675.24213898</v>
      </c>
      <c r="AG128">
        <f t="shared" si="38"/>
        <v>266279229.03269783</v>
      </c>
      <c r="AH128">
        <f t="shared" si="38"/>
        <v>309892603.55743563</v>
      </c>
      <c r="AI128">
        <f t="shared" si="38"/>
        <v>222665854.50795993</v>
      </c>
      <c r="AJ128">
        <f t="shared" si="38"/>
        <v>649745912.2862469</v>
      </c>
      <c r="AK128">
        <f t="shared" si="38"/>
        <v>766667890.87413216</v>
      </c>
      <c r="AL128">
        <f t="shared" si="38"/>
        <v>532823933.69836175</v>
      </c>
      <c r="AM128">
        <f t="shared" si="38"/>
        <v>211663851.94623461</v>
      </c>
      <c r="AN128">
        <f t="shared" si="38"/>
        <v>241403195.6000236</v>
      </c>
      <c r="AO128">
        <f t="shared" si="38"/>
        <v>181924508.29244527</v>
      </c>
      <c r="AP128">
        <f t="shared" si="37"/>
        <v>181140469.06285891</v>
      </c>
      <c r="AQ128">
        <f t="shared" si="37"/>
        <v>196741182.66559589</v>
      </c>
      <c r="AR128">
        <f t="shared" si="37"/>
        <v>165539755.46012211</v>
      </c>
      <c r="AS128">
        <f t="shared" si="36"/>
        <v>3403973508.0458813</v>
      </c>
      <c r="AT128">
        <f t="shared" si="36"/>
        <v>3981564182.284709</v>
      </c>
      <c r="AU128">
        <f t="shared" si="36"/>
        <v>2826382833.8070512</v>
      </c>
      <c r="AV128">
        <f t="shared" si="27"/>
        <v>9849639586.0119247</v>
      </c>
    </row>
    <row r="129" spans="1:50" hidden="1" x14ac:dyDescent="0.25">
      <c r="A129" s="664">
        <v>45169</v>
      </c>
      <c r="B129">
        <f>'Auto OE - Raw'!H130</f>
        <v>31449386.759877</v>
      </c>
      <c r="C129">
        <f>'Auto OE - Raw'!I130</f>
        <v>37617270.948658697</v>
      </c>
      <c r="D129">
        <f>'Auto OE - Raw'!J130</f>
        <v>25281502.571095299</v>
      </c>
      <c r="E129">
        <f>'Auto Rep - Raw'!H130</f>
        <v>81032600.915961295</v>
      </c>
      <c r="F129">
        <f>'Auto Rep - Raw'!I130</f>
        <v>96636569.046422005</v>
      </c>
      <c r="G129">
        <f>'Auto Rep - Raw'!J130</f>
        <v>65428632.785500601</v>
      </c>
      <c r="H129">
        <f>'Div Ind - Raw'!H130</f>
        <v>55282684.066042297</v>
      </c>
      <c r="I129">
        <f>'Div Ind - Raw'!I130</f>
        <v>64487103.735940002</v>
      </c>
      <c r="J129">
        <f>'Div Ind - Raw'!J130</f>
        <v>46078264.396144703</v>
      </c>
      <c r="K129">
        <f>'On Highway - Raw'!H130</f>
        <v>21710661.9927992</v>
      </c>
      <c r="L129">
        <f>'On Highway - Raw'!I130</f>
        <v>25345109.869860701</v>
      </c>
      <c r="M129">
        <f>'On Highway - Raw'!J130</f>
        <v>18076214.115737699</v>
      </c>
      <c r="N129">
        <f>'Off Highway - Raw'!H130</f>
        <v>51520160.052116603</v>
      </c>
      <c r="O129">
        <f>'Off Highway - Raw'!I130</f>
        <v>61263658.267773703</v>
      </c>
      <c r="P129">
        <f>'Off Highway - Raw'!J130</f>
        <v>41776661.836459503</v>
      </c>
      <c r="Q129">
        <f>'Energy - Raw'!H130</f>
        <v>17038434.331691999</v>
      </c>
      <c r="R129">
        <f>'Energy - Raw'!I130</f>
        <v>19516712.969507799</v>
      </c>
      <c r="S129">
        <f>'Energy - Raw'!J130</f>
        <v>14560155.6938763</v>
      </c>
      <c r="T129">
        <f>'Mobility - Raw'!H130</f>
        <v>16062210.786044201</v>
      </c>
      <c r="U129">
        <f>'Mobility - Raw'!I130</f>
        <v>17362270.252939001</v>
      </c>
      <c r="V129">
        <f>'Mobility - Raw'!J130</f>
        <v>14762151.3191495</v>
      </c>
      <c r="W129" s="665">
        <f t="shared" si="30"/>
        <v>790163995.14150965</v>
      </c>
      <c r="X129">
        <f t="shared" si="33"/>
        <v>384110174.08811373</v>
      </c>
      <c r="Y129">
        <f t="shared" si="34"/>
        <v>458124784.35349399</v>
      </c>
      <c r="Z129">
        <f t="shared" si="35"/>
        <v>310095563.82273322</v>
      </c>
      <c r="AA129">
        <f t="shared" si="38"/>
        <v>1031301511.6308398</v>
      </c>
      <c r="AB129">
        <f t="shared" si="38"/>
        <v>1218549129.1963663</v>
      </c>
      <c r="AC129">
        <f t="shared" si="38"/>
        <v>844053894.06531096</v>
      </c>
      <c r="AD129">
        <f t="shared" si="38"/>
        <v>681654176.01809835</v>
      </c>
      <c r="AE129">
        <f t="shared" si="38"/>
        <v>792107212.0568701</v>
      </c>
      <c r="AF129">
        <f t="shared" si="38"/>
        <v>571201139.97932661</v>
      </c>
      <c r="AG129">
        <f t="shared" si="38"/>
        <v>266343837.09325218</v>
      </c>
      <c r="AH129">
        <f t="shared" si="38"/>
        <v>309957211.6179902</v>
      </c>
      <c r="AI129">
        <f t="shared" si="38"/>
        <v>222730462.56851432</v>
      </c>
      <c r="AJ129">
        <f t="shared" si="38"/>
        <v>650328442.80987823</v>
      </c>
      <c r="AK129">
        <f t="shared" si="38"/>
        <v>767250421.39776361</v>
      </c>
      <c r="AL129">
        <f t="shared" si="38"/>
        <v>533406464.22199309</v>
      </c>
      <c r="AM129">
        <f t="shared" si="38"/>
        <v>212578740.95691782</v>
      </c>
      <c r="AN129">
        <f t="shared" si="38"/>
        <v>242318084.61070693</v>
      </c>
      <c r="AO129">
        <f t="shared" si="38"/>
        <v>182839397.30312857</v>
      </c>
      <c r="AP129">
        <f t="shared" si="37"/>
        <v>182686594.0169605</v>
      </c>
      <c r="AQ129">
        <f t="shared" si="37"/>
        <v>198287307.61969751</v>
      </c>
      <c r="AR129">
        <f t="shared" si="37"/>
        <v>167085880.4142237</v>
      </c>
      <c r="AS129">
        <f t="shared" si="36"/>
        <v>3409003476.6140609</v>
      </c>
      <c r="AT129">
        <f t="shared" si="36"/>
        <v>3986594150.8528886</v>
      </c>
      <c r="AU129">
        <f t="shared" si="36"/>
        <v>2831412802.3752303</v>
      </c>
      <c r="AV129">
        <f t="shared" si="27"/>
        <v>9861637241.8082581</v>
      </c>
    </row>
    <row r="130" spans="1:50" hidden="1" x14ac:dyDescent="0.25">
      <c r="A130" s="664">
        <v>45199</v>
      </c>
      <c r="B130">
        <f>'Auto OE - Raw'!H131</f>
        <v>34939911.5194178</v>
      </c>
      <c r="C130">
        <f>'Auto OE - Raw'!I131</f>
        <v>41107795.708199501</v>
      </c>
      <c r="D130">
        <f>'Auto OE - Raw'!J131</f>
        <v>28772027.330636099</v>
      </c>
      <c r="E130">
        <f>'Auto Rep - Raw'!H131</f>
        <v>92136332.367544696</v>
      </c>
      <c r="F130">
        <f>'Auto Rep - Raw'!I131</f>
        <v>107740300.498005</v>
      </c>
      <c r="G130">
        <f>'Auto Rep - Raw'!J131</f>
        <v>76532364.237084001</v>
      </c>
      <c r="H130">
        <f>'Div Ind - Raw'!H131</f>
        <v>61538406.2598214</v>
      </c>
      <c r="I130">
        <f>'Div Ind - Raw'!I131</f>
        <v>70742825.929719001</v>
      </c>
      <c r="J130">
        <f>'Div Ind - Raw'!J131</f>
        <v>52333986.589923702</v>
      </c>
      <c r="K130">
        <f>'On Highway - Raw'!H131</f>
        <v>23955830.433745299</v>
      </c>
      <c r="L130">
        <f>'On Highway - Raw'!I131</f>
        <v>27590278.3108068</v>
      </c>
      <c r="M130">
        <f>'On Highway - Raw'!J131</f>
        <v>20321382.556683801</v>
      </c>
      <c r="N130">
        <f>'Off Highway - Raw'!H131</f>
        <v>57811881.1457773</v>
      </c>
      <c r="O130">
        <f>'Off Highway - Raw'!I131</f>
        <v>67555379.3614344</v>
      </c>
      <c r="P130">
        <f>'Off Highway - Raw'!J131</f>
        <v>48068382.9301202</v>
      </c>
      <c r="Q130">
        <f>'Energy - Raw'!H131</f>
        <v>18813456.023224</v>
      </c>
      <c r="R130">
        <f>'Energy - Raw'!I131</f>
        <v>21291734.661039799</v>
      </c>
      <c r="S130">
        <f>'Energy - Raw'!J131</f>
        <v>16335177.385408301</v>
      </c>
      <c r="T130">
        <f>'Mobility - Raw'!H131</f>
        <v>16160627.6758573</v>
      </c>
      <c r="U130">
        <f>'Mobility - Raw'!I131</f>
        <v>17460687.1427521</v>
      </c>
      <c r="V130">
        <f>'Mobility - Raw'!J131</f>
        <v>14860568.208962601</v>
      </c>
      <c r="W130" s="665">
        <f t="shared" ref="W130:W157" si="39">SUM(B130:T130)</f>
        <v>883748080.92444849</v>
      </c>
      <c r="X130">
        <f t="shared" si="33"/>
        <v>386929174.04529512</v>
      </c>
      <c r="Y130">
        <f t="shared" si="34"/>
        <v>460943784.3106755</v>
      </c>
      <c r="Z130">
        <f t="shared" si="35"/>
        <v>312914563.77991468</v>
      </c>
      <c r="AA130">
        <f t="shared" si="38"/>
        <v>1028932599.166137</v>
      </c>
      <c r="AB130">
        <f t="shared" si="38"/>
        <v>1216180216.7316632</v>
      </c>
      <c r="AC130">
        <f t="shared" si="38"/>
        <v>841684981.60060823</v>
      </c>
      <c r="AD130">
        <f t="shared" si="38"/>
        <v>682862686.13037789</v>
      </c>
      <c r="AE130">
        <f t="shared" si="38"/>
        <v>793315722.16914964</v>
      </c>
      <c r="AF130">
        <f t="shared" si="38"/>
        <v>572409650.09160614</v>
      </c>
      <c r="AG130">
        <f t="shared" si="38"/>
        <v>266485564.7298075</v>
      </c>
      <c r="AH130">
        <f t="shared" si="38"/>
        <v>310098939.25454551</v>
      </c>
      <c r="AI130">
        <f t="shared" si="38"/>
        <v>222872190.2050696</v>
      </c>
      <c r="AJ130">
        <f t="shared" si="38"/>
        <v>651185483.78882885</v>
      </c>
      <c r="AK130">
        <f t="shared" si="38"/>
        <v>768107462.37671399</v>
      </c>
      <c r="AL130">
        <f t="shared" si="38"/>
        <v>534263505.20094371</v>
      </c>
      <c r="AM130">
        <f t="shared" si="38"/>
        <v>213207307.02092528</v>
      </c>
      <c r="AN130">
        <f t="shared" si="38"/>
        <v>242946650.67471442</v>
      </c>
      <c r="AO130">
        <f t="shared" si="38"/>
        <v>183467963.36713609</v>
      </c>
      <c r="AP130">
        <f t="shared" si="37"/>
        <v>184248787.52123982</v>
      </c>
      <c r="AQ130">
        <f t="shared" si="37"/>
        <v>199849501.12397689</v>
      </c>
      <c r="AR130">
        <f t="shared" si="37"/>
        <v>168648073.91850311</v>
      </c>
      <c r="AS130">
        <f t="shared" si="36"/>
        <v>3413851602.4026113</v>
      </c>
      <c r="AT130">
        <f t="shared" si="36"/>
        <v>3991442276.6414399</v>
      </c>
      <c r="AU130">
        <f t="shared" si="36"/>
        <v>2836260928.1637816</v>
      </c>
      <c r="AV130">
        <f t="shared" si="27"/>
        <v>9873057232.1653519</v>
      </c>
    </row>
    <row r="131" spans="1:50" hidden="1" x14ac:dyDescent="0.25">
      <c r="A131" s="664">
        <v>45230</v>
      </c>
      <c r="B131">
        <f>'Auto OE - Raw'!H132</f>
        <v>31458279.362845901</v>
      </c>
      <c r="C131">
        <f>'Auto OE - Raw'!I132</f>
        <v>37626163.551627599</v>
      </c>
      <c r="D131">
        <f>'Auto OE - Raw'!J132</f>
        <v>25290395.1740642</v>
      </c>
      <c r="E131">
        <f>'Auto Rep - Raw'!H132</f>
        <v>81373844.717738494</v>
      </c>
      <c r="F131">
        <f>'Auto Rep - Raw'!I132</f>
        <v>96977812.848199204</v>
      </c>
      <c r="G131">
        <f>'Auto Rep - Raw'!J132</f>
        <v>65769876.587277703</v>
      </c>
      <c r="H131">
        <f>'Div Ind - Raw'!H132</f>
        <v>55476145.337738</v>
      </c>
      <c r="I131">
        <f>'Div Ind - Raw'!I132</f>
        <v>64680565.007635601</v>
      </c>
      <c r="J131">
        <f>'Div Ind - Raw'!J132</f>
        <v>46271725.667840302</v>
      </c>
      <c r="K131">
        <f>'On Highway - Raw'!H132</f>
        <v>21824608.773895498</v>
      </c>
      <c r="L131">
        <f>'On Highway - Raw'!I132</f>
        <v>25459056.650957</v>
      </c>
      <c r="M131">
        <f>'On Highway - Raw'!J132</f>
        <v>18190160.896834001</v>
      </c>
      <c r="N131">
        <f>'Off Highway - Raw'!H132</f>
        <v>52001957.349851601</v>
      </c>
      <c r="O131">
        <f>'Off Highway - Raw'!I132</f>
        <v>61745455.565508701</v>
      </c>
      <c r="P131">
        <f>'Off Highway - Raw'!J132</f>
        <v>42258459.134194501</v>
      </c>
      <c r="Q131">
        <f>'Energy - Raw'!H132</f>
        <v>17316101.2083297</v>
      </c>
      <c r="R131">
        <f>'Energy - Raw'!I132</f>
        <v>19794379.846145499</v>
      </c>
      <c r="S131">
        <f>'Energy - Raw'!J132</f>
        <v>14837822.5705139</v>
      </c>
      <c r="T131">
        <f>'Mobility - Raw'!H132</f>
        <v>16259014.4092118</v>
      </c>
      <c r="U131">
        <f>'Mobility - Raw'!I132</f>
        <v>17559073.876106601</v>
      </c>
      <c r="V131">
        <f>'Mobility - Raw'!J132</f>
        <v>14958954.9423171</v>
      </c>
      <c r="W131" s="665">
        <f t="shared" si="39"/>
        <v>794611824.66040909</v>
      </c>
      <c r="X131">
        <f t="shared" si="33"/>
        <v>388673638.16232604</v>
      </c>
      <c r="Y131">
        <f t="shared" si="34"/>
        <v>462688248.42770636</v>
      </c>
      <c r="Z131">
        <f t="shared" si="35"/>
        <v>314659027.8969456</v>
      </c>
      <c r="AA131">
        <f t="shared" si="38"/>
        <v>1027341318.5717432</v>
      </c>
      <c r="AB131">
        <f t="shared" si="38"/>
        <v>1214588936.1372697</v>
      </c>
      <c r="AC131">
        <f t="shared" si="38"/>
        <v>840093701.00621438</v>
      </c>
      <c r="AD131">
        <f t="shared" si="38"/>
        <v>684026234.11395001</v>
      </c>
      <c r="AE131">
        <f t="shared" si="38"/>
        <v>794479270.15272164</v>
      </c>
      <c r="AF131">
        <f t="shared" si="38"/>
        <v>573573198.07517815</v>
      </c>
      <c r="AG131">
        <f t="shared" si="38"/>
        <v>267082806.26424339</v>
      </c>
      <c r="AH131">
        <f t="shared" si="38"/>
        <v>310696180.78898144</v>
      </c>
      <c r="AI131">
        <f t="shared" si="38"/>
        <v>223469431.73950553</v>
      </c>
      <c r="AJ131">
        <f t="shared" si="38"/>
        <v>652660361.79811335</v>
      </c>
      <c r="AK131">
        <f t="shared" si="38"/>
        <v>769582340.38599861</v>
      </c>
      <c r="AL131">
        <f t="shared" si="38"/>
        <v>535738383.2102282</v>
      </c>
      <c r="AM131">
        <f t="shared" si="38"/>
        <v>212560493.4416773</v>
      </c>
      <c r="AN131">
        <f t="shared" si="38"/>
        <v>242299837.09546652</v>
      </c>
      <c r="AO131">
        <f t="shared" si="38"/>
        <v>182821149.78788814</v>
      </c>
      <c r="AP131">
        <f t="shared" si="37"/>
        <v>185792237.85238773</v>
      </c>
      <c r="AQ131">
        <f t="shared" si="37"/>
        <v>201392951.45512488</v>
      </c>
      <c r="AR131">
        <f t="shared" si="37"/>
        <v>170191524.2496511</v>
      </c>
      <c r="AS131">
        <f t="shared" si="36"/>
        <v>3418137090.2044411</v>
      </c>
      <c r="AT131">
        <f t="shared" si="36"/>
        <v>3995727764.4432697</v>
      </c>
      <c r="AU131">
        <f t="shared" si="36"/>
        <v>2840546415.965611</v>
      </c>
      <c r="AV131">
        <f t="shared" si="27"/>
        <v>9882826794.9085464</v>
      </c>
    </row>
    <row r="132" spans="1:50" hidden="1" x14ac:dyDescent="0.25">
      <c r="A132" s="664">
        <v>45260</v>
      </c>
      <c r="B132">
        <f>'Auto OE - Raw'!H133</f>
        <v>31460382.9634104</v>
      </c>
      <c r="C132">
        <f>'Auto OE - Raw'!I133</f>
        <v>37628267.152192101</v>
      </c>
      <c r="D132">
        <f>'Auto OE - Raw'!J133</f>
        <v>25292498.774628699</v>
      </c>
      <c r="E132">
        <f>'Auto Rep - Raw'!H133</f>
        <v>80654859.215142801</v>
      </c>
      <c r="F132">
        <f>'Auto Rep - Raw'!I133</f>
        <v>96258827.3456036</v>
      </c>
      <c r="G132">
        <f>'Auto Rep - Raw'!J133</f>
        <v>65050891.0846821</v>
      </c>
      <c r="H132">
        <f>'Div Ind - Raw'!H133</f>
        <v>55573785.362693101</v>
      </c>
      <c r="I132">
        <f>'Div Ind - Raw'!I133</f>
        <v>64778205.032590702</v>
      </c>
      <c r="J132">
        <f>'Div Ind - Raw'!J133</f>
        <v>46369365.692795403</v>
      </c>
      <c r="K132">
        <f>'On Highway - Raw'!H133</f>
        <v>21881834.024349801</v>
      </c>
      <c r="L132">
        <f>'On Highway - Raw'!I133</f>
        <v>25516281.901411299</v>
      </c>
      <c r="M132">
        <f>'On Highway - Raw'!J133</f>
        <v>18247386.1472883</v>
      </c>
      <c r="N132">
        <f>'Off Highway - Raw'!H133</f>
        <v>52113340.375520699</v>
      </c>
      <c r="O132">
        <f>'Off Highway - Raw'!I133</f>
        <v>61856838.591177799</v>
      </c>
      <c r="P132">
        <f>'Off Highway - Raw'!J133</f>
        <v>42369842.159863599</v>
      </c>
      <c r="Q132">
        <f>'Energy - Raw'!H133</f>
        <v>17083290.543474</v>
      </c>
      <c r="R132">
        <f>'Energy - Raw'!I133</f>
        <v>19561569.1812898</v>
      </c>
      <c r="S132">
        <f>'Energy - Raw'!J133</f>
        <v>14605011.9056582</v>
      </c>
      <c r="T132">
        <f>'Mobility - Raw'!H133</f>
        <v>16357406.246786101</v>
      </c>
      <c r="U132">
        <f>'Mobility - Raw'!I133</f>
        <v>17657465.7136808</v>
      </c>
      <c r="V132">
        <f>'Mobility - Raw'!J133</f>
        <v>15057346.779891299</v>
      </c>
      <c r="W132" s="665">
        <f t="shared" si="39"/>
        <v>792659883.70055854</v>
      </c>
      <c r="X132">
        <f t="shared" si="33"/>
        <v>389753153.98418897</v>
      </c>
      <c r="Y132">
        <f t="shared" si="34"/>
        <v>463767764.24956936</v>
      </c>
      <c r="Z132">
        <f t="shared" si="35"/>
        <v>315738543.71880859</v>
      </c>
      <c r="AA132">
        <f t="shared" si="38"/>
        <v>1025237688.0978899</v>
      </c>
      <c r="AB132">
        <f t="shared" si="38"/>
        <v>1212485305.6634166</v>
      </c>
      <c r="AC132">
        <f t="shared" si="38"/>
        <v>837990070.53236091</v>
      </c>
      <c r="AD132">
        <f t="shared" si="38"/>
        <v>685125618.25528276</v>
      </c>
      <c r="AE132">
        <f t="shared" si="38"/>
        <v>795578654.29405427</v>
      </c>
      <c r="AF132">
        <f t="shared" si="38"/>
        <v>574672582.21651077</v>
      </c>
      <c r="AG132">
        <f t="shared" si="38"/>
        <v>267626662.21947321</v>
      </c>
      <c r="AH132">
        <f t="shared" si="38"/>
        <v>311240036.7442112</v>
      </c>
      <c r="AI132">
        <f t="shared" si="38"/>
        <v>224013287.69473532</v>
      </c>
      <c r="AJ132">
        <f t="shared" si="38"/>
        <v>652227323.95584297</v>
      </c>
      <c r="AK132">
        <f t="shared" si="38"/>
        <v>769149302.54372811</v>
      </c>
      <c r="AL132">
        <f t="shared" si="38"/>
        <v>535305345.36795771</v>
      </c>
      <c r="AM132">
        <f t="shared" si="38"/>
        <v>212915588.50410938</v>
      </c>
      <c r="AN132">
        <f t="shared" si="38"/>
        <v>242654932.15789869</v>
      </c>
      <c r="AO132">
        <f t="shared" si="38"/>
        <v>183176244.85032022</v>
      </c>
      <c r="AP132">
        <f t="shared" si="37"/>
        <v>187744800.72094133</v>
      </c>
      <c r="AQ132">
        <f t="shared" si="37"/>
        <v>203345514.3236784</v>
      </c>
      <c r="AR132">
        <f t="shared" si="37"/>
        <v>172144087.11820459</v>
      </c>
      <c r="AS132">
        <f t="shared" si="36"/>
        <v>3420630835.7377291</v>
      </c>
      <c r="AT132">
        <f t="shared" si="36"/>
        <v>3998221509.9765573</v>
      </c>
      <c r="AU132">
        <f t="shared" si="36"/>
        <v>2843040161.498898</v>
      </c>
      <c r="AV132">
        <f t="shared" si="27"/>
        <v>9886402905.7713013</v>
      </c>
    </row>
    <row r="133" spans="1:50" x14ac:dyDescent="0.25">
      <c r="A133" s="664">
        <v>45291</v>
      </c>
      <c r="B133" s="663">
        <f>'Auto OE - Raw'!H134</f>
        <v>34946716.231293902</v>
      </c>
      <c r="C133" s="663">
        <f>'Auto OE - Raw'!I134</f>
        <v>41114600.420075603</v>
      </c>
      <c r="D133" s="663">
        <f>'Auto OE - Raw'!J134</f>
        <v>28778832.042512201</v>
      </c>
      <c r="E133" s="663">
        <f>'Auto Rep - Raw'!H134</f>
        <v>92088329.621506095</v>
      </c>
      <c r="F133" s="663">
        <f>'Auto Rep - Raw'!I134</f>
        <v>107692297.751966</v>
      </c>
      <c r="G133" s="663">
        <f>'Auto Rep - Raw'!J134</f>
        <v>76484361.491045401</v>
      </c>
      <c r="H133" s="663">
        <f>'Div Ind - Raw'!H134</f>
        <v>61827703.003659301</v>
      </c>
      <c r="I133" s="663">
        <f>'Div Ind - Raw'!I134</f>
        <v>71032122.673556998</v>
      </c>
      <c r="J133" s="663">
        <f>'Div Ind - Raw'!J134</f>
        <v>52623283.333761699</v>
      </c>
      <c r="K133" s="663">
        <f>'On Highway - Raw'!H134</f>
        <v>24125523.738807298</v>
      </c>
      <c r="L133" s="663">
        <f>'On Highway - Raw'!I134</f>
        <v>27759971.615868799</v>
      </c>
      <c r="M133" s="663">
        <f>'On Highway - Raw'!J134</f>
        <v>20491075.861745801</v>
      </c>
      <c r="N133" s="663">
        <f>'Off Highway - Raw'!H134</f>
        <v>58127209.614628099</v>
      </c>
      <c r="O133" s="663">
        <f>'Off Highway - Raw'!I134</f>
        <v>67870707.830285206</v>
      </c>
      <c r="P133" s="663">
        <f>'Off Highway - Raw'!J134</f>
        <v>48383711.398970999</v>
      </c>
      <c r="Q133" s="663">
        <f>'Energy - Raw'!H134</f>
        <v>18823082.924584702</v>
      </c>
      <c r="R133" s="663">
        <f>'Energy - Raw'!I134</f>
        <v>21301361.562400501</v>
      </c>
      <c r="S133" s="663">
        <f>'Energy - Raw'!J134</f>
        <v>16344804.2867689</v>
      </c>
      <c r="T133" s="663">
        <f>'Mobility - Raw'!H134</f>
        <v>16455797.2204307</v>
      </c>
      <c r="U133" s="663">
        <f>'Mobility - Raw'!I134</f>
        <v>17755856.687325399</v>
      </c>
      <c r="V133" s="663">
        <f>'Mobility - Raw'!J134</f>
        <v>15155737.7535359</v>
      </c>
      <c r="W133" s="661">
        <f t="shared" si="39"/>
        <v>886271492.62386835</v>
      </c>
      <c r="X133" s="663">
        <f t="shared" si="33"/>
        <v>390421184.01030147</v>
      </c>
      <c r="Y133" s="663">
        <f t="shared" si="34"/>
        <v>464435794.27568191</v>
      </c>
      <c r="Z133" s="663">
        <f t="shared" si="35"/>
        <v>316406573.74492109</v>
      </c>
      <c r="AA133" s="663">
        <f t="shared" si="38"/>
        <v>1023368058.7812135</v>
      </c>
      <c r="AB133" s="663">
        <f t="shared" si="38"/>
        <v>1210615676.3467398</v>
      </c>
      <c r="AC133" s="663">
        <f t="shared" si="38"/>
        <v>836120441.21568453</v>
      </c>
      <c r="AD133" s="663">
        <f t="shared" si="38"/>
        <v>686262053.14301872</v>
      </c>
      <c r="AE133" s="663">
        <f t="shared" si="38"/>
        <v>796715089.18179047</v>
      </c>
      <c r="AF133" s="663">
        <f t="shared" si="38"/>
        <v>575809017.10424685</v>
      </c>
      <c r="AG133" s="663">
        <f t="shared" si="38"/>
        <v>268306938.9312405</v>
      </c>
      <c r="AH133" s="663">
        <f t="shared" si="38"/>
        <v>311920313.45597851</v>
      </c>
      <c r="AI133" s="663">
        <f t="shared" si="38"/>
        <v>224693564.4065026</v>
      </c>
      <c r="AJ133" s="663">
        <f t="shared" si="38"/>
        <v>651140130.26365054</v>
      </c>
      <c r="AK133" s="663">
        <f t="shared" si="38"/>
        <v>768062108.85153592</v>
      </c>
      <c r="AL133" s="663">
        <f t="shared" si="38"/>
        <v>534218151.67576545</v>
      </c>
      <c r="AM133" s="663">
        <f t="shared" si="38"/>
        <v>212904601.91078919</v>
      </c>
      <c r="AN133" s="663">
        <f t="shared" si="38"/>
        <v>242643945.56457853</v>
      </c>
      <c r="AO133" s="663">
        <f t="shared" si="38"/>
        <v>183165258.25700003</v>
      </c>
      <c r="AP133" s="663">
        <f t="shared" si="37"/>
        <v>189439028.31711584</v>
      </c>
      <c r="AQ133" s="663">
        <f t="shared" si="37"/>
        <v>205039741.91985297</v>
      </c>
      <c r="AR133" s="663">
        <f t="shared" si="37"/>
        <v>173838314.71437913</v>
      </c>
      <c r="AS133" s="663">
        <f t="shared" si="36"/>
        <v>3421841995.3573294</v>
      </c>
      <c r="AT133" s="663">
        <f t="shared" si="36"/>
        <v>3999432669.596158</v>
      </c>
      <c r="AU133" s="663">
        <f t="shared" si="36"/>
        <v>2844251321.1184998</v>
      </c>
      <c r="AV133" s="684">
        <f t="shared" si="27"/>
        <v>9886647929.4377556</v>
      </c>
      <c r="AW133" s="662">
        <f>AS133/AS121-1</f>
        <v>5.6203232776603773E-3</v>
      </c>
      <c r="AX133" s="678"/>
    </row>
    <row r="134" spans="1:50" hidden="1" x14ac:dyDescent="0.25">
      <c r="A134" s="664">
        <v>45322</v>
      </c>
      <c r="B134">
        <f>'Auto OE - Raw'!H135</f>
        <v>31462490.280148201</v>
      </c>
      <c r="C134">
        <f>'Auto OE - Raw'!I135</f>
        <v>37630374.468929902</v>
      </c>
      <c r="D134">
        <f>'Auto OE - Raw'!J135</f>
        <v>25294606.0913665</v>
      </c>
      <c r="E134">
        <f>'Auto Rep - Raw'!H135</f>
        <v>80296979.242858201</v>
      </c>
      <c r="F134">
        <f>'Auto Rep - Raw'!I135</f>
        <v>95900947.373318896</v>
      </c>
      <c r="G134">
        <f>'Auto Rep - Raw'!J135</f>
        <v>64693011.112397499</v>
      </c>
      <c r="H134">
        <f>'Div Ind - Raw'!H135</f>
        <v>55768037.473084599</v>
      </c>
      <c r="I134">
        <f>'Div Ind - Raw'!I135</f>
        <v>64972457.1429822</v>
      </c>
      <c r="J134">
        <f>'Div Ind - Raw'!J135</f>
        <v>46563617.803186998</v>
      </c>
      <c r="K134">
        <f>'On Highway - Raw'!H135</f>
        <v>21995250.367843099</v>
      </c>
      <c r="L134">
        <f>'On Highway - Raw'!I135</f>
        <v>25629698.2449046</v>
      </c>
      <c r="M134">
        <f>'On Highway - Raw'!J135</f>
        <v>18360802.490781602</v>
      </c>
      <c r="N134">
        <f>'Off Highway - Raw'!H135</f>
        <v>51978537.546459503</v>
      </c>
      <c r="O134">
        <f>'Off Highway - Raw'!I135</f>
        <v>61722035.762116499</v>
      </c>
      <c r="P134">
        <f>'Off Highway - Raw'!J135</f>
        <v>42235039.330802403</v>
      </c>
      <c r="Q134">
        <f>'Energy - Raw'!H135</f>
        <v>17271140.9591088</v>
      </c>
      <c r="R134">
        <f>'Energy - Raw'!I135</f>
        <v>19749419.596924599</v>
      </c>
      <c r="S134">
        <f>'Energy - Raw'!J135</f>
        <v>14792862.321293</v>
      </c>
      <c r="T134">
        <f>'Mobility - Raw'!H135</f>
        <v>16554188.340302199</v>
      </c>
      <c r="U134">
        <f>'Mobility - Raw'!I135</f>
        <v>17854247.8071969</v>
      </c>
      <c r="V134">
        <f>'Mobility - Raw'!J135</f>
        <v>15254128.873407399</v>
      </c>
      <c r="W134" s="665">
        <f t="shared" si="39"/>
        <v>792871495.94880939</v>
      </c>
      <c r="X134">
        <f t="shared" si="33"/>
        <v>390834576.85434324</v>
      </c>
      <c r="Y134">
        <f t="shared" si="34"/>
        <v>464849187.11972356</v>
      </c>
      <c r="Z134">
        <f t="shared" si="35"/>
        <v>316819966.58896279</v>
      </c>
      <c r="AA134">
        <f t="shared" si="38"/>
        <v>1021758885.4672774</v>
      </c>
      <c r="AB134">
        <f t="shared" si="38"/>
        <v>1209006503.0328038</v>
      </c>
      <c r="AC134">
        <f t="shared" si="38"/>
        <v>834511267.90174866</v>
      </c>
      <c r="AD134">
        <f t="shared" si="38"/>
        <v>687403754.05904913</v>
      </c>
      <c r="AE134">
        <f t="shared" si="38"/>
        <v>797856790.097821</v>
      </c>
      <c r="AF134">
        <f t="shared" si="38"/>
        <v>576950718.02027738</v>
      </c>
      <c r="AG134">
        <f t="shared" si="38"/>
        <v>268949797.66043848</v>
      </c>
      <c r="AH134">
        <f t="shared" si="38"/>
        <v>312563172.18517649</v>
      </c>
      <c r="AI134">
        <f t="shared" si="38"/>
        <v>225336423.13570058</v>
      </c>
      <c r="AJ134">
        <f t="shared" si="38"/>
        <v>649325408.6019361</v>
      </c>
      <c r="AK134">
        <f t="shared" si="38"/>
        <v>766247387.18982124</v>
      </c>
      <c r="AL134">
        <f t="shared" si="38"/>
        <v>532403430.01405084</v>
      </c>
      <c r="AM134">
        <f t="shared" si="38"/>
        <v>212641299.57100889</v>
      </c>
      <c r="AN134">
        <f t="shared" si="38"/>
        <v>242380643.2247982</v>
      </c>
      <c r="AO134">
        <f t="shared" si="38"/>
        <v>182901955.9172197</v>
      </c>
      <c r="AP134">
        <f t="shared" si="37"/>
        <v>191354113.46621379</v>
      </c>
      <c r="AQ134">
        <f t="shared" si="37"/>
        <v>206954827.06895077</v>
      </c>
      <c r="AR134">
        <f t="shared" si="37"/>
        <v>175753399.8634769</v>
      </c>
      <c r="AS134">
        <f t="shared" si="36"/>
        <v>3422267835.6802669</v>
      </c>
      <c r="AT134">
        <f t="shared" si="36"/>
        <v>3999858509.9190946</v>
      </c>
      <c r="AU134">
        <f t="shared" si="36"/>
        <v>2844677161.4414368</v>
      </c>
      <c r="AV134">
        <f t="shared" si="27"/>
        <v>9884095280.1083717</v>
      </c>
    </row>
    <row r="135" spans="1:50" hidden="1" x14ac:dyDescent="0.25">
      <c r="A135" s="664">
        <v>45351</v>
      </c>
      <c r="B135">
        <f>'Auto OE - Raw'!H136</f>
        <v>31462988.779034801</v>
      </c>
      <c r="C135">
        <f>'Auto OE - Raw'!I136</f>
        <v>37630872.967816502</v>
      </c>
      <c r="D135">
        <f>'Auto OE - Raw'!J136</f>
        <v>25295104.5902531</v>
      </c>
      <c r="E135">
        <f>'Auto Rep - Raw'!H136</f>
        <v>80989858.341468394</v>
      </c>
      <c r="F135">
        <f>'Auto Rep - Raw'!I136</f>
        <v>96593826.471929103</v>
      </c>
      <c r="G135">
        <f>'Auto Rep - Raw'!J136</f>
        <v>65385890.211007699</v>
      </c>
      <c r="H135">
        <f>'Div Ind - Raw'!H136</f>
        <v>55865072.024238899</v>
      </c>
      <c r="I135">
        <f>'Div Ind - Raw'!I136</f>
        <v>65069491.6941365</v>
      </c>
      <c r="J135">
        <f>'Div Ind - Raw'!J136</f>
        <v>46660652.354341298</v>
      </c>
      <c r="K135">
        <f>'On Highway - Raw'!H136</f>
        <v>22051905.1679039</v>
      </c>
      <c r="L135">
        <f>'On Highway - Raw'!I136</f>
        <v>25686353.044965401</v>
      </c>
      <c r="M135">
        <f>'On Highway - Raw'!J136</f>
        <v>18417457.290842399</v>
      </c>
      <c r="N135">
        <f>'Off Highway - Raw'!H136</f>
        <v>51825779.520852096</v>
      </c>
      <c r="O135">
        <f>'Off Highway - Raw'!I136</f>
        <v>61569277.736509196</v>
      </c>
      <c r="P135">
        <f>'Off Highway - Raw'!J136</f>
        <v>42082281.305194996</v>
      </c>
      <c r="Q135">
        <f>'Energy - Raw'!H136</f>
        <v>17113107.713459801</v>
      </c>
      <c r="R135">
        <f>'Energy - Raw'!I136</f>
        <v>19591386.3512756</v>
      </c>
      <c r="S135">
        <f>'Energy - Raw'!J136</f>
        <v>14634829.075644</v>
      </c>
      <c r="T135">
        <f>'Mobility - Raw'!H136</f>
        <v>16652579.4354236</v>
      </c>
      <c r="U135">
        <f>'Mobility - Raw'!I136</f>
        <v>17952638.902318399</v>
      </c>
      <c r="V135">
        <f>'Mobility - Raw'!J136</f>
        <v>15352519.9685289</v>
      </c>
      <c r="W135" s="665">
        <f t="shared" si="39"/>
        <v>794578714.07629728</v>
      </c>
      <c r="X135">
        <f t="shared" si="33"/>
        <v>391090394.16318393</v>
      </c>
      <c r="Y135">
        <f t="shared" si="34"/>
        <v>465105004.42856431</v>
      </c>
      <c r="Z135">
        <f t="shared" si="35"/>
        <v>317075783.89780354</v>
      </c>
      <c r="AA135">
        <f t="shared" si="38"/>
        <v>1019634748.3007066</v>
      </c>
      <c r="AB135">
        <f t="shared" si="38"/>
        <v>1206882365.8662329</v>
      </c>
      <c r="AC135">
        <f t="shared" si="38"/>
        <v>832387130.73517799</v>
      </c>
      <c r="AD135">
        <f t="shared" si="38"/>
        <v>688578276.99292183</v>
      </c>
      <c r="AE135">
        <f t="shared" si="38"/>
        <v>799031313.03169358</v>
      </c>
      <c r="AF135">
        <f t="shared" si="38"/>
        <v>578125240.9541502</v>
      </c>
      <c r="AG135">
        <f t="shared" si="38"/>
        <v>269637040.80282342</v>
      </c>
      <c r="AH135">
        <f t="shared" si="38"/>
        <v>313250415.32756138</v>
      </c>
      <c r="AI135">
        <f t="shared" si="38"/>
        <v>226023666.27808553</v>
      </c>
      <c r="AJ135">
        <f t="shared" si="38"/>
        <v>647476487.60030389</v>
      </c>
      <c r="AK135">
        <f t="shared" si="38"/>
        <v>764398466.18818891</v>
      </c>
      <c r="AL135">
        <f t="shared" si="38"/>
        <v>530554509.01241851</v>
      </c>
      <c r="AM135">
        <f t="shared" si="38"/>
        <v>212874345.50998947</v>
      </c>
      <c r="AN135">
        <f t="shared" si="38"/>
        <v>242613689.16377878</v>
      </c>
      <c r="AO135">
        <f t="shared" si="38"/>
        <v>183135001.85620019</v>
      </c>
      <c r="AP135">
        <f t="shared" si="37"/>
        <v>193472942.11923209</v>
      </c>
      <c r="AQ135">
        <f t="shared" si="37"/>
        <v>209073655.72196916</v>
      </c>
      <c r="AR135">
        <f t="shared" si="37"/>
        <v>177872228.51649529</v>
      </c>
      <c r="AS135">
        <f t="shared" si="36"/>
        <v>3422764235.489161</v>
      </c>
      <c r="AT135">
        <f t="shared" si="36"/>
        <v>4000354909.7279892</v>
      </c>
      <c r="AU135">
        <f t="shared" si="36"/>
        <v>2845173561.2503314</v>
      </c>
      <c r="AV135">
        <f t="shared" si="27"/>
        <v>9881346822.2290173</v>
      </c>
    </row>
    <row r="136" spans="1:50" hidden="1" x14ac:dyDescent="0.25">
      <c r="A136" s="664">
        <v>45382</v>
      </c>
      <c r="B136">
        <f>'Auto OE - Raw'!H137</f>
        <v>34948328.771883301</v>
      </c>
      <c r="C136">
        <f>'Auto OE - Raw'!I137</f>
        <v>41116212.960665002</v>
      </c>
      <c r="D136">
        <f>'Auto OE - Raw'!J137</f>
        <v>28780444.5831016</v>
      </c>
      <c r="E136">
        <f>'Auto Rep - Raw'!H137</f>
        <v>91111760.581796393</v>
      </c>
      <c r="F136">
        <f>'Auto Rep - Raw'!I137</f>
        <v>106715728.712257</v>
      </c>
      <c r="G136">
        <f>'Auto Rep - Raw'!J137</f>
        <v>75507792.451335594</v>
      </c>
      <c r="H136">
        <f>'Div Ind - Raw'!H137</f>
        <v>62120171.460709102</v>
      </c>
      <c r="I136">
        <f>'Div Ind - Raw'!I137</f>
        <v>71324591.130606696</v>
      </c>
      <c r="J136">
        <f>'Div Ind - Raw'!J137</f>
        <v>52915751.790811397</v>
      </c>
      <c r="K136">
        <f>'On Highway - Raw'!H137</f>
        <v>24295954.502365399</v>
      </c>
      <c r="L136">
        <f>'On Highway - Raw'!I137</f>
        <v>27930402.3794269</v>
      </c>
      <c r="M136">
        <f>'On Highway - Raw'!J137</f>
        <v>20661506.625303902</v>
      </c>
      <c r="N136">
        <f>'Off Highway - Raw'!H137</f>
        <v>57727590.544086799</v>
      </c>
      <c r="O136">
        <f>'Off Highway - Raw'!I137</f>
        <v>67471088.759743899</v>
      </c>
      <c r="P136">
        <f>'Off Highway - Raw'!J137</f>
        <v>47984092.328429699</v>
      </c>
      <c r="Q136">
        <f>'Energy - Raw'!H137</f>
        <v>18835060.421508901</v>
      </c>
      <c r="R136">
        <f>'Energy - Raw'!I137</f>
        <v>21313339.0593247</v>
      </c>
      <c r="S136">
        <f>'Energy - Raw'!J137</f>
        <v>16356781.783693099</v>
      </c>
      <c r="T136">
        <f>'Mobility - Raw'!H137</f>
        <v>16750970.534734201</v>
      </c>
      <c r="U136">
        <f>'Mobility - Raw'!I137</f>
        <v>18051030.001628999</v>
      </c>
      <c r="V136">
        <f>'Mobility - Raw'!J137</f>
        <v>15450911.0678395</v>
      </c>
      <c r="W136" s="665">
        <f t="shared" si="39"/>
        <v>883867569.38178372</v>
      </c>
      <c r="X136">
        <f t="shared" si="33"/>
        <v>391248699.98885489</v>
      </c>
      <c r="Y136">
        <f t="shared" si="34"/>
        <v>465263310.25423527</v>
      </c>
      <c r="Z136">
        <f t="shared" si="35"/>
        <v>317234089.7234745</v>
      </c>
      <c r="AA136">
        <f t="shared" si="38"/>
        <v>1018252846.769218</v>
      </c>
      <c r="AB136">
        <f t="shared" si="38"/>
        <v>1205500464.3347447</v>
      </c>
      <c r="AC136">
        <f t="shared" si="38"/>
        <v>831005229.20368922</v>
      </c>
      <c r="AD136">
        <f t="shared" si="38"/>
        <v>689750508.04070318</v>
      </c>
      <c r="AE136">
        <f t="shared" si="38"/>
        <v>800203544.07947481</v>
      </c>
      <c r="AF136">
        <f t="shared" si="38"/>
        <v>579297472.00193155</v>
      </c>
      <c r="AG136">
        <f t="shared" si="38"/>
        <v>270306492.44269359</v>
      </c>
      <c r="AH136">
        <f t="shared" si="38"/>
        <v>313919866.9674316</v>
      </c>
      <c r="AI136">
        <f t="shared" si="38"/>
        <v>226693117.91795573</v>
      </c>
      <c r="AJ136">
        <f t="shared" si="38"/>
        <v>646064601.48679578</v>
      </c>
      <c r="AK136">
        <f t="shared" si="38"/>
        <v>762986580.07468092</v>
      </c>
      <c r="AL136">
        <f t="shared" si="38"/>
        <v>529142622.89891052</v>
      </c>
      <c r="AM136">
        <f t="shared" si="38"/>
        <v>212894094.46351728</v>
      </c>
      <c r="AN136">
        <f t="shared" si="38"/>
        <v>242633438.11730659</v>
      </c>
      <c r="AO136">
        <f t="shared" si="38"/>
        <v>183154750.80972788</v>
      </c>
      <c r="AP136">
        <f t="shared" si="37"/>
        <v>194494848.4371556</v>
      </c>
      <c r="AQ136">
        <f t="shared" si="37"/>
        <v>210095562.03989264</v>
      </c>
      <c r="AR136">
        <f t="shared" si="37"/>
        <v>178894134.8344188</v>
      </c>
      <c r="AS136">
        <f t="shared" si="36"/>
        <v>3423012091.6289387</v>
      </c>
      <c r="AT136">
        <f t="shared" si="36"/>
        <v>4000602765.8677664</v>
      </c>
      <c r="AU136">
        <f t="shared" si="36"/>
        <v>2845421417.3901076</v>
      </c>
      <c r="AV136">
        <f t="shared" si="27"/>
        <v>9880046578.0125027</v>
      </c>
    </row>
    <row r="137" spans="1:50" hidden="1" x14ac:dyDescent="0.25">
      <c r="A137" s="664">
        <v>45412</v>
      </c>
      <c r="B137">
        <f>'Auto OE - Raw'!H138</f>
        <v>31463488.158558302</v>
      </c>
      <c r="C137">
        <f>'Auto OE - Raw'!I138</f>
        <v>37631372.347340003</v>
      </c>
      <c r="D137">
        <f>'Auto OE - Raw'!J138</f>
        <v>25295603.969776601</v>
      </c>
      <c r="E137">
        <f>'Auto Rep - Raw'!H138</f>
        <v>80162460.773873597</v>
      </c>
      <c r="F137">
        <f>'Auto Rep - Raw'!I138</f>
        <v>95766428.904334307</v>
      </c>
      <c r="G137">
        <f>'Auto Rep - Raw'!J138</f>
        <v>64558492.643412903</v>
      </c>
      <c r="H137">
        <f>'Div Ind - Raw'!H138</f>
        <v>56059784.964648098</v>
      </c>
      <c r="I137">
        <f>'Div Ind - Raw'!I138</f>
        <v>65264204.634545699</v>
      </c>
      <c r="J137">
        <f>'Div Ind - Raw'!J138</f>
        <v>46855365.294750497</v>
      </c>
      <c r="K137">
        <f>'On Highway - Raw'!H138</f>
        <v>22165462.089143801</v>
      </c>
      <c r="L137">
        <f>'On Highway - Raw'!I138</f>
        <v>25799909.966205299</v>
      </c>
      <c r="M137">
        <f>'On Highway - Raw'!J138</f>
        <v>18531014.2120823</v>
      </c>
      <c r="N137">
        <f>'Off Highway - Raw'!H138</f>
        <v>51621779.787471697</v>
      </c>
      <c r="O137">
        <f>'Off Highway - Raw'!I138</f>
        <v>61365278.003128797</v>
      </c>
      <c r="P137">
        <f>'Off Highway - Raw'!J138</f>
        <v>41878281.571814597</v>
      </c>
      <c r="Q137">
        <f>'Energy - Raw'!H138</f>
        <v>17236543.1027175</v>
      </c>
      <c r="R137">
        <f>'Energy - Raw'!I138</f>
        <v>19714821.7405333</v>
      </c>
      <c r="S137">
        <f>'Energy - Raw'!J138</f>
        <v>14758264.464901701</v>
      </c>
      <c r="T137">
        <f>'Mobility - Raw'!H138</f>
        <v>16849361.633335799</v>
      </c>
      <c r="U137">
        <f>'Mobility - Raw'!I138</f>
        <v>18149421.1002305</v>
      </c>
      <c r="V137">
        <f>'Mobility - Raw'!J138</f>
        <v>15549302.166440999</v>
      </c>
      <c r="W137" s="665">
        <f t="shared" si="39"/>
        <v>792977918.26257479</v>
      </c>
      <c r="X137">
        <f t="shared" si="33"/>
        <v>391346663.3931098</v>
      </c>
      <c r="Y137">
        <f t="shared" si="34"/>
        <v>465361273.65849018</v>
      </c>
      <c r="Z137">
        <f t="shared" si="35"/>
        <v>317332053.12772942</v>
      </c>
      <c r="AA137">
        <f t="shared" si="38"/>
        <v>1016274912.2593398</v>
      </c>
      <c r="AB137">
        <f t="shared" si="38"/>
        <v>1203522529.8248665</v>
      </c>
      <c r="AC137">
        <f t="shared" si="38"/>
        <v>829027294.69381118</v>
      </c>
      <c r="AD137">
        <f t="shared" si="38"/>
        <v>690929600.5621829</v>
      </c>
      <c r="AE137">
        <f t="shared" si="38"/>
        <v>801382636.60095429</v>
      </c>
      <c r="AF137">
        <f t="shared" si="38"/>
        <v>580476564.52341115</v>
      </c>
      <c r="AG137">
        <f t="shared" si="38"/>
        <v>270991309.38092268</v>
      </c>
      <c r="AH137">
        <f t="shared" si="38"/>
        <v>314604683.90566069</v>
      </c>
      <c r="AI137">
        <f t="shared" si="38"/>
        <v>227377934.85618484</v>
      </c>
      <c r="AJ137">
        <f t="shared" si="38"/>
        <v>645300437.2814064</v>
      </c>
      <c r="AK137">
        <f t="shared" si="38"/>
        <v>762222415.86929166</v>
      </c>
      <c r="AL137">
        <f t="shared" si="38"/>
        <v>528378458.69352126</v>
      </c>
      <c r="AM137">
        <f t="shared" si="38"/>
        <v>212686031.1231845</v>
      </c>
      <c r="AN137">
        <f t="shared" si="38"/>
        <v>242425374.77697378</v>
      </c>
      <c r="AO137">
        <f t="shared" si="38"/>
        <v>182946687.4693951</v>
      </c>
      <c r="AP137">
        <f t="shared" si="37"/>
        <v>195702417.5577859</v>
      </c>
      <c r="AQ137">
        <f t="shared" si="37"/>
        <v>211303131.16052288</v>
      </c>
      <c r="AR137">
        <f t="shared" si="37"/>
        <v>180101703.95504898</v>
      </c>
      <c r="AS137">
        <f t="shared" si="36"/>
        <v>3423231371.5579324</v>
      </c>
      <c r="AT137">
        <f t="shared" si="36"/>
        <v>4000822045.7967601</v>
      </c>
      <c r="AU137">
        <f t="shared" si="36"/>
        <v>2845640697.3191023</v>
      </c>
      <c r="AV137">
        <f t="shared" si="27"/>
        <v>9878289279.5582237</v>
      </c>
    </row>
    <row r="138" spans="1:50" hidden="1" x14ac:dyDescent="0.25">
      <c r="A138" s="664">
        <v>45443</v>
      </c>
      <c r="B138">
        <f>'Auto OE - Raw'!H139</f>
        <v>31463606.289891899</v>
      </c>
      <c r="C138">
        <f>'Auto OE - Raw'!I139</f>
        <v>37631490.4786736</v>
      </c>
      <c r="D138">
        <f>'Auto OE - Raw'!J139</f>
        <v>25295722.101110201</v>
      </c>
      <c r="E138">
        <f>'Auto Rep - Raw'!H139</f>
        <v>80751155.759601802</v>
      </c>
      <c r="F138">
        <f>'Auto Rep - Raw'!I139</f>
        <v>96355123.8900626</v>
      </c>
      <c r="G138">
        <f>'Auto Rep - Raw'!J139</f>
        <v>65147187.6291411</v>
      </c>
      <c r="H138">
        <f>'Div Ind - Raw'!H139</f>
        <v>56157164.384993203</v>
      </c>
      <c r="I138">
        <f>'Div Ind - Raw'!I139</f>
        <v>65361584.054890901</v>
      </c>
      <c r="J138">
        <f>'Div Ind - Raw'!J139</f>
        <v>46952744.715095602</v>
      </c>
      <c r="K138">
        <f>'On Highway - Raw'!H139</f>
        <v>22222253.714235</v>
      </c>
      <c r="L138">
        <f>'On Highway - Raw'!I139</f>
        <v>25856701.591296501</v>
      </c>
      <c r="M138">
        <f>'On Highway - Raw'!J139</f>
        <v>18587805.837173499</v>
      </c>
      <c r="N138">
        <f>'Off Highway - Raw'!H139</f>
        <v>51616454.980230898</v>
      </c>
      <c r="O138">
        <f>'Off Highway - Raw'!I139</f>
        <v>61359953.195887998</v>
      </c>
      <c r="P138">
        <f>'Off Highway - Raw'!J139</f>
        <v>41872956.764573798</v>
      </c>
      <c r="Q138">
        <f>'Energy - Raw'!H139</f>
        <v>17132285.906407099</v>
      </c>
      <c r="R138">
        <f>'Energy - Raw'!I139</f>
        <v>19610564.544222899</v>
      </c>
      <c r="S138">
        <f>'Energy - Raw'!J139</f>
        <v>14654007.2685914</v>
      </c>
      <c r="T138">
        <f>'Mobility - Raw'!H139</f>
        <v>16947752.732057299</v>
      </c>
      <c r="U138">
        <f>'Mobility - Raw'!I139</f>
        <v>18247812.198952101</v>
      </c>
      <c r="V138">
        <f>'Mobility - Raw'!J139</f>
        <v>15647693.2651626</v>
      </c>
      <c r="W138" s="665">
        <f t="shared" si="39"/>
        <v>794976515.83813751</v>
      </c>
      <c r="X138">
        <f t="shared" si="33"/>
        <v>391407285.47402531</v>
      </c>
      <c r="Y138">
        <f t="shared" si="34"/>
        <v>465421895.73940563</v>
      </c>
      <c r="Z138">
        <f t="shared" si="35"/>
        <v>317392675.20864493</v>
      </c>
      <c r="AA138">
        <f t="shared" si="38"/>
        <v>1014703701.4098942</v>
      </c>
      <c r="AB138">
        <f t="shared" si="38"/>
        <v>1201951318.975421</v>
      </c>
      <c r="AC138">
        <f t="shared" si="38"/>
        <v>827456083.8443656</v>
      </c>
      <c r="AD138">
        <f t="shared" si="38"/>
        <v>692098849.94184029</v>
      </c>
      <c r="AE138">
        <f t="shared" si="38"/>
        <v>802551885.98061168</v>
      </c>
      <c r="AF138">
        <f t="shared" si="38"/>
        <v>581645813.90306866</v>
      </c>
      <c r="AG138">
        <f t="shared" si="38"/>
        <v>271668611.59502989</v>
      </c>
      <c r="AH138">
        <f t="shared" si="38"/>
        <v>315281986.1197679</v>
      </c>
      <c r="AI138">
        <f t="shared" si="38"/>
        <v>228055237.07029191</v>
      </c>
      <c r="AJ138">
        <f t="shared" si="38"/>
        <v>645144647.60653079</v>
      </c>
      <c r="AK138">
        <f t="shared" si="38"/>
        <v>762066626.19441605</v>
      </c>
      <c r="AL138">
        <f t="shared" si="38"/>
        <v>528222669.01864564</v>
      </c>
      <c r="AM138">
        <f t="shared" si="38"/>
        <v>212845537.77472648</v>
      </c>
      <c r="AN138">
        <f t="shared" si="38"/>
        <v>242584881.42851588</v>
      </c>
      <c r="AO138">
        <f t="shared" si="38"/>
        <v>183106194.12093723</v>
      </c>
      <c r="AP138">
        <f t="shared" si="37"/>
        <v>196878561.7769385</v>
      </c>
      <c r="AQ138">
        <f t="shared" si="37"/>
        <v>212479275.3796756</v>
      </c>
      <c r="AR138">
        <f t="shared" si="37"/>
        <v>181277848.17420158</v>
      </c>
      <c r="AS138">
        <f t="shared" si="36"/>
        <v>3424747195.5789852</v>
      </c>
      <c r="AT138">
        <f t="shared" si="36"/>
        <v>4002337869.8178139</v>
      </c>
      <c r="AU138">
        <f t="shared" si="36"/>
        <v>2847156521.3401556</v>
      </c>
      <c r="AV138">
        <f t="shared" si="27"/>
        <v>9880484463.1830769</v>
      </c>
    </row>
    <row r="139" spans="1:50" hidden="1" x14ac:dyDescent="0.25">
      <c r="A139" s="664">
        <v>45473</v>
      </c>
      <c r="B139">
        <f>'Auto OE - Raw'!H140</f>
        <v>34948710.902265802</v>
      </c>
      <c r="C139">
        <f>'Auto OE - Raw'!I140</f>
        <v>41116595.091047503</v>
      </c>
      <c r="D139">
        <f>'Auto OE - Raw'!J140</f>
        <v>28780826.713484101</v>
      </c>
      <c r="E139">
        <f>'Auto Rep - Raw'!H140</f>
        <v>90269128.884382397</v>
      </c>
      <c r="F139">
        <f>'Auto Rep - Raw'!I140</f>
        <v>105873097.014843</v>
      </c>
      <c r="G139">
        <f>'Auto Rep - Raw'!J140</f>
        <v>74665160.753921703</v>
      </c>
      <c r="H139">
        <f>'Div Ind - Raw'!H140</f>
        <v>62411755.672314003</v>
      </c>
      <c r="I139">
        <f>'Div Ind - Raw'!I140</f>
        <v>71616175.342211604</v>
      </c>
      <c r="J139">
        <f>'Div Ind - Raw'!J140</f>
        <v>53207336.002416298</v>
      </c>
      <c r="K139">
        <f>'On Highway - Raw'!H140</f>
        <v>24466219.1483972</v>
      </c>
      <c r="L139">
        <f>'On Highway - Raw'!I140</f>
        <v>28100667.0254586</v>
      </c>
      <c r="M139">
        <f>'On Highway - Raw'!J140</f>
        <v>20831771.271335699</v>
      </c>
      <c r="N139">
        <f>'Off Highway - Raw'!H140</f>
        <v>57696259.379648603</v>
      </c>
      <c r="O139">
        <f>'Off Highway - Raw'!I140</f>
        <v>67439757.595305696</v>
      </c>
      <c r="P139">
        <f>'Off Highway - Raw'!J140</f>
        <v>47952761.163991503</v>
      </c>
      <c r="Q139">
        <f>'Energy - Raw'!H140</f>
        <v>18847444.683714401</v>
      </c>
      <c r="R139">
        <f>'Energy - Raw'!I140</f>
        <v>21325723.3215301</v>
      </c>
      <c r="S139">
        <f>'Energy - Raw'!J140</f>
        <v>16369166.0458986</v>
      </c>
      <c r="T139">
        <f>'Mobility - Raw'!H140</f>
        <v>17046143.830758601</v>
      </c>
      <c r="U139">
        <f>'Mobility - Raw'!I140</f>
        <v>18346203.297653299</v>
      </c>
      <c r="V139">
        <f>'Mobility - Raw'!J140</f>
        <v>15746084.3638638</v>
      </c>
      <c r="W139" s="665">
        <f t="shared" si="39"/>
        <v>882964699.84292519</v>
      </c>
      <c r="X139">
        <f t="shared" si="33"/>
        <v>391444799.8573041</v>
      </c>
      <c r="Y139">
        <f t="shared" si="34"/>
        <v>465459410.12268448</v>
      </c>
      <c r="Z139">
        <f t="shared" si="35"/>
        <v>317430189.59192371</v>
      </c>
      <c r="AA139">
        <f t="shared" si="38"/>
        <v>1013161370.5327417</v>
      </c>
      <c r="AB139">
        <f t="shared" si="38"/>
        <v>1200408988.098269</v>
      </c>
      <c r="AC139">
        <f t="shared" si="38"/>
        <v>825913752.96721315</v>
      </c>
      <c r="AD139">
        <f t="shared" si="38"/>
        <v>693268125.30788636</v>
      </c>
      <c r="AE139">
        <f t="shared" si="38"/>
        <v>803721161.34665787</v>
      </c>
      <c r="AF139">
        <f t="shared" si="38"/>
        <v>582815089.26911473</v>
      </c>
      <c r="AG139">
        <f t="shared" si="38"/>
        <v>272351456.24329233</v>
      </c>
      <c r="AH139">
        <f t="shared" si="38"/>
        <v>315964830.76803017</v>
      </c>
      <c r="AI139">
        <f t="shared" si="38"/>
        <v>228738081.71855426</v>
      </c>
      <c r="AJ139">
        <f t="shared" si="38"/>
        <v>645398881.50884104</v>
      </c>
      <c r="AK139">
        <f t="shared" si="38"/>
        <v>762320860.09672618</v>
      </c>
      <c r="AL139">
        <f t="shared" si="38"/>
        <v>528476902.9209559</v>
      </c>
      <c r="AM139">
        <f t="shared" si="38"/>
        <v>212883450.95404518</v>
      </c>
      <c r="AN139">
        <f t="shared" si="38"/>
        <v>242622794.60783458</v>
      </c>
      <c r="AO139">
        <f t="shared" si="38"/>
        <v>183144107.30025586</v>
      </c>
      <c r="AP139">
        <f t="shared" si="37"/>
        <v>198060024.90983409</v>
      </c>
      <c r="AQ139">
        <f t="shared" si="37"/>
        <v>213660738.51257122</v>
      </c>
      <c r="AR139">
        <f t="shared" si="37"/>
        <v>182459311.30709717</v>
      </c>
      <c r="AS139">
        <f t="shared" si="36"/>
        <v>3426568109.3139443</v>
      </c>
      <c r="AT139">
        <f t="shared" si="36"/>
        <v>4004158783.5527735</v>
      </c>
      <c r="AU139">
        <f t="shared" si="36"/>
        <v>2848977435.0751147</v>
      </c>
      <c r="AV139">
        <f t="shared" si="27"/>
        <v>9883584278.1221657</v>
      </c>
    </row>
    <row r="140" spans="1:50" hidden="1" x14ac:dyDescent="0.25">
      <c r="A140" s="664">
        <v>45504</v>
      </c>
      <c r="B140">
        <f>'Auto OE - Raw'!H141</f>
        <v>31463724.629913598</v>
      </c>
      <c r="C140">
        <f>'Auto OE - Raw'!I141</f>
        <v>37631608.818695299</v>
      </c>
      <c r="D140">
        <f>'Auto OE - Raw'!J141</f>
        <v>25295840.441131901</v>
      </c>
      <c r="E140">
        <f>'Auto Rep - Raw'!H141</f>
        <v>80442638.729018897</v>
      </c>
      <c r="F140">
        <f>'Auto Rep - Raw'!I141</f>
        <v>96046606.859479606</v>
      </c>
      <c r="G140">
        <f>'Auto Rep - Raw'!J141</f>
        <v>64838670.598558202</v>
      </c>
      <c r="H140">
        <f>'Div Ind - Raw'!H141</f>
        <v>56351571.097858801</v>
      </c>
      <c r="I140">
        <f>'Div Ind - Raw'!I141</f>
        <v>65555990.767756402</v>
      </c>
      <c r="J140">
        <f>'Div Ind - Raw'!J141</f>
        <v>47147151.427961104</v>
      </c>
      <c r="K140">
        <f>'On Highway - Raw'!H141</f>
        <v>22335778.885517798</v>
      </c>
      <c r="L140">
        <f>'On Highway - Raw'!I141</f>
        <v>25970226.7625793</v>
      </c>
      <c r="M140">
        <f>'On Highway - Raw'!J141</f>
        <v>18701331.008456301</v>
      </c>
      <c r="N140">
        <f>'Off Highway - Raw'!H141</f>
        <v>51734209.998386197</v>
      </c>
      <c r="O140">
        <f>'Off Highway - Raw'!I141</f>
        <v>61477708.214043297</v>
      </c>
      <c r="P140">
        <f>'Off Highway - Raw'!J141</f>
        <v>41990711.782729097</v>
      </c>
      <c r="Q140">
        <f>'Energy - Raw'!H141</f>
        <v>17210363.987393599</v>
      </c>
      <c r="R140">
        <f>'Energy - Raw'!I141</f>
        <v>19688642.625209399</v>
      </c>
      <c r="S140">
        <f>'Energy - Raw'!J141</f>
        <v>14732085.349577799</v>
      </c>
      <c r="T140">
        <f>'Mobility - Raw'!H141</f>
        <v>17144534.929463301</v>
      </c>
      <c r="U140">
        <f>'Mobility - Raw'!I141</f>
        <v>18444594.396357998</v>
      </c>
      <c r="V140">
        <f>'Mobility - Raw'!J141</f>
        <v>15844475.462568499</v>
      </c>
      <c r="W140" s="665">
        <f t="shared" si="39"/>
        <v>795759396.91372991</v>
      </c>
      <c r="X140">
        <f t="shared" si="33"/>
        <v>391468014.64854085</v>
      </c>
      <c r="Y140">
        <f t="shared" si="34"/>
        <v>465482624.91392124</v>
      </c>
      <c r="Z140">
        <f t="shared" si="35"/>
        <v>317453404.38316047</v>
      </c>
      <c r="AA140">
        <f t="shared" si="38"/>
        <v>1011309949.1508931</v>
      </c>
      <c r="AB140">
        <f t="shared" si="38"/>
        <v>1198557566.7164204</v>
      </c>
      <c r="AC140">
        <f t="shared" si="38"/>
        <v>824062331.58536458</v>
      </c>
      <c r="AD140">
        <f t="shared" si="38"/>
        <v>694432281.10780072</v>
      </c>
      <c r="AE140">
        <f t="shared" si="38"/>
        <v>804885317.14657211</v>
      </c>
      <c r="AF140">
        <f t="shared" si="38"/>
        <v>583979245.06902897</v>
      </c>
      <c r="AG140">
        <f t="shared" si="38"/>
        <v>273031282.83900332</v>
      </c>
      <c r="AH140">
        <f t="shared" si="38"/>
        <v>316644657.36374122</v>
      </c>
      <c r="AI140">
        <f t="shared" si="38"/>
        <v>229417908.31426528</v>
      </c>
      <c r="AJ140">
        <f t="shared" si="38"/>
        <v>645775160.29503</v>
      </c>
      <c r="AK140">
        <f t="shared" si="38"/>
        <v>762697138.88291514</v>
      </c>
      <c r="AL140">
        <f t="shared" si="38"/>
        <v>528853181.70714492</v>
      </c>
      <c r="AM140">
        <f t="shared" si="38"/>
        <v>212720311.80561447</v>
      </c>
      <c r="AN140">
        <f t="shared" si="38"/>
        <v>242459655.45940399</v>
      </c>
      <c r="AO140">
        <f t="shared" si="38"/>
        <v>182980968.15182519</v>
      </c>
      <c r="AP140">
        <f t="shared" si="38"/>
        <v>199240587.77440509</v>
      </c>
      <c r="AQ140">
        <f t="shared" ref="AQ140:AR155" si="40">SUM(U129:U140)</f>
        <v>214841301.37714213</v>
      </c>
      <c r="AR140">
        <f t="shared" si="40"/>
        <v>183639874.17166805</v>
      </c>
      <c r="AS140">
        <f t="shared" si="36"/>
        <v>3427977587.6212873</v>
      </c>
      <c r="AT140">
        <f t="shared" si="36"/>
        <v>4005568261.860116</v>
      </c>
      <c r="AU140">
        <f t="shared" si="36"/>
        <v>2850386913.3824568</v>
      </c>
      <c r="AV140">
        <f t="shared" si="27"/>
        <v>9885451587.3150539</v>
      </c>
    </row>
    <row r="141" spans="1:50" hidden="1" x14ac:dyDescent="0.25">
      <c r="A141" s="664">
        <v>45535</v>
      </c>
      <c r="B141">
        <f>'Auto OE - Raw'!H142</f>
        <v>31463752.623982001</v>
      </c>
      <c r="C141">
        <f>'Auto OE - Raw'!I142</f>
        <v>37631636.812763698</v>
      </c>
      <c r="D141">
        <f>'Auto OE - Raw'!J142</f>
        <v>25295868.4352003</v>
      </c>
      <c r="E141">
        <f>'Auto Rep - Raw'!H142</f>
        <v>79786404.652903602</v>
      </c>
      <c r="F141">
        <f>'Auto Rep - Raw'!I142</f>
        <v>95390372.7833644</v>
      </c>
      <c r="G141">
        <f>'Auto Rep - Raw'!J142</f>
        <v>64182436.5224429</v>
      </c>
      <c r="H141">
        <f>'Div Ind - Raw'!H142</f>
        <v>56448744.553801</v>
      </c>
      <c r="I141">
        <f>'Div Ind - Raw'!I142</f>
        <v>65653164.223698698</v>
      </c>
      <c r="J141">
        <f>'Div Ind - Raw'!J142</f>
        <v>47244324.883903399</v>
      </c>
      <c r="K141">
        <f>'On Highway - Raw'!H142</f>
        <v>22392538.416559801</v>
      </c>
      <c r="L141">
        <f>'On Highway - Raw'!I142</f>
        <v>26026986.293621302</v>
      </c>
      <c r="M141">
        <f>'On Highway - Raw'!J142</f>
        <v>18758090.539498299</v>
      </c>
      <c r="N141">
        <f>'Off Highway - Raw'!H142</f>
        <v>51801887.727662697</v>
      </c>
      <c r="O141">
        <f>'Off Highway - Raw'!I142</f>
        <v>61545385.943319798</v>
      </c>
      <c r="P141">
        <f>'Off Highway - Raw'!J142</f>
        <v>42058389.512005597</v>
      </c>
      <c r="Q141">
        <f>'Energy - Raw'!H142</f>
        <v>17144062.353574499</v>
      </c>
      <c r="R141">
        <f>'Energy - Raw'!I142</f>
        <v>19622340.991390299</v>
      </c>
      <c r="S141">
        <f>'Energy - Raw'!J142</f>
        <v>14665783.7157587</v>
      </c>
      <c r="T141">
        <f>'Mobility - Raw'!H142</f>
        <v>17242926.028167401</v>
      </c>
      <c r="U141">
        <f>'Mobility - Raw'!I142</f>
        <v>18542985.495062102</v>
      </c>
      <c r="V141">
        <f>'Mobility - Raw'!J142</f>
        <v>15942866.561272601</v>
      </c>
      <c r="W141" s="665">
        <f t="shared" si="39"/>
        <v>794355097.01361835</v>
      </c>
      <c r="X141">
        <f t="shared" si="33"/>
        <v>391482380.5126459</v>
      </c>
      <c r="Y141">
        <f t="shared" si="34"/>
        <v>465496990.77802634</v>
      </c>
      <c r="Z141">
        <f t="shared" si="35"/>
        <v>317467770.24726552</v>
      </c>
      <c r="AA141">
        <f t="shared" ref="AA141:AP156" si="41">SUM(E130:E141)</f>
        <v>1010063752.8878353</v>
      </c>
      <c r="AB141">
        <f t="shared" si="41"/>
        <v>1197311370.4533627</v>
      </c>
      <c r="AC141">
        <f t="shared" si="41"/>
        <v>822816135.32230687</v>
      </c>
      <c r="AD141">
        <f t="shared" si="41"/>
        <v>695598341.5955596</v>
      </c>
      <c r="AE141">
        <f t="shared" si="41"/>
        <v>806051377.63433111</v>
      </c>
      <c r="AF141">
        <f t="shared" si="41"/>
        <v>585145305.55678761</v>
      </c>
      <c r="AG141">
        <f t="shared" si="41"/>
        <v>273713159.26276392</v>
      </c>
      <c r="AH141">
        <f t="shared" si="41"/>
        <v>317326533.78750181</v>
      </c>
      <c r="AI141">
        <f t="shared" si="41"/>
        <v>230099784.73802587</v>
      </c>
      <c r="AJ141">
        <f t="shared" si="41"/>
        <v>646056887.97057617</v>
      </c>
      <c r="AK141">
        <f t="shared" si="41"/>
        <v>762978866.55846119</v>
      </c>
      <c r="AL141">
        <f t="shared" si="41"/>
        <v>529134909.38269103</v>
      </c>
      <c r="AM141">
        <f t="shared" si="41"/>
        <v>212825939.82749695</v>
      </c>
      <c r="AN141">
        <f t="shared" si="41"/>
        <v>242565283.48128647</v>
      </c>
      <c r="AO141">
        <f t="shared" si="41"/>
        <v>183086596.17370757</v>
      </c>
      <c r="AP141">
        <f t="shared" si="41"/>
        <v>200421303.01652831</v>
      </c>
      <c r="AQ141">
        <f t="shared" si="40"/>
        <v>216022016.6192652</v>
      </c>
      <c r="AR141">
        <f t="shared" si="40"/>
        <v>184820589.41379115</v>
      </c>
      <c r="AS141">
        <f t="shared" si="36"/>
        <v>3430161765.0734062</v>
      </c>
      <c r="AT141">
        <f t="shared" si="36"/>
        <v>4007752439.3122349</v>
      </c>
      <c r="AU141">
        <f t="shared" si="36"/>
        <v>2852571090.8345757</v>
      </c>
      <c r="AV141">
        <f t="shared" si="27"/>
        <v>9889642689.1871605</v>
      </c>
    </row>
    <row r="142" spans="1:50" hidden="1" x14ac:dyDescent="0.25">
      <c r="A142" s="664">
        <v>45565</v>
      </c>
      <c r="B142">
        <f>'Auto OE - Raw'!H143</f>
        <v>34948801.457275897</v>
      </c>
      <c r="C142">
        <f>'Auto OE - Raw'!I143</f>
        <v>41116685.646057598</v>
      </c>
      <c r="D142">
        <f>'Auto OE - Raw'!J143</f>
        <v>28780917.2684942</v>
      </c>
      <c r="E142">
        <f>'Auto Rep - Raw'!H143</f>
        <v>90309402.143221796</v>
      </c>
      <c r="F142">
        <f>'Auto Rep - Raw'!I143</f>
        <v>105913370.273682</v>
      </c>
      <c r="G142">
        <f>'Auto Rep - Raw'!J143</f>
        <v>74705434.012760997</v>
      </c>
      <c r="H142">
        <f>'Div Ind - Raw'!H143</f>
        <v>62703507.732096598</v>
      </c>
      <c r="I142">
        <f>'Div Ind - Raw'!I143</f>
        <v>71907927.401994303</v>
      </c>
      <c r="J142">
        <f>'Div Ind - Raw'!J143</f>
        <v>53499088.062198997</v>
      </c>
      <c r="K142">
        <f>'On Highway - Raw'!H143</f>
        <v>24636523.746686999</v>
      </c>
      <c r="L142">
        <f>'On Highway - Raw'!I143</f>
        <v>28270971.6237485</v>
      </c>
      <c r="M142">
        <f>'On Highway - Raw'!J143</f>
        <v>21002075.869625501</v>
      </c>
      <c r="N142">
        <f>'Off Highway - Raw'!H143</f>
        <v>57881319.9429079</v>
      </c>
      <c r="O142">
        <f>'Off Highway - Raw'!I143</f>
        <v>67624818.158565</v>
      </c>
      <c r="P142">
        <f>'Off Highway - Raw'!J143</f>
        <v>48137821.7272508</v>
      </c>
      <c r="Q142">
        <f>'Energy - Raw'!H143</f>
        <v>18859109.811409298</v>
      </c>
      <c r="R142">
        <f>'Energy - Raw'!I143</f>
        <v>21337388.449225001</v>
      </c>
      <c r="S142">
        <f>'Energy - Raw'!J143</f>
        <v>16380831.173593501</v>
      </c>
      <c r="T142">
        <f>'Mobility - Raw'!H143</f>
        <v>17341317.126871601</v>
      </c>
      <c r="U142">
        <f>'Mobility - Raw'!I143</f>
        <v>18641376.593766298</v>
      </c>
      <c r="V142">
        <f>'Mobility - Raw'!J143</f>
        <v>16041257.659976801</v>
      </c>
      <c r="W142" s="665">
        <f t="shared" si="39"/>
        <v>885357311.62766671</v>
      </c>
      <c r="X142">
        <f t="shared" ref="X142:X157" si="42">SUM(B131:B142)</f>
        <v>391491270.45050406</v>
      </c>
      <c r="Y142">
        <f t="shared" ref="Y142:Y157" si="43">SUM(C131:C142)</f>
        <v>465505880.71588439</v>
      </c>
      <c r="Z142">
        <f t="shared" ref="Z142:Z157" si="44">SUM(D131:D142)</f>
        <v>317476660.18512356</v>
      </c>
      <c r="AA142">
        <f t="shared" si="41"/>
        <v>1008236822.6635125</v>
      </c>
      <c r="AB142">
        <f t="shared" si="41"/>
        <v>1195484440.2290397</v>
      </c>
      <c r="AC142">
        <f t="shared" si="41"/>
        <v>820989205.09798396</v>
      </c>
      <c r="AD142">
        <f t="shared" si="41"/>
        <v>696763443.06783473</v>
      </c>
      <c r="AE142">
        <f t="shared" si="41"/>
        <v>807216479.10660648</v>
      </c>
      <c r="AF142">
        <f t="shared" si="41"/>
        <v>586310407.02906299</v>
      </c>
      <c r="AG142">
        <f t="shared" si="41"/>
        <v>274393852.57570565</v>
      </c>
      <c r="AH142">
        <f t="shared" si="41"/>
        <v>318007227.10044348</v>
      </c>
      <c r="AI142">
        <f t="shared" si="41"/>
        <v>230780478.05096757</v>
      </c>
      <c r="AJ142">
        <f t="shared" si="41"/>
        <v>646126326.76770687</v>
      </c>
      <c r="AK142">
        <f t="shared" si="41"/>
        <v>763048305.35559189</v>
      </c>
      <c r="AL142">
        <f t="shared" si="41"/>
        <v>529204348.17982161</v>
      </c>
      <c r="AM142">
        <f t="shared" si="41"/>
        <v>212871593.6156823</v>
      </c>
      <c r="AN142">
        <f t="shared" si="41"/>
        <v>242610937.2694717</v>
      </c>
      <c r="AO142">
        <f t="shared" si="41"/>
        <v>183132249.96189278</v>
      </c>
      <c r="AP142">
        <f t="shared" si="41"/>
        <v>201601992.46754259</v>
      </c>
      <c r="AQ142">
        <f t="shared" si="40"/>
        <v>217202706.07027939</v>
      </c>
      <c r="AR142">
        <f t="shared" si="40"/>
        <v>186001278.8648054</v>
      </c>
      <c r="AS142">
        <f t="shared" ref="AS142:AU157" si="45">SUM(X142,AA142,AD142,AG142,AJ142,AM142,AP142)</f>
        <v>3431485301.6084886</v>
      </c>
      <c r="AT142">
        <f t="shared" si="45"/>
        <v>4009075975.8473172</v>
      </c>
      <c r="AU142">
        <f t="shared" si="45"/>
        <v>2853894627.3696575</v>
      </c>
      <c r="AV142">
        <f t="shared" ref="AV142:AV157" si="46">SUM(W131:W142)</f>
        <v>9891251919.890379</v>
      </c>
    </row>
    <row r="143" spans="1:50" hidden="1" x14ac:dyDescent="0.25">
      <c r="A143" s="664">
        <v>45596</v>
      </c>
      <c r="B143">
        <f>'Auto OE - Raw'!H144</f>
        <v>31463780.667504199</v>
      </c>
      <c r="C143">
        <f>'Auto OE - Raw'!I144</f>
        <v>37631664.8562859</v>
      </c>
      <c r="D143">
        <f>'Auto OE - Raw'!J144</f>
        <v>25295896.478722502</v>
      </c>
      <c r="E143">
        <f>'Auto Rep - Raw'!H144</f>
        <v>80043229.417700499</v>
      </c>
      <c r="F143">
        <f>'Auto Rep - Raw'!I144</f>
        <v>95647197.548161298</v>
      </c>
      <c r="G143">
        <f>'Auto Rep - Raw'!J144</f>
        <v>64439261.287239797</v>
      </c>
      <c r="H143">
        <f>'Div Ind - Raw'!H144</f>
        <v>56643243.340395197</v>
      </c>
      <c r="I143">
        <f>'Div Ind - Raw'!I144</f>
        <v>65847663.010292798</v>
      </c>
      <c r="J143">
        <f>'Div Ind - Raw'!J144</f>
        <v>47438823.670497604</v>
      </c>
      <c r="K143">
        <f>'On Highway - Raw'!H144</f>
        <v>22506071.215707101</v>
      </c>
      <c r="L143">
        <f>'On Highway - Raw'!I144</f>
        <v>26140519.092768598</v>
      </c>
      <c r="M143">
        <f>'On Highway - Raw'!J144</f>
        <v>18871623.3386457</v>
      </c>
      <c r="N143">
        <f>'Off Highway - Raw'!H144</f>
        <v>51868531.655923098</v>
      </c>
      <c r="O143">
        <f>'Off Highway - Raw'!I144</f>
        <v>61612029.871580198</v>
      </c>
      <c r="P143">
        <f>'Off Highway - Raw'!J144</f>
        <v>42125033.440265998</v>
      </c>
      <c r="Q143">
        <f>'Energy - Raw'!H144</f>
        <v>17190880.91649</v>
      </c>
      <c r="R143">
        <f>'Energy - Raw'!I144</f>
        <v>19669159.554305799</v>
      </c>
      <c r="S143">
        <f>'Energy - Raw'!J144</f>
        <v>14712602.2786742</v>
      </c>
      <c r="T143">
        <f>'Mobility - Raw'!H144</f>
        <v>17439708.225575801</v>
      </c>
      <c r="U143">
        <f>'Mobility - Raw'!I144</f>
        <v>18739767.692470498</v>
      </c>
      <c r="V143">
        <f>'Mobility - Raw'!J144</f>
        <v>16139648.758680999</v>
      </c>
      <c r="W143" s="665">
        <f t="shared" si="39"/>
        <v>796586919.86673629</v>
      </c>
      <c r="X143">
        <f t="shared" si="42"/>
        <v>391496771.75516236</v>
      </c>
      <c r="Y143">
        <f t="shared" si="43"/>
        <v>465511382.02054274</v>
      </c>
      <c r="Z143">
        <f t="shared" si="44"/>
        <v>317482161.48978192</v>
      </c>
      <c r="AA143">
        <f t="shared" si="41"/>
        <v>1006906207.3634744</v>
      </c>
      <c r="AB143">
        <f t="shared" si="41"/>
        <v>1194153824.9290018</v>
      </c>
      <c r="AC143">
        <f t="shared" si="41"/>
        <v>819658589.79794586</v>
      </c>
      <c r="AD143">
        <f t="shared" si="41"/>
        <v>697930541.07049179</v>
      </c>
      <c r="AE143">
        <f t="shared" si="41"/>
        <v>808383577.10926366</v>
      </c>
      <c r="AF143">
        <f t="shared" si="41"/>
        <v>587477505.0317204</v>
      </c>
      <c r="AG143">
        <f t="shared" si="41"/>
        <v>275075315.01751721</v>
      </c>
      <c r="AH143">
        <f t="shared" si="41"/>
        <v>318688689.5422551</v>
      </c>
      <c r="AI143">
        <f t="shared" si="41"/>
        <v>231461940.49277928</v>
      </c>
      <c r="AJ143">
        <f t="shared" si="41"/>
        <v>645992901.07377839</v>
      </c>
      <c r="AK143">
        <f t="shared" si="41"/>
        <v>762914879.66166341</v>
      </c>
      <c r="AL143">
        <f t="shared" si="41"/>
        <v>529070922.48589313</v>
      </c>
      <c r="AM143">
        <f t="shared" si="41"/>
        <v>212746373.32384256</v>
      </c>
      <c r="AN143">
        <f t="shared" si="41"/>
        <v>242485716.97763199</v>
      </c>
      <c r="AO143">
        <f t="shared" si="41"/>
        <v>183007029.67005312</v>
      </c>
      <c r="AP143">
        <f t="shared" si="41"/>
        <v>202782686.28390664</v>
      </c>
      <c r="AQ143">
        <f t="shared" si="40"/>
        <v>218383399.88664326</v>
      </c>
      <c r="AR143">
        <f t="shared" si="40"/>
        <v>187181972.6811693</v>
      </c>
      <c r="AS143">
        <f t="shared" si="45"/>
        <v>3432930795.8881731</v>
      </c>
      <c r="AT143">
        <f t="shared" si="45"/>
        <v>4010521470.1270022</v>
      </c>
      <c r="AU143">
        <f t="shared" si="45"/>
        <v>2855340121.649343</v>
      </c>
      <c r="AV143">
        <f t="shared" si="46"/>
        <v>9893227015.0967064</v>
      </c>
    </row>
    <row r="144" spans="1:50" hidden="1" x14ac:dyDescent="0.25">
      <c r="A144" s="664">
        <v>45626</v>
      </c>
      <c r="B144">
        <f>'Auto OE - Raw'!H145</f>
        <v>31463787.301373899</v>
      </c>
      <c r="C144">
        <f>'Auto OE - Raw'!I145</f>
        <v>37631671.4901556</v>
      </c>
      <c r="D144">
        <f>'Auto OE - Raw'!J145</f>
        <v>25295903.112592202</v>
      </c>
      <c r="E144">
        <f>'Auto Rep - Raw'!H145</f>
        <v>79176765.016579494</v>
      </c>
      <c r="F144">
        <f>'Auto Rep - Raw'!I145</f>
        <v>94780733.147040203</v>
      </c>
      <c r="G144">
        <f>'Auto Rep - Raw'!J145</f>
        <v>63572796.886118703</v>
      </c>
      <c r="H144">
        <f>'Div Ind - Raw'!H145</f>
        <v>56740513.227167003</v>
      </c>
      <c r="I144">
        <f>'Div Ind - Raw'!I145</f>
        <v>65944932.897064596</v>
      </c>
      <c r="J144">
        <f>'Div Ind - Raw'!J145</f>
        <v>47536093.557269402</v>
      </c>
      <c r="K144">
        <f>'On Highway - Raw'!H145</f>
        <v>22562838.3412182</v>
      </c>
      <c r="L144">
        <f>'On Highway - Raw'!I145</f>
        <v>26197286.218279701</v>
      </c>
      <c r="M144">
        <f>'On Highway - Raw'!J145</f>
        <v>18928390.464156698</v>
      </c>
      <c r="N144">
        <f>'Off Highway - Raw'!H145</f>
        <v>51869255.302102298</v>
      </c>
      <c r="O144">
        <f>'Off Highway - Raw'!I145</f>
        <v>61612753.517759398</v>
      </c>
      <c r="P144">
        <f>'Off Highway - Raw'!J145</f>
        <v>42125757.086445197</v>
      </c>
      <c r="Q144">
        <f>'Energy - Raw'!H145</f>
        <v>17150811.522367701</v>
      </c>
      <c r="R144">
        <f>'Energy - Raw'!I145</f>
        <v>19629090.1601835</v>
      </c>
      <c r="S144">
        <f>'Energy - Raw'!J145</f>
        <v>14672532.8845519</v>
      </c>
      <c r="T144">
        <f>'Mobility - Raw'!H145</f>
        <v>17538099.324280001</v>
      </c>
      <c r="U144">
        <f>'Mobility - Raw'!I145</f>
        <v>18838158.791174699</v>
      </c>
      <c r="V144">
        <f>'Mobility - Raw'!J145</f>
        <v>16238039.8573852</v>
      </c>
      <c r="W144" s="665">
        <f t="shared" si="39"/>
        <v>794430011.45670593</v>
      </c>
      <c r="X144">
        <f t="shared" si="42"/>
        <v>391500176.09312576</v>
      </c>
      <c r="Y144">
        <f t="shared" si="43"/>
        <v>465514786.3585062</v>
      </c>
      <c r="Z144">
        <f t="shared" si="44"/>
        <v>317485565.82774538</v>
      </c>
      <c r="AA144">
        <f t="shared" si="41"/>
        <v>1005428113.1649112</v>
      </c>
      <c r="AB144">
        <f t="shared" si="41"/>
        <v>1192675730.7304382</v>
      </c>
      <c r="AC144">
        <f t="shared" si="41"/>
        <v>818180495.59938252</v>
      </c>
      <c r="AD144">
        <f t="shared" si="41"/>
        <v>699097268.93496573</v>
      </c>
      <c r="AE144">
        <f t="shared" si="41"/>
        <v>809550304.97373736</v>
      </c>
      <c r="AF144">
        <f t="shared" si="41"/>
        <v>588644232.89619434</v>
      </c>
      <c r="AG144">
        <f t="shared" si="41"/>
        <v>275756319.33438557</v>
      </c>
      <c r="AH144">
        <f t="shared" si="41"/>
        <v>319369693.85912353</v>
      </c>
      <c r="AI144">
        <f t="shared" si="41"/>
        <v>232142944.80964768</v>
      </c>
      <c r="AJ144">
        <f t="shared" si="41"/>
        <v>645748816.00036001</v>
      </c>
      <c r="AK144">
        <f t="shared" si="41"/>
        <v>762670794.58824515</v>
      </c>
      <c r="AL144">
        <f t="shared" si="41"/>
        <v>528826837.41247475</v>
      </c>
      <c r="AM144">
        <f t="shared" si="41"/>
        <v>212813894.30273628</v>
      </c>
      <c r="AN144">
        <f t="shared" si="41"/>
        <v>242553237.95652565</v>
      </c>
      <c r="AO144">
        <f t="shared" si="41"/>
        <v>183074550.64894679</v>
      </c>
      <c r="AP144">
        <f t="shared" si="41"/>
        <v>203963379.36140051</v>
      </c>
      <c r="AQ144">
        <f t="shared" si="40"/>
        <v>219564092.96413723</v>
      </c>
      <c r="AR144">
        <f t="shared" si="40"/>
        <v>188362665.75866318</v>
      </c>
      <c r="AS144">
        <f t="shared" si="45"/>
        <v>3434307967.191885</v>
      </c>
      <c r="AT144">
        <f t="shared" si="45"/>
        <v>4011898641.4307137</v>
      </c>
      <c r="AU144">
        <f t="shared" si="45"/>
        <v>2856717292.9530544</v>
      </c>
      <c r="AV144">
        <f t="shared" si="46"/>
        <v>9894997142.8528519</v>
      </c>
    </row>
    <row r="145" spans="1:50" x14ac:dyDescent="0.25">
      <c r="A145" s="664">
        <v>45657</v>
      </c>
      <c r="B145" s="663">
        <f>'Auto OE - Raw'!H146</f>
        <v>34948822.916469403</v>
      </c>
      <c r="C145" s="663">
        <f>'Auto OE - Raw'!I146</f>
        <v>41116707.105251104</v>
      </c>
      <c r="D145" s="663">
        <f>'Auto OE - Raw'!J146</f>
        <v>28780938.727687702</v>
      </c>
      <c r="E145" s="663">
        <f>'Auto Rep - Raw'!H146</f>
        <v>90491401.947269201</v>
      </c>
      <c r="F145" s="663">
        <f>'Auto Rep - Raw'!I146</f>
        <v>106095370.077729</v>
      </c>
      <c r="G145" s="663">
        <f>'Auto Rep - Raw'!J146</f>
        <v>74887433.816808507</v>
      </c>
      <c r="H145" s="663">
        <f>'Div Ind - Raw'!H146</f>
        <v>62995222.233892098</v>
      </c>
      <c r="I145" s="663">
        <f>'Div Ind - Raw'!I146</f>
        <v>72199641.903789803</v>
      </c>
      <c r="J145" s="663">
        <f>'Div Ind - Raw'!J146</f>
        <v>53790802.563994497</v>
      </c>
      <c r="K145" s="663">
        <f>'On Highway - Raw'!H146</f>
        <v>24806818.983594</v>
      </c>
      <c r="L145" s="663">
        <f>'On Highway - Raw'!I146</f>
        <v>28441266.860655401</v>
      </c>
      <c r="M145" s="663">
        <f>'On Highway - Raw'!J146</f>
        <v>21172371.106532499</v>
      </c>
      <c r="N145" s="663">
        <f>'Off Highway - Raw'!H146</f>
        <v>57896074.267483503</v>
      </c>
      <c r="O145" s="663">
        <f>'Off Highway - Raw'!I146</f>
        <v>67639572.483140603</v>
      </c>
      <c r="P145" s="663">
        <f>'Off Highway - Raw'!J146</f>
        <v>48152576.051826403</v>
      </c>
      <c r="Q145" s="663">
        <f>'Energy - Raw'!H146</f>
        <v>18869482.4598561</v>
      </c>
      <c r="R145" s="663">
        <f>'Energy - Raw'!I146</f>
        <v>21347761.097671799</v>
      </c>
      <c r="S145" s="663">
        <f>'Energy - Raw'!J146</f>
        <v>16391203.822040301</v>
      </c>
      <c r="T145" s="663">
        <f>'Mobility - Raw'!H146</f>
        <v>17636490.422984101</v>
      </c>
      <c r="U145" s="663">
        <f>'Mobility - Raw'!I146</f>
        <v>18936549.889878899</v>
      </c>
      <c r="V145" s="663">
        <f>'Mobility - Raw'!J146</f>
        <v>16336430.9560894</v>
      </c>
      <c r="W145" s="661">
        <f t="shared" si="39"/>
        <v>887659958.84867585</v>
      </c>
      <c r="X145" s="663">
        <f t="shared" si="42"/>
        <v>391502282.7783013</v>
      </c>
      <c r="Y145" s="663">
        <f t="shared" si="43"/>
        <v>465516893.04368162</v>
      </c>
      <c r="Z145" s="663">
        <f t="shared" si="44"/>
        <v>317487672.51292092</v>
      </c>
      <c r="AA145" s="663">
        <f t="shared" si="41"/>
        <v>1003831185.4906744</v>
      </c>
      <c r="AB145" s="663">
        <f t="shared" si="41"/>
        <v>1191078803.0562012</v>
      </c>
      <c r="AC145" s="663">
        <f t="shared" si="41"/>
        <v>816583567.92514551</v>
      </c>
      <c r="AD145" s="663">
        <f t="shared" si="41"/>
        <v>700264788.16519856</v>
      </c>
      <c r="AE145" s="663">
        <f t="shared" si="41"/>
        <v>810717824.20397007</v>
      </c>
      <c r="AF145" s="663">
        <f t="shared" si="41"/>
        <v>589811752.12642705</v>
      </c>
      <c r="AG145" s="663">
        <f t="shared" si="41"/>
        <v>276437614.57917231</v>
      </c>
      <c r="AH145" s="663">
        <f t="shared" si="41"/>
        <v>320050989.10391015</v>
      </c>
      <c r="AI145" s="663">
        <f t="shared" si="41"/>
        <v>232824240.05443442</v>
      </c>
      <c r="AJ145" s="663">
        <f t="shared" si="41"/>
        <v>645517680.65321529</v>
      </c>
      <c r="AK145" s="663">
        <f t="shared" si="41"/>
        <v>762439659.24110043</v>
      </c>
      <c r="AL145" s="663">
        <f t="shared" si="41"/>
        <v>528595702.06533021</v>
      </c>
      <c r="AM145" s="663">
        <f t="shared" si="41"/>
        <v>212860293.83800769</v>
      </c>
      <c r="AN145" s="663">
        <f t="shared" si="41"/>
        <v>242599637.49179697</v>
      </c>
      <c r="AO145" s="663">
        <f t="shared" si="41"/>
        <v>183120950.18421817</v>
      </c>
      <c r="AP145" s="663">
        <f t="shared" si="41"/>
        <v>205144072.56395388</v>
      </c>
      <c r="AQ145" s="663">
        <f t="shared" si="40"/>
        <v>220744786.16669071</v>
      </c>
      <c r="AR145" s="663">
        <f t="shared" si="40"/>
        <v>189543358.96121669</v>
      </c>
      <c r="AS145" s="663">
        <f t="shared" si="45"/>
        <v>3435557918.0685239</v>
      </c>
      <c r="AT145" s="663">
        <f t="shared" si="45"/>
        <v>4013148592.3073511</v>
      </c>
      <c r="AU145" s="663">
        <f t="shared" si="45"/>
        <v>2857967243.8296928</v>
      </c>
      <c r="AV145" s="684">
        <f t="shared" si="46"/>
        <v>9896385609.0776615</v>
      </c>
      <c r="AW145" s="662">
        <f>AS145/AS133-1</f>
        <v>4.008344841697431E-3</v>
      </c>
      <c r="AX145" s="678"/>
    </row>
    <row r="146" spans="1:50" hidden="1" x14ac:dyDescent="0.25">
      <c r="A146" s="664">
        <v>45688</v>
      </c>
      <c r="B146">
        <f>'Auto OE - Raw'!H147</f>
        <v>31463793.9469628</v>
      </c>
      <c r="C146">
        <f>'Auto OE - Raw'!I147</f>
        <v>37631678.135744497</v>
      </c>
      <c r="D146">
        <f>'Auto OE - Raw'!J147</f>
        <v>25295909.758181099</v>
      </c>
      <c r="E146">
        <f>'Auto Rep - Raw'!H147</f>
        <v>79146568.963275</v>
      </c>
      <c r="F146">
        <f>'Auto Rep - Raw'!I147</f>
        <v>94750537.093735799</v>
      </c>
      <c r="G146">
        <f>'Auto Rep - Raw'!J147</f>
        <v>63542600.832814299</v>
      </c>
      <c r="H146">
        <f>'Div Ind - Raw'!H147</f>
        <v>56934997.430376798</v>
      </c>
      <c r="I146">
        <f>'Div Ind - Raw'!I147</f>
        <v>66139417.100274503</v>
      </c>
      <c r="J146">
        <f>'Div Ind - Raw'!J147</f>
        <v>47730577.760479197</v>
      </c>
      <c r="K146">
        <f>'On Highway - Raw'!H147</f>
        <v>22676369.352299199</v>
      </c>
      <c r="L146">
        <f>'On Highway - Raw'!I147</f>
        <v>26310817.2293607</v>
      </c>
      <c r="M146">
        <f>'On Highway - Raw'!J147</f>
        <v>19041921.475237701</v>
      </c>
      <c r="N146">
        <f>'Off Highway - Raw'!H147</f>
        <v>51862468.749629103</v>
      </c>
      <c r="O146">
        <f>'Off Highway - Raw'!I147</f>
        <v>61605966.965286203</v>
      </c>
      <c r="P146">
        <f>'Off Highway - Raw'!J147</f>
        <v>42118970.533972003</v>
      </c>
      <c r="Q146">
        <f>'Energy - Raw'!H147</f>
        <v>17176620.4847182</v>
      </c>
      <c r="R146">
        <f>'Energy - Raw'!I147</f>
        <v>19654899.122533899</v>
      </c>
      <c r="S146">
        <f>'Energy - Raw'!J147</f>
        <v>14698341.8469024</v>
      </c>
      <c r="T146">
        <f>'Mobility - Raw'!H147</f>
        <v>17734881.521688301</v>
      </c>
      <c r="U146">
        <f>'Mobility - Raw'!I147</f>
        <v>19034940.988583099</v>
      </c>
      <c r="V146">
        <f>'Mobility - Raw'!J147</f>
        <v>16434822.0547936</v>
      </c>
      <c r="W146" s="665">
        <f t="shared" si="39"/>
        <v>795517338.30347192</v>
      </c>
      <c r="X146">
        <f t="shared" si="42"/>
        <v>391503586.44511586</v>
      </c>
      <c r="Y146">
        <f t="shared" si="43"/>
        <v>465518196.71049625</v>
      </c>
      <c r="Z146">
        <f t="shared" si="44"/>
        <v>317488976.17973548</v>
      </c>
      <c r="AA146">
        <f t="shared" si="41"/>
        <v>1002680775.2110912</v>
      </c>
      <c r="AB146">
        <f t="shared" si="41"/>
        <v>1189928392.7766182</v>
      </c>
      <c r="AC146">
        <f t="shared" si="41"/>
        <v>815433157.64556229</v>
      </c>
      <c r="AD146">
        <f t="shared" si="41"/>
        <v>701431748.12249076</v>
      </c>
      <c r="AE146">
        <f t="shared" si="41"/>
        <v>811884784.16126251</v>
      </c>
      <c r="AF146">
        <f t="shared" si="41"/>
        <v>590978712.08371925</v>
      </c>
      <c r="AG146">
        <f t="shared" si="41"/>
        <v>277118733.56362844</v>
      </c>
      <c r="AH146">
        <f t="shared" si="41"/>
        <v>320732108.08836621</v>
      </c>
      <c r="AI146">
        <f t="shared" si="41"/>
        <v>233505359.03889051</v>
      </c>
      <c r="AJ146">
        <f t="shared" si="41"/>
        <v>645401611.85638499</v>
      </c>
      <c r="AK146">
        <f t="shared" si="41"/>
        <v>762323590.44427013</v>
      </c>
      <c r="AL146">
        <f t="shared" si="41"/>
        <v>528479633.26849979</v>
      </c>
      <c r="AM146">
        <f t="shared" si="41"/>
        <v>212765773.36361712</v>
      </c>
      <c r="AN146">
        <f t="shared" si="41"/>
        <v>242505117.01740628</v>
      </c>
      <c r="AO146">
        <f t="shared" si="41"/>
        <v>183026429.7098276</v>
      </c>
      <c r="AP146">
        <f t="shared" si="41"/>
        <v>206324765.74534002</v>
      </c>
      <c r="AQ146">
        <f t="shared" si="40"/>
        <v>221925479.34807688</v>
      </c>
      <c r="AR146">
        <f t="shared" si="40"/>
        <v>190724052.14260289</v>
      </c>
      <c r="AS146">
        <f t="shared" si="45"/>
        <v>3437226994.3076682</v>
      </c>
      <c r="AT146">
        <f t="shared" si="45"/>
        <v>4014817668.5464964</v>
      </c>
      <c r="AU146">
        <f t="shared" si="45"/>
        <v>2859636320.0688376</v>
      </c>
      <c r="AV146">
        <f t="shared" si="46"/>
        <v>9899031451.4323254</v>
      </c>
    </row>
    <row r="147" spans="1:50" hidden="1" x14ac:dyDescent="0.25">
      <c r="A147" s="664">
        <v>45716</v>
      </c>
      <c r="B147">
        <f>'Auto OE - Raw'!H148</f>
        <v>31463795.519018199</v>
      </c>
      <c r="C147">
        <f>'Auto OE - Raw'!I148</f>
        <v>37631679.707799897</v>
      </c>
      <c r="D147">
        <f>'Auto OE - Raw'!J148</f>
        <v>25295911.330236498</v>
      </c>
      <c r="E147">
        <f>'Auto Rep - Raw'!H148</f>
        <v>79324644.627650902</v>
      </c>
      <c r="F147">
        <f>'Auto Rep - Raw'!I148</f>
        <v>94928612.758111596</v>
      </c>
      <c r="G147">
        <f>'Auto Rep - Raw'!J148</f>
        <v>63720676.497190103</v>
      </c>
      <c r="H147">
        <f>'Div Ind - Raw'!H148</f>
        <v>57032230.297872901</v>
      </c>
      <c r="I147">
        <f>'Div Ind - Raw'!I148</f>
        <v>66236649.967770599</v>
      </c>
      <c r="J147">
        <f>'Div Ind - Raw'!J148</f>
        <v>47827810.6279753</v>
      </c>
      <c r="K147">
        <f>'On Highway - Raw'!H148</f>
        <v>22733134.686945401</v>
      </c>
      <c r="L147">
        <f>'On Highway - Raw'!I148</f>
        <v>26367582.564006899</v>
      </c>
      <c r="M147">
        <f>'On Highway - Raw'!J148</f>
        <v>19098686.8098839</v>
      </c>
      <c r="N147">
        <f>'Off Highway - Raw'!H148</f>
        <v>51875947.544790797</v>
      </c>
      <c r="O147">
        <f>'Off Highway - Raw'!I148</f>
        <v>61619445.760447897</v>
      </c>
      <c r="P147">
        <f>'Off Highway - Raw'!J148</f>
        <v>42132449.329133697</v>
      </c>
      <c r="Q147">
        <f>'Energy - Raw'!H148</f>
        <v>17154241.493239898</v>
      </c>
      <c r="R147">
        <f>'Energy - Raw'!I148</f>
        <v>19632520.131055702</v>
      </c>
      <c r="S147">
        <f>'Energy - Raw'!J148</f>
        <v>14675962.855424101</v>
      </c>
      <c r="T147">
        <f>'Mobility - Raw'!H148</f>
        <v>17833272.620392501</v>
      </c>
      <c r="U147">
        <f>'Mobility - Raw'!I148</f>
        <v>19133332.087287299</v>
      </c>
      <c r="V147">
        <f>'Mobility - Raw'!J148</f>
        <v>16533213.1534978</v>
      </c>
      <c r="W147" s="665">
        <f t="shared" si="39"/>
        <v>796585255.12894678</v>
      </c>
      <c r="X147">
        <f t="shared" si="42"/>
        <v>391504393.18509924</v>
      </c>
      <c r="Y147">
        <f t="shared" si="43"/>
        <v>465519003.45047969</v>
      </c>
      <c r="Z147">
        <f t="shared" si="44"/>
        <v>317489782.91971886</v>
      </c>
      <c r="AA147">
        <f t="shared" si="41"/>
        <v>1001015561.4972736</v>
      </c>
      <c r="AB147">
        <f t="shared" si="41"/>
        <v>1188263179.0628009</v>
      </c>
      <c r="AC147">
        <f t="shared" si="41"/>
        <v>813767943.93174469</v>
      </c>
      <c r="AD147">
        <f t="shared" si="41"/>
        <v>702598906.39612484</v>
      </c>
      <c r="AE147">
        <f t="shared" si="41"/>
        <v>813051942.43489647</v>
      </c>
      <c r="AF147">
        <f t="shared" si="41"/>
        <v>592145870.35735333</v>
      </c>
      <c r="AG147">
        <f t="shared" si="41"/>
        <v>277799963.08266991</v>
      </c>
      <c r="AH147">
        <f t="shared" si="41"/>
        <v>321413337.60740775</v>
      </c>
      <c r="AI147">
        <f t="shared" si="41"/>
        <v>234186588.55793199</v>
      </c>
      <c r="AJ147">
        <f t="shared" si="41"/>
        <v>645451779.88032353</v>
      </c>
      <c r="AK147">
        <f t="shared" si="41"/>
        <v>762373758.46820879</v>
      </c>
      <c r="AL147">
        <f t="shared" si="41"/>
        <v>528529801.29243845</v>
      </c>
      <c r="AM147">
        <f t="shared" si="41"/>
        <v>212806907.14339718</v>
      </c>
      <c r="AN147">
        <f t="shared" si="41"/>
        <v>242546250.79718637</v>
      </c>
      <c r="AO147">
        <f t="shared" si="41"/>
        <v>183067563.48960769</v>
      </c>
      <c r="AP147">
        <f t="shared" si="41"/>
        <v>207505458.93030891</v>
      </c>
      <c r="AQ147">
        <f t="shared" si="40"/>
        <v>223106172.5330458</v>
      </c>
      <c r="AR147">
        <f t="shared" si="40"/>
        <v>191904745.32757181</v>
      </c>
      <c r="AS147">
        <f t="shared" si="45"/>
        <v>3438682970.1151972</v>
      </c>
      <c r="AT147">
        <f t="shared" si="45"/>
        <v>4016273644.3540258</v>
      </c>
      <c r="AU147">
        <f t="shared" si="45"/>
        <v>2861092295.8763671</v>
      </c>
      <c r="AV147">
        <f t="shared" si="46"/>
        <v>9901037992.484972</v>
      </c>
    </row>
    <row r="148" spans="1:50" hidden="1" x14ac:dyDescent="0.25">
      <c r="A148" s="664">
        <v>45747</v>
      </c>
      <c r="B148">
        <f>'Auto OE - Raw'!H149</f>
        <v>34948828.001742899</v>
      </c>
      <c r="C148">
        <f>'Auto OE - Raw'!I149</f>
        <v>41116712.1905246</v>
      </c>
      <c r="D148">
        <f>'Auto OE - Raw'!J149</f>
        <v>28780943.812961198</v>
      </c>
      <c r="E148">
        <f>'Auto Rep - Raw'!H149</f>
        <v>89972680.225927398</v>
      </c>
      <c r="F148">
        <f>'Auto Rep - Raw'!I149</f>
        <v>105576648.356388</v>
      </c>
      <c r="G148">
        <f>'Auto Rep - Raw'!J149</f>
        <v>74368712.095466703</v>
      </c>
      <c r="H148">
        <f>'Div Ind - Raw'!H149</f>
        <v>63286958.7056401</v>
      </c>
      <c r="I148">
        <f>'Div Ind - Raw'!I149</f>
        <v>72491378.375537694</v>
      </c>
      <c r="J148">
        <f>'Div Ind - Raw'!J149</f>
        <v>54082539.035742402</v>
      </c>
      <c r="K148">
        <f>'On Highway - Raw'!H149</f>
        <v>24977116.436631698</v>
      </c>
      <c r="L148">
        <f>'On Highway - Raw'!I149</f>
        <v>28611564.313693199</v>
      </c>
      <c r="M148">
        <f>'On Highway - Raw'!J149</f>
        <v>21342668.559570201</v>
      </c>
      <c r="N148">
        <f>'Off Highway - Raw'!H149</f>
        <v>57938724.734069698</v>
      </c>
      <c r="O148">
        <f>'Off Highway - Raw'!I149</f>
        <v>67682222.949726805</v>
      </c>
      <c r="P148">
        <f>'Off Highway - Raw'!J149</f>
        <v>48195226.518412597</v>
      </c>
      <c r="Q148">
        <f>'Energy - Raw'!H149</f>
        <v>18878341.876391198</v>
      </c>
      <c r="R148">
        <f>'Energy - Raw'!I149</f>
        <v>21356620.514207002</v>
      </c>
      <c r="S148">
        <f>'Energy - Raw'!J149</f>
        <v>16400063.2385755</v>
      </c>
      <c r="T148">
        <f>'Mobility - Raw'!H149</f>
        <v>17931663.719096702</v>
      </c>
      <c r="U148">
        <f>'Mobility - Raw'!I149</f>
        <v>19231723.1859915</v>
      </c>
      <c r="V148">
        <f>'Mobility - Raw'!J149</f>
        <v>16631604.252202</v>
      </c>
      <c r="W148" s="665">
        <f t="shared" si="39"/>
        <v>887939613.6603055</v>
      </c>
      <c r="X148">
        <f t="shared" si="42"/>
        <v>391504892.41495883</v>
      </c>
      <c r="Y148">
        <f t="shared" si="43"/>
        <v>465519502.68033928</v>
      </c>
      <c r="Z148">
        <f t="shared" si="44"/>
        <v>317490282.14957851</v>
      </c>
      <c r="AA148">
        <f t="shared" si="41"/>
        <v>999876481.14140451</v>
      </c>
      <c r="AB148">
        <f t="shared" si="41"/>
        <v>1187124098.7069321</v>
      </c>
      <c r="AC148">
        <f t="shared" si="41"/>
        <v>812628863.575876</v>
      </c>
      <c r="AD148">
        <f t="shared" si="41"/>
        <v>703765693.64105582</v>
      </c>
      <c r="AE148">
        <f t="shared" si="41"/>
        <v>814218729.67982745</v>
      </c>
      <c r="AF148">
        <f t="shared" si="41"/>
        <v>593312657.60228431</v>
      </c>
      <c r="AG148">
        <f t="shared" si="41"/>
        <v>278481125.01693624</v>
      </c>
      <c r="AH148">
        <f t="shared" si="41"/>
        <v>322094499.54167402</v>
      </c>
      <c r="AI148">
        <f t="shared" si="41"/>
        <v>234867750.49219826</v>
      </c>
      <c r="AJ148">
        <f t="shared" si="41"/>
        <v>645662914.07030654</v>
      </c>
      <c r="AK148">
        <f t="shared" si="41"/>
        <v>762584892.65819168</v>
      </c>
      <c r="AL148">
        <f t="shared" si="41"/>
        <v>528740935.48242134</v>
      </c>
      <c r="AM148">
        <f t="shared" si="41"/>
        <v>212850188.59827951</v>
      </c>
      <c r="AN148">
        <f t="shared" si="41"/>
        <v>242589532.2520687</v>
      </c>
      <c r="AO148">
        <f t="shared" si="41"/>
        <v>183110844.9444901</v>
      </c>
      <c r="AP148">
        <f t="shared" si="41"/>
        <v>208686152.11467141</v>
      </c>
      <c r="AQ148">
        <f t="shared" si="40"/>
        <v>224286865.7174083</v>
      </c>
      <c r="AR148">
        <f t="shared" si="40"/>
        <v>193085438.51193431</v>
      </c>
      <c r="AS148">
        <f t="shared" si="45"/>
        <v>3440827446.997613</v>
      </c>
      <c r="AT148">
        <f t="shared" si="45"/>
        <v>4018418121.2364411</v>
      </c>
      <c r="AU148">
        <f t="shared" si="45"/>
        <v>2863236772.7587824</v>
      </c>
      <c r="AV148">
        <f t="shared" si="46"/>
        <v>9905110036.7634945</v>
      </c>
    </row>
    <row r="149" spans="1:50" hidden="1" x14ac:dyDescent="0.25">
      <c r="A149" s="664">
        <v>45777</v>
      </c>
      <c r="B149">
        <f>'Auto OE - Raw'!H150</f>
        <v>31463797.093850799</v>
      </c>
      <c r="C149">
        <f>'Auto OE - Raw'!I150</f>
        <v>37631681.2826325</v>
      </c>
      <c r="D149">
        <f>'Auto OE - Raw'!J150</f>
        <v>25295912.905069001</v>
      </c>
      <c r="E149">
        <f>'Auto Rep - Raw'!H150</f>
        <v>78750809.369738907</v>
      </c>
      <c r="F149">
        <f>'Auto Rep - Raw'!I150</f>
        <v>94354777.500199601</v>
      </c>
      <c r="G149">
        <f>'Auto Rep - Raw'!J150</f>
        <v>63146841.239278197</v>
      </c>
      <c r="H149">
        <f>'Div Ind - Raw'!H150</f>
        <v>57226715.33106</v>
      </c>
      <c r="I149">
        <f>'Div Ind - Raw'!I150</f>
        <v>66431135.000957601</v>
      </c>
      <c r="J149">
        <f>'Div Ind - Raw'!J150</f>
        <v>48022295.661162399</v>
      </c>
      <c r="K149">
        <f>'On Highway - Raw'!H150</f>
        <v>22846666.121247102</v>
      </c>
      <c r="L149">
        <f>'On Highway - Raw'!I150</f>
        <v>26481113.998308498</v>
      </c>
      <c r="M149">
        <f>'On Highway - Raw'!J150</f>
        <v>19212218.2441856</v>
      </c>
      <c r="N149">
        <f>'Off Highway - Raw'!H150</f>
        <v>51948517.818241999</v>
      </c>
      <c r="O149">
        <f>'Off Highway - Raw'!I150</f>
        <v>61692016.033899099</v>
      </c>
      <c r="P149">
        <f>'Off Highway - Raw'!J150</f>
        <v>42205019.602584898</v>
      </c>
      <c r="Q149">
        <f>'Energy - Raw'!H150</f>
        <v>17166362.100592598</v>
      </c>
      <c r="R149">
        <f>'Energy - Raw'!I150</f>
        <v>19644640.738408301</v>
      </c>
      <c r="S149">
        <f>'Energy - Raw'!J150</f>
        <v>14688083.462776801</v>
      </c>
      <c r="T149">
        <f>'Mobility - Raw'!H150</f>
        <v>18030054.817800902</v>
      </c>
      <c r="U149">
        <f>'Mobility - Raw'!I150</f>
        <v>19330114.284695599</v>
      </c>
      <c r="V149">
        <f>'Mobility - Raw'!J150</f>
        <v>16729995.3509061</v>
      </c>
      <c r="W149" s="665">
        <f t="shared" si="39"/>
        <v>796238658.32199478</v>
      </c>
      <c r="X149">
        <f t="shared" si="42"/>
        <v>391505201.35025132</v>
      </c>
      <c r="Y149">
        <f t="shared" si="43"/>
        <v>465519811.61563182</v>
      </c>
      <c r="Z149">
        <f t="shared" si="44"/>
        <v>317490591.08487093</v>
      </c>
      <c r="AA149">
        <f t="shared" si="41"/>
        <v>998464829.73726976</v>
      </c>
      <c r="AB149">
        <f t="shared" si="41"/>
        <v>1185712447.3027971</v>
      </c>
      <c r="AC149">
        <f t="shared" si="41"/>
        <v>811217212.17174125</v>
      </c>
      <c r="AD149">
        <f t="shared" si="41"/>
        <v>704932624.00746775</v>
      </c>
      <c r="AE149">
        <f t="shared" si="41"/>
        <v>815385660.04623926</v>
      </c>
      <c r="AF149">
        <f t="shared" si="41"/>
        <v>594479587.96869612</v>
      </c>
      <c r="AG149">
        <f t="shared" si="41"/>
        <v>279162329.04903954</v>
      </c>
      <c r="AH149">
        <f t="shared" si="41"/>
        <v>322775703.5737772</v>
      </c>
      <c r="AI149">
        <f t="shared" si="41"/>
        <v>235548954.52430159</v>
      </c>
      <c r="AJ149">
        <f t="shared" si="41"/>
        <v>645989652.10107672</v>
      </c>
      <c r="AK149">
        <f t="shared" si="41"/>
        <v>762911630.68896186</v>
      </c>
      <c r="AL149">
        <f t="shared" si="41"/>
        <v>529067673.51319164</v>
      </c>
      <c r="AM149">
        <f t="shared" si="41"/>
        <v>212780007.59615463</v>
      </c>
      <c r="AN149">
        <f t="shared" si="41"/>
        <v>242519351.24994367</v>
      </c>
      <c r="AO149">
        <f t="shared" si="41"/>
        <v>183040663.94236523</v>
      </c>
      <c r="AP149">
        <f t="shared" si="41"/>
        <v>209866845.29913652</v>
      </c>
      <c r="AQ149">
        <f t="shared" si="40"/>
        <v>225467558.90187335</v>
      </c>
      <c r="AR149">
        <f t="shared" si="40"/>
        <v>194266131.69639939</v>
      </c>
      <c r="AS149">
        <f t="shared" si="45"/>
        <v>3442701489.1403961</v>
      </c>
      <c r="AT149">
        <f t="shared" si="45"/>
        <v>4020292163.3792248</v>
      </c>
      <c r="AU149">
        <f t="shared" si="45"/>
        <v>2865110814.901566</v>
      </c>
      <c r="AV149">
        <f t="shared" si="46"/>
        <v>9908370776.8229141</v>
      </c>
    </row>
    <row r="150" spans="1:50" hidden="1" x14ac:dyDescent="0.25">
      <c r="A150" s="664">
        <v>45808</v>
      </c>
      <c r="B150">
        <f>'Auto OE - Raw'!H151</f>
        <v>31463797.466387201</v>
      </c>
      <c r="C150">
        <f>'Auto OE - Raw'!I151</f>
        <v>37631681.655168898</v>
      </c>
      <c r="D150">
        <f>'Auto OE - Raw'!J151</f>
        <v>25295913.2776055</v>
      </c>
      <c r="E150">
        <f>'Auto Rep - Raw'!H151</f>
        <v>79385660.188507006</v>
      </c>
      <c r="F150">
        <f>'Auto Rep - Raw'!I151</f>
        <v>94989628.318967804</v>
      </c>
      <c r="G150">
        <f>'Auto Rep - Raw'!J151</f>
        <v>63781692.058046304</v>
      </c>
      <c r="H150">
        <f>'Div Ind - Raw'!H151</f>
        <v>57323961.094528198</v>
      </c>
      <c r="I150">
        <f>'Div Ind - Raw'!I151</f>
        <v>66528380.764425904</v>
      </c>
      <c r="J150">
        <f>'Div Ind - Raw'!J151</f>
        <v>48119541.424630597</v>
      </c>
      <c r="K150">
        <f>'On Highway - Raw'!H151</f>
        <v>22903431.878779098</v>
      </c>
      <c r="L150">
        <f>'On Highway - Raw'!I151</f>
        <v>26537879.7558406</v>
      </c>
      <c r="M150">
        <f>'On Highway - Raw'!J151</f>
        <v>19268984.001717601</v>
      </c>
      <c r="N150">
        <f>'Off Highway - Raw'!H151</f>
        <v>51998527.669216096</v>
      </c>
      <c r="O150">
        <f>'Off Highway - Raw'!I151</f>
        <v>61742025.884873196</v>
      </c>
      <c r="P150">
        <f>'Off Highway - Raw'!J151</f>
        <v>42255029.453558996</v>
      </c>
      <c r="Q150">
        <f>'Energy - Raw'!H151</f>
        <v>17155558.3706722</v>
      </c>
      <c r="R150">
        <f>'Energy - Raw'!I151</f>
        <v>19633837.008487899</v>
      </c>
      <c r="S150">
        <f>'Energy - Raw'!J151</f>
        <v>14677279.7328564</v>
      </c>
      <c r="T150">
        <f>'Mobility - Raw'!H151</f>
        <v>18128445.916505098</v>
      </c>
      <c r="U150">
        <f>'Mobility - Raw'!I151</f>
        <v>19428505.383399799</v>
      </c>
      <c r="V150">
        <f>'Mobility - Raw'!J151</f>
        <v>16828386.4496103</v>
      </c>
      <c r="W150" s="665">
        <f t="shared" si="39"/>
        <v>798821255.9207747</v>
      </c>
      <c r="X150">
        <f t="shared" si="42"/>
        <v>391505392.52674669</v>
      </c>
      <c r="Y150">
        <f t="shared" si="43"/>
        <v>465520002.79212713</v>
      </c>
      <c r="Z150">
        <f t="shared" si="44"/>
        <v>317490782.26136619</v>
      </c>
      <c r="AA150">
        <f t="shared" si="41"/>
        <v>997099334.16617501</v>
      </c>
      <c r="AB150">
        <f t="shared" si="41"/>
        <v>1184346951.7317023</v>
      </c>
      <c r="AC150">
        <f t="shared" si="41"/>
        <v>809851716.6006465</v>
      </c>
      <c r="AD150">
        <f t="shared" si="41"/>
        <v>706099420.71700275</v>
      </c>
      <c r="AE150">
        <f t="shared" si="41"/>
        <v>816552456.7557745</v>
      </c>
      <c r="AF150">
        <f t="shared" si="41"/>
        <v>595646384.67823124</v>
      </c>
      <c r="AG150">
        <f t="shared" si="41"/>
        <v>279843507.21358365</v>
      </c>
      <c r="AH150">
        <f t="shared" si="41"/>
        <v>323456881.73832124</v>
      </c>
      <c r="AI150">
        <f t="shared" si="41"/>
        <v>236230132.68884566</v>
      </c>
      <c r="AJ150">
        <f t="shared" si="41"/>
        <v>646371724.79006195</v>
      </c>
      <c r="AK150">
        <f t="shared" si="41"/>
        <v>763293703.37794709</v>
      </c>
      <c r="AL150">
        <f t="shared" si="41"/>
        <v>529449746.20217681</v>
      </c>
      <c r="AM150">
        <f t="shared" si="41"/>
        <v>212803280.06041971</v>
      </c>
      <c r="AN150">
        <f t="shared" si="41"/>
        <v>242542623.71420869</v>
      </c>
      <c r="AO150">
        <f t="shared" si="41"/>
        <v>183063936.40663019</v>
      </c>
      <c r="AP150">
        <f t="shared" si="41"/>
        <v>211047538.48358431</v>
      </c>
      <c r="AQ150">
        <f t="shared" si="40"/>
        <v>226648252.08632112</v>
      </c>
      <c r="AR150">
        <f t="shared" si="40"/>
        <v>195446824.8808471</v>
      </c>
      <c r="AS150">
        <f t="shared" si="45"/>
        <v>3444770197.9575739</v>
      </c>
      <c r="AT150">
        <f t="shared" si="45"/>
        <v>4022360872.1964016</v>
      </c>
      <c r="AU150">
        <f t="shared" si="45"/>
        <v>2867179523.7187433</v>
      </c>
      <c r="AV150">
        <f t="shared" si="46"/>
        <v>9912215516.9055519</v>
      </c>
    </row>
    <row r="151" spans="1:50" hidden="1" x14ac:dyDescent="0.25">
      <c r="A151" s="664">
        <v>45838</v>
      </c>
      <c r="B151">
        <f>'Auto OE - Raw'!H152</f>
        <v>34948829.206821099</v>
      </c>
      <c r="C151">
        <f>'Auto OE - Raw'!I152</f>
        <v>41116713.3956028</v>
      </c>
      <c r="D151">
        <f>'Auto OE - Raw'!J152</f>
        <v>28780945.018039402</v>
      </c>
      <c r="E151">
        <f>'Auto Rep - Raw'!H152</f>
        <v>89185579.879675001</v>
      </c>
      <c r="F151">
        <f>'Auto Rep - Raw'!I152</f>
        <v>104789548.01013499</v>
      </c>
      <c r="G151">
        <f>'Auto Rep - Raw'!J152</f>
        <v>73581611.749214306</v>
      </c>
      <c r="H151">
        <f>'Div Ind - Raw'!H152</f>
        <v>63578681.198751397</v>
      </c>
      <c r="I151">
        <f>'Div Ind - Raw'!I152</f>
        <v>72783100.868649095</v>
      </c>
      <c r="J151">
        <f>'Div Ind - Raw'!J152</f>
        <v>54374261.528853796</v>
      </c>
      <c r="K151">
        <f>'On Highway - Raw'!H152</f>
        <v>25147413.367166299</v>
      </c>
      <c r="L151">
        <f>'On Highway - Raw'!I152</f>
        <v>28781861.244227801</v>
      </c>
      <c r="M151">
        <f>'On Highway - Raw'!J152</f>
        <v>21512965.490104899</v>
      </c>
      <c r="N151">
        <f>'Off Highway - Raw'!H152</f>
        <v>58082654.215058401</v>
      </c>
      <c r="O151">
        <f>'Off Highway - Raw'!I152</f>
        <v>67826152.430715501</v>
      </c>
      <c r="P151">
        <f>'Off Highway - Raw'!J152</f>
        <v>48339155.999401301</v>
      </c>
      <c r="Q151">
        <f>'Energy - Raw'!H152</f>
        <v>18885680.528357401</v>
      </c>
      <c r="R151">
        <f>'Energy - Raw'!I152</f>
        <v>21363959.1661731</v>
      </c>
      <c r="S151">
        <f>'Energy - Raw'!J152</f>
        <v>16407401.8905416</v>
      </c>
      <c r="T151">
        <f>'Mobility - Raw'!H152</f>
        <v>18226837.015209299</v>
      </c>
      <c r="U151">
        <f>'Mobility - Raw'!I152</f>
        <v>19526896.482104</v>
      </c>
      <c r="V151">
        <f>'Mobility - Raw'!J152</f>
        <v>16926777.548314501</v>
      </c>
      <c r="W151" s="665">
        <f t="shared" si="39"/>
        <v>887713352.2026974</v>
      </c>
      <c r="X151">
        <f t="shared" si="42"/>
        <v>391505510.83130199</v>
      </c>
      <c r="Y151">
        <f t="shared" si="43"/>
        <v>465520121.09668243</v>
      </c>
      <c r="Z151">
        <f t="shared" si="44"/>
        <v>317490900.56592149</v>
      </c>
      <c r="AA151">
        <f t="shared" si="41"/>
        <v>996015785.16146755</v>
      </c>
      <c r="AB151">
        <f t="shared" si="41"/>
        <v>1183263402.7269943</v>
      </c>
      <c r="AC151">
        <f t="shared" si="41"/>
        <v>808768167.59593904</v>
      </c>
      <c r="AD151">
        <f t="shared" si="41"/>
        <v>707266346.24344015</v>
      </c>
      <c r="AE151">
        <f t="shared" si="41"/>
        <v>817719382.2822119</v>
      </c>
      <c r="AF151">
        <f t="shared" si="41"/>
        <v>596813310.20466864</v>
      </c>
      <c r="AG151">
        <f t="shared" si="41"/>
        <v>280524701.43235272</v>
      </c>
      <c r="AH151">
        <f t="shared" si="41"/>
        <v>324138075.9570905</v>
      </c>
      <c r="AI151">
        <f t="shared" si="41"/>
        <v>236911326.90761489</v>
      </c>
      <c r="AJ151">
        <f t="shared" si="41"/>
        <v>646758119.62547183</v>
      </c>
      <c r="AK151">
        <f t="shared" si="41"/>
        <v>763680098.21335697</v>
      </c>
      <c r="AL151">
        <f t="shared" si="41"/>
        <v>529836141.03758657</v>
      </c>
      <c r="AM151">
        <f t="shared" si="41"/>
        <v>212841515.90506274</v>
      </c>
      <c r="AN151">
        <f t="shared" si="41"/>
        <v>242580859.55885172</v>
      </c>
      <c r="AO151">
        <f t="shared" si="41"/>
        <v>183102172.25127321</v>
      </c>
      <c r="AP151">
        <f t="shared" si="41"/>
        <v>212228231.668035</v>
      </c>
      <c r="AQ151">
        <f t="shared" si="40"/>
        <v>227828945.2707718</v>
      </c>
      <c r="AR151">
        <f t="shared" si="40"/>
        <v>196627518.06529778</v>
      </c>
      <c r="AS151">
        <f t="shared" si="45"/>
        <v>3447140210.8671317</v>
      </c>
      <c r="AT151">
        <f t="shared" si="45"/>
        <v>4024730885.1059594</v>
      </c>
      <c r="AU151">
        <f t="shared" si="45"/>
        <v>2869549536.6283011</v>
      </c>
      <c r="AV151">
        <f t="shared" si="46"/>
        <v>9916964169.2653236</v>
      </c>
    </row>
    <row r="152" spans="1:50" hidden="1" x14ac:dyDescent="0.25">
      <c r="A152" s="664">
        <v>45869</v>
      </c>
      <c r="B152">
        <f>'Auto OE - Raw'!H153</f>
        <v>31463797.839581799</v>
      </c>
      <c r="C152">
        <f>'Auto OE - Raw'!I153</f>
        <v>37631682.028363399</v>
      </c>
      <c r="D152">
        <f>'Auto OE - Raw'!J153</f>
        <v>25295913.650800001</v>
      </c>
      <c r="E152">
        <f>'Auto Rep - Raw'!H153</f>
        <v>78945770.595881999</v>
      </c>
      <c r="F152">
        <f>'Auto Rep - Raw'!I153</f>
        <v>94549738.726342693</v>
      </c>
      <c r="G152">
        <f>'Auto Rep - Raw'!J153</f>
        <v>63341802.465421297</v>
      </c>
      <c r="H152">
        <f>'Div Ind - Raw'!H153</f>
        <v>57518445.473716103</v>
      </c>
      <c r="I152">
        <f>'Div Ind - Raw'!I153</f>
        <v>66722865.143613704</v>
      </c>
      <c r="J152">
        <f>'Div Ind - Raw'!J153</f>
        <v>48314025.803818397</v>
      </c>
      <c r="K152">
        <f>'On Highway - Raw'!H153</f>
        <v>23016963.2132903</v>
      </c>
      <c r="L152">
        <f>'On Highway - Raw'!I153</f>
        <v>26651411.090351801</v>
      </c>
      <c r="M152">
        <f>'On Highway - Raw'!J153</f>
        <v>19382515.336228799</v>
      </c>
      <c r="N152">
        <f>'Off Highway - Raw'!H153</f>
        <v>52097585.914613999</v>
      </c>
      <c r="O152">
        <f>'Off Highway - Raw'!I153</f>
        <v>61841084.1302711</v>
      </c>
      <c r="P152">
        <f>'Off Highway - Raw'!J153</f>
        <v>42354087.698956899</v>
      </c>
      <c r="Q152">
        <f>'Energy - Raw'!H153</f>
        <v>17159119.3107647</v>
      </c>
      <c r="R152">
        <f>'Energy - Raw'!I153</f>
        <v>19637397.9485805</v>
      </c>
      <c r="S152">
        <f>'Energy - Raw'!J153</f>
        <v>14680840.672948901</v>
      </c>
      <c r="T152">
        <f>'Mobility - Raw'!H153</f>
        <v>18325228.113913499</v>
      </c>
      <c r="U152">
        <f>'Mobility - Raw'!I153</f>
        <v>19625287.5808082</v>
      </c>
      <c r="V152">
        <f>'Mobility - Raw'!J153</f>
        <v>17025168.647018701</v>
      </c>
      <c r="W152" s="665">
        <f t="shared" si="39"/>
        <v>798930275.15745986</v>
      </c>
      <c r="X152">
        <f t="shared" si="42"/>
        <v>391505584.04097021</v>
      </c>
      <c r="Y152">
        <f t="shared" si="43"/>
        <v>465520194.30635053</v>
      </c>
      <c r="Z152">
        <f t="shared" si="44"/>
        <v>317490973.77558959</v>
      </c>
      <c r="AA152">
        <f t="shared" si="41"/>
        <v>994518917.0283308</v>
      </c>
      <c r="AB152">
        <f t="shared" si="41"/>
        <v>1181766534.5938573</v>
      </c>
      <c r="AC152">
        <f t="shared" si="41"/>
        <v>807271299.46280217</v>
      </c>
      <c r="AD152">
        <f t="shared" si="41"/>
        <v>708433220.61929739</v>
      </c>
      <c r="AE152">
        <f t="shared" si="41"/>
        <v>818886256.65806937</v>
      </c>
      <c r="AF152">
        <f t="shared" si="41"/>
        <v>597980184.58052588</v>
      </c>
      <c r="AG152">
        <f t="shared" si="41"/>
        <v>281205885.76012528</v>
      </c>
      <c r="AH152">
        <f t="shared" si="41"/>
        <v>324819260.28486305</v>
      </c>
      <c r="AI152">
        <f t="shared" si="41"/>
        <v>237592511.23538738</v>
      </c>
      <c r="AJ152">
        <f t="shared" si="41"/>
        <v>647121495.54169953</v>
      </c>
      <c r="AK152">
        <f t="shared" si="41"/>
        <v>764043474.12958467</v>
      </c>
      <c r="AL152">
        <f t="shared" si="41"/>
        <v>530199516.95381445</v>
      </c>
      <c r="AM152">
        <f t="shared" si="41"/>
        <v>212790271.22843382</v>
      </c>
      <c r="AN152">
        <f t="shared" si="41"/>
        <v>242529614.8822228</v>
      </c>
      <c r="AO152">
        <f t="shared" si="41"/>
        <v>183050927.57464433</v>
      </c>
      <c r="AP152">
        <f t="shared" si="41"/>
        <v>213408924.85248521</v>
      </c>
      <c r="AQ152">
        <f t="shared" si="40"/>
        <v>229009638.45522198</v>
      </c>
      <c r="AR152">
        <f t="shared" si="40"/>
        <v>197808211.24974799</v>
      </c>
      <c r="AS152">
        <f t="shared" si="45"/>
        <v>3448984299.071342</v>
      </c>
      <c r="AT152">
        <f t="shared" si="45"/>
        <v>4026574973.3101697</v>
      </c>
      <c r="AU152">
        <f t="shared" si="45"/>
        <v>2871393624.8325119</v>
      </c>
      <c r="AV152">
        <f t="shared" si="46"/>
        <v>9920135047.5090523</v>
      </c>
    </row>
    <row r="153" spans="1:50" hidden="1" x14ac:dyDescent="0.25">
      <c r="A153" s="664">
        <v>45900</v>
      </c>
      <c r="B153">
        <f>'Auto OE - Raw'!H154</f>
        <v>31463797.927863199</v>
      </c>
      <c r="C153">
        <f>'Auto OE - Raw'!I154</f>
        <v>37631682.116644897</v>
      </c>
      <c r="D153">
        <f>'Auto OE - Raw'!J154</f>
        <v>25295913.739081498</v>
      </c>
      <c r="E153">
        <f>'Auto Rep - Raw'!H154</f>
        <v>78794060.881237403</v>
      </c>
      <c r="F153">
        <f>'Auto Rep - Raw'!I154</f>
        <v>94398029.011698097</v>
      </c>
      <c r="G153">
        <f>'Auto Rep - Raw'!J154</f>
        <v>63190092.750776701</v>
      </c>
      <c r="H153">
        <f>'Div Ind - Raw'!H154</f>
        <v>57615686.623292901</v>
      </c>
      <c r="I153">
        <f>'Div Ind - Raw'!I154</f>
        <v>66820106.293190502</v>
      </c>
      <c r="J153">
        <f>'Div Ind - Raw'!J154</f>
        <v>48411266.953395203</v>
      </c>
      <c r="K153">
        <f>'On Highway - Raw'!H154</f>
        <v>23073728.871018201</v>
      </c>
      <c r="L153">
        <f>'On Highway - Raw'!I154</f>
        <v>26708176.748079699</v>
      </c>
      <c r="M153">
        <f>'On Highway - Raw'!J154</f>
        <v>19439280.9939567</v>
      </c>
      <c r="N153">
        <f>'Off Highway - Raw'!H154</f>
        <v>52141224.017141297</v>
      </c>
      <c r="O153">
        <f>'Off Highway - Raw'!I154</f>
        <v>61884722.232798398</v>
      </c>
      <c r="P153">
        <f>'Off Highway - Raw'!J154</f>
        <v>42397725.801484197</v>
      </c>
      <c r="Q153">
        <f>'Energy - Raw'!H154</f>
        <v>17155596.221051902</v>
      </c>
      <c r="R153">
        <f>'Energy - Raw'!I154</f>
        <v>19633874.858867701</v>
      </c>
      <c r="S153">
        <f>'Energy - Raw'!J154</f>
        <v>14677317.583236201</v>
      </c>
      <c r="T153">
        <f>'Mobility - Raw'!H154</f>
        <v>18423619.212617598</v>
      </c>
      <c r="U153">
        <f>'Mobility - Raw'!I154</f>
        <v>19723678.6795124</v>
      </c>
      <c r="V153">
        <f>'Mobility - Raw'!J154</f>
        <v>17123559.745722901</v>
      </c>
      <c r="W153" s="665">
        <f t="shared" si="39"/>
        <v>799155902.83743227</v>
      </c>
      <c r="X153">
        <f t="shared" si="42"/>
        <v>391505629.34485132</v>
      </c>
      <c r="Y153">
        <f t="shared" si="43"/>
        <v>465520239.61023176</v>
      </c>
      <c r="Z153">
        <f t="shared" si="44"/>
        <v>317491019.07947081</v>
      </c>
      <c r="AA153">
        <f t="shared" si="41"/>
        <v>993526573.25666463</v>
      </c>
      <c r="AB153">
        <f t="shared" si="41"/>
        <v>1180774190.822191</v>
      </c>
      <c r="AC153">
        <f t="shared" si="41"/>
        <v>806278955.69113588</v>
      </c>
      <c r="AD153">
        <f t="shared" si="41"/>
        <v>709600162.68878937</v>
      </c>
      <c r="AE153">
        <f t="shared" si="41"/>
        <v>820053198.727561</v>
      </c>
      <c r="AF153">
        <f t="shared" si="41"/>
        <v>599147126.65001774</v>
      </c>
      <c r="AG153">
        <f t="shared" si="41"/>
        <v>281887076.21458364</v>
      </c>
      <c r="AH153">
        <f t="shared" si="41"/>
        <v>325500450.73932141</v>
      </c>
      <c r="AI153">
        <f t="shared" si="41"/>
        <v>238273701.68984574</v>
      </c>
      <c r="AJ153">
        <f t="shared" si="41"/>
        <v>647460831.83117819</v>
      </c>
      <c r="AK153">
        <f t="shared" si="41"/>
        <v>764382810.41906333</v>
      </c>
      <c r="AL153">
        <f t="shared" si="41"/>
        <v>530538853.24329293</v>
      </c>
      <c r="AM153">
        <f t="shared" si="41"/>
        <v>212801805.0959112</v>
      </c>
      <c r="AN153">
        <f t="shared" si="41"/>
        <v>242541148.74970022</v>
      </c>
      <c r="AO153">
        <f t="shared" si="41"/>
        <v>183062461.4421218</v>
      </c>
      <c r="AP153">
        <f t="shared" si="41"/>
        <v>214589618.03693542</v>
      </c>
      <c r="AQ153">
        <f t="shared" si="40"/>
        <v>230190331.63967228</v>
      </c>
      <c r="AR153">
        <f t="shared" si="40"/>
        <v>198988904.43419832</v>
      </c>
      <c r="AS153">
        <f t="shared" si="45"/>
        <v>3451371696.4689136</v>
      </c>
      <c r="AT153">
        <f t="shared" si="45"/>
        <v>4028962370.7077403</v>
      </c>
      <c r="AU153">
        <f t="shared" si="45"/>
        <v>2873781022.2300835</v>
      </c>
      <c r="AV153">
        <f t="shared" si="46"/>
        <v>9924935853.3328686</v>
      </c>
    </row>
    <row r="154" spans="1:50" hidden="1" x14ac:dyDescent="0.25">
      <c r="A154" s="664">
        <v>45930</v>
      </c>
      <c r="B154">
        <f>'Auto OE - Raw'!H155</f>
        <v>34948829.492393397</v>
      </c>
      <c r="C154">
        <f>'Auto OE - Raw'!I155</f>
        <v>41116713.681175098</v>
      </c>
      <c r="D154">
        <f>'Auto OE - Raw'!J155</f>
        <v>28780945.303611699</v>
      </c>
      <c r="E154">
        <f>'Auto Rep - Raw'!H155</f>
        <v>88971735.007829696</v>
      </c>
      <c r="F154">
        <f>'Auto Rep - Raw'!I155</f>
        <v>104575703.13829</v>
      </c>
      <c r="G154">
        <f>'Auto Rep - Raw'!J155</f>
        <v>73367766.877369002</v>
      </c>
      <c r="H154">
        <f>'Div Ind - Raw'!H155</f>
        <v>63870410.441880502</v>
      </c>
      <c r="I154">
        <f>'Div Ind - Raw'!I155</f>
        <v>73074830.111778095</v>
      </c>
      <c r="J154">
        <f>'Div Ind - Raw'!J155</f>
        <v>54665990.771982796</v>
      </c>
      <c r="K154">
        <f>'On Highway - Raw'!H155</f>
        <v>25317710.421090301</v>
      </c>
      <c r="L154">
        <f>'On Highway - Raw'!I155</f>
        <v>28952158.298151799</v>
      </c>
      <c r="M154">
        <f>'On Highway - Raw'!J155</f>
        <v>21683262.5440288</v>
      </c>
      <c r="N154">
        <f>'Off Highway - Raw'!H155</f>
        <v>58214783.359064102</v>
      </c>
      <c r="O154">
        <f>'Off Highway - Raw'!I155</f>
        <v>67958281.574721202</v>
      </c>
      <c r="P154">
        <f>'Off Highway - Raw'!J155</f>
        <v>48471285.143407002</v>
      </c>
      <c r="Q154">
        <f>'Energy - Raw'!H155</f>
        <v>18891610.405887499</v>
      </c>
      <c r="R154">
        <f>'Energy - Raw'!I155</f>
        <v>21369889.043703299</v>
      </c>
      <c r="S154">
        <f>'Energy - Raw'!J155</f>
        <v>16413331.7680717</v>
      </c>
      <c r="T154">
        <f>'Mobility - Raw'!H155</f>
        <v>18522010.311321799</v>
      </c>
      <c r="U154">
        <f>'Mobility - Raw'!I155</f>
        <v>19822069.7782166</v>
      </c>
      <c r="V154">
        <f>'Mobility - Raw'!J155</f>
        <v>17221950.844427101</v>
      </c>
      <c r="W154" s="665">
        <f t="shared" si="39"/>
        <v>889167247.69575775</v>
      </c>
      <c r="X154">
        <f t="shared" si="42"/>
        <v>391505657.37996882</v>
      </c>
      <c r="Y154">
        <f t="shared" si="43"/>
        <v>465520267.64534926</v>
      </c>
      <c r="Z154">
        <f t="shared" si="44"/>
        <v>317491047.11458826</v>
      </c>
      <c r="AA154">
        <f t="shared" si="41"/>
        <v>992188906.12127244</v>
      </c>
      <c r="AB154">
        <f t="shared" si="41"/>
        <v>1179436523.6867988</v>
      </c>
      <c r="AC154">
        <f t="shared" si="41"/>
        <v>804941288.55574393</v>
      </c>
      <c r="AD154">
        <f t="shared" si="41"/>
        <v>710767065.39857316</v>
      </c>
      <c r="AE154">
        <f t="shared" si="41"/>
        <v>821220101.43734491</v>
      </c>
      <c r="AF154">
        <f t="shared" si="41"/>
        <v>600314029.35980153</v>
      </c>
      <c r="AG154">
        <f t="shared" si="41"/>
        <v>282568262.88898689</v>
      </c>
      <c r="AH154">
        <f t="shared" si="41"/>
        <v>326181637.41372472</v>
      </c>
      <c r="AI154">
        <f t="shared" si="41"/>
        <v>238954888.36424902</v>
      </c>
      <c r="AJ154">
        <f t="shared" si="41"/>
        <v>647794295.24733448</v>
      </c>
      <c r="AK154">
        <f t="shared" si="41"/>
        <v>764716273.83521974</v>
      </c>
      <c r="AL154">
        <f t="shared" si="41"/>
        <v>530872316.6594491</v>
      </c>
      <c r="AM154">
        <f t="shared" si="41"/>
        <v>212834305.69038939</v>
      </c>
      <c r="AN154">
        <f t="shared" si="41"/>
        <v>242573649.3441785</v>
      </c>
      <c r="AO154">
        <f t="shared" si="41"/>
        <v>183094962.03660002</v>
      </c>
      <c r="AP154">
        <f t="shared" si="41"/>
        <v>215770311.2213856</v>
      </c>
      <c r="AQ154">
        <f t="shared" si="40"/>
        <v>231371024.82412261</v>
      </c>
      <c r="AR154">
        <f t="shared" si="40"/>
        <v>200169597.61864862</v>
      </c>
      <c r="AS154">
        <f t="shared" si="45"/>
        <v>3453428803.9479108</v>
      </c>
      <c r="AT154">
        <f t="shared" si="45"/>
        <v>4031019478.186739</v>
      </c>
      <c r="AU154">
        <f t="shared" si="45"/>
        <v>2875838129.7090807</v>
      </c>
      <c r="AV154">
        <f t="shared" si="46"/>
        <v>9928745789.400959</v>
      </c>
    </row>
    <row r="155" spans="1:50" hidden="1" x14ac:dyDescent="0.25">
      <c r="A155" s="664">
        <v>45961</v>
      </c>
      <c r="B155">
        <f>'Auto OE - Raw'!H156</f>
        <v>31463798.016300701</v>
      </c>
      <c r="C155">
        <f>'Auto OE - Raw'!I156</f>
        <v>37631682.205082402</v>
      </c>
      <c r="D155">
        <f>'Auto OE - Raw'!J156</f>
        <v>25295913.827519</v>
      </c>
      <c r="E155">
        <f>'Auto Rep - Raw'!H156</f>
        <v>78881123.073878303</v>
      </c>
      <c r="F155">
        <f>'Auto Rep - Raw'!I156</f>
        <v>94485091.204338998</v>
      </c>
      <c r="G155">
        <f>'Auto Rep - Raw'!J156</f>
        <v>63277154.943417497</v>
      </c>
      <c r="H155">
        <f>'Div Ind - Raw'!H156</f>
        <v>57810171.845547996</v>
      </c>
      <c r="I155">
        <f>'Div Ind - Raw'!I156</f>
        <v>67014591.515445597</v>
      </c>
      <c r="J155">
        <f>'Div Ind - Raw'!J156</f>
        <v>48605752.175650403</v>
      </c>
      <c r="K155">
        <f>'On Highway - Raw'!H156</f>
        <v>23187260.229094401</v>
      </c>
      <c r="L155">
        <f>'On Highway - Raw'!I156</f>
        <v>26821708.106155898</v>
      </c>
      <c r="M155">
        <f>'On Highway - Raw'!J156</f>
        <v>19552812.3520329</v>
      </c>
      <c r="N155">
        <f>'Off Highway - Raw'!H156</f>
        <v>52221685.274973802</v>
      </c>
      <c r="O155">
        <f>'Off Highway - Raw'!I156</f>
        <v>61965183.490630902</v>
      </c>
      <c r="P155">
        <f>'Off Highway - Raw'!J156</f>
        <v>42478187.059316702</v>
      </c>
      <c r="Q155">
        <f>'Energy - Raw'!H156</f>
        <v>17154111.598149501</v>
      </c>
      <c r="R155">
        <f>'Energy - Raw'!I156</f>
        <v>19632390.2359653</v>
      </c>
      <c r="S155">
        <f>'Energy - Raw'!J156</f>
        <v>14675832.960333699</v>
      </c>
      <c r="T155">
        <f>'Mobility - Raw'!H156</f>
        <v>18620401.410025999</v>
      </c>
      <c r="U155">
        <f>'Mobility - Raw'!I156</f>
        <v>19920460.876920801</v>
      </c>
      <c r="V155">
        <f>'Mobility - Raw'!J156</f>
        <v>17320341.943131302</v>
      </c>
      <c r="W155" s="665">
        <f t="shared" si="39"/>
        <v>800774851.52385986</v>
      </c>
      <c r="X155">
        <f t="shared" si="42"/>
        <v>391505674.72876531</v>
      </c>
      <c r="Y155">
        <f t="shared" si="43"/>
        <v>465520284.99414581</v>
      </c>
      <c r="Z155">
        <f t="shared" si="44"/>
        <v>317491064.46338481</v>
      </c>
      <c r="AA155">
        <f t="shared" si="41"/>
        <v>991026799.7774502</v>
      </c>
      <c r="AB155">
        <f t="shared" si="41"/>
        <v>1178274417.3429768</v>
      </c>
      <c r="AC155">
        <f t="shared" si="41"/>
        <v>803779182.21192169</v>
      </c>
      <c r="AD155">
        <f t="shared" si="41"/>
        <v>711933993.90372598</v>
      </c>
      <c r="AE155">
        <f t="shared" si="41"/>
        <v>822387029.94249773</v>
      </c>
      <c r="AF155">
        <f t="shared" si="41"/>
        <v>601480957.86495423</v>
      </c>
      <c r="AG155">
        <f t="shared" si="41"/>
        <v>283249451.90237421</v>
      </c>
      <c r="AH155">
        <f t="shared" si="41"/>
        <v>326862826.42711198</v>
      </c>
      <c r="AI155">
        <f t="shared" si="41"/>
        <v>239636077.37763622</v>
      </c>
      <c r="AJ155">
        <f t="shared" si="41"/>
        <v>648147448.8663851</v>
      </c>
      <c r="AK155">
        <f t="shared" si="41"/>
        <v>765069427.45427024</v>
      </c>
      <c r="AL155">
        <f t="shared" si="41"/>
        <v>531225470.27849978</v>
      </c>
      <c r="AM155">
        <f t="shared" si="41"/>
        <v>212797536.37204888</v>
      </c>
      <c r="AN155">
        <f t="shared" si="41"/>
        <v>242536880.02583802</v>
      </c>
      <c r="AO155">
        <f t="shared" si="41"/>
        <v>183058192.71825951</v>
      </c>
      <c r="AP155">
        <f t="shared" si="41"/>
        <v>216951004.40583581</v>
      </c>
      <c r="AQ155">
        <f t="shared" si="40"/>
        <v>232551718.00857288</v>
      </c>
      <c r="AR155">
        <f t="shared" si="40"/>
        <v>201350290.80309889</v>
      </c>
      <c r="AS155">
        <f t="shared" si="45"/>
        <v>3455611909.9565854</v>
      </c>
      <c r="AT155">
        <f t="shared" si="45"/>
        <v>4033202584.1954136</v>
      </c>
      <c r="AU155">
        <f t="shared" si="45"/>
        <v>2878021235.7177548</v>
      </c>
      <c r="AV155">
        <f t="shared" si="46"/>
        <v>9932933721.0580807</v>
      </c>
    </row>
    <row r="156" spans="1:50" hidden="1" x14ac:dyDescent="0.25">
      <c r="A156" s="664">
        <v>45991</v>
      </c>
      <c r="B156">
        <f>'Auto OE - Raw'!H157</f>
        <v>31463798.0372211</v>
      </c>
      <c r="C156">
        <f>'Auto OE - Raw'!I157</f>
        <v>37631682.226002797</v>
      </c>
      <c r="D156">
        <f>'Auto OE - Raw'!J157</f>
        <v>25295913.848439399</v>
      </c>
      <c r="E156">
        <f>'Auto Rep - Raw'!H157</f>
        <v>78142130.9218795</v>
      </c>
      <c r="F156">
        <f>'Auto Rep - Raw'!I157</f>
        <v>93746099.052340195</v>
      </c>
      <c r="G156">
        <f>'Auto Rep - Raw'!J157</f>
        <v>62538162.791418701</v>
      </c>
      <c r="H156">
        <f>'Div Ind - Raw'!H157</f>
        <v>57907414.822082102</v>
      </c>
      <c r="I156">
        <f>'Div Ind - Raw'!I157</f>
        <v>67111834.491979793</v>
      </c>
      <c r="J156">
        <f>'Div Ind - Raw'!J157</f>
        <v>48702995.152184501</v>
      </c>
      <c r="K156">
        <f>'On Highway - Raw'!H157</f>
        <v>23244025.910381801</v>
      </c>
      <c r="L156">
        <f>'On Highway - Raw'!I157</f>
        <v>26878473.787443299</v>
      </c>
      <c r="M156">
        <f>'On Highway - Raw'!J157</f>
        <v>19609578.0333203</v>
      </c>
      <c r="N156">
        <f>'Off Highway - Raw'!H157</f>
        <v>52263825.553982303</v>
      </c>
      <c r="O156">
        <f>'Off Highway - Raw'!I157</f>
        <v>62007323.769639403</v>
      </c>
      <c r="P156">
        <f>'Off Highway - Raw'!J157</f>
        <v>42520327.338325202</v>
      </c>
      <c r="Q156">
        <f>'Energy - Raw'!H157</f>
        <v>17154917.899740301</v>
      </c>
      <c r="R156">
        <f>'Energy - Raw'!I157</f>
        <v>19633196.537556101</v>
      </c>
      <c r="S156">
        <f>'Energy - Raw'!J157</f>
        <v>14676639.2619246</v>
      </c>
      <c r="T156">
        <f>'Mobility - Raw'!H157</f>
        <v>18718792.508730199</v>
      </c>
      <c r="U156">
        <f>'Mobility - Raw'!I157</f>
        <v>20018851.9756249</v>
      </c>
      <c r="V156">
        <f>'Mobility - Raw'!J157</f>
        <v>17418733.041835401</v>
      </c>
      <c r="W156" s="665">
        <f t="shared" si="39"/>
        <v>799247131.9445914</v>
      </c>
      <c r="X156">
        <f t="shared" si="42"/>
        <v>391505685.46461248</v>
      </c>
      <c r="Y156">
        <f t="shared" si="43"/>
        <v>465520295.72999299</v>
      </c>
      <c r="Z156">
        <f t="shared" si="44"/>
        <v>317491075.19923198</v>
      </c>
      <c r="AA156">
        <f t="shared" si="41"/>
        <v>989992165.68275034</v>
      </c>
      <c r="AB156">
        <f t="shared" si="41"/>
        <v>1177239783.2482769</v>
      </c>
      <c r="AC156">
        <f t="shared" si="41"/>
        <v>802744548.11722159</v>
      </c>
      <c r="AD156">
        <f t="shared" si="41"/>
        <v>713100895.49864125</v>
      </c>
      <c r="AE156">
        <f t="shared" si="41"/>
        <v>823553931.537413</v>
      </c>
      <c r="AF156">
        <f t="shared" si="41"/>
        <v>602647859.45986938</v>
      </c>
      <c r="AG156">
        <f t="shared" si="41"/>
        <v>283930639.47153783</v>
      </c>
      <c r="AH156">
        <f t="shared" si="41"/>
        <v>327544013.99627554</v>
      </c>
      <c r="AI156">
        <f t="shared" si="41"/>
        <v>240317264.94679984</v>
      </c>
      <c r="AJ156">
        <f t="shared" si="41"/>
        <v>648542019.11826503</v>
      </c>
      <c r="AK156">
        <f t="shared" si="41"/>
        <v>765463997.70615029</v>
      </c>
      <c r="AL156">
        <f t="shared" si="41"/>
        <v>531620040.53037989</v>
      </c>
      <c r="AM156">
        <f t="shared" si="41"/>
        <v>212801642.74942154</v>
      </c>
      <c r="AN156">
        <f t="shared" si="41"/>
        <v>242540986.40321061</v>
      </c>
      <c r="AO156">
        <f t="shared" si="41"/>
        <v>183062299.0956322</v>
      </c>
      <c r="AP156">
        <f t="shared" ref="AP156:AR157" si="47">SUM(T145:T156)</f>
        <v>218131697.59028599</v>
      </c>
      <c r="AQ156">
        <f t="shared" si="47"/>
        <v>233732411.19302309</v>
      </c>
      <c r="AR156">
        <f t="shared" si="47"/>
        <v>202530983.98754913</v>
      </c>
      <c r="AS156">
        <f t="shared" si="45"/>
        <v>3458004745.5755143</v>
      </c>
      <c r="AT156">
        <f t="shared" si="45"/>
        <v>4035595419.814343</v>
      </c>
      <c r="AU156">
        <f t="shared" si="45"/>
        <v>2880414071.3366838</v>
      </c>
      <c r="AV156">
        <f t="shared" si="46"/>
        <v>9937750841.545969</v>
      </c>
    </row>
    <row r="157" spans="1:50" x14ac:dyDescent="0.25">
      <c r="A157" s="664">
        <v>46022</v>
      </c>
      <c r="B157" s="663">
        <f>'Auto OE - Raw'!H158</f>
        <v>34948829.5600667</v>
      </c>
      <c r="C157" s="663">
        <f>'Auto OE - Raw'!I158</f>
        <v>41116713.748848401</v>
      </c>
      <c r="D157" s="663">
        <f>'Auto OE - Raw'!J158</f>
        <v>28780945.371284999</v>
      </c>
      <c r="E157" s="663">
        <f>'Auto Rep - Raw'!H158</f>
        <v>89163734.984556198</v>
      </c>
      <c r="F157" s="663">
        <f>'Auto Rep - Raw'!I158</f>
        <v>104767703.115016</v>
      </c>
      <c r="G157" s="663">
        <f>'Auto Rep - Raw'!J158</f>
        <v>73559766.854095504</v>
      </c>
      <c r="H157" s="663">
        <f>'Div Ind - Raw'!H158</f>
        <v>64162137.072296001</v>
      </c>
      <c r="I157" s="663">
        <f>'Div Ind - Raw'!I158</f>
        <v>73366556.742193699</v>
      </c>
      <c r="J157" s="663">
        <f>'Div Ind - Raw'!J158</f>
        <v>54957717.4023984</v>
      </c>
      <c r="K157" s="663">
        <f>'On Highway - Raw'!H158</f>
        <v>25488007.445894301</v>
      </c>
      <c r="L157" s="663">
        <f>'On Highway - Raw'!I158</f>
        <v>29122455.322955798</v>
      </c>
      <c r="M157" s="663">
        <f>'On Highway - Raw'!J158</f>
        <v>21853559.5688328</v>
      </c>
      <c r="N157" s="663">
        <f>'Off Highway - Raw'!H158</f>
        <v>58343026.162080899</v>
      </c>
      <c r="O157" s="663">
        <f>'Off Highway - Raw'!I158</f>
        <v>68086524.377737999</v>
      </c>
      <c r="P157" s="663">
        <f>'Off Highway - Raw'!J158</f>
        <v>48599527.946423799</v>
      </c>
      <c r="Q157" s="663">
        <f>'Energy - Raw'!H158</f>
        <v>18896301.5956522</v>
      </c>
      <c r="R157" s="663">
        <f>'Energy - Raw'!I158</f>
        <v>21374580.233467899</v>
      </c>
      <c r="S157" s="663">
        <f>'Energy - Raw'!J158</f>
        <v>16418022.957836401</v>
      </c>
      <c r="T157" s="663">
        <f>'Mobility - Raw'!H158</f>
        <v>18817183.607434399</v>
      </c>
      <c r="U157" s="663">
        <f>'Mobility - Raw'!I158</f>
        <v>20117243.074329101</v>
      </c>
      <c r="V157" s="663">
        <f>'Mobility - Raw'!J158</f>
        <v>17517124.140539601</v>
      </c>
      <c r="W157" s="661">
        <f t="shared" si="39"/>
        <v>891823294.06907237</v>
      </c>
      <c r="X157" s="663">
        <f t="shared" si="42"/>
        <v>391505692.10820985</v>
      </c>
      <c r="Y157" s="663">
        <f t="shared" si="43"/>
        <v>465520302.37359023</v>
      </c>
      <c r="Z157" s="663">
        <f t="shared" si="44"/>
        <v>317491081.84282935</v>
      </c>
      <c r="AA157" s="663">
        <f t="shared" ref="AA157:AO157" si="48">SUM(E146:E157)</f>
        <v>988664498.72003734</v>
      </c>
      <c r="AB157" s="663">
        <f t="shared" si="48"/>
        <v>1175912116.2855639</v>
      </c>
      <c r="AC157" s="663">
        <f t="shared" si="48"/>
        <v>801416881.15450859</v>
      </c>
      <c r="AD157" s="663">
        <f t="shared" si="48"/>
        <v>714267810.33704507</v>
      </c>
      <c r="AE157" s="663">
        <f t="shared" si="48"/>
        <v>824720846.37581682</v>
      </c>
      <c r="AF157" s="663">
        <f t="shared" si="48"/>
        <v>603814774.29827332</v>
      </c>
      <c r="AG157" s="663">
        <f t="shared" si="48"/>
        <v>284611827.93383813</v>
      </c>
      <c r="AH157" s="663">
        <f t="shared" si="48"/>
        <v>328225202.4585759</v>
      </c>
      <c r="AI157" s="663">
        <f t="shared" si="48"/>
        <v>240998453.40910017</v>
      </c>
      <c r="AJ157" s="663">
        <f t="shared" si="48"/>
        <v>648988971.01286244</v>
      </c>
      <c r="AK157" s="663">
        <f t="shared" si="48"/>
        <v>765910949.60074759</v>
      </c>
      <c r="AL157" s="663">
        <f t="shared" si="48"/>
        <v>532066992.42497718</v>
      </c>
      <c r="AM157" s="663">
        <f t="shared" si="48"/>
        <v>212828461.88521758</v>
      </c>
      <c r="AN157" s="663">
        <f t="shared" si="48"/>
        <v>242567805.53900671</v>
      </c>
      <c r="AO157" s="663">
        <f t="shared" si="48"/>
        <v>183089118.2314283</v>
      </c>
      <c r="AP157" s="663">
        <f t="shared" si="47"/>
        <v>219312390.77473632</v>
      </c>
      <c r="AQ157" s="663">
        <f t="shared" si="47"/>
        <v>234913104.37747329</v>
      </c>
      <c r="AR157" s="663">
        <f t="shared" si="47"/>
        <v>203711677.17199934</v>
      </c>
      <c r="AS157" s="663">
        <f t="shared" si="45"/>
        <v>3460179652.7719469</v>
      </c>
      <c r="AT157" s="663">
        <f t="shared" si="45"/>
        <v>4037770327.0107746</v>
      </c>
      <c r="AU157" s="663">
        <f t="shared" si="45"/>
        <v>2882588978.5331163</v>
      </c>
      <c r="AV157" s="684">
        <f t="shared" si="46"/>
        <v>9941914176.7663651</v>
      </c>
      <c r="AW157" s="662">
        <f>AS157/AS145-1</f>
        <v>7.1667354446072196E-3</v>
      </c>
    </row>
    <row r="158" spans="1:50" x14ac:dyDescent="0.25">
      <c r="D158" s="685" t="s">
        <v>370</v>
      </c>
      <c r="E158" s="686">
        <f>E121</f>
        <v>93957958.938182503</v>
      </c>
      <c r="F158" s="671"/>
      <c r="G158" s="671"/>
      <c r="N158" s="663">
        <f>N121</f>
        <v>59214403.3068204</v>
      </c>
      <c r="Y158" s="663">
        <f>Y121-X121</f>
        <v>37007305.132690251</v>
      </c>
    </row>
    <row r="159" spans="1:50" x14ac:dyDescent="0.25">
      <c r="D159" s="671" t="s">
        <v>371</v>
      </c>
      <c r="E159" s="660">
        <f>E133/E158-1</f>
        <v>-1.989857312573684E-2</v>
      </c>
      <c r="F159" s="660">
        <f>F133/E158-1</f>
        <v>0.14617536363066042</v>
      </c>
      <c r="G159" s="660">
        <f>G133/E158-1</f>
        <v>-0.18597250988214264</v>
      </c>
      <c r="N159" s="662">
        <f>N133/$N$158-1</f>
        <v>-1.8360291271685814E-2</v>
      </c>
      <c r="O159" s="662">
        <f t="shared" ref="O159:P159" si="49">O133/$N$158-1</f>
        <v>0.14618579332146653</v>
      </c>
      <c r="P159" s="662">
        <f t="shared" si="49"/>
        <v>-0.18290637586483804</v>
      </c>
      <c r="Z159" s="687"/>
    </row>
    <row r="160" spans="1:50" x14ac:dyDescent="0.25">
      <c r="Z160" s="687"/>
      <c r="AA160" s="662"/>
      <c r="AQ160" s="662"/>
      <c r="AR160" s="662"/>
      <c r="AV160" s="663" t="s">
        <v>372</v>
      </c>
    </row>
    <row r="161" spans="6:53" x14ac:dyDescent="0.25">
      <c r="F161" s="663" t="s">
        <v>373</v>
      </c>
      <c r="X161" s="662"/>
      <c r="Y161" s="662"/>
      <c r="Z161" s="687"/>
      <c r="AA161" s="662"/>
      <c r="AD161" s="3"/>
      <c r="AV161" s="662">
        <v>0.08</v>
      </c>
    </row>
    <row r="162" spans="6:53" x14ac:dyDescent="0.25">
      <c r="Y162" s="662"/>
      <c r="Z162" s="687"/>
      <c r="AD162" s="3"/>
    </row>
    <row r="163" spans="6:53" x14ac:dyDescent="0.25">
      <c r="AD163" s="3"/>
    </row>
    <row r="164" spans="6:53" ht="15.75" thickBot="1" x14ac:dyDescent="0.3">
      <c r="AD164" s="3"/>
    </row>
    <row r="165" spans="6:53" ht="15.75" thickBot="1" x14ac:dyDescent="0.3">
      <c r="AD165" s="662"/>
      <c r="AX165" s="688" t="s">
        <v>366</v>
      </c>
      <c r="AY165" s="689" t="s">
        <v>367</v>
      </c>
      <c r="AZ165" s="690" t="s">
        <v>368</v>
      </c>
    </row>
    <row r="166" spans="6:53" x14ac:dyDescent="0.25">
      <c r="AS166" s="658">
        <v>43830</v>
      </c>
      <c r="AT166" s="663">
        <v>2989910621.2624002</v>
      </c>
      <c r="AU166" s="663">
        <v>2989910621.2624002</v>
      </c>
      <c r="AV166" s="663">
        <v>2989910621.2624002</v>
      </c>
      <c r="AX166" s="678">
        <f t="shared" ref="AX166:AZ168" si="50">AT166</f>
        <v>2989910621.2624002</v>
      </c>
      <c r="AY166" s="678">
        <f t="shared" si="50"/>
        <v>2989910621.2624002</v>
      </c>
      <c r="AZ166" s="678">
        <f t="shared" si="50"/>
        <v>2989910621.2624002</v>
      </c>
      <c r="BA166" s="662"/>
    </row>
    <row r="167" spans="6:53" x14ac:dyDescent="0.25">
      <c r="AS167" s="658">
        <v>44196</v>
      </c>
      <c r="AT167" s="663">
        <v>2736810502.3360524</v>
      </c>
      <c r="AU167" s="663">
        <v>2736810502.3360524</v>
      </c>
      <c r="AV167" s="663">
        <v>2736810502.3360524</v>
      </c>
      <c r="AX167" s="678">
        <f t="shared" si="50"/>
        <v>2736810502.3360524</v>
      </c>
      <c r="AY167" s="678">
        <f t="shared" si="50"/>
        <v>2736810502.3360524</v>
      </c>
      <c r="AZ167" s="678">
        <f t="shared" si="50"/>
        <v>2736810502.3360524</v>
      </c>
      <c r="BA167" s="662">
        <f t="shared" ref="BA167:BA171" si="51">AX167/AX166-1</f>
        <v>-8.4651399652703962E-2</v>
      </c>
    </row>
    <row r="168" spans="6:53" x14ac:dyDescent="0.25">
      <c r="AS168" s="658">
        <v>44561</v>
      </c>
      <c r="AT168" s="663">
        <v>3310695193.1953835</v>
      </c>
      <c r="AU168" s="663">
        <v>3310695193.1953835</v>
      </c>
      <c r="AV168" s="663">
        <v>3310695193.1953835</v>
      </c>
      <c r="AX168" s="678">
        <f>AT168</f>
        <v>3310695193.1953835</v>
      </c>
      <c r="AY168" s="678">
        <f t="shared" si="50"/>
        <v>3310695193.1953835</v>
      </c>
      <c r="AZ168" s="678">
        <f t="shared" si="50"/>
        <v>3310695193.1953835</v>
      </c>
      <c r="BA168" s="662">
        <f t="shared" si="51"/>
        <v>0.20969105839424462</v>
      </c>
    </row>
    <row r="169" spans="6:53" ht="15.75" thickBot="1" x14ac:dyDescent="0.3">
      <c r="AS169" s="691">
        <v>44926</v>
      </c>
      <c r="AT169" s="680">
        <v>3402717622.2974257</v>
      </c>
      <c r="AU169" s="680">
        <v>3706190964.9764533</v>
      </c>
      <c r="AV169" s="680">
        <v>3099244279.6183977</v>
      </c>
      <c r="AW169" s="683"/>
      <c r="AX169" s="692">
        <f t="shared" ref="AX169:AZ172" si="52">(AT169*$AV$161)+AT169</f>
        <v>3674935032.0812197</v>
      </c>
      <c r="AY169" s="682">
        <f t="shared" si="52"/>
        <v>4002686242.1745696</v>
      </c>
      <c r="AZ169" s="682">
        <f t="shared" si="52"/>
        <v>3347183821.9878697</v>
      </c>
      <c r="BA169" s="662">
        <f t="shared" si="51"/>
        <v>0.11001914028040827</v>
      </c>
    </row>
    <row r="170" spans="6:53" ht="15.75" thickTop="1" x14ac:dyDescent="0.25">
      <c r="AS170" s="664">
        <v>45291</v>
      </c>
      <c r="AT170" s="663">
        <v>3421841995.3573294</v>
      </c>
      <c r="AU170" s="663">
        <v>3999432669.596158</v>
      </c>
      <c r="AV170" s="663">
        <v>2844251321.1184998</v>
      </c>
      <c r="AX170" s="678">
        <f t="shared" si="52"/>
        <v>3695589354.9859157</v>
      </c>
      <c r="AY170" s="678">
        <f t="shared" si="52"/>
        <v>4319387283.1638508</v>
      </c>
      <c r="AZ170" s="678">
        <f t="shared" si="52"/>
        <v>3071791426.8079796</v>
      </c>
      <c r="BA170" s="662">
        <f t="shared" si="51"/>
        <v>5.6203232776603773E-3</v>
      </c>
    </row>
    <row r="171" spans="6:53" x14ac:dyDescent="0.25">
      <c r="AS171" s="664">
        <v>45657</v>
      </c>
      <c r="AT171" s="663">
        <v>3435557918.0685239</v>
      </c>
      <c r="AU171" s="663">
        <v>4013148592.3073511</v>
      </c>
      <c r="AV171" s="663">
        <v>2857967243.8296928</v>
      </c>
      <c r="AX171" s="678">
        <f t="shared" si="52"/>
        <v>3710402551.5140057</v>
      </c>
      <c r="AY171" s="678">
        <f t="shared" si="52"/>
        <v>4334200479.6919394</v>
      </c>
      <c r="AZ171" s="678">
        <f t="shared" si="52"/>
        <v>3086604623.3360682</v>
      </c>
      <c r="BA171" s="662">
        <f t="shared" si="51"/>
        <v>4.008344841697431E-3</v>
      </c>
    </row>
    <row r="172" spans="6:53" x14ac:dyDescent="0.25">
      <c r="AS172" s="664">
        <v>46022</v>
      </c>
      <c r="AT172" s="663">
        <v>3460179652.7719469</v>
      </c>
      <c r="AU172" s="663">
        <v>4037770327.0107746</v>
      </c>
      <c r="AV172" s="663">
        <v>2882588978.5331163</v>
      </c>
      <c r="AX172" s="678">
        <f t="shared" si="52"/>
        <v>3736994024.9937029</v>
      </c>
      <c r="AY172" s="678">
        <f t="shared" si="52"/>
        <v>4360791953.1716366</v>
      </c>
      <c r="AZ172" s="678">
        <f t="shared" si="52"/>
        <v>3113196096.8157659</v>
      </c>
      <c r="BA172" s="662">
        <f>AX172/AX171-1</f>
        <v>7.1667354446074416E-3</v>
      </c>
    </row>
    <row r="187" spans="2:7" ht="15.75" thickBot="1" x14ac:dyDescent="0.3"/>
    <row r="188" spans="2:7" ht="16.5" thickBot="1" x14ac:dyDescent="0.3">
      <c r="B188" s="693" t="s">
        <v>374</v>
      </c>
      <c r="C188" s="694" t="s">
        <v>353</v>
      </c>
      <c r="D188" s="695" t="s">
        <v>375</v>
      </c>
      <c r="E188" s="696" t="s">
        <v>376</v>
      </c>
      <c r="F188" s="696" t="s">
        <v>377</v>
      </c>
      <c r="G188" s="696" t="s">
        <v>378</v>
      </c>
    </row>
    <row r="189" spans="2:7" ht="17.25" thickTop="1" thickBot="1" x14ac:dyDescent="0.3">
      <c r="B189" s="697" t="s">
        <v>379</v>
      </c>
      <c r="C189" s="698">
        <f>(SUM('Global Growth '!I110:I112)/1000000)</f>
        <v>811.28085395352912</v>
      </c>
      <c r="D189" s="699">
        <v>811.28085395352912</v>
      </c>
      <c r="E189" s="700">
        <v>811.28085395352912</v>
      </c>
      <c r="F189" s="700">
        <v>811.28085395352912</v>
      </c>
      <c r="G189" s="700">
        <v>811.28085395352912</v>
      </c>
    </row>
    <row r="190" spans="2:7" ht="17.25" thickTop="1" thickBot="1" x14ac:dyDescent="0.35">
      <c r="B190" s="701" t="s">
        <v>380</v>
      </c>
      <c r="C190" s="702">
        <v>826</v>
      </c>
      <c r="D190" s="703">
        <v>813.8</v>
      </c>
      <c r="E190" s="704">
        <v>820.7</v>
      </c>
      <c r="F190" s="704">
        <v>833.3</v>
      </c>
      <c r="G190" s="704">
        <v>840.1</v>
      </c>
    </row>
    <row r="191" spans="2:7" ht="16.5" thickBot="1" x14ac:dyDescent="0.35">
      <c r="B191" s="705" t="s">
        <v>381</v>
      </c>
      <c r="C191" s="706">
        <v>802.4</v>
      </c>
      <c r="D191" s="707">
        <v>782.5</v>
      </c>
      <c r="E191" s="708">
        <v>792.9</v>
      </c>
      <c r="F191" s="708">
        <v>812</v>
      </c>
      <c r="G191" s="708">
        <v>822.3</v>
      </c>
    </row>
    <row r="192" spans="2:7" ht="16.5" thickBot="1" x14ac:dyDescent="0.35">
      <c r="B192" s="709" t="s">
        <v>382</v>
      </c>
      <c r="C192" s="710">
        <v>786.7</v>
      </c>
      <c r="D192" s="711">
        <v>766.6</v>
      </c>
      <c r="E192" s="712">
        <v>777.1</v>
      </c>
      <c r="F192" s="712">
        <v>796.3</v>
      </c>
      <c r="G192" s="712">
        <v>806.8</v>
      </c>
    </row>
    <row r="193" spans="1:7" x14ac:dyDescent="0.25">
      <c r="B193" s="713" t="s">
        <v>383</v>
      </c>
      <c r="C193" s="714">
        <f>SUM(C189:C192)</f>
        <v>3226.3808539535294</v>
      </c>
      <c r="D193" s="715">
        <f t="shared" ref="D193:G193" si="53">SUM(D189:D192)</f>
        <v>3174.1808539535291</v>
      </c>
      <c r="E193" s="715">
        <f t="shared" si="53"/>
        <v>3201.9808539535293</v>
      </c>
      <c r="F193" s="715">
        <f t="shared" si="53"/>
        <v>3252.8808539535294</v>
      </c>
      <c r="G193" s="715">
        <f t="shared" si="53"/>
        <v>3280.4808539535288</v>
      </c>
    </row>
    <row r="194" spans="1:7" x14ac:dyDescent="0.25">
      <c r="B194" s="716" t="s">
        <v>384</v>
      </c>
      <c r="C194" s="717">
        <v>0.08</v>
      </c>
      <c r="D194" s="718">
        <f>C194</f>
        <v>0.08</v>
      </c>
      <c r="E194" s="718">
        <f>C194</f>
        <v>0.08</v>
      </c>
      <c r="F194" s="718">
        <f>C194</f>
        <v>0.08</v>
      </c>
      <c r="G194" s="718">
        <f>C194</f>
        <v>0.08</v>
      </c>
    </row>
    <row r="195" spans="1:7" ht="15.75" thickBot="1" x14ac:dyDescent="0.3">
      <c r="B195" s="663" t="s">
        <v>383</v>
      </c>
      <c r="C195" s="719">
        <f>(C194*C193)+C193</f>
        <v>3484.4913222698119</v>
      </c>
      <c r="D195" s="663">
        <f t="shared" ref="D195:G195" si="54">(D194*D193)+D193</f>
        <v>3428.1153222698113</v>
      </c>
      <c r="E195" s="663">
        <f t="shared" si="54"/>
        <v>3458.1393222698116</v>
      </c>
      <c r="F195" s="663">
        <f t="shared" si="54"/>
        <v>3513.1113222698118</v>
      </c>
      <c r="G195" s="663">
        <f t="shared" si="54"/>
        <v>3542.9193222698113</v>
      </c>
    </row>
    <row r="196" spans="1:7" x14ac:dyDescent="0.25">
      <c r="A196" t="s">
        <v>385</v>
      </c>
      <c r="B196" s="662">
        <f>270/C195</f>
        <v>7.7486202440625082E-2</v>
      </c>
    </row>
    <row r="197" spans="1:7" x14ac:dyDescent="0.25">
      <c r="E197" s="720"/>
    </row>
  </sheetData>
  <autoFilter ref="A1:A157" xr:uid="{E63C3457-47E9-4777-98B0-09DB284C2A48}">
    <filterColumn colId="0">
      <filters>
        <dateGroupItem year="2025" month="12" dateTimeGrouping="month"/>
        <dateGroupItem year="2024" month="12" dateTimeGrouping="month"/>
        <dateGroupItem year="2023" month="12" dateTimeGrouping="month"/>
        <dateGroupItem year="2022" month="12" dateTimeGrouping="month"/>
        <dateGroupItem year="2021" month="12" dateTimeGrouping="month"/>
        <dateGroupItem year="2020" month="12" dateTimeGrouping="month"/>
        <dateGroupItem year="2019" month="12" dateTimeGrouping="month"/>
      </filters>
    </filterColumn>
  </autoFilter>
  <conditionalFormatting sqref="C195:G195">
    <cfRule type="colorScale" priority="4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BCC465-31B9-4B98-983C-A35551666564}">
  <sheetPr codeName="Sheet21">
    <tabColor rgb="FFC00000"/>
  </sheetPr>
  <dimension ref="A1:V157"/>
  <sheetViews>
    <sheetView workbookViewId="0">
      <selection activeCell="O16" sqref="O16"/>
    </sheetView>
  </sheetViews>
  <sheetFormatPr defaultColWidth="9.140625" defaultRowHeight="15" x14ac:dyDescent="0.25"/>
  <cols>
    <col min="1" max="1" width="11.7109375" customWidth="1"/>
    <col min="2" max="2" width="21.7109375" customWidth="1"/>
    <col min="3" max="3" width="19.42578125" customWidth="1"/>
    <col min="4" max="7" width="14.7109375" bestFit="1" customWidth="1"/>
    <col min="8" max="8" width="12.42578125" customWidth="1"/>
    <col min="9" max="9" width="15.85546875" customWidth="1"/>
    <col min="10" max="13" width="15.85546875" style="662" customWidth="1"/>
    <col min="14" max="14" width="15.85546875" customWidth="1"/>
    <col min="15" max="15" width="20.28515625" style="663" customWidth="1"/>
    <col min="16" max="16" width="18.42578125" style="663" bestFit="1" customWidth="1"/>
    <col min="17" max="21" width="16.85546875" style="663" bestFit="1" customWidth="1"/>
    <col min="22" max="22" width="18.42578125" style="663" bestFit="1" customWidth="1"/>
  </cols>
  <sheetData>
    <row r="1" spans="1:22" x14ac:dyDescent="0.25">
      <c r="A1" t="s">
        <v>344</v>
      </c>
      <c r="B1" t="str">
        <f>'Auto OE - Raw'!H2</f>
        <v>Gates EM - Auto OE- w/ Prediction</v>
      </c>
      <c r="C1" t="str">
        <f>'Auto Rep - Raw'!H2</f>
        <v>Gates EM - Auto Rep- w/ Prediction</v>
      </c>
      <c r="D1" t="str">
        <f>'Div Ind - Raw'!H2</f>
        <v>Gates EM - Diversified Industrial- w/ Prediction</v>
      </c>
      <c r="E1" t="str">
        <f>'On Highway - Raw'!H2</f>
        <v>Gates EM - On Highway- w/ Prediction</v>
      </c>
      <c r="F1" t="str">
        <f>'Off Highway - Raw'!H2</f>
        <v>Gates EM - Off Highway- w/ Prediction</v>
      </c>
      <c r="G1" t="str">
        <f>'Energy - Raw'!H2</f>
        <v>Gates EM - Energy- w/ Prediction</v>
      </c>
      <c r="H1" t="str">
        <f>'Mobility - Raw'!H2</f>
        <v>Gates EM - Mobility- w/ Prediction</v>
      </c>
      <c r="I1" t="s">
        <v>361</v>
      </c>
      <c r="J1" s="660" t="s">
        <v>362</v>
      </c>
      <c r="K1" s="660" t="s">
        <v>363</v>
      </c>
      <c r="L1" s="660" t="s">
        <v>364</v>
      </c>
      <c r="M1" s="660" t="s">
        <v>365</v>
      </c>
      <c r="O1" s="661" t="str">
        <f>_xlfn.CONCAT(B1," 12MMT")</f>
        <v>Gates EM - Auto OE- w/ Prediction 12MMT</v>
      </c>
      <c r="P1" s="661" t="str">
        <f t="shared" ref="P1:U1" si="0">_xlfn.CONCAT(C1," 12MMT")</f>
        <v>Gates EM - Auto Rep- w/ Prediction 12MMT</v>
      </c>
      <c r="Q1" s="661" t="str">
        <f t="shared" si="0"/>
        <v>Gates EM - Diversified Industrial- w/ Prediction 12MMT</v>
      </c>
      <c r="R1" s="661" t="str">
        <f t="shared" si="0"/>
        <v>Gates EM - On Highway- w/ Prediction 12MMT</v>
      </c>
      <c r="S1" s="661" t="str">
        <f t="shared" si="0"/>
        <v>Gates EM - Off Highway- w/ Prediction 12MMT</v>
      </c>
      <c r="T1" s="661" t="str">
        <f t="shared" si="0"/>
        <v>Gates EM - Energy- w/ Prediction 12MMT</v>
      </c>
      <c r="U1" s="661" t="str">
        <f t="shared" si="0"/>
        <v>Gates EM - Mobility- w/ Prediction 12MMT</v>
      </c>
      <c r="V1" s="661" t="str">
        <f>_xlfn.CONCAT(I1," 12MMT")</f>
        <v>Gates Global 12MMT</v>
      </c>
    </row>
    <row r="2" spans="1:22" x14ac:dyDescent="0.25">
      <c r="A2" s="658">
        <v>41305</v>
      </c>
      <c r="B2">
        <f>'Auto OE - Raw'!H3</f>
        <v>31665614.239408199</v>
      </c>
      <c r="C2">
        <f>'Auto Rep - Raw'!H3</f>
        <v>52438650.7428758</v>
      </c>
      <c r="D2">
        <f>'Div Ind - Raw'!H3</f>
        <v>33461302.607804999</v>
      </c>
      <c r="E2">
        <f>'On Highway - Raw'!H3</f>
        <v>13274599.4326851</v>
      </c>
      <c r="F2">
        <f>'Off Highway - Raw'!H3</f>
        <v>34426537.389487103</v>
      </c>
      <c r="G2">
        <f>'Energy - Raw'!H3</f>
        <v>12861600.3615191</v>
      </c>
      <c r="H2">
        <f>'Mobility - Raw'!H3</f>
        <v>2186287.1080485601</v>
      </c>
      <c r="I2">
        <f t="shared" ref="I2:I33" si="1">SUM(B2:H2)</f>
        <v>180314591.88182884</v>
      </c>
      <c r="N2">
        <v>0</v>
      </c>
    </row>
    <row r="3" spans="1:22" x14ac:dyDescent="0.25">
      <c r="A3" s="658">
        <v>41333</v>
      </c>
      <c r="B3">
        <f>'Auto OE - Raw'!H4</f>
        <v>33387105.6535118</v>
      </c>
      <c r="C3">
        <f>'Auto Rep - Raw'!H4</f>
        <v>60256946.624316297</v>
      </c>
      <c r="D3">
        <f>'Div Ind - Raw'!H4</f>
        <v>36319803.362659</v>
      </c>
      <c r="E3">
        <f>'On Highway - Raw'!H4</f>
        <v>14847006.708773</v>
      </c>
      <c r="F3">
        <f>'Off Highway - Raw'!H4</f>
        <v>38882513.924437799</v>
      </c>
      <c r="G3">
        <f>'Energy - Raw'!H4</f>
        <v>13790074.8804849</v>
      </c>
      <c r="H3">
        <f>'Mobility - Raw'!H4</f>
        <v>2666916.4604357602</v>
      </c>
      <c r="I3">
        <f t="shared" si="1"/>
        <v>200150367.61461854</v>
      </c>
      <c r="N3">
        <v>0</v>
      </c>
    </row>
    <row r="4" spans="1:22" x14ac:dyDescent="0.25">
      <c r="A4" s="658">
        <v>41364</v>
      </c>
      <c r="B4">
        <f>'Auto OE - Raw'!H5</f>
        <v>37931572.148086198</v>
      </c>
      <c r="C4">
        <f>'Auto Rep - Raw'!H5</f>
        <v>77821424.254077002</v>
      </c>
      <c r="D4">
        <f>'Div Ind - Raw'!H5</f>
        <v>46861205.311067499</v>
      </c>
      <c r="E4">
        <f>'On Highway - Raw'!H5</f>
        <v>18816877.4664828</v>
      </c>
      <c r="F4">
        <f>'Off Highway - Raw'!H5</f>
        <v>49458306.437918603</v>
      </c>
      <c r="G4">
        <f>'Energy - Raw'!H5</f>
        <v>17847708.732046202</v>
      </c>
      <c r="H4">
        <f>'Mobility - Raw'!H5</f>
        <v>3441034.1297159502</v>
      </c>
      <c r="I4">
        <f t="shared" si="1"/>
        <v>252178128.47939423</v>
      </c>
      <c r="N4">
        <v>0</v>
      </c>
    </row>
    <row r="5" spans="1:22" x14ac:dyDescent="0.25">
      <c r="A5" s="658">
        <v>41394</v>
      </c>
      <c r="B5">
        <f>'Auto OE - Raw'!H6</f>
        <v>33755564.472649299</v>
      </c>
      <c r="C5">
        <f>'Auto Rep - Raw'!H6</f>
        <v>62885130.305555999</v>
      </c>
      <c r="D5">
        <f>'Div Ind - Raw'!H6</f>
        <v>38405073.256451502</v>
      </c>
      <c r="E5">
        <f>'On Highway - Raw'!H6</f>
        <v>15522376.2676767</v>
      </c>
      <c r="F5">
        <f>'Off Highway - Raw'!H6</f>
        <v>38898369.752067901</v>
      </c>
      <c r="G5">
        <f>'Energy - Raw'!H6</f>
        <v>13978449.7115847</v>
      </c>
      <c r="H5">
        <f>'Mobility - Raw'!H6</f>
        <v>2669379.2355295899</v>
      </c>
      <c r="I5">
        <f t="shared" si="1"/>
        <v>206114343.00151572</v>
      </c>
      <c r="N5">
        <v>0</v>
      </c>
    </row>
    <row r="6" spans="1:22" x14ac:dyDescent="0.25">
      <c r="A6" s="658">
        <v>41425</v>
      </c>
      <c r="B6">
        <f>'Auto OE - Raw'!H7</f>
        <v>30378215.9820126</v>
      </c>
      <c r="C6">
        <f>'Auto Rep - Raw'!H7</f>
        <v>62265598.023780003</v>
      </c>
      <c r="D6">
        <f>'Div Ind - Raw'!H7</f>
        <v>38284455.2236849</v>
      </c>
      <c r="E6">
        <f>'On Highway - Raw'!H7</f>
        <v>14868603.2640393</v>
      </c>
      <c r="F6">
        <f>'Off Highway - Raw'!H7</f>
        <v>39122096.603497997</v>
      </c>
      <c r="G6">
        <f>'Energy - Raw'!H7</f>
        <v>15058271.756171999</v>
      </c>
      <c r="H6">
        <f>'Mobility - Raw'!H7</f>
        <v>2774287.73186481</v>
      </c>
      <c r="I6">
        <f t="shared" si="1"/>
        <v>202751528.5850516</v>
      </c>
      <c r="N6">
        <v>0</v>
      </c>
    </row>
    <row r="7" spans="1:22" x14ac:dyDescent="0.25">
      <c r="A7" s="658">
        <v>41455</v>
      </c>
      <c r="B7">
        <f>'Auto OE - Raw'!H8</f>
        <v>38088598.984644003</v>
      </c>
      <c r="C7">
        <f>'Auto Rep - Raw'!H8</f>
        <v>77257696.839335799</v>
      </c>
      <c r="D7">
        <f>'Div Ind - Raw'!H8</f>
        <v>48741684.981075302</v>
      </c>
      <c r="E7">
        <f>'On Highway - Raw'!H8</f>
        <v>19311491.0682065</v>
      </c>
      <c r="F7">
        <f>'Off Highway - Raw'!H8</f>
        <v>43904782.536058903</v>
      </c>
      <c r="G7">
        <f>'Energy - Raw'!H8</f>
        <v>18775705.497469299</v>
      </c>
      <c r="H7">
        <f>'Mobility - Raw'!H8</f>
        <v>3059698.5359371598</v>
      </c>
      <c r="I7">
        <f t="shared" si="1"/>
        <v>249139658.44272694</v>
      </c>
      <c r="N7">
        <v>0</v>
      </c>
    </row>
    <row r="8" spans="1:22" x14ac:dyDescent="0.25">
      <c r="A8" s="658">
        <v>41486</v>
      </c>
      <c r="B8">
        <f>'Auto OE - Raw'!H9</f>
        <v>30852398.748890601</v>
      </c>
      <c r="C8">
        <f>'Auto Rep - Raw'!H9</f>
        <v>62387658.053483799</v>
      </c>
      <c r="D8">
        <f>'Div Ind - Raw'!H9</f>
        <v>37111932.708018802</v>
      </c>
      <c r="E8">
        <f>'On Highway - Raw'!H9</f>
        <v>15859275.87376</v>
      </c>
      <c r="F8">
        <f>'Off Highway - Raw'!H9</f>
        <v>33814830.224275596</v>
      </c>
      <c r="G8">
        <f>'Energy - Raw'!H9</f>
        <v>13080402.096091</v>
      </c>
      <c r="H8">
        <f>'Mobility - Raw'!H9</f>
        <v>2152615.25408827</v>
      </c>
      <c r="I8">
        <f t="shared" si="1"/>
        <v>195259112.95860806</v>
      </c>
      <c r="N8">
        <v>0</v>
      </c>
    </row>
    <row r="9" spans="1:22" x14ac:dyDescent="0.25">
      <c r="A9" s="658">
        <v>41517</v>
      </c>
      <c r="B9">
        <f>'Auto OE - Raw'!H10</f>
        <v>25981737.199207701</v>
      </c>
      <c r="C9">
        <f>'Auto Rep - Raw'!H10</f>
        <v>59677000.744853802</v>
      </c>
      <c r="D9">
        <f>'Div Ind - Raw'!H10</f>
        <v>35704561.007278502</v>
      </c>
      <c r="E9">
        <f>'On Highway - Raw'!H10</f>
        <v>14496384.263978301</v>
      </c>
      <c r="F9">
        <f>'Off Highway - Raw'!H10</f>
        <v>33564798.559346199</v>
      </c>
      <c r="G9">
        <f>'Energy - Raw'!H10</f>
        <v>14181526.6381924</v>
      </c>
      <c r="H9">
        <f>'Mobility - Raw'!H10</f>
        <v>2573249.7897958001</v>
      </c>
      <c r="I9">
        <f t="shared" si="1"/>
        <v>186179258.20265266</v>
      </c>
      <c r="N9">
        <v>0</v>
      </c>
    </row>
    <row r="10" spans="1:22" x14ac:dyDescent="0.25">
      <c r="A10" s="658">
        <v>41547</v>
      </c>
      <c r="B10">
        <f>'Auto OE - Raw'!H11</f>
        <v>39297062.269469202</v>
      </c>
      <c r="C10">
        <f>'Auto Rep - Raw'!H11</f>
        <v>73880697.298786595</v>
      </c>
      <c r="D10">
        <f>'Div Ind - Raw'!H11</f>
        <v>47346690.192224599</v>
      </c>
      <c r="E10">
        <f>'On Highway - Raw'!H11</f>
        <v>18184239.829556599</v>
      </c>
      <c r="F10">
        <f>'Off Highway - Raw'!H11</f>
        <v>42806021.864629999</v>
      </c>
      <c r="G10">
        <f>'Energy - Raw'!H11</f>
        <v>18807600.002980798</v>
      </c>
      <c r="H10">
        <f>'Mobility - Raw'!H11</f>
        <v>2734039.6470051799</v>
      </c>
      <c r="I10">
        <f t="shared" si="1"/>
        <v>243056351.10465294</v>
      </c>
      <c r="N10">
        <v>0</v>
      </c>
    </row>
    <row r="11" spans="1:22" x14ac:dyDescent="0.25">
      <c r="A11" s="658">
        <v>41578</v>
      </c>
      <c r="B11">
        <f>'Auto OE - Raw'!H12</f>
        <v>32135537.448224101</v>
      </c>
      <c r="C11">
        <f>'Auto Rep - Raw'!H12</f>
        <v>63326859.135751702</v>
      </c>
      <c r="D11">
        <f>'Div Ind - Raw'!H12</f>
        <v>39740434.608511902</v>
      </c>
      <c r="E11">
        <f>'On Highway - Raw'!H12</f>
        <v>15797924.6330023</v>
      </c>
      <c r="F11">
        <f>'Off Highway - Raw'!H12</f>
        <v>35623533.918126397</v>
      </c>
      <c r="G11">
        <f>'Energy - Raw'!H12</f>
        <v>14313846.8048371</v>
      </c>
      <c r="H11">
        <f>'Mobility - Raw'!H12</f>
        <v>2292740.6057202499</v>
      </c>
      <c r="I11">
        <f t="shared" si="1"/>
        <v>203230877.15417379</v>
      </c>
      <c r="N11">
        <v>0</v>
      </c>
    </row>
    <row r="12" spans="1:22" x14ac:dyDescent="0.25">
      <c r="A12" s="658">
        <v>41608</v>
      </c>
      <c r="B12">
        <f>'Auto OE - Raw'!H13</f>
        <v>31925804.316855099</v>
      </c>
      <c r="C12">
        <f>'Auto Rep - Raw'!H13</f>
        <v>60987188.179721899</v>
      </c>
      <c r="D12">
        <f>'Div Ind - Raw'!H13</f>
        <v>40301695.938358799</v>
      </c>
      <c r="E12">
        <f>'On Highway - Raw'!H13</f>
        <v>14991737.428043799</v>
      </c>
      <c r="F12">
        <f>'Off Highway - Raw'!H13</f>
        <v>36558975.070731997</v>
      </c>
      <c r="G12">
        <f>'Energy - Raw'!H13</f>
        <v>13401006.061491</v>
      </c>
      <c r="H12">
        <f>'Mobility - Raw'!H13</f>
        <v>2822007.2306981902</v>
      </c>
      <c r="I12">
        <f t="shared" si="1"/>
        <v>200988414.2259008</v>
      </c>
      <c r="N12">
        <v>0</v>
      </c>
    </row>
    <row r="13" spans="1:22" x14ac:dyDescent="0.25">
      <c r="A13" s="658">
        <v>41639</v>
      </c>
      <c r="B13">
        <f>'Auto OE - Raw'!H14</f>
        <v>35745943.916587397</v>
      </c>
      <c r="C13">
        <f>'Auto Rep - Raw'!H14</f>
        <v>66441051.758637503</v>
      </c>
      <c r="D13">
        <f>'Div Ind - Raw'!H14</f>
        <v>43582312.775026597</v>
      </c>
      <c r="E13">
        <f>'On Highway - Raw'!H14</f>
        <v>17318265.879539099</v>
      </c>
      <c r="F13">
        <f>'Off Highway - Raw'!H14</f>
        <v>37973877.277879603</v>
      </c>
      <c r="G13">
        <f>'Energy - Raw'!H14</f>
        <v>16152709.906368401</v>
      </c>
      <c r="H13">
        <f>'Mobility - Raw'!H14</f>
        <v>2223411.3929196601</v>
      </c>
      <c r="I13">
        <f t="shared" si="1"/>
        <v>219437572.90695825</v>
      </c>
      <c r="N13">
        <v>0</v>
      </c>
    </row>
    <row r="14" spans="1:22" x14ac:dyDescent="0.25">
      <c r="A14" s="658">
        <v>41670</v>
      </c>
      <c r="B14">
        <f>'Auto OE - Raw'!H15</f>
        <v>30010468.965518299</v>
      </c>
      <c r="C14">
        <f>'Auto Rep - Raw'!H15</f>
        <v>53630982.537421197</v>
      </c>
      <c r="D14">
        <f>'Div Ind - Raw'!H15</f>
        <v>34907453.900502503</v>
      </c>
      <c r="E14">
        <f>'On Highway - Raw'!H15</f>
        <v>14359457.146684701</v>
      </c>
      <c r="F14">
        <f>'Off Highway - Raw'!H15</f>
        <v>38669351.654000498</v>
      </c>
      <c r="G14">
        <f>'Energy - Raw'!H15</f>
        <v>12151190.0440685</v>
      </c>
      <c r="H14">
        <f>'Mobility - Raw'!H15</f>
        <v>2383568.71770286</v>
      </c>
      <c r="I14">
        <f t="shared" si="1"/>
        <v>186112472.96589857</v>
      </c>
      <c r="N14">
        <v>0</v>
      </c>
      <c r="O14" s="663">
        <f t="shared" ref="O14:V29" si="2">SUM(B3:B14)</f>
        <v>399490010.10565633</v>
      </c>
      <c r="P14" s="663">
        <f t="shared" si="2"/>
        <v>780818233.75572169</v>
      </c>
      <c r="Q14" s="663">
        <f t="shared" si="2"/>
        <v>487307303.26485991</v>
      </c>
      <c r="R14" s="663">
        <f t="shared" si="2"/>
        <v>194373639.82974312</v>
      </c>
      <c r="S14" s="663">
        <f t="shared" si="2"/>
        <v>469277457.82297146</v>
      </c>
      <c r="T14" s="663">
        <f t="shared" si="2"/>
        <v>181538492.13178635</v>
      </c>
      <c r="U14" s="663">
        <f t="shared" si="2"/>
        <v>31792948.731413484</v>
      </c>
      <c r="V14" s="663">
        <f t="shared" si="2"/>
        <v>2544598085.6421523</v>
      </c>
    </row>
    <row r="15" spans="1:22" x14ac:dyDescent="0.25">
      <c r="A15" s="658">
        <v>41698</v>
      </c>
      <c r="B15">
        <f>'Auto OE - Raw'!H16</f>
        <v>31766029.0335044</v>
      </c>
      <c r="C15">
        <f>'Auto Rep - Raw'!H16</f>
        <v>62747810.160578698</v>
      </c>
      <c r="D15">
        <f>'Div Ind - Raw'!H16</f>
        <v>40891601.401107103</v>
      </c>
      <c r="E15">
        <f>'On Highway - Raw'!H16</f>
        <v>16473223.563983699</v>
      </c>
      <c r="F15">
        <f>'Off Highway - Raw'!H16</f>
        <v>43694299.192204997</v>
      </c>
      <c r="G15">
        <f>'Energy - Raw'!H16</f>
        <v>14915132.071246199</v>
      </c>
      <c r="H15">
        <f>'Mobility - Raw'!H16</f>
        <v>3058868.22738019</v>
      </c>
      <c r="I15">
        <f t="shared" si="1"/>
        <v>213546963.65000531</v>
      </c>
      <c r="N15">
        <v>0</v>
      </c>
      <c r="O15" s="663">
        <f t="shared" si="2"/>
        <v>397868933.48564893</v>
      </c>
      <c r="P15" s="663">
        <f t="shared" si="2"/>
        <v>783309097.29198408</v>
      </c>
      <c r="Q15" s="663">
        <f t="shared" si="2"/>
        <v>491879101.30330801</v>
      </c>
      <c r="R15" s="663">
        <f t="shared" si="2"/>
        <v>195999856.68495381</v>
      </c>
      <c r="S15" s="663">
        <f t="shared" si="2"/>
        <v>474089243.09073871</v>
      </c>
      <c r="T15" s="663">
        <f t="shared" si="2"/>
        <v>182663549.32254761</v>
      </c>
      <c r="U15" s="663">
        <f t="shared" si="2"/>
        <v>32184900.498357911</v>
      </c>
      <c r="V15" s="663">
        <f t="shared" si="2"/>
        <v>2557994681.6775389</v>
      </c>
    </row>
    <row r="16" spans="1:22" x14ac:dyDescent="0.25">
      <c r="A16" s="658">
        <v>41729</v>
      </c>
      <c r="B16">
        <f>'Auto OE - Raw'!H17</f>
        <v>40166908.7818712</v>
      </c>
      <c r="C16">
        <f>'Auto Rep - Raw'!H17</f>
        <v>81002678.299011499</v>
      </c>
      <c r="D16">
        <f>'Div Ind - Raw'!H17</f>
        <v>53080058.213029496</v>
      </c>
      <c r="E16">
        <f>'On Highway - Raw'!H17</f>
        <v>21135130.9662669</v>
      </c>
      <c r="F16">
        <f>'Off Highway - Raw'!H17</f>
        <v>59231295.895605102</v>
      </c>
      <c r="G16">
        <f>'Energy - Raw'!H17</f>
        <v>21175532.282643199</v>
      </c>
      <c r="H16">
        <f>'Mobility - Raw'!H17</f>
        <v>3818492.0002364698</v>
      </c>
      <c r="I16">
        <f t="shared" si="1"/>
        <v>279610096.43866384</v>
      </c>
      <c r="N16">
        <v>0</v>
      </c>
      <c r="O16" s="663">
        <f t="shared" si="2"/>
        <v>400104270.11943394</v>
      </c>
      <c r="P16" s="663">
        <f t="shared" si="2"/>
        <v>786490351.33691847</v>
      </c>
      <c r="Q16" s="663">
        <f t="shared" si="2"/>
        <v>498097954.20527005</v>
      </c>
      <c r="R16" s="663">
        <f t="shared" si="2"/>
        <v>198318110.18473789</v>
      </c>
      <c r="S16" s="663">
        <f t="shared" si="2"/>
        <v>483862232.5484252</v>
      </c>
      <c r="T16" s="663">
        <f t="shared" si="2"/>
        <v>185991372.87314457</v>
      </c>
      <c r="U16" s="663">
        <f t="shared" si="2"/>
        <v>32562358.368878432</v>
      </c>
      <c r="V16" s="663">
        <f t="shared" si="2"/>
        <v>2585426649.6368089</v>
      </c>
    </row>
    <row r="17" spans="1:22" x14ac:dyDescent="0.25">
      <c r="A17" s="658">
        <v>41759</v>
      </c>
      <c r="B17">
        <f>'Auto OE - Raw'!H18</f>
        <v>31673841.999157399</v>
      </c>
      <c r="C17">
        <f>'Auto Rep - Raw'!H18</f>
        <v>66280182.814876199</v>
      </c>
      <c r="D17">
        <f>'Div Ind - Raw'!H18</f>
        <v>42712953.728328697</v>
      </c>
      <c r="E17">
        <f>'On Highway - Raw'!H18</f>
        <v>17346732.482388001</v>
      </c>
      <c r="F17">
        <f>'Off Highway - Raw'!H18</f>
        <v>45480930.995793499</v>
      </c>
      <c r="G17">
        <f>'Energy - Raw'!H18</f>
        <v>15911118.235563699</v>
      </c>
      <c r="H17">
        <f>'Mobility - Raw'!H18</f>
        <v>3124596.29032925</v>
      </c>
      <c r="I17">
        <f t="shared" si="1"/>
        <v>222530356.54643673</v>
      </c>
      <c r="N17">
        <v>0</v>
      </c>
      <c r="O17" s="663">
        <f t="shared" si="2"/>
        <v>398022547.64594197</v>
      </c>
      <c r="P17" s="663">
        <f t="shared" si="2"/>
        <v>789885403.84623861</v>
      </c>
      <c r="Q17" s="663">
        <f t="shared" si="2"/>
        <v>502405834.67714727</v>
      </c>
      <c r="R17" s="663">
        <f t="shared" si="2"/>
        <v>200142466.3994492</v>
      </c>
      <c r="S17" s="663">
        <f t="shared" si="2"/>
        <v>490444793.79215086</v>
      </c>
      <c r="T17" s="663">
        <f t="shared" si="2"/>
        <v>187924041.39712361</v>
      </c>
      <c r="U17" s="663">
        <f t="shared" si="2"/>
        <v>33017575.423678089</v>
      </c>
      <c r="V17" s="663">
        <f t="shared" si="2"/>
        <v>2601842663.1817298</v>
      </c>
    </row>
    <row r="18" spans="1:22" x14ac:dyDescent="0.25">
      <c r="A18" s="658">
        <v>41790</v>
      </c>
      <c r="B18">
        <f>'Auto OE - Raw'!H19</f>
        <v>31606047.663086001</v>
      </c>
      <c r="C18">
        <f>'Auto Rep - Raw'!H19</f>
        <v>67084749.541149199</v>
      </c>
      <c r="D18">
        <f>'Div Ind - Raw'!H19</f>
        <v>42756042.8195545</v>
      </c>
      <c r="E18">
        <f>'On Highway - Raw'!H19</f>
        <v>16872374.6978251</v>
      </c>
      <c r="F18">
        <f>'Off Highway - Raw'!H19</f>
        <v>44053309.418589003</v>
      </c>
      <c r="G18">
        <f>'Energy - Raw'!H19</f>
        <v>17041828.883388799</v>
      </c>
      <c r="H18">
        <f>'Mobility - Raw'!H19</f>
        <v>3017058.1849246998</v>
      </c>
      <c r="I18">
        <f t="shared" si="1"/>
        <v>222431411.20851728</v>
      </c>
      <c r="N18">
        <v>0</v>
      </c>
      <c r="O18" s="663">
        <f t="shared" si="2"/>
        <v>399250379.32701546</v>
      </c>
      <c r="P18" s="663">
        <f t="shared" si="2"/>
        <v>794704555.36360788</v>
      </c>
      <c r="Q18" s="663">
        <f t="shared" si="2"/>
        <v>506877422.27301687</v>
      </c>
      <c r="R18" s="663">
        <f t="shared" si="2"/>
        <v>202146237.833235</v>
      </c>
      <c r="S18" s="663">
        <f t="shared" si="2"/>
        <v>495376006.60724181</v>
      </c>
      <c r="T18" s="663">
        <f t="shared" si="2"/>
        <v>189907598.52434039</v>
      </c>
      <c r="U18" s="663">
        <f t="shared" si="2"/>
        <v>33260345.876737986</v>
      </c>
      <c r="V18" s="663">
        <f t="shared" si="2"/>
        <v>2621522545.8051953</v>
      </c>
    </row>
    <row r="19" spans="1:22" x14ac:dyDescent="0.25">
      <c r="A19" s="658">
        <v>41820</v>
      </c>
      <c r="B19">
        <f>'Auto OE - Raw'!H20</f>
        <v>38869911.952727899</v>
      </c>
      <c r="C19">
        <f>'Auto Rep - Raw'!H20</f>
        <v>78853593.091654703</v>
      </c>
      <c r="D19">
        <f>'Div Ind - Raw'!H20</f>
        <v>51216341.438268699</v>
      </c>
      <c r="E19">
        <f>'On Highway - Raw'!H20</f>
        <v>20891598.226888299</v>
      </c>
      <c r="F19">
        <f>'Off Highway - Raw'!H20</f>
        <v>52142896.9693252</v>
      </c>
      <c r="G19">
        <f>'Energy - Raw'!H20</f>
        <v>18550444.617892701</v>
      </c>
      <c r="H19">
        <f>'Mobility - Raw'!H20</f>
        <v>3400914.0440237699</v>
      </c>
      <c r="I19">
        <f t="shared" si="1"/>
        <v>263925700.34078127</v>
      </c>
      <c r="N19">
        <v>0</v>
      </c>
      <c r="O19" s="663">
        <f t="shared" si="2"/>
        <v>400031692.29509932</v>
      </c>
      <c r="P19" s="663">
        <f t="shared" si="2"/>
        <v>796300451.61592686</v>
      </c>
      <c r="Q19" s="663">
        <f t="shared" si="2"/>
        <v>509352078.73021019</v>
      </c>
      <c r="R19" s="663">
        <f t="shared" si="2"/>
        <v>203726344.99191678</v>
      </c>
      <c r="S19" s="663">
        <f t="shared" si="2"/>
        <v>503614121.04050803</v>
      </c>
      <c r="T19" s="663">
        <f t="shared" si="2"/>
        <v>189682337.6447638</v>
      </c>
      <c r="U19" s="663">
        <f t="shared" si="2"/>
        <v>33601561.384824589</v>
      </c>
      <c r="V19" s="663">
        <f t="shared" si="2"/>
        <v>2636308587.7032495</v>
      </c>
    </row>
    <row r="20" spans="1:22" x14ac:dyDescent="0.25">
      <c r="A20" s="658">
        <v>41851</v>
      </c>
      <c r="B20">
        <f>'Auto OE - Raw'!H21</f>
        <v>31169366.594879899</v>
      </c>
      <c r="C20">
        <f>'Auto Rep - Raw'!H21</f>
        <v>69989455.397952303</v>
      </c>
      <c r="D20">
        <f>'Div Ind - Raw'!H21</f>
        <v>42283048.817981102</v>
      </c>
      <c r="E20">
        <f>'On Highway - Raw'!H21</f>
        <v>17422263.082652502</v>
      </c>
      <c r="F20">
        <f>'Off Highway - Raw'!H21</f>
        <v>38393333.040983297</v>
      </c>
      <c r="G20">
        <f>'Energy - Raw'!H21</f>
        <v>16767041.3399135</v>
      </c>
      <c r="H20">
        <f>'Mobility - Raw'!H21</f>
        <v>2627339.2483980199</v>
      </c>
      <c r="I20">
        <f t="shared" si="1"/>
        <v>218651847.5227606</v>
      </c>
      <c r="N20">
        <v>0</v>
      </c>
      <c r="O20" s="663">
        <f t="shared" si="2"/>
        <v>400348660.1410886</v>
      </c>
      <c r="P20" s="663">
        <f t="shared" si="2"/>
        <v>803902248.96039522</v>
      </c>
      <c r="Q20" s="663">
        <f t="shared" si="2"/>
        <v>514523194.84017253</v>
      </c>
      <c r="R20" s="663">
        <f t="shared" si="2"/>
        <v>205289332.2008093</v>
      </c>
      <c r="S20" s="663">
        <f t="shared" si="2"/>
        <v>508192623.85721576</v>
      </c>
      <c r="T20" s="663">
        <f t="shared" si="2"/>
        <v>193368976.88858628</v>
      </c>
      <c r="U20" s="663">
        <f t="shared" si="2"/>
        <v>34076285.379134342</v>
      </c>
      <c r="V20" s="663">
        <f t="shared" si="2"/>
        <v>2659701322.2674017</v>
      </c>
    </row>
    <row r="21" spans="1:22" x14ac:dyDescent="0.25">
      <c r="A21" s="658">
        <v>41882</v>
      </c>
      <c r="B21">
        <f>'Auto OE - Raw'!H22</f>
        <v>26579324.590417299</v>
      </c>
      <c r="C21">
        <f>'Auto Rep - Raw'!H22</f>
        <v>60318311.910176799</v>
      </c>
      <c r="D21">
        <f>'Div Ind - Raw'!H22</f>
        <v>39958113.7229665</v>
      </c>
      <c r="E21">
        <f>'On Highway - Raw'!H22</f>
        <v>17164749.2973409</v>
      </c>
      <c r="F21">
        <f>'Off Highway - Raw'!H22</f>
        <v>38524741.861762099</v>
      </c>
      <c r="G21">
        <f>'Energy - Raw'!H22</f>
        <v>15134789.621944901</v>
      </c>
      <c r="H21">
        <f>'Mobility - Raw'!H22</f>
        <v>2778809.4719731798</v>
      </c>
      <c r="I21">
        <f t="shared" si="1"/>
        <v>200458840.47658169</v>
      </c>
      <c r="N21">
        <v>0</v>
      </c>
      <c r="O21" s="663">
        <f t="shared" si="2"/>
        <v>400946247.53229827</v>
      </c>
      <c r="P21" s="663">
        <f t="shared" si="2"/>
        <v>804543560.12571824</v>
      </c>
      <c r="Q21" s="663">
        <f t="shared" si="2"/>
        <v>518776747.55586052</v>
      </c>
      <c r="R21" s="663">
        <f t="shared" si="2"/>
        <v>207957697.2341719</v>
      </c>
      <c r="S21" s="663">
        <f t="shared" si="2"/>
        <v>513152567.15963167</v>
      </c>
      <c r="T21" s="663">
        <f t="shared" si="2"/>
        <v>194322239.87233877</v>
      </c>
      <c r="U21" s="663">
        <f t="shared" si="2"/>
        <v>34281845.061311722</v>
      </c>
      <c r="V21" s="663">
        <f t="shared" si="2"/>
        <v>2673980904.5413308</v>
      </c>
    </row>
    <row r="22" spans="1:22" x14ac:dyDescent="0.25">
      <c r="A22" s="658">
        <v>41912</v>
      </c>
      <c r="B22">
        <f>'Auto OE - Raw'!H23</f>
        <v>37370795.095624402</v>
      </c>
      <c r="C22">
        <f>'Auto Rep - Raw'!H23</f>
        <v>78136598.046698302</v>
      </c>
      <c r="D22">
        <f>'Div Ind - Raw'!H23</f>
        <v>51600108.620574698</v>
      </c>
      <c r="E22">
        <f>'On Highway - Raw'!H23</f>
        <v>21311633.6418145</v>
      </c>
      <c r="F22">
        <f>'Off Highway - Raw'!H23</f>
        <v>48169704.268811598</v>
      </c>
      <c r="G22">
        <f>'Energy - Raw'!H23</f>
        <v>19446384.8607332</v>
      </c>
      <c r="H22">
        <f>'Mobility - Raw'!H23</f>
        <v>3471844.35725844</v>
      </c>
      <c r="I22">
        <f t="shared" si="1"/>
        <v>259507068.89151514</v>
      </c>
      <c r="N22">
        <v>0</v>
      </c>
      <c r="O22" s="663">
        <f t="shared" si="2"/>
        <v>399019980.35845345</v>
      </c>
      <c r="P22" s="663">
        <f t="shared" si="2"/>
        <v>808799460.87363005</v>
      </c>
      <c r="Q22" s="663">
        <f t="shared" si="2"/>
        <v>523030165.98421067</v>
      </c>
      <c r="R22" s="663">
        <f t="shared" si="2"/>
        <v>211085091.04642981</v>
      </c>
      <c r="S22" s="663">
        <f t="shared" si="2"/>
        <v>518516249.56381327</v>
      </c>
      <c r="T22" s="663">
        <f t="shared" si="2"/>
        <v>194961024.73009118</v>
      </c>
      <c r="U22" s="663">
        <f t="shared" si="2"/>
        <v>35019649.771564983</v>
      </c>
      <c r="V22" s="663">
        <f t="shared" si="2"/>
        <v>2690431622.3281932</v>
      </c>
    </row>
    <row r="23" spans="1:22" x14ac:dyDescent="0.25">
      <c r="A23" s="658">
        <v>41943</v>
      </c>
      <c r="B23">
        <f>'Auto OE - Raw'!H24</f>
        <v>30894986.300707299</v>
      </c>
      <c r="C23">
        <f>'Auto Rep - Raw'!H24</f>
        <v>63827772.964944802</v>
      </c>
      <c r="D23">
        <f>'Div Ind - Raw'!H24</f>
        <v>41545814.752822503</v>
      </c>
      <c r="E23">
        <f>'On Highway - Raw'!H24</f>
        <v>17525954.949868701</v>
      </c>
      <c r="F23">
        <f>'Off Highway - Raw'!H24</f>
        <v>38391596.363120496</v>
      </c>
      <c r="G23">
        <f>'Energy - Raw'!H24</f>
        <v>15238744.6698182</v>
      </c>
      <c r="H23">
        <f>'Mobility - Raw'!H24</f>
        <v>2612032.1364808101</v>
      </c>
      <c r="I23">
        <f t="shared" si="1"/>
        <v>210036902.13776281</v>
      </c>
      <c r="N23">
        <v>0</v>
      </c>
      <c r="O23" s="663">
        <f t="shared" si="2"/>
        <v>397779429.21093661</v>
      </c>
      <c r="P23" s="663">
        <f t="shared" si="2"/>
        <v>809300374.70282316</v>
      </c>
      <c r="Q23" s="663">
        <f t="shared" si="2"/>
        <v>524835546.12852126</v>
      </c>
      <c r="R23" s="663">
        <f t="shared" si="2"/>
        <v>212813121.36329624</v>
      </c>
      <c r="S23" s="663">
        <f t="shared" si="2"/>
        <v>521284312.00880736</v>
      </c>
      <c r="T23" s="663">
        <f t="shared" si="2"/>
        <v>195885922.5950723</v>
      </c>
      <c r="U23" s="663">
        <f t="shared" si="2"/>
        <v>35338941.302325539</v>
      </c>
      <c r="V23" s="663">
        <f t="shared" si="2"/>
        <v>2697237647.3117828</v>
      </c>
    </row>
    <row r="24" spans="1:22" x14ac:dyDescent="0.25">
      <c r="A24" s="658">
        <v>41973</v>
      </c>
      <c r="B24">
        <f>'Auto OE - Raw'!H25</f>
        <v>29590029.151686199</v>
      </c>
      <c r="C24">
        <f>'Auto Rep - Raw'!H25</f>
        <v>60974801.046955898</v>
      </c>
      <c r="D24">
        <f>'Div Ind - Raw'!H25</f>
        <v>43016382.381270602</v>
      </c>
      <c r="E24">
        <f>'On Highway - Raw'!H25</f>
        <v>16990745.083527502</v>
      </c>
      <c r="F24">
        <f>'Off Highway - Raw'!H25</f>
        <v>40461892.210559301</v>
      </c>
      <c r="G24">
        <f>'Energy - Raw'!H25</f>
        <v>14889121.4104551</v>
      </c>
      <c r="H24">
        <f>'Mobility - Raw'!H25</f>
        <v>2320078.0959521299</v>
      </c>
      <c r="I24">
        <f t="shared" si="1"/>
        <v>208243049.38040674</v>
      </c>
      <c r="N24">
        <v>0</v>
      </c>
      <c r="O24" s="663">
        <f t="shared" si="2"/>
        <v>395443654.04576766</v>
      </c>
      <c r="P24" s="663">
        <f t="shared" si="2"/>
        <v>809287987.57005715</v>
      </c>
      <c r="Q24" s="663">
        <f t="shared" si="2"/>
        <v>527550232.57143307</v>
      </c>
      <c r="R24" s="663">
        <f t="shared" si="2"/>
        <v>214812129.01877993</v>
      </c>
      <c r="S24" s="663">
        <f t="shared" si="2"/>
        <v>525187229.14863473</v>
      </c>
      <c r="T24" s="663">
        <f t="shared" si="2"/>
        <v>197374037.94403639</v>
      </c>
      <c r="U24" s="663">
        <f t="shared" si="2"/>
        <v>34837012.16757948</v>
      </c>
      <c r="V24" s="663">
        <f t="shared" si="2"/>
        <v>2704492282.4662886</v>
      </c>
    </row>
    <row r="25" spans="1:22" x14ac:dyDescent="0.25">
      <c r="A25" s="658">
        <v>42004</v>
      </c>
      <c r="B25">
        <f>'Auto OE - Raw'!H26</f>
        <v>37286794.510914303</v>
      </c>
      <c r="C25">
        <f>'Auto Rep - Raw'!H26</f>
        <v>75034520.4311634</v>
      </c>
      <c r="D25">
        <f>'Div Ind - Raw'!H26</f>
        <v>49341466.863105901</v>
      </c>
      <c r="E25">
        <f>'On Highway - Raw'!H26</f>
        <v>18141544.755576201</v>
      </c>
      <c r="F25">
        <f>'Off Highway - Raw'!H26</f>
        <v>46190799.297315098</v>
      </c>
      <c r="G25">
        <f>'Energy - Raw'!H26</f>
        <v>19910548.565220401</v>
      </c>
      <c r="H25">
        <f>'Mobility - Raw'!H26</f>
        <v>2881639.1057003001</v>
      </c>
      <c r="I25">
        <f t="shared" si="1"/>
        <v>248787313.52899557</v>
      </c>
      <c r="N25">
        <v>0</v>
      </c>
      <c r="O25" s="663">
        <f t="shared" si="2"/>
        <v>396984504.64009458</v>
      </c>
      <c r="P25" s="663">
        <f t="shared" si="2"/>
        <v>817881456.24258316</v>
      </c>
      <c r="Q25" s="663">
        <f t="shared" si="2"/>
        <v>533309386.65951234</v>
      </c>
      <c r="R25" s="663">
        <f t="shared" si="2"/>
        <v>215635407.89481702</v>
      </c>
      <c r="S25" s="663">
        <f t="shared" si="2"/>
        <v>533404151.16807026</v>
      </c>
      <c r="T25" s="663">
        <f t="shared" si="2"/>
        <v>201131876.60288841</v>
      </c>
      <c r="U25" s="663">
        <f t="shared" si="2"/>
        <v>35495239.880360119</v>
      </c>
      <c r="V25" s="663">
        <f t="shared" si="2"/>
        <v>2733842023.088326</v>
      </c>
    </row>
    <row r="26" spans="1:22" x14ac:dyDescent="0.25">
      <c r="A26" s="658">
        <v>42035</v>
      </c>
      <c r="B26">
        <f>'Auto OE - Raw'!H27</f>
        <v>34701103.305223003</v>
      </c>
      <c r="C26">
        <f>'Auto Rep - Raw'!H27</f>
        <v>63766013.211362697</v>
      </c>
      <c r="D26">
        <f>'Div Ind - Raw'!H27</f>
        <v>42751354.320082597</v>
      </c>
      <c r="E26">
        <f>'On Highway - Raw'!H27</f>
        <v>17815637.837635402</v>
      </c>
      <c r="F26">
        <f>'Off Highway - Raw'!H27</f>
        <v>44753540.327988997</v>
      </c>
      <c r="G26">
        <f>'Energy - Raw'!H27</f>
        <v>15655216.069576301</v>
      </c>
      <c r="H26">
        <f>'Mobility - Raw'!H27</f>
        <v>2812678.0668510399</v>
      </c>
      <c r="I26">
        <f t="shared" si="1"/>
        <v>222255543.13872004</v>
      </c>
      <c r="J26" s="662">
        <f>SUM(I15:I26)/SUM(I3:I14)-1</f>
        <v>8.8574698256175255E-2</v>
      </c>
      <c r="L26" s="662">
        <f>SUM(I24:I26)/SUM(I12:I14)-1</f>
        <v>0.11993871903443676</v>
      </c>
      <c r="N26">
        <v>0</v>
      </c>
      <c r="O26" s="663">
        <f t="shared" si="2"/>
        <v>401675138.97979927</v>
      </c>
      <c r="P26" s="663">
        <f t="shared" si="2"/>
        <v>828016486.91652465</v>
      </c>
      <c r="Q26" s="663">
        <f t="shared" si="2"/>
        <v>541153287.07909238</v>
      </c>
      <c r="R26" s="663">
        <f t="shared" si="2"/>
        <v>219091588.58576772</v>
      </c>
      <c r="S26" s="663">
        <f t="shared" si="2"/>
        <v>539488339.84205878</v>
      </c>
      <c r="T26" s="663">
        <f t="shared" si="2"/>
        <v>204635902.62839618</v>
      </c>
      <c r="U26" s="663">
        <f t="shared" si="2"/>
        <v>35924349.229508303</v>
      </c>
      <c r="V26" s="663">
        <f t="shared" si="2"/>
        <v>2769985093.261147</v>
      </c>
    </row>
    <row r="27" spans="1:22" x14ac:dyDescent="0.25">
      <c r="A27" s="658">
        <v>42063</v>
      </c>
      <c r="B27">
        <f>'Auto OE - Raw'!H28</f>
        <v>33713233.663449898</v>
      </c>
      <c r="C27">
        <f>'Auto Rep - Raw'!H28</f>
        <v>65828418.9099041</v>
      </c>
      <c r="D27">
        <f>'Div Ind - Raw'!H28</f>
        <v>44361218.447217897</v>
      </c>
      <c r="E27">
        <f>'On Highway - Raw'!H28</f>
        <v>18304709.933120899</v>
      </c>
      <c r="F27">
        <f>'Off Highway - Raw'!H28</f>
        <v>44042998.835555702</v>
      </c>
      <c r="G27">
        <f>'Energy - Raw'!H28</f>
        <v>16056638.9427833</v>
      </c>
      <c r="H27">
        <f>'Mobility - Raw'!H28</f>
        <v>3397330.2372161499</v>
      </c>
      <c r="I27">
        <f t="shared" si="1"/>
        <v>225704548.96924794</v>
      </c>
      <c r="J27" s="662">
        <f t="shared" ref="J27:J90" si="3">SUM(I16:I27)/SUM(I4:I15)-1</f>
        <v>8.762645149670667E-2</v>
      </c>
      <c r="L27" s="662">
        <f t="shared" ref="L27:L90" si="4">SUM(I25:I27)/SUM(I13:I15)-1</f>
        <v>0.12542524825624102</v>
      </c>
      <c r="N27">
        <v>0</v>
      </c>
      <c r="O27" s="663">
        <f t="shared" si="2"/>
        <v>403622343.60974479</v>
      </c>
      <c r="P27" s="663">
        <f t="shared" si="2"/>
        <v>831097095.66585004</v>
      </c>
      <c r="Q27" s="663">
        <f t="shared" si="2"/>
        <v>544622904.12520325</v>
      </c>
      <c r="R27" s="663">
        <f t="shared" si="2"/>
        <v>220923074.95490491</v>
      </c>
      <c r="S27" s="663">
        <f t="shared" si="2"/>
        <v>539837039.48540938</v>
      </c>
      <c r="T27" s="663">
        <f t="shared" si="2"/>
        <v>205777409.49993327</v>
      </c>
      <c r="U27" s="663">
        <f t="shared" si="2"/>
        <v>36262811.239344254</v>
      </c>
      <c r="V27" s="663">
        <f t="shared" si="2"/>
        <v>2782142678.5803895</v>
      </c>
    </row>
    <row r="28" spans="1:22" x14ac:dyDescent="0.25">
      <c r="A28" s="658">
        <v>42094</v>
      </c>
      <c r="B28">
        <f>'Auto OE - Raw'!H29</f>
        <v>38948920.654194497</v>
      </c>
      <c r="C28">
        <f>'Auto Rep - Raw'!H29</f>
        <v>83957851.011213303</v>
      </c>
      <c r="D28">
        <f>'Div Ind - Raw'!H29</f>
        <v>55027654.874485597</v>
      </c>
      <c r="E28">
        <f>'On Highway - Raw'!H29</f>
        <v>22155361.856083799</v>
      </c>
      <c r="F28">
        <f>'Off Highway - Raw'!H29</f>
        <v>52910710.699408799</v>
      </c>
      <c r="G28">
        <f>'Energy - Raw'!H29</f>
        <v>19046427.672481801</v>
      </c>
      <c r="H28">
        <f>'Mobility - Raw'!H29</f>
        <v>4078920.3935693898</v>
      </c>
      <c r="I28">
        <f t="shared" si="1"/>
        <v>276125847.16143721</v>
      </c>
      <c r="J28" s="662">
        <f t="shared" si="3"/>
        <v>7.4738836506345274E-2</v>
      </c>
      <c r="L28" s="662">
        <f t="shared" si="4"/>
        <v>6.5977353662993066E-2</v>
      </c>
      <c r="N28">
        <v>0</v>
      </c>
      <c r="O28" s="663">
        <f t="shared" si="2"/>
        <v>402404355.48206806</v>
      </c>
      <c r="P28" s="663">
        <f t="shared" si="2"/>
        <v>834052268.37805176</v>
      </c>
      <c r="Q28" s="663">
        <f t="shared" si="2"/>
        <v>546570500.78665924</v>
      </c>
      <c r="R28" s="663">
        <f t="shared" si="2"/>
        <v>221943305.84472182</v>
      </c>
      <c r="S28" s="663">
        <f t="shared" si="2"/>
        <v>533516454.28921306</v>
      </c>
      <c r="T28" s="663">
        <f t="shared" si="2"/>
        <v>203648304.88977188</v>
      </c>
      <c r="U28" s="663">
        <f t="shared" si="2"/>
        <v>36523239.632677175</v>
      </c>
      <c r="V28" s="663">
        <f t="shared" si="2"/>
        <v>2778658429.3031626</v>
      </c>
    </row>
    <row r="29" spans="1:22" x14ac:dyDescent="0.25">
      <c r="A29" s="658">
        <v>42124</v>
      </c>
      <c r="B29">
        <f>'Auto OE - Raw'!H30</f>
        <v>32919900.808553699</v>
      </c>
      <c r="C29">
        <f>'Auto Rep - Raw'!H30</f>
        <v>65653026.088069297</v>
      </c>
      <c r="D29">
        <f>'Div Ind - Raw'!H30</f>
        <v>42396887.820575997</v>
      </c>
      <c r="E29">
        <f>'On Highway - Raw'!H30</f>
        <v>19616222.816138599</v>
      </c>
      <c r="F29">
        <f>'Off Highway - Raw'!H30</f>
        <v>41021880.779123299</v>
      </c>
      <c r="G29">
        <f>'Energy - Raw'!H30</f>
        <v>15364805.551214499</v>
      </c>
      <c r="H29">
        <f>'Mobility - Raw'!H30</f>
        <v>3559917.0894859899</v>
      </c>
      <c r="I29">
        <f t="shared" si="1"/>
        <v>220532640.95316139</v>
      </c>
      <c r="J29" s="662">
        <f t="shared" si="3"/>
        <v>6.7190093006767926E-2</v>
      </c>
      <c r="L29" s="662">
        <f t="shared" si="4"/>
        <v>9.3275643717853907E-3</v>
      </c>
      <c r="N29">
        <v>0</v>
      </c>
      <c r="O29" s="663">
        <f t="shared" si="2"/>
        <v>403650414.29146433</v>
      </c>
      <c r="P29" s="663">
        <f t="shared" si="2"/>
        <v>833425111.65124488</v>
      </c>
      <c r="Q29" s="663">
        <f t="shared" si="2"/>
        <v>546254434.87890661</v>
      </c>
      <c r="R29" s="663">
        <f t="shared" si="2"/>
        <v>224212796.17847243</v>
      </c>
      <c r="S29" s="663">
        <f t="shared" si="2"/>
        <v>529057404.07254291</v>
      </c>
      <c r="T29" s="663">
        <f t="shared" si="2"/>
        <v>203101992.20542267</v>
      </c>
      <c r="U29" s="663">
        <f t="shared" si="2"/>
        <v>36958560.431833923</v>
      </c>
      <c r="V29" s="663">
        <f t="shared" si="2"/>
        <v>2776660713.709887</v>
      </c>
    </row>
    <row r="30" spans="1:22" x14ac:dyDescent="0.25">
      <c r="A30" s="658">
        <v>42155</v>
      </c>
      <c r="B30">
        <f>'Auto OE - Raw'!H31</f>
        <v>32062784.560631301</v>
      </c>
      <c r="C30">
        <f>'Auto Rep - Raw'!H31</f>
        <v>66903683.805139802</v>
      </c>
      <c r="D30">
        <f>'Div Ind - Raw'!H31</f>
        <v>41650609.198368803</v>
      </c>
      <c r="E30">
        <f>'On Highway - Raw'!H31</f>
        <v>19049061.200387701</v>
      </c>
      <c r="F30">
        <f>'Off Highway - Raw'!H31</f>
        <v>39159097.723941498</v>
      </c>
      <c r="G30">
        <f>'Energy - Raw'!H31</f>
        <v>14393021.174846901</v>
      </c>
      <c r="H30">
        <f>'Mobility - Raw'!H31</f>
        <v>2977436.66930525</v>
      </c>
      <c r="I30">
        <f t="shared" si="1"/>
        <v>216195694.33262128</v>
      </c>
      <c r="J30" s="662">
        <f t="shared" si="3"/>
        <v>5.6799988719174133E-2</v>
      </c>
      <c r="L30" s="662">
        <f t="shared" si="4"/>
        <v>-1.6171869659110549E-2</v>
      </c>
      <c r="N30">
        <v>0</v>
      </c>
      <c r="O30" s="663">
        <f t="shared" ref="O30:V61" si="5">SUM(B19:B30)</f>
        <v>404107151.18900961</v>
      </c>
      <c r="P30" s="663">
        <f t="shared" si="5"/>
        <v>833244045.9152354</v>
      </c>
      <c r="Q30" s="663">
        <f t="shared" si="5"/>
        <v>545149001.25772095</v>
      </c>
      <c r="R30" s="663">
        <f t="shared" si="5"/>
        <v>226389482.68103504</v>
      </c>
      <c r="S30" s="663">
        <f t="shared" si="5"/>
        <v>524163192.37789541</v>
      </c>
      <c r="T30" s="663">
        <f t="shared" si="5"/>
        <v>200453184.4968808</v>
      </c>
      <c r="U30" s="663">
        <f t="shared" si="5"/>
        <v>36918938.916214466</v>
      </c>
      <c r="V30" s="663">
        <f t="shared" si="5"/>
        <v>2770424996.8339911</v>
      </c>
    </row>
    <row r="31" spans="1:22" x14ac:dyDescent="0.25">
      <c r="A31" s="658">
        <v>42185</v>
      </c>
      <c r="B31">
        <f>'Auto OE - Raw'!H32</f>
        <v>36465670.722584702</v>
      </c>
      <c r="C31">
        <f>'Auto Rep - Raw'!H32</f>
        <v>85431261.964371905</v>
      </c>
      <c r="D31">
        <f>'Div Ind - Raw'!H32</f>
        <v>52882767.515307501</v>
      </c>
      <c r="E31">
        <f>'On Highway - Raw'!H32</f>
        <v>21452174.978286698</v>
      </c>
      <c r="F31">
        <f>'Off Highway - Raw'!H32</f>
        <v>47444708.052603602</v>
      </c>
      <c r="G31">
        <f>'Energy - Raw'!H32</f>
        <v>19692877.789755099</v>
      </c>
      <c r="H31">
        <f>'Mobility - Raw'!H32</f>
        <v>3959476.4464892899</v>
      </c>
      <c r="I31">
        <f t="shared" si="1"/>
        <v>267328937.46939883</v>
      </c>
      <c r="J31" s="662">
        <f t="shared" si="3"/>
        <v>5.2163713649002963E-2</v>
      </c>
      <c r="L31" s="662">
        <f t="shared" si="4"/>
        <v>-6.8137688391205486E-3</v>
      </c>
      <c r="N31">
        <v>0</v>
      </c>
      <c r="O31" s="663">
        <f t="shared" si="5"/>
        <v>401702909.95886648</v>
      </c>
      <c r="P31" s="663">
        <f t="shared" si="5"/>
        <v>839821714.78795266</v>
      </c>
      <c r="Q31" s="663">
        <f t="shared" si="5"/>
        <v>546815427.33475971</v>
      </c>
      <c r="R31" s="663">
        <f t="shared" si="5"/>
        <v>226950059.43243343</v>
      </c>
      <c r="S31" s="663">
        <f t="shared" si="5"/>
        <v>519465003.46117383</v>
      </c>
      <c r="T31" s="663">
        <f t="shared" si="5"/>
        <v>201595617.66874319</v>
      </c>
      <c r="U31" s="663">
        <f t="shared" ref="U31:V94" si="6">SUM(H20:H31)</f>
        <v>37477501.318679988</v>
      </c>
      <c r="V31" s="663">
        <f t="shared" si="5"/>
        <v>2773828233.9626093</v>
      </c>
    </row>
    <row r="32" spans="1:22" x14ac:dyDescent="0.25">
      <c r="A32" s="658">
        <v>42216</v>
      </c>
      <c r="B32">
        <f>'Auto OE - Raw'!H33</f>
        <v>29453992.299747899</v>
      </c>
      <c r="C32">
        <f>'Auto Rep - Raw'!H33</f>
        <v>66543251.252593599</v>
      </c>
      <c r="D32">
        <f>'Div Ind - Raw'!H33</f>
        <v>42344496.957770802</v>
      </c>
      <c r="E32">
        <f>'On Highway - Raw'!H33</f>
        <v>16978418.0580475</v>
      </c>
      <c r="F32">
        <f>'Off Highway - Raw'!H33</f>
        <v>37949792.058504201</v>
      </c>
      <c r="G32">
        <f>'Energy - Raw'!H33</f>
        <v>15611937.353568699</v>
      </c>
      <c r="H32">
        <f>'Mobility - Raw'!H33</f>
        <v>3284289.5091489698</v>
      </c>
      <c r="I32">
        <f t="shared" si="1"/>
        <v>212166177.48938164</v>
      </c>
      <c r="J32" s="662">
        <f t="shared" si="3"/>
        <v>4.047117650415899E-2</v>
      </c>
      <c r="L32" s="662">
        <f t="shared" si="4"/>
        <v>-1.3217065770230851E-2</v>
      </c>
      <c r="N32">
        <v>0</v>
      </c>
      <c r="O32" s="663">
        <f t="shared" si="5"/>
        <v>399987535.66373444</v>
      </c>
      <c r="P32" s="663">
        <f t="shared" si="5"/>
        <v>836375510.64259398</v>
      </c>
      <c r="Q32" s="663">
        <f t="shared" si="5"/>
        <v>546876875.47454941</v>
      </c>
      <c r="R32" s="663">
        <f t="shared" si="5"/>
        <v>226506214.40782842</v>
      </c>
      <c r="S32" s="663">
        <f t="shared" si="5"/>
        <v>519021462.47869474</v>
      </c>
      <c r="T32" s="663">
        <f t="shared" si="5"/>
        <v>200440513.68239838</v>
      </c>
      <c r="U32" s="663">
        <f t="shared" si="6"/>
        <v>38134451.579430938</v>
      </c>
      <c r="V32" s="663">
        <f t="shared" si="5"/>
        <v>2767342563.9292307</v>
      </c>
    </row>
    <row r="33" spans="1:22" x14ac:dyDescent="0.25">
      <c r="A33" s="658">
        <v>42247</v>
      </c>
      <c r="B33">
        <f>'Auto OE - Raw'!H34</f>
        <v>28030423.258035801</v>
      </c>
      <c r="C33">
        <f>'Auto Rep - Raw'!H34</f>
        <v>64313712.358433098</v>
      </c>
      <c r="D33">
        <f>'Div Ind - Raw'!H34</f>
        <v>40480923.852754399</v>
      </c>
      <c r="E33">
        <f>'On Highway - Raw'!H34</f>
        <v>16599666.799172999</v>
      </c>
      <c r="F33">
        <f>'Off Highway - Raw'!H34</f>
        <v>36293374.023757502</v>
      </c>
      <c r="G33">
        <f>'Energy - Raw'!H34</f>
        <v>15135373.0610813</v>
      </c>
      <c r="H33">
        <f>'Mobility - Raw'!H34</f>
        <v>3252285.41139042</v>
      </c>
      <c r="I33">
        <f t="shared" si="1"/>
        <v>204105758.76462555</v>
      </c>
      <c r="J33" s="662">
        <f t="shared" si="3"/>
        <v>3.6278709960564592E-2</v>
      </c>
      <c r="L33" s="662">
        <f t="shared" si="4"/>
        <v>8.2643530113291064E-4</v>
      </c>
      <c r="N33">
        <v>0</v>
      </c>
      <c r="O33" s="663">
        <f t="shared" si="5"/>
        <v>401438634.33135295</v>
      </c>
      <c r="P33" s="663">
        <f t="shared" si="5"/>
        <v>840370911.09085035</v>
      </c>
      <c r="Q33" s="663">
        <f t="shared" si="5"/>
        <v>547399685.60433733</v>
      </c>
      <c r="R33" s="663">
        <f t="shared" si="5"/>
        <v>225941131.90966049</v>
      </c>
      <c r="S33" s="663">
        <f t="shared" si="5"/>
        <v>516790094.64069015</v>
      </c>
      <c r="T33" s="663">
        <f t="shared" si="5"/>
        <v>200441097.12153476</v>
      </c>
      <c r="U33" s="663">
        <f t="shared" si="6"/>
        <v>38607927.518848181</v>
      </c>
      <c r="V33" s="663">
        <f t="shared" si="5"/>
        <v>2770989482.2172742</v>
      </c>
    </row>
    <row r="34" spans="1:22" x14ac:dyDescent="0.25">
      <c r="A34" s="658">
        <v>42277</v>
      </c>
      <c r="B34">
        <f>'Auto OE - Raw'!H35</f>
        <v>35734904.697732702</v>
      </c>
      <c r="C34">
        <f>'Auto Rep - Raw'!H35</f>
        <v>82951337.707532793</v>
      </c>
      <c r="D34">
        <f>'Div Ind - Raw'!H35</f>
        <v>52053254.423947297</v>
      </c>
      <c r="E34">
        <f>'On Highway - Raw'!H35</f>
        <v>22734455.9073576</v>
      </c>
      <c r="F34">
        <f>'Off Highway - Raw'!H35</f>
        <v>46092867.6292376</v>
      </c>
      <c r="G34">
        <f>'Energy - Raw'!H35</f>
        <v>18061022.160814099</v>
      </c>
      <c r="H34">
        <f>'Mobility - Raw'!H35</f>
        <v>4440881.3051700704</v>
      </c>
      <c r="I34">
        <f t="shared" ref="I34:I97" si="7">SUM(B34:H34)</f>
        <v>262068723.83179215</v>
      </c>
      <c r="J34" s="662">
        <f t="shared" si="3"/>
        <v>3.0894490735070335E-2</v>
      </c>
      <c r="L34" s="662">
        <f t="shared" si="4"/>
        <v>-4.0832530867984662E-4</v>
      </c>
      <c r="N34">
        <v>0</v>
      </c>
      <c r="O34" s="663">
        <f t="shared" si="5"/>
        <v>399802743.93346125</v>
      </c>
      <c r="P34" s="663">
        <f t="shared" si="5"/>
        <v>845185650.75168478</v>
      </c>
      <c r="Q34" s="663">
        <f t="shared" si="5"/>
        <v>547852831.40770996</v>
      </c>
      <c r="R34" s="663">
        <f t="shared" si="5"/>
        <v>227363954.17520362</v>
      </c>
      <c r="S34" s="663">
        <f t="shared" si="5"/>
        <v>514713258.00111616</v>
      </c>
      <c r="T34" s="663">
        <f t="shared" si="5"/>
        <v>199055734.42161572</v>
      </c>
      <c r="U34" s="663">
        <f t="shared" si="6"/>
        <v>39576964.466759816</v>
      </c>
      <c r="V34" s="663">
        <f t="shared" si="5"/>
        <v>2773551137.1575518</v>
      </c>
    </row>
    <row r="35" spans="1:22" x14ac:dyDescent="0.25">
      <c r="A35" s="658">
        <v>42308</v>
      </c>
      <c r="B35">
        <f>'Auto OE - Raw'!H36</f>
        <v>29961447.614011399</v>
      </c>
      <c r="C35">
        <f>'Auto Rep - Raw'!H36</f>
        <v>61918849.618368097</v>
      </c>
      <c r="D35">
        <f>'Div Ind - Raw'!H36</f>
        <v>39945523.361993402</v>
      </c>
      <c r="E35">
        <f>'On Highway - Raw'!H36</f>
        <v>16937210.985105999</v>
      </c>
      <c r="F35">
        <f>'Off Highway - Raw'!H36</f>
        <v>36199839.541603498</v>
      </c>
      <c r="G35">
        <f>'Energy - Raw'!H36</f>
        <v>13883878.1182668</v>
      </c>
      <c r="H35">
        <f>'Mobility - Raw'!H36</f>
        <v>3373361.4866142198</v>
      </c>
      <c r="I35">
        <f t="shared" si="7"/>
        <v>202220110.72596341</v>
      </c>
      <c r="J35" s="662">
        <f t="shared" si="3"/>
        <v>2.5395129161954522E-2</v>
      </c>
      <c r="L35" s="662">
        <f t="shared" si="4"/>
        <v>-2.4003155745929705E-3</v>
      </c>
      <c r="N35">
        <v>0</v>
      </c>
      <c r="O35" s="663">
        <f t="shared" si="5"/>
        <v>398869205.24676538</v>
      </c>
      <c r="P35" s="663">
        <f t="shared" si="5"/>
        <v>843276727.40510809</v>
      </c>
      <c r="Q35" s="663">
        <f t="shared" si="5"/>
        <v>546252540.01688087</v>
      </c>
      <c r="R35" s="663">
        <f t="shared" si="5"/>
        <v>226775210.21044087</v>
      </c>
      <c r="S35" s="663">
        <f t="shared" si="5"/>
        <v>512521501.17959911</v>
      </c>
      <c r="T35" s="663">
        <f t="shared" si="5"/>
        <v>197700867.87006429</v>
      </c>
      <c r="U35" s="663">
        <f t="shared" si="6"/>
        <v>40338293.81689322</v>
      </c>
      <c r="V35" s="663">
        <f t="shared" si="5"/>
        <v>2765734345.7457519</v>
      </c>
    </row>
    <row r="36" spans="1:22" x14ac:dyDescent="0.25">
      <c r="A36" s="658">
        <v>42338</v>
      </c>
      <c r="B36">
        <f>'Auto OE - Raw'!H37</f>
        <v>30590409.674709599</v>
      </c>
      <c r="C36">
        <f>'Auto Rep - Raw'!H37</f>
        <v>63913464.952484898</v>
      </c>
      <c r="D36">
        <f>'Div Ind - Raw'!H37</f>
        <v>38996406.037439801</v>
      </c>
      <c r="E36">
        <f>'On Highway - Raw'!H37</f>
        <v>16267392.971574601</v>
      </c>
      <c r="F36">
        <f>'Off Highway - Raw'!H37</f>
        <v>35096678.1166289</v>
      </c>
      <c r="G36">
        <f>'Energy - Raw'!H37</f>
        <v>12755647.627116799</v>
      </c>
      <c r="H36">
        <f>'Mobility - Raw'!H37</f>
        <v>3122988.7015934698</v>
      </c>
      <c r="I36">
        <f t="shared" si="7"/>
        <v>200742988.08154804</v>
      </c>
      <c r="J36" s="662">
        <f t="shared" si="3"/>
        <v>1.987138300561031E-2</v>
      </c>
      <c r="L36" s="662">
        <f t="shared" si="4"/>
        <v>-1.8818887624420966E-2</v>
      </c>
      <c r="N36">
        <v>0</v>
      </c>
      <c r="O36" s="663">
        <f t="shared" si="5"/>
        <v>399869585.7697888</v>
      </c>
      <c r="P36" s="663">
        <f t="shared" si="5"/>
        <v>846215391.310637</v>
      </c>
      <c r="Q36" s="663">
        <f t="shared" si="5"/>
        <v>542232563.67305005</v>
      </c>
      <c r="R36" s="663">
        <f t="shared" si="5"/>
        <v>226051858.098488</v>
      </c>
      <c r="S36" s="663">
        <f t="shared" si="5"/>
        <v>507156287.08566874</v>
      </c>
      <c r="T36" s="663">
        <f t="shared" si="5"/>
        <v>195567394.08672601</v>
      </c>
      <c r="U36" s="663">
        <f t="shared" si="6"/>
        <v>41141204.422534555</v>
      </c>
      <c r="V36" s="663">
        <f t="shared" si="5"/>
        <v>2758234284.4468937</v>
      </c>
    </row>
    <row r="37" spans="1:22" x14ac:dyDescent="0.25">
      <c r="A37" s="658">
        <v>42369</v>
      </c>
      <c r="B37">
        <f>'Auto OE - Raw'!H38</f>
        <v>32293851.798112899</v>
      </c>
      <c r="C37">
        <f>'Auto Rep - Raw'!H38</f>
        <v>68781950.396850601</v>
      </c>
      <c r="D37">
        <f>'Div Ind - Raw'!H38</f>
        <v>43838617.565876201</v>
      </c>
      <c r="E37">
        <f>'On Highway - Raw'!H38</f>
        <v>15097908.555391099</v>
      </c>
      <c r="F37">
        <f>'Off Highway - Raw'!H38</f>
        <v>35885419.788817599</v>
      </c>
      <c r="G37">
        <f>'Energy - Raw'!H38</f>
        <v>15428186.637049999</v>
      </c>
      <c r="H37">
        <f>'Mobility - Raw'!H38</f>
        <v>2798048.9806694798</v>
      </c>
      <c r="I37">
        <f t="shared" si="7"/>
        <v>214123983.72276789</v>
      </c>
      <c r="J37" s="662">
        <f t="shared" si="3"/>
        <v>-3.7570087667531116E-3</v>
      </c>
      <c r="L37" s="662">
        <f t="shared" si="4"/>
        <v>-7.4925251373790469E-2</v>
      </c>
      <c r="N37">
        <v>0</v>
      </c>
      <c r="O37" s="663">
        <f t="shared" si="5"/>
        <v>394876643.0569874</v>
      </c>
      <c r="P37" s="663">
        <f t="shared" si="5"/>
        <v>839962821.27632415</v>
      </c>
      <c r="Q37" s="663">
        <f t="shared" si="5"/>
        <v>536729714.37582034</v>
      </c>
      <c r="R37" s="663">
        <f t="shared" si="5"/>
        <v>223008221.89830288</v>
      </c>
      <c r="S37" s="663">
        <f t="shared" si="5"/>
        <v>496850907.57717121</v>
      </c>
      <c r="T37" s="663">
        <f t="shared" si="5"/>
        <v>191085032.1585556</v>
      </c>
      <c r="U37" s="663">
        <f t="shared" si="6"/>
        <v>41057614.29750374</v>
      </c>
      <c r="V37" s="663">
        <f t="shared" si="5"/>
        <v>2723570954.6406651</v>
      </c>
    </row>
    <row r="38" spans="1:22" x14ac:dyDescent="0.25">
      <c r="A38" s="658">
        <v>42400</v>
      </c>
      <c r="B38">
        <f>'Auto OE - Raw'!H39</f>
        <v>33408727.4980588</v>
      </c>
      <c r="C38">
        <f>'Auto Rep - Raw'!H39</f>
        <v>64460396.152399004</v>
      </c>
      <c r="D38">
        <f>'Div Ind - Raw'!H39</f>
        <v>41449904.395139098</v>
      </c>
      <c r="E38">
        <f>'On Highway - Raw'!H39</f>
        <v>16590234.048402101</v>
      </c>
      <c r="F38">
        <f>'Off Highway - Raw'!H39</f>
        <v>40695684.878283903</v>
      </c>
      <c r="G38">
        <f>'Energy - Raw'!H39</f>
        <v>13325271.5429428</v>
      </c>
      <c r="H38">
        <f>'Mobility - Raw'!H39</f>
        <v>3392473.7634227802</v>
      </c>
      <c r="I38">
        <f t="shared" si="7"/>
        <v>213322692.27864847</v>
      </c>
      <c r="J38" s="662">
        <f t="shared" si="3"/>
        <v>-1.9980970155833111E-2</v>
      </c>
      <c r="L38" s="662">
        <f t="shared" si="4"/>
        <v>-7.5220524244968168E-2</v>
      </c>
      <c r="N38">
        <v>0</v>
      </c>
      <c r="O38" s="663">
        <f t="shared" si="5"/>
        <v>393584267.24982321</v>
      </c>
      <c r="P38" s="663">
        <f t="shared" si="5"/>
        <v>840657204.2173605</v>
      </c>
      <c r="Q38" s="663">
        <f t="shared" si="5"/>
        <v>535428264.45087677</v>
      </c>
      <c r="R38" s="663">
        <f t="shared" si="5"/>
        <v>221782818.10906959</v>
      </c>
      <c r="S38" s="663">
        <f t="shared" si="5"/>
        <v>492793052.12746608</v>
      </c>
      <c r="T38" s="663">
        <f t="shared" si="5"/>
        <v>188755087.6319221</v>
      </c>
      <c r="U38" s="663">
        <f t="shared" si="6"/>
        <v>41637409.994075485</v>
      </c>
      <c r="V38" s="663">
        <f t="shared" si="5"/>
        <v>2714638103.7805934</v>
      </c>
    </row>
    <row r="39" spans="1:22" x14ac:dyDescent="0.25">
      <c r="A39" s="658">
        <v>42429</v>
      </c>
      <c r="B39">
        <f>'Auto OE - Raw'!H40</f>
        <v>33887680.067391202</v>
      </c>
      <c r="C39">
        <f>'Auto Rep - Raw'!H40</f>
        <v>68430569.358936995</v>
      </c>
      <c r="D39">
        <f>'Div Ind - Raw'!H40</f>
        <v>40231409.752906397</v>
      </c>
      <c r="E39">
        <f>'On Highway - Raw'!H40</f>
        <v>17937722.2797825</v>
      </c>
      <c r="F39">
        <f>'Off Highway - Raw'!H40</f>
        <v>41019651.322916202</v>
      </c>
      <c r="G39">
        <f>'Energy - Raw'!H40</f>
        <v>12917248.220003501</v>
      </c>
      <c r="H39">
        <f>'Mobility - Raw'!H40</f>
        <v>3962604.5348640201</v>
      </c>
      <c r="I39">
        <f t="shared" si="7"/>
        <v>218386885.5368008</v>
      </c>
      <c r="J39" s="662">
        <f t="shared" si="3"/>
        <v>-2.6893745891717447E-2</v>
      </c>
      <c r="L39" s="662">
        <f t="shared" si="4"/>
        <v>-7.307360413089925E-2</v>
      </c>
      <c r="N39">
        <v>0</v>
      </c>
      <c r="O39" s="663">
        <f t="shared" si="5"/>
        <v>393758713.65376455</v>
      </c>
      <c r="P39" s="663">
        <f t="shared" si="5"/>
        <v>843259354.66639328</v>
      </c>
      <c r="Q39" s="663">
        <f t="shared" si="5"/>
        <v>531298455.75656521</v>
      </c>
      <c r="R39" s="663">
        <f t="shared" si="5"/>
        <v>221415830.45573121</v>
      </c>
      <c r="S39" s="663">
        <f t="shared" si="5"/>
        <v>489769704.61482662</v>
      </c>
      <c r="T39" s="663">
        <f t="shared" si="5"/>
        <v>185615696.90914232</v>
      </c>
      <c r="U39" s="663">
        <f t="shared" si="6"/>
        <v>42202684.291723348</v>
      </c>
      <c r="V39" s="663">
        <f t="shared" si="5"/>
        <v>2707320440.3481464</v>
      </c>
    </row>
    <row r="40" spans="1:22" x14ac:dyDescent="0.25">
      <c r="A40" s="658">
        <v>42460</v>
      </c>
      <c r="B40">
        <f>'Auto OE - Raw'!H41</f>
        <v>38832173.216293998</v>
      </c>
      <c r="C40">
        <f>'Auto Rep - Raw'!H41</f>
        <v>89236643.992633104</v>
      </c>
      <c r="D40">
        <f>'Div Ind - Raw'!H41</f>
        <v>51489939.018904902</v>
      </c>
      <c r="E40">
        <f>'On Highway - Raw'!H41</f>
        <v>20903007.641497198</v>
      </c>
      <c r="F40">
        <f>'Off Highway - Raw'!H41</f>
        <v>54030163.101048701</v>
      </c>
      <c r="G40">
        <f>'Energy - Raw'!H41</f>
        <v>15933246.9616058</v>
      </c>
      <c r="H40">
        <f>'Mobility - Raw'!H41</f>
        <v>4458533.7801526804</v>
      </c>
      <c r="I40">
        <f t="shared" si="7"/>
        <v>274883707.71213639</v>
      </c>
      <c r="J40" s="662">
        <f t="shared" si="3"/>
        <v>-2.6120565103973092E-2</v>
      </c>
      <c r="L40" s="662">
        <f t="shared" si="4"/>
        <v>-2.415825635209734E-2</v>
      </c>
      <c r="N40">
        <v>0</v>
      </c>
      <c r="O40" s="663">
        <f t="shared" si="5"/>
        <v>393641966.215864</v>
      </c>
      <c r="P40" s="663">
        <f t="shared" si="5"/>
        <v>848538147.64781308</v>
      </c>
      <c r="Q40" s="663">
        <f t="shared" si="5"/>
        <v>527760739.90098453</v>
      </c>
      <c r="R40" s="663">
        <f t="shared" si="5"/>
        <v>220163476.2411446</v>
      </c>
      <c r="S40" s="663">
        <f t="shared" si="5"/>
        <v>490889157.0164665</v>
      </c>
      <c r="T40" s="663">
        <f t="shared" si="5"/>
        <v>182502516.19826627</v>
      </c>
      <c r="U40" s="663">
        <f t="shared" si="6"/>
        <v>42582297.678306647</v>
      </c>
      <c r="V40" s="663">
        <f t="shared" si="5"/>
        <v>2706078300.8988457</v>
      </c>
    </row>
    <row r="41" spans="1:22" x14ac:dyDescent="0.25">
      <c r="A41" s="658">
        <v>42490</v>
      </c>
      <c r="B41">
        <f>'Auto OE - Raw'!H42</f>
        <v>32544378.9733015</v>
      </c>
      <c r="C41">
        <f>'Auto Rep - Raw'!H42</f>
        <v>73368181.920065403</v>
      </c>
      <c r="D41">
        <f>'Div Ind - Raw'!H42</f>
        <v>43393180.797568299</v>
      </c>
      <c r="E41">
        <f>'On Highway - Raw'!H42</f>
        <v>18412380.220469799</v>
      </c>
      <c r="F41">
        <f>'Off Highway - Raw'!H42</f>
        <v>43203892.166714102</v>
      </c>
      <c r="G41">
        <f>'Energy - Raw'!H42</f>
        <v>13285499.336195899</v>
      </c>
      <c r="H41">
        <f>'Mobility - Raw'!H42</f>
        <v>3642306.25441255</v>
      </c>
      <c r="I41">
        <f t="shared" si="7"/>
        <v>227849819.66872755</v>
      </c>
      <c r="J41" s="662">
        <f t="shared" si="3"/>
        <v>-2.278464696212279E-2</v>
      </c>
      <c r="L41" s="662">
        <f t="shared" si="4"/>
        <v>-1.7202211386648791E-3</v>
      </c>
      <c r="N41">
        <v>0</v>
      </c>
      <c r="O41" s="663">
        <f t="shared" si="5"/>
        <v>393266444.38061178</v>
      </c>
      <c r="P41" s="663">
        <f t="shared" si="5"/>
        <v>856253303.47980928</v>
      </c>
      <c r="Q41" s="663">
        <f t="shared" si="5"/>
        <v>528757032.87797695</v>
      </c>
      <c r="R41" s="663">
        <f t="shared" si="5"/>
        <v>218959633.6454758</v>
      </c>
      <c r="S41" s="663">
        <f t="shared" si="5"/>
        <v>493071168.40405726</v>
      </c>
      <c r="T41" s="663">
        <f t="shared" si="5"/>
        <v>180423209.9832477</v>
      </c>
      <c r="U41" s="663">
        <f t="shared" si="6"/>
        <v>42664686.843233198</v>
      </c>
      <c r="V41" s="663">
        <f t="shared" si="5"/>
        <v>2713395479.6144114</v>
      </c>
    </row>
    <row r="42" spans="1:22" x14ac:dyDescent="0.25">
      <c r="A42" s="658">
        <v>42521</v>
      </c>
      <c r="B42">
        <f>'Auto OE - Raw'!H43</f>
        <v>31877668.565251</v>
      </c>
      <c r="C42">
        <f>'Auto Rep - Raw'!H43</f>
        <v>72483325.953275293</v>
      </c>
      <c r="D42">
        <f>'Div Ind - Raw'!H43</f>
        <v>48495424.039260603</v>
      </c>
      <c r="E42">
        <f>'On Highway - Raw'!H43</f>
        <v>17713219.389056101</v>
      </c>
      <c r="F42">
        <f>'Off Highway - Raw'!H43</f>
        <v>41357480.420956597</v>
      </c>
      <c r="G42">
        <f>'Energy - Raw'!H43</f>
        <v>12918980.5907811</v>
      </c>
      <c r="H42">
        <f>'Mobility - Raw'!H43</f>
        <v>3344668.22532841</v>
      </c>
      <c r="I42">
        <f t="shared" si="7"/>
        <v>228190767.18390909</v>
      </c>
      <c r="J42" s="662">
        <f t="shared" si="3"/>
        <v>-1.6255428109317793E-2</v>
      </c>
      <c r="L42" s="662">
        <f t="shared" si="4"/>
        <v>2.5348959945102223E-2</v>
      </c>
      <c r="N42">
        <v>0</v>
      </c>
      <c r="O42" s="663">
        <f t="shared" si="5"/>
        <v>393081328.38523149</v>
      </c>
      <c r="P42" s="663">
        <f t="shared" si="5"/>
        <v>861832945.62794483</v>
      </c>
      <c r="Q42" s="663">
        <f t="shared" si="5"/>
        <v>535601847.71886879</v>
      </c>
      <c r="R42" s="663">
        <f t="shared" si="5"/>
        <v>217623791.83414423</v>
      </c>
      <c r="S42" s="663">
        <f t="shared" si="5"/>
        <v>495269551.10107243</v>
      </c>
      <c r="T42" s="663">
        <f t="shared" si="5"/>
        <v>178949169.39918184</v>
      </c>
      <c r="U42" s="663">
        <f t="shared" si="6"/>
        <v>43031918.399256356</v>
      </c>
      <c r="V42" s="663">
        <f t="shared" si="5"/>
        <v>2725390552.4656992</v>
      </c>
    </row>
    <row r="43" spans="1:22" x14ac:dyDescent="0.25">
      <c r="A43" s="658">
        <v>42551</v>
      </c>
      <c r="B43">
        <f>'Auto OE - Raw'!H44</f>
        <v>36645596.419513397</v>
      </c>
      <c r="C43">
        <f>'Auto Rep - Raw'!H44</f>
        <v>94531124.501229197</v>
      </c>
      <c r="D43">
        <f>'Div Ind - Raw'!H44</f>
        <v>43036167.121239796</v>
      </c>
      <c r="E43">
        <f>'On Highway - Raw'!H44</f>
        <v>21258479.9997846</v>
      </c>
      <c r="F43">
        <f>'Off Highway - Raw'!H44</f>
        <v>48330694.385690898</v>
      </c>
      <c r="G43">
        <f>'Energy - Raw'!H44</f>
        <v>17011595.414673701</v>
      </c>
      <c r="H43">
        <f>'Mobility - Raw'!H44</f>
        <v>3919304.16172403</v>
      </c>
      <c r="I43">
        <f t="shared" si="7"/>
        <v>264732962.00385565</v>
      </c>
      <c r="J43" s="662">
        <f t="shared" si="3"/>
        <v>-1.8398275833232725E-2</v>
      </c>
      <c r="L43" s="662">
        <f t="shared" si="4"/>
        <v>2.3742778816693511E-2</v>
      </c>
      <c r="N43">
        <v>0</v>
      </c>
      <c r="O43" s="663">
        <f t="shared" si="5"/>
        <v>393261254.08216017</v>
      </c>
      <c r="P43" s="663">
        <f t="shared" si="5"/>
        <v>870932808.16480207</v>
      </c>
      <c r="Q43" s="663">
        <f t="shared" si="5"/>
        <v>525755247.32480103</v>
      </c>
      <c r="R43" s="663">
        <f t="shared" si="5"/>
        <v>217430096.85564208</v>
      </c>
      <c r="S43" s="663">
        <f t="shared" si="5"/>
        <v>496155537.43415976</v>
      </c>
      <c r="T43" s="663">
        <f t="shared" si="5"/>
        <v>176267887.02410048</v>
      </c>
      <c r="U43" s="663">
        <f t="shared" si="6"/>
        <v>42991746.114491098</v>
      </c>
      <c r="V43" s="663">
        <f t="shared" si="5"/>
        <v>2722794577.0001564</v>
      </c>
    </row>
    <row r="44" spans="1:22" x14ac:dyDescent="0.25">
      <c r="A44" s="658">
        <v>42582</v>
      </c>
      <c r="B44">
        <f>'Auto OE - Raw'!H45</f>
        <v>28536463.3352396</v>
      </c>
      <c r="C44">
        <f>'Auto Rep - Raw'!H45</f>
        <v>68937421.281375304</v>
      </c>
      <c r="D44">
        <f>'Div Ind - Raw'!H45</f>
        <v>39709243.261376597</v>
      </c>
      <c r="E44">
        <f>'On Highway - Raw'!H45</f>
        <v>15429047.747224299</v>
      </c>
      <c r="F44">
        <f>'Off Highway - Raw'!H45</f>
        <v>35962100.448785298</v>
      </c>
      <c r="G44">
        <f>'Energy - Raw'!H45</f>
        <v>13432801.7352849</v>
      </c>
      <c r="H44">
        <f>'Mobility - Raw'!H45</f>
        <v>3254296.9278046</v>
      </c>
      <c r="I44">
        <f t="shared" si="7"/>
        <v>205261374.73709059</v>
      </c>
      <c r="J44" s="662">
        <f t="shared" si="3"/>
        <v>-1.8592851623078221E-2</v>
      </c>
      <c r="L44" s="662">
        <f t="shared" si="4"/>
        <v>3.5853494111761641E-3</v>
      </c>
      <c r="N44">
        <v>0</v>
      </c>
      <c r="O44" s="663">
        <f t="shared" si="5"/>
        <v>392343725.11765194</v>
      </c>
      <c r="P44" s="663">
        <f t="shared" si="5"/>
        <v>873326978.19358373</v>
      </c>
      <c r="Q44" s="663">
        <f t="shared" si="5"/>
        <v>523119993.62840682</v>
      </c>
      <c r="R44" s="663">
        <f t="shared" si="5"/>
        <v>215880726.54481891</v>
      </c>
      <c r="S44" s="663">
        <f t="shared" si="5"/>
        <v>494167845.82444084</v>
      </c>
      <c r="T44" s="663">
        <f t="shared" si="5"/>
        <v>174088751.4058167</v>
      </c>
      <c r="U44" s="663">
        <f t="shared" si="6"/>
        <v>42961753.533146732</v>
      </c>
      <c r="V44" s="663">
        <f t="shared" si="5"/>
        <v>2715889774.2478657</v>
      </c>
    </row>
    <row r="45" spans="1:22" x14ac:dyDescent="0.25">
      <c r="A45" s="658">
        <v>42613</v>
      </c>
      <c r="B45">
        <f>'Auto OE - Raw'!H46</f>
        <v>28535469.281512801</v>
      </c>
      <c r="C45">
        <f>'Auto Rep - Raw'!H46</f>
        <v>69806671.585604995</v>
      </c>
      <c r="D45">
        <f>'Div Ind - Raw'!H46</f>
        <v>38840631.890392996</v>
      </c>
      <c r="E45">
        <f>'On Highway - Raw'!H46</f>
        <v>16830746.904549502</v>
      </c>
      <c r="F45">
        <f>'Off Highway - Raw'!H46</f>
        <v>36230644.610321902</v>
      </c>
      <c r="G45">
        <f>'Energy - Raw'!H46</f>
        <v>13309027.9520781</v>
      </c>
      <c r="H45">
        <f>'Mobility - Raw'!H46</f>
        <v>3031432.32488277</v>
      </c>
      <c r="I45">
        <f t="shared" si="7"/>
        <v>206584624.54934308</v>
      </c>
      <c r="J45" s="662">
        <f t="shared" si="3"/>
        <v>-1.8989910471469917E-2</v>
      </c>
      <c r="L45" s="662">
        <f t="shared" si="4"/>
        <v>-1.0271947715441265E-2</v>
      </c>
      <c r="N45">
        <v>0</v>
      </c>
      <c r="O45" s="663">
        <f t="shared" si="5"/>
        <v>392848771.1411289</v>
      </c>
      <c r="P45" s="663">
        <f t="shared" si="5"/>
        <v>878819937.42075574</v>
      </c>
      <c r="Q45" s="663">
        <f t="shared" si="5"/>
        <v>521479701.66604549</v>
      </c>
      <c r="R45" s="663">
        <f t="shared" si="5"/>
        <v>216111806.65019542</v>
      </c>
      <c r="S45" s="663">
        <f t="shared" si="5"/>
        <v>494105116.41100526</v>
      </c>
      <c r="T45" s="663">
        <f t="shared" si="5"/>
        <v>172262406.29681352</v>
      </c>
      <c r="U45" s="663">
        <f t="shared" si="6"/>
        <v>42740900.446639076</v>
      </c>
      <c r="V45" s="663">
        <f t="shared" si="5"/>
        <v>2718368640.0325832</v>
      </c>
    </row>
    <row r="46" spans="1:22" x14ac:dyDescent="0.25">
      <c r="A46" s="658">
        <v>42643</v>
      </c>
      <c r="B46">
        <f>'Auto OE - Raw'!H47</f>
        <v>37774249.076080099</v>
      </c>
      <c r="C46">
        <f>'Auto Rep - Raw'!H47</f>
        <v>89094446.146508396</v>
      </c>
      <c r="D46">
        <f>'Div Ind - Raw'!H47</f>
        <v>52194405.6460241</v>
      </c>
      <c r="E46">
        <f>'On Highway - Raw'!H47</f>
        <v>19303224.277708299</v>
      </c>
      <c r="F46">
        <f>'Off Highway - Raw'!H47</f>
        <v>46242411.307912201</v>
      </c>
      <c r="G46">
        <f>'Energy - Raw'!H47</f>
        <v>16846812.372032698</v>
      </c>
      <c r="H46">
        <f>'Mobility - Raw'!H47</f>
        <v>4254170.1605920801</v>
      </c>
      <c r="I46">
        <f t="shared" si="7"/>
        <v>265709718.98685786</v>
      </c>
      <c r="J46" s="662">
        <f t="shared" si="3"/>
        <v>-1.8583216757533605E-2</v>
      </c>
      <c r="L46" s="662">
        <f t="shared" si="4"/>
        <v>-1.1571498786590029E-3</v>
      </c>
      <c r="N46">
        <v>0</v>
      </c>
      <c r="O46" s="663">
        <f t="shared" si="5"/>
        <v>394888115.51947623</v>
      </c>
      <c r="P46" s="663">
        <f t="shared" si="5"/>
        <v>884963045.8597312</v>
      </c>
      <c r="Q46" s="663">
        <f t="shared" si="5"/>
        <v>521620852.8881222</v>
      </c>
      <c r="R46" s="663">
        <f t="shared" si="5"/>
        <v>212680575.02054608</v>
      </c>
      <c r="S46" s="663">
        <f t="shared" si="5"/>
        <v>494254660.08967984</v>
      </c>
      <c r="T46" s="663">
        <f t="shared" si="5"/>
        <v>171048196.50803211</v>
      </c>
      <c r="U46" s="663">
        <f t="shared" si="6"/>
        <v>42554189.302061088</v>
      </c>
      <c r="V46" s="663">
        <f t="shared" si="5"/>
        <v>2722009635.1876493</v>
      </c>
    </row>
    <row r="47" spans="1:22" x14ac:dyDescent="0.25">
      <c r="A47" s="658">
        <v>42674</v>
      </c>
      <c r="B47">
        <f>'Auto OE - Raw'!H48</f>
        <v>34067495.810420103</v>
      </c>
      <c r="C47">
        <f>'Auto Rep - Raw'!H48</f>
        <v>69626246.009152904</v>
      </c>
      <c r="D47">
        <f>'Div Ind - Raw'!H48</f>
        <v>42003856.548564203</v>
      </c>
      <c r="E47">
        <f>'On Highway - Raw'!H48</f>
        <v>16333203.097641099</v>
      </c>
      <c r="F47">
        <f>'Off Highway - Raw'!H48</f>
        <v>38667798.665541902</v>
      </c>
      <c r="G47">
        <f>'Energy - Raw'!H48</f>
        <v>12908515.5935096</v>
      </c>
      <c r="H47">
        <f>'Mobility - Raw'!H48</f>
        <v>3152983.86180845</v>
      </c>
      <c r="I47">
        <f t="shared" si="7"/>
        <v>216760099.5866383</v>
      </c>
      <c r="J47" s="662">
        <f t="shared" si="3"/>
        <v>-1.0552250523380713E-2</v>
      </c>
      <c r="L47" s="662">
        <f t="shared" si="4"/>
        <v>3.090966026185904E-2</v>
      </c>
      <c r="N47">
        <v>0</v>
      </c>
      <c r="O47" s="663">
        <f t="shared" ref="O47:T79" si="8">SUM(B36:B47)</f>
        <v>398994163.71588492</v>
      </c>
      <c r="P47" s="663">
        <f t="shared" si="5"/>
        <v>892670442.25051618</v>
      </c>
      <c r="Q47" s="663">
        <f t="shared" si="5"/>
        <v>523679186.07469302</v>
      </c>
      <c r="R47" s="663">
        <f t="shared" si="5"/>
        <v>212076567.1330812</v>
      </c>
      <c r="S47" s="663">
        <f t="shared" si="5"/>
        <v>496722619.21361816</v>
      </c>
      <c r="T47" s="663">
        <f t="shared" si="5"/>
        <v>170072833.98327488</v>
      </c>
      <c r="U47" s="663">
        <f t="shared" si="6"/>
        <v>42333811.677255325</v>
      </c>
      <c r="V47" s="663">
        <f t="shared" si="5"/>
        <v>2736549624.0483241</v>
      </c>
    </row>
    <row r="48" spans="1:22" x14ac:dyDescent="0.25">
      <c r="A48" s="658">
        <v>42704</v>
      </c>
      <c r="B48">
        <f>'Auto OE - Raw'!H49</f>
        <v>35231897.225082897</v>
      </c>
      <c r="C48">
        <f>'Auto Rep - Raw'!H49</f>
        <v>68654938.020416394</v>
      </c>
      <c r="D48">
        <f>'Div Ind - Raw'!H49</f>
        <v>39471853.079644203</v>
      </c>
      <c r="E48">
        <f>'On Highway - Raw'!H49</f>
        <v>16993655.693062</v>
      </c>
      <c r="F48">
        <f>'Off Highway - Raw'!H49</f>
        <v>38607210.454167597</v>
      </c>
      <c r="G48">
        <f>'Energy - Raw'!H49</f>
        <v>12246792.4946764</v>
      </c>
      <c r="H48">
        <f>'Mobility - Raw'!H49</f>
        <v>2668270.7000908302</v>
      </c>
      <c r="I48">
        <f t="shared" si="7"/>
        <v>213874617.66714033</v>
      </c>
      <c r="J48" s="662">
        <f t="shared" si="3"/>
        <v>-3.1009080197451633E-3</v>
      </c>
      <c r="L48" s="662">
        <f t="shared" si="4"/>
        <v>4.7084383837547428E-2</v>
      </c>
      <c r="N48">
        <v>0</v>
      </c>
      <c r="O48" s="663">
        <f t="shared" si="8"/>
        <v>403635651.26625824</v>
      </c>
      <c r="P48" s="663">
        <f t="shared" si="5"/>
        <v>897411915.31844747</v>
      </c>
      <c r="Q48" s="663">
        <f t="shared" si="5"/>
        <v>524154633.1168974</v>
      </c>
      <c r="R48" s="663">
        <f t="shared" si="5"/>
        <v>212802829.85456863</v>
      </c>
      <c r="S48" s="663">
        <f t="shared" si="5"/>
        <v>500233151.55115688</v>
      </c>
      <c r="T48" s="663">
        <f t="shared" si="5"/>
        <v>169563978.85083449</v>
      </c>
      <c r="U48" s="663">
        <f t="shared" si="6"/>
        <v>41879093.675752684</v>
      </c>
      <c r="V48" s="663">
        <f t="shared" si="5"/>
        <v>2749681253.6339164</v>
      </c>
    </row>
    <row r="49" spans="1:22" x14ac:dyDescent="0.25">
      <c r="A49" s="658">
        <v>42735</v>
      </c>
      <c r="B49">
        <f>'Auto OE - Raw'!H50</f>
        <v>42418490.171322003</v>
      </c>
      <c r="C49">
        <f>'Auto Rep - Raw'!H50</f>
        <v>80447516.975691795</v>
      </c>
      <c r="D49">
        <f>'Div Ind - Raw'!H50</f>
        <v>45687948.050555997</v>
      </c>
      <c r="E49">
        <f>'On Highway - Raw'!H50</f>
        <v>18660740.552896701</v>
      </c>
      <c r="F49">
        <f>'Off Highway - Raw'!H50</f>
        <v>41168125.920020498</v>
      </c>
      <c r="G49">
        <f>'Energy - Raw'!H50</f>
        <v>14560012.1719159</v>
      </c>
      <c r="H49">
        <f>'Mobility - Raw'!H50</f>
        <v>3326555.9939689701</v>
      </c>
      <c r="I49">
        <f t="shared" si="7"/>
        <v>246269389.83637184</v>
      </c>
      <c r="J49" s="662">
        <f t="shared" si="3"/>
        <v>2.138945747221821E-2</v>
      </c>
      <c r="L49" s="662">
        <f t="shared" si="4"/>
        <v>9.6934494746834909E-2</v>
      </c>
      <c r="N49">
        <v>0</v>
      </c>
      <c r="O49" s="663">
        <f t="shared" si="8"/>
        <v>413760289.63946736</v>
      </c>
      <c r="P49" s="663">
        <f t="shared" si="5"/>
        <v>909077481.89728868</v>
      </c>
      <c r="Q49" s="663">
        <f t="shared" si="5"/>
        <v>526003963.60157722</v>
      </c>
      <c r="R49" s="663">
        <f t="shared" si="5"/>
        <v>216365661.85207424</v>
      </c>
      <c r="S49" s="663">
        <f t="shared" si="5"/>
        <v>505515857.68235987</v>
      </c>
      <c r="T49" s="663">
        <f t="shared" si="5"/>
        <v>168695804.3857004</v>
      </c>
      <c r="U49" s="663">
        <f t="shared" si="6"/>
        <v>42407600.689052179</v>
      </c>
      <c r="V49" s="663">
        <f t="shared" si="5"/>
        <v>2781826659.7475204</v>
      </c>
    </row>
    <row r="50" spans="1:22" x14ac:dyDescent="0.25">
      <c r="A50" s="658">
        <v>42766</v>
      </c>
      <c r="B50">
        <f>'Auto OE - Raw'!H51</f>
        <v>33928530.899625398</v>
      </c>
      <c r="C50">
        <f>'Auto Rep - Raw'!H51</f>
        <v>65964563.840450503</v>
      </c>
      <c r="D50">
        <f>'Div Ind - Raw'!H51</f>
        <v>44435967.627594396</v>
      </c>
      <c r="E50">
        <f>'On Highway - Raw'!H51</f>
        <v>16493184.613514001</v>
      </c>
      <c r="F50">
        <f>'Off Highway - Raw'!H51</f>
        <v>43162415.207800798</v>
      </c>
      <c r="G50">
        <f>'Energy - Raw'!H51</f>
        <v>14234448.6057825</v>
      </c>
      <c r="H50">
        <f>'Mobility - Raw'!H51</f>
        <v>3170688.8024041099</v>
      </c>
      <c r="I50">
        <f t="shared" si="7"/>
        <v>221389799.59717172</v>
      </c>
      <c r="J50" s="662">
        <f t="shared" si="3"/>
        <v>2.7722171578098642E-2</v>
      </c>
      <c r="L50" s="662">
        <f t="shared" si="4"/>
        <v>8.4917256789940332E-2</v>
      </c>
      <c r="N50">
        <v>0</v>
      </c>
      <c r="O50" s="663">
        <f t="shared" si="8"/>
        <v>414280093.04103398</v>
      </c>
      <c r="P50" s="663">
        <f t="shared" si="5"/>
        <v>910581649.58534038</v>
      </c>
      <c r="Q50" s="663">
        <f t="shared" si="5"/>
        <v>528990026.83403248</v>
      </c>
      <c r="R50" s="663">
        <f t="shared" si="5"/>
        <v>216268612.41718614</v>
      </c>
      <c r="S50" s="663">
        <f t="shared" si="5"/>
        <v>507982588.0118767</v>
      </c>
      <c r="T50" s="663">
        <f t="shared" si="5"/>
        <v>169604981.44854009</v>
      </c>
      <c r="U50" s="663">
        <f t="shared" si="6"/>
        <v>42185815.728033505</v>
      </c>
      <c r="V50" s="663">
        <f t="shared" si="5"/>
        <v>2789893767.0660434</v>
      </c>
    </row>
    <row r="51" spans="1:22" x14ac:dyDescent="0.25">
      <c r="A51" s="658">
        <v>42794</v>
      </c>
      <c r="B51">
        <f>'Auto OE - Raw'!H52</f>
        <v>33467739.065191999</v>
      </c>
      <c r="C51">
        <f>'Auto Rep - Raw'!H52</f>
        <v>71448762.885681197</v>
      </c>
      <c r="D51">
        <f>'Div Ind - Raw'!H52</f>
        <v>46548778.186472103</v>
      </c>
      <c r="E51">
        <f>'On Highway - Raw'!H52</f>
        <v>18018698.3325582</v>
      </c>
      <c r="F51">
        <f>'Off Highway - Raw'!H52</f>
        <v>45530887.810495503</v>
      </c>
      <c r="G51">
        <f>'Energy - Raw'!H52</f>
        <v>15134943.908822199</v>
      </c>
      <c r="H51">
        <f>'Mobility - Raw'!H52</f>
        <v>3840575.0906710299</v>
      </c>
      <c r="I51">
        <f t="shared" si="7"/>
        <v>233990385.27989227</v>
      </c>
      <c r="J51" s="662">
        <f t="shared" si="3"/>
        <v>3.6263467374539227E-2</v>
      </c>
      <c r="L51" s="662">
        <f t="shared" si="4"/>
        <v>8.6424764055740289E-2</v>
      </c>
      <c r="N51">
        <v>0</v>
      </c>
      <c r="O51" s="663">
        <f t="shared" si="8"/>
        <v>413860152.03883475</v>
      </c>
      <c r="P51" s="663">
        <f t="shared" si="5"/>
        <v>913599843.11208451</v>
      </c>
      <c r="Q51" s="663">
        <f t="shared" si="5"/>
        <v>535307395.26759821</v>
      </c>
      <c r="R51" s="663">
        <f t="shared" si="5"/>
        <v>216349588.46996182</v>
      </c>
      <c r="S51" s="663">
        <f t="shared" si="5"/>
        <v>512493824.49945605</v>
      </c>
      <c r="T51" s="663">
        <f t="shared" si="5"/>
        <v>171822677.13735881</v>
      </c>
      <c r="U51" s="663">
        <f t="shared" si="6"/>
        <v>42063786.283840515</v>
      </c>
      <c r="V51" s="663">
        <f t="shared" si="5"/>
        <v>2805497266.8091345</v>
      </c>
    </row>
    <row r="52" spans="1:22" x14ac:dyDescent="0.25">
      <c r="A52" s="658">
        <v>42825</v>
      </c>
      <c r="B52">
        <f>'Auto OE - Raw'!H53</f>
        <v>42601691.493958801</v>
      </c>
      <c r="C52">
        <f>'Auto Rep - Raw'!H53</f>
        <v>98468117.426325306</v>
      </c>
      <c r="D52">
        <f>'Div Ind - Raw'!H53</f>
        <v>58340541.457530603</v>
      </c>
      <c r="E52">
        <f>'On Highway - Raw'!H53</f>
        <v>22487497.819972798</v>
      </c>
      <c r="F52">
        <f>'Off Highway - Raw'!H53</f>
        <v>59688547.931497097</v>
      </c>
      <c r="G52">
        <f>'Energy - Raw'!H53</f>
        <v>18202554.110553298</v>
      </c>
      <c r="H52">
        <f>'Mobility - Raw'!H53</f>
        <v>4282578.4788697204</v>
      </c>
      <c r="I52">
        <f t="shared" si="7"/>
        <v>304071528.71870768</v>
      </c>
      <c r="J52" s="662">
        <f t="shared" si="3"/>
        <v>4.75251536048098E-2</v>
      </c>
      <c r="L52" s="662">
        <f t="shared" si="4"/>
        <v>7.4807430456572677E-2</v>
      </c>
      <c r="N52">
        <v>0</v>
      </c>
      <c r="O52" s="663">
        <f t="shared" si="8"/>
        <v>417629670.31649959</v>
      </c>
      <c r="P52" s="663">
        <f t="shared" si="5"/>
        <v>922831316.54577672</v>
      </c>
      <c r="Q52" s="663">
        <f t="shared" si="5"/>
        <v>542157997.70622396</v>
      </c>
      <c r="R52" s="663">
        <f t="shared" si="5"/>
        <v>217934078.64843744</v>
      </c>
      <c r="S52" s="663">
        <f t="shared" si="5"/>
        <v>518152209.32990444</v>
      </c>
      <c r="T52" s="663">
        <f t="shared" si="5"/>
        <v>174091984.28630632</v>
      </c>
      <c r="U52" s="663">
        <f t="shared" si="6"/>
        <v>41887830.98255755</v>
      </c>
      <c r="V52" s="663">
        <f t="shared" si="5"/>
        <v>2834685087.8157058</v>
      </c>
    </row>
    <row r="53" spans="1:22" x14ac:dyDescent="0.25">
      <c r="A53" s="658">
        <v>42855</v>
      </c>
      <c r="B53">
        <f>'Auto OE - Raw'!H54</f>
        <v>34920295.996867999</v>
      </c>
      <c r="C53">
        <f>'Auto Rep - Raw'!H54</f>
        <v>76469956.652492002</v>
      </c>
      <c r="D53">
        <f>'Div Ind - Raw'!H54</f>
        <v>46618481.917370103</v>
      </c>
      <c r="E53">
        <f>'On Highway - Raw'!H54</f>
        <v>19402091.653407399</v>
      </c>
      <c r="F53">
        <f>'Off Highway - Raw'!H54</f>
        <v>47003528.5514808</v>
      </c>
      <c r="G53">
        <f>'Energy - Raw'!H54</f>
        <v>14977251.274846699</v>
      </c>
      <c r="H53">
        <f>'Mobility - Raw'!H54</f>
        <v>3868913.18939577</v>
      </c>
      <c r="I53">
        <f t="shared" si="7"/>
        <v>243260519.23586076</v>
      </c>
      <c r="J53" s="662">
        <f t="shared" si="3"/>
        <v>5.0379794908427256E-2</v>
      </c>
      <c r="L53" s="662">
        <f t="shared" si="4"/>
        <v>8.3484005220733737E-2</v>
      </c>
      <c r="N53">
        <v>0</v>
      </c>
      <c r="O53" s="663">
        <f t="shared" si="8"/>
        <v>420005587.34006608</v>
      </c>
      <c r="P53" s="663">
        <f t="shared" si="5"/>
        <v>925933091.27820325</v>
      </c>
      <c r="Q53" s="663">
        <f t="shared" si="5"/>
        <v>545383298.82602572</v>
      </c>
      <c r="R53" s="663">
        <f t="shared" si="5"/>
        <v>218923790.081375</v>
      </c>
      <c r="S53" s="663">
        <f t="shared" si="5"/>
        <v>521951845.71467113</v>
      </c>
      <c r="T53" s="663">
        <f t="shared" si="5"/>
        <v>175783736.22495711</v>
      </c>
      <c r="U53" s="663">
        <f t="shared" si="6"/>
        <v>42114437.917540774</v>
      </c>
      <c r="V53" s="663">
        <f t="shared" si="5"/>
        <v>2850095787.3828392</v>
      </c>
    </row>
    <row r="54" spans="1:22" x14ac:dyDescent="0.25">
      <c r="A54" s="658">
        <v>42886</v>
      </c>
      <c r="B54">
        <f>'Auto OE - Raw'!H55</f>
        <v>34002435.417932801</v>
      </c>
      <c r="C54">
        <f>'Auto Rep - Raw'!H55</f>
        <v>76595286.7816277</v>
      </c>
      <c r="D54">
        <f>'Div Ind - Raw'!H55</f>
        <v>47213488.011218399</v>
      </c>
      <c r="E54">
        <f>'On Highway - Raw'!H55</f>
        <v>19412808.934845101</v>
      </c>
      <c r="F54">
        <f>'Off Highway - Raw'!H55</f>
        <v>48034929.956219003</v>
      </c>
      <c r="G54">
        <f>'Energy - Raw'!H55</f>
        <v>16073197.8903431</v>
      </c>
      <c r="H54">
        <f>'Mobility - Raw'!H55</f>
        <v>3639155.9599307799</v>
      </c>
      <c r="I54">
        <f t="shared" si="7"/>
        <v>244971302.95211688</v>
      </c>
      <c r="J54" s="662">
        <f t="shared" si="3"/>
        <v>5.1913943327257739E-2</v>
      </c>
      <c r="L54" s="662">
        <f t="shared" si="4"/>
        <v>8.3974574108882649E-2</v>
      </c>
      <c r="N54">
        <v>0</v>
      </c>
      <c r="O54" s="663">
        <f t="shared" si="8"/>
        <v>422130354.19274789</v>
      </c>
      <c r="P54" s="663">
        <f t="shared" si="5"/>
        <v>930045052.1065557</v>
      </c>
      <c r="Q54" s="663">
        <f t="shared" si="5"/>
        <v>544101362.79798353</v>
      </c>
      <c r="R54" s="663">
        <f t="shared" si="5"/>
        <v>220623379.62716401</v>
      </c>
      <c r="S54" s="663">
        <f t="shared" si="5"/>
        <v>528629295.24993354</v>
      </c>
      <c r="T54" s="663">
        <f t="shared" si="5"/>
        <v>178937953.52451909</v>
      </c>
      <c r="U54" s="663">
        <f t="shared" si="6"/>
        <v>42408925.652143136</v>
      </c>
      <c r="V54" s="663">
        <f t="shared" si="5"/>
        <v>2866876323.1510472</v>
      </c>
    </row>
    <row r="55" spans="1:22" x14ac:dyDescent="0.25">
      <c r="A55" s="658">
        <v>42916</v>
      </c>
      <c r="B55">
        <f>'Auto OE - Raw'!H56</f>
        <v>40156202.242915697</v>
      </c>
      <c r="C55">
        <f>'Auto Rep - Raw'!H56</f>
        <v>95582779.695121095</v>
      </c>
      <c r="D55">
        <f>'Div Ind - Raw'!H56</f>
        <v>59077627.729907699</v>
      </c>
      <c r="E55">
        <f>'On Highway - Raw'!H56</f>
        <v>23166607.169383399</v>
      </c>
      <c r="F55">
        <f>'Off Highway - Raw'!H56</f>
        <v>56313259.637208298</v>
      </c>
      <c r="G55">
        <f>'Energy - Raw'!H56</f>
        <v>18225806.966953501</v>
      </c>
      <c r="H55">
        <f>'Mobility - Raw'!H56</f>
        <v>4352285.5940318499</v>
      </c>
      <c r="I55">
        <f t="shared" si="7"/>
        <v>296874569.03552157</v>
      </c>
      <c r="J55" s="662">
        <f t="shared" si="3"/>
        <v>6.472150145704747E-2</v>
      </c>
      <c r="L55" s="662">
        <f t="shared" si="4"/>
        <v>8.9255276458287236E-2</v>
      </c>
      <c r="N55">
        <v>0</v>
      </c>
      <c r="O55" s="663">
        <f t="shared" si="8"/>
        <v>425640960.01615024</v>
      </c>
      <c r="P55" s="663">
        <f t="shared" si="5"/>
        <v>931096707.30044758</v>
      </c>
      <c r="Q55" s="663">
        <f t="shared" si="5"/>
        <v>560142823.4066515</v>
      </c>
      <c r="R55" s="663">
        <f t="shared" si="5"/>
        <v>222531506.79676282</v>
      </c>
      <c r="S55" s="663">
        <f t="shared" si="5"/>
        <v>536611860.5014509</v>
      </c>
      <c r="T55" s="663">
        <f t="shared" si="5"/>
        <v>180152165.07679886</v>
      </c>
      <c r="U55" s="663">
        <f t="shared" si="6"/>
        <v>42841907.084450953</v>
      </c>
      <c r="V55" s="663">
        <f t="shared" si="5"/>
        <v>2899017930.182713</v>
      </c>
    </row>
    <row r="56" spans="1:22" x14ac:dyDescent="0.25">
      <c r="A56" s="658">
        <v>42947</v>
      </c>
      <c r="B56">
        <f>'Auto OE - Raw'!H57</f>
        <v>33377536.346076</v>
      </c>
      <c r="C56">
        <f>'Auto Rep - Raw'!H57</f>
        <v>72612847.064945504</v>
      </c>
      <c r="D56">
        <f>'Div Ind - Raw'!H57</f>
        <v>44841270.422249503</v>
      </c>
      <c r="E56">
        <f>'On Highway - Raw'!H57</f>
        <v>17920913.0471486</v>
      </c>
      <c r="F56">
        <f>'Off Highway - Raw'!H57</f>
        <v>43318177.402202301</v>
      </c>
      <c r="G56">
        <f>'Energy - Raw'!H57</f>
        <v>14552279.161045199</v>
      </c>
      <c r="H56">
        <f>'Mobility - Raw'!H57</f>
        <v>3218167.1737583498</v>
      </c>
      <c r="I56">
        <f t="shared" si="7"/>
        <v>229841190.61742547</v>
      </c>
      <c r="J56" s="662">
        <f t="shared" si="3"/>
        <v>7.6478792985147814E-2</v>
      </c>
      <c r="L56" s="662">
        <f t="shared" si="4"/>
        <v>0.10527574745868473</v>
      </c>
      <c r="N56">
        <v>0</v>
      </c>
      <c r="O56" s="663">
        <f t="shared" si="8"/>
        <v>430482033.0269866</v>
      </c>
      <c r="P56" s="663">
        <f t="shared" si="5"/>
        <v>934772133.08401775</v>
      </c>
      <c r="Q56" s="663">
        <f t="shared" si="5"/>
        <v>565274850.56752431</v>
      </c>
      <c r="R56" s="663">
        <f t="shared" si="5"/>
        <v>225023372.09668708</v>
      </c>
      <c r="S56" s="663">
        <f t="shared" si="5"/>
        <v>543967937.45486784</v>
      </c>
      <c r="T56" s="663">
        <f t="shared" si="5"/>
        <v>181271642.50255919</v>
      </c>
      <c r="U56" s="663">
        <f t="shared" si="6"/>
        <v>42805777.330404706</v>
      </c>
      <c r="V56" s="663">
        <f t="shared" si="5"/>
        <v>2923597746.0630479</v>
      </c>
    </row>
    <row r="57" spans="1:22" x14ac:dyDescent="0.25">
      <c r="A57" s="658">
        <v>42978</v>
      </c>
      <c r="B57">
        <f>'Auto OE - Raw'!H58</f>
        <v>31614359.764664602</v>
      </c>
      <c r="C57">
        <f>'Auto Rep - Raw'!H58</f>
        <v>72875221.345518693</v>
      </c>
      <c r="D57">
        <f>'Div Ind - Raw'!H58</f>
        <v>45667880.372177303</v>
      </c>
      <c r="E57">
        <f>'On Highway - Raw'!H58</f>
        <v>19238084.975664601</v>
      </c>
      <c r="F57">
        <f>'Off Highway - Raw'!H58</f>
        <v>43965625.732803501</v>
      </c>
      <c r="G57">
        <f>'Energy - Raw'!H58</f>
        <v>14077189.196393499</v>
      </c>
      <c r="H57">
        <f>'Mobility - Raw'!H58</f>
        <v>3580918.0134982602</v>
      </c>
      <c r="I57">
        <f t="shared" si="7"/>
        <v>231019279.40072045</v>
      </c>
      <c r="J57" s="662">
        <f t="shared" si="3"/>
        <v>8.4485877853229363E-2</v>
      </c>
      <c r="L57" s="662">
        <f t="shared" si="4"/>
        <v>0.11995063755545576</v>
      </c>
      <c r="N57">
        <v>0</v>
      </c>
      <c r="O57" s="663">
        <f t="shared" si="8"/>
        <v>433560923.51013839</v>
      </c>
      <c r="P57" s="663">
        <f t="shared" si="5"/>
        <v>937840682.84393144</v>
      </c>
      <c r="Q57" s="663">
        <f t="shared" si="5"/>
        <v>572102099.04930854</v>
      </c>
      <c r="R57" s="663">
        <f t="shared" si="5"/>
        <v>227430710.16780221</v>
      </c>
      <c r="S57" s="663">
        <f t="shared" si="5"/>
        <v>551702918.57734954</v>
      </c>
      <c r="T57" s="663">
        <f t="shared" si="5"/>
        <v>182039803.74687457</v>
      </c>
      <c r="U57" s="663">
        <f t="shared" si="6"/>
        <v>43355263.019020207</v>
      </c>
      <c r="V57" s="663">
        <f t="shared" si="5"/>
        <v>2948032400.9144254</v>
      </c>
    </row>
    <row r="58" spans="1:22" x14ac:dyDescent="0.25">
      <c r="A58" s="658">
        <v>43008</v>
      </c>
      <c r="B58">
        <f>'Auto OE - Raw'!H59</f>
        <v>41501110.9672639</v>
      </c>
      <c r="C58">
        <f>'Auto Rep - Raw'!H59</f>
        <v>94210165.402108893</v>
      </c>
      <c r="D58">
        <f>'Div Ind - Raw'!H59</f>
        <v>55176210.815311901</v>
      </c>
      <c r="E58">
        <f>'On Highway - Raw'!H59</f>
        <v>22803612.6473216</v>
      </c>
      <c r="F58">
        <f>'Off Highway - Raw'!H59</f>
        <v>54170612.205984399</v>
      </c>
      <c r="G58">
        <f>'Energy - Raw'!H59</f>
        <v>18386779.887788098</v>
      </c>
      <c r="H58">
        <f>'Mobility - Raw'!H59</f>
        <v>3809189.8912557098</v>
      </c>
      <c r="I58">
        <f t="shared" si="7"/>
        <v>290057681.81703454</v>
      </c>
      <c r="J58" s="662">
        <f t="shared" si="3"/>
        <v>9.1980103714692785E-2</v>
      </c>
      <c r="L58" s="662">
        <f t="shared" si="4"/>
        <v>0.10827513012339196</v>
      </c>
      <c r="N58">
        <v>0</v>
      </c>
      <c r="O58" s="663">
        <f t="shared" si="8"/>
        <v>437287785.40132219</v>
      </c>
      <c r="P58" s="663">
        <f t="shared" si="5"/>
        <v>942956402.09953189</v>
      </c>
      <c r="Q58" s="663">
        <f t="shared" si="5"/>
        <v>575083904.21859634</v>
      </c>
      <c r="R58" s="663">
        <f t="shared" si="5"/>
        <v>230931098.53741553</v>
      </c>
      <c r="S58" s="663">
        <f t="shared" si="5"/>
        <v>559631119.47542167</v>
      </c>
      <c r="T58" s="663">
        <f t="shared" si="5"/>
        <v>183579771.26262996</v>
      </c>
      <c r="U58" s="663">
        <f t="shared" si="6"/>
        <v>42910282.749683827</v>
      </c>
      <c r="V58" s="663">
        <f t="shared" si="5"/>
        <v>2972380363.7446022</v>
      </c>
    </row>
    <row r="59" spans="1:22" x14ac:dyDescent="0.25">
      <c r="A59" s="658">
        <v>43039</v>
      </c>
      <c r="B59">
        <f>'Auto OE - Raw'!H60</f>
        <v>36185276.239323497</v>
      </c>
      <c r="C59">
        <f>'Auto Rep - Raw'!H60</f>
        <v>72853543.334753096</v>
      </c>
      <c r="D59">
        <f>'Div Ind - Raw'!H60</f>
        <v>45885457.886243299</v>
      </c>
      <c r="E59">
        <f>'On Highway - Raw'!H60</f>
        <v>19537390.203037299</v>
      </c>
      <c r="F59">
        <f>'Off Highway - Raw'!H60</f>
        <v>45166615.0005472</v>
      </c>
      <c r="G59">
        <f>'Energy - Raw'!H60</f>
        <v>15563603.631138301</v>
      </c>
      <c r="H59">
        <f>'Mobility - Raw'!H60</f>
        <v>3761320.7863473101</v>
      </c>
      <c r="I59">
        <f t="shared" si="7"/>
        <v>238953207.08138996</v>
      </c>
      <c r="J59" s="662">
        <f t="shared" si="3"/>
        <v>9.4288020550974405E-2</v>
      </c>
      <c r="L59" s="662">
        <f t="shared" si="4"/>
        <v>0.10300452436623031</v>
      </c>
      <c r="N59">
        <v>0</v>
      </c>
      <c r="O59" s="663">
        <f t="shared" si="8"/>
        <v>439405565.83022553</v>
      </c>
      <c r="P59" s="663">
        <f t="shared" si="5"/>
        <v>946183699.42513204</v>
      </c>
      <c r="Q59" s="663">
        <f t="shared" si="5"/>
        <v>578965505.55627549</v>
      </c>
      <c r="R59" s="663">
        <f t="shared" si="5"/>
        <v>234135285.64281172</v>
      </c>
      <c r="S59" s="663">
        <f t="shared" si="5"/>
        <v>566129935.81042707</v>
      </c>
      <c r="T59" s="663">
        <f t="shared" si="5"/>
        <v>186234859.30025867</v>
      </c>
      <c r="U59" s="663">
        <f t="shared" si="6"/>
        <v>43518619.674222685</v>
      </c>
      <c r="V59" s="663">
        <f t="shared" si="5"/>
        <v>2994573471.2393537</v>
      </c>
    </row>
    <row r="60" spans="1:22" x14ac:dyDescent="0.25">
      <c r="A60" s="658">
        <v>43069</v>
      </c>
      <c r="B60">
        <f>'Auto OE - Raw'!H61</f>
        <v>37615692.526731201</v>
      </c>
      <c r="C60">
        <f>'Auto Rep - Raw'!H61</f>
        <v>72423224.835523903</v>
      </c>
      <c r="D60">
        <f>'Div Ind - Raw'!H61</f>
        <v>44890159.510402597</v>
      </c>
      <c r="E60">
        <f>'On Highway - Raw'!H61</f>
        <v>18440972.5835451</v>
      </c>
      <c r="F60">
        <f>'Off Highway - Raw'!H61</f>
        <v>44750080.907614797</v>
      </c>
      <c r="G60">
        <f>'Energy - Raw'!H61</f>
        <v>14651190.400037</v>
      </c>
      <c r="H60">
        <f>'Mobility - Raw'!H61</f>
        <v>4090935.2366332202</v>
      </c>
      <c r="I60">
        <f t="shared" si="7"/>
        <v>236862256.00048777</v>
      </c>
      <c r="J60" s="662">
        <f t="shared" si="3"/>
        <v>9.7422148688965482E-2</v>
      </c>
      <c r="L60" s="662">
        <f t="shared" si="4"/>
        <v>9.9848157089674316E-2</v>
      </c>
      <c r="N60">
        <v>0</v>
      </c>
      <c r="O60" s="663">
        <f t="shared" si="8"/>
        <v>441789361.13187391</v>
      </c>
      <c r="P60" s="663">
        <f t="shared" si="5"/>
        <v>949951986.24023962</v>
      </c>
      <c r="Q60" s="663">
        <f t="shared" si="5"/>
        <v>584383811.98703384</v>
      </c>
      <c r="R60" s="663">
        <f t="shared" si="5"/>
        <v>235582602.5332948</v>
      </c>
      <c r="S60" s="663">
        <f t="shared" si="5"/>
        <v>572272806.26387429</v>
      </c>
      <c r="T60" s="663">
        <f t="shared" si="5"/>
        <v>188639257.20561928</v>
      </c>
      <c r="U60" s="663">
        <f t="shared" si="6"/>
        <v>44941284.210765079</v>
      </c>
      <c r="V60" s="663">
        <f t="shared" si="5"/>
        <v>3017561109.572701</v>
      </c>
    </row>
    <row r="61" spans="1:22" x14ac:dyDescent="0.25">
      <c r="A61" s="658">
        <v>43100</v>
      </c>
      <c r="B61">
        <f>'Auto OE - Raw'!H62</f>
        <v>44389334.272293396</v>
      </c>
      <c r="C61">
        <f>'Auto Rep - Raw'!H62</f>
        <v>80219825.422634199</v>
      </c>
      <c r="D61">
        <f>'Div Ind - Raw'!H62</f>
        <v>51962331.042759404</v>
      </c>
      <c r="E61">
        <f>'On Highway - Raw'!H62</f>
        <v>19573561.0346133</v>
      </c>
      <c r="F61">
        <f>'Off Highway - Raw'!H62</f>
        <v>52500871.869640999</v>
      </c>
      <c r="G61">
        <f>'Energy - Raw'!H62</f>
        <v>16791455.851300701</v>
      </c>
      <c r="H61">
        <f>'Mobility - Raw'!H62</f>
        <v>3571360.36513115</v>
      </c>
      <c r="I61">
        <f t="shared" si="7"/>
        <v>269008739.85837317</v>
      </c>
      <c r="J61" s="662">
        <f t="shared" si="3"/>
        <v>9.2915135075541055E-2</v>
      </c>
      <c r="L61" s="662">
        <f t="shared" si="4"/>
        <v>0.10033931710367772</v>
      </c>
      <c r="N61">
        <v>0</v>
      </c>
      <c r="O61" s="663">
        <f t="shared" si="8"/>
        <v>443760205.23284525</v>
      </c>
      <c r="P61" s="663">
        <f t="shared" si="5"/>
        <v>949724294.68718207</v>
      </c>
      <c r="Q61" s="663">
        <f t="shared" si="5"/>
        <v>590658194.97923732</v>
      </c>
      <c r="R61" s="663">
        <f t="shared" si="5"/>
        <v>236495423.01501143</v>
      </c>
      <c r="S61" s="663">
        <f t="shared" si="5"/>
        <v>583605552.21349466</v>
      </c>
      <c r="T61" s="663">
        <f t="shared" si="5"/>
        <v>190870700.8850041</v>
      </c>
      <c r="U61" s="663">
        <f t="shared" si="6"/>
        <v>45186088.581927255</v>
      </c>
      <c r="V61" s="663">
        <f t="shared" si="5"/>
        <v>3040300459.5947022</v>
      </c>
    </row>
    <row r="62" spans="1:22" x14ac:dyDescent="0.25">
      <c r="A62" s="658">
        <v>43131</v>
      </c>
      <c r="B62">
        <f>'Auto OE - Raw'!H63</f>
        <v>34900959.095924102</v>
      </c>
      <c r="C62">
        <f>'Auto Rep - Raw'!H63</f>
        <v>67102538.037548199</v>
      </c>
      <c r="D62">
        <f>'Div Ind - Raw'!H63</f>
        <v>46032637.599877998</v>
      </c>
      <c r="E62">
        <f>'On Highway - Raw'!H63</f>
        <v>18135273.923871499</v>
      </c>
      <c r="F62">
        <f>'Off Highway - Raw'!H63</f>
        <v>48914882.817282997</v>
      </c>
      <c r="G62">
        <f>'Energy - Raw'!H63</f>
        <v>14070115.770470699</v>
      </c>
      <c r="H62">
        <f>'Mobility - Raw'!H63</f>
        <v>4111406.5770816999</v>
      </c>
      <c r="I62">
        <f t="shared" si="7"/>
        <v>233267813.82205719</v>
      </c>
      <c r="J62" s="662">
        <f t="shared" si="3"/>
        <v>9.4012435114822601E-2</v>
      </c>
      <c r="L62" s="662">
        <f t="shared" si="4"/>
        <v>8.4522590046254731E-2</v>
      </c>
      <c r="N62">
        <v>0</v>
      </c>
      <c r="O62" s="663">
        <f t="shared" si="8"/>
        <v>444732633.42914397</v>
      </c>
      <c r="P62" s="663">
        <f t="shared" ref="P62:T78" si="9">SUM(C51:C62)</f>
        <v>950862268.88427973</v>
      </c>
      <c r="Q62" s="663">
        <f t="shared" si="9"/>
        <v>592254864.95152092</v>
      </c>
      <c r="R62" s="663">
        <f t="shared" si="9"/>
        <v>238137512.32536888</v>
      </c>
      <c r="S62" s="663">
        <f t="shared" si="9"/>
        <v>589358019.82297695</v>
      </c>
      <c r="T62" s="663">
        <f t="shared" si="9"/>
        <v>190706368.0496923</v>
      </c>
      <c r="U62" s="663">
        <f t="shared" si="6"/>
        <v>46126806.356604852</v>
      </c>
      <c r="V62" s="663">
        <f t="shared" ref="V62:V79" si="10">SUM(I51:I62)</f>
        <v>3052178473.8195877</v>
      </c>
    </row>
    <row r="63" spans="1:22" x14ac:dyDescent="0.25">
      <c r="A63" s="658">
        <v>43159</v>
      </c>
      <c r="B63">
        <f>'Auto OE - Raw'!H64</f>
        <v>36019843.609203503</v>
      </c>
      <c r="C63">
        <f>'Auto Rep - Raw'!H64</f>
        <v>73152784.767046005</v>
      </c>
      <c r="D63">
        <f>'Div Ind - Raw'!H64</f>
        <v>47984913.6060265</v>
      </c>
      <c r="E63">
        <f>'On Highway - Raw'!H64</f>
        <v>18823889.348808601</v>
      </c>
      <c r="F63">
        <f>'Off Highway - Raw'!H64</f>
        <v>52996139.980928302</v>
      </c>
      <c r="G63">
        <f>'Energy - Raw'!H64</f>
        <v>15447252.2062249</v>
      </c>
      <c r="H63">
        <f>'Mobility - Raw'!H64</f>
        <v>3893552.5285712201</v>
      </c>
      <c r="I63">
        <f t="shared" si="7"/>
        <v>248318376.04680902</v>
      </c>
      <c r="J63" s="662">
        <f t="shared" si="3"/>
        <v>9.30349142967557E-2</v>
      </c>
      <c r="L63" s="662">
        <f t="shared" si="4"/>
        <v>6.9757549605575564E-2</v>
      </c>
      <c r="N63">
        <v>0</v>
      </c>
      <c r="O63" s="663">
        <f t="shared" si="8"/>
        <v>447284737.9731555</v>
      </c>
      <c r="P63" s="663">
        <f t="shared" si="9"/>
        <v>952566290.76564455</v>
      </c>
      <c r="Q63" s="663">
        <f t="shared" si="9"/>
        <v>593691000.37107527</v>
      </c>
      <c r="R63" s="663">
        <f t="shared" si="9"/>
        <v>238942703.34161931</v>
      </c>
      <c r="S63" s="663">
        <f t="shared" si="9"/>
        <v>596823271.99340975</v>
      </c>
      <c r="T63" s="663">
        <f t="shared" si="9"/>
        <v>191018676.34709501</v>
      </c>
      <c r="U63" s="663">
        <f t="shared" si="6"/>
        <v>46179783.794505037</v>
      </c>
      <c r="V63" s="663">
        <f t="shared" si="10"/>
        <v>3066506464.5865045</v>
      </c>
    </row>
    <row r="64" spans="1:22" x14ac:dyDescent="0.25">
      <c r="A64" s="658">
        <v>43190</v>
      </c>
      <c r="B64">
        <f>'Auto OE - Raw'!H65</f>
        <v>41289366.788805299</v>
      </c>
      <c r="C64">
        <f>'Auto Rep - Raw'!H65</f>
        <v>98646079.584767804</v>
      </c>
      <c r="D64">
        <f>'Div Ind - Raw'!H65</f>
        <v>62772577.244677</v>
      </c>
      <c r="E64">
        <f>'On Highway - Raw'!H65</f>
        <v>24385109.127872199</v>
      </c>
      <c r="F64">
        <f>'Off Highway - Raw'!H65</f>
        <v>65506823.501403801</v>
      </c>
      <c r="G64">
        <f>'Energy - Raw'!H65</f>
        <v>19347760.8114333</v>
      </c>
      <c r="H64">
        <f>'Mobility - Raw'!H65</f>
        <v>4986399.3920154702</v>
      </c>
      <c r="I64">
        <f t="shared" si="7"/>
        <v>316934116.45097488</v>
      </c>
      <c r="J64" s="662">
        <f t="shared" si="3"/>
        <v>8.6317864920794296E-2</v>
      </c>
      <c r="L64" s="662">
        <f t="shared" si="4"/>
        <v>5.144315566698987E-2</v>
      </c>
      <c r="N64">
        <v>0</v>
      </c>
      <c r="O64" s="663">
        <f t="shared" si="8"/>
        <v>445972413.26800197</v>
      </c>
      <c r="P64" s="663">
        <f t="shared" si="9"/>
        <v>952744252.92408705</v>
      </c>
      <c r="Q64" s="663">
        <f t="shared" si="9"/>
        <v>598123036.15822172</v>
      </c>
      <c r="R64" s="663">
        <f t="shared" si="9"/>
        <v>240840314.6495187</v>
      </c>
      <c r="S64" s="663">
        <f t="shared" si="9"/>
        <v>602641547.56331646</v>
      </c>
      <c r="T64" s="663">
        <f t="shared" si="9"/>
        <v>192163883.047975</v>
      </c>
      <c r="U64" s="663">
        <f t="shared" si="6"/>
        <v>46883604.707650796</v>
      </c>
      <c r="V64" s="663">
        <f t="shared" si="10"/>
        <v>3079369052.3187718</v>
      </c>
    </row>
    <row r="65" spans="1:22" x14ac:dyDescent="0.25">
      <c r="A65" s="658">
        <v>43220</v>
      </c>
      <c r="B65">
        <f>'Auto OE - Raw'!H66</f>
        <v>35730861.951547399</v>
      </c>
      <c r="C65">
        <f>'Auto Rep - Raw'!H66</f>
        <v>76770851.345407203</v>
      </c>
      <c r="D65">
        <f>'Div Ind - Raw'!H66</f>
        <v>49659867.246164396</v>
      </c>
      <c r="E65">
        <f>'On Highway - Raw'!H66</f>
        <v>20014265.816915799</v>
      </c>
      <c r="F65">
        <f>'Off Highway - Raw'!H66</f>
        <v>54279856.038258299</v>
      </c>
      <c r="G65">
        <f>'Energy - Raw'!H66</f>
        <v>14412178.5342425</v>
      </c>
      <c r="H65">
        <f>'Mobility - Raw'!H66</f>
        <v>3920695.2269780198</v>
      </c>
      <c r="I65">
        <f t="shared" si="7"/>
        <v>254788576.15951368</v>
      </c>
      <c r="J65" s="662">
        <f t="shared" si="3"/>
        <v>8.4488852243350898E-2</v>
      </c>
      <c r="L65" s="662">
        <f t="shared" si="4"/>
        <v>4.9555258848196893E-2</v>
      </c>
      <c r="N65">
        <v>0</v>
      </c>
      <c r="O65" s="663">
        <f t="shared" si="8"/>
        <v>446782979.2226814</v>
      </c>
      <c r="P65" s="663">
        <f t="shared" si="9"/>
        <v>953045147.61700237</v>
      </c>
      <c r="Q65" s="663">
        <f t="shared" si="9"/>
        <v>601164421.48701608</v>
      </c>
      <c r="R65" s="663">
        <f t="shared" si="9"/>
        <v>241452488.81302711</v>
      </c>
      <c r="S65" s="663">
        <f t="shared" si="9"/>
        <v>609917875.05009389</v>
      </c>
      <c r="T65" s="663">
        <f t="shared" si="9"/>
        <v>191598810.30737078</v>
      </c>
      <c r="U65" s="663">
        <f t="shared" si="6"/>
        <v>46935386.745233037</v>
      </c>
      <c r="V65" s="663">
        <f t="shared" si="10"/>
        <v>3090897109.2424245</v>
      </c>
    </row>
    <row r="66" spans="1:22" x14ac:dyDescent="0.25">
      <c r="A66" s="658">
        <v>43251</v>
      </c>
      <c r="B66">
        <f>'Auto OE - Raw'!H67</f>
        <v>32135326.040542301</v>
      </c>
      <c r="C66">
        <f>'Auto Rep - Raw'!H67</f>
        <v>77508524.755646199</v>
      </c>
      <c r="D66">
        <f>'Div Ind - Raw'!H67</f>
        <v>48824679.728807703</v>
      </c>
      <c r="E66">
        <f>'On Highway - Raw'!H67</f>
        <v>19889562.999296099</v>
      </c>
      <c r="F66">
        <f>'Off Highway - Raw'!H67</f>
        <v>55565303.633806497</v>
      </c>
      <c r="G66">
        <f>'Energy - Raw'!H67</f>
        <v>16574625.351111401</v>
      </c>
      <c r="H66">
        <f>'Mobility - Raw'!H67</f>
        <v>3968557.9512805501</v>
      </c>
      <c r="I66">
        <f t="shared" si="7"/>
        <v>254466580.46049079</v>
      </c>
      <c r="J66" s="662">
        <f t="shared" si="3"/>
        <v>8.1453134798325832E-2</v>
      </c>
      <c r="L66" s="662">
        <f t="shared" si="4"/>
        <v>4.2768873974237565E-2</v>
      </c>
      <c r="N66">
        <v>0</v>
      </c>
      <c r="O66" s="663">
        <f t="shared" si="8"/>
        <v>444915869.8452909</v>
      </c>
      <c r="P66" s="663">
        <f t="shared" si="9"/>
        <v>953958385.59102082</v>
      </c>
      <c r="Q66" s="663">
        <f t="shared" si="9"/>
        <v>602775613.20460534</v>
      </c>
      <c r="R66" s="663">
        <f t="shared" si="9"/>
        <v>241929242.87747812</v>
      </c>
      <c r="S66" s="663">
        <f t="shared" si="9"/>
        <v>617448248.72768128</v>
      </c>
      <c r="T66" s="663">
        <f t="shared" si="9"/>
        <v>192100237.76813912</v>
      </c>
      <c r="U66" s="663">
        <f t="shared" si="6"/>
        <v>47264788.736582808</v>
      </c>
      <c r="V66" s="663">
        <f t="shared" si="10"/>
        <v>3100392386.7507982</v>
      </c>
    </row>
    <row r="67" spans="1:22" x14ac:dyDescent="0.25">
      <c r="A67" s="658">
        <v>43281</v>
      </c>
      <c r="B67">
        <f>'Auto OE - Raw'!H68</f>
        <v>39264865.111642502</v>
      </c>
      <c r="C67">
        <f>'Auto Rep - Raw'!H68</f>
        <v>101325726.946338</v>
      </c>
      <c r="D67">
        <f>'Div Ind - Raw'!H68</f>
        <v>61803557.149773702</v>
      </c>
      <c r="E67">
        <f>'On Highway - Raw'!H68</f>
        <v>24883407.705971599</v>
      </c>
      <c r="F67">
        <f>'Off Highway - Raw'!H68</f>
        <v>66177575.225548998</v>
      </c>
      <c r="G67">
        <f>'Energy - Raw'!H68</f>
        <v>19788923.827105299</v>
      </c>
      <c r="H67">
        <f>'Mobility - Raw'!H68</f>
        <v>4769026.9286798099</v>
      </c>
      <c r="I67">
        <f t="shared" si="7"/>
        <v>318013082.89505988</v>
      </c>
      <c r="J67" s="662">
        <f t="shared" si="3"/>
        <v>7.6754603036760072E-2</v>
      </c>
      <c r="L67" s="662">
        <f t="shared" si="4"/>
        <v>5.3702082625847192E-2</v>
      </c>
      <c r="N67">
        <v>0</v>
      </c>
      <c r="O67" s="663">
        <f t="shared" si="8"/>
        <v>444024532.71401769</v>
      </c>
      <c r="P67" s="663">
        <f t="shared" si="9"/>
        <v>959701332.84223771</v>
      </c>
      <c r="Q67" s="663">
        <f t="shared" si="9"/>
        <v>605501542.62447131</v>
      </c>
      <c r="R67" s="663">
        <f t="shared" si="9"/>
        <v>243646043.41406631</v>
      </c>
      <c r="S67" s="663">
        <f t="shared" si="9"/>
        <v>627312564.31602204</v>
      </c>
      <c r="T67" s="663">
        <f t="shared" si="9"/>
        <v>193663354.62829089</v>
      </c>
      <c r="U67" s="663">
        <f t="shared" si="6"/>
        <v>47681530.071230769</v>
      </c>
      <c r="V67" s="663">
        <f t="shared" si="10"/>
        <v>3121530900.6103368</v>
      </c>
    </row>
    <row r="68" spans="1:22" x14ac:dyDescent="0.25">
      <c r="A68" s="658">
        <v>43312</v>
      </c>
      <c r="B68">
        <f>'Auto OE - Raw'!H69</f>
        <v>31727877.068261798</v>
      </c>
      <c r="C68">
        <f>'Auto Rep - Raw'!H69</f>
        <v>74389989.752245903</v>
      </c>
      <c r="D68">
        <f>'Div Ind - Raw'!H69</f>
        <v>46653645.680381</v>
      </c>
      <c r="E68">
        <f>'On Highway - Raw'!H69</f>
        <v>19200572.6847177</v>
      </c>
      <c r="F68">
        <f>'Off Highway - Raw'!H69</f>
        <v>46922598.910798699</v>
      </c>
      <c r="G68">
        <f>'Energy - Raw'!H69</f>
        <v>15529804.378402799</v>
      </c>
      <c r="H68">
        <f>'Mobility - Raw'!H69</f>
        <v>3707477.4556078999</v>
      </c>
      <c r="I68">
        <f t="shared" si="7"/>
        <v>238131965.93041581</v>
      </c>
      <c r="J68" s="662">
        <f t="shared" si="3"/>
        <v>7.0537723644773953E-2</v>
      </c>
      <c r="L68" s="662">
        <f t="shared" si="4"/>
        <v>5.044086983848195E-2</v>
      </c>
      <c r="N68">
        <v>0</v>
      </c>
      <c r="O68" s="663">
        <f t="shared" si="8"/>
        <v>442374873.43620348</v>
      </c>
      <c r="P68" s="663">
        <f t="shared" si="9"/>
        <v>961478475.52953815</v>
      </c>
      <c r="Q68" s="663">
        <f t="shared" si="9"/>
        <v>607313917.88260269</v>
      </c>
      <c r="R68" s="663">
        <f t="shared" si="9"/>
        <v>244925703.05163538</v>
      </c>
      <c r="S68" s="663">
        <f t="shared" si="9"/>
        <v>630916985.82461846</v>
      </c>
      <c r="T68" s="663">
        <f t="shared" si="9"/>
        <v>194640879.8456485</v>
      </c>
      <c r="U68" s="663">
        <f t="shared" si="6"/>
        <v>48170840.353080317</v>
      </c>
      <c r="V68" s="663">
        <f t="shared" si="10"/>
        <v>3129821675.923327</v>
      </c>
    </row>
    <row r="69" spans="1:22" x14ac:dyDescent="0.25">
      <c r="A69" s="658">
        <v>43343</v>
      </c>
      <c r="B69">
        <f>'Auto OE - Raw'!H70</f>
        <v>29874283.047823299</v>
      </c>
      <c r="C69">
        <f>'Auto Rep - Raw'!H70</f>
        <v>72987704.875191301</v>
      </c>
      <c r="D69">
        <f>'Div Ind - Raw'!H70</f>
        <v>45804905.542715698</v>
      </c>
      <c r="E69">
        <f>'On Highway - Raw'!H70</f>
        <v>19004185.049312901</v>
      </c>
      <c r="F69">
        <f>'Off Highway - Raw'!H70</f>
        <v>48686998.244343303</v>
      </c>
      <c r="G69">
        <f>'Energy - Raw'!H70</f>
        <v>17006537.4896405</v>
      </c>
      <c r="H69">
        <f>'Mobility - Raw'!H70</f>
        <v>4372850.13464968</v>
      </c>
      <c r="I69">
        <f t="shared" si="7"/>
        <v>237737464.38367671</v>
      </c>
      <c r="J69" s="662">
        <f t="shared" si="3"/>
        <v>6.3943483095160847E-2</v>
      </c>
      <c r="L69" s="662">
        <f t="shared" si="4"/>
        <v>4.770463591155738E-2</v>
      </c>
      <c r="N69">
        <v>0</v>
      </c>
      <c r="O69" s="663">
        <f t="shared" si="8"/>
        <v>440634796.7193622</v>
      </c>
      <c r="P69" s="663">
        <f t="shared" si="9"/>
        <v>961590959.0592109</v>
      </c>
      <c r="Q69" s="663">
        <f t="shared" si="9"/>
        <v>607450943.05314124</v>
      </c>
      <c r="R69" s="663">
        <f t="shared" si="9"/>
        <v>244691803.12528372</v>
      </c>
      <c r="S69" s="663">
        <f t="shared" si="9"/>
        <v>635638358.33615828</v>
      </c>
      <c r="T69" s="663">
        <f t="shared" si="9"/>
        <v>197570228.13889551</v>
      </c>
      <c r="U69" s="663">
        <f t="shared" si="6"/>
        <v>48962772.474231735</v>
      </c>
      <c r="V69" s="663">
        <f t="shared" si="10"/>
        <v>3136539860.9062834</v>
      </c>
    </row>
    <row r="70" spans="1:22" x14ac:dyDescent="0.25">
      <c r="A70" s="658">
        <v>43373</v>
      </c>
      <c r="B70">
        <f>'Auto OE - Raw'!H71</f>
        <v>38494429.264896102</v>
      </c>
      <c r="C70">
        <f>'Auto Rep - Raw'!H71</f>
        <v>100637850.214019</v>
      </c>
      <c r="D70">
        <f>'Div Ind - Raw'!H71</f>
        <v>64396165.921781398</v>
      </c>
      <c r="E70">
        <f>'On Highway - Raw'!H71</f>
        <v>25045244.054451801</v>
      </c>
      <c r="F70">
        <f>'Off Highway - Raw'!H71</f>
        <v>64136424.611644097</v>
      </c>
      <c r="G70">
        <f>'Energy - Raw'!H71</f>
        <v>22340416.769119401</v>
      </c>
      <c r="H70">
        <f>'Mobility - Raw'!H71</f>
        <v>5301477.6284307903</v>
      </c>
      <c r="I70">
        <f t="shared" si="7"/>
        <v>320352008.46434253</v>
      </c>
      <c r="J70" s="662">
        <f t="shared" si="3"/>
        <v>6.5420235640372804E-2</v>
      </c>
      <c r="L70" s="662">
        <f t="shared" si="4"/>
        <v>6.0330525813681701E-2</v>
      </c>
      <c r="N70">
        <v>0</v>
      </c>
      <c r="O70" s="663">
        <f t="shared" si="8"/>
        <v>437628115.01699436</v>
      </c>
      <c r="P70" s="663">
        <f t="shared" si="9"/>
        <v>968018643.87112093</v>
      </c>
      <c r="Q70" s="663">
        <f t="shared" si="9"/>
        <v>616670898.15961075</v>
      </c>
      <c r="R70" s="663">
        <f t="shared" si="9"/>
        <v>246933434.53241387</v>
      </c>
      <c r="S70" s="663">
        <f t="shared" si="9"/>
        <v>645604170.74181795</v>
      </c>
      <c r="T70" s="663">
        <f t="shared" si="9"/>
        <v>201523865.02022681</v>
      </c>
      <c r="U70" s="663">
        <f t="shared" si="6"/>
        <v>50455060.21140682</v>
      </c>
      <c r="V70" s="663">
        <f t="shared" si="10"/>
        <v>3166834187.5535913</v>
      </c>
    </row>
    <row r="71" spans="1:22" x14ac:dyDescent="0.25">
      <c r="A71" s="658">
        <v>43404</v>
      </c>
      <c r="B71">
        <f>'Auto OE - Raw'!H72</f>
        <v>32327628.942622099</v>
      </c>
      <c r="C71">
        <f>'Auto Rep - Raw'!H72</f>
        <v>73347419.075614095</v>
      </c>
      <c r="D71">
        <f>'Div Ind - Raw'!H72</f>
        <v>48190668.4170954</v>
      </c>
      <c r="E71">
        <f>'On Highway - Raw'!H72</f>
        <v>19818797.294061899</v>
      </c>
      <c r="F71">
        <f>'Off Highway - Raw'!H72</f>
        <v>51008967.717845298</v>
      </c>
      <c r="G71">
        <f>'Energy - Raw'!H72</f>
        <v>15912374.682767799</v>
      </c>
      <c r="H71">
        <f>'Mobility - Raw'!H72</f>
        <v>4543642.2301791804</v>
      </c>
      <c r="I71">
        <f t="shared" si="7"/>
        <v>245149498.36018577</v>
      </c>
      <c r="J71" s="662">
        <f t="shared" si="3"/>
        <v>5.9593464413873809E-2</v>
      </c>
      <c r="L71" s="662">
        <f t="shared" si="4"/>
        <v>5.685143131325443E-2</v>
      </c>
      <c r="N71">
        <v>0</v>
      </c>
      <c r="O71" s="663">
        <f t="shared" si="8"/>
        <v>433770467.72029299</v>
      </c>
      <c r="P71" s="663">
        <f t="shared" si="9"/>
        <v>968512519.61198175</v>
      </c>
      <c r="Q71" s="663">
        <f t="shared" si="9"/>
        <v>618976108.69046283</v>
      </c>
      <c r="R71" s="663">
        <f t="shared" si="9"/>
        <v>247214841.62343851</v>
      </c>
      <c r="S71" s="663">
        <f t="shared" si="9"/>
        <v>651446523.4591161</v>
      </c>
      <c r="T71" s="663">
        <f t="shared" si="9"/>
        <v>201872636.07185632</v>
      </c>
      <c r="U71" s="663">
        <f t="shared" si="6"/>
        <v>51237381.655238688</v>
      </c>
      <c r="V71" s="663">
        <f t="shared" si="10"/>
        <v>3173030478.832387</v>
      </c>
    </row>
    <row r="72" spans="1:22" x14ac:dyDescent="0.25">
      <c r="A72" s="658">
        <v>43434</v>
      </c>
      <c r="B72">
        <f>'Auto OE - Raw'!H73</f>
        <v>32949248.641489498</v>
      </c>
      <c r="C72">
        <f>'Auto Rep - Raw'!H73</f>
        <v>72427299.575339198</v>
      </c>
      <c r="D72">
        <f>'Div Ind - Raw'!H73</f>
        <v>46372223.173735701</v>
      </c>
      <c r="E72">
        <f>'On Highway - Raw'!H73</f>
        <v>18198912.121158399</v>
      </c>
      <c r="F72">
        <f>'Off Highway - Raw'!H73</f>
        <v>50866995.907506399</v>
      </c>
      <c r="G72">
        <f>'Energy - Raw'!H73</f>
        <v>14630227.3117497</v>
      </c>
      <c r="H72">
        <f>'Mobility - Raw'!H73</f>
        <v>4088085.78214791</v>
      </c>
      <c r="I72">
        <f t="shared" si="7"/>
        <v>239532992.51312682</v>
      </c>
      <c r="J72" s="662">
        <f t="shared" si="3"/>
        <v>5.240659593293806E-2</v>
      </c>
      <c r="L72" s="662">
        <f t="shared" si="4"/>
        <v>5.1132951585489694E-2</v>
      </c>
      <c r="N72">
        <v>0</v>
      </c>
      <c r="O72" s="663">
        <f t="shared" si="8"/>
        <v>429104023.8350513</v>
      </c>
      <c r="P72" s="663">
        <f t="shared" si="9"/>
        <v>968516594.3517971</v>
      </c>
      <c r="Q72" s="663">
        <f t="shared" si="9"/>
        <v>620458172.35379601</v>
      </c>
      <c r="R72" s="663">
        <f t="shared" si="9"/>
        <v>246972781.16105175</v>
      </c>
      <c r="S72" s="663">
        <f t="shared" si="9"/>
        <v>657563438.45900762</v>
      </c>
      <c r="T72" s="663">
        <f t="shared" si="9"/>
        <v>201851672.983569</v>
      </c>
      <c r="U72" s="663">
        <f t="shared" si="6"/>
        <v>51234532.200753376</v>
      </c>
      <c r="V72" s="663">
        <f t="shared" si="10"/>
        <v>3175701215.345026</v>
      </c>
    </row>
    <row r="73" spans="1:22" x14ac:dyDescent="0.25">
      <c r="A73" s="658">
        <v>43465</v>
      </c>
      <c r="B73">
        <f>'Auto OE - Raw'!H74</f>
        <v>29351619.897833101</v>
      </c>
      <c r="C73">
        <f>'Auto Rep - Raw'!H74</f>
        <v>83719882.576065302</v>
      </c>
      <c r="D73">
        <f>'Div Ind - Raw'!H74</f>
        <v>56350992.355406001</v>
      </c>
      <c r="E73">
        <f>'On Highway - Raw'!H74</f>
        <v>22173988.769251</v>
      </c>
      <c r="F73">
        <f>'Off Highway - Raw'!H74</f>
        <v>56574073.028300099</v>
      </c>
      <c r="G73">
        <f>'Energy - Raw'!H74</f>
        <v>17676547.711868901</v>
      </c>
      <c r="H73">
        <f>'Mobility - Raw'!H74</f>
        <v>4917655.2307688603</v>
      </c>
      <c r="I73">
        <f t="shared" si="7"/>
        <v>270764759.56949329</v>
      </c>
      <c r="J73" s="662">
        <f t="shared" si="3"/>
        <v>4.5112901597800681E-2</v>
      </c>
      <c r="L73" s="662">
        <f t="shared" si="4"/>
        <v>1.4262489672891565E-2</v>
      </c>
      <c r="N73">
        <v>0</v>
      </c>
      <c r="O73" s="663">
        <f t="shared" si="8"/>
        <v>414066309.46059102</v>
      </c>
      <c r="P73" s="663">
        <f t="shared" si="9"/>
        <v>972016651.50522828</v>
      </c>
      <c r="Q73" s="663">
        <f t="shared" si="9"/>
        <v>624846833.66644263</v>
      </c>
      <c r="R73" s="663">
        <f t="shared" si="9"/>
        <v>249573208.89568946</v>
      </c>
      <c r="S73" s="663">
        <f t="shared" si="9"/>
        <v>661636639.6176666</v>
      </c>
      <c r="T73" s="663">
        <f t="shared" si="9"/>
        <v>202736764.84413722</v>
      </c>
      <c r="U73" s="663">
        <f t="shared" si="6"/>
        <v>52580827.066391088</v>
      </c>
      <c r="V73" s="663">
        <f t="shared" si="10"/>
        <v>3177457235.0561461</v>
      </c>
    </row>
    <row r="74" spans="1:22" x14ac:dyDescent="0.25">
      <c r="A74" s="658">
        <v>43496</v>
      </c>
      <c r="B74">
        <f>'Auto OE - Raw'!H75</f>
        <v>28944161.130010199</v>
      </c>
      <c r="C74">
        <f>'Auto Rep - Raw'!H75</f>
        <v>62699041.409237303</v>
      </c>
      <c r="D74">
        <f>'Div Ind - Raw'!H75</f>
        <v>44528353.261603303</v>
      </c>
      <c r="E74">
        <f>'On Highway - Raw'!H75</f>
        <v>17699002.5805218</v>
      </c>
      <c r="F74">
        <f>'Off Highway - Raw'!H75</f>
        <v>48646851.814885102</v>
      </c>
      <c r="G74">
        <f>'Energy - Raw'!H75</f>
        <v>15054648.848159101</v>
      </c>
      <c r="H74">
        <f>'Mobility - Raw'!H75</f>
        <v>3421477.3624757901</v>
      </c>
      <c r="I74">
        <f t="shared" si="7"/>
        <v>220993536.4068926</v>
      </c>
      <c r="J74" s="662">
        <f t="shared" si="3"/>
        <v>3.7024205756872597E-2</v>
      </c>
      <c r="L74" s="662">
        <f t="shared" si="4"/>
        <v>-1.061711425326628E-2</v>
      </c>
      <c r="N74">
        <v>0</v>
      </c>
      <c r="O74" s="663">
        <f t="shared" si="8"/>
        <v>408109511.49467713</v>
      </c>
      <c r="P74" s="663">
        <f t="shared" si="9"/>
        <v>967613154.87691724</v>
      </c>
      <c r="Q74" s="663">
        <f t="shared" si="9"/>
        <v>623342549.32816792</v>
      </c>
      <c r="R74" s="663">
        <f t="shared" si="9"/>
        <v>249136937.55233976</v>
      </c>
      <c r="S74" s="663">
        <f t="shared" si="9"/>
        <v>661368608.61526895</v>
      </c>
      <c r="T74" s="663">
        <f t="shared" si="9"/>
        <v>203721297.92182562</v>
      </c>
      <c r="U74" s="663">
        <f t="shared" si="6"/>
        <v>51890897.851785176</v>
      </c>
      <c r="V74" s="663">
        <f t="shared" si="10"/>
        <v>3165182957.6409817</v>
      </c>
    </row>
    <row r="75" spans="1:22" x14ac:dyDescent="0.25">
      <c r="A75" s="658">
        <v>43524</v>
      </c>
      <c r="B75">
        <f>'Auto OE - Raw'!H76</f>
        <v>31625427.126784001</v>
      </c>
      <c r="C75">
        <f>'Auto Rep - Raw'!H76</f>
        <v>71076777.875952095</v>
      </c>
      <c r="D75">
        <f>'Div Ind - Raw'!H76</f>
        <v>48187784.371373303</v>
      </c>
      <c r="E75">
        <f>'On Highway - Raw'!H76</f>
        <v>19745347.246491</v>
      </c>
      <c r="F75">
        <f>'Off Highway - Raw'!H76</f>
        <v>51247609.673542403</v>
      </c>
      <c r="G75">
        <f>'Energy - Raw'!H76</f>
        <v>16375611.4880493</v>
      </c>
      <c r="H75">
        <f>'Mobility - Raw'!H76</f>
        <v>4235543.3879607404</v>
      </c>
      <c r="I75">
        <f t="shared" si="7"/>
        <v>242494101.17015284</v>
      </c>
      <c r="J75" s="662">
        <f t="shared" si="3"/>
        <v>3.0279479026091627E-2</v>
      </c>
      <c r="L75" s="662">
        <f t="shared" si="4"/>
        <v>-2.1772772414862196E-2</v>
      </c>
      <c r="N75">
        <v>0</v>
      </c>
      <c r="O75" s="663">
        <f t="shared" si="8"/>
        <v>403715095.01225764</v>
      </c>
      <c r="P75" s="663">
        <f t="shared" si="9"/>
        <v>965537147.98582339</v>
      </c>
      <c r="Q75" s="663">
        <f t="shared" si="9"/>
        <v>623545420.09351468</v>
      </c>
      <c r="R75" s="663">
        <f t="shared" si="9"/>
        <v>250058395.45002216</v>
      </c>
      <c r="S75" s="663">
        <f t="shared" si="9"/>
        <v>659620078.30788291</v>
      </c>
      <c r="T75" s="663">
        <f t="shared" si="9"/>
        <v>204649657.20365</v>
      </c>
      <c r="U75" s="663">
        <f t="shared" si="6"/>
        <v>52232888.711174697</v>
      </c>
      <c r="V75" s="663">
        <f t="shared" si="10"/>
        <v>3159358682.7643256</v>
      </c>
    </row>
    <row r="76" spans="1:22" x14ac:dyDescent="0.25">
      <c r="A76" s="658">
        <v>43555</v>
      </c>
      <c r="B76">
        <f>'Auto OE - Raw'!H77</f>
        <v>36518739.9506028</v>
      </c>
      <c r="C76">
        <f>'Auto Rep - Raw'!H77</f>
        <v>99939631.487078905</v>
      </c>
      <c r="D76">
        <f>'Div Ind - Raw'!H77</f>
        <v>61140669.4995647</v>
      </c>
      <c r="E76">
        <f>'On Highway - Raw'!H77</f>
        <v>25168381.684277698</v>
      </c>
      <c r="F76">
        <f>'Off Highway - Raw'!H77</f>
        <v>66577494.475354001</v>
      </c>
      <c r="G76">
        <f>'Energy - Raw'!H77</f>
        <v>21161717.810450502</v>
      </c>
      <c r="H76">
        <f>'Mobility - Raw'!H77</f>
        <v>7716593.69502855</v>
      </c>
      <c r="I76">
        <f t="shared" si="7"/>
        <v>318223228.60235715</v>
      </c>
      <c r="J76" s="662">
        <f t="shared" si="3"/>
        <v>2.6394609160513838E-2</v>
      </c>
      <c r="L76" s="662">
        <f t="shared" si="4"/>
        <v>-2.1050735976782642E-2</v>
      </c>
      <c r="N76">
        <v>0</v>
      </c>
      <c r="O76" s="663">
        <f t="shared" si="8"/>
        <v>398944468.1740551</v>
      </c>
      <c r="P76" s="663">
        <f t="shared" si="9"/>
        <v>966830699.8881346</v>
      </c>
      <c r="Q76" s="663">
        <f t="shared" si="9"/>
        <v>621913512.34840226</v>
      </c>
      <c r="R76" s="663">
        <f t="shared" si="9"/>
        <v>250841668.00642771</v>
      </c>
      <c r="S76" s="663">
        <f t="shared" si="9"/>
        <v>660690749.28183317</v>
      </c>
      <c r="T76" s="663">
        <f t="shared" si="9"/>
        <v>206463614.20266721</v>
      </c>
      <c r="U76" s="663">
        <f t="shared" si="6"/>
        <v>54963083.014187783</v>
      </c>
      <c r="V76" s="663">
        <f t="shared" si="10"/>
        <v>3160647794.9157076</v>
      </c>
    </row>
    <row r="77" spans="1:22" x14ac:dyDescent="0.25">
      <c r="A77" s="658">
        <v>43585</v>
      </c>
      <c r="B77">
        <f>'Auto OE - Raw'!H78</f>
        <v>31369168.502581399</v>
      </c>
      <c r="C77">
        <f>'Auto Rep - Raw'!H78</f>
        <v>76146544.929436803</v>
      </c>
      <c r="D77">
        <f>'Div Ind - Raw'!H78</f>
        <v>46481906.9872614</v>
      </c>
      <c r="E77">
        <f>'On Highway - Raw'!H78</f>
        <v>20925636.324454602</v>
      </c>
      <c r="F77">
        <f>'Off Highway - Raw'!H78</f>
        <v>50236367.606771797</v>
      </c>
      <c r="G77">
        <f>'Energy - Raw'!H78</f>
        <v>17093255.121701501</v>
      </c>
      <c r="H77">
        <f>'Mobility - Raw'!H78</f>
        <v>3884926.5950356699</v>
      </c>
      <c r="I77">
        <f t="shared" si="7"/>
        <v>246137806.06724319</v>
      </c>
      <c r="J77" s="662">
        <f t="shared" si="3"/>
        <v>1.9767696374722865E-2</v>
      </c>
      <c r="L77" s="662">
        <f t="shared" si="4"/>
        <v>-1.6079600548707274E-2</v>
      </c>
      <c r="N77">
        <v>0</v>
      </c>
      <c r="O77" s="663">
        <f t="shared" si="8"/>
        <v>394582774.72508913</v>
      </c>
      <c r="P77" s="663">
        <f t="shared" si="9"/>
        <v>966206393.47216403</v>
      </c>
      <c r="Q77" s="663">
        <f t="shared" si="9"/>
        <v>618735552.08949924</v>
      </c>
      <c r="R77" s="663">
        <f t="shared" si="9"/>
        <v>251753038.5139665</v>
      </c>
      <c r="S77" s="663">
        <f t="shared" si="9"/>
        <v>656647260.85034668</v>
      </c>
      <c r="T77" s="663">
        <f t="shared" si="9"/>
        <v>209144690.7901262</v>
      </c>
      <c r="U77" s="663">
        <f t="shared" si="6"/>
        <v>54927314.382245436</v>
      </c>
      <c r="V77" s="663">
        <f t="shared" si="10"/>
        <v>3151997024.8234372</v>
      </c>
    </row>
    <row r="78" spans="1:22" x14ac:dyDescent="0.25">
      <c r="A78" s="658">
        <v>43616</v>
      </c>
      <c r="B78">
        <f>'Auto OE - Raw'!H79</f>
        <v>30974536.734831098</v>
      </c>
      <c r="C78">
        <f>'Auto Rep - Raw'!H79</f>
        <v>73537183.209675804</v>
      </c>
      <c r="D78">
        <f>'Div Ind - Raw'!H79</f>
        <v>46379206.855893999</v>
      </c>
      <c r="E78">
        <f>'On Highway - Raw'!H79</f>
        <v>20155501.692008998</v>
      </c>
      <c r="F78">
        <f>'Off Highway - Raw'!H79</f>
        <v>51193909.5720511</v>
      </c>
      <c r="G78">
        <f>'Energy - Raw'!H79</f>
        <v>16716926.388436699</v>
      </c>
      <c r="H78">
        <f>'Mobility - Raw'!H79</f>
        <v>4581028.6716299299</v>
      </c>
      <c r="I78">
        <f t="shared" si="7"/>
        <v>243538293.12452766</v>
      </c>
      <c r="J78" s="662">
        <f t="shared" si="3"/>
        <v>1.3119742814007074E-2</v>
      </c>
      <c r="L78" s="662">
        <f t="shared" si="4"/>
        <v>-2.2137718163377729E-2</v>
      </c>
      <c r="N78">
        <v>0</v>
      </c>
      <c r="O78" s="663">
        <f t="shared" si="8"/>
        <v>393421985.41937786</v>
      </c>
      <c r="P78" s="663">
        <f t="shared" si="9"/>
        <v>962235051.92619371</v>
      </c>
      <c r="Q78" s="663">
        <f t="shared" si="9"/>
        <v>616290079.21658552</v>
      </c>
      <c r="R78" s="663">
        <f t="shared" si="9"/>
        <v>252018977.20667937</v>
      </c>
      <c r="S78" s="663">
        <f t="shared" si="9"/>
        <v>652275866.78859127</v>
      </c>
      <c r="T78" s="663">
        <f t="shared" si="9"/>
        <v>209286991.8274515</v>
      </c>
      <c r="U78" s="663">
        <f t="shared" si="6"/>
        <v>55539785.102594815</v>
      </c>
      <c r="V78" s="663">
        <f t="shared" si="10"/>
        <v>3141068737.4874744</v>
      </c>
    </row>
    <row r="79" spans="1:22" x14ac:dyDescent="0.25">
      <c r="A79" s="658">
        <v>43646</v>
      </c>
      <c r="B79">
        <f>'Auto OE - Raw'!H80</f>
        <v>36066965.878021501</v>
      </c>
      <c r="C79">
        <f>'Auto Rep - Raw'!H80</f>
        <v>97658016.119088203</v>
      </c>
      <c r="D79">
        <f>'Div Ind - Raw'!H80</f>
        <v>57282106.109921403</v>
      </c>
      <c r="E79">
        <f>'On Highway - Raw'!H80</f>
        <v>25073606.289727401</v>
      </c>
      <c r="F79">
        <f>'Off Highway - Raw'!H80</f>
        <v>60075634.471813798</v>
      </c>
      <c r="G79">
        <f>'Energy - Raw'!H80</f>
        <v>20591110.839876</v>
      </c>
      <c r="H79">
        <f>'Mobility - Raw'!H80</f>
        <v>4905101.80441589</v>
      </c>
      <c r="I79">
        <f t="shared" si="7"/>
        <v>301652541.51286417</v>
      </c>
      <c r="J79" s="662">
        <f t="shared" si="3"/>
        <v>1.0178645017802079E-3</v>
      </c>
      <c r="L79" s="662">
        <f t="shared" si="4"/>
        <v>-4.3443706761299938E-2</v>
      </c>
      <c r="N79">
        <v>0</v>
      </c>
      <c r="O79" s="663">
        <f t="shared" si="8"/>
        <v>390224086.18575686</v>
      </c>
      <c r="P79" s="663">
        <f t="shared" si="8"/>
        <v>958567341.09894383</v>
      </c>
      <c r="Q79" s="663">
        <f t="shared" si="8"/>
        <v>611768628.17673337</v>
      </c>
      <c r="R79" s="663">
        <f t="shared" si="8"/>
        <v>252209175.79043522</v>
      </c>
      <c r="S79" s="663">
        <f t="shared" si="8"/>
        <v>646173926.03485596</v>
      </c>
      <c r="T79" s="663">
        <f t="shared" si="8"/>
        <v>210089178.84022221</v>
      </c>
      <c r="U79" s="663">
        <f t="shared" si="6"/>
        <v>55675859.978330888</v>
      </c>
      <c r="V79" s="663">
        <f t="shared" si="10"/>
        <v>3124708196.105278</v>
      </c>
    </row>
    <row r="80" spans="1:22" x14ac:dyDescent="0.25">
      <c r="A80" s="658">
        <v>43677</v>
      </c>
      <c r="B80">
        <f>'Auto OE - Raw'!H81</f>
        <v>27827333.753632098</v>
      </c>
      <c r="C80">
        <f>'Auto Rep - Raw'!H81</f>
        <v>71113767.495674998</v>
      </c>
      <c r="D80">
        <f>'Div Ind - Raw'!H81</f>
        <v>40922582.692875899</v>
      </c>
      <c r="E80">
        <f>'On Highway - Raw'!H81</f>
        <v>18877151.3022171</v>
      </c>
      <c r="F80">
        <f>'Off Highway - Raw'!H81</f>
        <v>40623888.099133603</v>
      </c>
      <c r="G80">
        <f>'Energy - Raw'!H81</f>
        <v>15258040.958195901</v>
      </c>
      <c r="H80">
        <f>'Mobility - Raw'!H81</f>
        <v>4292198.4174287897</v>
      </c>
      <c r="I80">
        <f t="shared" si="7"/>
        <v>218914962.71915838</v>
      </c>
      <c r="J80" s="662">
        <f t="shared" si="3"/>
        <v>-7.773760152686271E-3</v>
      </c>
      <c r="L80" s="662">
        <f t="shared" si="4"/>
        <v>-5.7371286383321674E-2</v>
      </c>
      <c r="N80">
        <v>0</v>
      </c>
      <c r="O80" s="663">
        <f t="shared" ref="O80:V111" si="11">SUM(B69:B80)</f>
        <v>386323542.87112713</v>
      </c>
      <c r="P80" s="663">
        <f t="shared" si="11"/>
        <v>955291118.84237289</v>
      </c>
      <c r="Q80" s="663">
        <f t="shared" si="11"/>
        <v>606037565.18922818</v>
      </c>
      <c r="R80" s="663">
        <f t="shared" si="11"/>
        <v>251885754.40793461</v>
      </c>
      <c r="S80" s="663">
        <f t="shared" si="11"/>
        <v>639875215.2231909</v>
      </c>
      <c r="T80" s="663">
        <f t="shared" si="11"/>
        <v>209817415.42001531</v>
      </c>
      <c r="U80" s="663">
        <f t="shared" si="6"/>
        <v>56260580.940151781</v>
      </c>
      <c r="V80" s="663">
        <f t="shared" si="6"/>
        <v>3105491192.8940206</v>
      </c>
    </row>
    <row r="81" spans="1:22" x14ac:dyDescent="0.25">
      <c r="A81" s="658">
        <v>43708</v>
      </c>
      <c r="B81">
        <f>'Auto OE - Raw'!H82</f>
        <v>29239166.9976555</v>
      </c>
      <c r="C81">
        <f>'Auto Rep - Raw'!H82</f>
        <v>75554762.002030805</v>
      </c>
      <c r="D81">
        <f>'Div Ind - Raw'!H82</f>
        <v>41177369.9527224</v>
      </c>
      <c r="E81">
        <f>'On Highway - Raw'!H82</f>
        <v>19052542.6235677</v>
      </c>
      <c r="F81">
        <f>'Off Highway - Raw'!H82</f>
        <v>41316306.019497201</v>
      </c>
      <c r="G81">
        <f>'Energy - Raw'!H82</f>
        <v>14672102.0714137</v>
      </c>
      <c r="H81">
        <f>'Mobility - Raw'!H82</f>
        <v>4463094.9356518602</v>
      </c>
      <c r="I81">
        <f t="shared" si="7"/>
        <v>225475344.60253915</v>
      </c>
      <c r="J81" s="662">
        <f t="shared" si="3"/>
        <v>-1.3808460824370261E-2</v>
      </c>
      <c r="L81" s="662">
        <f t="shared" si="4"/>
        <v>-6.0260383090195546E-2</v>
      </c>
      <c r="N81">
        <v>0</v>
      </c>
      <c r="O81" s="663">
        <f t="shared" si="11"/>
        <v>385688426.82095933</v>
      </c>
      <c r="P81" s="663">
        <f t="shared" si="11"/>
        <v>957858175.96921253</v>
      </c>
      <c r="Q81" s="663">
        <f t="shared" si="11"/>
        <v>601410029.59923494</v>
      </c>
      <c r="R81" s="663">
        <f t="shared" si="11"/>
        <v>251934111.98218939</v>
      </c>
      <c r="S81" s="663">
        <f t="shared" si="11"/>
        <v>632504522.99834478</v>
      </c>
      <c r="T81" s="663">
        <f t="shared" si="11"/>
        <v>207482980.0017885</v>
      </c>
      <c r="U81" s="663">
        <f t="shared" si="6"/>
        <v>56350825.741153963</v>
      </c>
      <c r="V81" s="663">
        <f t="shared" si="6"/>
        <v>3093229073.1128831</v>
      </c>
    </row>
    <row r="82" spans="1:22" x14ac:dyDescent="0.25">
      <c r="A82" s="658">
        <v>43738</v>
      </c>
      <c r="B82">
        <f>'Auto OE - Raw'!H83</f>
        <v>29239166.9976555</v>
      </c>
      <c r="C82">
        <f>'Auto Rep - Raw'!H83</f>
        <v>75554762.002030805</v>
      </c>
      <c r="D82">
        <f>'Div Ind - Raw'!H83</f>
        <v>41177369.9527224</v>
      </c>
      <c r="E82">
        <f>'On Highway - Raw'!H83</f>
        <v>19052542.6235677</v>
      </c>
      <c r="F82">
        <f>'Off Highway - Raw'!H83</f>
        <v>41316306.019497201</v>
      </c>
      <c r="G82">
        <f>'Energy - Raw'!H83</f>
        <v>14672102.0714137</v>
      </c>
      <c r="H82">
        <f>'Mobility - Raw'!H83</f>
        <v>4463094.9356518602</v>
      </c>
      <c r="I82">
        <f t="shared" si="7"/>
        <v>225475344.60253915</v>
      </c>
      <c r="J82" s="662">
        <f t="shared" si="3"/>
        <v>-5.3201957641067721E-2</v>
      </c>
      <c r="L82" s="662">
        <f t="shared" si="4"/>
        <v>-0.15869427862687757</v>
      </c>
      <c r="N82">
        <v>0</v>
      </c>
      <c r="O82" s="663">
        <f t="shared" si="11"/>
        <v>376433164.55371881</v>
      </c>
      <c r="P82" s="663">
        <f t="shared" si="11"/>
        <v>932775087.75722432</v>
      </c>
      <c r="Q82" s="663">
        <f t="shared" si="11"/>
        <v>578191233.63017595</v>
      </c>
      <c r="R82" s="663">
        <f t="shared" si="11"/>
        <v>245941410.55130529</v>
      </c>
      <c r="S82" s="663">
        <f t="shared" si="11"/>
        <v>609684404.40619802</v>
      </c>
      <c r="T82" s="663">
        <f t="shared" si="11"/>
        <v>199814665.30408281</v>
      </c>
      <c r="U82" s="663">
        <f t="shared" si="6"/>
        <v>55512443.048375033</v>
      </c>
      <c r="V82" s="663">
        <f t="shared" si="6"/>
        <v>2998352409.25108</v>
      </c>
    </row>
    <row r="83" spans="1:22" x14ac:dyDescent="0.25">
      <c r="A83" s="658">
        <v>43769</v>
      </c>
      <c r="B83">
        <f>'Auto OE - Raw'!H84</f>
        <v>36991722.322728001</v>
      </c>
      <c r="C83">
        <f>'Auto Rep - Raw'!H84</f>
        <v>96394856.241366997</v>
      </c>
      <c r="D83">
        <f>'Div Ind - Raw'!H84</f>
        <v>53408486.219024703</v>
      </c>
      <c r="E83">
        <f>'On Highway - Raw'!H84</f>
        <v>23231787.8182423</v>
      </c>
      <c r="F83">
        <f>'Off Highway - Raw'!H84</f>
        <v>53833086.092554301</v>
      </c>
      <c r="G83">
        <f>'Energy - Raw'!H84</f>
        <v>20038498.313694701</v>
      </c>
      <c r="H83">
        <f>'Mobility - Raw'!H84</f>
        <v>5567181.8260380505</v>
      </c>
      <c r="I83">
        <f t="shared" si="7"/>
        <v>289465618.83364904</v>
      </c>
      <c r="J83" s="662">
        <f t="shared" si="3"/>
        <v>-4.1084367130256649E-2</v>
      </c>
      <c r="L83" s="662">
        <f t="shared" si="4"/>
        <v>-7.8211672268567844E-2</v>
      </c>
      <c r="N83">
        <v>0</v>
      </c>
      <c r="O83" s="663">
        <f t="shared" si="11"/>
        <v>381097257.93382472</v>
      </c>
      <c r="P83" s="663">
        <f t="shared" si="11"/>
        <v>955822524.92297721</v>
      </c>
      <c r="Q83" s="663">
        <f t="shared" si="11"/>
        <v>583409051.43210518</v>
      </c>
      <c r="R83" s="663">
        <f t="shared" si="11"/>
        <v>249354401.07548568</v>
      </c>
      <c r="S83" s="663">
        <f t="shared" si="11"/>
        <v>612508522.78090703</v>
      </c>
      <c r="T83" s="663">
        <f t="shared" si="11"/>
        <v>203940788.93500972</v>
      </c>
      <c r="U83" s="663">
        <f t="shared" si="6"/>
        <v>56535982.644233897</v>
      </c>
      <c r="V83" s="663">
        <f t="shared" si="6"/>
        <v>3042668529.7245431</v>
      </c>
    </row>
    <row r="84" spans="1:22" x14ac:dyDescent="0.25">
      <c r="A84" s="658">
        <v>43799</v>
      </c>
      <c r="B84">
        <f>'Auto OE - Raw'!H85</f>
        <v>31183227.435623001</v>
      </c>
      <c r="C84">
        <f>'Auto Rep - Raw'!H85</f>
        <v>71845585.7259655</v>
      </c>
      <c r="D84">
        <f>'Div Ind - Raw'!H85</f>
        <v>41701524.408099502</v>
      </c>
      <c r="E84">
        <f>'On Highway - Raw'!H85</f>
        <v>18423018.566600502</v>
      </c>
      <c r="F84">
        <f>'Off Highway - Raw'!H85</f>
        <v>43440329.000108503</v>
      </c>
      <c r="G84">
        <f>'Energy - Raw'!H85</f>
        <v>15597045.676637299</v>
      </c>
      <c r="H84">
        <f>'Mobility - Raw'!H85</f>
        <v>5418833.9854132803</v>
      </c>
      <c r="I84">
        <f t="shared" si="7"/>
        <v>227609564.79844761</v>
      </c>
      <c r="J84" s="662">
        <f t="shared" si="3"/>
        <v>-4.5645387744518318E-2</v>
      </c>
      <c r="L84" s="662">
        <f t="shared" si="4"/>
        <v>-7.7616513521381103E-2</v>
      </c>
      <c r="N84">
        <v>0</v>
      </c>
      <c r="O84" s="663">
        <f t="shared" si="11"/>
        <v>379331236.72795814</v>
      </c>
      <c r="P84" s="663">
        <f t="shared" si="11"/>
        <v>955240811.07360351</v>
      </c>
      <c r="Q84" s="663">
        <f t="shared" si="11"/>
        <v>578738352.6664691</v>
      </c>
      <c r="R84" s="663">
        <f t="shared" si="11"/>
        <v>249578507.52092782</v>
      </c>
      <c r="S84" s="663">
        <f t="shared" si="11"/>
        <v>605081855.87350905</v>
      </c>
      <c r="T84" s="663">
        <f t="shared" si="11"/>
        <v>204907607.29989731</v>
      </c>
      <c r="U84" s="663">
        <f t="shared" si="6"/>
        <v>57866730.847499274</v>
      </c>
      <c r="V84" s="663">
        <f t="shared" si="6"/>
        <v>3030745102.0098643</v>
      </c>
    </row>
    <row r="85" spans="1:22" x14ac:dyDescent="0.25">
      <c r="A85" s="658">
        <v>43830</v>
      </c>
      <c r="B85">
        <f>'Auto OE - Raw'!H86</f>
        <v>31451918.577542901</v>
      </c>
      <c r="C85">
        <f>'Auto Rep - Raw'!H86</f>
        <v>71284290.085864902</v>
      </c>
      <c r="D85">
        <f>'Div Ind - Raw'!H86</f>
        <v>43219232.622440003</v>
      </c>
      <c r="E85">
        <f>'On Highway - Raw'!H86</f>
        <v>18994009.5030935</v>
      </c>
      <c r="F85">
        <f>'Off Highway - Raw'!H86</f>
        <v>44448788.967805304</v>
      </c>
      <c r="G85">
        <f>'Energy - Raw'!H86</f>
        <v>15984715.922396399</v>
      </c>
      <c r="H85">
        <f>'Mobility - Raw'!H86</f>
        <v>4547323.1428859904</v>
      </c>
      <c r="I85">
        <f t="shared" si="7"/>
        <v>229930278.82202899</v>
      </c>
      <c r="J85" s="662">
        <f t="shared" si="3"/>
        <v>-5.9024118947876847E-2</v>
      </c>
      <c r="L85" s="662">
        <f t="shared" si="4"/>
        <v>-1.117455650772714E-2</v>
      </c>
      <c r="N85">
        <v>0</v>
      </c>
      <c r="O85" s="663">
        <f t="shared" si="11"/>
        <v>381431535.40766799</v>
      </c>
      <c r="P85" s="663">
        <f t="shared" si="11"/>
        <v>942805218.58340311</v>
      </c>
      <c r="Q85" s="663">
        <f t="shared" si="11"/>
        <v>565606592.93350303</v>
      </c>
      <c r="R85" s="663">
        <f t="shared" si="11"/>
        <v>246398528.25477034</v>
      </c>
      <c r="S85" s="663">
        <f t="shared" si="11"/>
        <v>592956571.81301427</v>
      </c>
      <c r="T85" s="663">
        <f t="shared" si="11"/>
        <v>203215775.51042476</v>
      </c>
      <c r="U85" s="663">
        <f t="shared" si="6"/>
        <v>57496398.759616405</v>
      </c>
      <c r="V85" s="663">
        <f t="shared" si="6"/>
        <v>2989910621.2624002</v>
      </c>
    </row>
    <row r="86" spans="1:22" x14ac:dyDescent="0.25">
      <c r="A86" s="658">
        <v>43861</v>
      </c>
      <c r="B86">
        <f>'Auto OE - Raw'!H87</f>
        <v>36258965.060900003</v>
      </c>
      <c r="C86">
        <f>'Auto Rep - Raw'!H87</f>
        <v>84596914.139126003</v>
      </c>
      <c r="D86">
        <f>'Div Ind - Raw'!H87</f>
        <v>47118851.664297603</v>
      </c>
      <c r="E86">
        <f>'On Highway - Raw'!H87</f>
        <v>20316781.737872701</v>
      </c>
      <c r="F86">
        <f>'Off Highway - Raw'!H87</f>
        <v>43971279.594159603</v>
      </c>
      <c r="G86">
        <f>'Energy - Raw'!H87</f>
        <v>16288618.3983109</v>
      </c>
      <c r="H86">
        <f>'Mobility - Raw'!H87</f>
        <v>4836963.8735362003</v>
      </c>
      <c r="I86">
        <f t="shared" si="7"/>
        <v>253388374.46820301</v>
      </c>
      <c r="J86" s="662">
        <f t="shared" si="3"/>
        <v>-4.5140360045334726E-2</v>
      </c>
      <c r="L86" s="662">
        <f t="shared" si="4"/>
        <v>-2.7845361651843592E-2</v>
      </c>
      <c r="N86">
        <v>0</v>
      </c>
      <c r="O86" s="663">
        <f t="shared" si="11"/>
        <v>388746339.33855784</v>
      </c>
      <c r="P86" s="663">
        <f t="shared" si="11"/>
        <v>964703091.31329179</v>
      </c>
      <c r="Q86" s="663">
        <f t="shared" si="11"/>
        <v>568197091.33619726</v>
      </c>
      <c r="R86" s="663">
        <f t="shared" si="11"/>
        <v>249016307.41212124</v>
      </c>
      <c r="S86" s="663">
        <f t="shared" si="11"/>
        <v>588280999.59228885</v>
      </c>
      <c r="T86" s="663">
        <f t="shared" si="11"/>
        <v>204449745.06057659</v>
      </c>
      <c r="U86" s="663">
        <f t="shared" si="6"/>
        <v>58911885.270676814</v>
      </c>
      <c r="V86" s="663">
        <f t="shared" si="6"/>
        <v>3022305459.3237104</v>
      </c>
    </row>
    <row r="87" spans="1:22" x14ac:dyDescent="0.25">
      <c r="A87" s="658">
        <v>43890</v>
      </c>
      <c r="B87">
        <f>'Auto OE - Raw'!H88</f>
        <v>29140291.211692099</v>
      </c>
      <c r="C87">
        <f>'Auto Rep - Raw'!H88</f>
        <v>60494124.862801</v>
      </c>
      <c r="D87">
        <f>'Div Ind - Raw'!H88</f>
        <v>37780910.650224</v>
      </c>
      <c r="E87">
        <f>'On Highway - Raw'!H88</f>
        <v>17399650.187440101</v>
      </c>
      <c r="F87">
        <f>'Off Highway - Raw'!H88</f>
        <v>41469979.169629</v>
      </c>
      <c r="G87">
        <f>'Energy - Raw'!H88</f>
        <v>14206057.7112529</v>
      </c>
      <c r="H87">
        <f>'Mobility - Raw'!H88</f>
        <v>3922981.1677211202</v>
      </c>
      <c r="I87">
        <f t="shared" si="7"/>
        <v>204413994.96076024</v>
      </c>
      <c r="J87" s="662">
        <f t="shared" si="3"/>
        <v>-5.5433189844963149E-2</v>
      </c>
      <c r="L87" s="662">
        <f t="shared" si="4"/>
        <v>-6.3356618345860483E-2</v>
      </c>
      <c r="N87">
        <v>0</v>
      </c>
      <c r="O87" s="663">
        <f t="shared" si="11"/>
        <v>386261203.42346597</v>
      </c>
      <c r="P87" s="663">
        <f t="shared" si="11"/>
        <v>954120438.3001405</v>
      </c>
      <c r="Q87" s="663">
        <f t="shared" si="11"/>
        <v>557790217.61504793</v>
      </c>
      <c r="R87" s="663">
        <f t="shared" si="11"/>
        <v>246670610.35307032</v>
      </c>
      <c r="S87" s="663">
        <f t="shared" si="11"/>
        <v>578503369.08837545</v>
      </c>
      <c r="T87" s="663">
        <f t="shared" si="11"/>
        <v>202280191.28378016</v>
      </c>
      <c r="U87" s="663">
        <f t="shared" si="6"/>
        <v>58599323.050437197</v>
      </c>
      <c r="V87" s="663">
        <f t="shared" si="6"/>
        <v>2984225353.1143179</v>
      </c>
    </row>
    <row r="88" spans="1:22" x14ac:dyDescent="0.25">
      <c r="A88" s="658">
        <v>43921</v>
      </c>
      <c r="B88">
        <f>'Auto OE - Raw'!H89</f>
        <v>28584537.575610898</v>
      </c>
      <c r="C88">
        <f>'Auto Rep - Raw'!H89</f>
        <v>68810200.078791901</v>
      </c>
      <c r="D88">
        <f>'Div Ind - Raw'!H89</f>
        <v>42864485.713168599</v>
      </c>
      <c r="E88">
        <f>'On Highway - Raw'!H89</f>
        <v>18447241.241700798</v>
      </c>
      <c r="F88">
        <f>'Off Highway - Raw'!H89</f>
        <v>45083692.612099603</v>
      </c>
      <c r="G88">
        <f>'Energy - Raw'!H89</f>
        <v>16303466.764544999</v>
      </c>
      <c r="H88">
        <f>'Mobility - Raw'!H89</f>
        <v>5316571.7565541901</v>
      </c>
      <c r="I88">
        <f t="shared" si="7"/>
        <v>225410195.74247095</v>
      </c>
      <c r="J88" s="662">
        <f t="shared" si="3"/>
        <v>-8.5183637067810847E-2</v>
      </c>
      <c r="L88" s="662">
        <f t="shared" si="4"/>
        <v>-0.12600349473121319</v>
      </c>
      <c r="N88">
        <v>0</v>
      </c>
      <c r="O88" s="663">
        <f t="shared" si="11"/>
        <v>378327001.04847395</v>
      </c>
      <c r="P88" s="663">
        <f t="shared" si="11"/>
        <v>922991006.89185369</v>
      </c>
      <c r="Q88" s="663">
        <f t="shared" si="11"/>
        <v>539514033.82865191</v>
      </c>
      <c r="R88" s="663">
        <f t="shared" si="11"/>
        <v>239949469.9104934</v>
      </c>
      <c r="S88" s="663">
        <f t="shared" si="11"/>
        <v>557009567.22512102</v>
      </c>
      <c r="T88" s="663">
        <f t="shared" si="11"/>
        <v>197421940.23787466</v>
      </c>
      <c r="U88" s="663">
        <f t="shared" si="6"/>
        <v>56199301.11196284</v>
      </c>
      <c r="V88" s="663">
        <f t="shared" si="6"/>
        <v>2891412320.2544312</v>
      </c>
    </row>
    <row r="89" spans="1:22" x14ac:dyDescent="0.25">
      <c r="A89" s="658">
        <v>43951</v>
      </c>
      <c r="B89">
        <f>'Auto OE - Raw'!H90</f>
        <v>39269379.9975527</v>
      </c>
      <c r="C89">
        <f>'Auto Rep - Raw'!H90</f>
        <v>89218917.328679204</v>
      </c>
      <c r="D89">
        <f>'Div Ind - Raw'!H90</f>
        <v>52971129.578687899</v>
      </c>
      <c r="E89">
        <f>'On Highway - Raw'!H90</f>
        <v>20097240.739576899</v>
      </c>
      <c r="F89">
        <f>'Off Highway - Raw'!H90</f>
        <v>57559007.4200022</v>
      </c>
      <c r="G89">
        <f>'Energy - Raw'!H90</f>
        <v>18374731.104503799</v>
      </c>
      <c r="H89">
        <f>'Mobility - Raw'!H90</f>
        <v>6474433.9084065398</v>
      </c>
      <c r="I89">
        <f t="shared" si="7"/>
        <v>283964840.07740927</v>
      </c>
      <c r="J89" s="662">
        <f t="shared" si="3"/>
        <v>-7.0671916503892596E-2</v>
      </c>
      <c r="L89" s="662">
        <f t="shared" si="4"/>
        <v>-0.11534425564788908</v>
      </c>
      <c r="N89">
        <v>0</v>
      </c>
      <c r="O89" s="663">
        <f t="shared" si="11"/>
        <v>386227212.54344529</v>
      </c>
      <c r="P89" s="663">
        <f t="shared" si="11"/>
        <v>936063379.29109597</v>
      </c>
      <c r="Q89" s="663">
        <f t="shared" si="11"/>
        <v>546003256.4200784</v>
      </c>
      <c r="R89" s="663">
        <f t="shared" si="11"/>
        <v>239121074.3256157</v>
      </c>
      <c r="S89" s="663">
        <f t="shared" si="11"/>
        <v>564332207.03835142</v>
      </c>
      <c r="T89" s="663">
        <f t="shared" si="11"/>
        <v>198703416.22067699</v>
      </c>
      <c r="U89" s="663">
        <f t="shared" si="6"/>
        <v>58788808.425333709</v>
      </c>
      <c r="V89" s="663">
        <f t="shared" si="6"/>
        <v>2929239354.2645974</v>
      </c>
    </row>
    <row r="90" spans="1:22" x14ac:dyDescent="0.25">
      <c r="A90" s="658">
        <v>43982</v>
      </c>
      <c r="B90">
        <f>'Auto OE - Raw'!H91</f>
        <v>13800536.8321141</v>
      </c>
      <c r="C90">
        <f>'Auto Rep - Raw'!H91</f>
        <v>45278351.521503203</v>
      </c>
      <c r="D90">
        <f>'Div Ind - Raw'!H91</f>
        <v>36007411.600107104</v>
      </c>
      <c r="E90">
        <f>'On Highway - Raw'!H91</f>
        <v>13783023.9488046</v>
      </c>
      <c r="F90">
        <f>'Off Highway - Raw'!H91</f>
        <v>32638492.833250199</v>
      </c>
      <c r="G90">
        <f>'Energy - Raw'!H91</f>
        <v>11787264.416172</v>
      </c>
      <c r="H90">
        <f>'Mobility - Raw'!H91</f>
        <v>3424086.4629696701</v>
      </c>
      <c r="I90">
        <f t="shared" si="7"/>
        <v>156719167.61492088</v>
      </c>
      <c r="J90" s="662">
        <f t="shared" si="3"/>
        <v>-9.5078628865464032E-2</v>
      </c>
      <c r="L90" s="662">
        <f t="shared" si="4"/>
        <v>-0.1755232607341175</v>
      </c>
      <c r="N90">
        <v>0</v>
      </c>
      <c r="O90" s="663">
        <f t="shared" si="11"/>
        <v>369053212.64072829</v>
      </c>
      <c r="P90" s="663">
        <f t="shared" si="11"/>
        <v>907804547.60292339</v>
      </c>
      <c r="Q90" s="663">
        <f t="shared" si="11"/>
        <v>535631461.16429138</v>
      </c>
      <c r="R90" s="663">
        <f t="shared" si="11"/>
        <v>232748596.58241129</v>
      </c>
      <c r="S90" s="663">
        <f t="shared" si="11"/>
        <v>545776790.29955053</v>
      </c>
      <c r="T90" s="663">
        <f t="shared" si="11"/>
        <v>193773754.24841228</v>
      </c>
      <c r="U90" s="663">
        <f t="shared" si="6"/>
        <v>57631866.216673441</v>
      </c>
      <c r="V90" s="663">
        <f t="shared" si="6"/>
        <v>2842420228.7549911</v>
      </c>
    </row>
    <row r="91" spans="1:22" x14ac:dyDescent="0.25">
      <c r="A91" s="658">
        <v>44012</v>
      </c>
      <c r="B91">
        <f>'Auto OE - Raw'!H92</f>
        <v>16160609.0224708</v>
      </c>
      <c r="C91">
        <f>'Auto Rep - Raw'!H92</f>
        <v>59081682.606217898</v>
      </c>
      <c r="D91">
        <f>'Div Ind - Raw'!H92</f>
        <v>35754838.406178899</v>
      </c>
      <c r="E91">
        <f>'On Highway - Raw'!H92</f>
        <v>15537650.9661236</v>
      </c>
      <c r="F91">
        <f>'Off Highway - Raw'!H92</f>
        <v>34074707.711215697</v>
      </c>
      <c r="G91">
        <f>'Energy - Raw'!H92</f>
        <v>11562268.4496383</v>
      </c>
      <c r="H91">
        <f>'Mobility - Raw'!H92</f>
        <v>4588586.9150729002</v>
      </c>
      <c r="I91">
        <f t="shared" si="7"/>
        <v>176760344.07691807</v>
      </c>
      <c r="J91" s="662">
        <f t="shared" ref="J91:J113" si="12">SUM(I80:I91)/SUM(I68:I79)-1</f>
        <v>-0.13030982070381913</v>
      </c>
      <c r="L91" s="662">
        <f t="shared" ref="L91:L114" si="13">SUM(I89:I91)/SUM(I77:I79)-1</f>
        <v>-0.21973713573737497</v>
      </c>
      <c r="N91">
        <v>0</v>
      </c>
      <c r="O91" s="663">
        <f t="shared" si="11"/>
        <v>349146855.78517753</v>
      </c>
      <c r="P91" s="663">
        <f t="shared" si="11"/>
        <v>869228214.09005308</v>
      </c>
      <c r="Q91" s="663">
        <f t="shared" si="11"/>
        <v>514104193.46054894</v>
      </c>
      <c r="R91" s="663">
        <f t="shared" si="11"/>
        <v>223212641.25880748</v>
      </c>
      <c r="S91" s="663">
        <f t="shared" si="11"/>
        <v>519775863.53895241</v>
      </c>
      <c r="T91" s="663">
        <f t="shared" si="11"/>
        <v>184744911.85817459</v>
      </c>
      <c r="U91" s="663">
        <f t="shared" si="6"/>
        <v>57315351.327330463</v>
      </c>
      <c r="V91" s="663">
        <f t="shared" si="6"/>
        <v>2717528031.3190451</v>
      </c>
    </row>
    <row r="92" spans="1:22" x14ac:dyDescent="0.25">
      <c r="A92" s="658">
        <v>44043</v>
      </c>
      <c r="B92">
        <f>'Auto OE - Raw'!H93</f>
        <v>26810090.597467002</v>
      </c>
      <c r="C92">
        <f>'Auto Rep - Raw'!H93</f>
        <v>91036860.276572406</v>
      </c>
      <c r="D92">
        <f>'Div Ind - Raw'!H93</f>
        <v>48533154.339635901</v>
      </c>
      <c r="E92">
        <f>'On Highway - Raw'!H93</f>
        <v>20508058.921459801</v>
      </c>
      <c r="F92">
        <f>'Off Highway - Raw'!H93</f>
        <v>45630662.030406199</v>
      </c>
      <c r="G92">
        <f>'Energy - Raw'!H93</f>
        <v>15040393.905386601</v>
      </c>
      <c r="H92">
        <f>'Mobility - Raw'!H93</f>
        <v>5960062.8463002602</v>
      </c>
      <c r="I92">
        <f t="shared" si="7"/>
        <v>253519282.91722819</v>
      </c>
      <c r="J92" s="662">
        <f t="shared" si="12"/>
        <v>-0.11378516937528615</v>
      </c>
      <c r="L92" s="662">
        <f t="shared" si="13"/>
        <v>-0.23178335167746489</v>
      </c>
      <c r="N92">
        <v>0</v>
      </c>
      <c r="O92" s="663">
        <f t="shared" si="11"/>
        <v>348129612.62901247</v>
      </c>
      <c r="P92" s="663">
        <f t="shared" si="11"/>
        <v>889151306.8709507</v>
      </c>
      <c r="Q92" s="663">
        <f t="shared" si="11"/>
        <v>521714765.1073091</v>
      </c>
      <c r="R92" s="663">
        <f t="shared" si="11"/>
        <v>224843548.87805021</v>
      </c>
      <c r="S92" s="663">
        <f t="shared" si="11"/>
        <v>524782637.47022498</v>
      </c>
      <c r="T92" s="663">
        <f t="shared" si="11"/>
        <v>184527264.80536529</v>
      </c>
      <c r="U92" s="663">
        <f t="shared" si="6"/>
        <v>58983215.756201915</v>
      </c>
      <c r="V92" s="663">
        <f t="shared" si="6"/>
        <v>2752132351.5171151</v>
      </c>
    </row>
    <row r="93" spans="1:22" x14ac:dyDescent="0.25">
      <c r="A93" s="658">
        <v>44074</v>
      </c>
      <c r="B93">
        <f>'Auto OE - Raw'!H94</f>
        <v>23635900.350140601</v>
      </c>
      <c r="C93">
        <f>'Auto Rep - Raw'!H94</f>
        <v>71386032.895321697</v>
      </c>
      <c r="D93">
        <f>'Div Ind - Raw'!H94</f>
        <v>38741832.295803003</v>
      </c>
      <c r="E93">
        <f>'On Highway - Raw'!H94</f>
        <v>17236071.014791101</v>
      </c>
      <c r="F93">
        <f>'Off Highway - Raw'!H94</f>
        <v>35642584.1997962</v>
      </c>
      <c r="G93">
        <f>'Energy - Raw'!H94</f>
        <v>12155020.590194199</v>
      </c>
      <c r="H93">
        <f>'Mobility - Raw'!H94</f>
        <v>5042184.2770677097</v>
      </c>
      <c r="I93">
        <f t="shared" si="7"/>
        <v>203839625.62311453</v>
      </c>
      <c r="J93" s="662">
        <f t="shared" si="12"/>
        <v>-0.11726659487593516</v>
      </c>
      <c r="L93" s="662">
        <f t="shared" si="13"/>
        <v>-0.15002301327885337</v>
      </c>
      <c r="N93">
        <v>0</v>
      </c>
      <c r="O93" s="663">
        <f t="shared" si="11"/>
        <v>342526345.98149753</v>
      </c>
      <c r="P93" s="663">
        <f t="shared" si="11"/>
        <v>884982577.76424158</v>
      </c>
      <c r="Q93" s="663">
        <f t="shared" si="11"/>
        <v>519279227.45038968</v>
      </c>
      <c r="R93" s="663">
        <f t="shared" si="11"/>
        <v>223027077.26927358</v>
      </c>
      <c r="S93" s="663">
        <f t="shared" si="11"/>
        <v>519108915.65052396</v>
      </c>
      <c r="T93" s="663">
        <f t="shared" si="11"/>
        <v>182010183.32414579</v>
      </c>
      <c r="U93" s="663">
        <f t="shared" si="6"/>
        <v>59562305.097617775</v>
      </c>
      <c r="V93" s="663">
        <f t="shared" si="6"/>
        <v>2730496632.5376902</v>
      </c>
    </row>
    <row r="94" spans="1:22" x14ac:dyDescent="0.25">
      <c r="A94" s="658">
        <v>44104</v>
      </c>
      <c r="B94">
        <f>'Auto OE - Raw'!H95</f>
        <v>24754108.957861099</v>
      </c>
      <c r="C94">
        <f>'Auto Rep - Raw'!H95</f>
        <v>76536102.954913303</v>
      </c>
      <c r="D94">
        <f>'Div Ind - Raw'!H95</f>
        <v>39495828.6977515</v>
      </c>
      <c r="E94">
        <f>'On Highway - Raw'!H95</f>
        <v>17977445.8812452</v>
      </c>
      <c r="F94">
        <f>'Off Highway - Raw'!H95</f>
        <v>36582953.832775399</v>
      </c>
      <c r="G94">
        <f>'Energy - Raw'!H95</f>
        <v>12190434.108854899</v>
      </c>
      <c r="H94">
        <f>'Mobility - Raw'!H95</f>
        <v>5502568.4372207904</v>
      </c>
      <c r="I94">
        <f t="shared" si="7"/>
        <v>213039442.87062219</v>
      </c>
      <c r="J94" s="662">
        <f t="shared" si="12"/>
        <v>-9.3481899452678818E-2</v>
      </c>
      <c r="L94" s="662">
        <f t="shared" si="13"/>
        <v>7.9523332058895058E-4</v>
      </c>
      <c r="N94">
        <v>0</v>
      </c>
      <c r="O94" s="663">
        <f t="shared" si="11"/>
        <v>338041287.94170326</v>
      </c>
      <c r="P94" s="663">
        <f t="shared" si="11"/>
        <v>885963918.71712399</v>
      </c>
      <c r="Q94" s="663">
        <f t="shared" si="11"/>
        <v>517597686.19541878</v>
      </c>
      <c r="R94" s="663">
        <f t="shared" si="11"/>
        <v>221951980.52695107</v>
      </c>
      <c r="S94" s="663">
        <f t="shared" si="11"/>
        <v>514375563.46380222</v>
      </c>
      <c r="T94" s="663">
        <f t="shared" si="11"/>
        <v>179528515.36158696</v>
      </c>
      <c r="U94" s="663">
        <f t="shared" si="6"/>
        <v>60601778.599186696</v>
      </c>
      <c r="V94" s="663">
        <f t="shared" si="6"/>
        <v>2718060730.8057733</v>
      </c>
    </row>
    <row r="95" spans="1:22" x14ac:dyDescent="0.25">
      <c r="A95" s="658">
        <v>44135</v>
      </c>
      <c r="B95">
        <f>'Auto OE - Raw'!H96</f>
        <v>39746012.579503603</v>
      </c>
      <c r="C95">
        <f>'Auto Rep - Raw'!H96</f>
        <v>98199979.523757696</v>
      </c>
      <c r="D95">
        <f>'Div Ind - Raw'!H96</f>
        <v>49154352.263344802</v>
      </c>
      <c r="E95">
        <f>'On Highway - Raw'!H96</f>
        <v>24063988.595311299</v>
      </c>
      <c r="F95">
        <f>'Off Highway - Raw'!H96</f>
        <v>50797098.385720298</v>
      </c>
      <c r="G95">
        <f>'Energy - Raw'!H96</f>
        <v>15087497.478875</v>
      </c>
      <c r="H95">
        <f>'Mobility - Raw'!H96</f>
        <v>7740578.0789475897</v>
      </c>
      <c r="I95">
        <f t="shared" si="7"/>
        <v>284789506.9054603</v>
      </c>
      <c r="J95" s="662">
        <f t="shared" si="12"/>
        <v>-0.10822207796547911</v>
      </c>
      <c r="L95" s="662">
        <f t="shared" si="13"/>
        <v>-5.2332359807374051E-2</v>
      </c>
      <c r="N95">
        <v>0</v>
      </c>
      <c r="O95" s="663">
        <f t="shared" si="11"/>
        <v>340795578.19847882</v>
      </c>
      <c r="P95" s="663">
        <f t="shared" si="11"/>
        <v>887769041.99951482</v>
      </c>
      <c r="Q95" s="663">
        <f t="shared" si="11"/>
        <v>513343552.23973888</v>
      </c>
      <c r="R95" s="663">
        <f t="shared" si="11"/>
        <v>222784181.30402011</v>
      </c>
      <c r="S95" s="663">
        <f t="shared" si="11"/>
        <v>511339575.75696826</v>
      </c>
      <c r="T95" s="663">
        <f t="shared" si="11"/>
        <v>174577514.52676728</v>
      </c>
      <c r="U95" s="663">
        <f t="shared" si="11"/>
        <v>62775174.852096237</v>
      </c>
      <c r="V95" s="663">
        <f t="shared" si="11"/>
        <v>2713384618.877584</v>
      </c>
    </row>
    <row r="96" spans="1:22" x14ac:dyDescent="0.25">
      <c r="A96" s="658">
        <v>44165</v>
      </c>
      <c r="B96">
        <f>'Auto OE - Raw'!H97</f>
        <v>32401690.548452299</v>
      </c>
      <c r="C96">
        <f>'Auto Rep - Raw'!H97</f>
        <v>78675803.680470899</v>
      </c>
      <c r="D96">
        <f>'Div Ind - Raw'!H97</f>
        <v>44423715.606967799</v>
      </c>
      <c r="E96">
        <f>'On Highway - Raw'!H97</f>
        <v>20538673.6494525</v>
      </c>
      <c r="F96">
        <f>'Off Highway - Raw'!H97</f>
        <v>43729358.353136398</v>
      </c>
      <c r="G96">
        <f>'Energy - Raw'!H97</f>
        <v>12436084.704026001</v>
      </c>
      <c r="H96">
        <f>'Mobility - Raw'!H97</f>
        <v>6188781.8578119501</v>
      </c>
      <c r="I96">
        <f t="shared" si="7"/>
        <v>238394108.40031788</v>
      </c>
      <c r="J96" s="662">
        <f t="shared" si="12"/>
        <v>-0.10115530313885568</v>
      </c>
      <c r="L96" s="662">
        <f t="shared" si="13"/>
        <v>-8.521265311437487E-3</v>
      </c>
      <c r="N96">
        <v>0</v>
      </c>
      <c r="O96" s="663">
        <f t="shared" si="11"/>
        <v>342014041.31130815</v>
      </c>
      <c r="P96" s="663">
        <f t="shared" si="11"/>
        <v>894599259.95402026</v>
      </c>
      <c r="Q96" s="663">
        <f t="shared" si="11"/>
        <v>516065743.43860722</v>
      </c>
      <c r="R96" s="663">
        <f t="shared" si="11"/>
        <v>224899836.38687211</v>
      </c>
      <c r="S96" s="663">
        <f t="shared" si="11"/>
        <v>511628605.10999608</v>
      </c>
      <c r="T96" s="663">
        <f t="shared" si="11"/>
        <v>171416553.55415601</v>
      </c>
      <c r="U96" s="663">
        <f t="shared" si="11"/>
        <v>63545122.724494904</v>
      </c>
      <c r="V96" s="663">
        <f t="shared" si="11"/>
        <v>2724169162.4794545</v>
      </c>
    </row>
    <row r="97" spans="1:22" x14ac:dyDescent="0.25">
      <c r="A97" s="658">
        <v>44196</v>
      </c>
      <c r="B97">
        <f>'Auto OE - Raw'!H98</f>
        <v>32495542.962219398</v>
      </c>
      <c r="C97">
        <f>'Auto Rep - Raw'!H98</f>
        <v>75868483.934391394</v>
      </c>
      <c r="D97">
        <f>'Div Ind - Raw'!H98</f>
        <v>46207925.860982001</v>
      </c>
      <c r="E97">
        <f>'On Highway - Raw'!H98</f>
        <v>21169212.295568399</v>
      </c>
      <c r="F97">
        <f>'Off Highway - Raw'!H98</f>
        <v>46859411.5022505</v>
      </c>
      <c r="G97">
        <f>'Energy - Raw'!H98</f>
        <v>11404185.668692101</v>
      </c>
      <c r="H97">
        <f>'Mobility - Raw'!H98</f>
        <v>8566856.4545229506</v>
      </c>
      <c r="I97">
        <f t="shared" si="7"/>
        <v>242571618.67862675</v>
      </c>
      <c r="J97" s="662">
        <f t="shared" si="12"/>
        <v>-8.4651399652704074E-2</v>
      </c>
      <c r="L97" s="662">
        <f t="shared" si="13"/>
        <v>2.5099912213065956E-2</v>
      </c>
      <c r="N97">
        <v>0</v>
      </c>
      <c r="O97" s="663">
        <f t="shared" si="11"/>
        <v>343057665.69598466</v>
      </c>
      <c r="P97" s="663">
        <f t="shared" si="11"/>
        <v>899183453.80254662</v>
      </c>
      <c r="Q97" s="663">
        <f t="shared" si="11"/>
        <v>519054436.67714918</v>
      </c>
      <c r="R97" s="663">
        <f t="shared" si="11"/>
        <v>227075039.17934698</v>
      </c>
      <c r="S97" s="663">
        <f t="shared" si="11"/>
        <v>514039227.64444137</v>
      </c>
      <c r="T97" s="663">
        <f t="shared" si="11"/>
        <v>166836023.30045173</v>
      </c>
      <c r="U97" s="663">
        <f t="shared" si="11"/>
        <v>67564656.036131874</v>
      </c>
      <c r="V97" s="663">
        <f t="shared" si="11"/>
        <v>2736810502.3360519</v>
      </c>
    </row>
    <row r="98" spans="1:22" x14ac:dyDescent="0.25">
      <c r="A98" s="658">
        <v>44227</v>
      </c>
      <c r="B98">
        <f>'Auto OE - Raw'!H99</f>
        <v>41082332.125179499</v>
      </c>
      <c r="C98">
        <f>'Auto Rep - Raw'!H99</f>
        <v>88813191.831764102</v>
      </c>
      <c r="D98">
        <f>'Div Ind - Raw'!H99</f>
        <v>54506165.074332103</v>
      </c>
      <c r="E98">
        <f>'On Highway - Raw'!H99</f>
        <v>24256377.359419301</v>
      </c>
      <c r="F98">
        <f>'Off Highway - Raw'!H99</f>
        <v>55358989.801527001</v>
      </c>
      <c r="G98">
        <f>'Energy - Raw'!H99</f>
        <v>13577160.0301944</v>
      </c>
      <c r="H98">
        <f>'Mobility - Raw'!H99</f>
        <v>9153992.7916017305</v>
      </c>
      <c r="I98">
        <f t="shared" ref="I98:I114" si="14">SUM(B98:H98)</f>
        <v>286748209.01401806</v>
      </c>
      <c r="J98" s="662">
        <f t="shared" si="12"/>
        <v>-8.3424764913822669E-2</v>
      </c>
      <c r="L98" s="662">
        <f t="shared" si="13"/>
        <v>7.9875459377531488E-2</v>
      </c>
      <c r="N98">
        <v>0</v>
      </c>
      <c r="O98" s="663">
        <f t="shared" si="11"/>
        <v>347881032.76026416</v>
      </c>
      <c r="P98" s="663">
        <f t="shared" si="11"/>
        <v>903399731.49518466</v>
      </c>
      <c r="Q98" s="663">
        <f t="shared" si="11"/>
        <v>526441750.08718365</v>
      </c>
      <c r="R98" s="663">
        <f t="shared" si="11"/>
        <v>231014634.8008936</v>
      </c>
      <c r="S98" s="663">
        <f t="shared" si="11"/>
        <v>525426937.85180873</v>
      </c>
      <c r="T98" s="663">
        <f t="shared" si="11"/>
        <v>164124564.93233523</v>
      </c>
      <c r="U98" s="663">
        <f t="shared" si="11"/>
        <v>71881684.954197392</v>
      </c>
      <c r="V98" s="663">
        <f t="shared" si="11"/>
        <v>2770170336.8818669</v>
      </c>
    </row>
    <row r="99" spans="1:22" x14ac:dyDescent="0.25">
      <c r="A99" s="658">
        <v>44255</v>
      </c>
      <c r="B99">
        <f>'Auto OE - Raw'!H100</f>
        <v>31668415.728933301</v>
      </c>
      <c r="C99">
        <f>'Auto Rep - Raw'!H100</f>
        <v>79155972.200896502</v>
      </c>
      <c r="D99">
        <f>'Div Ind - Raw'!H100</f>
        <v>52414907.708241202</v>
      </c>
      <c r="E99">
        <f>'On Highway - Raw'!H100</f>
        <v>21790995.013038602</v>
      </c>
      <c r="F99">
        <f>'Off Highway - Raw'!H100</f>
        <v>54004606.505866803</v>
      </c>
      <c r="G99">
        <f>'Energy - Raw'!H100</f>
        <v>12423780.376875499</v>
      </c>
      <c r="H99">
        <f>'Mobility - Raw'!H100</f>
        <v>10015311.882107999</v>
      </c>
      <c r="I99">
        <f t="shared" si="14"/>
        <v>261473989.41595989</v>
      </c>
      <c r="J99" s="662">
        <f t="shared" si="12"/>
        <v>-5.2608299709474671E-2</v>
      </c>
      <c r="L99" s="662">
        <f t="shared" si="13"/>
        <v>0.14985644366268258</v>
      </c>
      <c r="N99">
        <v>0</v>
      </c>
      <c r="O99" s="663">
        <f t="shared" si="11"/>
        <v>350409157.27750522</v>
      </c>
      <c r="P99" s="663">
        <f t="shared" si="11"/>
        <v>922061578.83328032</v>
      </c>
      <c r="Q99" s="663">
        <f t="shared" si="11"/>
        <v>541075747.14520085</v>
      </c>
      <c r="R99" s="663">
        <f t="shared" si="11"/>
        <v>235405979.62649211</v>
      </c>
      <c r="S99" s="663">
        <f t="shared" si="11"/>
        <v>537961565.18804657</v>
      </c>
      <c r="T99" s="663">
        <f t="shared" si="11"/>
        <v>162342287.59795779</v>
      </c>
      <c r="U99" s="663">
        <f t="shared" si="11"/>
        <v>77974015.668584287</v>
      </c>
      <c r="V99" s="663">
        <f t="shared" si="11"/>
        <v>2827230331.3370671</v>
      </c>
    </row>
    <row r="100" spans="1:22" x14ac:dyDescent="0.25">
      <c r="A100" s="658">
        <v>44286</v>
      </c>
      <c r="B100">
        <f>'Auto OE - Raw'!H101</f>
        <v>30622590.119218301</v>
      </c>
      <c r="C100">
        <f>'Auto Rep - Raw'!H101</f>
        <v>74416278.0467145</v>
      </c>
      <c r="D100">
        <f>'Div Ind - Raw'!H101</f>
        <v>50571153.303496003</v>
      </c>
      <c r="E100">
        <f>'On Highway - Raw'!H101</f>
        <v>21672184.315873299</v>
      </c>
      <c r="F100">
        <f>'Off Highway - Raw'!H101</f>
        <v>54114472.332332298</v>
      </c>
      <c r="G100">
        <f>'Energy - Raw'!H101</f>
        <v>13157712.800467299</v>
      </c>
      <c r="H100">
        <f>'Mobility - Raw'!H101</f>
        <v>7398418.9283556696</v>
      </c>
      <c r="I100">
        <f t="shared" si="14"/>
        <v>251952809.84645739</v>
      </c>
      <c r="J100" s="662">
        <f t="shared" si="12"/>
        <v>-1.3017643505809362E-2</v>
      </c>
      <c r="L100" s="662">
        <f t="shared" si="13"/>
        <v>0.17119480681045807</v>
      </c>
      <c r="N100">
        <v>0</v>
      </c>
      <c r="O100" s="663">
        <f t="shared" si="11"/>
        <v>352447209.82111263</v>
      </c>
      <c r="P100" s="663">
        <f t="shared" si="11"/>
        <v>927667656.80120289</v>
      </c>
      <c r="Q100" s="663">
        <f t="shared" si="11"/>
        <v>548782414.73552823</v>
      </c>
      <c r="R100" s="663">
        <f t="shared" si="11"/>
        <v>238630922.70066458</v>
      </c>
      <c r="S100" s="663">
        <f t="shared" si="11"/>
        <v>546992344.9082793</v>
      </c>
      <c r="T100" s="663">
        <f t="shared" si="11"/>
        <v>159196533.63388011</v>
      </c>
      <c r="U100" s="663">
        <f t="shared" si="11"/>
        <v>80055862.84038575</v>
      </c>
      <c r="V100" s="663">
        <f t="shared" si="11"/>
        <v>2853772945.4410539</v>
      </c>
    </row>
    <row r="101" spans="1:22" x14ac:dyDescent="0.25">
      <c r="A101" s="658">
        <v>44316</v>
      </c>
      <c r="B101">
        <f>'Auto OE - Raw'!H102</f>
        <v>29725439.1644517</v>
      </c>
      <c r="C101">
        <f>'Auto Rep - Raw'!H102</f>
        <v>98289037.997356296</v>
      </c>
      <c r="D101">
        <f>'Div Ind - Raw'!H102</f>
        <v>68854734.652254298</v>
      </c>
      <c r="E101">
        <f>'On Highway - Raw'!H102</f>
        <v>27712590.0321461</v>
      </c>
      <c r="F101">
        <f>'Off Highway - Raw'!H102</f>
        <v>67308800.256099403</v>
      </c>
      <c r="G101">
        <f>'Energy - Raw'!H102</f>
        <v>16781137.4851261</v>
      </c>
      <c r="H101">
        <f>'Mobility - Raw'!H102</f>
        <v>13658922.3752262</v>
      </c>
      <c r="I101">
        <f t="shared" si="14"/>
        <v>322330661.96266007</v>
      </c>
      <c r="J101" s="662">
        <f t="shared" si="12"/>
        <v>-1.2665604428767296E-2</v>
      </c>
      <c r="L101" s="662">
        <f t="shared" si="13"/>
        <v>0.17087462147049992</v>
      </c>
      <c r="N101">
        <v>0</v>
      </c>
      <c r="O101" s="663">
        <f t="shared" si="11"/>
        <v>342903268.98801166</v>
      </c>
      <c r="P101" s="663">
        <f t="shared" si="11"/>
        <v>936737777.46987998</v>
      </c>
      <c r="Q101" s="663">
        <f t="shared" si="11"/>
        <v>564666019.80909467</v>
      </c>
      <c r="R101" s="663">
        <f t="shared" si="11"/>
        <v>246246271.9932338</v>
      </c>
      <c r="S101" s="663">
        <f t="shared" si="11"/>
        <v>556742137.74437642</v>
      </c>
      <c r="T101" s="663">
        <f t="shared" si="11"/>
        <v>157602940.01450241</v>
      </c>
      <c r="U101" s="663">
        <f t="shared" si="11"/>
        <v>87240351.307205424</v>
      </c>
      <c r="V101" s="663">
        <f t="shared" si="11"/>
        <v>2892138767.3263044</v>
      </c>
    </row>
    <row r="102" spans="1:22" x14ac:dyDescent="0.25">
      <c r="A102" s="658">
        <v>44347</v>
      </c>
      <c r="B102">
        <f>'Auto OE - Raw'!H103</f>
        <v>29629589.682921801</v>
      </c>
      <c r="C102">
        <f>'Auto Rep - Raw'!H103</f>
        <v>86839216.125666499</v>
      </c>
      <c r="D102">
        <f>'Div Ind - Raw'!H103</f>
        <v>54681694.743205801</v>
      </c>
      <c r="E102">
        <f>'On Highway - Raw'!H103</f>
        <v>22551961.481831402</v>
      </c>
      <c r="F102">
        <f>'Off Highway - Raw'!H103</f>
        <v>54149398.570825197</v>
      </c>
      <c r="G102">
        <f>'Energy - Raw'!H103</f>
        <v>14251140.3745861</v>
      </c>
      <c r="H102">
        <f>'Mobility - Raw'!H103</f>
        <v>11110783.394318899</v>
      </c>
      <c r="I102">
        <f t="shared" si="14"/>
        <v>273213784.37335569</v>
      </c>
      <c r="J102" s="662">
        <f t="shared" si="12"/>
        <v>5.8475926130933775E-2</v>
      </c>
      <c r="L102" s="662">
        <f t="shared" si="13"/>
        <v>0.27233843473227015</v>
      </c>
      <c r="N102">
        <v>0</v>
      </c>
      <c r="O102" s="663">
        <f t="shared" si="11"/>
        <v>358732321.83881938</v>
      </c>
      <c r="P102" s="663">
        <f t="shared" si="11"/>
        <v>978298642.07404327</v>
      </c>
      <c r="Q102" s="663">
        <f t="shared" si="11"/>
        <v>583340302.95219338</v>
      </c>
      <c r="R102" s="663">
        <f t="shared" si="11"/>
        <v>255015209.52626058</v>
      </c>
      <c r="S102" s="663">
        <f t="shared" si="11"/>
        <v>578253043.48195148</v>
      </c>
      <c r="T102" s="663">
        <f t="shared" si="11"/>
        <v>160066815.97291651</v>
      </c>
      <c r="U102" s="663">
        <f t="shared" si="11"/>
        <v>94927048.238554642</v>
      </c>
      <c r="V102" s="663">
        <f t="shared" si="11"/>
        <v>3008633384.0847397</v>
      </c>
    </row>
    <row r="103" spans="1:22" x14ac:dyDescent="0.25">
      <c r="A103" s="658">
        <v>44377</v>
      </c>
      <c r="B103">
        <f>'Auto OE - Raw'!H104</f>
        <v>26631812.8141414</v>
      </c>
      <c r="C103">
        <f>'Auto Rep - Raw'!H104</f>
        <v>81042782.161478102</v>
      </c>
      <c r="D103">
        <f>'Div Ind - Raw'!H104</f>
        <v>53625247.8780917</v>
      </c>
      <c r="E103">
        <f>'On Highway - Raw'!H104</f>
        <v>22260209.4572418</v>
      </c>
      <c r="F103">
        <f>'Off Highway - Raw'!H104</f>
        <v>54388385.987798601</v>
      </c>
      <c r="G103">
        <f>'Energy - Raw'!H104</f>
        <v>13833794.7812462</v>
      </c>
      <c r="H103">
        <f>'Mobility - Raw'!H104</f>
        <v>12067369.8549542</v>
      </c>
      <c r="I103">
        <f t="shared" si="14"/>
        <v>263849602.93495199</v>
      </c>
      <c r="J103" s="662">
        <f t="shared" si="12"/>
        <v>0.13916861473556108</v>
      </c>
      <c r="L103" s="662">
        <f t="shared" si="13"/>
        <v>0.39185668604535406</v>
      </c>
      <c r="N103">
        <v>0</v>
      </c>
      <c r="O103" s="663">
        <f t="shared" si="11"/>
        <v>369203525.63049001</v>
      </c>
      <c r="P103" s="663">
        <f t="shared" si="11"/>
        <v>1000259741.6293035</v>
      </c>
      <c r="Q103" s="663">
        <f t="shared" si="11"/>
        <v>601210712.42410612</v>
      </c>
      <c r="R103" s="663">
        <f t="shared" si="11"/>
        <v>261737768.01737881</v>
      </c>
      <c r="S103" s="663">
        <f t="shared" si="11"/>
        <v>598566721.75853431</v>
      </c>
      <c r="T103" s="663">
        <f t="shared" si="11"/>
        <v>162338342.30452442</v>
      </c>
      <c r="U103" s="663">
        <f t="shared" si="11"/>
        <v>102405831.17843595</v>
      </c>
      <c r="V103" s="663">
        <f t="shared" si="11"/>
        <v>3095722642.9427729</v>
      </c>
    </row>
    <row r="104" spans="1:22" x14ac:dyDescent="0.25">
      <c r="A104" s="658">
        <v>44408</v>
      </c>
      <c r="B104">
        <f>'Auto OE - Raw'!H105</f>
        <v>31742665.7204776</v>
      </c>
      <c r="C104">
        <f>'Auto Rep - Raw'!H105</f>
        <v>107867267.107522</v>
      </c>
      <c r="D104">
        <f>'Div Ind - Raw'!H105</f>
        <v>68786328.105790898</v>
      </c>
      <c r="E104">
        <f>'On Highway - Raw'!H105</f>
        <v>27782832.7106703</v>
      </c>
      <c r="F104">
        <f>'Off Highway - Raw'!H105</f>
        <v>65167579.060238801</v>
      </c>
      <c r="G104">
        <f>'Energy - Raw'!H105</f>
        <v>18265161.823682599</v>
      </c>
      <c r="H104">
        <f>'Mobility - Raw'!H105</f>
        <v>16148901.997094501</v>
      </c>
      <c r="I104">
        <f t="shared" si="14"/>
        <v>335760736.52547669</v>
      </c>
      <c r="J104" s="662">
        <f t="shared" si="12"/>
        <v>0.15472793116187389</v>
      </c>
      <c r="L104" s="662">
        <f t="shared" si="13"/>
        <v>0.48692660334178828</v>
      </c>
      <c r="N104">
        <v>0</v>
      </c>
      <c r="O104" s="663">
        <f t="shared" si="11"/>
        <v>374136100.75350058</v>
      </c>
      <c r="P104" s="663">
        <f t="shared" si="11"/>
        <v>1017090148.460253</v>
      </c>
      <c r="Q104" s="663">
        <f t="shared" si="11"/>
        <v>621463886.19026113</v>
      </c>
      <c r="R104" s="663">
        <f t="shared" si="11"/>
        <v>269012541.80658931</v>
      </c>
      <c r="S104" s="663">
        <f t="shared" si="11"/>
        <v>618103638.78836703</v>
      </c>
      <c r="T104" s="663">
        <f t="shared" si="11"/>
        <v>165563110.2228204</v>
      </c>
      <c r="U104" s="663">
        <f t="shared" si="11"/>
        <v>112594670.32923017</v>
      </c>
      <c r="V104" s="663">
        <f t="shared" si="11"/>
        <v>3177964096.5510216</v>
      </c>
    </row>
    <row r="105" spans="1:22" x14ac:dyDescent="0.25">
      <c r="A105" s="658">
        <v>44439</v>
      </c>
      <c r="B105">
        <f>'Auto OE - Raw'!H106</f>
        <v>25019558.839438099</v>
      </c>
      <c r="C105">
        <f>'Auto Rep - Raw'!H106</f>
        <v>75706952.617357895</v>
      </c>
      <c r="D105">
        <f>'Div Ind - Raw'!H106</f>
        <v>53267541.608626701</v>
      </c>
      <c r="E105">
        <f>'On Highway - Raw'!H106</f>
        <v>21051961.6212251</v>
      </c>
      <c r="F105">
        <f>'Off Highway - Raw'!H106</f>
        <v>47509565.688355401</v>
      </c>
      <c r="G105">
        <f>'Energy - Raw'!H106</f>
        <v>13693046.077517301</v>
      </c>
      <c r="H105">
        <f>'Mobility - Raw'!H106</f>
        <v>10695360.902236201</v>
      </c>
      <c r="I105">
        <f t="shared" si="14"/>
        <v>246943987.35475665</v>
      </c>
      <c r="J105" s="662">
        <f t="shared" si="12"/>
        <v>0.17966395559662063</v>
      </c>
      <c r="L105" s="662">
        <f t="shared" si="13"/>
        <v>0.33500808139970695</v>
      </c>
      <c r="N105">
        <v>0</v>
      </c>
      <c r="O105" s="663">
        <f t="shared" si="11"/>
        <v>375519759.24279809</v>
      </c>
      <c r="P105" s="663">
        <f t="shared" si="11"/>
        <v>1021411068.1822892</v>
      </c>
      <c r="Q105" s="663">
        <f t="shared" si="11"/>
        <v>635989595.50308478</v>
      </c>
      <c r="R105" s="663">
        <f t="shared" si="11"/>
        <v>272828432.41302329</v>
      </c>
      <c r="S105" s="663">
        <f t="shared" si="11"/>
        <v>629970620.27692616</v>
      </c>
      <c r="T105" s="663">
        <f t="shared" si="11"/>
        <v>167101135.71014354</v>
      </c>
      <c r="U105" s="663">
        <f t="shared" si="11"/>
        <v>118247846.95439869</v>
      </c>
      <c r="V105" s="663">
        <f t="shared" si="11"/>
        <v>3221068458.2826638</v>
      </c>
    </row>
    <row r="106" spans="1:22" x14ac:dyDescent="0.25">
      <c r="A106" s="658">
        <v>44469</v>
      </c>
      <c r="B106">
        <f>'Auto OE - Raw'!H107</f>
        <v>26683646.966692399</v>
      </c>
      <c r="C106">
        <f>'Auto Rep - Raw'!H107</f>
        <v>79394079.811260402</v>
      </c>
      <c r="D106">
        <f>'Div Ind - Raw'!H107</f>
        <v>49436516.243634403</v>
      </c>
      <c r="E106">
        <f>'On Highway - Raw'!H107</f>
        <v>22374033.981571902</v>
      </c>
      <c r="F106">
        <f>'Off Highway - Raw'!H107</f>
        <v>48512600.986890197</v>
      </c>
      <c r="G106">
        <f>'Energy - Raw'!H107</f>
        <v>13898026.422767401</v>
      </c>
      <c r="H106">
        <f>'Mobility - Raw'!H107</f>
        <v>9976715.4684416503</v>
      </c>
      <c r="I106">
        <f t="shared" si="14"/>
        <v>250275619.88125837</v>
      </c>
      <c r="J106" s="662">
        <f t="shared" si="12"/>
        <v>0.1987607923415935</v>
      </c>
      <c r="L106" s="662">
        <f t="shared" si="13"/>
        <v>0.24251550143037481</v>
      </c>
      <c r="N106">
        <v>0</v>
      </c>
      <c r="O106" s="663">
        <f t="shared" si="11"/>
        <v>377449297.25162935</v>
      </c>
      <c r="P106" s="663">
        <f t="shared" si="11"/>
        <v>1024269045.0386362</v>
      </c>
      <c r="Q106" s="663">
        <f t="shared" si="11"/>
        <v>645930283.0489676</v>
      </c>
      <c r="R106" s="663">
        <f t="shared" si="11"/>
        <v>277225020.51335001</v>
      </c>
      <c r="S106" s="663">
        <f t="shared" si="11"/>
        <v>641900267.431041</v>
      </c>
      <c r="T106" s="663">
        <f t="shared" si="11"/>
        <v>168808728.02405602</v>
      </c>
      <c r="U106" s="663">
        <f t="shared" si="11"/>
        <v>122721993.98561953</v>
      </c>
      <c r="V106" s="663">
        <f t="shared" si="11"/>
        <v>3258304635.2932997</v>
      </c>
    </row>
    <row r="107" spans="1:22" x14ac:dyDescent="0.25">
      <c r="A107" s="658">
        <v>44500</v>
      </c>
      <c r="B107">
        <f>'Auto OE - Raw'!H108</f>
        <v>30114307.9236953</v>
      </c>
      <c r="C107">
        <f>'Auto Rep - Raw'!H108</f>
        <v>104405039.598832</v>
      </c>
      <c r="D107">
        <f>'Div Ind - Raw'!H108</f>
        <v>64740063.986860998</v>
      </c>
      <c r="E107">
        <f>'On Highway - Raw'!H108</f>
        <v>24881781.547104001</v>
      </c>
      <c r="F107">
        <f>'Off Highway - Raw'!H108</f>
        <v>64113469.9909641</v>
      </c>
      <c r="G107">
        <f>'Energy - Raw'!H108</f>
        <v>17498707.825466901</v>
      </c>
      <c r="H107">
        <f>'Mobility - Raw'!H108</f>
        <v>16805739.5660551</v>
      </c>
      <c r="I107">
        <f t="shared" si="14"/>
        <v>322559110.43897837</v>
      </c>
      <c r="J107" s="662">
        <f t="shared" si="12"/>
        <v>0.21474641519500803</v>
      </c>
      <c r="L107" s="662">
        <f t="shared" si="13"/>
        <v>0.16832753584354321</v>
      </c>
      <c r="N107">
        <v>0</v>
      </c>
      <c r="O107" s="663">
        <f t="shared" si="11"/>
        <v>367817592.59582108</v>
      </c>
      <c r="P107" s="663">
        <f t="shared" si="11"/>
        <v>1030474105.1137105</v>
      </c>
      <c r="Q107" s="663">
        <f t="shared" si="11"/>
        <v>661515994.77248383</v>
      </c>
      <c r="R107" s="663">
        <f t="shared" si="11"/>
        <v>278042813.46514273</v>
      </c>
      <c r="S107" s="663">
        <f t="shared" si="11"/>
        <v>655216639.03628469</v>
      </c>
      <c r="T107" s="663">
        <f t="shared" si="11"/>
        <v>171219938.37064791</v>
      </c>
      <c r="U107" s="663">
        <f t="shared" si="11"/>
        <v>131787155.47272706</v>
      </c>
      <c r="V107" s="663">
        <f t="shared" si="11"/>
        <v>3296074238.826818</v>
      </c>
    </row>
    <row r="108" spans="1:22" x14ac:dyDescent="0.25">
      <c r="A108" s="658">
        <v>44530</v>
      </c>
      <c r="B108">
        <f>'Auto OE - Raw'!H109</f>
        <v>25963597.910912398</v>
      </c>
      <c r="C108">
        <f>'Auto Rep - Raw'!H109</f>
        <v>76653089.0033952</v>
      </c>
      <c r="D108">
        <f>'Div Ind - Raw'!H109</f>
        <v>51192786.676417202</v>
      </c>
      <c r="E108">
        <f>'On Highway - Raw'!H109</f>
        <v>20671465.6797994</v>
      </c>
      <c r="F108">
        <f>'Off Highway - Raw'!H109</f>
        <v>50453339.398854397</v>
      </c>
      <c r="G108">
        <f>'Energy - Raw'!H109</f>
        <v>14218084.540965</v>
      </c>
      <c r="H108">
        <f>'Mobility - Raw'!H109</f>
        <v>10827260.361724</v>
      </c>
      <c r="I108">
        <f t="shared" si="14"/>
        <v>249979623.57206759</v>
      </c>
      <c r="J108" s="662">
        <f t="shared" si="12"/>
        <v>0.21419029315640525</v>
      </c>
      <c r="L108" s="662">
        <f t="shared" si="13"/>
        <v>0.11761557146877144</v>
      </c>
      <c r="N108">
        <v>0</v>
      </c>
      <c r="O108" s="663">
        <f t="shared" si="11"/>
        <v>361379499.95828122</v>
      </c>
      <c r="P108" s="663">
        <f t="shared" si="11"/>
        <v>1028451390.4366348</v>
      </c>
      <c r="Q108" s="663">
        <f t="shared" si="11"/>
        <v>668285065.84193337</v>
      </c>
      <c r="R108" s="663">
        <f t="shared" si="11"/>
        <v>278175605.4954896</v>
      </c>
      <c r="S108" s="663">
        <f t="shared" si="11"/>
        <v>661940620.08200264</v>
      </c>
      <c r="T108" s="663">
        <f t="shared" si="11"/>
        <v>173001938.20758688</v>
      </c>
      <c r="U108" s="663">
        <f t="shared" si="11"/>
        <v>136425633.97663909</v>
      </c>
      <c r="V108" s="663">
        <f t="shared" si="11"/>
        <v>3307659753.9985681</v>
      </c>
    </row>
    <row r="109" spans="1:22" x14ac:dyDescent="0.25">
      <c r="A109" s="658">
        <v>44561</v>
      </c>
      <c r="B109">
        <f>'Auto OE - Raw'!H110</f>
        <v>27065534.2913872</v>
      </c>
      <c r="C109">
        <f>'Auto Rep - Raw'!H110</f>
        <v>75518893.855561599</v>
      </c>
      <c r="D109">
        <f>'Div Ind - Raw'!H110</f>
        <v>51032429.323592797</v>
      </c>
      <c r="E109">
        <f>'On Highway - Raw'!H110</f>
        <v>20249202.8078954</v>
      </c>
      <c r="F109">
        <f>'Off Highway - Raw'!H110</f>
        <v>48273136.656657502</v>
      </c>
      <c r="G109">
        <f>'Energy - Raw'!H110</f>
        <v>13547522.5307729</v>
      </c>
      <c r="H109">
        <f>'Mobility - Raw'!H110</f>
        <v>9920338.4095752109</v>
      </c>
      <c r="I109">
        <f t="shared" si="14"/>
        <v>245607057.87544259</v>
      </c>
      <c r="J109" s="662">
        <f t="shared" si="12"/>
        <v>0.20969105839424462</v>
      </c>
      <c r="L109" s="662">
        <f t="shared" si="13"/>
        <v>6.8416845980252994E-2</v>
      </c>
      <c r="N109">
        <v>0</v>
      </c>
      <c r="O109" s="663">
        <f t="shared" si="11"/>
        <v>355949491.28744906</v>
      </c>
      <c r="P109" s="663">
        <f t="shared" si="11"/>
        <v>1028101800.3578051</v>
      </c>
      <c r="Q109" s="663">
        <f t="shared" si="11"/>
        <v>673109569.30454421</v>
      </c>
      <c r="R109" s="663">
        <f t="shared" si="11"/>
        <v>277255596.00781661</v>
      </c>
      <c r="S109" s="663">
        <f t="shared" si="11"/>
        <v>663354345.23640954</v>
      </c>
      <c r="T109" s="663">
        <f t="shared" si="11"/>
        <v>175145275.0696677</v>
      </c>
      <c r="U109" s="663">
        <f t="shared" si="11"/>
        <v>137779115.93169138</v>
      </c>
      <c r="V109" s="663">
        <f t="shared" si="11"/>
        <v>3310695193.1953831</v>
      </c>
    </row>
    <row r="110" spans="1:22" x14ac:dyDescent="0.25">
      <c r="A110" s="658">
        <v>44592</v>
      </c>
      <c r="B110">
        <f>'Auto OE - Raw'!H111</f>
        <v>33656406.769350201</v>
      </c>
      <c r="C110">
        <f>'Auto Rep - Raw'!H111</f>
        <v>86559672.705373406</v>
      </c>
      <c r="D110">
        <f>'Div Ind - Raw'!H111</f>
        <v>59531710.440203004</v>
      </c>
      <c r="E110">
        <f>'On Highway - Raw'!H111</f>
        <v>22662196.472352501</v>
      </c>
      <c r="F110">
        <f>'Off Highway - Raw'!H111</f>
        <v>54622350.814092599</v>
      </c>
      <c r="G110">
        <f>'Energy - Raw'!H111</f>
        <v>15394279.5732792</v>
      </c>
      <c r="H110">
        <f>'Mobility - Raw'!H111</f>
        <v>14635402.880383</v>
      </c>
      <c r="I110">
        <f t="shared" si="14"/>
        <v>287062019.65503395</v>
      </c>
      <c r="J110" s="662">
        <f t="shared" si="12"/>
        <v>0.19523661045454199</v>
      </c>
      <c r="L110" s="662">
        <f t="shared" si="13"/>
        <v>1.9453554647694826E-2</v>
      </c>
      <c r="N110">
        <v>0</v>
      </c>
      <c r="O110" s="663">
        <f t="shared" si="11"/>
        <v>348523565.93161976</v>
      </c>
      <c r="P110" s="663">
        <f t="shared" si="11"/>
        <v>1025848281.2314143</v>
      </c>
      <c r="Q110" s="663">
        <f t="shared" si="11"/>
        <v>678135114.67041492</v>
      </c>
      <c r="R110" s="663">
        <f t="shared" si="11"/>
        <v>275661415.12074977</v>
      </c>
      <c r="S110" s="663">
        <f t="shared" si="11"/>
        <v>662617706.24897528</v>
      </c>
      <c r="T110" s="663">
        <f t="shared" si="11"/>
        <v>176962394.6127525</v>
      </c>
      <c r="U110" s="663">
        <f t="shared" si="11"/>
        <v>143260526.02047265</v>
      </c>
      <c r="V110" s="663">
        <f t="shared" si="11"/>
        <v>3311009003.8363991</v>
      </c>
    </row>
    <row r="111" spans="1:22" x14ac:dyDescent="0.25">
      <c r="A111" s="658">
        <v>44620</v>
      </c>
      <c r="B111">
        <f>'Auto OE - Raw'!H112</f>
        <v>28969830.065189298</v>
      </c>
      <c r="C111">
        <f>'Auto Rep - Raw'!H112</f>
        <v>75819742.239653707</v>
      </c>
      <c r="D111">
        <f>'Div Ind - Raw'!H112</f>
        <v>52891319.123692498</v>
      </c>
      <c r="E111">
        <f>'On Highway - Raw'!H112</f>
        <v>20760107.419573799</v>
      </c>
      <c r="F111">
        <f>'Off Highway - Raw'!H112</f>
        <v>51422368.437081501</v>
      </c>
      <c r="G111">
        <f>'Energy - Raw'!H112</f>
        <v>12665157.687233699</v>
      </c>
      <c r="H111">
        <f>'Mobility - Raw'!H112</f>
        <v>11740600.227334401</v>
      </c>
      <c r="I111">
        <f t="shared" si="14"/>
        <v>254269125.19975892</v>
      </c>
      <c r="J111" s="662">
        <f t="shared" si="12"/>
        <v>0.16856561101540946</v>
      </c>
      <c r="L111" s="662">
        <f t="shared" si="13"/>
        <v>-4.8756253462711729E-3</v>
      </c>
      <c r="N111">
        <v>0</v>
      </c>
      <c r="O111" s="663">
        <f t="shared" si="11"/>
        <v>345824980.26787573</v>
      </c>
      <c r="P111" s="663">
        <f t="shared" si="11"/>
        <v>1022512051.2701716</v>
      </c>
      <c r="Q111" s="663">
        <f t="shared" si="11"/>
        <v>678611526.08586621</v>
      </c>
      <c r="R111" s="663">
        <f t="shared" si="11"/>
        <v>274630527.52728498</v>
      </c>
      <c r="S111" s="663">
        <f t="shared" si="11"/>
        <v>660035468.18018997</v>
      </c>
      <c r="T111" s="663">
        <f t="shared" si="11"/>
        <v>177203771.92311066</v>
      </c>
      <c r="U111" s="663">
        <f t="shared" si="11"/>
        <v>144985814.36569902</v>
      </c>
      <c r="V111" s="663">
        <f t="shared" si="11"/>
        <v>3303804139.6201982</v>
      </c>
    </row>
    <row r="112" spans="1:22" x14ac:dyDescent="0.25">
      <c r="A112" s="658">
        <v>44651</v>
      </c>
      <c r="B112">
        <f>'Auto OE - Raw'!H113</f>
        <v>29134682.752348799</v>
      </c>
      <c r="C112">
        <f>'Auto Rep - Raw'!H113</f>
        <v>80812066.019051805</v>
      </c>
      <c r="D112">
        <f>'Div Ind - Raw'!H113</f>
        <v>56129694.472655497</v>
      </c>
      <c r="E112">
        <f>'On Highway - Raw'!H113</f>
        <v>21957519.0821498</v>
      </c>
      <c r="F112">
        <f>'Off Highway - Raw'!H113</f>
        <v>54880397.523370102</v>
      </c>
      <c r="G112">
        <f>'Energy - Raw'!H113</f>
        <v>15644008.3770875</v>
      </c>
      <c r="H112">
        <f>'Mobility - Raw'!H113</f>
        <v>11391340.8720727</v>
      </c>
      <c r="I112">
        <f t="shared" si="14"/>
        <v>269949709.09873623</v>
      </c>
      <c r="J112" s="662">
        <f t="shared" si="12"/>
        <v>0.16400326948894284</v>
      </c>
      <c r="L112" s="662">
        <f t="shared" si="13"/>
        <v>1.3879270862277693E-2</v>
      </c>
      <c r="N112">
        <v>0</v>
      </c>
      <c r="O112" s="663">
        <f t="shared" ref="O112:V143" si="15">SUM(B101:B112)</f>
        <v>344337072.90100616</v>
      </c>
      <c r="P112" s="663">
        <f t="shared" si="15"/>
        <v>1028907839.2425089</v>
      </c>
      <c r="Q112" s="663">
        <f t="shared" si="15"/>
        <v>684170067.25502574</v>
      </c>
      <c r="R112" s="663">
        <f t="shared" si="15"/>
        <v>274915862.29356152</v>
      </c>
      <c r="S112" s="663">
        <f t="shared" si="15"/>
        <v>660801393.37122786</v>
      </c>
      <c r="T112" s="663">
        <f t="shared" si="15"/>
        <v>179690067.49973091</v>
      </c>
      <c r="U112" s="663">
        <f t="shared" si="15"/>
        <v>148978736.30941609</v>
      </c>
      <c r="V112" s="663">
        <f t="shared" si="15"/>
        <v>3321801038.8724771</v>
      </c>
    </row>
    <row r="113" spans="1:22" x14ac:dyDescent="0.25">
      <c r="A113" s="658">
        <v>44681</v>
      </c>
      <c r="B113">
        <f>'Auto OE - Raw'!H114</f>
        <v>32211616.715056799</v>
      </c>
      <c r="C113">
        <f>'Auto Rep - Raw'!H114</f>
        <v>101151879.141348</v>
      </c>
      <c r="D113">
        <f>'Div Ind - Raw'!H114</f>
        <v>73802318.178472802</v>
      </c>
      <c r="E113">
        <f>'On Highway - Raw'!H114</f>
        <v>27456993.7827374</v>
      </c>
      <c r="F113">
        <f>'Off Highway - Raw'!H114</f>
        <v>71994503.579059795</v>
      </c>
      <c r="G113">
        <f>'Energy - Raw'!H114</f>
        <v>19200964.9091383</v>
      </c>
      <c r="H113">
        <f>'Mobility - Raw'!H114</f>
        <v>14788392.0577316</v>
      </c>
      <c r="I113">
        <f t="shared" si="14"/>
        <v>340606668.36354476</v>
      </c>
      <c r="J113" s="662">
        <f t="shared" si="12"/>
        <v>0.15488132278008337</v>
      </c>
      <c r="L113" s="662">
        <f t="shared" si="13"/>
        <v>3.4780474941083828E-2</v>
      </c>
      <c r="N113">
        <v>0</v>
      </c>
      <c r="O113" s="663">
        <f t="shared" si="15"/>
        <v>346823250.45161122</v>
      </c>
      <c r="P113" s="663">
        <f t="shared" si="15"/>
        <v>1031770680.3865006</v>
      </c>
      <c r="Q113" s="663">
        <f t="shared" si="15"/>
        <v>689117650.78124428</v>
      </c>
      <c r="R113" s="663">
        <f t="shared" si="15"/>
        <v>274660266.0441528</v>
      </c>
      <c r="S113" s="663">
        <f t="shared" si="15"/>
        <v>665487096.69418824</v>
      </c>
      <c r="T113" s="663">
        <f t="shared" si="15"/>
        <v>182109894.92374307</v>
      </c>
      <c r="U113" s="663">
        <f t="shared" si="15"/>
        <v>150108205.99192145</v>
      </c>
      <c r="V113" s="663">
        <f t="shared" si="15"/>
        <v>3340077045.2733622</v>
      </c>
    </row>
    <row r="114" spans="1:22" x14ac:dyDescent="0.25">
      <c r="A114" s="658">
        <v>44712</v>
      </c>
      <c r="B114">
        <f>'Auto OE - Raw'!H115</f>
        <v>27567348.796943799</v>
      </c>
      <c r="C114">
        <f>'Auto Rep - Raw'!H115</f>
        <v>79126194.523391098</v>
      </c>
      <c r="D114">
        <f>'Div Ind - Raw'!H115</f>
        <v>55469771.390775301</v>
      </c>
      <c r="E114">
        <f>'On Highway - Raw'!H115</f>
        <v>21576895.858481299</v>
      </c>
      <c r="F114">
        <f>'Off Highway - Raw'!H115</f>
        <v>57448394.893677503</v>
      </c>
      <c r="G114">
        <f>'Energy - Raw'!H115</f>
        <v>15049427.444454201</v>
      </c>
      <c r="H114">
        <f>'Mobility - Raw'!H115</f>
        <v>12900902.2120812</v>
      </c>
      <c r="I114">
        <f t="shared" si="14"/>
        <v>269138935.11980438</v>
      </c>
      <c r="J114" s="662">
        <f>SUM(I103:I114)/SUM(I91:I102)-1</f>
        <v>0.10880980503201476</v>
      </c>
      <c r="L114" s="662">
        <f t="shared" si="13"/>
        <v>3.799192996169376E-2</v>
      </c>
      <c r="N114">
        <v>0</v>
      </c>
      <c r="O114" s="663">
        <f t="shared" si="15"/>
        <v>344761009.56563324</v>
      </c>
      <c r="P114" s="663">
        <f t="shared" si="15"/>
        <v>1024057658.7842252</v>
      </c>
      <c r="Q114" s="663">
        <f t="shared" si="15"/>
        <v>689905727.42881382</v>
      </c>
      <c r="R114" s="663">
        <f t="shared" si="15"/>
        <v>273685200.42080271</v>
      </c>
      <c r="S114" s="663">
        <f t="shared" si="15"/>
        <v>668786093.01704049</v>
      </c>
      <c r="T114" s="663">
        <f t="shared" si="15"/>
        <v>182908181.99361119</v>
      </c>
      <c r="U114" s="663">
        <f t="shared" si="15"/>
        <v>151898324.80968377</v>
      </c>
      <c r="V114" s="663">
        <f t="shared" si="15"/>
        <v>3336002196.0198107</v>
      </c>
    </row>
    <row r="115" spans="1:22" x14ac:dyDescent="0.25">
      <c r="A115" s="664">
        <v>44742</v>
      </c>
      <c r="B115">
        <f>'Auto OE - Raw'!H116</f>
        <v>24487386.884943899</v>
      </c>
      <c r="C115" s="665">
        <f>'Auto Rep - Raw'!H116</f>
        <v>79859653.297812507</v>
      </c>
      <c r="D115" s="665">
        <f>'Div Ind - Raw'!H116</f>
        <v>59005877.967105597</v>
      </c>
      <c r="E115" s="665">
        <f>'On Highway - Raw'!H116</f>
        <v>25045226.645337299</v>
      </c>
      <c r="F115" s="665">
        <f>'Off Highway - Raw'!H116</f>
        <v>61643348.721259601</v>
      </c>
      <c r="G115" s="665">
        <f>'Energy - Raw'!H116</f>
        <v>16273666.976116501</v>
      </c>
      <c r="H115" s="665">
        <f>'Mobility - Raw'!H116</f>
        <v>14711230.975612201</v>
      </c>
      <c r="I115" s="665">
        <f t="shared" ref="I115:I157" si="16">SUM(B115:H115)</f>
        <v>281026391.46818757</v>
      </c>
      <c r="K115" s="662">
        <f t="shared" ref="K115:K157" si="17">SUM(I104:I115)/SUM(I92:I103)-1</f>
        <v>8.3165183482179605E-2</v>
      </c>
      <c r="M115" s="662">
        <f t="shared" ref="M115:M157" si="18">SUM(I113:I115)/SUM(I101:I103)-1</f>
        <v>3.6511709276073168E-2</v>
      </c>
      <c r="N115">
        <v>0</v>
      </c>
      <c r="O115" s="663">
        <f t="shared" si="15"/>
        <v>342616583.63643581</v>
      </c>
      <c r="P115" s="663">
        <f t="shared" si="15"/>
        <v>1022874529.9205595</v>
      </c>
      <c r="Q115" s="663">
        <f t="shared" si="15"/>
        <v>695286357.51782775</v>
      </c>
      <c r="R115" s="663">
        <f t="shared" si="15"/>
        <v>276470217.60889822</v>
      </c>
      <c r="S115" s="663">
        <f t="shared" si="15"/>
        <v>676041055.75050139</v>
      </c>
      <c r="T115" s="663">
        <f t="shared" si="15"/>
        <v>185348054.18848148</v>
      </c>
      <c r="U115" s="663">
        <f t="shared" si="15"/>
        <v>154542185.93034175</v>
      </c>
      <c r="V115" s="663">
        <f t="shared" si="15"/>
        <v>3353178984.5530462</v>
      </c>
    </row>
    <row r="116" spans="1:22" x14ac:dyDescent="0.25">
      <c r="A116" s="664">
        <v>44773</v>
      </c>
      <c r="B116">
        <f>'Auto OE - Raw'!H117</f>
        <v>31552676.378815901</v>
      </c>
      <c r="C116" s="665">
        <f>'Auto Rep - Raw'!H117</f>
        <v>86207745.0138565</v>
      </c>
      <c r="D116" s="665">
        <f>'Div Ind - Raw'!H117</f>
        <v>54414778.8586438</v>
      </c>
      <c r="E116" s="665">
        <f>'On Highway - Raw'!H117</f>
        <v>21731050.143954899</v>
      </c>
      <c r="F116" s="665">
        <f>'Off Highway - Raw'!H117</f>
        <v>54732023.6516845</v>
      </c>
      <c r="G116" s="665">
        <f>'Energy - Raw'!H117</f>
        <v>17293549.5231672</v>
      </c>
      <c r="H116" s="665">
        <f>'Mobility - Raw'!H117</f>
        <v>15919640.557867501</v>
      </c>
      <c r="I116" s="665">
        <f t="shared" si="16"/>
        <v>281851464.12799031</v>
      </c>
      <c r="K116" s="662">
        <f t="shared" si="17"/>
        <v>3.8170857794205038E-2</v>
      </c>
      <c r="M116" s="662">
        <f t="shared" si="18"/>
        <v>-4.6753214082306038E-2</v>
      </c>
      <c r="N116">
        <v>0</v>
      </c>
      <c r="O116" s="663">
        <f t="shared" si="15"/>
        <v>342426594.29477412</v>
      </c>
      <c r="P116" s="663">
        <f t="shared" si="15"/>
        <v>1001215007.8268942</v>
      </c>
      <c r="Q116" s="663">
        <f t="shared" si="15"/>
        <v>680914808.27068055</v>
      </c>
      <c r="R116" s="663">
        <f t="shared" si="15"/>
        <v>270418435.0421828</v>
      </c>
      <c r="S116" s="663">
        <f t="shared" si="15"/>
        <v>665605500.3419472</v>
      </c>
      <c r="T116" s="663">
        <f t="shared" si="15"/>
        <v>184376441.8879661</v>
      </c>
      <c r="U116" s="663">
        <f t="shared" si="15"/>
        <v>154312924.49111474</v>
      </c>
      <c r="V116" s="663">
        <f t="shared" si="15"/>
        <v>3299269712.15556</v>
      </c>
    </row>
    <row r="117" spans="1:22" x14ac:dyDescent="0.25">
      <c r="A117" s="664">
        <v>44804</v>
      </c>
      <c r="B117">
        <f>'Auto OE - Raw'!H118</f>
        <v>28511425.0129801</v>
      </c>
      <c r="C117" s="665">
        <f>'Auto Rep - Raw'!H118</f>
        <v>83953211.380836993</v>
      </c>
      <c r="D117" s="665">
        <f>'Div Ind - Raw'!H118</f>
        <v>53378219.328854799</v>
      </c>
      <c r="E117" s="665">
        <f>'On Highway - Raw'!H118</f>
        <v>21646053.9322448</v>
      </c>
      <c r="F117" s="665">
        <f>'Off Highway - Raw'!H118</f>
        <v>50937629.528485201</v>
      </c>
      <c r="G117" s="665">
        <f>'Energy - Raw'!H118</f>
        <v>16123545.3210088</v>
      </c>
      <c r="H117" s="665">
        <f>'Mobility - Raw'!H118</f>
        <v>14516085.831942599</v>
      </c>
      <c r="I117" s="665">
        <f t="shared" si="16"/>
        <v>269066170.3363533</v>
      </c>
      <c r="K117" s="662">
        <f t="shared" si="17"/>
        <v>3.1146012000000001E-2</v>
      </c>
      <c r="M117" s="662">
        <f t="shared" si="18"/>
        <v>-1.7258550833494035E-2</v>
      </c>
      <c r="N117">
        <v>0</v>
      </c>
      <c r="O117" s="663">
        <f t="shared" si="15"/>
        <v>345918460.46831608</v>
      </c>
      <c r="P117" s="663">
        <f t="shared" si="15"/>
        <v>1009461266.5903733</v>
      </c>
      <c r="Q117" s="663">
        <f t="shared" si="15"/>
        <v>681025485.99090874</v>
      </c>
      <c r="R117" s="663">
        <f t="shared" si="15"/>
        <v>271012527.35320246</v>
      </c>
      <c r="S117" s="663">
        <f t="shared" si="15"/>
        <v>669033564.18207693</v>
      </c>
      <c r="T117" s="663">
        <f t="shared" si="15"/>
        <v>186806941.1314576</v>
      </c>
      <c r="U117" s="663">
        <f t="shared" si="15"/>
        <v>158133649.42082113</v>
      </c>
      <c r="V117" s="663">
        <f t="shared" si="15"/>
        <v>3321391895.137157</v>
      </c>
    </row>
    <row r="118" spans="1:22" x14ac:dyDescent="0.25">
      <c r="A118" s="664">
        <v>44834</v>
      </c>
      <c r="B118">
        <f>'Auto OE - Raw'!H119</f>
        <v>32120911.562236398</v>
      </c>
      <c r="C118" s="665">
        <f>'Auto Rep - Raw'!H119</f>
        <v>94505244.832247496</v>
      </c>
      <c r="D118" s="665">
        <f>'Div Ind - Raw'!H119</f>
        <v>60329896.147541903</v>
      </c>
      <c r="E118" s="665">
        <f>'On Highway - Raw'!H119</f>
        <v>23814102.797189999</v>
      </c>
      <c r="F118" s="665">
        <f>'Off Highway - Raw'!H119</f>
        <v>56954840.166826703</v>
      </c>
      <c r="G118" s="665">
        <f>'Energy - Raw'!H119</f>
        <v>18184889.959216502</v>
      </c>
      <c r="H118" s="665">
        <f>'Mobility - Raw'!H119</f>
        <v>14598434.171577999</v>
      </c>
      <c r="I118" s="665">
        <f t="shared" si="16"/>
        <v>300508319.63683701</v>
      </c>
      <c r="K118" s="662">
        <f t="shared" si="17"/>
        <v>3.4778810542137828E-2</v>
      </c>
      <c r="M118" s="662">
        <f t="shared" si="18"/>
        <v>2.2144112376522695E-2</v>
      </c>
      <c r="N118">
        <v>0</v>
      </c>
      <c r="O118" s="663">
        <f t="shared" si="15"/>
        <v>351355725.06386006</v>
      </c>
      <c r="P118" s="663">
        <f t="shared" si="15"/>
        <v>1024572431.6113603</v>
      </c>
      <c r="Q118" s="663">
        <f t="shared" si="15"/>
        <v>691918865.89481616</v>
      </c>
      <c r="R118" s="663">
        <f t="shared" si="15"/>
        <v>272452596.16882062</v>
      </c>
      <c r="S118" s="663">
        <f t="shared" si="15"/>
        <v>677475803.36201346</v>
      </c>
      <c r="T118" s="663">
        <f t="shared" si="15"/>
        <v>191093804.6679067</v>
      </c>
      <c r="U118" s="663">
        <f t="shared" si="15"/>
        <v>162755368.12395748</v>
      </c>
      <c r="V118" s="663">
        <f t="shared" si="15"/>
        <v>3371624594.892735</v>
      </c>
    </row>
    <row r="119" spans="1:22" x14ac:dyDescent="0.25">
      <c r="A119" s="664">
        <v>44865</v>
      </c>
      <c r="B119">
        <f>'Auto OE - Raw'!H120</f>
        <v>29713815.245815001</v>
      </c>
      <c r="C119" s="665">
        <f>'Auto Rep - Raw'!H120</f>
        <v>82965125.312132195</v>
      </c>
      <c r="D119" s="665">
        <f>'Div Ind - Raw'!H120</f>
        <v>54312597.3541658</v>
      </c>
      <c r="E119" s="665">
        <f>'On Highway - Raw'!H120</f>
        <v>21227367.2394596</v>
      </c>
      <c r="F119" s="665">
        <f>'Off Highway - Raw'!H120</f>
        <v>50527079.340567097</v>
      </c>
      <c r="G119" s="665">
        <f>'Energy - Raw'!H120</f>
        <v>17962914.7875777</v>
      </c>
      <c r="H119" s="665">
        <f>'Mobility - Raw'!H120</f>
        <v>14715564.0780639</v>
      </c>
      <c r="I119" s="665">
        <f t="shared" si="16"/>
        <v>271424463.35778129</v>
      </c>
      <c r="K119" s="662">
        <f t="shared" si="17"/>
        <v>7.4075118506462534E-3</v>
      </c>
      <c r="M119" s="662">
        <f t="shared" si="18"/>
        <v>2.5885321487927548E-2</v>
      </c>
      <c r="N119">
        <v>0</v>
      </c>
      <c r="O119" s="663">
        <f t="shared" si="15"/>
        <v>350955232.38597983</v>
      </c>
      <c r="P119" s="663">
        <f t="shared" si="15"/>
        <v>1003132517.3246605</v>
      </c>
      <c r="Q119" s="663">
        <f t="shared" si="15"/>
        <v>681491399.26212096</v>
      </c>
      <c r="R119" s="663">
        <f t="shared" si="15"/>
        <v>268798181.86117619</v>
      </c>
      <c r="S119" s="663">
        <f t="shared" si="15"/>
        <v>663889412.71161652</v>
      </c>
      <c r="T119" s="663">
        <f t="shared" si="15"/>
        <v>191558011.63001749</v>
      </c>
      <c r="U119" s="663">
        <f t="shared" si="15"/>
        <v>160665192.63596633</v>
      </c>
      <c r="V119" s="663">
        <f t="shared" si="15"/>
        <v>3320489947.8115377</v>
      </c>
    </row>
    <row r="120" spans="1:22" x14ac:dyDescent="0.25">
      <c r="A120" s="664">
        <v>44895</v>
      </c>
      <c r="B120">
        <f>'Auto OE - Raw'!H121</f>
        <v>30380867.141547401</v>
      </c>
      <c r="C120" s="665">
        <f>'Auto Rep - Raw'!H121</f>
        <v>82758489.688996196</v>
      </c>
      <c r="D120" s="665">
        <f>'Div Ind - Raw'!H121</f>
        <v>54474401.2213604</v>
      </c>
      <c r="E120" s="665">
        <f>'On Highway - Raw'!H121</f>
        <v>21337978.069120001</v>
      </c>
      <c r="F120" s="665">
        <f>'Off Highway - Raw'!H121</f>
        <v>52546378.217791103</v>
      </c>
      <c r="G120" s="665">
        <f>'Energy - Raw'!H121</f>
        <v>16728195.481041901</v>
      </c>
      <c r="H120" s="665">
        <f>'Mobility - Raw'!H121</f>
        <v>14404843.3782325</v>
      </c>
      <c r="I120" s="665">
        <f t="shared" si="16"/>
        <v>272631153.19808948</v>
      </c>
      <c r="K120" s="662">
        <f t="shared" si="17"/>
        <v>1.0727138242105694E-2</v>
      </c>
      <c r="M120" s="662">
        <f t="shared" si="18"/>
        <v>2.6433158582513272E-2</v>
      </c>
      <c r="N120">
        <v>0</v>
      </c>
      <c r="O120" s="663">
        <f t="shared" si="15"/>
        <v>355372501.6166147</v>
      </c>
      <c r="P120" s="663">
        <f t="shared" si="15"/>
        <v>1009237918.0102615</v>
      </c>
      <c r="Q120" s="663">
        <f t="shared" si="15"/>
        <v>684773013.80706418</v>
      </c>
      <c r="R120" s="663">
        <f t="shared" si="15"/>
        <v>269464694.25049686</v>
      </c>
      <c r="S120" s="663">
        <f t="shared" si="15"/>
        <v>665982451.53055322</v>
      </c>
      <c r="T120" s="663">
        <f t="shared" si="15"/>
        <v>194068122.57009441</v>
      </c>
      <c r="U120" s="663">
        <f t="shared" si="15"/>
        <v>164242775.65247482</v>
      </c>
      <c r="V120" s="663">
        <f t="shared" si="15"/>
        <v>3343141477.4375601</v>
      </c>
    </row>
    <row r="121" spans="1:22" x14ac:dyDescent="0.25">
      <c r="A121" s="664">
        <v>44926</v>
      </c>
      <c r="B121">
        <f>'Auto OE - Raw'!H122</f>
        <v>34278686.205181397</v>
      </c>
      <c r="C121" s="666">
        <f>'Auto Rep - Raw'!H122</f>
        <v>93957958.938182503</v>
      </c>
      <c r="D121" s="666">
        <f>'Div Ind - Raw'!H122</f>
        <v>60691268.1159233</v>
      </c>
      <c r="E121" s="666">
        <f>'On Highway - Raw'!H122</f>
        <v>23445247.027040001</v>
      </c>
      <c r="F121" s="666">
        <f>'Off Highway - Raw'!H122</f>
        <v>59214403.3068204</v>
      </c>
      <c r="G121" s="666">
        <f>'Energy - Raw'!H122</f>
        <v>18834069.5179049</v>
      </c>
      <c r="H121" s="666">
        <f>'Mobility - Raw'!H122</f>
        <v>14761569.624256101</v>
      </c>
      <c r="I121" s="666">
        <f t="shared" si="16"/>
        <v>305183202.73530853</v>
      </c>
      <c r="K121" s="662">
        <f t="shared" si="17"/>
        <v>2.7795500259637507E-2</v>
      </c>
      <c r="M121" s="662">
        <f t="shared" si="18"/>
        <v>3.8004262459134797E-2</v>
      </c>
      <c r="N121">
        <v>0</v>
      </c>
      <c r="O121" s="663">
        <f t="shared" si="15"/>
        <v>362585653.53040898</v>
      </c>
      <c r="P121" s="663">
        <f t="shared" si="15"/>
        <v>1027676983.0928824</v>
      </c>
      <c r="Q121" s="663">
        <f t="shared" si="15"/>
        <v>694431852.59939468</v>
      </c>
      <c r="R121" s="663">
        <f t="shared" si="15"/>
        <v>272660738.46964139</v>
      </c>
      <c r="S121" s="663">
        <f t="shared" si="15"/>
        <v>676923718.18071604</v>
      </c>
      <c r="T121" s="663">
        <f t="shared" si="15"/>
        <v>199354669.55722642</v>
      </c>
      <c r="U121" s="663">
        <f t="shared" si="15"/>
        <v>169084006.86715573</v>
      </c>
      <c r="V121" s="663">
        <f t="shared" si="15"/>
        <v>3402717622.2974262</v>
      </c>
    </row>
    <row r="122" spans="1:22" x14ac:dyDescent="0.25">
      <c r="A122" s="664">
        <v>44957</v>
      </c>
      <c r="B122">
        <f>'Auto OE - Raw'!H123</f>
        <v>31049097.436106499</v>
      </c>
      <c r="C122" s="665">
        <f>'Auto Rep - Raw'!H123</f>
        <v>81906152.556794196</v>
      </c>
      <c r="D122" s="665">
        <f>'Div Ind - Raw'!H123</f>
        <v>54626336.557054102</v>
      </c>
      <c r="E122" s="665">
        <f>'On Highway - Raw'!H123</f>
        <v>21352391.638645101</v>
      </c>
      <c r="F122" s="665">
        <f>'Off Highway - Raw'!H123</f>
        <v>53793259.208173998</v>
      </c>
      <c r="G122" s="665">
        <f>'Energy - Raw'!H123</f>
        <v>17534443.298889101</v>
      </c>
      <c r="H122" s="665">
        <f>'Mobility - Raw'!H123</f>
        <v>14639103.1912043</v>
      </c>
      <c r="I122" s="665">
        <f t="shared" si="16"/>
        <v>274900783.88686728</v>
      </c>
      <c r="K122" s="662">
        <f t="shared" si="17"/>
        <v>2.4025118204357154E-2</v>
      </c>
      <c r="M122" s="662">
        <f t="shared" si="18"/>
        <v>8.9524762027990645E-2</v>
      </c>
      <c r="N122">
        <v>0</v>
      </c>
      <c r="O122" s="663">
        <f t="shared" si="15"/>
        <v>359978344.19716531</v>
      </c>
      <c r="P122" s="663">
        <f t="shared" si="15"/>
        <v>1023023462.9443032</v>
      </c>
      <c r="Q122" s="663">
        <f t="shared" si="15"/>
        <v>689526478.71624589</v>
      </c>
      <c r="R122" s="663">
        <f t="shared" si="15"/>
        <v>271350933.635934</v>
      </c>
      <c r="S122" s="663">
        <f t="shared" si="15"/>
        <v>676094626.57479751</v>
      </c>
      <c r="T122" s="663">
        <f t="shared" si="15"/>
        <v>201494833.28283632</v>
      </c>
      <c r="U122" s="663">
        <f t="shared" si="15"/>
        <v>169087707.17797703</v>
      </c>
      <c r="V122" s="663">
        <f t="shared" si="15"/>
        <v>3390556386.5292597</v>
      </c>
    </row>
    <row r="123" spans="1:22" x14ac:dyDescent="0.25">
      <c r="A123" s="664">
        <v>44985</v>
      </c>
      <c r="B123">
        <f>'Auto OE - Raw'!H124</f>
        <v>31207171.470194101</v>
      </c>
      <c r="C123" s="665">
        <f>'Auto Rep - Raw'!H124</f>
        <v>83113995.508039102</v>
      </c>
      <c r="D123" s="665">
        <f>'Div Ind - Raw'!H124</f>
        <v>54690549.090366296</v>
      </c>
      <c r="E123" s="665">
        <f>'On Highway - Raw'!H124</f>
        <v>21364662.025518999</v>
      </c>
      <c r="F123" s="665">
        <f>'Off Highway - Raw'!H124</f>
        <v>53674700.522484399</v>
      </c>
      <c r="G123" s="665">
        <f>'Energy - Raw'!H124</f>
        <v>16880061.774479199</v>
      </c>
      <c r="H123" s="665">
        <f>'Mobility - Raw'!H124</f>
        <v>14533750.7824053</v>
      </c>
      <c r="I123" s="665">
        <f t="shared" si="16"/>
        <v>275464891.17348737</v>
      </c>
      <c r="K123" s="662">
        <f t="shared" si="17"/>
        <v>3.2673853630802219E-2</v>
      </c>
      <c r="M123" s="662">
        <f t="shared" si="18"/>
        <v>8.7186865280382886E-2</v>
      </c>
      <c r="N123">
        <v>0</v>
      </c>
      <c r="O123" s="663">
        <f t="shared" si="15"/>
        <v>362215685.60217011</v>
      </c>
      <c r="P123" s="663">
        <f t="shared" si="15"/>
        <v>1030317716.2126886</v>
      </c>
      <c r="Q123" s="663">
        <f t="shared" si="15"/>
        <v>691325708.68291962</v>
      </c>
      <c r="R123" s="663">
        <f t="shared" si="15"/>
        <v>271955488.24187922</v>
      </c>
      <c r="S123" s="663">
        <f t="shared" si="15"/>
        <v>678346958.66020048</v>
      </c>
      <c r="T123" s="663">
        <f t="shared" si="15"/>
        <v>205709737.37008181</v>
      </c>
      <c r="U123" s="663">
        <f t="shared" si="15"/>
        <v>171880857.7330479</v>
      </c>
      <c r="V123" s="663">
        <f t="shared" si="15"/>
        <v>3411752152.5029874</v>
      </c>
    </row>
    <row r="124" spans="1:22" x14ac:dyDescent="0.25">
      <c r="A124" s="664">
        <v>45016</v>
      </c>
      <c r="B124">
        <f>'Auto OE - Raw'!H125</f>
        <v>34790022.946212299</v>
      </c>
      <c r="C124" s="665">
        <f>'Auto Rep - Raw'!H125</f>
        <v>92493662.113285094</v>
      </c>
      <c r="D124" s="665">
        <f>'Div Ind - Raw'!H125</f>
        <v>60947940.412927799</v>
      </c>
      <c r="E124" s="665">
        <f>'On Highway - Raw'!H125</f>
        <v>23626502.862495199</v>
      </c>
      <c r="F124" s="665">
        <f>'Off Highway - Raw'!H125</f>
        <v>59139476.657594897</v>
      </c>
      <c r="G124" s="665">
        <f>'Energy - Raw'!H125</f>
        <v>18815311.4679811</v>
      </c>
      <c r="H124" s="665">
        <f>'Mobility - Raw'!H125</f>
        <v>15729064.2168107</v>
      </c>
      <c r="I124" s="665">
        <f t="shared" si="16"/>
        <v>305541980.67730713</v>
      </c>
      <c r="K124" s="662">
        <f t="shared" si="17"/>
        <v>3.7793770228844004E-2</v>
      </c>
      <c r="M124" s="662">
        <f t="shared" si="18"/>
        <v>5.500783306626511E-2</v>
      </c>
      <c r="N124">
        <v>0</v>
      </c>
      <c r="O124" s="663">
        <f t="shared" si="15"/>
        <v>367871025.79603362</v>
      </c>
      <c r="P124" s="663">
        <f t="shared" si="15"/>
        <v>1041999312.3069218</v>
      </c>
      <c r="Q124" s="663">
        <f t="shared" si="15"/>
        <v>696143954.62319171</v>
      </c>
      <c r="R124" s="663">
        <f t="shared" si="15"/>
        <v>273624472.02222461</v>
      </c>
      <c r="S124" s="663">
        <f t="shared" si="15"/>
        <v>682606037.79442525</v>
      </c>
      <c r="T124" s="663">
        <f t="shared" si="15"/>
        <v>208881040.46097544</v>
      </c>
      <c r="U124" s="663">
        <f t="shared" si="15"/>
        <v>176218581.07778591</v>
      </c>
      <c r="V124" s="663">
        <f t="shared" si="15"/>
        <v>3447344424.0815587</v>
      </c>
    </row>
    <row r="125" spans="1:22" x14ac:dyDescent="0.25">
      <c r="A125" s="664">
        <v>45046</v>
      </c>
      <c r="B125">
        <f>'Auto OE - Raw'!H126</f>
        <v>31365524.754303399</v>
      </c>
      <c r="C125" s="665">
        <f>'Auto Rep - Raw'!H126</f>
        <v>82140395.283751905</v>
      </c>
      <c r="D125" s="665">
        <f>'Div Ind - Raw'!H126</f>
        <v>54880692.443168402</v>
      </c>
      <c r="E125" s="665">
        <f>'On Highway - Raw'!H126</f>
        <v>21480645.150914699</v>
      </c>
      <c r="F125" s="665">
        <f>'Off Highway - Raw'!H126</f>
        <v>52385943.992860898</v>
      </c>
      <c r="G125" s="665">
        <f>'Energy - Raw'!H126</f>
        <v>17444606.443050299</v>
      </c>
      <c r="H125" s="665">
        <f>'Mobility - Raw'!H126</f>
        <v>15641792.512705499</v>
      </c>
      <c r="I125" s="665">
        <f t="shared" si="16"/>
        <v>275339600.58075505</v>
      </c>
      <c r="K125" s="662">
        <f t="shared" si="17"/>
        <v>1.2574653355629017E-2</v>
      </c>
      <c r="M125" s="662">
        <f t="shared" si="18"/>
        <v>-9.8043249238036756E-3</v>
      </c>
      <c r="N125">
        <v>0</v>
      </c>
      <c r="O125" s="663">
        <f t="shared" si="15"/>
        <v>367024933.83528018</v>
      </c>
      <c r="P125" s="663">
        <f t="shared" si="15"/>
        <v>1022987828.4493258</v>
      </c>
      <c r="Q125" s="663">
        <f t="shared" si="15"/>
        <v>677222328.88788736</v>
      </c>
      <c r="R125" s="663">
        <f t="shared" si="15"/>
        <v>267648123.39040187</v>
      </c>
      <c r="S125" s="663">
        <f t="shared" si="15"/>
        <v>662997478.20822632</v>
      </c>
      <c r="T125" s="663">
        <f t="shared" si="15"/>
        <v>207124681.99488741</v>
      </c>
      <c r="U125" s="663">
        <f t="shared" si="15"/>
        <v>177071981.53275982</v>
      </c>
      <c r="V125" s="663">
        <f t="shared" si="15"/>
        <v>3382077356.2987685</v>
      </c>
    </row>
    <row r="126" spans="1:22" x14ac:dyDescent="0.25">
      <c r="A126" s="664">
        <v>45077</v>
      </c>
      <c r="B126">
        <f>'Auto OE - Raw'!H127</f>
        <v>31402984.208976399</v>
      </c>
      <c r="C126" s="665">
        <f>'Auto Rep - Raw'!H127</f>
        <v>82322366.609047398</v>
      </c>
      <c r="D126" s="665">
        <f>'Div Ind - Raw'!H127</f>
        <v>54987915.0053358</v>
      </c>
      <c r="E126" s="665">
        <f>'On Highway - Raw'!H127</f>
        <v>21544951.5001278</v>
      </c>
      <c r="F126" s="665">
        <f>'Off Highway - Raw'!H127</f>
        <v>51772244.6551065</v>
      </c>
      <c r="G126" s="665">
        <f>'Energy - Raw'!H127</f>
        <v>16972779.254865099</v>
      </c>
      <c r="H126" s="665">
        <f>'Mobility - Raw'!H127</f>
        <v>15771608.5129047</v>
      </c>
      <c r="I126" s="665">
        <f t="shared" si="16"/>
        <v>274774849.7463637</v>
      </c>
      <c r="K126" s="662">
        <f t="shared" si="17"/>
        <v>1.5500911530338168E-2</v>
      </c>
      <c r="M126" s="662">
        <f t="shared" si="18"/>
        <v>-2.7326372249387831E-2</v>
      </c>
      <c r="N126">
        <v>0</v>
      </c>
      <c r="O126" s="663">
        <f t="shared" si="15"/>
        <v>370860569.24731278</v>
      </c>
      <c r="P126" s="663">
        <f t="shared" si="15"/>
        <v>1026184000.534982</v>
      </c>
      <c r="Q126" s="663">
        <f t="shared" si="15"/>
        <v>676740472.50244796</v>
      </c>
      <c r="R126" s="663">
        <f t="shared" si="15"/>
        <v>267616179.03204837</v>
      </c>
      <c r="S126" s="663">
        <f t="shared" si="15"/>
        <v>657321327.96965528</v>
      </c>
      <c r="T126" s="663">
        <f t="shared" si="15"/>
        <v>209048033.80529833</v>
      </c>
      <c r="U126" s="663">
        <f t="shared" si="15"/>
        <v>179942687.8335833</v>
      </c>
      <c r="V126" s="663">
        <f t="shared" si="15"/>
        <v>3387713270.9253278</v>
      </c>
    </row>
    <row r="127" spans="1:22" x14ac:dyDescent="0.25">
      <c r="A127" s="664">
        <v>45107</v>
      </c>
      <c r="B127">
        <f>'Auto OE - Raw'!H128</f>
        <v>34911196.518987</v>
      </c>
      <c r="C127" s="665">
        <f>'Auto Rep - Raw'!H128</f>
        <v>91811459.761534899</v>
      </c>
      <c r="D127" s="665">
        <f>'Div Ind - Raw'!H128</f>
        <v>61242480.306267798</v>
      </c>
      <c r="E127" s="665">
        <f>'On Highway - Raw'!H128</f>
        <v>23783374.5001348</v>
      </c>
      <c r="F127" s="665">
        <f>'Off Highway - Raw'!H128</f>
        <v>57442025.477338403</v>
      </c>
      <c r="G127" s="665">
        <f>'Energy - Raw'!H128</f>
        <v>18809531.504395701</v>
      </c>
      <c r="H127" s="665">
        <f>'Mobility - Raw'!H128</f>
        <v>15864680.697863</v>
      </c>
      <c r="I127" s="665">
        <f t="shared" si="16"/>
        <v>303864748.76652157</v>
      </c>
      <c r="K127" s="662">
        <f t="shared" si="17"/>
        <v>1.7109925815148141E-2</v>
      </c>
      <c r="M127" s="662">
        <f t="shared" si="18"/>
        <v>-4.1304392219804864E-2</v>
      </c>
      <c r="N127">
        <v>0</v>
      </c>
      <c r="O127" s="663">
        <f t="shared" si="15"/>
        <v>381284378.88135588</v>
      </c>
      <c r="P127" s="663">
        <f t="shared" si="15"/>
        <v>1038135806.9987044</v>
      </c>
      <c r="Q127" s="663">
        <f t="shared" si="15"/>
        <v>678977074.84161019</v>
      </c>
      <c r="R127" s="663">
        <f t="shared" si="15"/>
        <v>266354326.88684589</v>
      </c>
      <c r="S127" s="663">
        <f t="shared" si="15"/>
        <v>653120004.72573423</v>
      </c>
      <c r="T127" s="663">
        <f t="shared" si="15"/>
        <v>211583898.33357751</v>
      </c>
      <c r="U127" s="663">
        <f t="shared" si="15"/>
        <v>181096137.55583411</v>
      </c>
      <c r="V127" s="663">
        <f t="shared" si="15"/>
        <v>3410551628.2236624</v>
      </c>
    </row>
    <row r="128" spans="1:22" x14ac:dyDescent="0.25">
      <c r="A128" s="664">
        <v>45138</v>
      </c>
      <c r="B128">
        <f>'Auto OE - Raw'!H129</f>
        <v>31440509.838676799</v>
      </c>
      <c r="C128" s="665">
        <f>'Auto Rep - Raw'!H129</f>
        <v>82294060.1108675</v>
      </c>
      <c r="D128" s="665">
        <f>'Div Ind - Raw'!H129</f>
        <v>55187415.297944397</v>
      </c>
      <c r="E128" s="665">
        <f>'On Highway - Raw'!H129</f>
        <v>21655952.289806802</v>
      </c>
      <c r="F128" s="665">
        <f>'Off Highway - Raw'!H129</f>
        <v>51357931.212197199</v>
      </c>
      <c r="G128" s="665">
        <f>'Energy - Raw'!H129</f>
        <v>17373503.1358243</v>
      </c>
      <c r="H128" s="665">
        <f>'Mobility - Raw'!H129</f>
        <v>15963972.064892299</v>
      </c>
      <c r="I128" s="665">
        <f t="shared" si="16"/>
        <v>275273343.95020932</v>
      </c>
      <c r="K128" s="662">
        <f t="shared" si="17"/>
        <v>3.1735446030543901E-2</v>
      </c>
      <c r="M128" s="662">
        <f t="shared" si="18"/>
        <v>2.6316958974193394E-2</v>
      </c>
      <c r="N128">
        <v>0</v>
      </c>
      <c r="O128" s="663">
        <f t="shared" si="15"/>
        <v>381172212.3412168</v>
      </c>
      <c r="P128" s="663">
        <f t="shared" si="15"/>
        <v>1034222122.0957155</v>
      </c>
      <c r="Q128" s="663">
        <f t="shared" si="15"/>
        <v>679749711.28091085</v>
      </c>
      <c r="R128" s="663">
        <f t="shared" si="15"/>
        <v>266279229.03269783</v>
      </c>
      <c r="S128" s="663">
        <f t="shared" si="15"/>
        <v>649745912.2862469</v>
      </c>
      <c r="T128" s="663">
        <f t="shared" si="15"/>
        <v>211663851.94623461</v>
      </c>
      <c r="U128" s="663">
        <f t="shared" si="15"/>
        <v>181140469.06285891</v>
      </c>
      <c r="V128" s="663">
        <f t="shared" si="15"/>
        <v>3403973508.0458808</v>
      </c>
    </row>
    <row r="129" spans="1:22" x14ac:dyDescent="0.25">
      <c r="A129" s="664">
        <v>45169</v>
      </c>
      <c r="B129">
        <f>'Auto OE - Raw'!H130</f>
        <v>31449386.759877</v>
      </c>
      <c r="C129" s="665">
        <f>'Auto Rep - Raw'!H130</f>
        <v>81032600.915961295</v>
      </c>
      <c r="D129" s="665">
        <f>'Div Ind - Raw'!H130</f>
        <v>55282684.066042297</v>
      </c>
      <c r="E129" s="665">
        <f>'On Highway - Raw'!H130</f>
        <v>21710661.9927992</v>
      </c>
      <c r="F129" s="665">
        <f>'Off Highway - Raw'!H130</f>
        <v>51520160.052116603</v>
      </c>
      <c r="G129" s="665">
        <f>'Energy - Raw'!H130</f>
        <v>17038434.331691999</v>
      </c>
      <c r="H129" s="665">
        <f>'Mobility - Raw'!H130</f>
        <v>16062210.786044201</v>
      </c>
      <c r="I129" s="665">
        <f t="shared" si="16"/>
        <v>274096138.90453261</v>
      </c>
      <c r="K129" s="662">
        <f t="shared" si="17"/>
        <v>2.6377971718776871E-2</v>
      </c>
      <c r="M129" s="662">
        <f t="shared" si="18"/>
        <v>2.5590911197262312E-2</v>
      </c>
      <c r="N129">
        <v>0</v>
      </c>
      <c r="O129" s="663">
        <f t="shared" si="15"/>
        <v>384110174.08811373</v>
      </c>
      <c r="P129" s="663">
        <f t="shared" si="15"/>
        <v>1031301511.6308398</v>
      </c>
      <c r="Q129" s="663">
        <f t="shared" si="15"/>
        <v>681654176.01809835</v>
      </c>
      <c r="R129" s="663">
        <f t="shared" si="15"/>
        <v>266343837.09325218</v>
      </c>
      <c r="S129" s="663">
        <f t="shared" si="15"/>
        <v>650328442.80987823</v>
      </c>
      <c r="T129" s="663">
        <f t="shared" si="15"/>
        <v>212578740.95691782</v>
      </c>
      <c r="U129" s="663">
        <f t="shared" si="15"/>
        <v>182686594.0169605</v>
      </c>
      <c r="V129" s="663">
        <f t="shared" si="15"/>
        <v>3409003476.6140599</v>
      </c>
    </row>
    <row r="130" spans="1:22" x14ac:dyDescent="0.25">
      <c r="A130" s="664">
        <v>45199</v>
      </c>
      <c r="B130">
        <f>'Auto OE - Raw'!H131</f>
        <v>34939911.5194178</v>
      </c>
      <c r="C130" s="665">
        <f>'Auto Rep - Raw'!H131</f>
        <v>92136332.367544696</v>
      </c>
      <c r="D130" s="665">
        <f>'Div Ind - Raw'!H131</f>
        <v>61538406.2598214</v>
      </c>
      <c r="E130" s="665">
        <f>'On Highway - Raw'!H131</f>
        <v>23955830.433745299</v>
      </c>
      <c r="F130" s="665">
        <f>'Off Highway - Raw'!H131</f>
        <v>57811881.1457773</v>
      </c>
      <c r="G130" s="665">
        <f>'Energy - Raw'!H131</f>
        <v>18813456.023224</v>
      </c>
      <c r="H130" s="665">
        <f>'Mobility - Raw'!H131</f>
        <v>16160627.6758573</v>
      </c>
      <c r="I130" s="665">
        <f t="shared" si="16"/>
        <v>305356445.4253878</v>
      </c>
      <c r="K130" s="662">
        <f t="shared" si="17"/>
        <v>1.2524231663821661E-2</v>
      </c>
      <c r="M130" s="662">
        <f t="shared" si="18"/>
        <v>3.8758205138729185E-3</v>
      </c>
      <c r="N130">
        <v>0</v>
      </c>
      <c r="O130" s="663">
        <f t="shared" si="15"/>
        <v>386929174.04529512</v>
      </c>
      <c r="P130" s="663">
        <f t="shared" si="15"/>
        <v>1028932599.166137</v>
      </c>
      <c r="Q130" s="663">
        <f t="shared" si="15"/>
        <v>682862686.13037789</v>
      </c>
      <c r="R130" s="663">
        <f t="shared" si="15"/>
        <v>266485564.7298075</v>
      </c>
      <c r="S130" s="663">
        <f t="shared" si="15"/>
        <v>651185483.78882885</v>
      </c>
      <c r="T130" s="663">
        <f t="shared" si="15"/>
        <v>213207307.02092528</v>
      </c>
      <c r="U130" s="663">
        <f t="shared" si="15"/>
        <v>184248787.52123982</v>
      </c>
      <c r="V130" s="663">
        <f t="shared" si="15"/>
        <v>3413851602.4026108</v>
      </c>
    </row>
    <row r="131" spans="1:22" x14ac:dyDescent="0.25">
      <c r="A131" s="664">
        <v>45230</v>
      </c>
      <c r="B131">
        <f>'Auto OE - Raw'!H132</f>
        <v>31458279.362845901</v>
      </c>
      <c r="C131" s="665">
        <f>'Auto Rep - Raw'!H132</f>
        <v>81373844.717738494</v>
      </c>
      <c r="D131" s="665">
        <f>'Div Ind - Raw'!H132</f>
        <v>55476145.337738</v>
      </c>
      <c r="E131" s="665">
        <f>'On Highway - Raw'!H132</f>
        <v>21824608.773895498</v>
      </c>
      <c r="F131" s="665">
        <f>'Off Highway - Raw'!H132</f>
        <v>52001957.349851601</v>
      </c>
      <c r="G131" s="665">
        <f>'Energy - Raw'!H132</f>
        <v>17316101.2083297</v>
      </c>
      <c r="H131" s="665">
        <f>'Mobility - Raw'!H132</f>
        <v>16259014.4092118</v>
      </c>
      <c r="I131" s="665">
        <f t="shared" si="16"/>
        <v>275709951.15961099</v>
      </c>
      <c r="K131" s="662">
        <f t="shared" si="17"/>
        <v>2.9407450083461129E-2</v>
      </c>
      <c r="M131" s="662">
        <f t="shared" si="18"/>
        <v>1.6841379055778427E-2</v>
      </c>
      <c r="N131">
        <v>0</v>
      </c>
      <c r="O131" s="663">
        <f t="shared" si="15"/>
        <v>388673638.16232604</v>
      </c>
      <c r="P131" s="663">
        <f t="shared" si="15"/>
        <v>1027341318.5717432</v>
      </c>
      <c r="Q131" s="663">
        <f t="shared" si="15"/>
        <v>684026234.11395001</v>
      </c>
      <c r="R131" s="663">
        <f t="shared" si="15"/>
        <v>267082806.26424339</v>
      </c>
      <c r="S131" s="663">
        <f t="shared" si="15"/>
        <v>652660361.79811335</v>
      </c>
      <c r="T131" s="663">
        <f t="shared" si="15"/>
        <v>212560493.4416773</v>
      </c>
      <c r="U131" s="663">
        <f t="shared" si="15"/>
        <v>185792237.85238773</v>
      </c>
      <c r="V131" s="663">
        <f t="shared" si="15"/>
        <v>3418137090.2044401</v>
      </c>
    </row>
    <row r="132" spans="1:22" x14ac:dyDescent="0.25">
      <c r="A132" s="664">
        <v>45260</v>
      </c>
      <c r="B132">
        <f>'Auto OE - Raw'!H133</f>
        <v>31460382.9634104</v>
      </c>
      <c r="C132" s="665">
        <f>'Auto Rep - Raw'!H133</f>
        <v>80654859.215142801</v>
      </c>
      <c r="D132" s="665">
        <f>'Div Ind - Raw'!H133</f>
        <v>55573785.362693101</v>
      </c>
      <c r="E132" s="665">
        <f>'On Highway - Raw'!H133</f>
        <v>21881834.024349801</v>
      </c>
      <c r="F132" s="665">
        <f>'Off Highway - Raw'!H133</f>
        <v>52113340.375520699</v>
      </c>
      <c r="G132" s="665">
        <f>'Energy - Raw'!H133</f>
        <v>17083290.543474</v>
      </c>
      <c r="H132" s="665">
        <f>'Mobility - Raw'!H133</f>
        <v>16357406.246786101</v>
      </c>
      <c r="I132" s="665">
        <f t="shared" si="16"/>
        <v>275124898.73137689</v>
      </c>
      <c r="K132" s="662">
        <f t="shared" si="17"/>
        <v>2.3178605758426007E-2</v>
      </c>
      <c r="M132" s="662">
        <f t="shared" si="18"/>
        <v>1.3767292948931864E-2</v>
      </c>
      <c r="N132">
        <v>0</v>
      </c>
      <c r="O132" s="663">
        <f t="shared" si="15"/>
        <v>389753153.98418897</v>
      </c>
      <c r="P132" s="663">
        <f t="shared" si="15"/>
        <v>1025237688.0978899</v>
      </c>
      <c r="Q132" s="663">
        <f t="shared" si="15"/>
        <v>685125618.25528276</v>
      </c>
      <c r="R132" s="663">
        <f t="shared" si="15"/>
        <v>267626662.21947321</v>
      </c>
      <c r="S132" s="663">
        <f t="shared" si="15"/>
        <v>652227323.95584297</v>
      </c>
      <c r="T132" s="663">
        <f t="shared" si="15"/>
        <v>212915588.50410938</v>
      </c>
      <c r="U132" s="663">
        <f t="shared" si="15"/>
        <v>187744800.72094133</v>
      </c>
      <c r="V132" s="663">
        <f t="shared" si="15"/>
        <v>3420630835.7377272</v>
      </c>
    </row>
    <row r="133" spans="1:22" x14ac:dyDescent="0.25">
      <c r="A133" s="664">
        <v>45291</v>
      </c>
      <c r="B133">
        <f>'Auto OE - Raw'!H134</f>
        <v>34946716.231293902</v>
      </c>
      <c r="C133" s="666">
        <f>'Auto Rep - Raw'!H134</f>
        <v>92088329.621506095</v>
      </c>
      <c r="D133" s="666">
        <f>'Div Ind - Raw'!H134</f>
        <v>61827703.003659301</v>
      </c>
      <c r="E133" s="666">
        <f>'On Highway - Raw'!H134</f>
        <v>24125523.738807298</v>
      </c>
      <c r="F133" s="666">
        <f>'Off Highway - Raw'!H134</f>
        <v>58127209.614628099</v>
      </c>
      <c r="G133" s="666">
        <f>'Energy - Raw'!H134</f>
        <v>18823082.924584702</v>
      </c>
      <c r="H133" s="666">
        <f>'Mobility - Raw'!H134</f>
        <v>16455797.2204307</v>
      </c>
      <c r="I133" s="666">
        <f t="shared" si="16"/>
        <v>306394362.35491002</v>
      </c>
      <c r="K133" s="662">
        <f t="shared" si="17"/>
        <v>5.6203232776603773E-3</v>
      </c>
      <c r="M133" s="662">
        <f t="shared" si="18"/>
        <v>9.4088880220852822E-3</v>
      </c>
      <c r="N133">
        <v>0</v>
      </c>
      <c r="O133" s="663">
        <f t="shared" si="15"/>
        <v>390421184.01030147</v>
      </c>
      <c r="P133" s="663">
        <f t="shared" si="15"/>
        <v>1023368058.7812135</v>
      </c>
      <c r="Q133" s="663">
        <f t="shared" si="15"/>
        <v>686262053.14301872</v>
      </c>
      <c r="R133" s="663">
        <f t="shared" si="15"/>
        <v>268306938.9312405</v>
      </c>
      <c r="S133" s="663">
        <f t="shared" si="15"/>
        <v>651140130.26365054</v>
      </c>
      <c r="T133" s="663">
        <f t="shared" si="15"/>
        <v>212904601.91078919</v>
      </c>
      <c r="U133" s="663">
        <f t="shared" si="15"/>
        <v>189439028.31711584</v>
      </c>
      <c r="V133" s="663">
        <f t="shared" si="15"/>
        <v>3421841995.3573294</v>
      </c>
    </row>
    <row r="134" spans="1:22" x14ac:dyDescent="0.25">
      <c r="A134" s="664">
        <v>45322</v>
      </c>
      <c r="B134">
        <f>'Auto OE - Raw'!H135</f>
        <v>31462490.280148201</v>
      </c>
      <c r="C134" s="665">
        <f>'Auto Rep - Raw'!H135</f>
        <v>80296979.242858201</v>
      </c>
      <c r="D134" s="665">
        <f>'Div Ind - Raw'!H135</f>
        <v>55768037.473084599</v>
      </c>
      <c r="E134" s="665">
        <f>'On Highway - Raw'!H135</f>
        <v>21995250.367843099</v>
      </c>
      <c r="F134" s="665">
        <f>'Off Highway - Raw'!H135</f>
        <v>51978537.546459503</v>
      </c>
      <c r="G134" s="665">
        <f>'Energy - Raw'!H135</f>
        <v>17271140.9591088</v>
      </c>
      <c r="H134" s="665">
        <f>'Mobility - Raw'!H135</f>
        <v>16554188.340302199</v>
      </c>
      <c r="I134" s="665">
        <f t="shared" si="16"/>
        <v>275326624.20980459</v>
      </c>
      <c r="K134" s="662">
        <f t="shared" si="17"/>
        <v>9.3528747308249116E-3</v>
      </c>
      <c r="M134" s="662">
        <f t="shared" si="18"/>
        <v>4.8442267328534516E-3</v>
      </c>
      <c r="N134">
        <v>0</v>
      </c>
      <c r="O134" s="663">
        <f t="shared" si="15"/>
        <v>390834576.85434324</v>
      </c>
      <c r="P134" s="663">
        <f t="shared" si="15"/>
        <v>1021758885.4672774</v>
      </c>
      <c r="Q134" s="663">
        <f t="shared" si="15"/>
        <v>687403754.05904913</v>
      </c>
      <c r="R134" s="663">
        <f t="shared" si="15"/>
        <v>268949797.66043848</v>
      </c>
      <c r="S134" s="663">
        <f t="shared" si="15"/>
        <v>649325408.6019361</v>
      </c>
      <c r="T134" s="663">
        <f t="shared" si="15"/>
        <v>212641299.57100889</v>
      </c>
      <c r="U134" s="663">
        <f t="shared" si="15"/>
        <v>191354113.46621379</v>
      </c>
      <c r="V134" s="663">
        <f t="shared" si="15"/>
        <v>3422267835.6802664</v>
      </c>
    </row>
    <row r="135" spans="1:22" x14ac:dyDescent="0.25">
      <c r="A135" s="664">
        <v>45351</v>
      </c>
      <c r="B135">
        <f>'Auto OE - Raw'!H136</f>
        <v>31462988.779034801</v>
      </c>
      <c r="C135" s="665">
        <f>'Auto Rep - Raw'!H136</f>
        <v>80989858.341468394</v>
      </c>
      <c r="D135" s="665">
        <f>'Div Ind - Raw'!H136</f>
        <v>55865072.024238899</v>
      </c>
      <c r="E135" s="665">
        <f>'On Highway - Raw'!H136</f>
        <v>22051905.1679039</v>
      </c>
      <c r="F135" s="665">
        <f>'Off Highway - Raw'!H136</f>
        <v>51825779.520852096</v>
      </c>
      <c r="G135" s="665">
        <f>'Energy - Raw'!H136</f>
        <v>17113107.713459801</v>
      </c>
      <c r="H135" s="665">
        <f>'Mobility - Raw'!H136</f>
        <v>16652579.4354236</v>
      </c>
      <c r="I135" s="665">
        <f t="shared" si="16"/>
        <v>275961290.98238146</v>
      </c>
      <c r="K135" s="662">
        <f t="shared" si="17"/>
        <v>3.2276913720401534E-3</v>
      </c>
      <c r="M135" s="662">
        <f t="shared" si="18"/>
        <v>2.4936035880611662E-3</v>
      </c>
      <c r="N135">
        <v>0</v>
      </c>
      <c r="O135" s="663">
        <f t="shared" si="15"/>
        <v>391090394.16318393</v>
      </c>
      <c r="P135" s="663">
        <f t="shared" si="15"/>
        <v>1019634748.3007066</v>
      </c>
      <c r="Q135" s="663">
        <f t="shared" si="15"/>
        <v>688578276.99292183</v>
      </c>
      <c r="R135" s="663">
        <f t="shared" si="15"/>
        <v>269637040.80282342</v>
      </c>
      <c r="S135" s="663">
        <f t="shared" si="15"/>
        <v>647476487.60030389</v>
      </c>
      <c r="T135" s="663">
        <f t="shared" si="15"/>
        <v>212874345.50998947</v>
      </c>
      <c r="U135" s="663">
        <f t="shared" si="15"/>
        <v>193472942.11923209</v>
      </c>
      <c r="V135" s="663">
        <f t="shared" si="15"/>
        <v>3422764235.489161</v>
      </c>
    </row>
    <row r="136" spans="1:22" x14ac:dyDescent="0.25">
      <c r="A136" s="664">
        <v>45382</v>
      </c>
      <c r="B136">
        <f>'Auto OE - Raw'!H137</f>
        <v>34948328.771883301</v>
      </c>
      <c r="C136" s="665">
        <f>'Auto Rep - Raw'!H137</f>
        <v>91111760.581796393</v>
      </c>
      <c r="D136" s="665">
        <f>'Div Ind - Raw'!H137</f>
        <v>62120171.460709102</v>
      </c>
      <c r="E136" s="665">
        <f>'On Highway - Raw'!H137</f>
        <v>24295954.502365399</v>
      </c>
      <c r="F136" s="665">
        <f>'Off Highway - Raw'!H137</f>
        <v>57727590.544086799</v>
      </c>
      <c r="G136" s="665">
        <f>'Energy - Raw'!H137</f>
        <v>18835060.421508901</v>
      </c>
      <c r="H136" s="665">
        <f>'Mobility - Raw'!H137</f>
        <v>16750970.534734201</v>
      </c>
      <c r="I136" s="665">
        <f t="shared" si="16"/>
        <v>305789836.81708407</v>
      </c>
      <c r="K136" s="662">
        <f t="shared" si="17"/>
        <v>-7.0582829735974517E-3</v>
      </c>
      <c r="M136" s="662">
        <f t="shared" si="18"/>
        <v>1.3670823759601713E-3</v>
      </c>
      <c r="N136">
        <v>0</v>
      </c>
      <c r="O136" s="663">
        <f t="shared" si="15"/>
        <v>391248699.98885489</v>
      </c>
      <c r="P136" s="663">
        <f t="shared" si="15"/>
        <v>1018252846.769218</v>
      </c>
      <c r="Q136" s="663">
        <f t="shared" si="15"/>
        <v>689750508.04070318</v>
      </c>
      <c r="R136" s="663">
        <f t="shared" si="15"/>
        <v>270306492.44269359</v>
      </c>
      <c r="S136" s="663">
        <f t="shared" si="15"/>
        <v>646064601.48679578</v>
      </c>
      <c r="T136" s="663">
        <f t="shared" si="15"/>
        <v>212894094.46351728</v>
      </c>
      <c r="U136" s="663">
        <f t="shared" si="15"/>
        <v>194494848.4371556</v>
      </c>
      <c r="V136" s="663">
        <f t="shared" si="15"/>
        <v>3423012091.6289377</v>
      </c>
    </row>
    <row r="137" spans="1:22" x14ac:dyDescent="0.25">
      <c r="A137" s="664">
        <v>45412</v>
      </c>
      <c r="B137">
        <f>'Auto OE - Raw'!H138</f>
        <v>31463488.158558302</v>
      </c>
      <c r="C137" s="665">
        <f>'Auto Rep - Raw'!H138</f>
        <v>80162460.773873597</v>
      </c>
      <c r="D137" s="665">
        <f>'Div Ind - Raw'!H138</f>
        <v>56059784.964648098</v>
      </c>
      <c r="E137" s="665">
        <f>'On Highway - Raw'!H138</f>
        <v>22165462.089143801</v>
      </c>
      <c r="F137" s="665">
        <f>'Off Highway - Raw'!H138</f>
        <v>51621779.787471697</v>
      </c>
      <c r="G137" s="665">
        <f>'Energy - Raw'!H138</f>
        <v>17236543.1027175</v>
      </c>
      <c r="H137" s="665">
        <f>'Mobility - Raw'!H138</f>
        <v>16849361.633335799</v>
      </c>
      <c r="I137" s="665">
        <f t="shared" si="16"/>
        <v>275558880.50974882</v>
      </c>
      <c r="K137" s="662">
        <f t="shared" si="17"/>
        <v>1.2168265513655019E-2</v>
      </c>
      <c r="M137" s="662">
        <f t="shared" si="18"/>
        <v>1.1251706040533715E-3</v>
      </c>
      <c r="N137">
        <v>0</v>
      </c>
      <c r="O137" s="663">
        <f t="shared" si="15"/>
        <v>391346663.3931098</v>
      </c>
      <c r="P137" s="663">
        <f t="shared" si="15"/>
        <v>1016274912.2593398</v>
      </c>
      <c r="Q137" s="663">
        <f t="shared" si="15"/>
        <v>690929600.5621829</v>
      </c>
      <c r="R137" s="663">
        <f t="shared" si="15"/>
        <v>270991309.38092268</v>
      </c>
      <c r="S137" s="663">
        <f t="shared" si="15"/>
        <v>645300437.2814064</v>
      </c>
      <c r="T137" s="663">
        <f t="shared" si="15"/>
        <v>212686031.1231845</v>
      </c>
      <c r="U137" s="663">
        <f t="shared" si="15"/>
        <v>195702417.5577859</v>
      </c>
      <c r="V137" s="663">
        <f t="shared" si="15"/>
        <v>3423231371.5579324</v>
      </c>
    </row>
    <row r="138" spans="1:22" x14ac:dyDescent="0.25">
      <c r="A138" s="664">
        <v>45443</v>
      </c>
      <c r="B138">
        <f>'Auto OE - Raw'!H139</f>
        <v>31463606.289891899</v>
      </c>
      <c r="C138" s="665">
        <f>'Auto Rep - Raw'!H139</f>
        <v>80751155.759601802</v>
      </c>
      <c r="D138" s="665">
        <f>'Div Ind - Raw'!H139</f>
        <v>56157164.384993203</v>
      </c>
      <c r="E138" s="665">
        <f>'On Highway - Raw'!H139</f>
        <v>22222253.714235</v>
      </c>
      <c r="F138" s="665">
        <f>'Off Highway - Raw'!H139</f>
        <v>51616454.980230898</v>
      </c>
      <c r="G138" s="665">
        <f>'Energy - Raw'!H139</f>
        <v>17132285.906407099</v>
      </c>
      <c r="H138" s="665">
        <f>'Mobility - Raw'!H139</f>
        <v>16947752.732057299</v>
      </c>
      <c r="I138" s="665">
        <f t="shared" si="16"/>
        <v>276290673.76741719</v>
      </c>
      <c r="K138" s="662">
        <f t="shared" si="17"/>
        <v>1.0931835634230502E-2</v>
      </c>
      <c r="M138" s="662">
        <f t="shared" si="18"/>
        <v>2.3174723147894039E-3</v>
      </c>
      <c r="N138">
        <v>0</v>
      </c>
      <c r="O138" s="663">
        <f t="shared" si="15"/>
        <v>391407285.47402531</v>
      </c>
      <c r="P138" s="663">
        <f t="shared" si="15"/>
        <v>1014703701.4098942</v>
      </c>
      <c r="Q138" s="663">
        <f t="shared" si="15"/>
        <v>692098849.94184029</v>
      </c>
      <c r="R138" s="663">
        <f t="shared" si="15"/>
        <v>271668611.59502989</v>
      </c>
      <c r="S138" s="663">
        <f t="shared" si="15"/>
        <v>645144647.60653079</v>
      </c>
      <c r="T138" s="663">
        <f t="shared" si="15"/>
        <v>212845537.77472648</v>
      </c>
      <c r="U138" s="663">
        <f t="shared" si="15"/>
        <v>196878561.7769385</v>
      </c>
      <c r="V138" s="663">
        <f t="shared" si="15"/>
        <v>3424747195.5789852</v>
      </c>
    </row>
    <row r="139" spans="1:22" x14ac:dyDescent="0.25">
      <c r="A139" s="664">
        <v>45473</v>
      </c>
      <c r="B139">
        <f>'Auto OE - Raw'!H140</f>
        <v>34948710.902265802</v>
      </c>
      <c r="C139" s="665">
        <f>'Auto Rep - Raw'!H140</f>
        <v>90269128.884382397</v>
      </c>
      <c r="D139" s="665">
        <f>'Div Ind - Raw'!H140</f>
        <v>62411755.672314003</v>
      </c>
      <c r="E139" s="665">
        <f>'On Highway - Raw'!H140</f>
        <v>24466219.1483972</v>
      </c>
      <c r="F139" s="665">
        <f>'Off Highway - Raw'!H140</f>
        <v>57696259.379648603</v>
      </c>
      <c r="G139" s="665">
        <f>'Energy - Raw'!H140</f>
        <v>18847444.683714401</v>
      </c>
      <c r="H139" s="665">
        <f>'Mobility - Raw'!H140</f>
        <v>17046143.830758601</v>
      </c>
      <c r="I139" s="665">
        <f t="shared" si="16"/>
        <v>305685662.50148106</v>
      </c>
      <c r="K139" s="662">
        <f t="shared" si="17"/>
        <v>4.6961555889493134E-3</v>
      </c>
      <c r="M139" s="662">
        <f t="shared" si="18"/>
        <v>4.1640565587321987E-3</v>
      </c>
      <c r="N139">
        <v>0</v>
      </c>
      <c r="O139" s="663">
        <f t="shared" si="15"/>
        <v>391444799.8573041</v>
      </c>
      <c r="P139" s="663">
        <f t="shared" si="15"/>
        <v>1013161370.5327417</v>
      </c>
      <c r="Q139" s="663">
        <f t="shared" si="15"/>
        <v>693268125.30788636</v>
      </c>
      <c r="R139" s="663">
        <f t="shared" si="15"/>
        <v>272351456.24329233</v>
      </c>
      <c r="S139" s="663">
        <f t="shared" si="15"/>
        <v>645398881.50884104</v>
      </c>
      <c r="T139" s="663">
        <f t="shared" si="15"/>
        <v>212883450.95404518</v>
      </c>
      <c r="U139" s="663">
        <f t="shared" si="15"/>
        <v>198060024.90983409</v>
      </c>
      <c r="V139" s="663">
        <f t="shared" si="15"/>
        <v>3426568109.3139448</v>
      </c>
    </row>
    <row r="140" spans="1:22" x14ac:dyDescent="0.25">
      <c r="A140" s="664">
        <v>45504</v>
      </c>
      <c r="B140">
        <f>'Auto OE - Raw'!H141</f>
        <v>31463724.629913598</v>
      </c>
      <c r="C140" s="665">
        <f>'Auto Rep - Raw'!H141</f>
        <v>80442638.729018897</v>
      </c>
      <c r="D140" s="665">
        <f>'Div Ind - Raw'!H141</f>
        <v>56351571.097858801</v>
      </c>
      <c r="E140" s="665">
        <f>'On Highway - Raw'!H141</f>
        <v>22335778.885517798</v>
      </c>
      <c r="F140" s="665">
        <f>'Off Highway - Raw'!H141</f>
        <v>51734209.998386197</v>
      </c>
      <c r="G140" s="665">
        <f>'Energy - Raw'!H141</f>
        <v>17210363.987393599</v>
      </c>
      <c r="H140" s="665">
        <f>'Mobility - Raw'!H141</f>
        <v>17144534.929463301</v>
      </c>
      <c r="I140" s="665">
        <f t="shared" si="16"/>
        <v>276682822.25755221</v>
      </c>
      <c r="K140" s="662">
        <f t="shared" si="17"/>
        <v>7.0517821359856736E-3</v>
      </c>
      <c r="M140" s="662">
        <f t="shared" si="18"/>
        <v>5.5581966583915232E-3</v>
      </c>
      <c r="N140">
        <v>0</v>
      </c>
      <c r="O140" s="663">
        <f t="shared" si="15"/>
        <v>391468014.64854085</v>
      </c>
      <c r="P140" s="663">
        <f t="shared" si="15"/>
        <v>1011309949.1508931</v>
      </c>
      <c r="Q140" s="663">
        <f t="shared" si="15"/>
        <v>694432281.10780072</v>
      </c>
      <c r="R140" s="663">
        <f t="shared" si="15"/>
        <v>273031282.83900332</v>
      </c>
      <c r="S140" s="663">
        <f t="shared" si="15"/>
        <v>645775160.29503</v>
      </c>
      <c r="T140" s="663">
        <f t="shared" si="15"/>
        <v>212720311.80561447</v>
      </c>
      <c r="U140" s="663">
        <f t="shared" si="15"/>
        <v>199240587.77440509</v>
      </c>
      <c r="V140" s="663">
        <f t="shared" si="15"/>
        <v>3427977587.6212873</v>
      </c>
    </row>
    <row r="141" spans="1:22" x14ac:dyDescent="0.25">
      <c r="A141" s="664">
        <v>45535</v>
      </c>
      <c r="B141">
        <f>'Auto OE - Raw'!H142</f>
        <v>31463752.623982001</v>
      </c>
      <c r="C141" s="665">
        <f>'Auto Rep - Raw'!H142</f>
        <v>79786404.652903602</v>
      </c>
      <c r="D141" s="665">
        <f>'Div Ind - Raw'!H142</f>
        <v>56448744.553801</v>
      </c>
      <c r="E141" s="665">
        <f>'On Highway - Raw'!H142</f>
        <v>22392538.416559801</v>
      </c>
      <c r="F141" s="665">
        <f>'Off Highway - Raw'!H142</f>
        <v>51801887.727662697</v>
      </c>
      <c r="G141" s="665">
        <f>'Energy - Raw'!H142</f>
        <v>17144062.353574499</v>
      </c>
      <c r="H141" s="665">
        <f>'Mobility - Raw'!H142</f>
        <v>17242926.028167401</v>
      </c>
      <c r="I141" s="665">
        <f t="shared" si="16"/>
        <v>276280316.35665101</v>
      </c>
      <c r="K141" s="662">
        <f t="shared" si="17"/>
        <v>6.2065904609640565E-3</v>
      </c>
      <c r="M141" s="662">
        <f t="shared" si="18"/>
        <v>6.3459356103567899E-3</v>
      </c>
      <c r="N141">
        <v>0</v>
      </c>
      <c r="O141" s="663">
        <f t="shared" si="15"/>
        <v>391482380.5126459</v>
      </c>
      <c r="P141" s="663">
        <f t="shared" si="15"/>
        <v>1010063752.8878353</v>
      </c>
      <c r="Q141" s="663">
        <f t="shared" si="15"/>
        <v>695598341.5955596</v>
      </c>
      <c r="R141" s="663">
        <f t="shared" si="15"/>
        <v>273713159.26276392</v>
      </c>
      <c r="S141" s="663">
        <f t="shared" si="15"/>
        <v>646056887.97057617</v>
      </c>
      <c r="T141" s="663">
        <f t="shared" si="15"/>
        <v>212825939.82749695</v>
      </c>
      <c r="U141" s="663">
        <f t="shared" si="15"/>
        <v>200421303.01652831</v>
      </c>
      <c r="V141" s="663">
        <f t="shared" si="15"/>
        <v>3430161765.0734057</v>
      </c>
    </row>
    <row r="142" spans="1:22" x14ac:dyDescent="0.25">
      <c r="A142" s="664">
        <v>45565</v>
      </c>
      <c r="B142">
        <f>'Auto OE - Raw'!H143</f>
        <v>34948801.457275897</v>
      </c>
      <c r="C142" s="665">
        <f>'Auto Rep - Raw'!H143</f>
        <v>90309402.143221796</v>
      </c>
      <c r="D142" s="665">
        <f>'Div Ind - Raw'!H143</f>
        <v>62703507.732096598</v>
      </c>
      <c r="E142" s="665">
        <f>'On Highway - Raw'!H143</f>
        <v>24636523.746686999</v>
      </c>
      <c r="F142" s="665">
        <f>'Off Highway - Raw'!H143</f>
        <v>57881319.9429079</v>
      </c>
      <c r="G142" s="665">
        <f>'Energy - Raw'!H143</f>
        <v>18859109.811409298</v>
      </c>
      <c r="H142" s="665">
        <f>'Mobility - Raw'!H143</f>
        <v>17341317.126871601</v>
      </c>
      <c r="I142" s="665">
        <f t="shared" si="16"/>
        <v>306679981.96047002</v>
      </c>
      <c r="K142" s="662">
        <f t="shared" si="17"/>
        <v>5.1653385265684193E-3</v>
      </c>
      <c r="M142" s="662">
        <f t="shared" si="18"/>
        <v>5.7529462156808986E-3</v>
      </c>
      <c r="N142">
        <v>0</v>
      </c>
      <c r="O142" s="663">
        <f t="shared" si="15"/>
        <v>391491270.45050406</v>
      </c>
      <c r="P142" s="663">
        <f t="shared" si="15"/>
        <v>1008236822.6635125</v>
      </c>
      <c r="Q142" s="663">
        <f t="shared" si="15"/>
        <v>696763443.06783473</v>
      </c>
      <c r="R142" s="663">
        <f t="shared" si="15"/>
        <v>274393852.57570565</v>
      </c>
      <c r="S142" s="663">
        <f t="shared" si="15"/>
        <v>646126326.76770687</v>
      </c>
      <c r="T142" s="663">
        <f t="shared" si="15"/>
        <v>212871593.6156823</v>
      </c>
      <c r="U142" s="663">
        <f t="shared" si="15"/>
        <v>201601992.46754259</v>
      </c>
      <c r="V142" s="663">
        <f t="shared" si="15"/>
        <v>3431485301.6084886</v>
      </c>
    </row>
    <row r="143" spans="1:22" x14ac:dyDescent="0.25">
      <c r="A143" s="664">
        <v>45596</v>
      </c>
      <c r="B143">
        <f>'Auto OE - Raw'!H144</f>
        <v>31463780.667504199</v>
      </c>
      <c r="C143" s="665">
        <f>'Auto Rep - Raw'!H144</f>
        <v>80043229.417700499</v>
      </c>
      <c r="D143" s="665">
        <f>'Div Ind - Raw'!H144</f>
        <v>56643243.340395197</v>
      </c>
      <c r="E143" s="665">
        <f>'On Highway - Raw'!H144</f>
        <v>22506071.215707101</v>
      </c>
      <c r="F143" s="665">
        <f>'Off Highway - Raw'!H144</f>
        <v>51868531.655923098</v>
      </c>
      <c r="G143" s="665">
        <f>'Energy - Raw'!H144</f>
        <v>17190880.91649</v>
      </c>
      <c r="H143" s="665">
        <f>'Mobility - Raw'!H144</f>
        <v>17439708.225575801</v>
      </c>
      <c r="I143" s="665">
        <f t="shared" si="16"/>
        <v>277155445.43929583</v>
      </c>
      <c r="K143" s="662">
        <f t="shared" si="17"/>
        <v>4.3280024449949828E-3</v>
      </c>
      <c r="M143" s="662">
        <f t="shared" si="18"/>
        <v>5.7921249602568281E-3</v>
      </c>
      <c r="N143">
        <v>0</v>
      </c>
      <c r="O143" s="663">
        <f t="shared" si="15"/>
        <v>391496771.75516236</v>
      </c>
      <c r="P143" s="663">
        <f t="shared" si="15"/>
        <v>1006906207.3634744</v>
      </c>
      <c r="Q143" s="663">
        <f t="shared" si="15"/>
        <v>697930541.07049179</v>
      </c>
      <c r="R143" s="663">
        <f t="shared" si="15"/>
        <v>275075315.01751721</v>
      </c>
      <c r="S143" s="663">
        <f t="shared" si="15"/>
        <v>645992901.07377839</v>
      </c>
      <c r="T143" s="663">
        <f t="shared" si="15"/>
        <v>212746373.32384256</v>
      </c>
      <c r="U143" s="663">
        <f t="shared" si="15"/>
        <v>202782686.28390664</v>
      </c>
      <c r="V143" s="663">
        <f t="shared" ref="V143:V157" si="19">SUM(I132:I143)</f>
        <v>3432930795.8881726</v>
      </c>
    </row>
    <row r="144" spans="1:22" x14ac:dyDescent="0.25">
      <c r="A144" s="664">
        <v>45626</v>
      </c>
      <c r="B144">
        <f>'Auto OE - Raw'!H145</f>
        <v>31463787.301373899</v>
      </c>
      <c r="C144" s="665">
        <f>'Auto Rep - Raw'!H145</f>
        <v>79176765.016579494</v>
      </c>
      <c r="D144" s="665">
        <f>'Div Ind - Raw'!H145</f>
        <v>56740513.227167003</v>
      </c>
      <c r="E144" s="665">
        <f>'On Highway - Raw'!H145</f>
        <v>22562838.3412182</v>
      </c>
      <c r="F144" s="665">
        <f>'Off Highway - Raw'!H145</f>
        <v>51869255.302102298</v>
      </c>
      <c r="G144" s="665">
        <f>'Energy - Raw'!H145</f>
        <v>17150811.522367701</v>
      </c>
      <c r="H144" s="665">
        <f>'Mobility - Raw'!H145</f>
        <v>17538099.324280001</v>
      </c>
      <c r="I144" s="665">
        <f t="shared" si="16"/>
        <v>276502070.0350886</v>
      </c>
      <c r="K144" s="662">
        <f t="shared" si="17"/>
        <v>3.998423715082966E-3</v>
      </c>
      <c r="M144" s="662">
        <f t="shared" si="18"/>
        <v>4.8426118569060428E-3</v>
      </c>
      <c r="N144">
        <v>0</v>
      </c>
      <c r="O144" s="663">
        <f t="shared" ref="O144:U157" si="20">SUM(B133:B144)</f>
        <v>391500176.09312576</v>
      </c>
      <c r="P144" s="663">
        <f t="shared" si="20"/>
        <v>1005428113.1649112</v>
      </c>
      <c r="Q144" s="663">
        <f t="shared" si="20"/>
        <v>699097268.93496573</v>
      </c>
      <c r="R144" s="663">
        <f t="shared" si="20"/>
        <v>275756319.33438557</v>
      </c>
      <c r="S144" s="663">
        <f t="shared" si="20"/>
        <v>645748816.00036001</v>
      </c>
      <c r="T144" s="663">
        <f t="shared" si="20"/>
        <v>212813894.30273628</v>
      </c>
      <c r="U144" s="663">
        <f t="shared" si="20"/>
        <v>203963379.36140051</v>
      </c>
      <c r="V144" s="663">
        <f t="shared" si="19"/>
        <v>3434307967.191885</v>
      </c>
    </row>
    <row r="145" spans="1:22" x14ac:dyDescent="0.25">
      <c r="A145" s="664">
        <v>45657</v>
      </c>
      <c r="B145">
        <f>'Auto OE - Raw'!H146</f>
        <v>34948822.916469403</v>
      </c>
      <c r="C145" s="666">
        <f>'Auto Rep - Raw'!H146</f>
        <v>90491401.947269201</v>
      </c>
      <c r="D145" s="666">
        <f>'Div Ind - Raw'!H146</f>
        <v>62995222.233892098</v>
      </c>
      <c r="E145" s="666">
        <f>'On Highway - Raw'!H146</f>
        <v>24806818.983594</v>
      </c>
      <c r="F145" s="666">
        <f>'Off Highway - Raw'!H146</f>
        <v>57896074.267483503</v>
      </c>
      <c r="G145" s="666">
        <f>'Energy - Raw'!H146</f>
        <v>18869482.4598561</v>
      </c>
      <c r="H145" s="666">
        <f>'Mobility - Raw'!H146</f>
        <v>17636490.422984101</v>
      </c>
      <c r="I145" s="666">
        <f t="shared" si="16"/>
        <v>307644313.23154837</v>
      </c>
      <c r="K145" s="662">
        <f t="shared" si="17"/>
        <v>4.008344841697431E-3</v>
      </c>
      <c r="M145" s="662">
        <f t="shared" si="18"/>
        <v>4.750907227443868E-3</v>
      </c>
      <c r="N145">
        <v>0</v>
      </c>
      <c r="O145" s="663">
        <f t="shared" si="20"/>
        <v>391502282.7783013</v>
      </c>
      <c r="P145" s="663">
        <f t="shared" si="20"/>
        <v>1003831185.4906744</v>
      </c>
      <c r="Q145" s="663">
        <f t="shared" si="20"/>
        <v>700264788.16519856</v>
      </c>
      <c r="R145" s="663">
        <f t="shared" si="20"/>
        <v>276437614.57917231</v>
      </c>
      <c r="S145" s="663">
        <f t="shared" si="20"/>
        <v>645517680.65321529</v>
      </c>
      <c r="T145" s="663">
        <f t="shared" si="20"/>
        <v>212860293.83800769</v>
      </c>
      <c r="U145" s="663">
        <f t="shared" si="20"/>
        <v>205144072.56395388</v>
      </c>
      <c r="V145" s="663">
        <f t="shared" si="19"/>
        <v>3435557918.0685234</v>
      </c>
    </row>
    <row r="146" spans="1:22" x14ac:dyDescent="0.25">
      <c r="A146" s="664">
        <v>45688</v>
      </c>
      <c r="B146">
        <f>'Auto OE - Raw'!H147</f>
        <v>31463793.9469628</v>
      </c>
      <c r="C146" s="665">
        <f>'Auto Rep - Raw'!H147</f>
        <v>79146568.963275</v>
      </c>
      <c r="D146" s="665">
        <f>'Div Ind - Raw'!H147</f>
        <v>56934997.430376798</v>
      </c>
      <c r="E146" s="665">
        <f>'On Highway - Raw'!H147</f>
        <v>22676369.352299199</v>
      </c>
      <c r="F146" s="665">
        <f>'Off Highway - Raw'!H147</f>
        <v>51862468.749629103</v>
      </c>
      <c r="G146" s="665">
        <f>'Energy - Raw'!H147</f>
        <v>17176620.4847182</v>
      </c>
      <c r="H146" s="665">
        <f>'Mobility - Raw'!H147</f>
        <v>17734881.521688301</v>
      </c>
      <c r="I146" s="665">
        <f t="shared" si="16"/>
        <v>276995700.44894946</v>
      </c>
      <c r="K146" s="662">
        <f t="shared" si="17"/>
        <v>4.371124454795261E-3</v>
      </c>
      <c r="M146" s="662">
        <f t="shared" si="18"/>
        <v>5.0139686648671411E-3</v>
      </c>
      <c r="N146">
        <v>0</v>
      </c>
      <c r="O146" s="663">
        <f t="shared" si="20"/>
        <v>391503586.44511586</v>
      </c>
      <c r="P146" s="663">
        <f t="shared" si="20"/>
        <v>1002680775.2110912</v>
      </c>
      <c r="Q146" s="663">
        <f t="shared" si="20"/>
        <v>701431748.12249076</v>
      </c>
      <c r="R146" s="663">
        <f t="shared" si="20"/>
        <v>277118733.56362844</v>
      </c>
      <c r="S146" s="663">
        <f t="shared" si="20"/>
        <v>645401611.85638499</v>
      </c>
      <c r="T146" s="663">
        <f t="shared" si="20"/>
        <v>212765773.36361712</v>
      </c>
      <c r="U146" s="663">
        <f t="shared" si="20"/>
        <v>206324765.74534002</v>
      </c>
      <c r="V146" s="663">
        <f t="shared" si="19"/>
        <v>3437226994.3076677</v>
      </c>
    </row>
    <row r="147" spans="1:22" x14ac:dyDescent="0.25">
      <c r="A147" s="664">
        <v>45716</v>
      </c>
      <c r="B147">
        <f>'Auto OE - Raw'!H148</f>
        <v>31463795.519018199</v>
      </c>
      <c r="C147" s="665">
        <f>'Auto Rep - Raw'!H148</f>
        <v>79324644.627650902</v>
      </c>
      <c r="D147" s="665">
        <f>'Div Ind - Raw'!H148</f>
        <v>57032230.297872901</v>
      </c>
      <c r="E147" s="665">
        <f>'On Highway - Raw'!H148</f>
        <v>22733134.686945401</v>
      </c>
      <c r="F147" s="665">
        <f>'Off Highway - Raw'!H148</f>
        <v>51875947.544790797</v>
      </c>
      <c r="G147" s="665">
        <f>'Energy - Raw'!H148</f>
        <v>17154241.493239898</v>
      </c>
      <c r="H147" s="665">
        <f>'Mobility - Raw'!H148</f>
        <v>17833272.620392501</v>
      </c>
      <c r="I147" s="665">
        <f t="shared" si="16"/>
        <v>277417266.78991061</v>
      </c>
      <c r="K147" s="662">
        <f t="shared" si="17"/>
        <v>4.6508416971819955E-3</v>
      </c>
      <c r="M147" s="662">
        <f t="shared" si="18"/>
        <v>5.1009599216909063E-3</v>
      </c>
      <c r="N147">
        <v>0</v>
      </c>
      <c r="O147" s="663">
        <f t="shared" si="20"/>
        <v>391504393.18509924</v>
      </c>
      <c r="P147" s="663">
        <f t="shared" si="20"/>
        <v>1001015561.4972736</v>
      </c>
      <c r="Q147" s="663">
        <f t="shared" si="20"/>
        <v>702598906.39612484</v>
      </c>
      <c r="R147" s="663">
        <f t="shared" si="20"/>
        <v>277799963.08266991</v>
      </c>
      <c r="S147" s="663">
        <f t="shared" si="20"/>
        <v>645451779.88032353</v>
      </c>
      <c r="T147" s="663">
        <f t="shared" si="20"/>
        <v>212806907.14339718</v>
      </c>
      <c r="U147" s="663">
        <f t="shared" si="20"/>
        <v>207505458.93030891</v>
      </c>
      <c r="V147" s="663">
        <f t="shared" si="19"/>
        <v>3438682970.1151972</v>
      </c>
    </row>
    <row r="148" spans="1:22" x14ac:dyDescent="0.25">
      <c r="A148" s="664">
        <v>45747</v>
      </c>
      <c r="B148">
        <f>'Auto OE - Raw'!H149</f>
        <v>34948828.001742899</v>
      </c>
      <c r="C148" s="665">
        <f>'Auto Rep - Raw'!H149</f>
        <v>89972680.225927398</v>
      </c>
      <c r="D148" s="665">
        <f>'Div Ind - Raw'!H149</f>
        <v>63286958.7056401</v>
      </c>
      <c r="E148" s="665">
        <f>'On Highway - Raw'!H149</f>
        <v>24977116.436631698</v>
      </c>
      <c r="F148" s="665">
        <f>'Off Highway - Raw'!H149</f>
        <v>57938724.734069698</v>
      </c>
      <c r="G148" s="665">
        <f>'Energy - Raw'!H149</f>
        <v>18878341.876391198</v>
      </c>
      <c r="H148" s="665">
        <f>'Mobility - Raw'!H149</f>
        <v>17931663.719096702</v>
      </c>
      <c r="I148" s="665">
        <f t="shared" si="16"/>
        <v>307934313.69949967</v>
      </c>
      <c r="K148" s="662">
        <f t="shared" si="17"/>
        <v>5.2045844103920658E-3</v>
      </c>
      <c r="M148" s="662">
        <f t="shared" si="18"/>
        <v>6.1482507470718151E-3</v>
      </c>
      <c r="N148">
        <v>0</v>
      </c>
      <c r="O148" s="663">
        <f t="shared" si="20"/>
        <v>391504892.41495883</v>
      </c>
      <c r="P148" s="663">
        <f t="shared" si="20"/>
        <v>999876481.14140451</v>
      </c>
      <c r="Q148" s="663">
        <f t="shared" si="20"/>
        <v>703765693.64105582</v>
      </c>
      <c r="R148" s="663">
        <f t="shared" si="20"/>
        <v>278481125.01693624</v>
      </c>
      <c r="S148" s="663">
        <f t="shared" si="20"/>
        <v>645662914.07030654</v>
      </c>
      <c r="T148" s="663">
        <f t="shared" si="20"/>
        <v>212850188.59827951</v>
      </c>
      <c r="U148" s="663">
        <f t="shared" si="20"/>
        <v>208686152.11467141</v>
      </c>
      <c r="V148" s="663">
        <f t="shared" si="19"/>
        <v>3440827446.997613</v>
      </c>
    </row>
    <row r="149" spans="1:22" x14ac:dyDescent="0.25">
      <c r="A149" s="664">
        <v>45777</v>
      </c>
      <c r="B149">
        <f>'Auto OE - Raw'!H150</f>
        <v>31463797.093850799</v>
      </c>
      <c r="C149" s="665">
        <f>'Auto Rep - Raw'!H150</f>
        <v>78750809.369738907</v>
      </c>
      <c r="D149" s="665">
        <f>'Div Ind - Raw'!H150</f>
        <v>57226715.33106</v>
      </c>
      <c r="E149" s="665">
        <f>'On Highway - Raw'!H150</f>
        <v>22846666.121247102</v>
      </c>
      <c r="F149" s="665">
        <f>'Off Highway - Raw'!H150</f>
        <v>51948517.818241999</v>
      </c>
      <c r="G149" s="665">
        <f>'Energy - Raw'!H150</f>
        <v>17166362.100592598</v>
      </c>
      <c r="H149" s="665">
        <f>'Mobility - Raw'!H150</f>
        <v>18030054.817800902</v>
      </c>
      <c r="I149" s="665">
        <f t="shared" si="16"/>
        <v>277432922.65253228</v>
      </c>
      <c r="K149" s="662">
        <f t="shared" si="17"/>
        <v>5.687642893271061E-3</v>
      </c>
      <c r="M149" s="662">
        <f t="shared" si="18"/>
        <v>6.3856653715321787E-3</v>
      </c>
      <c r="N149">
        <v>0</v>
      </c>
      <c r="O149" s="663">
        <f t="shared" si="20"/>
        <v>391505201.35025132</v>
      </c>
      <c r="P149" s="663">
        <f t="shared" si="20"/>
        <v>998464829.73726976</v>
      </c>
      <c r="Q149" s="663">
        <f t="shared" si="20"/>
        <v>704932624.00746775</v>
      </c>
      <c r="R149" s="663">
        <f t="shared" si="20"/>
        <v>279162329.04903954</v>
      </c>
      <c r="S149" s="663">
        <f t="shared" si="20"/>
        <v>645989652.10107672</v>
      </c>
      <c r="T149" s="663">
        <f t="shared" si="20"/>
        <v>212780007.59615463</v>
      </c>
      <c r="U149" s="663">
        <f t="shared" si="20"/>
        <v>209866845.29913652</v>
      </c>
      <c r="V149" s="663">
        <f t="shared" si="19"/>
        <v>3442701489.1403961</v>
      </c>
    </row>
    <row r="150" spans="1:22" x14ac:dyDescent="0.25">
      <c r="A150" s="664">
        <v>45808</v>
      </c>
      <c r="B150">
        <f>'Auto OE - Raw'!H151</f>
        <v>31463797.466387201</v>
      </c>
      <c r="C150" s="665">
        <f>'Auto Rep - Raw'!H151</f>
        <v>79385660.188507006</v>
      </c>
      <c r="D150" s="665">
        <f>'Div Ind - Raw'!H151</f>
        <v>57323961.094528198</v>
      </c>
      <c r="E150" s="665">
        <f>'On Highway - Raw'!H151</f>
        <v>22903431.878779098</v>
      </c>
      <c r="F150" s="665">
        <f>'Off Highway - Raw'!H151</f>
        <v>51998527.669216096</v>
      </c>
      <c r="G150" s="665">
        <f>'Energy - Raw'!H151</f>
        <v>17155558.3706722</v>
      </c>
      <c r="H150" s="665">
        <f>'Mobility - Raw'!H151</f>
        <v>18128445.916505098</v>
      </c>
      <c r="I150" s="665">
        <f t="shared" si="16"/>
        <v>278359382.58459485</v>
      </c>
      <c r="K150" s="662">
        <f t="shared" si="17"/>
        <v>5.8465636250277786E-3</v>
      </c>
      <c r="M150" s="662">
        <f t="shared" si="18"/>
        <v>7.0976542187621838E-3</v>
      </c>
      <c r="N150">
        <v>0</v>
      </c>
      <c r="O150" s="663">
        <f t="shared" si="20"/>
        <v>391505392.52674669</v>
      </c>
      <c r="P150" s="663">
        <f t="shared" si="20"/>
        <v>997099334.16617501</v>
      </c>
      <c r="Q150" s="663">
        <f t="shared" si="20"/>
        <v>706099420.71700275</v>
      </c>
      <c r="R150" s="663">
        <f t="shared" si="20"/>
        <v>279843507.21358365</v>
      </c>
      <c r="S150" s="663">
        <f t="shared" si="20"/>
        <v>646371724.79006195</v>
      </c>
      <c r="T150" s="663">
        <f t="shared" si="20"/>
        <v>212803280.06041971</v>
      </c>
      <c r="U150" s="663">
        <f t="shared" si="20"/>
        <v>211047538.48358431</v>
      </c>
      <c r="V150" s="663">
        <f t="shared" si="19"/>
        <v>3444770197.9575734</v>
      </c>
    </row>
    <row r="151" spans="1:22" x14ac:dyDescent="0.25">
      <c r="A151" s="664">
        <v>45838</v>
      </c>
      <c r="B151">
        <f>'Auto OE - Raw'!H152</f>
        <v>34948829.206821099</v>
      </c>
      <c r="C151" s="665">
        <f>'Auto Rep - Raw'!H152</f>
        <v>89185579.879675001</v>
      </c>
      <c r="D151" s="665">
        <f>'Div Ind - Raw'!H152</f>
        <v>63578681.198751397</v>
      </c>
      <c r="E151" s="665">
        <f>'On Highway - Raw'!H152</f>
        <v>25147413.367166299</v>
      </c>
      <c r="F151" s="665">
        <f>'Off Highway - Raw'!H152</f>
        <v>58082654.215058401</v>
      </c>
      <c r="G151" s="665">
        <f>'Energy - Raw'!H152</f>
        <v>18885680.528357401</v>
      </c>
      <c r="H151" s="665">
        <f>'Mobility - Raw'!H152</f>
        <v>18226837.015209299</v>
      </c>
      <c r="I151" s="665">
        <f t="shared" si="16"/>
        <v>308055675.41103894</v>
      </c>
      <c r="K151" s="662">
        <f t="shared" si="17"/>
        <v>6.0037042594507373E-3</v>
      </c>
      <c r="M151" s="662">
        <f t="shared" si="18"/>
        <v>7.3615214232634063E-3</v>
      </c>
      <c r="N151">
        <v>0</v>
      </c>
      <c r="O151" s="663">
        <f t="shared" si="20"/>
        <v>391505510.83130199</v>
      </c>
      <c r="P151" s="663">
        <f t="shared" si="20"/>
        <v>996015785.16146755</v>
      </c>
      <c r="Q151" s="663">
        <f t="shared" si="20"/>
        <v>707266346.24344015</v>
      </c>
      <c r="R151" s="663">
        <f t="shared" si="20"/>
        <v>280524701.43235272</v>
      </c>
      <c r="S151" s="663">
        <f t="shared" si="20"/>
        <v>646758119.62547183</v>
      </c>
      <c r="T151" s="663">
        <f t="shared" si="20"/>
        <v>212841515.90506274</v>
      </c>
      <c r="U151" s="663">
        <f t="shared" si="20"/>
        <v>212228231.668035</v>
      </c>
      <c r="V151" s="663">
        <f t="shared" si="19"/>
        <v>3447140210.8671312</v>
      </c>
    </row>
    <row r="152" spans="1:22" x14ac:dyDescent="0.25">
      <c r="A152" s="664">
        <v>45869</v>
      </c>
      <c r="B152">
        <f>'Auto OE - Raw'!H153</f>
        <v>31463797.839581799</v>
      </c>
      <c r="C152" s="665">
        <f>'Auto Rep - Raw'!H153</f>
        <v>78945770.595881999</v>
      </c>
      <c r="D152" s="665">
        <f>'Div Ind - Raw'!H153</f>
        <v>57518445.473716103</v>
      </c>
      <c r="E152" s="665">
        <f>'On Highway - Raw'!H153</f>
        <v>23016963.2132903</v>
      </c>
      <c r="F152" s="665">
        <f>'Off Highway - Raw'!H153</f>
        <v>52097585.914613999</v>
      </c>
      <c r="G152" s="665">
        <f>'Energy - Raw'!H153</f>
        <v>17159119.3107647</v>
      </c>
      <c r="H152" s="665">
        <f>'Mobility - Raw'!H153</f>
        <v>18325228.113913499</v>
      </c>
      <c r="I152" s="665">
        <f t="shared" si="16"/>
        <v>278526910.46176237</v>
      </c>
      <c r="K152" s="662">
        <f t="shared" si="17"/>
        <v>6.1280189012644648E-3</v>
      </c>
      <c r="M152" s="662">
        <f t="shared" si="18"/>
        <v>7.3170010108876138E-3</v>
      </c>
      <c r="N152">
        <v>0</v>
      </c>
      <c r="O152" s="663">
        <f t="shared" si="20"/>
        <v>391505584.04097021</v>
      </c>
      <c r="P152" s="663">
        <f t="shared" si="20"/>
        <v>994518917.0283308</v>
      </c>
      <c r="Q152" s="663">
        <f t="shared" si="20"/>
        <v>708433220.61929739</v>
      </c>
      <c r="R152" s="663">
        <f t="shared" si="20"/>
        <v>281205885.76012528</v>
      </c>
      <c r="S152" s="663">
        <f t="shared" si="20"/>
        <v>647121495.54169953</v>
      </c>
      <c r="T152" s="663">
        <f t="shared" si="20"/>
        <v>212790271.22843382</v>
      </c>
      <c r="U152" s="663">
        <f t="shared" si="20"/>
        <v>213408924.85248521</v>
      </c>
      <c r="V152" s="663">
        <f t="shared" si="19"/>
        <v>3448984299.0713415</v>
      </c>
    </row>
    <row r="153" spans="1:22" x14ac:dyDescent="0.25">
      <c r="A153" s="664">
        <v>45900</v>
      </c>
      <c r="B153">
        <f>'Auto OE - Raw'!H154</f>
        <v>31463797.927863199</v>
      </c>
      <c r="C153" s="665">
        <f>'Auto Rep - Raw'!H154</f>
        <v>78794060.881237403</v>
      </c>
      <c r="D153" s="665">
        <f>'Div Ind - Raw'!H154</f>
        <v>57615686.623292901</v>
      </c>
      <c r="E153" s="665">
        <f>'On Highway - Raw'!H154</f>
        <v>23073728.871018201</v>
      </c>
      <c r="F153" s="665">
        <f>'Off Highway - Raw'!H154</f>
        <v>52141224.017141297</v>
      </c>
      <c r="G153" s="665">
        <f>'Energy - Raw'!H154</f>
        <v>17155596.221051902</v>
      </c>
      <c r="H153" s="665">
        <f>'Mobility - Raw'!H154</f>
        <v>18423619.212617598</v>
      </c>
      <c r="I153" s="665">
        <f t="shared" si="16"/>
        <v>278667713.75422251</v>
      </c>
      <c r="K153" s="662">
        <f t="shared" si="17"/>
        <v>6.1833618494238074E-3</v>
      </c>
      <c r="M153" s="662">
        <f t="shared" si="18"/>
        <v>7.6882405271654353E-3</v>
      </c>
      <c r="N153">
        <v>0</v>
      </c>
      <c r="O153" s="663">
        <f t="shared" si="20"/>
        <v>391505629.34485132</v>
      </c>
      <c r="P153" s="663">
        <f t="shared" si="20"/>
        <v>993526573.25666463</v>
      </c>
      <c r="Q153" s="663">
        <f t="shared" si="20"/>
        <v>709600162.68878937</v>
      </c>
      <c r="R153" s="663">
        <f t="shared" si="20"/>
        <v>281887076.21458364</v>
      </c>
      <c r="S153" s="663">
        <f t="shared" si="20"/>
        <v>647460831.83117819</v>
      </c>
      <c r="T153" s="663">
        <f t="shared" si="20"/>
        <v>212801805.0959112</v>
      </c>
      <c r="U153" s="663">
        <f t="shared" si="20"/>
        <v>214589618.03693542</v>
      </c>
      <c r="V153" s="663">
        <f t="shared" si="19"/>
        <v>3451371696.4689131</v>
      </c>
    </row>
    <row r="154" spans="1:22" x14ac:dyDescent="0.25">
      <c r="A154" s="664">
        <v>45930</v>
      </c>
      <c r="B154">
        <f>'Auto OE - Raw'!H155</f>
        <v>34948829.492393397</v>
      </c>
      <c r="C154" s="665">
        <f>'Auto Rep - Raw'!H155</f>
        <v>88971735.007829696</v>
      </c>
      <c r="D154" s="665">
        <f>'Div Ind - Raw'!H155</f>
        <v>63870410.441880502</v>
      </c>
      <c r="E154" s="665">
        <f>'On Highway - Raw'!H155</f>
        <v>25317710.421090301</v>
      </c>
      <c r="F154" s="665">
        <f>'Off Highway - Raw'!H155</f>
        <v>58214783.359064102</v>
      </c>
      <c r="G154" s="665">
        <f>'Energy - Raw'!H155</f>
        <v>18891610.405887499</v>
      </c>
      <c r="H154" s="665">
        <f>'Mobility - Raw'!H155</f>
        <v>18522010.311321799</v>
      </c>
      <c r="I154" s="665">
        <f t="shared" si="16"/>
        <v>308737089.43946725</v>
      </c>
      <c r="K154" s="662">
        <f t="shared" si="17"/>
        <v>6.3947534116308713E-3</v>
      </c>
      <c r="M154" s="662">
        <f t="shared" si="18"/>
        <v>7.3153532323679826E-3</v>
      </c>
      <c r="N154">
        <v>0</v>
      </c>
      <c r="O154" s="663">
        <f t="shared" si="20"/>
        <v>391505657.37996882</v>
      </c>
      <c r="P154" s="663">
        <f t="shared" si="20"/>
        <v>992188906.12127244</v>
      </c>
      <c r="Q154" s="663">
        <f t="shared" si="20"/>
        <v>710767065.39857316</v>
      </c>
      <c r="R154" s="663">
        <f t="shared" si="20"/>
        <v>282568262.88898689</v>
      </c>
      <c r="S154" s="663">
        <f t="shared" si="20"/>
        <v>647794295.24733448</v>
      </c>
      <c r="T154" s="663">
        <f t="shared" si="20"/>
        <v>212834305.69038939</v>
      </c>
      <c r="U154" s="663">
        <f t="shared" si="20"/>
        <v>215770311.2213856</v>
      </c>
      <c r="V154" s="663">
        <f t="shared" si="19"/>
        <v>3453428803.9479108</v>
      </c>
    </row>
    <row r="155" spans="1:22" x14ac:dyDescent="0.25">
      <c r="A155" s="664">
        <v>45961</v>
      </c>
      <c r="B155">
        <f>'Auto OE - Raw'!H156</f>
        <v>31463798.016300701</v>
      </c>
      <c r="C155" s="665">
        <f>'Auto Rep - Raw'!H156</f>
        <v>78881123.073878303</v>
      </c>
      <c r="D155" s="665">
        <f>'Div Ind - Raw'!H156</f>
        <v>57810171.845547996</v>
      </c>
      <c r="E155" s="665">
        <f>'On Highway - Raw'!H156</f>
        <v>23187260.229094401</v>
      </c>
      <c r="F155" s="665">
        <f>'Off Highway - Raw'!H156</f>
        <v>52221685.274973802</v>
      </c>
      <c r="G155" s="665">
        <f>'Energy - Raw'!H156</f>
        <v>17154111.598149501</v>
      </c>
      <c r="H155" s="665">
        <f>'Mobility - Raw'!H156</f>
        <v>18620401.410025999</v>
      </c>
      <c r="I155" s="665">
        <f t="shared" si="16"/>
        <v>279338551.44797069</v>
      </c>
      <c r="K155" s="662">
        <f t="shared" si="17"/>
        <v>6.6069243503481534E-3</v>
      </c>
      <c r="M155" s="662">
        <f t="shared" si="18"/>
        <v>7.7054872362858351E-3</v>
      </c>
      <c r="N155">
        <v>0</v>
      </c>
      <c r="O155" s="663">
        <f t="shared" si="20"/>
        <v>391505674.72876531</v>
      </c>
      <c r="P155" s="663">
        <f t="shared" si="20"/>
        <v>991026799.7774502</v>
      </c>
      <c r="Q155" s="663">
        <f t="shared" si="20"/>
        <v>711933993.90372598</v>
      </c>
      <c r="R155" s="663">
        <f t="shared" si="20"/>
        <v>283249451.90237421</v>
      </c>
      <c r="S155" s="663">
        <f t="shared" si="20"/>
        <v>648147448.8663851</v>
      </c>
      <c r="T155" s="663">
        <f t="shared" si="20"/>
        <v>212797536.37204888</v>
      </c>
      <c r="U155" s="663">
        <f t="shared" si="20"/>
        <v>216951004.40583581</v>
      </c>
      <c r="V155" s="663">
        <f t="shared" si="19"/>
        <v>3455611909.9565859</v>
      </c>
    </row>
    <row r="156" spans="1:22" x14ac:dyDescent="0.25">
      <c r="A156" s="664">
        <v>45991</v>
      </c>
      <c r="B156">
        <f>'Auto OE - Raw'!H157</f>
        <v>31463798.0372211</v>
      </c>
      <c r="C156" s="665">
        <f>'Auto Rep - Raw'!H157</f>
        <v>78142130.9218795</v>
      </c>
      <c r="D156" s="665">
        <f>'Div Ind - Raw'!H157</f>
        <v>57907414.822082102</v>
      </c>
      <c r="E156" s="665">
        <f>'On Highway - Raw'!H157</f>
        <v>23244025.910381801</v>
      </c>
      <c r="F156" s="665">
        <f>'Off Highway - Raw'!H157</f>
        <v>52263825.553982303</v>
      </c>
      <c r="G156" s="665">
        <f>'Energy - Raw'!H157</f>
        <v>17154917.899740301</v>
      </c>
      <c r="H156" s="665">
        <f>'Mobility - Raw'!H157</f>
        <v>18718792.508730199</v>
      </c>
      <c r="I156" s="665">
        <f t="shared" si="16"/>
        <v>278894905.65401733</v>
      </c>
      <c r="K156" s="662">
        <f t="shared" si="17"/>
        <v>6.9000155518976758E-3</v>
      </c>
      <c r="M156" s="662">
        <f t="shared" si="18"/>
        <v>7.709822164415181E-3</v>
      </c>
      <c r="N156">
        <v>0</v>
      </c>
      <c r="O156" s="663">
        <f t="shared" si="20"/>
        <v>391505685.46461248</v>
      </c>
      <c r="P156" s="663">
        <f t="shared" si="20"/>
        <v>989992165.68275034</v>
      </c>
      <c r="Q156" s="663">
        <f t="shared" si="20"/>
        <v>713100895.49864125</v>
      </c>
      <c r="R156" s="663">
        <f t="shared" si="20"/>
        <v>283930639.47153783</v>
      </c>
      <c r="S156" s="663">
        <f t="shared" si="20"/>
        <v>648542019.11826503</v>
      </c>
      <c r="T156" s="663">
        <f t="shared" si="20"/>
        <v>212801642.74942154</v>
      </c>
      <c r="U156" s="663">
        <f t="shared" si="20"/>
        <v>218131697.59028599</v>
      </c>
      <c r="V156" s="663">
        <f t="shared" si="19"/>
        <v>3458004745.5755148</v>
      </c>
    </row>
    <row r="157" spans="1:22" x14ac:dyDescent="0.25">
      <c r="A157" s="664">
        <v>46022</v>
      </c>
      <c r="B157">
        <f>'Auto OE - Raw'!H158</f>
        <v>34948829.5600667</v>
      </c>
      <c r="C157" s="666">
        <f>'Auto Rep - Raw'!H158</f>
        <v>89163734.984556198</v>
      </c>
      <c r="D157" s="666">
        <f>'Div Ind - Raw'!H158</f>
        <v>64162137.072296001</v>
      </c>
      <c r="E157" s="666">
        <f>'On Highway - Raw'!H158</f>
        <v>25488007.445894301</v>
      </c>
      <c r="F157" s="666">
        <f>'Off Highway - Raw'!H158</f>
        <v>58343026.162080899</v>
      </c>
      <c r="G157" s="666">
        <f>'Energy - Raw'!H158</f>
        <v>18896301.5956522</v>
      </c>
      <c r="H157" s="666">
        <f>'Mobility - Raw'!H158</f>
        <v>18817183.607434399</v>
      </c>
      <c r="I157" s="666">
        <f t="shared" si="16"/>
        <v>309819220.42798072</v>
      </c>
      <c r="K157" s="662">
        <f t="shared" si="17"/>
        <v>7.1667354446076637E-3</v>
      </c>
      <c r="M157" s="662">
        <f t="shared" si="18"/>
        <v>7.8379594690733967E-3</v>
      </c>
      <c r="N157">
        <v>0</v>
      </c>
      <c r="O157" s="663">
        <f t="shared" si="20"/>
        <v>391505692.10820985</v>
      </c>
      <c r="P157" s="663">
        <f t="shared" si="20"/>
        <v>988664498.72003734</v>
      </c>
      <c r="Q157" s="663">
        <f t="shared" si="20"/>
        <v>714267810.33704507</v>
      </c>
      <c r="R157" s="663">
        <f t="shared" si="20"/>
        <v>284611827.93383813</v>
      </c>
      <c r="S157" s="663">
        <f t="shared" si="20"/>
        <v>648988971.01286244</v>
      </c>
      <c r="T157" s="663">
        <f t="shared" si="20"/>
        <v>212828461.88521758</v>
      </c>
      <c r="U157" s="663">
        <f t="shared" si="20"/>
        <v>219312390.77473632</v>
      </c>
      <c r="V157" s="663">
        <f t="shared" si="19"/>
        <v>3460179652.7719474</v>
      </c>
    </row>
  </sheetData>
  <autoFilter ref="A1:A157" xr:uid="{E63C3457-47E9-4777-98B0-09DB284C2A48}"/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A8C8F5-AFD7-43D3-9B7F-4D063EFAC030}">
  <sheetPr codeName="Sheet22">
    <tabColor rgb="FFC00000"/>
  </sheetPr>
  <dimension ref="A1:N158"/>
  <sheetViews>
    <sheetView topLeftCell="G1" zoomScaleNormal="100" workbookViewId="0">
      <selection activeCell="AD38" sqref="AD38"/>
    </sheetView>
  </sheetViews>
  <sheetFormatPr defaultColWidth="9.140625" defaultRowHeight="15" x14ac:dyDescent="0.25"/>
  <cols>
    <col min="1" max="1" width="16.7109375" customWidth="1"/>
    <col min="5" max="5" width="11" bestFit="1" customWidth="1"/>
    <col min="6" max="7" width="11" customWidth="1"/>
    <col min="8" max="10" width="36.28515625" customWidth="1"/>
    <col min="11" max="11" width="12.140625" customWidth="1"/>
  </cols>
  <sheetData>
    <row r="1" spans="1:14" ht="26.25" x14ac:dyDescent="0.4">
      <c r="A1" s="1296" t="s">
        <v>35</v>
      </c>
      <c r="B1" s="1296"/>
      <c r="C1" s="1296"/>
    </row>
    <row r="2" spans="1:14" x14ac:dyDescent="0.25">
      <c r="A2" t="s">
        <v>344</v>
      </c>
      <c r="B2" t="s">
        <v>354</v>
      </c>
      <c r="C2" t="s">
        <v>346</v>
      </c>
      <c r="D2" t="s">
        <v>347</v>
      </c>
      <c r="E2" t="s">
        <v>348</v>
      </c>
      <c r="F2" t="s">
        <v>349</v>
      </c>
      <c r="G2" t="s">
        <v>350</v>
      </c>
      <c r="H2" s="655" t="str">
        <f>_xlfn.CONCAT(B2, ,"- w/ Prediction")</f>
        <v>Gates EM - Diversified Industrial- w/ Prediction</v>
      </c>
      <c r="I2" s="655" t="str">
        <f>_xlfn.CONCAT(B2, ,"- w Upper 95 CI")</f>
        <v>Gates EM - Diversified Industrial- w Upper 95 CI</v>
      </c>
      <c r="J2" s="655" t="str">
        <f>_xlfn.CONCAT(B2, ,"- w Lower 95 CI")</f>
        <v>Gates EM - Diversified Industrial- w Lower 95 CI</v>
      </c>
      <c r="K2" s="656" t="str">
        <f>_xlfn.CONCAT(B2," 3/12")</f>
        <v>Gates EM - Diversified Industrial 3/12</v>
      </c>
      <c r="L2" s="656" t="str">
        <f>_xlfn.CONCAT(B2," 3/12 Prediction")</f>
        <v>Gates EM - Diversified Industrial 3/12 Prediction</v>
      </c>
      <c r="M2" s="657" t="str">
        <f>_xlfn.CONCAT(B2," 12/12")</f>
        <v>Gates EM - Diversified Industrial 12/12</v>
      </c>
      <c r="N2" s="657" t="str">
        <f>_xlfn.CONCAT(B2," 12/12 Prediction")</f>
        <v>Gates EM - Diversified Industrial 12/12 Prediction</v>
      </c>
    </row>
    <row r="3" spans="1:14" x14ac:dyDescent="0.25">
      <c r="A3" s="658">
        <v>41305</v>
      </c>
      <c r="B3">
        <v>33461302.607804999</v>
      </c>
      <c r="C3">
        <v>39647496.419257402</v>
      </c>
      <c r="H3">
        <f>$B3</f>
        <v>33461302.607804999</v>
      </c>
      <c r="I3">
        <f t="shared" ref="I3:J18" si="0">$B3</f>
        <v>33461302.607804999</v>
      </c>
      <c r="J3">
        <f t="shared" si="0"/>
        <v>33461302.607804999</v>
      </c>
    </row>
    <row r="4" spans="1:14" x14ac:dyDescent="0.25">
      <c r="A4" s="658">
        <v>41333</v>
      </c>
      <c r="B4">
        <v>36319803.362659</v>
      </c>
      <c r="C4">
        <v>38443233.252997898</v>
      </c>
      <c r="H4">
        <f t="shared" ref="H4:J35" si="1">$B4</f>
        <v>36319803.362659</v>
      </c>
      <c r="I4">
        <f t="shared" si="0"/>
        <v>36319803.362659</v>
      </c>
      <c r="J4">
        <f t="shared" si="0"/>
        <v>36319803.362659</v>
      </c>
    </row>
    <row r="5" spans="1:14" x14ac:dyDescent="0.25">
      <c r="A5" s="658">
        <v>41364</v>
      </c>
      <c r="B5">
        <v>46861205.311067499</v>
      </c>
      <c r="C5">
        <v>45181237.75152</v>
      </c>
      <c r="H5">
        <f t="shared" si="1"/>
        <v>46861205.311067499</v>
      </c>
      <c r="I5">
        <f t="shared" si="0"/>
        <v>46861205.311067499</v>
      </c>
      <c r="J5">
        <f t="shared" si="0"/>
        <v>46861205.311067499</v>
      </c>
    </row>
    <row r="6" spans="1:14" x14ac:dyDescent="0.25">
      <c r="A6" s="658">
        <v>41394</v>
      </c>
      <c r="B6">
        <v>38405073.256451502</v>
      </c>
      <c r="C6">
        <v>40094913.871904001</v>
      </c>
      <c r="H6">
        <f t="shared" si="1"/>
        <v>38405073.256451502</v>
      </c>
      <c r="I6">
        <f t="shared" si="0"/>
        <v>38405073.256451502</v>
      </c>
      <c r="J6">
        <f t="shared" si="0"/>
        <v>38405073.256451502</v>
      </c>
    </row>
    <row r="7" spans="1:14" x14ac:dyDescent="0.25">
      <c r="A7" s="658">
        <v>41425</v>
      </c>
      <c r="B7">
        <v>38284455.2236849</v>
      </c>
      <c r="C7">
        <v>40543751.038874902</v>
      </c>
      <c r="H7">
        <f t="shared" si="1"/>
        <v>38284455.2236849</v>
      </c>
      <c r="I7">
        <f t="shared" si="0"/>
        <v>38284455.2236849</v>
      </c>
      <c r="J7">
        <f t="shared" si="0"/>
        <v>38284455.2236849</v>
      </c>
    </row>
    <row r="8" spans="1:14" x14ac:dyDescent="0.25">
      <c r="A8" s="658">
        <v>41455</v>
      </c>
      <c r="B8">
        <v>48741684.981075302</v>
      </c>
      <c r="C8">
        <v>45419355.698155001</v>
      </c>
      <c r="H8">
        <f t="shared" si="1"/>
        <v>48741684.981075302</v>
      </c>
      <c r="I8">
        <f t="shared" si="0"/>
        <v>48741684.981075302</v>
      </c>
      <c r="J8">
        <f t="shared" si="0"/>
        <v>48741684.981075302</v>
      </c>
    </row>
    <row r="9" spans="1:14" x14ac:dyDescent="0.25">
      <c r="A9" s="658">
        <v>41486</v>
      </c>
      <c r="B9">
        <v>37111932.708018802</v>
      </c>
      <c r="C9">
        <v>38557883.749314897</v>
      </c>
      <c r="H9">
        <f t="shared" si="1"/>
        <v>37111932.708018802</v>
      </c>
      <c r="I9">
        <f t="shared" si="0"/>
        <v>37111932.708018802</v>
      </c>
      <c r="J9">
        <f t="shared" si="0"/>
        <v>37111932.708018802</v>
      </c>
    </row>
    <row r="10" spans="1:14" x14ac:dyDescent="0.25">
      <c r="A10" s="658">
        <v>41517</v>
      </c>
      <c r="B10">
        <v>35704561.007278502</v>
      </c>
      <c r="C10">
        <v>39141546.081197403</v>
      </c>
      <c r="H10">
        <f t="shared" si="1"/>
        <v>35704561.007278502</v>
      </c>
      <c r="I10">
        <f t="shared" si="0"/>
        <v>35704561.007278502</v>
      </c>
      <c r="J10">
        <f t="shared" si="0"/>
        <v>35704561.007278502</v>
      </c>
    </row>
    <row r="11" spans="1:14" x14ac:dyDescent="0.25">
      <c r="A11" s="658">
        <v>41547</v>
      </c>
      <c r="B11">
        <v>47346690.192224599</v>
      </c>
      <c r="C11">
        <v>45516645.024461001</v>
      </c>
      <c r="H11">
        <f t="shared" si="1"/>
        <v>47346690.192224599</v>
      </c>
      <c r="I11">
        <f t="shared" si="0"/>
        <v>47346690.192224599</v>
      </c>
      <c r="J11">
        <f t="shared" si="0"/>
        <v>47346690.192224599</v>
      </c>
    </row>
    <row r="12" spans="1:14" x14ac:dyDescent="0.25">
      <c r="A12" s="658">
        <v>41578</v>
      </c>
      <c r="B12">
        <v>39740434.608511902</v>
      </c>
      <c r="C12">
        <v>42193388.677280903</v>
      </c>
      <c r="H12">
        <f t="shared" si="1"/>
        <v>39740434.608511902</v>
      </c>
      <c r="I12">
        <f t="shared" si="0"/>
        <v>39740434.608511902</v>
      </c>
      <c r="J12">
        <f t="shared" si="0"/>
        <v>39740434.608511902</v>
      </c>
    </row>
    <row r="13" spans="1:14" x14ac:dyDescent="0.25">
      <c r="A13" s="658">
        <v>41608</v>
      </c>
      <c r="B13">
        <v>40301695.938358799</v>
      </c>
      <c r="C13">
        <v>42588449.881903797</v>
      </c>
      <c r="H13">
        <f t="shared" si="1"/>
        <v>40301695.938358799</v>
      </c>
      <c r="I13">
        <f t="shared" si="0"/>
        <v>40301695.938358799</v>
      </c>
      <c r="J13">
        <f t="shared" si="0"/>
        <v>40301695.938358799</v>
      </c>
    </row>
    <row r="14" spans="1:14" x14ac:dyDescent="0.25">
      <c r="A14" s="658">
        <v>41639</v>
      </c>
      <c r="B14">
        <v>43582312.775026597</v>
      </c>
      <c r="C14">
        <v>49246400.738047503</v>
      </c>
      <c r="H14">
        <f t="shared" si="1"/>
        <v>43582312.775026597</v>
      </c>
      <c r="I14">
        <f t="shared" si="0"/>
        <v>43582312.775026597</v>
      </c>
      <c r="J14">
        <f t="shared" si="0"/>
        <v>43582312.775026597</v>
      </c>
    </row>
    <row r="15" spans="1:14" x14ac:dyDescent="0.25">
      <c r="A15" s="658">
        <v>41670</v>
      </c>
      <c r="B15">
        <v>34907453.900502503</v>
      </c>
      <c r="C15">
        <v>43245565.064636298</v>
      </c>
      <c r="H15">
        <f t="shared" si="1"/>
        <v>34907453.900502503</v>
      </c>
      <c r="I15">
        <f t="shared" si="0"/>
        <v>34907453.900502503</v>
      </c>
      <c r="J15">
        <f t="shared" si="0"/>
        <v>34907453.900502503</v>
      </c>
    </row>
    <row r="16" spans="1:14" x14ac:dyDescent="0.25">
      <c r="A16" s="658">
        <v>41698</v>
      </c>
      <c r="B16">
        <v>40891601.401107103</v>
      </c>
      <c r="C16">
        <v>44200452.125685602</v>
      </c>
      <c r="H16">
        <f t="shared" si="1"/>
        <v>40891601.401107103</v>
      </c>
      <c r="I16">
        <f t="shared" si="0"/>
        <v>40891601.401107103</v>
      </c>
      <c r="J16">
        <f t="shared" si="0"/>
        <v>40891601.401107103</v>
      </c>
    </row>
    <row r="17" spans="1:13" x14ac:dyDescent="0.25">
      <c r="A17" s="658">
        <v>41729</v>
      </c>
      <c r="B17">
        <v>53080058.213029496</v>
      </c>
      <c r="C17">
        <v>50271901.221298397</v>
      </c>
      <c r="H17">
        <f t="shared" si="1"/>
        <v>53080058.213029496</v>
      </c>
      <c r="I17">
        <f t="shared" si="0"/>
        <v>53080058.213029496</v>
      </c>
      <c r="J17">
        <f t="shared" si="0"/>
        <v>53080058.213029496</v>
      </c>
      <c r="K17">
        <f>SUM(H15:H17)/SUM(H3:H5)-1</f>
        <v>0.10490877708666546</v>
      </c>
    </row>
    <row r="18" spans="1:13" x14ac:dyDescent="0.25">
      <c r="A18" s="658">
        <v>41759</v>
      </c>
      <c r="B18">
        <v>42712953.728328697</v>
      </c>
      <c r="C18">
        <v>40621960.8127902</v>
      </c>
      <c r="H18">
        <f t="shared" si="1"/>
        <v>42712953.728328697</v>
      </c>
      <c r="I18">
        <f t="shared" si="0"/>
        <v>42712953.728328697</v>
      </c>
      <c r="J18">
        <f t="shared" si="0"/>
        <v>42712953.728328697</v>
      </c>
      <c r="K18">
        <f t="shared" ref="K18:K81" si="2">SUM(H16:H18)/SUM(H4:H6)-1</f>
        <v>0.1241797677217511</v>
      </c>
    </row>
    <row r="19" spans="1:13" x14ac:dyDescent="0.25">
      <c r="A19" s="658">
        <v>41790</v>
      </c>
      <c r="B19">
        <v>42756042.8195545</v>
      </c>
      <c r="C19">
        <v>42336234.3480452</v>
      </c>
      <c r="H19">
        <f t="shared" si="1"/>
        <v>42756042.8195545</v>
      </c>
      <c r="I19">
        <f t="shared" si="1"/>
        <v>42756042.8195545</v>
      </c>
      <c r="J19">
        <f t="shared" si="1"/>
        <v>42756042.8195545</v>
      </c>
      <c r="K19">
        <f t="shared" si="2"/>
        <v>0.1213940258344024</v>
      </c>
    </row>
    <row r="20" spans="1:13" x14ac:dyDescent="0.25">
      <c r="A20" s="658">
        <v>41820</v>
      </c>
      <c r="B20">
        <v>51216341.438268699</v>
      </c>
      <c r="C20">
        <v>49301695.970738202</v>
      </c>
      <c r="H20">
        <f t="shared" si="1"/>
        <v>51216341.438268699</v>
      </c>
      <c r="I20">
        <f t="shared" si="1"/>
        <v>51216341.438268699</v>
      </c>
      <c r="J20">
        <f t="shared" si="1"/>
        <v>51216341.438268699</v>
      </c>
      <c r="K20">
        <f t="shared" si="2"/>
        <v>8.9723476432924887E-2</v>
      </c>
    </row>
    <row r="21" spans="1:13" x14ac:dyDescent="0.25">
      <c r="A21" s="658">
        <v>41851</v>
      </c>
      <c r="B21">
        <v>42283048.817981102</v>
      </c>
      <c r="C21">
        <v>43500420.9151062</v>
      </c>
      <c r="H21">
        <f t="shared" si="1"/>
        <v>42283048.817981102</v>
      </c>
      <c r="I21">
        <f t="shared" si="1"/>
        <v>42283048.817981102</v>
      </c>
      <c r="J21">
        <f t="shared" si="1"/>
        <v>42283048.817981102</v>
      </c>
      <c r="K21">
        <f t="shared" si="2"/>
        <v>9.7611956418391488E-2</v>
      </c>
    </row>
    <row r="22" spans="1:13" x14ac:dyDescent="0.25">
      <c r="A22" s="658">
        <v>41882</v>
      </c>
      <c r="B22">
        <v>39958113.7229665</v>
      </c>
      <c r="C22">
        <v>43565654.148066498</v>
      </c>
      <c r="H22">
        <f t="shared" si="1"/>
        <v>39958113.7229665</v>
      </c>
      <c r="I22">
        <f t="shared" si="1"/>
        <v>39958113.7229665</v>
      </c>
      <c r="J22">
        <f t="shared" si="1"/>
        <v>39958113.7229665</v>
      </c>
      <c r="K22">
        <f t="shared" si="2"/>
        <v>9.7889960268044085E-2</v>
      </c>
    </row>
    <row r="23" spans="1:13" x14ac:dyDescent="0.25">
      <c r="A23" s="658">
        <v>41912</v>
      </c>
      <c r="B23">
        <v>51600108.620574698</v>
      </c>
      <c r="C23">
        <v>49422523.104444802</v>
      </c>
      <c r="H23">
        <f t="shared" si="1"/>
        <v>51600108.620574698</v>
      </c>
      <c r="I23">
        <f t="shared" si="1"/>
        <v>51600108.620574698</v>
      </c>
      <c r="J23">
        <f t="shared" si="1"/>
        <v>51600108.620574698</v>
      </c>
      <c r="K23">
        <f t="shared" si="2"/>
        <v>0.11382926791060322</v>
      </c>
    </row>
    <row r="24" spans="1:13" x14ac:dyDescent="0.25">
      <c r="A24" s="658">
        <v>41943</v>
      </c>
      <c r="B24">
        <v>41545814.752822503</v>
      </c>
      <c r="C24">
        <v>44037107.1882063</v>
      </c>
      <c r="H24">
        <f t="shared" si="1"/>
        <v>41545814.752822503</v>
      </c>
      <c r="I24">
        <f t="shared" si="1"/>
        <v>41545814.752822503</v>
      </c>
      <c r="J24">
        <f t="shared" si="1"/>
        <v>41545814.752822503</v>
      </c>
      <c r="K24">
        <f t="shared" si="2"/>
        <v>8.3982488069038297E-2</v>
      </c>
    </row>
    <row r="25" spans="1:13" x14ac:dyDescent="0.25">
      <c r="A25" s="658">
        <v>41973</v>
      </c>
      <c r="B25">
        <v>43016382.381270602</v>
      </c>
      <c r="C25">
        <v>45059967.354845703</v>
      </c>
      <c r="H25">
        <f t="shared" si="1"/>
        <v>43016382.381270602</v>
      </c>
      <c r="I25">
        <f t="shared" si="1"/>
        <v>43016382.381270602</v>
      </c>
      <c r="J25">
        <f t="shared" si="1"/>
        <v>43016382.381270602</v>
      </c>
      <c r="K25">
        <f t="shared" si="2"/>
        <v>6.8871702906658339E-2</v>
      </c>
    </row>
    <row r="26" spans="1:13" x14ac:dyDescent="0.25">
      <c r="A26" s="658">
        <v>42004</v>
      </c>
      <c r="B26">
        <v>49341466.863105901</v>
      </c>
      <c r="C26">
        <v>50998608.3359823</v>
      </c>
      <c r="H26">
        <f t="shared" si="1"/>
        <v>49341466.863105901</v>
      </c>
      <c r="I26">
        <f t="shared" si="1"/>
        <v>49341466.863105901</v>
      </c>
      <c r="J26">
        <f t="shared" si="1"/>
        <v>49341466.863105901</v>
      </c>
      <c r="K26">
        <f t="shared" si="2"/>
        <v>8.3148772193346376E-2</v>
      </c>
    </row>
    <row r="27" spans="1:13" x14ac:dyDescent="0.25">
      <c r="A27" s="658">
        <v>42035</v>
      </c>
      <c r="B27">
        <v>42751354.320082597</v>
      </c>
      <c r="C27">
        <v>45374775.805053197</v>
      </c>
      <c r="H27">
        <f t="shared" si="1"/>
        <v>42751354.320082597</v>
      </c>
      <c r="I27">
        <f t="shared" si="1"/>
        <v>42751354.320082597</v>
      </c>
      <c r="J27">
        <f t="shared" si="1"/>
        <v>42751354.320082597</v>
      </c>
      <c r="K27">
        <f t="shared" si="2"/>
        <v>0.13736459330927975</v>
      </c>
      <c r="M27">
        <f>SUM(H16:H27)/SUM(H4:H15)-1</f>
        <v>0.11049697686341919</v>
      </c>
    </row>
    <row r="28" spans="1:13" x14ac:dyDescent="0.25">
      <c r="A28" s="658">
        <v>42063</v>
      </c>
      <c r="B28">
        <v>44361218.447217897</v>
      </c>
      <c r="C28">
        <v>45550798.615431897</v>
      </c>
      <c r="H28">
        <f t="shared" si="1"/>
        <v>44361218.447217897</v>
      </c>
      <c r="I28">
        <f t="shared" si="1"/>
        <v>44361218.447217897</v>
      </c>
      <c r="J28">
        <f t="shared" si="1"/>
        <v>44361218.447217897</v>
      </c>
      <c r="K28">
        <f t="shared" si="2"/>
        <v>0.14300951504266957</v>
      </c>
      <c r="M28">
        <f t="shared" ref="M28:M91" si="3">SUM(H17:H28)/SUM(H5:H16)-1</f>
        <v>0.10722920059450081</v>
      </c>
    </row>
    <row r="29" spans="1:13" x14ac:dyDescent="0.25">
      <c r="A29" s="658">
        <v>42094</v>
      </c>
      <c r="B29">
        <v>55027654.874485597</v>
      </c>
      <c r="C29">
        <v>50610546.146961898</v>
      </c>
      <c r="H29">
        <f t="shared" si="1"/>
        <v>55027654.874485597</v>
      </c>
      <c r="I29">
        <f t="shared" si="1"/>
        <v>55027654.874485597</v>
      </c>
      <c r="J29">
        <f t="shared" si="1"/>
        <v>55027654.874485597</v>
      </c>
      <c r="K29">
        <f t="shared" si="2"/>
        <v>0.10289575840107479</v>
      </c>
      <c r="M29">
        <f t="shared" si="3"/>
        <v>9.7315289436850971E-2</v>
      </c>
    </row>
    <row r="30" spans="1:13" x14ac:dyDescent="0.25">
      <c r="A30" s="658">
        <v>42124</v>
      </c>
      <c r="B30">
        <v>42396887.820575997</v>
      </c>
      <c r="C30">
        <v>42825944.562362701</v>
      </c>
      <c r="H30">
        <f t="shared" si="1"/>
        <v>42396887.820575997</v>
      </c>
      <c r="I30">
        <f t="shared" si="1"/>
        <v>42396887.820575997</v>
      </c>
      <c r="J30">
        <f t="shared" si="1"/>
        <v>42396887.820575997</v>
      </c>
      <c r="K30">
        <f t="shared" si="2"/>
        <v>3.7320570875327475E-2</v>
      </c>
      <c r="M30">
        <f t="shared" si="3"/>
        <v>8.7277251128934585E-2</v>
      </c>
    </row>
    <row r="31" spans="1:13" x14ac:dyDescent="0.25">
      <c r="A31" s="658">
        <v>42155</v>
      </c>
      <c r="B31">
        <v>41650609.198368803</v>
      </c>
      <c r="C31">
        <v>41865378.644016497</v>
      </c>
      <c r="H31">
        <f t="shared" si="1"/>
        <v>41650609.198368803</v>
      </c>
      <c r="I31">
        <f t="shared" si="1"/>
        <v>41650609.198368803</v>
      </c>
      <c r="J31">
        <f t="shared" si="1"/>
        <v>41650609.198368803</v>
      </c>
      <c r="K31">
        <f t="shared" si="2"/>
        <v>3.797190341179757E-3</v>
      </c>
      <c r="M31">
        <f t="shared" si="3"/>
        <v>7.5504603880521826E-2</v>
      </c>
    </row>
    <row r="32" spans="1:13" x14ac:dyDescent="0.25">
      <c r="A32" s="658">
        <v>42185</v>
      </c>
      <c r="B32">
        <v>52882767.515307501</v>
      </c>
      <c r="C32">
        <v>47451874.448376998</v>
      </c>
      <c r="H32">
        <f t="shared" si="1"/>
        <v>52882767.515307501</v>
      </c>
      <c r="I32">
        <f t="shared" si="1"/>
        <v>52882767.515307501</v>
      </c>
      <c r="J32">
        <f t="shared" si="1"/>
        <v>52882767.515307501</v>
      </c>
      <c r="K32">
        <f t="shared" si="2"/>
        <v>1.7919006654920633E-3</v>
      </c>
      <c r="M32">
        <f t="shared" si="3"/>
        <v>7.3550987949128954E-2</v>
      </c>
    </row>
    <row r="33" spans="1:13" x14ac:dyDescent="0.25">
      <c r="A33" s="658">
        <v>42216</v>
      </c>
      <c r="B33">
        <v>42344496.957770802</v>
      </c>
      <c r="C33">
        <v>41236159.967675798</v>
      </c>
      <c r="H33">
        <f t="shared" si="1"/>
        <v>42344496.957770802</v>
      </c>
      <c r="I33">
        <f t="shared" si="1"/>
        <v>42344496.957770802</v>
      </c>
      <c r="J33">
        <f t="shared" si="1"/>
        <v>42344496.957770802</v>
      </c>
      <c r="K33">
        <f t="shared" si="2"/>
        <v>4.5681891840343436E-3</v>
      </c>
      <c r="M33">
        <f t="shared" si="3"/>
        <v>6.2880898196294055E-2</v>
      </c>
    </row>
    <row r="34" spans="1:13" x14ac:dyDescent="0.25">
      <c r="A34" s="658">
        <v>42247</v>
      </c>
      <c r="B34">
        <v>40480923.852754399</v>
      </c>
      <c r="C34">
        <v>41949990.097423203</v>
      </c>
      <c r="H34">
        <f t="shared" si="1"/>
        <v>40480923.852754399</v>
      </c>
      <c r="I34">
        <f t="shared" si="1"/>
        <v>40480923.852754399</v>
      </c>
      <c r="J34">
        <f t="shared" si="1"/>
        <v>40480923.852754399</v>
      </c>
      <c r="K34">
        <f t="shared" si="2"/>
        <v>1.6864427098583601E-2</v>
      </c>
      <c r="M34">
        <f t="shared" si="3"/>
        <v>5.5173903193097118E-2</v>
      </c>
    </row>
    <row r="35" spans="1:13" x14ac:dyDescent="0.25">
      <c r="A35" s="658">
        <v>42277</v>
      </c>
      <c r="B35">
        <v>52053254.423947297</v>
      </c>
      <c r="C35">
        <v>48057555.3173173</v>
      </c>
      <c r="H35">
        <f t="shared" si="1"/>
        <v>52053254.423947297</v>
      </c>
      <c r="I35">
        <f t="shared" si="1"/>
        <v>52053254.423947297</v>
      </c>
      <c r="J35">
        <f t="shared" si="1"/>
        <v>52053254.423947297</v>
      </c>
      <c r="K35">
        <f t="shared" si="2"/>
        <v>7.7510028405083364E-3</v>
      </c>
      <c r="M35">
        <f t="shared" si="3"/>
        <v>4.7459337984434136E-2</v>
      </c>
    </row>
    <row r="36" spans="1:13" x14ac:dyDescent="0.25">
      <c r="A36" s="658">
        <v>42308</v>
      </c>
      <c r="B36">
        <v>39945523.361993402</v>
      </c>
      <c r="C36">
        <v>41572986.954940997</v>
      </c>
      <c r="H36">
        <f t="shared" ref="H36:J67" si="4">$B36</f>
        <v>39945523.361993402</v>
      </c>
      <c r="I36">
        <f t="shared" si="4"/>
        <v>39945523.361993402</v>
      </c>
      <c r="J36">
        <f t="shared" si="4"/>
        <v>39945523.361993402</v>
      </c>
      <c r="K36">
        <f t="shared" si="2"/>
        <v>-4.6905824292663434E-3</v>
      </c>
      <c r="M36">
        <f t="shared" si="3"/>
        <v>4.0807056698699773E-2</v>
      </c>
    </row>
    <row r="37" spans="1:13" x14ac:dyDescent="0.25">
      <c r="A37" s="658">
        <v>42338</v>
      </c>
      <c r="B37">
        <v>38996406.037439801</v>
      </c>
      <c r="C37">
        <v>40329867.791770197</v>
      </c>
      <c r="H37">
        <f t="shared" si="4"/>
        <v>38996406.037439801</v>
      </c>
      <c r="I37">
        <f t="shared" si="4"/>
        <v>38996406.037439801</v>
      </c>
      <c r="J37">
        <f t="shared" si="4"/>
        <v>38996406.037439801</v>
      </c>
      <c r="K37">
        <f t="shared" si="2"/>
        <v>-3.7948255228559713E-2</v>
      </c>
      <c r="M37">
        <f t="shared" si="3"/>
        <v>2.7831152741703891E-2</v>
      </c>
    </row>
    <row r="38" spans="1:13" x14ac:dyDescent="0.25">
      <c r="A38" s="658">
        <v>42369</v>
      </c>
      <c r="B38">
        <v>43838617.565876201</v>
      </c>
      <c r="C38">
        <v>46499926.371994697</v>
      </c>
      <c r="H38">
        <f t="shared" si="4"/>
        <v>43838617.565876201</v>
      </c>
      <c r="I38">
        <f t="shared" si="4"/>
        <v>43838617.565876201</v>
      </c>
      <c r="J38">
        <f t="shared" si="4"/>
        <v>43838617.565876201</v>
      </c>
      <c r="K38">
        <f t="shared" si="2"/>
        <v>-8.3068055793620976E-2</v>
      </c>
      <c r="M38">
        <f t="shared" si="3"/>
        <v>6.413402429932713E-3</v>
      </c>
    </row>
    <row r="39" spans="1:13" x14ac:dyDescent="0.25">
      <c r="A39" s="658">
        <v>42400</v>
      </c>
      <c r="B39">
        <v>41449904.395139098</v>
      </c>
      <c r="C39">
        <v>40021036.866915204</v>
      </c>
      <c r="H39">
        <f t="shared" si="4"/>
        <v>41449904.395139098</v>
      </c>
      <c r="I39">
        <f t="shared" si="4"/>
        <v>41449904.395139098</v>
      </c>
      <c r="J39">
        <f t="shared" si="4"/>
        <v>41449904.395139098</v>
      </c>
      <c r="K39">
        <f t="shared" si="2"/>
        <v>-8.0115012748482872E-2</v>
      </c>
      <c r="M39">
        <f t="shared" si="3"/>
        <v>-1.0579299368422501E-2</v>
      </c>
    </row>
    <row r="40" spans="1:13" x14ac:dyDescent="0.25">
      <c r="A40" s="658">
        <v>42429</v>
      </c>
      <c r="B40">
        <v>40231409.752906397</v>
      </c>
      <c r="C40">
        <v>40122187.112119697</v>
      </c>
      <c r="H40">
        <f t="shared" si="4"/>
        <v>40231409.752906397</v>
      </c>
      <c r="I40">
        <f t="shared" si="4"/>
        <v>40231409.752906397</v>
      </c>
      <c r="J40">
        <f t="shared" si="4"/>
        <v>40231409.752906397</v>
      </c>
      <c r="K40">
        <f t="shared" si="2"/>
        <v>-8.0130335064468206E-2</v>
      </c>
      <c r="M40">
        <f t="shared" si="3"/>
        <v>-2.446545723235849E-2</v>
      </c>
    </row>
    <row r="41" spans="1:13" x14ac:dyDescent="0.25">
      <c r="A41" s="658">
        <v>42460</v>
      </c>
      <c r="B41">
        <v>51489939.018904902</v>
      </c>
      <c r="C41">
        <v>45270506.571973398</v>
      </c>
      <c r="H41">
        <f t="shared" si="4"/>
        <v>51489939.018904902</v>
      </c>
      <c r="I41">
        <f t="shared" si="4"/>
        <v>51489939.018904902</v>
      </c>
      <c r="J41">
        <f t="shared" si="4"/>
        <v>51489939.018904902</v>
      </c>
      <c r="K41">
        <f t="shared" si="2"/>
        <v>-6.3099480165733302E-2</v>
      </c>
      <c r="M41">
        <f t="shared" si="3"/>
        <v>-3.4414153084739274E-2</v>
      </c>
    </row>
    <row r="42" spans="1:13" x14ac:dyDescent="0.25">
      <c r="A42" s="658">
        <v>42490</v>
      </c>
      <c r="B42">
        <v>43393180.797568299</v>
      </c>
      <c r="C42">
        <v>37562097.710854098</v>
      </c>
      <c r="H42">
        <f t="shared" si="4"/>
        <v>43393180.797568299</v>
      </c>
      <c r="I42">
        <f t="shared" si="4"/>
        <v>43393180.797568299</v>
      </c>
      <c r="J42">
        <f t="shared" si="4"/>
        <v>43393180.797568299</v>
      </c>
      <c r="K42">
        <f t="shared" si="2"/>
        <v>-4.7051491765844111E-2</v>
      </c>
      <c r="M42">
        <f t="shared" si="3"/>
        <v>-3.2031597152723301E-2</v>
      </c>
    </row>
    <row r="43" spans="1:13" x14ac:dyDescent="0.25">
      <c r="A43" s="658">
        <v>42521</v>
      </c>
      <c r="B43">
        <v>48495424.039260603</v>
      </c>
      <c r="C43">
        <v>38680329.709382698</v>
      </c>
      <c r="H43">
        <f t="shared" si="4"/>
        <v>48495424.039260603</v>
      </c>
      <c r="I43">
        <f t="shared" si="4"/>
        <v>48495424.039260603</v>
      </c>
      <c r="J43">
        <f t="shared" si="4"/>
        <v>48495424.039260603</v>
      </c>
      <c r="K43">
        <f t="shared" si="2"/>
        <v>3.0942924769199465E-2</v>
      </c>
      <c r="M43">
        <f t="shared" si="3"/>
        <v>-1.7512924937633123E-2</v>
      </c>
    </row>
    <row r="44" spans="1:13" x14ac:dyDescent="0.25">
      <c r="A44" s="658">
        <v>42551</v>
      </c>
      <c r="B44">
        <v>43036167.121239796</v>
      </c>
      <c r="C44">
        <v>46183499.095425896</v>
      </c>
      <c r="H44">
        <f t="shared" si="4"/>
        <v>43036167.121239796</v>
      </c>
      <c r="I44">
        <f t="shared" si="4"/>
        <v>43036167.121239796</v>
      </c>
      <c r="J44">
        <f t="shared" si="4"/>
        <v>43036167.121239796</v>
      </c>
      <c r="K44">
        <f t="shared" si="2"/>
        <v>-1.4646087064864477E-2</v>
      </c>
      <c r="M44">
        <f t="shared" si="3"/>
        <v>-3.8514238913500254E-2</v>
      </c>
    </row>
    <row r="45" spans="1:13" x14ac:dyDescent="0.25">
      <c r="A45" s="658">
        <v>42582</v>
      </c>
      <c r="B45">
        <v>39709243.261376597</v>
      </c>
      <c r="C45">
        <v>39917869.571275197</v>
      </c>
      <c r="H45">
        <f t="shared" si="4"/>
        <v>39709243.261376597</v>
      </c>
      <c r="I45">
        <f t="shared" si="4"/>
        <v>39709243.261376597</v>
      </c>
      <c r="J45">
        <f t="shared" si="4"/>
        <v>39709243.261376597</v>
      </c>
      <c r="K45">
        <f t="shared" si="2"/>
        <v>-4.1182983767711678E-2</v>
      </c>
      <c r="M45">
        <f t="shared" si="3"/>
        <v>-4.3441006397514359E-2</v>
      </c>
    </row>
    <row r="46" spans="1:13" x14ac:dyDescent="0.25">
      <c r="A46" s="658">
        <v>42613</v>
      </c>
      <c r="B46">
        <v>38840631.890392996</v>
      </c>
      <c r="C46">
        <v>40192302.754228599</v>
      </c>
      <c r="H46">
        <f t="shared" si="4"/>
        <v>38840631.890392996</v>
      </c>
      <c r="I46">
        <f t="shared" si="4"/>
        <v>38840631.890392996</v>
      </c>
      <c r="J46">
        <f t="shared" si="4"/>
        <v>38840631.890392996</v>
      </c>
      <c r="K46">
        <f t="shared" si="2"/>
        <v>-0.10406259362122161</v>
      </c>
      <c r="M46">
        <f t="shared" si="3"/>
        <v>-4.7351112212780655E-2</v>
      </c>
    </row>
    <row r="47" spans="1:13" x14ac:dyDescent="0.25">
      <c r="A47" s="658">
        <v>42643</v>
      </c>
      <c r="B47">
        <v>52194405.6460241</v>
      </c>
      <c r="C47">
        <v>47318568.553808101</v>
      </c>
      <c r="H47">
        <f t="shared" si="4"/>
        <v>52194405.6460241</v>
      </c>
      <c r="I47">
        <f t="shared" si="4"/>
        <v>52194405.6460241</v>
      </c>
      <c r="J47">
        <f t="shared" si="4"/>
        <v>52194405.6460241</v>
      </c>
      <c r="K47">
        <f t="shared" si="2"/>
        <v>-3.0652691609638127E-2</v>
      </c>
      <c r="M47">
        <f t="shared" si="3"/>
        <v>-4.7881432778552169E-2</v>
      </c>
    </row>
    <row r="48" spans="1:13" x14ac:dyDescent="0.25">
      <c r="A48" s="658">
        <v>42674</v>
      </c>
      <c r="B48">
        <v>42003856.548564203</v>
      </c>
      <c r="C48">
        <v>41473057.312023498</v>
      </c>
      <c r="H48">
        <f t="shared" si="4"/>
        <v>42003856.548564203</v>
      </c>
      <c r="I48">
        <f t="shared" si="4"/>
        <v>42003856.548564203</v>
      </c>
      <c r="J48">
        <f t="shared" si="4"/>
        <v>42003856.548564203</v>
      </c>
      <c r="K48">
        <f t="shared" si="2"/>
        <v>4.2209669811248407E-3</v>
      </c>
      <c r="M48">
        <f t="shared" si="3"/>
        <v>-4.1324025589867808E-2</v>
      </c>
    </row>
    <row r="49" spans="1:13" x14ac:dyDescent="0.25">
      <c r="A49" s="658">
        <v>42704</v>
      </c>
      <c r="B49">
        <v>39471853.079644203</v>
      </c>
      <c r="C49">
        <v>40194120.692626901</v>
      </c>
      <c r="H49">
        <f t="shared" si="4"/>
        <v>39471853.079644203</v>
      </c>
      <c r="I49">
        <f t="shared" si="4"/>
        <v>39471853.079644203</v>
      </c>
      <c r="J49">
        <f t="shared" si="4"/>
        <v>39471853.079644203</v>
      </c>
      <c r="K49">
        <f t="shared" si="2"/>
        <v>2.0420074790372444E-2</v>
      </c>
      <c r="M49">
        <f t="shared" si="3"/>
        <v>-3.3339809829372569E-2</v>
      </c>
    </row>
    <row r="50" spans="1:13" x14ac:dyDescent="0.25">
      <c r="A50" s="658">
        <v>42735</v>
      </c>
      <c r="B50">
        <v>45687948.050555997</v>
      </c>
      <c r="C50">
        <v>47686430.1441691</v>
      </c>
      <c r="H50">
        <f t="shared" si="4"/>
        <v>45687948.050555997</v>
      </c>
      <c r="I50">
        <f t="shared" si="4"/>
        <v>45687948.050555997</v>
      </c>
      <c r="J50">
        <f t="shared" si="4"/>
        <v>45687948.050555997</v>
      </c>
      <c r="K50">
        <f t="shared" si="2"/>
        <v>3.5698739106394539E-2</v>
      </c>
      <c r="M50">
        <f t="shared" si="3"/>
        <v>-1.9983523339520026E-2</v>
      </c>
    </row>
    <row r="51" spans="1:13" x14ac:dyDescent="0.25">
      <c r="A51" s="658">
        <v>42766</v>
      </c>
      <c r="B51">
        <v>44435967.627594396</v>
      </c>
      <c r="C51">
        <v>42499254.687404104</v>
      </c>
      <c r="H51">
        <f t="shared" si="4"/>
        <v>44435967.627594396</v>
      </c>
      <c r="I51">
        <f t="shared" si="4"/>
        <v>44435967.627594396</v>
      </c>
      <c r="J51">
        <f t="shared" si="4"/>
        <v>44435967.627594396</v>
      </c>
      <c r="K51">
        <f t="shared" si="2"/>
        <v>4.2731172997948041E-2</v>
      </c>
      <c r="M51">
        <f t="shared" si="3"/>
        <v>-1.2024463488955361E-2</v>
      </c>
    </row>
    <row r="52" spans="1:13" x14ac:dyDescent="0.25">
      <c r="A52" s="658">
        <v>42794</v>
      </c>
      <c r="B52">
        <v>46548778.186472103</v>
      </c>
      <c r="C52">
        <v>43714776.012238801</v>
      </c>
      <c r="H52">
        <f t="shared" si="4"/>
        <v>46548778.186472103</v>
      </c>
      <c r="I52">
        <f t="shared" si="4"/>
        <v>46548778.186472103</v>
      </c>
      <c r="J52">
        <f t="shared" si="4"/>
        <v>46548778.186472103</v>
      </c>
      <c r="K52">
        <f t="shared" si="2"/>
        <v>8.8852519264586149E-2</v>
      </c>
      <c r="M52">
        <f t="shared" si="3"/>
        <v>7.545550843591764E-3</v>
      </c>
    </row>
    <row r="53" spans="1:13" x14ac:dyDescent="0.25">
      <c r="A53" s="658">
        <v>42825</v>
      </c>
      <c r="B53">
        <v>58340541.457530603</v>
      </c>
      <c r="C53">
        <v>50561029.327586599</v>
      </c>
      <c r="H53">
        <f t="shared" si="4"/>
        <v>58340541.457530603</v>
      </c>
      <c r="I53">
        <f t="shared" si="4"/>
        <v>58340541.457530603</v>
      </c>
      <c r="J53">
        <f t="shared" si="4"/>
        <v>58340541.457530603</v>
      </c>
      <c r="K53">
        <f t="shared" si="2"/>
        <v>0.12130271151233485</v>
      </c>
      <c r="M53">
        <f t="shared" si="3"/>
        <v>2.7279895446449043E-2</v>
      </c>
    </row>
    <row r="54" spans="1:13" x14ac:dyDescent="0.25">
      <c r="A54" s="658">
        <v>42855</v>
      </c>
      <c r="B54">
        <v>46618481.917370103</v>
      </c>
      <c r="C54">
        <v>44873283.722002998</v>
      </c>
      <c r="H54">
        <f t="shared" si="4"/>
        <v>46618481.917370103</v>
      </c>
      <c r="I54">
        <f t="shared" si="4"/>
        <v>46618481.917370103</v>
      </c>
      <c r="J54">
        <f t="shared" si="4"/>
        <v>46618481.917370103</v>
      </c>
      <c r="K54">
        <f t="shared" si="2"/>
        <v>0.12132871308688897</v>
      </c>
      <c r="M54">
        <f t="shared" si="3"/>
        <v>3.1444056370377726E-2</v>
      </c>
    </row>
    <row r="55" spans="1:13" x14ac:dyDescent="0.25">
      <c r="A55" s="658">
        <v>42886</v>
      </c>
      <c r="B55">
        <v>47213488.011218399</v>
      </c>
      <c r="C55">
        <v>46224452.5899624</v>
      </c>
      <c r="H55">
        <f t="shared" si="4"/>
        <v>47213488.011218399</v>
      </c>
      <c r="I55">
        <f t="shared" si="4"/>
        <v>47213488.011218399</v>
      </c>
      <c r="J55">
        <f t="shared" si="4"/>
        <v>47213488.011218399</v>
      </c>
      <c r="K55">
        <f t="shared" si="2"/>
        <v>6.1333915758230217E-2</v>
      </c>
      <c r="M55">
        <f t="shared" si="3"/>
        <v>1.5869092153647735E-2</v>
      </c>
    </row>
    <row r="56" spans="1:13" x14ac:dyDescent="0.25">
      <c r="A56" s="658">
        <v>42916</v>
      </c>
      <c r="B56">
        <v>59077627.729907699</v>
      </c>
      <c r="C56">
        <v>51896979.562053703</v>
      </c>
      <c r="H56">
        <f t="shared" si="4"/>
        <v>59077627.729907699</v>
      </c>
      <c r="I56">
        <f t="shared" si="4"/>
        <v>59077627.729907699</v>
      </c>
      <c r="J56">
        <f t="shared" si="4"/>
        <v>59077627.729907699</v>
      </c>
      <c r="K56">
        <f t="shared" si="2"/>
        <v>0.13329520917046089</v>
      </c>
      <c r="M56">
        <f t="shared" si="3"/>
        <v>6.5406053970596956E-2</v>
      </c>
    </row>
    <row r="57" spans="1:13" x14ac:dyDescent="0.25">
      <c r="A57" s="658">
        <v>42947</v>
      </c>
      <c r="B57">
        <v>44841270.422249503</v>
      </c>
      <c r="C57">
        <v>45278083.814858302</v>
      </c>
      <c r="H57">
        <f t="shared" si="4"/>
        <v>44841270.422249503</v>
      </c>
      <c r="I57">
        <f t="shared" si="4"/>
        <v>44841270.422249503</v>
      </c>
      <c r="J57">
        <f t="shared" si="4"/>
        <v>44841270.422249503</v>
      </c>
      <c r="K57">
        <f t="shared" si="2"/>
        <v>0.15156526418871041</v>
      </c>
      <c r="M57">
        <f t="shared" si="3"/>
        <v>8.0583532368410538E-2</v>
      </c>
    </row>
    <row r="58" spans="1:13" x14ac:dyDescent="0.25">
      <c r="A58" s="658">
        <v>42978</v>
      </c>
      <c r="B58">
        <v>45667880.372177303</v>
      </c>
      <c r="C58">
        <v>46197053.863663301</v>
      </c>
      <c r="H58">
        <f t="shared" si="4"/>
        <v>45667880.372177303</v>
      </c>
      <c r="I58">
        <f t="shared" si="4"/>
        <v>45667880.372177303</v>
      </c>
      <c r="J58">
        <f t="shared" si="4"/>
        <v>45667880.372177303</v>
      </c>
      <c r="K58">
        <f t="shared" si="2"/>
        <v>0.23029564683462778</v>
      </c>
      <c r="M58">
        <f t="shared" si="3"/>
        <v>9.7074530842777618E-2</v>
      </c>
    </row>
    <row r="59" spans="1:13" x14ac:dyDescent="0.25">
      <c r="A59" s="658">
        <v>43008</v>
      </c>
      <c r="B59">
        <v>55176210.815311901</v>
      </c>
      <c r="C59">
        <v>52624907.279024802</v>
      </c>
      <c r="H59">
        <f t="shared" si="4"/>
        <v>55176210.815311901</v>
      </c>
      <c r="I59">
        <f t="shared" si="4"/>
        <v>55176210.815311901</v>
      </c>
      <c r="J59">
        <f t="shared" si="4"/>
        <v>55176210.815311901</v>
      </c>
      <c r="K59">
        <f t="shared" si="2"/>
        <v>0.11427712723474759</v>
      </c>
      <c r="M59">
        <f t="shared" si="3"/>
        <v>0.10249408365186841</v>
      </c>
    </row>
    <row r="60" spans="1:13" x14ac:dyDescent="0.25">
      <c r="A60" s="658">
        <v>43039</v>
      </c>
      <c r="B60">
        <v>45885457.886243299</v>
      </c>
      <c r="C60">
        <v>47156399.179722399</v>
      </c>
      <c r="H60">
        <f t="shared" si="4"/>
        <v>45885457.886243299</v>
      </c>
      <c r="I60">
        <f t="shared" si="4"/>
        <v>45885457.886243299</v>
      </c>
      <c r="J60">
        <f t="shared" si="4"/>
        <v>45885457.886243299</v>
      </c>
      <c r="K60">
        <f t="shared" si="2"/>
        <v>0.10290716172073733</v>
      </c>
      <c r="M60">
        <f t="shared" si="3"/>
        <v>0.105572879258365</v>
      </c>
    </row>
    <row r="61" spans="1:13" x14ac:dyDescent="0.25">
      <c r="A61" s="658">
        <v>43069</v>
      </c>
      <c r="B61">
        <v>44890159.510402597</v>
      </c>
      <c r="C61">
        <v>49095489.522537</v>
      </c>
      <c r="H61">
        <f t="shared" si="4"/>
        <v>44890159.510402597</v>
      </c>
      <c r="I61">
        <f t="shared" si="4"/>
        <v>44890159.510402597</v>
      </c>
      <c r="J61">
        <f t="shared" si="4"/>
        <v>44890159.510402597</v>
      </c>
      <c r="K61">
        <f t="shared" si="2"/>
        <v>9.1880768655945078E-2</v>
      </c>
      <c r="M61">
        <f t="shared" si="3"/>
        <v>0.11490727175677584</v>
      </c>
    </row>
    <row r="62" spans="1:13" x14ac:dyDescent="0.25">
      <c r="A62" s="658">
        <v>43100</v>
      </c>
      <c r="B62">
        <v>51962331.042759404</v>
      </c>
      <c r="C62">
        <v>56426994.797192603</v>
      </c>
      <c r="H62">
        <f t="shared" si="4"/>
        <v>51962331.042759404</v>
      </c>
      <c r="I62">
        <f t="shared" si="4"/>
        <v>51962331.042759404</v>
      </c>
      <c r="J62">
        <f t="shared" si="4"/>
        <v>51962331.042759404</v>
      </c>
      <c r="K62">
        <f t="shared" si="2"/>
        <v>0.12247438493774743</v>
      </c>
      <c r="M62">
        <f t="shared" si="3"/>
        <v>0.12291586347556982</v>
      </c>
    </row>
    <row r="63" spans="1:13" x14ac:dyDescent="0.25">
      <c r="A63" s="658">
        <v>43131</v>
      </c>
      <c r="B63">
        <v>46032637.599877998</v>
      </c>
      <c r="C63">
        <v>49981481.543764599</v>
      </c>
      <c r="H63">
        <f t="shared" si="4"/>
        <v>46032637.599877998</v>
      </c>
      <c r="I63">
        <f t="shared" si="4"/>
        <v>46032637.599877998</v>
      </c>
      <c r="J63">
        <f t="shared" si="4"/>
        <v>46032637.599877998</v>
      </c>
      <c r="K63">
        <f t="shared" si="2"/>
        <v>0.10254470128636894</v>
      </c>
      <c r="M63">
        <f t="shared" si="3"/>
        <v>0.11959552148104557</v>
      </c>
    </row>
    <row r="64" spans="1:13" x14ac:dyDescent="0.25">
      <c r="A64" s="658">
        <v>43159</v>
      </c>
      <c r="B64">
        <v>47984913.6060265</v>
      </c>
      <c r="C64">
        <v>49746003.913741</v>
      </c>
      <c r="H64">
        <f t="shared" si="4"/>
        <v>47984913.6060265</v>
      </c>
      <c r="I64">
        <f t="shared" si="4"/>
        <v>47984913.6060265</v>
      </c>
      <c r="J64">
        <f t="shared" si="4"/>
        <v>47984913.6060265</v>
      </c>
      <c r="K64">
        <f t="shared" si="2"/>
        <v>6.8098375182832127E-2</v>
      </c>
      <c r="M64">
        <f t="shared" si="3"/>
        <v>0.10906556797014044</v>
      </c>
    </row>
    <row r="65" spans="1:13" x14ac:dyDescent="0.25">
      <c r="A65" s="658">
        <v>43190</v>
      </c>
      <c r="B65">
        <v>62772577.244677</v>
      </c>
      <c r="C65">
        <v>56721204.424666502</v>
      </c>
      <c r="H65">
        <f t="shared" si="4"/>
        <v>62772577.244677</v>
      </c>
      <c r="I65">
        <f t="shared" si="4"/>
        <v>62772577.244677</v>
      </c>
      <c r="J65">
        <f t="shared" si="4"/>
        <v>62772577.244677</v>
      </c>
      <c r="K65">
        <f t="shared" si="2"/>
        <v>4.9990469232495949E-2</v>
      </c>
      <c r="M65">
        <f t="shared" si="3"/>
        <v>0.10322643710648194</v>
      </c>
    </row>
    <row r="66" spans="1:13" x14ac:dyDescent="0.25">
      <c r="A66" s="658">
        <v>43220</v>
      </c>
      <c r="B66">
        <v>49659867.246164396</v>
      </c>
      <c r="C66">
        <v>50470793.534008101</v>
      </c>
      <c r="H66">
        <f t="shared" si="4"/>
        <v>49659867.246164396</v>
      </c>
      <c r="I66">
        <f t="shared" si="4"/>
        <v>49659867.246164396</v>
      </c>
      <c r="J66">
        <f t="shared" si="4"/>
        <v>49659867.246164396</v>
      </c>
      <c r="K66">
        <f t="shared" si="2"/>
        <v>5.880592579178856E-2</v>
      </c>
      <c r="M66">
        <f t="shared" si="3"/>
        <v>0.10227875107481843</v>
      </c>
    </row>
    <row r="67" spans="1:13" x14ac:dyDescent="0.25">
      <c r="A67" s="658">
        <v>43251</v>
      </c>
      <c r="B67">
        <v>48824679.728807703</v>
      </c>
      <c r="C67">
        <v>51091493.924403504</v>
      </c>
      <c r="H67">
        <f t="shared" si="4"/>
        <v>48824679.728807703</v>
      </c>
      <c r="I67">
        <f t="shared" si="4"/>
        <v>48824679.728807703</v>
      </c>
      <c r="J67">
        <f t="shared" si="4"/>
        <v>48824679.728807703</v>
      </c>
      <c r="K67">
        <f t="shared" si="2"/>
        <v>5.9699434219619985E-2</v>
      </c>
      <c r="M67">
        <f t="shared" si="3"/>
        <v>0.1078369848310905</v>
      </c>
    </row>
    <row r="68" spans="1:13" x14ac:dyDescent="0.25">
      <c r="A68" s="658">
        <v>43281</v>
      </c>
      <c r="B68">
        <v>61803557.149773702</v>
      </c>
      <c r="C68">
        <v>56208255.0710041</v>
      </c>
      <c r="H68">
        <f t="shared" ref="H68:J99" si="5">$B68</f>
        <v>61803557.149773702</v>
      </c>
      <c r="I68">
        <f t="shared" si="5"/>
        <v>61803557.149773702</v>
      </c>
      <c r="J68">
        <f t="shared" si="5"/>
        <v>61803557.149773702</v>
      </c>
      <c r="K68">
        <f t="shared" si="2"/>
        <v>4.8254044083802627E-2</v>
      </c>
      <c r="M68">
        <f t="shared" si="3"/>
        <v>8.0977060353927488E-2</v>
      </c>
    </row>
    <row r="69" spans="1:13" x14ac:dyDescent="0.25">
      <c r="A69" s="658">
        <v>43312</v>
      </c>
      <c r="B69">
        <v>46653645.680381</v>
      </c>
      <c r="C69">
        <v>49920607.009795502</v>
      </c>
      <c r="H69">
        <f t="shared" si="5"/>
        <v>46653645.680381</v>
      </c>
      <c r="I69">
        <f t="shared" si="5"/>
        <v>46653645.680381</v>
      </c>
      <c r="J69">
        <f t="shared" si="5"/>
        <v>46653645.680381</v>
      </c>
      <c r="K69">
        <f t="shared" si="2"/>
        <v>4.0689468033272114E-2</v>
      </c>
      <c r="M69">
        <f t="shared" si="3"/>
        <v>7.4369251122479607E-2</v>
      </c>
    </row>
    <row r="70" spans="1:13" x14ac:dyDescent="0.25">
      <c r="A70" s="658">
        <v>43343</v>
      </c>
      <c r="B70">
        <v>45804905.542715698</v>
      </c>
      <c r="C70">
        <v>50798080.745077901</v>
      </c>
      <c r="H70">
        <f t="shared" si="5"/>
        <v>45804905.542715698</v>
      </c>
      <c r="I70">
        <f t="shared" si="5"/>
        <v>45804905.542715698</v>
      </c>
      <c r="J70">
        <f t="shared" si="5"/>
        <v>45804905.542715698</v>
      </c>
      <c r="K70">
        <f t="shared" si="2"/>
        <v>3.1254967147884116E-2</v>
      </c>
      <c r="M70">
        <f t="shared" si="3"/>
        <v>6.1787649551668711E-2</v>
      </c>
    </row>
    <row r="71" spans="1:13" x14ac:dyDescent="0.25">
      <c r="A71" s="658">
        <v>43373</v>
      </c>
      <c r="B71">
        <v>64396165.921781398</v>
      </c>
      <c r="C71">
        <v>57824616.013777003</v>
      </c>
      <c r="H71">
        <f t="shared" si="5"/>
        <v>64396165.921781398</v>
      </c>
      <c r="I71">
        <f t="shared" si="5"/>
        <v>64396165.921781398</v>
      </c>
      <c r="J71">
        <f t="shared" si="5"/>
        <v>64396165.921781398</v>
      </c>
      <c r="K71">
        <f t="shared" si="2"/>
        <v>7.6667658381902593E-2</v>
      </c>
      <c r="M71">
        <f t="shared" si="3"/>
        <v>7.2314654672036571E-2</v>
      </c>
    </row>
    <row r="72" spans="1:13" x14ac:dyDescent="0.25">
      <c r="A72" s="658">
        <v>43404</v>
      </c>
      <c r="B72">
        <v>48190668.4170954</v>
      </c>
      <c r="C72">
        <v>50564022.829378501</v>
      </c>
      <c r="H72">
        <f t="shared" si="5"/>
        <v>48190668.4170954</v>
      </c>
      <c r="I72">
        <f t="shared" si="5"/>
        <v>48190668.4170954</v>
      </c>
      <c r="J72">
        <f t="shared" si="5"/>
        <v>48190668.4170954</v>
      </c>
      <c r="K72">
        <f t="shared" si="2"/>
        <v>7.9480860409375742E-2</v>
      </c>
      <c r="M72">
        <f t="shared" si="3"/>
        <v>6.9107058624753082E-2</v>
      </c>
    </row>
    <row r="73" spans="1:13" x14ac:dyDescent="0.25">
      <c r="A73" s="658">
        <v>43434</v>
      </c>
      <c r="B73">
        <v>46372223.173735701</v>
      </c>
      <c r="C73">
        <v>52644340.016596101</v>
      </c>
      <c r="H73">
        <f t="shared" si="5"/>
        <v>46372223.173735701</v>
      </c>
      <c r="I73">
        <f t="shared" si="5"/>
        <v>46372223.173735701</v>
      </c>
      <c r="J73">
        <f t="shared" si="5"/>
        <v>46372223.173735701</v>
      </c>
      <c r="K73">
        <f t="shared" si="2"/>
        <v>8.9120016241009514E-2</v>
      </c>
      <c r="M73">
        <f t="shared" si="3"/>
        <v>6.1730594904916058E-2</v>
      </c>
    </row>
    <row r="74" spans="1:13" x14ac:dyDescent="0.25">
      <c r="A74" s="658">
        <v>43465</v>
      </c>
      <c r="B74">
        <v>56350992.355406001</v>
      </c>
      <c r="C74">
        <v>58074390.343061298</v>
      </c>
      <c r="H74">
        <f t="shared" si="5"/>
        <v>56350992.355406001</v>
      </c>
      <c r="I74">
        <f t="shared" si="5"/>
        <v>56350992.355406001</v>
      </c>
      <c r="J74">
        <f t="shared" si="5"/>
        <v>56350992.355406001</v>
      </c>
      <c r="K74">
        <f t="shared" si="2"/>
        <v>5.727934019103964E-2</v>
      </c>
      <c r="M74">
        <f t="shared" si="3"/>
        <v>5.7882272654165234E-2</v>
      </c>
    </row>
    <row r="75" spans="1:13" x14ac:dyDescent="0.25">
      <c r="A75" s="658">
        <v>43496</v>
      </c>
      <c r="B75">
        <v>44528353.261603303</v>
      </c>
      <c r="C75">
        <v>51736926.794421896</v>
      </c>
      <c r="H75">
        <f t="shared" si="5"/>
        <v>44528353.261603303</v>
      </c>
      <c r="I75">
        <f t="shared" si="5"/>
        <v>44528353.261603303</v>
      </c>
      <c r="J75">
        <f t="shared" si="5"/>
        <v>44528353.261603303</v>
      </c>
      <c r="K75">
        <f t="shared" si="2"/>
        <v>3.0559098026130771E-2</v>
      </c>
      <c r="M75">
        <f t="shared" si="3"/>
        <v>5.2490382462610397E-2</v>
      </c>
    </row>
    <row r="76" spans="1:13" x14ac:dyDescent="0.25">
      <c r="A76" s="658">
        <v>43524</v>
      </c>
      <c r="B76">
        <v>48187784.371373303</v>
      </c>
      <c r="C76">
        <v>51653635.499320999</v>
      </c>
      <c r="H76">
        <f t="shared" si="5"/>
        <v>48187784.371373303</v>
      </c>
      <c r="I76">
        <f t="shared" si="5"/>
        <v>48187784.371373303</v>
      </c>
      <c r="J76">
        <f t="shared" si="5"/>
        <v>48187784.371373303</v>
      </c>
      <c r="K76">
        <f t="shared" si="2"/>
        <v>2.1148446567862411E-2</v>
      </c>
      <c r="M76">
        <f t="shared" si="3"/>
        <v>5.0286124774974628E-2</v>
      </c>
    </row>
    <row r="77" spans="1:13" x14ac:dyDescent="0.25">
      <c r="A77" s="658">
        <v>43555</v>
      </c>
      <c r="B77">
        <v>61140669.4995647</v>
      </c>
      <c r="C77">
        <v>53975851.1048823</v>
      </c>
      <c r="H77">
        <f t="shared" si="5"/>
        <v>61140669.4995647</v>
      </c>
      <c r="I77">
        <f t="shared" si="5"/>
        <v>61140669.4995647</v>
      </c>
      <c r="J77">
        <f t="shared" si="5"/>
        <v>61140669.4995647</v>
      </c>
      <c r="K77">
        <f t="shared" si="2"/>
        <v>-1.8708584188479316E-2</v>
      </c>
      <c r="M77">
        <f t="shared" si="3"/>
        <v>3.9775221404258376E-2</v>
      </c>
    </row>
    <row r="78" spans="1:13" x14ac:dyDescent="0.25">
      <c r="A78" s="658">
        <v>43585</v>
      </c>
      <c r="B78">
        <v>46481906.9872614</v>
      </c>
      <c r="C78">
        <v>47020950.7486348</v>
      </c>
      <c r="H78">
        <f t="shared" si="5"/>
        <v>46481906.9872614</v>
      </c>
      <c r="I78">
        <f t="shared" si="5"/>
        <v>46481906.9872614</v>
      </c>
      <c r="J78">
        <f t="shared" si="5"/>
        <v>46481906.9872614</v>
      </c>
      <c r="K78">
        <f t="shared" si="2"/>
        <v>-2.8718820041198856E-2</v>
      </c>
      <c r="M78">
        <f t="shared" si="3"/>
        <v>2.9228493860331772E-2</v>
      </c>
    </row>
    <row r="79" spans="1:13" x14ac:dyDescent="0.25">
      <c r="A79" s="658">
        <v>43616</v>
      </c>
      <c r="B79">
        <v>46379206.855893999</v>
      </c>
      <c r="C79">
        <v>44965192.859067798</v>
      </c>
      <c r="H79">
        <f t="shared" si="5"/>
        <v>46379206.855893999</v>
      </c>
      <c r="I79">
        <f t="shared" si="5"/>
        <v>46379206.855893999</v>
      </c>
      <c r="J79">
        <f t="shared" si="5"/>
        <v>46379206.855893999</v>
      </c>
      <c r="K79">
        <f t="shared" si="2"/>
        <v>-4.4992374210062525E-2</v>
      </c>
      <c r="M79">
        <f t="shared" si="3"/>
        <v>2.2420392789501919E-2</v>
      </c>
    </row>
    <row r="80" spans="1:13" x14ac:dyDescent="0.25">
      <c r="A80" s="658">
        <v>43646</v>
      </c>
      <c r="B80">
        <v>57282106.109921403</v>
      </c>
      <c r="C80">
        <v>51223723.811597399</v>
      </c>
      <c r="H80">
        <f t="shared" si="5"/>
        <v>57282106.109921403</v>
      </c>
      <c r="I80">
        <f t="shared" si="5"/>
        <v>57282106.109921403</v>
      </c>
      <c r="J80">
        <f t="shared" si="5"/>
        <v>57282106.109921403</v>
      </c>
      <c r="K80">
        <f t="shared" si="2"/>
        <v>-6.3291560075934394E-2</v>
      </c>
      <c r="M80">
        <f t="shared" si="3"/>
        <v>1.0350238787333543E-2</v>
      </c>
    </row>
    <row r="81" spans="1:13" x14ac:dyDescent="0.25">
      <c r="A81" s="658">
        <v>43677</v>
      </c>
      <c r="B81">
        <v>40922582.692875899</v>
      </c>
      <c r="C81">
        <v>44309596.946677998</v>
      </c>
      <c r="H81">
        <f t="shared" si="5"/>
        <v>40922582.692875899</v>
      </c>
      <c r="I81">
        <f t="shared" si="5"/>
        <v>40922582.692875899</v>
      </c>
      <c r="J81">
        <f t="shared" si="5"/>
        <v>40922582.692875899</v>
      </c>
      <c r="K81">
        <f t="shared" si="2"/>
        <v>-8.0733945281401653E-2</v>
      </c>
      <c r="M81">
        <f t="shared" si="3"/>
        <v>-2.1016358357544007E-3</v>
      </c>
    </row>
    <row r="82" spans="1:13" x14ac:dyDescent="0.25">
      <c r="A82" s="658">
        <v>43708</v>
      </c>
      <c r="B82">
        <v>41177369.9527224</v>
      </c>
      <c r="C82">
        <v>43780307.913254596</v>
      </c>
      <c r="H82">
        <f t="shared" si="5"/>
        <v>41177369.9527224</v>
      </c>
      <c r="I82">
        <f t="shared" si="5"/>
        <v>41177369.9527224</v>
      </c>
      <c r="J82">
        <f t="shared" si="5"/>
        <v>41177369.9527224</v>
      </c>
      <c r="K82">
        <f t="shared" ref="K82:K115" si="6">SUM(H80:H82)/SUM(H68:H70)-1</f>
        <v>-9.6459524469766689E-2</v>
      </c>
      <c r="M82">
        <f t="shared" si="3"/>
        <v>-9.9446935147450288E-3</v>
      </c>
    </row>
    <row r="83" spans="1:13" x14ac:dyDescent="0.25">
      <c r="A83" s="658">
        <v>43738</v>
      </c>
      <c r="B83">
        <v>41177369.9527224</v>
      </c>
      <c r="C83">
        <v>49369543.590245098</v>
      </c>
      <c r="H83">
        <f t="shared" si="5"/>
        <v>41177369.9527224</v>
      </c>
      <c r="I83">
        <f t="shared" si="5"/>
        <v>41177369.9527224</v>
      </c>
      <c r="J83">
        <f t="shared" si="5"/>
        <v>41177369.9527224</v>
      </c>
      <c r="K83">
        <f t="shared" si="6"/>
        <v>-0.21406684579045077</v>
      </c>
      <c r="M83">
        <f t="shared" si="3"/>
        <v>-6.2399027819008968E-2</v>
      </c>
    </row>
    <row r="84" spans="1:13" x14ac:dyDescent="0.25">
      <c r="A84" s="658">
        <v>43769</v>
      </c>
      <c r="B84">
        <v>53408486.219024703</v>
      </c>
      <c r="C84">
        <v>43241279.9915988</v>
      </c>
      <c r="H84">
        <f t="shared" si="5"/>
        <v>53408486.219024703</v>
      </c>
      <c r="I84">
        <f t="shared" si="5"/>
        <v>53408486.219024703</v>
      </c>
      <c r="J84">
        <f t="shared" si="5"/>
        <v>53408486.219024703</v>
      </c>
      <c r="K84">
        <f t="shared" si="6"/>
        <v>-0.14286422874096316</v>
      </c>
      <c r="M84">
        <f t="shared" si="3"/>
        <v>-5.7461114829787441E-2</v>
      </c>
    </row>
    <row r="85" spans="1:13" x14ac:dyDescent="0.25">
      <c r="A85" s="658">
        <v>43799</v>
      </c>
      <c r="B85">
        <v>41701524.408099502</v>
      </c>
      <c r="C85">
        <v>41933226.2635234</v>
      </c>
      <c r="H85">
        <f t="shared" si="5"/>
        <v>41701524.408099502</v>
      </c>
      <c r="I85">
        <f t="shared" si="5"/>
        <v>41701524.408099502</v>
      </c>
      <c r="J85">
        <f t="shared" si="5"/>
        <v>41701524.408099502</v>
      </c>
      <c r="K85">
        <f t="shared" si="6"/>
        <v>-0.14262588925432573</v>
      </c>
      <c r="M85">
        <f t="shared" si="3"/>
        <v>-6.724034197028439E-2</v>
      </c>
    </row>
    <row r="86" spans="1:13" x14ac:dyDescent="0.25">
      <c r="A86" s="658">
        <v>43830</v>
      </c>
      <c r="B86">
        <v>43219232.622440003</v>
      </c>
      <c r="C86">
        <v>48090706.526867002</v>
      </c>
      <c r="H86">
        <f t="shared" si="5"/>
        <v>43219232.622440003</v>
      </c>
      <c r="I86">
        <f t="shared" si="5"/>
        <v>43219232.622440003</v>
      </c>
      <c r="J86">
        <f t="shared" si="5"/>
        <v>43219232.622440003</v>
      </c>
      <c r="K86">
        <f t="shared" si="6"/>
        <v>-8.3389548844665318E-2</v>
      </c>
      <c r="M86">
        <f t="shared" si="3"/>
        <v>-9.4807619309412061E-2</v>
      </c>
    </row>
    <row r="87" spans="1:13" x14ac:dyDescent="0.25">
      <c r="A87" s="658">
        <v>43861</v>
      </c>
      <c r="B87">
        <v>47118851.664297603</v>
      </c>
      <c r="C87">
        <v>42004138.353780501</v>
      </c>
      <c r="H87">
        <f t="shared" si="5"/>
        <v>47118851.664297603</v>
      </c>
      <c r="I87">
        <f t="shared" si="5"/>
        <v>47118851.664297603</v>
      </c>
      <c r="J87">
        <f t="shared" si="5"/>
        <v>47118851.664297603</v>
      </c>
      <c r="K87">
        <f t="shared" si="6"/>
        <v>-0.10330592889998447</v>
      </c>
      <c r="M87">
        <f t="shared" si="3"/>
        <v>-8.8467341193707805E-2</v>
      </c>
    </row>
    <row r="88" spans="1:13" x14ac:dyDescent="0.25">
      <c r="A88" s="658">
        <v>43890</v>
      </c>
      <c r="B88">
        <v>37780910.650224</v>
      </c>
      <c r="C88">
        <v>42702849.406054199</v>
      </c>
      <c r="H88">
        <f t="shared" si="5"/>
        <v>37780910.650224</v>
      </c>
      <c r="I88">
        <f t="shared" si="5"/>
        <v>37780910.650224</v>
      </c>
      <c r="J88">
        <f t="shared" si="5"/>
        <v>37780910.650224</v>
      </c>
      <c r="K88">
        <f t="shared" si="6"/>
        <v>-0.14052819728301991</v>
      </c>
      <c r="M88">
        <f t="shared" si="3"/>
        <v>-0.1054537494134834</v>
      </c>
    </row>
    <row r="89" spans="1:13" x14ac:dyDescent="0.25">
      <c r="A89" s="658">
        <v>43921</v>
      </c>
      <c r="B89">
        <v>42864485.713168599</v>
      </c>
      <c r="C89">
        <v>48570677.8529521</v>
      </c>
      <c r="H89">
        <f t="shared" si="5"/>
        <v>42864485.713168599</v>
      </c>
      <c r="I89">
        <f t="shared" si="5"/>
        <v>42864485.713168599</v>
      </c>
      <c r="J89">
        <f t="shared" si="5"/>
        <v>42864485.713168599</v>
      </c>
      <c r="K89">
        <f t="shared" si="6"/>
        <v>-0.16958989069865094</v>
      </c>
      <c r="M89">
        <f t="shared" si="3"/>
        <v>-0.13249346875999268</v>
      </c>
    </row>
    <row r="90" spans="1:13" x14ac:dyDescent="0.25">
      <c r="A90" s="658">
        <v>43951</v>
      </c>
      <c r="B90">
        <v>52971129.578687899</v>
      </c>
      <c r="C90">
        <v>41976540.515444398</v>
      </c>
      <c r="H90">
        <f t="shared" si="5"/>
        <v>52971129.578687899</v>
      </c>
      <c r="I90">
        <f t="shared" si="5"/>
        <v>52971129.578687899</v>
      </c>
      <c r="J90">
        <f t="shared" si="5"/>
        <v>52971129.578687899</v>
      </c>
      <c r="K90">
        <f t="shared" si="6"/>
        <v>-0.14244132927923314</v>
      </c>
      <c r="M90">
        <f t="shared" si="3"/>
        <v>-0.11754988932476962</v>
      </c>
    </row>
    <row r="91" spans="1:13" x14ac:dyDescent="0.25">
      <c r="A91" s="658">
        <v>43982</v>
      </c>
      <c r="B91">
        <v>36007411.600107104</v>
      </c>
      <c r="C91">
        <v>43787705.152931303</v>
      </c>
      <c r="H91">
        <f t="shared" si="5"/>
        <v>36007411.600107104</v>
      </c>
      <c r="I91">
        <f t="shared" si="5"/>
        <v>36007411.600107104</v>
      </c>
      <c r="J91">
        <f t="shared" si="5"/>
        <v>36007411.600107104</v>
      </c>
      <c r="K91">
        <f t="shared" si="6"/>
        <v>-0.14388636267570842</v>
      </c>
      <c r="M91">
        <f t="shared" si="3"/>
        <v>-0.13087768369535591</v>
      </c>
    </row>
    <row r="92" spans="1:13" x14ac:dyDescent="0.25">
      <c r="A92" s="658">
        <v>44012</v>
      </c>
      <c r="B92">
        <v>35754838.406178899</v>
      </c>
      <c r="C92">
        <v>49045593.5879163</v>
      </c>
      <c r="H92">
        <f t="shared" si="5"/>
        <v>35754838.406178899</v>
      </c>
      <c r="I92">
        <f t="shared" si="5"/>
        <v>35754838.406178899</v>
      </c>
      <c r="J92">
        <f t="shared" si="5"/>
        <v>35754838.406178899</v>
      </c>
      <c r="K92">
        <f t="shared" si="6"/>
        <v>-0.16923734802040391</v>
      </c>
      <c r="M92">
        <f t="shared" ref="M92:M115" si="7">SUM(H81:H92)/SUM(H69:H80)-1</f>
        <v>-0.15964276397640031</v>
      </c>
    </row>
    <row r="93" spans="1:13" x14ac:dyDescent="0.25">
      <c r="A93" s="658">
        <v>44043</v>
      </c>
      <c r="B93">
        <v>48533154.339635901</v>
      </c>
      <c r="C93">
        <v>42328287.468146302</v>
      </c>
      <c r="H93">
        <f t="shared" si="5"/>
        <v>48533154.339635901</v>
      </c>
      <c r="I93">
        <f t="shared" si="5"/>
        <v>48533154.339635901</v>
      </c>
      <c r="J93">
        <f t="shared" si="5"/>
        <v>48533154.339635901</v>
      </c>
      <c r="K93">
        <f t="shared" si="6"/>
        <v>-0.16798891191938459</v>
      </c>
      <c r="M93">
        <f t="shared" si="7"/>
        <v>-0.13913790980199425</v>
      </c>
    </row>
    <row r="94" spans="1:13" x14ac:dyDescent="0.25">
      <c r="A94" s="658">
        <v>44074</v>
      </c>
      <c r="B94">
        <v>38741832.295803003</v>
      </c>
      <c r="C94">
        <v>36887296.7599902</v>
      </c>
      <c r="H94">
        <f t="shared" si="5"/>
        <v>38741832.295803003</v>
      </c>
      <c r="I94">
        <f t="shared" si="5"/>
        <v>38741832.295803003</v>
      </c>
      <c r="J94">
        <f t="shared" si="5"/>
        <v>38741832.295803003</v>
      </c>
      <c r="K94">
        <f t="shared" si="6"/>
        <v>-0.11731950194955998</v>
      </c>
      <c r="M94">
        <f t="shared" si="7"/>
        <v>-0.13656373872510108</v>
      </c>
    </row>
    <row r="95" spans="1:13" x14ac:dyDescent="0.25">
      <c r="A95" s="658">
        <v>44104</v>
      </c>
      <c r="B95">
        <v>39495828.6977515</v>
      </c>
      <c r="C95">
        <v>44236660.984749503</v>
      </c>
      <c r="H95">
        <f t="shared" si="5"/>
        <v>39495828.6977515</v>
      </c>
      <c r="I95">
        <f t="shared" si="5"/>
        <v>39495828.6977515</v>
      </c>
      <c r="J95">
        <f t="shared" si="5"/>
        <v>39495828.6977515</v>
      </c>
      <c r="K95">
        <f t="shared" si="6"/>
        <v>2.8338486440468103E-2</v>
      </c>
      <c r="M95">
        <f t="shared" si="7"/>
        <v>-0.10479845405873822</v>
      </c>
    </row>
    <row r="96" spans="1:13" x14ac:dyDescent="0.25">
      <c r="A96" s="658">
        <v>44135</v>
      </c>
      <c r="B96">
        <v>49154352.263344802</v>
      </c>
      <c r="C96">
        <v>44599646.987197801</v>
      </c>
      <c r="H96">
        <f t="shared" si="5"/>
        <v>49154352.263344802</v>
      </c>
      <c r="I96">
        <f t="shared" si="5"/>
        <v>49154352.263344802</v>
      </c>
      <c r="J96">
        <f t="shared" si="5"/>
        <v>49154352.263344802</v>
      </c>
      <c r="K96">
        <f t="shared" si="6"/>
        <v>-6.1660385559012765E-2</v>
      </c>
      <c r="M96">
        <f t="shared" si="7"/>
        <v>-0.12009669548385515</v>
      </c>
    </row>
    <row r="97" spans="1:13" x14ac:dyDescent="0.25">
      <c r="A97" s="658">
        <v>44165</v>
      </c>
      <c r="B97">
        <v>44423715.606967799</v>
      </c>
      <c r="C97">
        <v>45907999.3833289</v>
      </c>
      <c r="H97">
        <f t="shared" si="5"/>
        <v>44423715.606967799</v>
      </c>
      <c r="I97">
        <f t="shared" si="5"/>
        <v>44423715.606967799</v>
      </c>
      <c r="J97">
        <f t="shared" si="5"/>
        <v>44423715.606967799</v>
      </c>
      <c r="K97">
        <f t="shared" si="6"/>
        <v>-2.3578734862395034E-2</v>
      </c>
      <c r="M97">
        <f t="shared" si="7"/>
        <v>-0.10829178494755909</v>
      </c>
    </row>
    <row r="98" spans="1:13" x14ac:dyDescent="0.25">
      <c r="A98" s="658">
        <v>44196</v>
      </c>
      <c r="B98">
        <v>46207925.860982001</v>
      </c>
      <c r="C98">
        <v>53841025.939970702</v>
      </c>
      <c r="H98">
        <f t="shared" si="5"/>
        <v>46207925.860982001</v>
      </c>
      <c r="I98">
        <f t="shared" si="5"/>
        <v>46207925.860982001</v>
      </c>
      <c r="J98">
        <f t="shared" si="5"/>
        <v>46207925.860982001</v>
      </c>
      <c r="K98">
        <f t="shared" si="6"/>
        <v>1.0531037743785276E-2</v>
      </c>
      <c r="M98">
        <f t="shared" si="7"/>
        <v>-8.2304833143673872E-2</v>
      </c>
    </row>
    <row r="99" spans="1:13" x14ac:dyDescent="0.25">
      <c r="A99" s="658">
        <v>44227</v>
      </c>
      <c r="B99">
        <v>54506165.074332103</v>
      </c>
      <c r="C99">
        <v>47945798.766773701</v>
      </c>
      <c r="H99">
        <f t="shared" si="5"/>
        <v>54506165.074332103</v>
      </c>
      <c r="I99">
        <f t="shared" si="5"/>
        <v>54506165.074332103</v>
      </c>
      <c r="J99">
        <f t="shared" si="5"/>
        <v>54506165.074332103</v>
      </c>
      <c r="K99">
        <f t="shared" si="6"/>
        <v>9.9199005335714574E-2</v>
      </c>
      <c r="M99">
        <f t="shared" si="7"/>
        <v>-7.3487425201033463E-2</v>
      </c>
    </row>
    <row r="100" spans="1:13" x14ac:dyDescent="0.25">
      <c r="A100" s="658">
        <v>44255</v>
      </c>
      <c r="B100">
        <v>52414907.708241202</v>
      </c>
      <c r="C100">
        <v>51122428.971480697</v>
      </c>
      <c r="H100">
        <f t="shared" ref="H100:J116" si="8">$B100</f>
        <v>52414907.708241202</v>
      </c>
      <c r="I100">
        <f t="shared" si="8"/>
        <v>52414907.708241202</v>
      </c>
      <c r="J100">
        <f t="shared" si="8"/>
        <v>52414907.708241202</v>
      </c>
      <c r="K100">
        <f t="shared" si="6"/>
        <v>0.195209178146452</v>
      </c>
      <c r="M100">
        <f t="shared" si="7"/>
        <v>-2.9965513811470945E-2</v>
      </c>
    </row>
    <row r="101" spans="1:13" x14ac:dyDescent="0.25">
      <c r="A101" s="658">
        <v>44286</v>
      </c>
      <c r="B101">
        <v>50571153.303496003</v>
      </c>
      <c r="C101">
        <v>56431950.832295001</v>
      </c>
      <c r="H101">
        <f t="shared" si="8"/>
        <v>50571153.303496003</v>
      </c>
      <c r="I101">
        <f t="shared" si="8"/>
        <v>50571153.303496003</v>
      </c>
      <c r="J101">
        <f t="shared" si="8"/>
        <v>50571153.303496003</v>
      </c>
      <c r="K101">
        <f t="shared" si="6"/>
        <v>0.23267837847670969</v>
      </c>
      <c r="M101">
        <f t="shared" si="7"/>
        <v>1.7179128485506512E-2</v>
      </c>
    </row>
    <row r="102" spans="1:13" x14ac:dyDescent="0.25">
      <c r="A102" s="658">
        <v>44316</v>
      </c>
      <c r="B102">
        <v>68854734.652254298</v>
      </c>
      <c r="C102">
        <v>52216002.116340302</v>
      </c>
      <c r="H102">
        <f t="shared" si="8"/>
        <v>68854734.652254298</v>
      </c>
      <c r="I102">
        <f t="shared" si="8"/>
        <v>68854734.652254298</v>
      </c>
      <c r="J102">
        <f t="shared" si="8"/>
        <v>68854734.652254298</v>
      </c>
      <c r="K102">
        <f t="shared" si="6"/>
        <v>0.28607441671159983</v>
      </c>
      <c r="M102">
        <f t="shared" si="7"/>
        <v>3.4180681469521579E-2</v>
      </c>
    </row>
    <row r="103" spans="1:13" x14ac:dyDescent="0.25">
      <c r="A103" s="658">
        <v>44347</v>
      </c>
      <c r="B103">
        <v>54681694.743205801</v>
      </c>
      <c r="C103">
        <v>51126787.670471899</v>
      </c>
      <c r="H103">
        <f t="shared" si="8"/>
        <v>54681694.743205801</v>
      </c>
      <c r="I103">
        <f t="shared" si="8"/>
        <v>54681694.743205801</v>
      </c>
      <c r="J103">
        <f t="shared" si="8"/>
        <v>54681694.743205801</v>
      </c>
      <c r="K103">
        <f t="shared" si="6"/>
        <v>0.32056724427015348</v>
      </c>
      <c r="M103">
        <f t="shared" si="7"/>
        <v>8.907027545431756E-2</v>
      </c>
    </row>
    <row r="104" spans="1:13" x14ac:dyDescent="0.25">
      <c r="A104" s="658">
        <v>44377</v>
      </c>
      <c r="B104">
        <v>53625247.8780917</v>
      </c>
      <c r="C104">
        <v>58564723.823554903</v>
      </c>
      <c r="H104">
        <f t="shared" si="8"/>
        <v>53625247.8780917</v>
      </c>
      <c r="I104">
        <f t="shared" si="8"/>
        <v>53625247.8780917</v>
      </c>
      <c r="J104">
        <f t="shared" si="8"/>
        <v>53625247.8780917</v>
      </c>
      <c r="K104">
        <f t="shared" si="6"/>
        <v>0.42032291486868134</v>
      </c>
      <c r="M104">
        <f t="shared" si="7"/>
        <v>0.16943358967221012</v>
      </c>
    </row>
    <row r="105" spans="1:13" x14ac:dyDescent="0.25">
      <c r="A105" s="658">
        <v>44408</v>
      </c>
      <c r="B105">
        <v>68786328.105790898</v>
      </c>
      <c r="C105">
        <v>55716980.5474502</v>
      </c>
      <c r="H105">
        <f t="shared" si="8"/>
        <v>68786328.105790898</v>
      </c>
      <c r="I105">
        <f t="shared" si="8"/>
        <v>68786328.105790898</v>
      </c>
      <c r="J105">
        <f t="shared" si="8"/>
        <v>68786328.105790898</v>
      </c>
      <c r="K105">
        <f t="shared" si="6"/>
        <v>0.47215325215449067</v>
      </c>
      <c r="M105">
        <f t="shared" si="7"/>
        <v>0.19119474424388794</v>
      </c>
    </row>
    <row r="106" spans="1:13" x14ac:dyDescent="0.25">
      <c r="A106" s="658">
        <v>44439</v>
      </c>
      <c r="B106">
        <v>53267541.608626701</v>
      </c>
      <c r="C106">
        <v>53290495.708809003</v>
      </c>
      <c r="H106">
        <f t="shared" si="8"/>
        <v>53267541.608626701</v>
      </c>
      <c r="I106">
        <f t="shared" si="8"/>
        <v>53267541.608626701</v>
      </c>
      <c r="J106">
        <f t="shared" si="8"/>
        <v>53267541.608626701</v>
      </c>
      <c r="K106">
        <f t="shared" si="6"/>
        <v>0.42793926215112132</v>
      </c>
      <c r="M106">
        <f t="shared" si="7"/>
        <v>0.22475454800249106</v>
      </c>
    </row>
    <row r="107" spans="1:13" x14ac:dyDescent="0.25">
      <c r="A107" s="658">
        <v>44469</v>
      </c>
      <c r="B107">
        <v>49436516.243634403</v>
      </c>
      <c r="C107">
        <v>60509891.247740403</v>
      </c>
      <c r="H107">
        <f t="shared" si="8"/>
        <v>49436516.243634403</v>
      </c>
      <c r="I107">
        <f t="shared" si="8"/>
        <v>49436516.243634403</v>
      </c>
      <c r="J107">
        <f t="shared" si="8"/>
        <v>49436516.243634403</v>
      </c>
      <c r="K107">
        <f t="shared" si="6"/>
        <v>0.3527591938832737</v>
      </c>
      <c r="M107">
        <f t="shared" si="7"/>
        <v>0.24793889207050457</v>
      </c>
    </row>
    <row r="108" spans="1:13" x14ac:dyDescent="0.25">
      <c r="A108" s="658">
        <v>44500</v>
      </c>
      <c r="B108">
        <v>64740063.986860998</v>
      </c>
      <c r="C108">
        <v>54323492.987755001</v>
      </c>
      <c r="H108">
        <f t="shared" si="8"/>
        <v>64740063.986860998</v>
      </c>
      <c r="I108">
        <f t="shared" si="8"/>
        <v>64740063.986860998</v>
      </c>
      <c r="J108">
        <f t="shared" si="8"/>
        <v>64740063.986860998</v>
      </c>
      <c r="K108">
        <f t="shared" si="6"/>
        <v>0.31440046795911392</v>
      </c>
      <c r="M108">
        <f t="shared" si="7"/>
        <v>0.28864186934122871</v>
      </c>
    </row>
    <row r="109" spans="1:13" x14ac:dyDescent="0.25">
      <c r="A109" s="658">
        <v>44530</v>
      </c>
      <c r="B109">
        <v>51192786.676417202</v>
      </c>
      <c r="C109">
        <v>54031300.410716496</v>
      </c>
      <c r="H109">
        <f t="shared" si="8"/>
        <v>51192786.676417202</v>
      </c>
      <c r="I109">
        <f t="shared" si="8"/>
        <v>51192786.676417202</v>
      </c>
      <c r="J109">
        <f t="shared" si="8"/>
        <v>51192786.676417202</v>
      </c>
      <c r="K109">
        <f t="shared" si="6"/>
        <v>0.24268824443966097</v>
      </c>
      <c r="M109">
        <f t="shared" si="7"/>
        <v>0.29496110590304014</v>
      </c>
    </row>
    <row r="110" spans="1:13" x14ac:dyDescent="0.25">
      <c r="A110" s="658">
        <v>44561</v>
      </c>
      <c r="B110">
        <v>51032429.323592797</v>
      </c>
      <c r="D110">
        <v>61123168.468394503</v>
      </c>
      <c r="H110">
        <f t="shared" si="8"/>
        <v>51032429.323592797</v>
      </c>
      <c r="I110">
        <f t="shared" si="8"/>
        <v>51032429.323592797</v>
      </c>
      <c r="J110">
        <f t="shared" si="8"/>
        <v>51032429.323592797</v>
      </c>
      <c r="K110">
        <f t="shared" si="6"/>
        <v>0.19443497542266019</v>
      </c>
      <c r="M110">
        <f t="shared" si="7"/>
        <v>0.29679956810236652</v>
      </c>
    </row>
    <row r="111" spans="1:13" x14ac:dyDescent="0.25">
      <c r="A111" s="658">
        <v>44592</v>
      </c>
      <c r="B111">
        <v>59531710.440203004</v>
      </c>
      <c r="D111">
        <v>56229804.415029302</v>
      </c>
      <c r="H111">
        <f t="shared" si="8"/>
        <v>59531710.440203004</v>
      </c>
      <c r="I111">
        <f t="shared" si="8"/>
        <v>59531710.440203004</v>
      </c>
      <c r="J111">
        <f t="shared" si="8"/>
        <v>59531710.440203004</v>
      </c>
      <c r="K111">
        <f t="shared" si="6"/>
        <v>0.11450579482947854</v>
      </c>
      <c r="M111">
        <f t="shared" si="7"/>
        <v>0.2881484315370304</v>
      </c>
    </row>
    <row r="112" spans="1:13" x14ac:dyDescent="0.25">
      <c r="A112" s="658">
        <v>44620</v>
      </c>
      <c r="B112">
        <v>52891319.123692498</v>
      </c>
      <c r="D112">
        <v>56308936.123176098</v>
      </c>
      <c r="H112">
        <f t="shared" si="8"/>
        <v>52891319.123692498</v>
      </c>
      <c r="I112">
        <f t="shared" si="8"/>
        <v>52891319.123692498</v>
      </c>
      <c r="J112">
        <f t="shared" si="8"/>
        <v>52891319.123692498</v>
      </c>
      <c r="K112">
        <f t="shared" si="6"/>
        <v>6.7436346710333606E-2</v>
      </c>
      <c r="M112">
        <f t="shared" si="7"/>
        <v>0.25418950981692556</v>
      </c>
    </row>
    <row r="113" spans="1:14" x14ac:dyDescent="0.25">
      <c r="A113" s="658">
        <v>44651</v>
      </c>
      <c r="B113">
        <v>56129694.472655497</v>
      </c>
      <c r="D113">
        <v>63140169.917068698</v>
      </c>
      <c r="H113">
        <f t="shared" si="8"/>
        <v>56129694.472655497</v>
      </c>
      <c r="I113">
        <f t="shared" si="8"/>
        <v>56129694.472655497</v>
      </c>
      <c r="J113">
        <f t="shared" si="8"/>
        <v>56129694.472655497</v>
      </c>
      <c r="K113">
        <f t="shared" si="6"/>
        <v>7.0228850181069502E-2</v>
      </c>
      <c r="M113">
        <f t="shared" si="7"/>
        <v>0.24670552277945013</v>
      </c>
    </row>
    <row r="114" spans="1:14" x14ac:dyDescent="0.25">
      <c r="A114" s="658">
        <v>44681</v>
      </c>
      <c r="B114">
        <v>73802318.178472802</v>
      </c>
      <c r="D114">
        <v>55635779.9287384</v>
      </c>
      <c r="H114">
        <f t="shared" si="8"/>
        <v>73802318.178472802</v>
      </c>
      <c r="I114">
        <f t="shared" si="8"/>
        <v>73802318.178472802</v>
      </c>
      <c r="J114">
        <f t="shared" si="8"/>
        <v>73802318.178472802</v>
      </c>
      <c r="K114">
        <f t="shared" si="6"/>
        <v>6.3911110678886551E-2</v>
      </c>
      <c r="M114">
        <f t="shared" si="7"/>
        <v>0.2203986544368739</v>
      </c>
    </row>
    <row r="115" spans="1:14" x14ac:dyDescent="0.25">
      <c r="A115" s="658">
        <v>44712</v>
      </c>
      <c r="B115">
        <v>55469771.390775301</v>
      </c>
      <c r="D115">
        <v>54827798.569388904</v>
      </c>
      <c r="H115">
        <f t="shared" si="8"/>
        <v>55469771.390775301</v>
      </c>
      <c r="I115">
        <f t="shared" si="8"/>
        <v>55469771.390775301</v>
      </c>
      <c r="J115">
        <f t="shared" si="8"/>
        <v>55469771.390775301</v>
      </c>
      <c r="K115">
        <f t="shared" si="6"/>
        <v>6.4869095118481601E-2</v>
      </c>
      <c r="M115">
        <f t="shared" si="7"/>
        <v>0.18268140215464213</v>
      </c>
    </row>
    <row r="116" spans="1:14" x14ac:dyDescent="0.25">
      <c r="A116" s="658">
        <v>44742</v>
      </c>
      <c r="B116">
        <v>59005877.967105597</v>
      </c>
      <c r="E116">
        <v>61387040.384902403</v>
      </c>
      <c r="F116">
        <v>70591460.054800004</v>
      </c>
      <c r="G116">
        <v>52182620.715004697</v>
      </c>
      <c r="H116">
        <f t="shared" si="8"/>
        <v>59005877.967105597</v>
      </c>
      <c r="I116">
        <f t="shared" si="8"/>
        <v>59005877.967105597</v>
      </c>
      <c r="J116">
        <f t="shared" si="8"/>
        <v>59005877.967105597</v>
      </c>
      <c r="L116">
        <f t="shared" ref="L116:L158" si="9">SUM(H114:H116)/SUM(H102:H104)-1</f>
        <v>6.2746585118617304E-2</v>
      </c>
      <c r="N116">
        <f t="shared" ref="N116:N158" si="10">SUM(H105:H116)/SUM(H93:H104)-1</f>
        <v>0.15647699408815385</v>
      </c>
    </row>
    <row r="117" spans="1:14" x14ac:dyDescent="0.25">
      <c r="A117" s="658">
        <v>44773</v>
      </c>
      <c r="E117">
        <v>54414778.8586438</v>
      </c>
      <c r="F117">
        <v>63619198.528541498</v>
      </c>
      <c r="G117">
        <v>45210359.188746199</v>
      </c>
      <c r="H117">
        <f t="shared" ref="H117:J132" si="11">E117</f>
        <v>54414778.8586438</v>
      </c>
      <c r="I117">
        <f t="shared" si="11"/>
        <v>63619198.528541498</v>
      </c>
      <c r="J117">
        <f t="shared" si="11"/>
        <v>45210359.188746199</v>
      </c>
      <c r="L117">
        <f t="shared" si="9"/>
        <v>-4.6319334873004769E-2</v>
      </c>
      <c r="N117">
        <f t="shared" si="10"/>
        <v>9.5662714119832959E-2</v>
      </c>
    </row>
    <row r="118" spans="1:14" x14ac:dyDescent="0.25">
      <c r="A118" s="658">
        <v>44804</v>
      </c>
      <c r="E118">
        <v>53378219.328854799</v>
      </c>
      <c r="F118">
        <v>62582638.998752497</v>
      </c>
      <c r="G118">
        <v>44173799.658957198</v>
      </c>
      <c r="H118">
        <f t="shared" si="11"/>
        <v>53378219.328854799</v>
      </c>
      <c r="I118">
        <f t="shared" si="11"/>
        <v>62582638.998752497</v>
      </c>
      <c r="J118">
        <f t="shared" si="11"/>
        <v>44173799.658957198</v>
      </c>
      <c r="L118">
        <f t="shared" si="9"/>
        <v>-5.0548076285896304E-2</v>
      </c>
      <c r="N118">
        <f t="shared" si="10"/>
        <v>7.0812307003543573E-2</v>
      </c>
    </row>
    <row r="119" spans="1:14" x14ac:dyDescent="0.25">
      <c r="A119" s="658">
        <v>44834</v>
      </c>
      <c r="E119">
        <v>60329896.147541903</v>
      </c>
      <c r="F119">
        <v>69534315.817439497</v>
      </c>
      <c r="G119">
        <v>51125476.477644198</v>
      </c>
      <c r="H119">
        <f t="shared" si="11"/>
        <v>60329896.147541903</v>
      </c>
      <c r="I119">
        <f t="shared" si="11"/>
        <v>69534315.817439497</v>
      </c>
      <c r="J119">
        <f t="shared" si="11"/>
        <v>51125476.477644198</v>
      </c>
      <c r="L119">
        <f t="shared" si="9"/>
        <v>-1.9636620468247212E-2</v>
      </c>
      <c r="N119">
        <f t="shared" si="10"/>
        <v>7.119744042463827E-2</v>
      </c>
    </row>
    <row r="120" spans="1:14" x14ac:dyDescent="0.25">
      <c r="A120" s="658">
        <v>44865</v>
      </c>
      <c r="E120">
        <v>54312597.3541658</v>
      </c>
      <c r="F120">
        <v>63517017.024063498</v>
      </c>
      <c r="G120">
        <v>45108177.684268199</v>
      </c>
      <c r="H120">
        <f t="shared" si="11"/>
        <v>54312597.3541658</v>
      </c>
      <c r="I120">
        <f t="shared" si="11"/>
        <v>63517017.024063498</v>
      </c>
      <c r="J120">
        <f t="shared" si="11"/>
        <v>45108177.684268199</v>
      </c>
      <c r="L120">
        <f t="shared" si="9"/>
        <v>3.443483026501104E-3</v>
      </c>
      <c r="N120">
        <f t="shared" si="10"/>
        <v>3.0196404391563236E-2</v>
      </c>
    </row>
    <row r="121" spans="1:14" x14ac:dyDescent="0.25">
      <c r="A121" s="658">
        <v>44895</v>
      </c>
      <c r="E121">
        <v>54474401.2213604</v>
      </c>
      <c r="F121">
        <v>63678820.891258098</v>
      </c>
      <c r="G121">
        <v>45269981.551462799</v>
      </c>
      <c r="H121">
        <f t="shared" si="11"/>
        <v>54474401.2213604</v>
      </c>
      <c r="I121">
        <f t="shared" si="11"/>
        <v>63678820.891258098</v>
      </c>
      <c r="J121">
        <f t="shared" si="11"/>
        <v>45269981.551462799</v>
      </c>
      <c r="L121">
        <f t="shared" si="9"/>
        <v>2.2661559914328278E-2</v>
      </c>
      <c r="N121">
        <f t="shared" si="10"/>
        <v>2.4672028162650239E-2</v>
      </c>
    </row>
    <row r="122" spans="1:14" x14ac:dyDescent="0.25">
      <c r="A122" s="658">
        <v>44926</v>
      </c>
      <c r="E122">
        <v>60691268.1159233</v>
      </c>
      <c r="F122">
        <v>69895687.785820901</v>
      </c>
      <c r="G122">
        <v>51486848.446025603</v>
      </c>
      <c r="H122">
        <f t="shared" si="11"/>
        <v>60691268.1159233</v>
      </c>
      <c r="I122">
        <f t="shared" si="11"/>
        <v>69895687.785820901</v>
      </c>
      <c r="J122">
        <f t="shared" si="11"/>
        <v>51486848.446025603</v>
      </c>
      <c r="L122">
        <f t="shared" si="9"/>
        <v>1.5050953735867179E-2</v>
      </c>
      <c r="N122">
        <f t="shared" si="10"/>
        <v>3.1677284452931831E-2</v>
      </c>
    </row>
    <row r="123" spans="1:14" x14ac:dyDescent="0.25">
      <c r="A123" s="658">
        <v>44957</v>
      </c>
      <c r="E123">
        <v>54626336.557054102</v>
      </c>
      <c r="F123">
        <v>63830756.226951703</v>
      </c>
      <c r="G123">
        <v>45421916.887156397</v>
      </c>
      <c r="H123">
        <f t="shared" si="11"/>
        <v>54626336.557054102</v>
      </c>
      <c r="I123">
        <f t="shared" si="11"/>
        <v>63830756.226951703</v>
      </c>
      <c r="J123">
        <f t="shared" si="11"/>
        <v>45421916.887156397</v>
      </c>
      <c r="L123">
        <f t="shared" si="9"/>
        <v>4.9673789128866996E-2</v>
      </c>
      <c r="N123">
        <f t="shared" si="10"/>
        <v>1.6798074306132005E-2</v>
      </c>
    </row>
    <row r="124" spans="1:14" x14ac:dyDescent="0.25">
      <c r="A124" s="658">
        <v>44985</v>
      </c>
      <c r="E124">
        <v>54690549.090366296</v>
      </c>
      <c r="F124">
        <v>63894968.760263897</v>
      </c>
      <c r="G124">
        <v>45486129.420468599</v>
      </c>
      <c r="H124">
        <f t="shared" si="11"/>
        <v>54690549.090366296</v>
      </c>
      <c r="I124">
        <f t="shared" si="11"/>
        <v>63894968.760263897</v>
      </c>
      <c r="J124">
        <f t="shared" si="11"/>
        <v>45486129.420468599</v>
      </c>
      <c r="L124">
        <f t="shared" si="9"/>
        <v>4.0088565536167353E-2</v>
      </c>
      <c r="N124">
        <f t="shared" si="10"/>
        <v>1.873558303730416E-2</v>
      </c>
    </row>
    <row r="125" spans="1:14" x14ac:dyDescent="0.25">
      <c r="A125" s="658">
        <v>45016</v>
      </c>
      <c r="E125">
        <v>60947940.412927799</v>
      </c>
      <c r="F125">
        <v>70152360.082825407</v>
      </c>
      <c r="G125">
        <v>51743520.743030101</v>
      </c>
      <c r="H125">
        <f t="shared" si="11"/>
        <v>60947940.412927799</v>
      </c>
      <c r="I125">
        <f t="shared" si="11"/>
        <v>70152360.082825407</v>
      </c>
      <c r="J125">
        <f t="shared" si="11"/>
        <v>51743520.743030101</v>
      </c>
      <c r="L125">
        <f t="shared" si="9"/>
        <v>1.0157664514671039E-2</v>
      </c>
      <c r="N125">
        <f t="shared" si="10"/>
        <v>1.7501331819742783E-2</v>
      </c>
    </row>
    <row r="126" spans="1:14" x14ac:dyDescent="0.25">
      <c r="A126" s="658">
        <v>45046</v>
      </c>
      <c r="E126">
        <v>54880692.443168402</v>
      </c>
      <c r="F126">
        <v>64085112.1130661</v>
      </c>
      <c r="G126">
        <v>45676272.773270801</v>
      </c>
      <c r="H126">
        <f t="shared" si="11"/>
        <v>54880692.443168402</v>
      </c>
      <c r="I126">
        <f t="shared" si="11"/>
        <v>64085112.1130661</v>
      </c>
      <c r="J126">
        <f t="shared" si="11"/>
        <v>45676272.773270801</v>
      </c>
      <c r="L126">
        <f t="shared" si="9"/>
        <v>-6.7300763578212353E-2</v>
      </c>
      <c r="N126">
        <f t="shared" si="10"/>
        <v>-1.7261670601342649E-2</v>
      </c>
    </row>
    <row r="127" spans="1:14" x14ac:dyDescent="0.25">
      <c r="A127" s="658">
        <v>45077</v>
      </c>
      <c r="E127">
        <v>54987915.0053358</v>
      </c>
      <c r="F127">
        <v>64192334.675233401</v>
      </c>
      <c r="G127">
        <v>45783495.335438199</v>
      </c>
      <c r="H127">
        <f t="shared" si="11"/>
        <v>54987915.0053358</v>
      </c>
      <c r="I127">
        <f t="shared" si="11"/>
        <v>64192334.675233401</v>
      </c>
      <c r="J127">
        <f t="shared" si="11"/>
        <v>45783495.335438199</v>
      </c>
      <c r="L127">
        <f t="shared" si="9"/>
        <v>-7.866826231388957E-2</v>
      </c>
      <c r="N127">
        <f t="shared" si="10"/>
        <v>-1.9082686812053273E-2</v>
      </c>
    </row>
    <row r="128" spans="1:14" x14ac:dyDescent="0.25">
      <c r="A128" s="658">
        <v>45107</v>
      </c>
      <c r="E128">
        <v>61242480.306267798</v>
      </c>
      <c r="F128">
        <v>70446899.976165503</v>
      </c>
      <c r="G128">
        <v>52038060.636370197</v>
      </c>
      <c r="H128">
        <f t="shared" si="11"/>
        <v>61242480.306267798</v>
      </c>
      <c r="I128">
        <f t="shared" si="11"/>
        <v>70446899.976165503</v>
      </c>
      <c r="J128">
        <f t="shared" si="11"/>
        <v>52038060.636370197</v>
      </c>
      <c r="L128">
        <f t="shared" si="9"/>
        <v>-9.1178378469945143E-2</v>
      </c>
      <c r="N128">
        <f t="shared" si="10"/>
        <v>-2.3456928932766186E-2</v>
      </c>
    </row>
    <row r="129" spans="1:14" x14ac:dyDescent="0.25">
      <c r="A129" s="658">
        <v>45138</v>
      </c>
      <c r="E129">
        <v>55187415.297944397</v>
      </c>
      <c r="F129">
        <v>64391834.967842102</v>
      </c>
      <c r="G129">
        <v>45982995.628046803</v>
      </c>
      <c r="H129">
        <f t="shared" si="11"/>
        <v>55187415.297944397</v>
      </c>
      <c r="I129">
        <f t="shared" si="11"/>
        <v>64391834.967842102</v>
      </c>
      <c r="J129">
        <f t="shared" si="11"/>
        <v>45982995.628046803</v>
      </c>
      <c r="L129">
        <f t="shared" si="9"/>
        <v>1.4964627775015726E-2</v>
      </c>
      <c r="N129">
        <f t="shared" si="10"/>
        <v>-1.7110760048363316E-3</v>
      </c>
    </row>
    <row r="130" spans="1:14" x14ac:dyDescent="0.25">
      <c r="A130" s="658">
        <v>45169</v>
      </c>
      <c r="E130">
        <v>55282684.066042297</v>
      </c>
      <c r="F130">
        <v>64487103.735940002</v>
      </c>
      <c r="G130">
        <v>46078264.396144703</v>
      </c>
      <c r="H130">
        <f t="shared" si="11"/>
        <v>55282684.066042297</v>
      </c>
      <c r="I130">
        <f t="shared" si="11"/>
        <v>64487103.735940002</v>
      </c>
      <c r="J130">
        <f t="shared" si="11"/>
        <v>46078264.396144703</v>
      </c>
      <c r="L130">
        <f t="shared" si="9"/>
        <v>2.9458852654953294E-2</v>
      </c>
      <c r="N130">
        <f t="shared" si="10"/>
        <v>9.2315198200676463E-4</v>
      </c>
    </row>
    <row r="131" spans="1:14" x14ac:dyDescent="0.25">
      <c r="A131" s="658">
        <v>45199</v>
      </c>
      <c r="E131">
        <v>61538406.2598214</v>
      </c>
      <c r="F131">
        <v>70742825.929719001</v>
      </c>
      <c r="G131">
        <v>52333986.589923702</v>
      </c>
      <c r="H131">
        <f t="shared" si="11"/>
        <v>61538406.2598214</v>
      </c>
      <c r="I131">
        <f t="shared" si="11"/>
        <v>70742825.929719001</v>
      </c>
      <c r="J131">
        <f t="shared" si="11"/>
        <v>52333986.589923702</v>
      </c>
      <c r="L131">
        <f t="shared" si="9"/>
        <v>2.3111732070375979E-2</v>
      </c>
      <c r="N131">
        <f t="shared" si="10"/>
        <v>-1.3088499549331556E-2</v>
      </c>
    </row>
    <row r="132" spans="1:14" x14ac:dyDescent="0.25">
      <c r="A132" s="658">
        <v>45230</v>
      </c>
      <c r="E132">
        <v>55476145.337738</v>
      </c>
      <c r="F132">
        <v>64680565.007635601</v>
      </c>
      <c r="G132">
        <v>46271725.667840302</v>
      </c>
      <c r="H132">
        <f t="shared" si="11"/>
        <v>55476145.337738</v>
      </c>
      <c r="I132">
        <f t="shared" si="11"/>
        <v>64680565.007635601</v>
      </c>
      <c r="J132">
        <f t="shared" si="11"/>
        <v>46271725.667840302</v>
      </c>
      <c r="L132">
        <f t="shared" si="9"/>
        <v>2.5452355016204242E-2</v>
      </c>
      <c r="N132">
        <f t="shared" si="10"/>
        <v>3.7195404880732141E-3</v>
      </c>
    </row>
    <row r="133" spans="1:14" x14ac:dyDescent="0.25">
      <c r="A133" s="658">
        <v>45260</v>
      </c>
      <c r="E133">
        <v>55573785.362693101</v>
      </c>
      <c r="F133">
        <v>64778205.032590702</v>
      </c>
      <c r="G133">
        <v>46369365.692795403</v>
      </c>
      <c r="H133">
        <f t="shared" ref="H133:J158" si="12">E133</f>
        <v>55573785.362693101</v>
      </c>
      <c r="I133">
        <f t="shared" si="12"/>
        <v>64778205.032590702</v>
      </c>
      <c r="J133">
        <f t="shared" si="12"/>
        <v>46369365.692795403</v>
      </c>
      <c r="L133">
        <f t="shared" si="9"/>
        <v>2.0526880196499064E-2</v>
      </c>
      <c r="N133">
        <f t="shared" si="10"/>
        <v>5.1492164718669464E-4</v>
      </c>
    </row>
    <row r="134" spans="1:14" x14ac:dyDescent="0.25">
      <c r="A134" s="658">
        <v>45291</v>
      </c>
      <c r="E134">
        <v>61827703.003659301</v>
      </c>
      <c r="F134">
        <v>71032122.673556998</v>
      </c>
      <c r="G134">
        <v>52623283.333761699</v>
      </c>
      <c r="H134">
        <f t="shared" si="12"/>
        <v>61827703.003659301</v>
      </c>
      <c r="I134">
        <f t="shared" si="12"/>
        <v>71032122.673556998</v>
      </c>
      <c r="J134">
        <f t="shared" si="12"/>
        <v>52623283.333761699</v>
      </c>
      <c r="L134">
        <f t="shared" si="9"/>
        <v>2.0057834429176413E-2</v>
      </c>
      <c r="N134">
        <f t="shared" si="10"/>
        <v>-1.1764724538188776E-2</v>
      </c>
    </row>
    <row r="135" spans="1:14" x14ac:dyDescent="0.25">
      <c r="A135" s="658">
        <v>45322</v>
      </c>
      <c r="E135">
        <v>55768037.473084599</v>
      </c>
      <c r="F135">
        <v>64972457.1429822</v>
      </c>
      <c r="G135">
        <v>46563617.803186998</v>
      </c>
      <c r="H135">
        <f t="shared" si="12"/>
        <v>55768037.473084599</v>
      </c>
      <c r="I135">
        <f t="shared" si="12"/>
        <v>64972457.1429822</v>
      </c>
      <c r="J135">
        <f t="shared" si="12"/>
        <v>46563617.803186998</v>
      </c>
      <c r="L135">
        <f t="shared" si="9"/>
        <v>1.9892102265409717E-2</v>
      </c>
      <c r="N135">
        <f t="shared" si="10"/>
        <v>-3.07852522378671E-3</v>
      </c>
    </row>
    <row r="136" spans="1:14" x14ac:dyDescent="0.25">
      <c r="A136" s="658">
        <v>45351</v>
      </c>
      <c r="E136">
        <v>55865072.024238899</v>
      </c>
      <c r="F136">
        <v>65069491.6941365</v>
      </c>
      <c r="G136">
        <v>46660652.354341298</v>
      </c>
      <c r="H136">
        <f t="shared" si="12"/>
        <v>55865072.024238899</v>
      </c>
      <c r="I136">
        <f t="shared" si="12"/>
        <v>65069491.6941365</v>
      </c>
      <c r="J136">
        <f t="shared" si="12"/>
        <v>46660652.354341298</v>
      </c>
      <c r="L136">
        <f t="shared" si="9"/>
        <v>2.0308783203688785E-2</v>
      </c>
      <c r="N136">
        <f t="shared" si="10"/>
        <v>-3.9741494573261038E-3</v>
      </c>
    </row>
    <row r="137" spans="1:14" x14ac:dyDescent="0.25">
      <c r="A137" s="658">
        <v>45382</v>
      </c>
      <c r="E137">
        <v>62120171.460709102</v>
      </c>
      <c r="F137">
        <v>71324591.130606696</v>
      </c>
      <c r="G137">
        <v>52915751.790811397</v>
      </c>
      <c r="H137">
        <f t="shared" si="12"/>
        <v>62120171.460709102</v>
      </c>
      <c r="I137">
        <f t="shared" si="12"/>
        <v>71324591.130606696</v>
      </c>
      <c r="J137">
        <f t="shared" si="12"/>
        <v>52915751.790811397</v>
      </c>
      <c r="L137">
        <f t="shared" si="9"/>
        <v>2.0488406081288657E-2</v>
      </c>
      <c r="N137">
        <f t="shared" si="10"/>
        <v>-9.1840869119508284E-3</v>
      </c>
    </row>
    <row r="138" spans="1:14" x14ac:dyDescent="0.25">
      <c r="A138" s="658">
        <v>45412</v>
      </c>
      <c r="E138">
        <v>56059784.964648098</v>
      </c>
      <c r="F138">
        <v>65264204.634545699</v>
      </c>
      <c r="G138">
        <v>46855365.294750497</v>
      </c>
      <c r="H138">
        <f t="shared" si="12"/>
        <v>56059784.964648098</v>
      </c>
      <c r="I138">
        <f t="shared" si="12"/>
        <v>65264204.634545699</v>
      </c>
      <c r="J138">
        <f t="shared" si="12"/>
        <v>46855365.294750497</v>
      </c>
      <c r="L138">
        <f t="shared" si="9"/>
        <v>2.0677125370215599E-2</v>
      </c>
      <c r="N138">
        <f t="shared" si="10"/>
        <v>2.0240430785566588E-2</v>
      </c>
    </row>
    <row r="139" spans="1:14" x14ac:dyDescent="0.25">
      <c r="A139" s="658">
        <v>45443</v>
      </c>
      <c r="E139">
        <v>56157164.384993203</v>
      </c>
      <c r="F139">
        <v>65361584.054890901</v>
      </c>
      <c r="G139">
        <v>46952744.715095602</v>
      </c>
      <c r="H139">
        <f t="shared" si="12"/>
        <v>56157164.384993203</v>
      </c>
      <c r="I139">
        <f t="shared" si="12"/>
        <v>65361584.054890901</v>
      </c>
      <c r="J139">
        <f t="shared" si="12"/>
        <v>46952744.715095602</v>
      </c>
      <c r="L139">
        <f t="shared" si="9"/>
        <v>2.0610256986192566E-2</v>
      </c>
      <c r="N139">
        <f t="shared" si="10"/>
        <v>2.2694634152144344E-2</v>
      </c>
    </row>
    <row r="140" spans="1:14" x14ac:dyDescent="0.25">
      <c r="A140" s="658">
        <v>45473</v>
      </c>
      <c r="E140">
        <v>62411755.672314003</v>
      </c>
      <c r="F140">
        <v>71616175.342211604</v>
      </c>
      <c r="G140">
        <v>53207336.002416298</v>
      </c>
      <c r="H140">
        <f t="shared" si="12"/>
        <v>62411755.672314003</v>
      </c>
      <c r="I140">
        <f t="shared" si="12"/>
        <v>71616175.342211604</v>
      </c>
      <c r="J140">
        <f t="shared" si="12"/>
        <v>53207336.002416298</v>
      </c>
      <c r="L140">
        <f t="shared" si="9"/>
        <v>2.0557506315573182E-2</v>
      </c>
      <c r="N140">
        <f t="shared" si="10"/>
        <v>2.1047913097227866E-2</v>
      </c>
    </row>
    <row r="141" spans="1:14" x14ac:dyDescent="0.25">
      <c r="A141" s="658">
        <v>45504</v>
      </c>
      <c r="E141">
        <v>56351571.097858801</v>
      </c>
      <c r="F141">
        <v>65555990.767756402</v>
      </c>
      <c r="G141">
        <v>47147151.427961104</v>
      </c>
      <c r="H141">
        <f t="shared" si="12"/>
        <v>56351571.097858801</v>
      </c>
      <c r="I141">
        <f t="shared" si="12"/>
        <v>65555990.767756402</v>
      </c>
      <c r="J141">
        <f t="shared" si="12"/>
        <v>47147151.427961104</v>
      </c>
      <c r="L141">
        <f t="shared" si="9"/>
        <v>2.0433585828466549E-2</v>
      </c>
      <c r="N141">
        <f t="shared" si="10"/>
        <v>2.1599964785894876E-2</v>
      </c>
    </row>
    <row r="142" spans="1:14" x14ac:dyDescent="0.25">
      <c r="A142" s="658">
        <v>45535</v>
      </c>
      <c r="E142">
        <v>56448744.553801</v>
      </c>
      <c r="F142">
        <v>65653164.223698698</v>
      </c>
      <c r="G142">
        <v>47244324.883903399</v>
      </c>
      <c r="H142">
        <f t="shared" si="12"/>
        <v>56448744.553801</v>
      </c>
      <c r="I142">
        <f t="shared" si="12"/>
        <v>65653164.223698698</v>
      </c>
      <c r="J142">
        <f t="shared" si="12"/>
        <v>47244324.883903399</v>
      </c>
      <c r="L142">
        <f t="shared" si="9"/>
        <v>2.0379937570325302E-2</v>
      </c>
      <c r="N142">
        <f t="shared" si="10"/>
        <v>2.0456363458251525E-2</v>
      </c>
    </row>
    <row r="143" spans="1:14" x14ac:dyDescent="0.25">
      <c r="A143" s="658">
        <v>45565</v>
      </c>
      <c r="E143">
        <v>62703507.732096598</v>
      </c>
      <c r="F143">
        <v>71907927.401994303</v>
      </c>
      <c r="G143">
        <v>53499088.062198997</v>
      </c>
      <c r="H143">
        <f t="shared" si="12"/>
        <v>62703507.732096598</v>
      </c>
      <c r="I143">
        <f t="shared" si="12"/>
        <v>71907927.401994303</v>
      </c>
      <c r="J143">
        <f t="shared" si="12"/>
        <v>53499088.062198997</v>
      </c>
      <c r="L143">
        <f t="shared" si="9"/>
        <v>2.0320610002814377E-2</v>
      </c>
      <c r="N143">
        <f t="shared" si="10"/>
        <v>2.0356591771369281E-2</v>
      </c>
    </row>
    <row r="144" spans="1:14" x14ac:dyDescent="0.25">
      <c r="A144" s="658">
        <v>45596</v>
      </c>
      <c r="E144">
        <v>56643243.340395197</v>
      </c>
      <c r="F144">
        <v>65847663.010292798</v>
      </c>
      <c r="G144">
        <v>47438823.670497604</v>
      </c>
      <c r="H144">
        <f t="shared" si="12"/>
        <v>56643243.340395197</v>
      </c>
      <c r="I144">
        <f t="shared" si="12"/>
        <v>65847663.010292798</v>
      </c>
      <c r="J144">
        <f t="shared" si="12"/>
        <v>47438823.670497604</v>
      </c>
      <c r="L144">
        <f t="shared" si="9"/>
        <v>2.0303633713086411E-2</v>
      </c>
      <c r="N144">
        <f t="shared" si="10"/>
        <v>2.0327154519961699E-2</v>
      </c>
    </row>
    <row r="145" spans="1:14" x14ac:dyDescent="0.25">
      <c r="A145" s="658">
        <v>45626</v>
      </c>
      <c r="E145">
        <v>56740513.227167003</v>
      </c>
      <c r="F145">
        <v>65944932.897064596</v>
      </c>
      <c r="G145">
        <v>47536093.557269402</v>
      </c>
      <c r="H145">
        <f t="shared" si="12"/>
        <v>56740513.227167003</v>
      </c>
      <c r="I145">
        <f t="shared" si="12"/>
        <v>65944932.897064596</v>
      </c>
      <c r="J145">
        <f t="shared" si="12"/>
        <v>47536093.557269402</v>
      </c>
      <c r="L145">
        <f t="shared" si="9"/>
        <v>2.0273254850425415E-2</v>
      </c>
      <c r="N145">
        <f t="shared" si="10"/>
        <v>2.039283061004582E-2</v>
      </c>
    </row>
    <row r="146" spans="1:14" x14ac:dyDescent="0.25">
      <c r="A146" s="658">
        <v>45657</v>
      </c>
      <c r="E146">
        <v>62995222.233892098</v>
      </c>
      <c r="F146">
        <v>72199641.903789803</v>
      </c>
      <c r="G146">
        <v>53790802.563994497</v>
      </c>
      <c r="H146">
        <f t="shared" si="12"/>
        <v>62995222.233892098</v>
      </c>
      <c r="I146">
        <f t="shared" si="12"/>
        <v>72199641.903789803</v>
      </c>
      <c r="J146">
        <f t="shared" si="12"/>
        <v>53790802.563994497</v>
      </c>
      <c r="L146">
        <f t="shared" si="9"/>
        <v>2.025331456906132E-2</v>
      </c>
      <c r="N146">
        <f t="shared" si="10"/>
        <v>2.0404355680236907E-2</v>
      </c>
    </row>
    <row r="147" spans="1:14" x14ac:dyDescent="0.25">
      <c r="A147" s="658">
        <v>45688</v>
      </c>
      <c r="E147">
        <v>56934997.430376798</v>
      </c>
      <c r="F147">
        <v>66139417.100274503</v>
      </c>
      <c r="G147">
        <v>47730577.760479197</v>
      </c>
      <c r="H147">
        <f t="shared" si="12"/>
        <v>56934997.430376798</v>
      </c>
      <c r="I147">
        <f t="shared" si="12"/>
        <v>66139417.100274503</v>
      </c>
      <c r="J147">
        <f t="shared" si="12"/>
        <v>47730577.760479197</v>
      </c>
      <c r="L147">
        <f t="shared" si="9"/>
        <v>2.0218378695828987E-2</v>
      </c>
      <c r="N147">
        <f t="shared" si="10"/>
        <v>2.0407211890548727E-2</v>
      </c>
    </row>
    <row r="148" spans="1:14" x14ac:dyDescent="0.25">
      <c r="A148" s="658">
        <v>45716</v>
      </c>
      <c r="E148">
        <v>57032230.297872901</v>
      </c>
      <c r="F148">
        <v>66236649.967770599</v>
      </c>
      <c r="G148">
        <v>47827810.6279753</v>
      </c>
      <c r="H148">
        <f t="shared" si="12"/>
        <v>57032230.297872901</v>
      </c>
      <c r="I148">
        <f t="shared" si="12"/>
        <v>66236649.967770599</v>
      </c>
      <c r="J148">
        <f t="shared" si="12"/>
        <v>47827810.6279753</v>
      </c>
      <c r="L148">
        <f t="shared" si="9"/>
        <v>2.0186907986143199E-2</v>
      </c>
      <c r="N148">
        <f t="shared" si="10"/>
        <v>2.0361707407373197E-2</v>
      </c>
    </row>
    <row r="149" spans="1:14" x14ac:dyDescent="0.25">
      <c r="A149" s="658">
        <v>45747</v>
      </c>
      <c r="E149">
        <v>63286958.7056401</v>
      </c>
      <c r="F149">
        <v>72491378.375537694</v>
      </c>
      <c r="G149">
        <v>54082539.035742402</v>
      </c>
      <c r="H149">
        <f t="shared" si="12"/>
        <v>63286958.7056401</v>
      </c>
      <c r="I149">
        <f t="shared" si="12"/>
        <v>72491378.375537694</v>
      </c>
      <c r="J149">
        <f t="shared" si="12"/>
        <v>54082539.035742402</v>
      </c>
      <c r="L149">
        <f t="shared" si="9"/>
        <v>2.0148715791460603E-2</v>
      </c>
      <c r="N149">
        <f t="shared" si="10"/>
        <v>2.0319210260770992E-2</v>
      </c>
    </row>
    <row r="150" spans="1:14" x14ac:dyDescent="0.25">
      <c r="A150" s="658">
        <v>45777</v>
      </c>
      <c r="E150">
        <v>57226715.33106</v>
      </c>
      <c r="F150">
        <v>66431135.000957601</v>
      </c>
      <c r="G150">
        <v>48022295.661162399</v>
      </c>
      <c r="H150">
        <f t="shared" si="12"/>
        <v>57226715.33106</v>
      </c>
      <c r="I150">
        <f t="shared" si="12"/>
        <v>66431135.000957601</v>
      </c>
      <c r="J150">
        <f t="shared" si="12"/>
        <v>48022295.661162399</v>
      </c>
      <c r="L150">
        <f t="shared" si="9"/>
        <v>2.0114770965668605E-2</v>
      </c>
      <c r="N150">
        <f t="shared" si="10"/>
        <v>2.0266932309588537E-2</v>
      </c>
    </row>
    <row r="151" spans="1:14" x14ac:dyDescent="0.25">
      <c r="A151" s="658">
        <v>45808</v>
      </c>
      <c r="E151">
        <v>57323961.094528198</v>
      </c>
      <c r="F151">
        <v>66528380.764425904</v>
      </c>
      <c r="G151">
        <v>48119541.424630597</v>
      </c>
      <c r="H151">
        <f t="shared" si="12"/>
        <v>57323961.094528198</v>
      </c>
      <c r="I151">
        <f t="shared" si="12"/>
        <v>66528380.764425904</v>
      </c>
      <c r="J151">
        <f t="shared" si="12"/>
        <v>48119541.424630597</v>
      </c>
      <c r="L151">
        <f t="shared" si="9"/>
        <v>2.0078995824910351E-2</v>
      </c>
      <c r="N151">
        <f t="shared" si="10"/>
        <v>2.0229149024505677E-2</v>
      </c>
    </row>
    <row r="152" spans="1:14" x14ac:dyDescent="0.25">
      <c r="A152" s="658">
        <v>45838</v>
      </c>
      <c r="E152">
        <v>63578681.198751397</v>
      </c>
      <c r="F152">
        <v>72783100.868649095</v>
      </c>
      <c r="G152">
        <v>54374261.528853796</v>
      </c>
      <c r="H152">
        <f t="shared" si="12"/>
        <v>63578681.198751397</v>
      </c>
      <c r="I152">
        <f t="shared" si="12"/>
        <v>72783100.868649095</v>
      </c>
      <c r="J152">
        <f t="shared" si="12"/>
        <v>54374261.528853796</v>
      </c>
      <c r="L152">
        <f t="shared" si="9"/>
        <v>2.0046261019596612E-2</v>
      </c>
      <c r="N152">
        <f t="shared" si="10"/>
        <v>2.0191640758526308E-2</v>
      </c>
    </row>
    <row r="153" spans="1:14" x14ac:dyDescent="0.25">
      <c r="A153" s="658">
        <v>45869</v>
      </c>
      <c r="E153">
        <v>57518445.473716103</v>
      </c>
      <c r="F153">
        <v>66722865.143613704</v>
      </c>
      <c r="G153">
        <v>48314025.803818397</v>
      </c>
      <c r="H153">
        <f t="shared" si="12"/>
        <v>57518445.473716103</v>
      </c>
      <c r="I153">
        <f t="shared" si="12"/>
        <v>66722865.143613704</v>
      </c>
      <c r="J153">
        <f t="shared" si="12"/>
        <v>48314025.803818397</v>
      </c>
      <c r="L153">
        <f t="shared" si="9"/>
        <v>2.0012501615516376E-2</v>
      </c>
      <c r="N153">
        <f t="shared" si="10"/>
        <v>2.0161706032964855E-2</v>
      </c>
    </row>
    <row r="154" spans="1:14" x14ac:dyDescent="0.25">
      <c r="A154" s="658">
        <v>45900</v>
      </c>
      <c r="E154">
        <v>57615686.623292901</v>
      </c>
      <c r="F154">
        <v>66820106.293190502</v>
      </c>
      <c r="G154">
        <v>48411266.953395203</v>
      </c>
      <c r="H154">
        <f t="shared" si="12"/>
        <v>57615686.623292901</v>
      </c>
      <c r="I154">
        <f t="shared" si="12"/>
        <v>66820106.293190502</v>
      </c>
      <c r="J154">
        <f t="shared" si="12"/>
        <v>48411266.953395203</v>
      </c>
      <c r="L154">
        <f t="shared" si="9"/>
        <v>1.9980027319656424E-2</v>
      </c>
      <c r="N154">
        <f t="shared" si="10"/>
        <v>2.0129175496756524E-2</v>
      </c>
    </row>
    <row r="155" spans="1:14" x14ac:dyDescent="0.25">
      <c r="A155" s="658">
        <v>45930</v>
      </c>
      <c r="E155">
        <v>63870410.441880502</v>
      </c>
      <c r="F155">
        <v>73074830.111778095</v>
      </c>
      <c r="G155">
        <v>54665990.771982796</v>
      </c>
      <c r="H155">
        <f t="shared" si="12"/>
        <v>63870410.441880502</v>
      </c>
      <c r="I155">
        <f t="shared" si="12"/>
        <v>73074830.111778095</v>
      </c>
      <c r="J155">
        <f t="shared" si="12"/>
        <v>54665990.771982796</v>
      </c>
      <c r="L155">
        <f t="shared" si="9"/>
        <v>1.994668314136061E-2</v>
      </c>
      <c r="N155">
        <f t="shared" si="10"/>
        <v>2.0098101400212398E-2</v>
      </c>
    </row>
    <row r="156" spans="1:14" x14ac:dyDescent="0.25">
      <c r="A156" s="658">
        <v>45961</v>
      </c>
      <c r="E156">
        <v>57810171.845547996</v>
      </c>
      <c r="F156">
        <v>67014591.515445597</v>
      </c>
      <c r="G156">
        <v>48605752.175650403</v>
      </c>
      <c r="H156">
        <f t="shared" si="12"/>
        <v>57810171.845547996</v>
      </c>
      <c r="I156">
        <f t="shared" si="12"/>
        <v>67014591.515445597</v>
      </c>
      <c r="J156">
        <f t="shared" si="12"/>
        <v>48605752.175650403</v>
      </c>
      <c r="L156">
        <f t="shared" si="9"/>
        <v>1.991389638259311E-2</v>
      </c>
      <c r="N156">
        <f t="shared" si="10"/>
        <v>2.0064249963550163E-2</v>
      </c>
    </row>
    <row r="157" spans="1:14" x14ac:dyDescent="0.25">
      <c r="A157" s="658">
        <v>45991</v>
      </c>
      <c r="E157">
        <v>57907414.822082102</v>
      </c>
      <c r="F157">
        <v>67111834.491979793</v>
      </c>
      <c r="G157">
        <v>48702995.152184501</v>
      </c>
      <c r="H157">
        <f t="shared" si="12"/>
        <v>57907414.822082102</v>
      </c>
      <c r="I157">
        <f t="shared" si="12"/>
        <v>67111834.491979793</v>
      </c>
      <c r="J157">
        <f t="shared" si="12"/>
        <v>48702995.152184501</v>
      </c>
      <c r="L157">
        <f t="shared" si="9"/>
        <v>1.9880670097153441E-2</v>
      </c>
      <c r="N157">
        <f t="shared" si="10"/>
        <v>2.0031013116399654E-2</v>
      </c>
    </row>
    <row r="158" spans="1:14" x14ac:dyDescent="0.25">
      <c r="A158" s="658">
        <v>46022</v>
      </c>
      <c r="E158">
        <v>64162137.072296001</v>
      </c>
      <c r="F158">
        <v>73366556.742193699</v>
      </c>
      <c r="G158">
        <v>54957717.4023984</v>
      </c>
      <c r="H158">
        <f t="shared" si="12"/>
        <v>64162137.072296001</v>
      </c>
      <c r="I158">
        <f t="shared" si="12"/>
        <v>73366556.742193699</v>
      </c>
      <c r="J158">
        <f t="shared" si="12"/>
        <v>54957717.4023984</v>
      </c>
      <c r="L158">
        <f t="shared" si="9"/>
        <v>1.9847858073906322E-2</v>
      </c>
      <c r="N158">
        <f t="shared" si="10"/>
        <v>1.999675324035155E-2</v>
      </c>
    </row>
  </sheetData>
  <mergeCells count="1">
    <mergeCell ref="A1:C1"/>
  </mergeCells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3378F3-E16C-45E2-9E59-B5C0ECDD566F}">
  <sheetPr codeName="Sheet23">
    <tabColor rgb="FFC00000"/>
  </sheetPr>
  <dimension ref="A1:N158"/>
  <sheetViews>
    <sheetView topLeftCell="H16" workbookViewId="0">
      <selection activeCell="Z19" sqref="Z19"/>
    </sheetView>
  </sheetViews>
  <sheetFormatPr defaultColWidth="9.140625" defaultRowHeight="15" x14ac:dyDescent="0.25"/>
  <cols>
    <col min="1" max="1" width="22" customWidth="1"/>
    <col min="2" max="2" width="16.42578125" customWidth="1"/>
    <col min="3" max="3" width="16.28515625" customWidth="1"/>
    <col min="4" max="4" width="18.5703125" customWidth="1"/>
    <col min="5" max="7" width="16.5703125" customWidth="1"/>
    <col min="8" max="10" width="36.28515625" customWidth="1"/>
    <col min="11" max="11" width="12.140625" customWidth="1"/>
  </cols>
  <sheetData>
    <row r="1" spans="1:14" ht="26.25" x14ac:dyDescent="0.4">
      <c r="A1" s="1297" t="s">
        <v>29</v>
      </c>
      <c r="B1" s="1297"/>
      <c r="C1" s="1297"/>
    </row>
    <row r="2" spans="1:14" x14ac:dyDescent="0.25">
      <c r="A2" s="1" t="s">
        <v>344</v>
      </c>
      <c r="B2" t="s">
        <v>360</v>
      </c>
      <c r="C2" t="s">
        <v>346</v>
      </c>
      <c r="D2" t="s">
        <v>347</v>
      </c>
      <c r="E2" t="s">
        <v>348</v>
      </c>
      <c r="F2" t="s">
        <v>349</v>
      </c>
      <c r="G2" t="s">
        <v>350</v>
      </c>
      <c r="H2" s="655" t="str">
        <f>_xlfn.CONCAT(B2, ,"- w/ Prediction")</f>
        <v>Gates EM - Mobility- w/ Prediction</v>
      </c>
      <c r="I2" s="655" t="str">
        <f>_xlfn.CONCAT(B2, ,"- w Upper 95 CI")</f>
        <v>Gates EM - Mobility- w Upper 95 CI</v>
      </c>
      <c r="J2" s="655" t="str">
        <f>_xlfn.CONCAT(B2, ,"- w Lower 95 CI")</f>
        <v>Gates EM - Mobility- w Lower 95 CI</v>
      </c>
      <c r="K2" s="656" t="str">
        <f>_xlfn.CONCAT(B2," 3/12")</f>
        <v>Gates EM - Mobility 3/12</v>
      </c>
      <c r="L2" s="656" t="str">
        <f>_xlfn.CONCAT(B2," 3/12 Prediction")</f>
        <v>Gates EM - Mobility 3/12 Prediction</v>
      </c>
      <c r="M2" s="657" t="str">
        <f>_xlfn.CONCAT(B2," 12/12")</f>
        <v>Gates EM - Mobility 12/12</v>
      </c>
      <c r="N2" s="657" t="str">
        <f>_xlfn.CONCAT(B2," 12/12 Prediction")</f>
        <v>Gates EM - Mobility 12/12 Prediction</v>
      </c>
    </row>
    <row r="3" spans="1:14" x14ac:dyDescent="0.25">
      <c r="A3" s="658">
        <v>41305</v>
      </c>
      <c r="B3">
        <v>2186287.1080485601</v>
      </c>
      <c r="C3">
        <v>2985885.8845341299</v>
      </c>
      <c r="H3">
        <f>$B3</f>
        <v>2186287.1080485601</v>
      </c>
      <c r="I3">
        <f>$B3</f>
        <v>2186287.1080485601</v>
      </c>
      <c r="J3">
        <f>$B3</f>
        <v>2186287.1080485601</v>
      </c>
    </row>
    <row r="4" spans="1:14" x14ac:dyDescent="0.25">
      <c r="A4" s="658">
        <v>41333</v>
      </c>
      <c r="B4">
        <v>2666916.4604357602</v>
      </c>
      <c r="C4">
        <v>3073829.0974434498</v>
      </c>
      <c r="H4">
        <f t="shared" ref="H4:J35" si="0">$B4</f>
        <v>2666916.4604357602</v>
      </c>
      <c r="I4">
        <f t="shared" si="0"/>
        <v>2666916.4604357602</v>
      </c>
      <c r="J4">
        <f t="shared" si="0"/>
        <v>2666916.4604357602</v>
      </c>
    </row>
    <row r="5" spans="1:14" x14ac:dyDescent="0.25">
      <c r="A5" s="658">
        <v>41364</v>
      </c>
      <c r="B5">
        <v>3441034.1297159502</v>
      </c>
      <c r="C5">
        <v>3339374.2212575502</v>
      </c>
      <c r="H5">
        <f t="shared" si="0"/>
        <v>3441034.1297159502</v>
      </c>
      <c r="I5">
        <f t="shared" si="0"/>
        <v>3441034.1297159502</v>
      </c>
      <c r="J5">
        <f t="shared" si="0"/>
        <v>3441034.1297159502</v>
      </c>
    </row>
    <row r="6" spans="1:14" x14ac:dyDescent="0.25">
      <c r="A6" s="658">
        <v>41394</v>
      </c>
      <c r="B6">
        <v>2669379.2355295899</v>
      </c>
      <c r="C6">
        <v>2527457.6227050102</v>
      </c>
      <c r="H6">
        <f t="shared" si="0"/>
        <v>2669379.2355295899</v>
      </c>
      <c r="I6">
        <f t="shared" si="0"/>
        <v>2669379.2355295899</v>
      </c>
      <c r="J6">
        <f t="shared" si="0"/>
        <v>2669379.2355295899</v>
      </c>
    </row>
    <row r="7" spans="1:14" x14ac:dyDescent="0.25">
      <c r="A7" s="658">
        <v>41425</v>
      </c>
      <c r="B7">
        <v>2774287.73186481</v>
      </c>
      <c r="C7">
        <v>2797324.4519177</v>
      </c>
      <c r="H7">
        <f t="shared" si="0"/>
        <v>2774287.73186481</v>
      </c>
      <c r="I7">
        <f t="shared" si="0"/>
        <v>2774287.73186481</v>
      </c>
      <c r="J7">
        <f t="shared" si="0"/>
        <v>2774287.73186481</v>
      </c>
    </row>
    <row r="8" spans="1:14" x14ac:dyDescent="0.25">
      <c r="A8" s="658">
        <v>41455</v>
      </c>
      <c r="B8">
        <v>3059698.5359371598</v>
      </c>
      <c r="C8">
        <v>2820032.0416505998</v>
      </c>
      <c r="H8">
        <f t="shared" si="0"/>
        <v>3059698.5359371598</v>
      </c>
      <c r="I8">
        <f t="shared" si="0"/>
        <v>3059698.5359371598</v>
      </c>
      <c r="J8">
        <f t="shared" si="0"/>
        <v>3059698.5359371598</v>
      </c>
    </row>
    <row r="9" spans="1:14" x14ac:dyDescent="0.25">
      <c r="A9" s="658">
        <v>41486</v>
      </c>
      <c r="B9">
        <v>2152615.25408827</v>
      </c>
      <c r="C9">
        <v>2623172.0849298202</v>
      </c>
      <c r="H9">
        <f t="shared" si="0"/>
        <v>2152615.25408827</v>
      </c>
      <c r="I9">
        <f t="shared" si="0"/>
        <v>2152615.25408827</v>
      </c>
      <c r="J9">
        <f t="shared" si="0"/>
        <v>2152615.25408827</v>
      </c>
    </row>
    <row r="10" spans="1:14" x14ac:dyDescent="0.25">
      <c r="A10" s="658">
        <v>41517</v>
      </c>
      <c r="B10">
        <v>2573249.7897958001</v>
      </c>
      <c r="C10">
        <v>2807106.12647076</v>
      </c>
      <c r="H10">
        <f t="shared" si="0"/>
        <v>2573249.7897958001</v>
      </c>
      <c r="I10">
        <f t="shared" si="0"/>
        <v>2573249.7897958001</v>
      </c>
      <c r="J10">
        <f t="shared" si="0"/>
        <v>2573249.7897958001</v>
      </c>
    </row>
    <row r="11" spans="1:14" x14ac:dyDescent="0.25">
      <c r="A11" s="658">
        <v>41547</v>
      </c>
      <c r="B11">
        <v>2734039.6470051799</v>
      </c>
      <c r="C11">
        <v>3032725.8800140498</v>
      </c>
      <c r="H11">
        <f t="shared" si="0"/>
        <v>2734039.6470051799</v>
      </c>
      <c r="I11">
        <f t="shared" si="0"/>
        <v>2734039.6470051799</v>
      </c>
      <c r="J11">
        <f t="shared" si="0"/>
        <v>2734039.6470051799</v>
      </c>
    </row>
    <row r="12" spans="1:14" x14ac:dyDescent="0.25">
      <c r="A12" s="658">
        <v>41578</v>
      </c>
      <c r="B12">
        <v>2292740.6057202499</v>
      </c>
      <c r="C12">
        <v>2530472.1287991698</v>
      </c>
      <c r="H12">
        <f t="shared" si="0"/>
        <v>2292740.6057202499</v>
      </c>
      <c r="I12">
        <f t="shared" si="0"/>
        <v>2292740.6057202499</v>
      </c>
      <c r="J12">
        <f t="shared" si="0"/>
        <v>2292740.6057202499</v>
      </c>
    </row>
    <row r="13" spans="1:14" x14ac:dyDescent="0.25">
      <c r="A13" s="658">
        <v>41608</v>
      </c>
      <c r="B13">
        <v>2822007.2306981902</v>
      </c>
      <c r="C13">
        <v>3264521.1189514101</v>
      </c>
      <c r="H13">
        <f t="shared" si="0"/>
        <v>2822007.2306981902</v>
      </c>
      <c r="I13">
        <f t="shared" si="0"/>
        <v>2822007.2306981902</v>
      </c>
      <c r="J13">
        <f t="shared" si="0"/>
        <v>2822007.2306981902</v>
      </c>
    </row>
    <row r="14" spans="1:14" x14ac:dyDescent="0.25">
      <c r="A14" s="658">
        <v>41639</v>
      </c>
      <c r="B14">
        <v>2223411.3929196601</v>
      </c>
      <c r="C14">
        <v>3227070.1289047599</v>
      </c>
      <c r="H14">
        <f t="shared" si="0"/>
        <v>2223411.3929196601</v>
      </c>
      <c r="I14">
        <f t="shared" si="0"/>
        <v>2223411.3929196601</v>
      </c>
      <c r="J14">
        <f t="shared" si="0"/>
        <v>2223411.3929196601</v>
      </c>
    </row>
    <row r="15" spans="1:14" x14ac:dyDescent="0.25">
      <c r="A15" s="658">
        <v>41670</v>
      </c>
      <c r="B15">
        <v>2383568.71770286</v>
      </c>
      <c r="C15">
        <v>2940373.0429744199</v>
      </c>
      <c r="H15">
        <f t="shared" si="0"/>
        <v>2383568.71770286</v>
      </c>
      <c r="I15">
        <f t="shared" si="0"/>
        <v>2383568.71770286</v>
      </c>
      <c r="J15">
        <f t="shared" si="0"/>
        <v>2383568.71770286</v>
      </c>
    </row>
    <row r="16" spans="1:14" x14ac:dyDescent="0.25">
      <c r="A16" s="658">
        <v>41698</v>
      </c>
      <c r="B16">
        <v>3058868.22738019</v>
      </c>
      <c r="C16">
        <v>3149698.5491426899</v>
      </c>
      <c r="H16">
        <f t="shared" si="0"/>
        <v>3058868.22738019</v>
      </c>
      <c r="I16">
        <f t="shared" si="0"/>
        <v>3058868.22738019</v>
      </c>
      <c r="J16">
        <f t="shared" si="0"/>
        <v>3058868.22738019</v>
      </c>
    </row>
    <row r="17" spans="1:13" x14ac:dyDescent="0.25">
      <c r="A17" s="658">
        <v>41729</v>
      </c>
      <c r="B17">
        <v>3818492.0002364698</v>
      </c>
      <c r="C17">
        <v>3211589.7026494201</v>
      </c>
      <c r="H17">
        <f t="shared" si="0"/>
        <v>3818492.0002364698</v>
      </c>
      <c r="I17">
        <f t="shared" si="0"/>
        <v>3818492.0002364698</v>
      </c>
      <c r="J17">
        <f t="shared" si="0"/>
        <v>3818492.0002364698</v>
      </c>
      <c r="K17">
        <f>SUM(H15:H17)/SUM(H3:H5)-1</f>
        <v>0.11654973998743823</v>
      </c>
    </row>
    <row r="18" spans="1:13" x14ac:dyDescent="0.25">
      <c r="A18" s="658">
        <v>41759</v>
      </c>
      <c r="B18">
        <v>3124596.29032925</v>
      </c>
      <c r="C18">
        <v>2531790.2632295899</v>
      </c>
      <c r="H18">
        <f t="shared" si="0"/>
        <v>3124596.29032925</v>
      </c>
      <c r="I18">
        <f t="shared" si="0"/>
        <v>3124596.29032925</v>
      </c>
      <c r="J18">
        <f t="shared" si="0"/>
        <v>3124596.29032925</v>
      </c>
      <c r="K18">
        <f t="shared" ref="K18:K81" si="1">SUM(H16:H18)/SUM(H4:H6)-1</f>
        <v>0.13952155343206019</v>
      </c>
    </row>
    <row r="19" spans="1:13" x14ac:dyDescent="0.25">
      <c r="A19" s="658">
        <v>41790</v>
      </c>
      <c r="B19">
        <v>3017058.1849246998</v>
      </c>
      <c r="C19">
        <v>2806783.78874477</v>
      </c>
      <c r="H19">
        <f t="shared" si="0"/>
        <v>3017058.1849246998</v>
      </c>
      <c r="I19">
        <f t="shared" si="0"/>
        <v>3017058.1849246998</v>
      </c>
      <c r="J19">
        <f t="shared" si="0"/>
        <v>3017058.1849246998</v>
      </c>
      <c r="K19">
        <f t="shared" si="1"/>
        <v>0.12104463241085806</v>
      </c>
    </row>
    <row r="20" spans="1:13" x14ac:dyDescent="0.25">
      <c r="A20" s="658">
        <v>41820</v>
      </c>
      <c r="B20">
        <v>3400914.0440237699</v>
      </c>
      <c r="C20">
        <v>3133683.7762421099</v>
      </c>
      <c r="H20">
        <f t="shared" si="0"/>
        <v>3400914.0440237699</v>
      </c>
      <c r="I20">
        <f t="shared" si="0"/>
        <v>3400914.0440237699</v>
      </c>
      <c r="J20">
        <f t="shared" si="0"/>
        <v>3400914.0440237699</v>
      </c>
      <c r="K20">
        <f t="shared" si="1"/>
        <v>0.1222107900147309</v>
      </c>
    </row>
    <row r="21" spans="1:13" x14ac:dyDescent="0.25">
      <c r="A21" s="658">
        <v>41851</v>
      </c>
      <c r="B21">
        <v>2627339.2483980199</v>
      </c>
      <c r="C21">
        <v>3053867.3530622399</v>
      </c>
      <c r="H21">
        <f t="shared" si="0"/>
        <v>2627339.2483980199</v>
      </c>
      <c r="I21">
        <f t="shared" si="0"/>
        <v>2627339.2483980199</v>
      </c>
      <c r="J21">
        <f t="shared" si="0"/>
        <v>2627339.2483980199</v>
      </c>
      <c r="K21">
        <f t="shared" si="1"/>
        <v>0.13256075848462756</v>
      </c>
    </row>
    <row r="22" spans="1:13" x14ac:dyDescent="0.25">
      <c r="A22" s="658">
        <v>41882</v>
      </c>
      <c r="B22">
        <v>2778809.4719731798</v>
      </c>
      <c r="C22">
        <v>2918562.6510563102</v>
      </c>
      <c r="H22">
        <f t="shared" si="0"/>
        <v>2778809.4719731798</v>
      </c>
      <c r="I22">
        <f t="shared" si="0"/>
        <v>2778809.4719731798</v>
      </c>
      <c r="J22">
        <f t="shared" si="0"/>
        <v>2778809.4719731798</v>
      </c>
      <c r="K22">
        <f t="shared" si="1"/>
        <v>0.1312042698130782</v>
      </c>
    </row>
    <row r="23" spans="1:13" x14ac:dyDescent="0.25">
      <c r="A23" s="658">
        <v>41912</v>
      </c>
      <c r="B23">
        <v>3471844.35725844</v>
      </c>
      <c r="C23">
        <v>3549514.3182844501</v>
      </c>
      <c r="H23">
        <f t="shared" si="0"/>
        <v>3471844.35725844</v>
      </c>
      <c r="I23">
        <f t="shared" si="0"/>
        <v>3471844.35725844</v>
      </c>
      <c r="J23">
        <f t="shared" si="0"/>
        <v>3471844.35725844</v>
      </c>
      <c r="K23">
        <f t="shared" si="1"/>
        <v>0.19009470569674902</v>
      </c>
    </row>
    <row r="24" spans="1:13" x14ac:dyDescent="0.25">
      <c r="A24" s="658">
        <v>41943</v>
      </c>
      <c r="B24">
        <v>2612032.1364808101</v>
      </c>
      <c r="C24">
        <v>3760323.0200364101</v>
      </c>
      <c r="H24">
        <f t="shared" si="0"/>
        <v>2612032.1364808101</v>
      </c>
      <c r="I24">
        <f t="shared" si="0"/>
        <v>2612032.1364808101</v>
      </c>
      <c r="J24">
        <f t="shared" si="0"/>
        <v>2612032.1364808101</v>
      </c>
      <c r="K24">
        <f t="shared" si="1"/>
        <v>0.16613828052347102</v>
      </c>
    </row>
    <row r="25" spans="1:13" x14ac:dyDescent="0.25">
      <c r="A25" s="658">
        <v>41973</v>
      </c>
      <c r="B25">
        <v>2320078.0959521299</v>
      </c>
      <c r="C25">
        <v>2988061.5290306499</v>
      </c>
      <c r="H25">
        <f t="shared" si="0"/>
        <v>2320078.0959521299</v>
      </c>
      <c r="I25">
        <f t="shared" si="0"/>
        <v>2320078.0959521299</v>
      </c>
      <c r="J25">
        <f t="shared" si="0"/>
        <v>2320078.0959521299</v>
      </c>
      <c r="K25">
        <f t="shared" si="1"/>
        <v>7.0732849811547815E-2</v>
      </c>
    </row>
    <row r="26" spans="1:13" x14ac:dyDescent="0.25">
      <c r="A26" s="658">
        <v>42004</v>
      </c>
      <c r="B26">
        <v>2881639.1057003001</v>
      </c>
      <c r="C26">
        <v>3020318.96078568</v>
      </c>
      <c r="H26">
        <f t="shared" si="0"/>
        <v>2881639.1057003001</v>
      </c>
      <c r="I26">
        <f t="shared" si="0"/>
        <v>2881639.1057003001</v>
      </c>
      <c r="J26">
        <f t="shared" si="0"/>
        <v>2881639.1057003001</v>
      </c>
      <c r="K26">
        <f t="shared" si="1"/>
        <v>6.4810546341611319E-2</v>
      </c>
    </row>
    <row r="27" spans="1:13" x14ac:dyDescent="0.25">
      <c r="A27" s="658">
        <v>42035</v>
      </c>
      <c r="B27">
        <v>2812678.0668510399</v>
      </c>
      <c r="C27">
        <v>3447532.1898127599</v>
      </c>
      <c r="H27">
        <f t="shared" si="0"/>
        <v>2812678.0668510399</v>
      </c>
      <c r="I27">
        <f t="shared" si="0"/>
        <v>2812678.0668510399</v>
      </c>
      <c r="J27">
        <f t="shared" si="0"/>
        <v>2812678.0668510399</v>
      </c>
      <c r="K27">
        <f t="shared" si="1"/>
        <v>7.8800501372060072E-2</v>
      </c>
      <c r="M27">
        <f>SUM(H16:H27)/SUM(H4:H15)-1</f>
        <v>0.12994706886098717</v>
      </c>
    </row>
    <row r="28" spans="1:13" x14ac:dyDescent="0.25">
      <c r="A28" s="658">
        <v>42063</v>
      </c>
      <c r="B28">
        <v>3397330.2372161499</v>
      </c>
      <c r="C28">
        <v>2928382.7339686099</v>
      </c>
      <c r="H28">
        <f t="shared" si="0"/>
        <v>3397330.2372161499</v>
      </c>
      <c r="I28">
        <f t="shared" si="0"/>
        <v>3397330.2372161499</v>
      </c>
      <c r="J28">
        <f t="shared" si="0"/>
        <v>3397330.2372161499</v>
      </c>
      <c r="K28">
        <f t="shared" si="1"/>
        <v>0.18599364465593693</v>
      </c>
      <c r="M28">
        <f t="shared" ref="M28:M91" si="2">SUM(H17:H28)/SUM(H5:H16)-1</f>
        <v>0.12670260519197196</v>
      </c>
    </row>
    <row r="29" spans="1:13" x14ac:dyDescent="0.25">
      <c r="A29" s="658">
        <v>42094</v>
      </c>
      <c r="B29">
        <v>4078920.3935693898</v>
      </c>
      <c r="C29">
        <v>3133147.9928637501</v>
      </c>
      <c r="H29">
        <f t="shared" si="0"/>
        <v>4078920.3935693898</v>
      </c>
      <c r="I29">
        <f t="shared" si="0"/>
        <v>4078920.3935693898</v>
      </c>
      <c r="J29">
        <f t="shared" si="0"/>
        <v>4078920.3935693898</v>
      </c>
      <c r="K29">
        <f t="shared" si="1"/>
        <v>0.11100395634032068</v>
      </c>
      <c r="M29">
        <f t="shared" si="2"/>
        <v>0.12163987690720734</v>
      </c>
    </row>
    <row r="30" spans="1:13" x14ac:dyDescent="0.25">
      <c r="A30" s="658">
        <v>42124</v>
      </c>
      <c r="B30">
        <v>3559917.0894859899</v>
      </c>
      <c r="C30">
        <v>2794660.7234988399</v>
      </c>
      <c r="H30">
        <f t="shared" si="0"/>
        <v>3559917.0894859899</v>
      </c>
      <c r="I30">
        <f t="shared" si="0"/>
        <v>3559917.0894859899</v>
      </c>
      <c r="J30">
        <f t="shared" si="0"/>
        <v>3559917.0894859899</v>
      </c>
      <c r="K30">
        <f t="shared" si="1"/>
        <v>0.10340088966293703</v>
      </c>
      <c r="M30">
        <f t="shared" si="2"/>
        <v>0.11936021823484988</v>
      </c>
    </row>
    <row r="31" spans="1:13" x14ac:dyDescent="0.25">
      <c r="A31" s="658">
        <v>42155</v>
      </c>
      <c r="B31">
        <v>2977436.66930525</v>
      </c>
      <c r="C31">
        <v>3127955.7919960599</v>
      </c>
      <c r="H31">
        <f t="shared" si="0"/>
        <v>2977436.66930525</v>
      </c>
      <c r="I31">
        <f t="shared" si="0"/>
        <v>2977436.66930525</v>
      </c>
      <c r="J31">
        <f t="shared" si="0"/>
        <v>2977436.66930525</v>
      </c>
      <c r="K31">
        <f t="shared" si="1"/>
        <v>6.5875303991240086E-2</v>
      </c>
      <c r="M31">
        <f t="shared" si="2"/>
        <v>0.10999864682812177</v>
      </c>
    </row>
    <row r="32" spans="1:13" x14ac:dyDescent="0.25">
      <c r="A32" s="658">
        <v>42185</v>
      </c>
      <c r="B32">
        <v>3959476.4464892899</v>
      </c>
      <c r="C32">
        <v>3374621.63326769</v>
      </c>
      <c r="H32">
        <f t="shared" si="0"/>
        <v>3959476.4464892899</v>
      </c>
      <c r="I32">
        <f t="shared" si="0"/>
        <v>3959476.4464892899</v>
      </c>
      <c r="J32">
        <f t="shared" si="0"/>
        <v>3959476.4464892899</v>
      </c>
      <c r="K32">
        <f t="shared" si="1"/>
        <v>0.10000050658007087</v>
      </c>
      <c r="M32">
        <f t="shared" si="2"/>
        <v>0.11534999488463904</v>
      </c>
    </row>
    <row r="33" spans="1:13" x14ac:dyDescent="0.25">
      <c r="A33" s="658">
        <v>42216</v>
      </c>
      <c r="B33">
        <v>3284289.5091489698</v>
      </c>
      <c r="C33">
        <v>2998126.05242373</v>
      </c>
      <c r="H33">
        <f t="shared" si="0"/>
        <v>3284289.5091489698</v>
      </c>
      <c r="I33">
        <f t="shared" si="0"/>
        <v>3284289.5091489698</v>
      </c>
      <c r="J33">
        <f t="shared" si="0"/>
        <v>3284289.5091489698</v>
      </c>
      <c r="K33">
        <f t="shared" si="1"/>
        <v>0.1300000724731234</v>
      </c>
      <c r="M33">
        <f t="shared" si="2"/>
        <v>0.11909062725426933</v>
      </c>
    </row>
    <row r="34" spans="1:13" x14ac:dyDescent="0.25">
      <c r="A34" s="658">
        <v>42247</v>
      </c>
      <c r="B34">
        <v>3252285.41139042</v>
      </c>
      <c r="C34">
        <v>2660949.94986731</v>
      </c>
      <c r="H34">
        <f t="shared" si="0"/>
        <v>3252285.41139042</v>
      </c>
      <c r="I34">
        <f t="shared" si="0"/>
        <v>3252285.41139042</v>
      </c>
      <c r="J34">
        <f t="shared" si="0"/>
        <v>3252285.41139042</v>
      </c>
      <c r="K34">
        <f t="shared" si="1"/>
        <v>0.19177660564222654</v>
      </c>
      <c r="M34">
        <f t="shared" si="2"/>
        <v>0.12619164603887079</v>
      </c>
    </row>
    <row r="35" spans="1:13" x14ac:dyDescent="0.25">
      <c r="A35" s="658">
        <v>42277</v>
      </c>
      <c r="B35">
        <v>4440881.3051700704</v>
      </c>
      <c r="C35">
        <v>3677622.6131696501</v>
      </c>
      <c r="H35">
        <f t="shared" si="0"/>
        <v>4440881.3051700704</v>
      </c>
      <c r="I35">
        <f t="shared" si="0"/>
        <v>4440881.3051700704</v>
      </c>
      <c r="J35">
        <f t="shared" si="0"/>
        <v>4440881.3051700704</v>
      </c>
      <c r="K35">
        <f t="shared" si="1"/>
        <v>0.23647947567901917</v>
      </c>
      <c r="M35">
        <f t="shared" si="2"/>
        <v>0.1301359301113072</v>
      </c>
    </row>
    <row r="36" spans="1:13" x14ac:dyDescent="0.25">
      <c r="A36" s="658">
        <v>42308</v>
      </c>
      <c r="B36">
        <v>3373361.4866142198</v>
      </c>
      <c r="C36">
        <v>2171143.6632250398</v>
      </c>
      <c r="H36">
        <f t="shared" ref="H36:J67" si="3">$B36</f>
        <v>3373361.4866142198</v>
      </c>
      <c r="I36">
        <f t="shared" si="3"/>
        <v>3373361.4866142198</v>
      </c>
      <c r="J36">
        <f t="shared" si="3"/>
        <v>3373361.4866142198</v>
      </c>
      <c r="K36">
        <f t="shared" si="1"/>
        <v>0.24866527438616326</v>
      </c>
      <c r="M36">
        <f t="shared" si="2"/>
        <v>0.14146865554907517</v>
      </c>
    </row>
    <row r="37" spans="1:13" x14ac:dyDescent="0.25">
      <c r="A37" s="658">
        <v>42338</v>
      </c>
      <c r="B37">
        <v>3122988.7015934698</v>
      </c>
      <c r="C37">
        <v>2087771.0411676001</v>
      </c>
      <c r="H37">
        <f t="shared" si="3"/>
        <v>3122988.7015934698</v>
      </c>
      <c r="I37">
        <f t="shared" si="3"/>
        <v>3122988.7015934698</v>
      </c>
      <c r="J37">
        <f t="shared" si="3"/>
        <v>3122988.7015934698</v>
      </c>
      <c r="K37">
        <f t="shared" si="1"/>
        <v>0.30143867112202116</v>
      </c>
      <c r="M37">
        <f t="shared" si="2"/>
        <v>0.1809624839417765</v>
      </c>
    </row>
    <row r="38" spans="1:13" x14ac:dyDescent="0.25">
      <c r="A38" s="658">
        <v>42369</v>
      </c>
      <c r="B38">
        <v>2798048.9806694798</v>
      </c>
      <c r="C38">
        <v>2249652.7265664502</v>
      </c>
      <c r="H38">
        <f t="shared" si="3"/>
        <v>2798048.9806694798</v>
      </c>
      <c r="I38">
        <f t="shared" si="3"/>
        <v>2798048.9806694798</v>
      </c>
      <c r="J38">
        <f t="shared" si="3"/>
        <v>2798048.9806694798</v>
      </c>
      <c r="K38">
        <f t="shared" si="1"/>
        <v>0.18949287552877481</v>
      </c>
      <c r="M38">
        <f t="shared" si="2"/>
        <v>0.15670761589137316</v>
      </c>
    </row>
    <row r="39" spans="1:13" x14ac:dyDescent="0.25">
      <c r="A39" s="658">
        <v>42400</v>
      </c>
      <c r="B39">
        <v>3392473.7634227802</v>
      </c>
      <c r="C39">
        <v>2526963.9362802701</v>
      </c>
      <c r="H39">
        <f t="shared" si="3"/>
        <v>3392473.7634227802</v>
      </c>
      <c r="I39">
        <f t="shared" si="3"/>
        <v>3392473.7634227802</v>
      </c>
      <c r="J39">
        <f t="shared" si="3"/>
        <v>3392473.7634227802</v>
      </c>
      <c r="K39">
        <f t="shared" si="1"/>
        <v>0.16209784190302901</v>
      </c>
      <c r="M39">
        <f t="shared" si="2"/>
        <v>0.15903032030081898</v>
      </c>
    </row>
    <row r="40" spans="1:13" x14ac:dyDescent="0.25">
      <c r="A40" s="658">
        <v>42429</v>
      </c>
      <c r="B40">
        <v>3962604.5348640201</v>
      </c>
      <c r="C40">
        <v>2770685.9043570901</v>
      </c>
      <c r="H40">
        <f t="shared" si="3"/>
        <v>3962604.5348640201</v>
      </c>
      <c r="I40">
        <f t="shared" si="3"/>
        <v>3962604.5348640201</v>
      </c>
      <c r="J40">
        <f t="shared" si="3"/>
        <v>3962604.5348640201</v>
      </c>
      <c r="K40">
        <f t="shared" si="1"/>
        <v>0.11675330348253521</v>
      </c>
      <c r="M40">
        <f t="shared" si="2"/>
        <v>0.16380067759155081</v>
      </c>
    </row>
    <row r="41" spans="1:13" x14ac:dyDescent="0.25">
      <c r="A41" s="658">
        <v>42460</v>
      </c>
      <c r="B41">
        <v>4458533.7801526804</v>
      </c>
      <c r="C41">
        <v>2635710.5085308398</v>
      </c>
      <c r="H41">
        <f t="shared" si="3"/>
        <v>4458533.7801526804</v>
      </c>
      <c r="I41">
        <f t="shared" si="3"/>
        <v>4458533.7801526804</v>
      </c>
      <c r="J41">
        <f t="shared" si="3"/>
        <v>4458533.7801526804</v>
      </c>
      <c r="K41">
        <f t="shared" si="1"/>
        <v>0.14818679627482778</v>
      </c>
      <c r="M41">
        <f t="shared" si="2"/>
        <v>0.16589596395519246</v>
      </c>
    </row>
    <row r="42" spans="1:13" x14ac:dyDescent="0.25">
      <c r="A42" s="658">
        <v>42490</v>
      </c>
      <c r="B42">
        <v>3642306.25441255</v>
      </c>
      <c r="C42">
        <v>2366285.7046768498</v>
      </c>
      <c r="H42">
        <f t="shared" si="3"/>
        <v>3642306.25441255</v>
      </c>
      <c r="I42">
        <f t="shared" si="3"/>
        <v>3642306.25441255</v>
      </c>
      <c r="J42">
        <f t="shared" si="3"/>
        <v>3642306.25441255</v>
      </c>
      <c r="K42">
        <f t="shared" si="1"/>
        <v>9.3082750751494192E-2</v>
      </c>
      <c r="M42">
        <f t="shared" si="2"/>
        <v>0.15439255059524326</v>
      </c>
    </row>
    <row r="43" spans="1:13" x14ac:dyDescent="0.25">
      <c r="A43" s="658">
        <v>42521</v>
      </c>
      <c r="B43">
        <v>3344668.22532841</v>
      </c>
      <c r="C43">
        <v>2608254.88853032</v>
      </c>
      <c r="H43">
        <f t="shared" si="3"/>
        <v>3344668.22532841</v>
      </c>
      <c r="I43">
        <f t="shared" si="3"/>
        <v>3344668.22532841</v>
      </c>
      <c r="J43">
        <f t="shared" si="3"/>
        <v>3344668.22532841</v>
      </c>
      <c r="K43">
        <f t="shared" si="1"/>
        <v>7.8109711150274208E-2</v>
      </c>
      <c r="M43">
        <f t="shared" si="2"/>
        <v>0.16557841754106106</v>
      </c>
    </row>
    <row r="44" spans="1:13" x14ac:dyDescent="0.25">
      <c r="A44" s="658">
        <v>42551</v>
      </c>
      <c r="B44">
        <v>3919304.16172403</v>
      </c>
      <c r="C44">
        <v>3020341.8715350898</v>
      </c>
      <c r="H44">
        <f t="shared" si="3"/>
        <v>3919304.16172403</v>
      </c>
      <c r="I44">
        <f t="shared" si="3"/>
        <v>3919304.16172403</v>
      </c>
      <c r="J44">
        <f t="shared" si="3"/>
        <v>3919304.16172403</v>
      </c>
      <c r="K44">
        <f t="shared" si="1"/>
        <v>3.9006864756036874E-2</v>
      </c>
      <c r="M44">
        <f t="shared" si="2"/>
        <v>0.14713480359648834</v>
      </c>
    </row>
    <row r="45" spans="1:13" x14ac:dyDescent="0.25">
      <c r="A45" s="658">
        <v>42582</v>
      </c>
      <c r="B45">
        <v>3254296.9278046</v>
      </c>
      <c r="C45">
        <v>2793748.7425766801</v>
      </c>
      <c r="H45">
        <f t="shared" si="3"/>
        <v>3254296.9278046</v>
      </c>
      <c r="I45">
        <f t="shared" si="3"/>
        <v>3254296.9278046</v>
      </c>
      <c r="J45">
        <f t="shared" si="3"/>
        <v>3254296.9278046</v>
      </c>
      <c r="K45">
        <f t="shared" si="1"/>
        <v>2.90637707532162E-2</v>
      </c>
      <c r="M45">
        <f t="shared" si="2"/>
        <v>0.1265863740995703</v>
      </c>
    </row>
    <row r="46" spans="1:13" x14ac:dyDescent="0.25">
      <c r="A46" s="658">
        <v>42613</v>
      </c>
      <c r="B46">
        <v>3031432.32488277</v>
      </c>
      <c r="C46">
        <v>3013072.6316350801</v>
      </c>
      <c r="H46">
        <f t="shared" si="3"/>
        <v>3031432.32488277</v>
      </c>
      <c r="I46">
        <f t="shared" si="3"/>
        <v>3031432.32488277</v>
      </c>
      <c r="J46">
        <f t="shared" si="3"/>
        <v>3031432.32488277</v>
      </c>
      <c r="K46">
        <f t="shared" si="1"/>
        <v>-2.7726422293573805E-2</v>
      </c>
      <c r="M46">
        <f t="shared" si="2"/>
        <v>0.10704985202257222</v>
      </c>
    </row>
    <row r="47" spans="1:13" x14ac:dyDescent="0.25">
      <c r="A47" s="658">
        <v>42643</v>
      </c>
      <c r="B47">
        <v>4254170.1605920801</v>
      </c>
      <c r="C47">
        <v>3066355.78410791</v>
      </c>
      <c r="H47">
        <f t="shared" si="3"/>
        <v>4254170.1605920801</v>
      </c>
      <c r="I47">
        <f t="shared" si="3"/>
        <v>4254170.1605920801</v>
      </c>
      <c r="J47">
        <f t="shared" si="3"/>
        <v>4254170.1605920801</v>
      </c>
      <c r="K47">
        <f t="shared" si="1"/>
        <v>-3.9859581621946361E-2</v>
      </c>
      <c r="M47">
        <f t="shared" si="2"/>
        <v>7.5226204824319076E-2</v>
      </c>
    </row>
    <row r="48" spans="1:13" x14ac:dyDescent="0.25">
      <c r="A48" s="658">
        <v>42674</v>
      </c>
      <c r="B48">
        <v>3152983.86180845</v>
      </c>
      <c r="C48">
        <v>2240663.40872517</v>
      </c>
      <c r="H48">
        <f t="shared" si="3"/>
        <v>3152983.86180845</v>
      </c>
      <c r="I48">
        <f t="shared" si="3"/>
        <v>3152983.86180845</v>
      </c>
      <c r="J48">
        <f t="shared" si="3"/>
        <v>3152983.86180845</v>
      </c>
      <c r="K48">
        <f t="shared" si="1"/>
        <v>-5.6742443914006291E-2</v>
      </c>
      <c r="M48">
        <f t="shared" si="2"/>
        <v>4.9469565307355801E-2</v>
      </c>
    </row>
    <row r="49" spans="1:13" x14ac:dyDescent="0.25">
      <c r="A49" s="658">
        <v>42704</v>
      </c>
      <c r="B49">
        <v>2668270.7000908302</v>
      </c>
      <c r="C49">
        <v>2788530.47634948</v>
      </c>
      <c r="H49">
        <f t="shared" si="3"/>
        <v>2668270.7000908302</v>
      </c>
      <c r="I49">
        <f t="shared" si="3"/>
        <v>2668270.7000908302</v>
      </c>
      <c r="J49">
        <f t="shared" si="3"/>
        <v>2668270.7000908302</v>
      </c>
      <c r="K49">
        <f t="shared" si="1"/>
        <v>-7.8795696279099769E-2</v>
      </c>
      <c r="M49">
        <f t="shared" si="2"/>
        <v>1.793552871325188E-2</v>
      </c>
    </row>
    <row r="50" spans="1:13" x14ac:dyDescent="0.25">
      <c r="A50" s="658">
        <v>42735</v>
      </c>
      <c r="B50">
        <v>3326555.9939689701</v>
      </c>
      <c r="C50">
        <v>3299066.5787940901</v>
      </c>
      <c r="H50">
        <f t="shared" si="3"/>
        <v>3326555.9939689701</v>
      </c>
      <c r="I50">
        <f t="shared" si="3"/>
        <v>3326555.9939689701</v>
      </c>
      <c r="J50">
        <f t="shared" si="3"/>
        <v>3326555.9939689701</v>
      </c>
      <c r="K50">
        <f t="shared" si="1"/>
        <v>-1.5771714808610837E-2</v>
      </c>
      <c r="M50">
        <f t="shared" si="2"/>
        <v>3.2880293086842149E-2</v>
      </c>
    </row>
    <row r="51" spans="1:13" x14ac:dyDescent="0.25">
      <c r="A51" s="658">
        <v>42766</v>
      </c>
      <c r="B51">
        <v>3170688.8024041099</v>
      </c>
      <c r="C51">
        <v>3075452.57024972</v>
      </c>
      <c r="H51">
        <f t="shared" si="3"/>
        <v>3170688.8024041099</v>
      </c>
      <c r="I51">
        <f t="shared" si="3"/>
        <v>3170688.8024041099</v>
      </c>
      <c r="J51">
        <f t="shared" si="3"/>
        <v>3170688.8024041099</v>
      </c>
      <c r="K51">
        <f t="shared" si="1"/>
        <v>-1.5890456578584566E-2</v>
      </c>
      <c r="M51">
        <f t="shared" si="2"/>
        <v>1.3170985756223885E-2</v>
      </c>
    </row>
    <row r="52" spans="1:13" x14ac:dyDescent="0.25">
      <c r="A52" s="658">
        <v>42794</v>
      </c>
      <c r="B52">
        <v>3840575.0906710299</v>
      </c>
      <c r="C52">
        <v>3135301.18662332</v>
      </c>
      <c r="H52">
        <f t="shared" si="3"/>
        <v>3840575.0906710299</v>
      </c>
      <c r="I52">
        <f t="shared" si="3"/>
        <v>3840575.0906710299</v>
      </c>
      <c r="J52">
        <f t="shared" si="3"/>
        <v>3840575.0906710299</v>
      </c>
      <c r="K52">
        <f t="shared" si="1"/>
        <v>1.8190711394963976E-2</v>
      </c>
      <c r="M52">
        <f t="shared" si="2"/>
        <v>-3.2912126376301032E-3</v>
      </c>
    </row>
    <row r="53" spans="1:13" x14ac:dyDescent="0.25">
      <c r="A53" s="658">
        <v>42825</v>
      </c>
      <c r="B53">
        <v>4282578.4788697204</v>
      </c>
      <c r="C53">
        <v>3593043.3267653999</v>
      </c>
      <c r="H53">
        <f t="shared" si="3"/>
        <v>4282578.4788697204</v>
      </c>
      <c r="I53">
        <f t="shared" si="3"/>
        <v>4282578.4788697204</v>
      </c>
      <c r="J53">
        <f t="shared" si="3"/>
        <v>4282578.4788697204</v>
      </c>
      <c r="K53">
        <f t="shared" si="1"/>
        <v>-4.3997526162487754E-2</v>
      </c>
      <c r="M53">
        <f t="shared" si="2"/>
        <v>-1.6308812196925926E-2</v>
      </c>
    </row>
    <row r="54" spans="1:13" x14ac:dyDescent="0.25">
      <c r="A54" s="658">
        <v>42855</v>
      </c>
      <c r="B54">
        <v>3868913.18939577</v>
      </c>
      <c r="C54">
        <v>2958753.8367275498</v>
      </c>
      <c r="H54">
        <f t="shared" si="3"/>
        <v>3868913.18939577</v>
      </c>
      <c r="I54">
        <f t="shared" si="3"/>
        <v>3868913.18939577</v>
      </c>
      <c r="J54">
        <f t="shared" si="3"/>
        <v>3868913.18939577</v>
      </c>
      <c r="K54">
        <f t="shared" si="1"/>
        <v>-5.9168681119166067E-3</v>
      </c>
      <c r="M54">
        <f t="shared" si="2"/>
        <v>-1.2897057646625965E-2</v>
      </c>
    </row>
    <row r="55" spans="1:13" x14ac:dyDescent="0.25">
      <c r="A55" s="658">
        <v>42886</v>
      </c>
      <c r="B55">
        <v>3639155.9599307799</v>
      </c>
      <c r="C55">
        <v>3522919.3535559499</v>
      </c>
      <c r="H55">
        <f t="shared" si="3"/>
        <v>3639155.9599307799</v>
      </c>
      <c r="I55">
        <f t="shared" si="3"/>
        <v>3639155.9599307799</v>
      </c>
      <c r="J55">
        <f t="shared" si="3"/>
        <v>3639155.9599307799</v>
      </c>
      <c r="K55">
        <f t="shared" si="1"/>
        <v>3.0155005829844761E-2</v>
      </c>
      <c r="M55">
        <f t="shared" si="2"/>
        <v>-1.4477456973519098E-2</v>
      </c>
    </row>
    <row r="56" spans="1:13" x14ac:dyDescent="0.25">
      <c r="A56" s="658">
        <v>42916</v>
      </c>
      <c r="B56">
        <v>4352285.5940318499</v>
      </c>
      <c r="C56">
        <v>4018275.5153967799</v>
      </c>
      <c r="H56">
        <f t="shared" si="3"/>
        <v>4352285.5940318499</v>
      </c>
      <c r="I56">
        <f t="shared" si="3"/>
        <v>4352285.5940318499</v>
      </c>
      <c r="J56">
        <f t="shared" si="3"/>
        <v>4352285.5940318499</v>
      </c>
      <c r="K56">
        <f t="shared" si="1"/>
        <v>8.7479527459171313E-2</v>
      </c>
      <c r="M56">
        <f t="shared" si="2"/>
        <v>-3.4852976113394218E-3</v>
      </c>
    </row>
    <row r="57" spans="1:13" x14ac:dyDescent="0.25">
      <c r="A57" s="658">
        <v>42947</v>
      </c>
      <c r="B57">
        <v>3218167.1737583498</v>
      </c>
      <c r="C57">
        <v>3595547.1421693498</v>
      </c>
      <c r="H57">
        <f t="shared" si="3"/>
        <v>3218167.1737583498</v>
      </c>
      <c r="I57">
        <f t="shared" si="3"/>
        <v>3218167.1737583498</v>
      </c>
      <c r="J57">
        <f t="shared" si="3"/>
        <v>3218167.1737583498</v>
      </c>
      <c r="K57">
        <f t="shared" si="1"/>
        <v>6.5727487305104804E-2</v>
      </c>
      <c r="M57">
        <f t="shared" si="2"/>
        <v>-3.6305827838634119E-3</v>
      </c>
    </row>
    <row r="58" spans="1:13" x14ac:dyDescent="0.25">
      <c r="A58" s="658">
        <v>42978</v>
      </c>
      <c r="B58">
        <v>3580918.0134982602</v>
      </c>
      <c r="C58">
        <v>3956702.3654601299</v>
      </c>
      <c r="H58">
        <f t="shared" si="3"/>
        <v>3580918.0134982602</v>
      </c>
      <c r="I58">
        <f t="shared" si="3"/>
        <v>3580918.0134982602</v>
      </c>
      <c r="J58">
        <f t="shared" si="3"/>
        <v>3580918.0134982602</v>
      </c>
      <c r="K58">
        <f t="shared" si="1"/>
        <v>9.2732412374138429E-2</v>
      </c>
      <c r="M58">
        <f t="shared" si="2"/>
        <v>1.4374113927434706E-2</v>
      </c>
    </row>
    <row r="59" spans="1:13" x14ac:dyDescent="0.25">
      <c r="A59" s="658">
        <v>43008</v>
      </c>
      <c r="B59">
        <v>3809189.8912557098</v>
      </c>
      <c r="C59">
        <v>4433139.1098558204</v>
      </c>
      <c r="H59">
        <f t="shared" si="3"/>
        <v>3809189.8912557098</v>
      </c>
      <c r="I59">
        <f t="shared" si="3"/>
        <v>3809189.8912557098</v>
      </c>
      <c r="J59">
        <f t="shared" si="3"/>
        <v>3809189.8912557098</v>
      </c>
      <c r="K59">
        <f t="shared" si="1"/>
        <v>6.4873166765444523E-3</v>
      </c>
      <c r="M59">
        <f t="shared" si="2"/>
        <v>8.3679998012673451E-3</v>
      </c>
    </row>
    <row r="60" spans="1:13" x14ac:dyDescent="0.25">
      <c r="A60" s="658">
        <v>43039</v>
      </c>
      <c r="B60">
        <v>3761320.7863473101</v>
      </c>
      <c r="C60">
        <v>3303372.9218859202</v>
      </c>
      <c r="H60">
        <f t="shared" si="3"/>
        <v>3761320.7863473101</v>
      </c>
      <c r="I60">
        <f t="shared" si="3"/>
        <v>3761320.7863473101</v>
      </c>
      <c r="J60">
        <f t="shared" si="3"/>
        <v>3761320.7863473101</v>
      </c>
      <c r="K60">
        <f t="shared" si="1"/>
        <v>6.8289164844960171E-2</v>
      </c>
      <c r="M60">
        <f t="shared" si="2"/>
        <v>2.7987274238381987E-2</v>
      </c>
    </row>
    <row r="61" spans="1:13" x14ac:dyDescent="0.25">
      <c r="A61" s="658">
        <v>43069</v>
      </c>
      <c r="B61">
        <v>4090935.2366332202</v>
      </c>
      <c r="C61">
        <v>4085417.0120621398</v>
      </c>
      <c r="H61">
        <f t="shared" si="3"/>
        <v>4090935.2366332202</v>
      </c>
      <c r="I61">
        <f t="shared" si="3"/>
        <v>4090935.2366332202</v>
      </c>
      <c r="J61">
        <f t="shared" si="3"/>
        <v>4090935.2366332202</v>
      </c>
      <c r="K61">
        <f t="shared" si="1"/>
        <v>0.15741482224609404</v>
      </c>
      <c r="M61">
        <f t="shared" si="2"/>
        <v>7.3119790001218599E-2</v>
      </c>
    </row>
    <row r="62" spans="1:13" x14ac:dyDescent="0.25">
      <c r="A62" s="658">
        <v>43100</v>
      </c>
      <c r="B62">
        <v>3571360.36513115</v>
      </c>
      <c r="C62">
        <v>4066383.1230431199</v>
      </c>
      <c r="H62">
        <f t="shared" si="3"/>
        <v>3571360.36513115</v>
      </c>
      <c r="I62">
        <f t="shared" si="3"/>
        <v>3571360.36513115</v>
      </c>
      <c r="J62">
        <f t="shared" si="3"/>
        <v>3571360.36513115</v>
      </c>
      <c r="K62">
        <f t="shared" si="1"/>
        <v>0.24878147818480123</v>
      </c>
      <c r="M62">
        <f t="shared" si="2"/>
        <v>6.5518629861848421E-2</v>
      </c>
    </row>
    <row r="63" spans="1:13" x14ac:dyDescent="0.25">
      <c r="A63" s="658">
        <v>43131</v>
      </c>
      <c r="B63">
        <v>4111406.5770816999</v>
      </c>
      <c r="C63">
        <v>4155267.2352585099</v>
      </c>
      <c r="H63">
        <f t="shared" si="3"/>
        <v>4111406.5770816999</v>
      </c>
      <c r="I63">
        <f t="shared" si="3"/>
        <v>4111406.5770816999</v>
      </c>
      <c r="J63">
        <f t="shared" si="3"/>
        <v>4111406.5770816999</v>
      </c>
      <c r="K63">
        <f t="shared" si="1"/>
        <v>0.28456519258392032</v>
      </c>
      <c r="M63">
        <f t="shared" si="2"/>
        <v>9.3419803802737844E-2</v>
      </c>
    </row>
    <row r="64" spans="1:13" x14ac:dyDescent="0.25">
      <c r="A64" s="658">
        <v>43159</v>
      </c>
      <c r="B64">
        <v>3893552.5285712201</v>
      </c>
      <c r="C64">
        <v>4354926.9646111503</v>
      </c>
      <c r="H64">
        <f t="shared" si="3"/>
        <v>3893552.5285712201</v>
      </c>
      <c r="I64">
        <f t="shared" si="3"/>
        <v>3893552.5285712201</v>
      </c>
      <c r="J64">
        <f t="shared" si="3"/>
        <v>3893552.5285712201</v>
      </c>
      <c r="K64">
        <f t="shared" si="1"/>
        <v>0.1198027821409533</v>
      </c>
      <c r="M64">
        <f t="shared" si="2"/>
        <v>9.7851331853256118E-2</v>
      </c>
    </row>
    <row r="65" spans="1:13" x14ac:dyDescent="0.25">
      <c r="A65" s="658">
        <v>43190</v>
      </c>
      <c r="B65">
        <v>4986399.3920154702</v>
      </c>
      <c r="C65">
        <v>4430696.5898410296</v>
      </c>
      <c r="H65">
        <f t="shared" si="3"/>
        <v>4986399.3920154702</v>
      </c>
      <c r="I65">
        <f t="shared" si="3"/>
        <v>4986399.3920154702</v>
      </c>
      <c r="J65">
        <f t="shared" si="3"/>
        <v>4986399.3920154702</v>
      </c>
      <c r="K65">
        <f t="shared" si="1"/>
        <v>0.15030457038610212</v>
      </c>
      <c r="M65">
        <f t="shared" si="2"/>
        <v>0.11926551477858882</v>
      </c>
    </row>
    <row r="66" spans="1:13" x14ac:dyDescent="0.25">
      <c r="A66" s="658">
        <v>43220</v>
      </c>
      <c r="B66">
        <v>3920695.2269780198</v>
      </c>
      <c r="C66">
        <v>3849477.8214412699</v>
      </c>
      <c r="H66">
        <f t="shared" si="3"/>
        <v>3920695.2269780198</v>
      </c>
      <c r="I66">
        <f t="shared" si="3"/>
        <v>3920695.2269780198</v>
      </c>
      <c r="J66">
        <f t="shared" si="3"/>
        <v>3920695.2269780198</v>
      </c>
      <c r="K66">
        <f t="shared" si="1"/>
        <v>6.7426274793344732E-2</v>
      </c>
      <c r="M66">
        <f t="shared" si="2"/>
        <v>0.1144725910181108</v>
      </c>
    </row>
    <row r="67" spans="1:13" x14ac:dyDescent="0.25">
      <c r="A67" s="658">
        <v>43251</v>
      </c>
      <c r="B67">
        <v>3968557.9512805501</v>
      </c>
      <c r="C67">
        <v>4524730.2087568799</v>
      </c>
      <c r="H67">
        <f t="shared" si="3"/>
        <v>3968557.9512805501</v>
      </c>
      <c r="I67">
        <f t="shared" si="3"/>
        <v>3968557.9512805501</v>
      </c>
      <c r="J67">
        <f t="shared" si="3"/>
        <v>3968557.9512805501</v>
      </c>
      <c r="K67">
        <f t="shared" si="1"/>
        <v>9.2022505997302328E-2</v>
      </c>
      <c r="M67">
        <f t="shared" si="2"/>
        <v>0.11450096907121909</v>
      </c>
    </row>
    <row r="68" spans="1:13" x14ac:dyDescent="0.25">
      <c r="A68" s="658">
        <v>43281</v>
      </c>
      <c r="B68">
        <v>4769026.9286798099</v>
      </c>
      <c r="C68">
        <v>5086829.8153366502</v>
      </c>
      <c r="H68">
        <f t="shared" ref="H68:J115" si="4">$B68</f>
        <v>4769026.9286798099</v>
      </c>
      <c r="I68">
        <f t="shared" si="4"/>
        <v>4769026.9286798099</v>
      </c>
      <c r="J68">
        <f t="shared" si="4"/>
        <v>4769026.9286798099</v>
      </c>
      <c r="K68">
        <f t="shared" si="1"/>
        <v>6.7276686140168351E-2</v>
      </c>
      <c r="M68">
        <f t="shared" si="2"/>
        <v>0.11296469546138188</v>
      </c>
    </row>
    <row r="69" spans="1:13" x14ac:dyDescent="0.25">
      <c r="A69" s="658">
        <v>43312</v>
      </c>
      <c r="B69">
        <v>3707477.4556078999</v>
      </c>
      <c r="C69">
        <v>4181390.72142469</v>
      </c>
      <c r="H69">
        <f t="shared" si="4"/>
        <v>3707477.4556078999</v>
      </c>
      <c r="I69">
        <f t="shared" si="4"/>
        <v>3707477.4556078999</v>
      </c>
      <c r="J69">
        <f t="shared" si="4"/>
        <v>3707477.4556078999</v>
      </c>
      <c r="K69">
        <f t="shared" si="1"/>
        <v>0.11021380298422434</v>
      </c>
      <c r="M69">
        <f t="shared" si="2"/>
        <v>0.12533502151507103</v>
      </c>
    </row>
    <row r="70" spans="1:13" x14ac:dyDescent="0.25">
      <c r="A70" s="658">
        <v>43343</v>
      </c>
      <c r="B70">
        <v>4372850.13464968</v>
      </c>
      <c r="C70">
        <v>4606342.9565641498</v>
      </c>
      <c r="H70">
        <f t="shared" si="4"/>
        <v>4372850.13464968</v>
      </c>
      <c r="I70">
        <f t="shared" si="4"/>
        <v>4372850.13464968</v>
      </c>
      <c r="J70">
        <f t="shared" si="4"/>
        <v>4372850.13464968</v>
      </c>
      <c r="K70">
        <f t="shared" si="1"/>
        <v>0.15226681732241176</v>
      </c>
      <c r="M70">
        <f t="shared" si="2"/>
        <v>0.12933861000339175</v>
      </c>
    </row>
    <row r="71" spans="1:13" x14ac:dyDescent="0.25">
      <c r="A71" s="658">
        <v>43373</v>
      </c>
      <c r="B71">
        <v>5301477.6284307903</v>
      </c>
      <c r="C71">
        <v>4701144.6577449702</v>
      </c>
      <c r="H71">
        <f t="shared" si="4"/>
        <v>5301477.6284307903</v>
      </c>
      <c r="I71">
        <f t="shared" si="4"/>
        <v>5301477.6284307903</v>
      </c>
      <c r="J71">
        <f t="shared" si="4"/>
        <v>5301477.6284307903</v>
      </c>
      <c r="K71">
        <f t="shared" si="1"/>
        <v>0.26144968146555669</v>
      </c>
      <c r="M71">
        <f t="shared" si="2"/>
        <v>0.17582679437782511</v>
      </c>
    </row>
    <row r="72" spans="1:13" x14ac:dyDescent="0.25">
      <c r="A72" s="658">
        <v>43404</v>
      </c>
      <c r="B72">
        <v>4543642.2301791804</v>
      </c>
      <c r="C72">
        <v>4362373.6996489596</v>
      </c>
      <c r="H72">
        <f t="shared" si="4"/>
        <v>4543642.2301791804</v>
      </c>
      <c r="I72">
        <f t="shared" si="4"/>
        <v>4543642.2301791804</v>
      </c>
      <c r="J72">
        <f t="shared" si="4"/>
        <v>4543642.2301791804</v>
      </c>
      <c r="K72">
        <f t="shared" si="1"/>
        <v>0.27499089014535305</v>
      </c>
      <c r="M72">
        <f t="shared" si="2"/>
        <v>0.17736688430832848</v>
      </c>
    </row>
    <row r="73" spans="1:13" x14ac:dyDescent="0.25">
      <c r="A73" s="658">
        <v>43434</v>
      </c>
      <c r="B73">
        <v>4088085.78214791</v>
      </c>
      <c r="C73">
        <v>4921610.0923859701</v>
      </c>
      <c r="H73">
        <f t="shared" si="4"/>
        <v>4088085.78214791</v>
      </c>
      <c r="I73">
        <f t="shared" si="4"/>
        <v>4088085.78214791</v>
      </c>
      <c r="J73">
        <f t="shared" si="4"/>
        <v>4088085.78214791</v>
      </c>
      <c r="K73">
        <f t="shared" si="1"/>
        <v>0.19480943814594109</v>
      </c>
      <c r="M73">
        <f t="shared" si="2"/>
        <v>0.14003266930411473</v>
      </c>
    </row>
    <row r="74" spans="1:13" x14ac:dyDescent="0.25">
      <c r="A74" s="658">
        <v>43465</v>
      </c>
      <c r="B74">
        <v>4917655.2307688603</v>
      </c>
      <c r="C74">
        <v>4790942.7097084103</v>
      </c>
      <c r="H74">
        <f t="shared" si="4"/>
        <v>4917655.2307688603</v>
      </c>
      <c r="I74">
        <f t="shared" si="4"/>
        <v>4917655.2307688603</v>
      </c>
      <c r="J74">
        <f t="shared" si="4"/>
        <v>4917655.2307688603</v>
      </c>
      <c r="K74">
        <f t="shared" si="1"/>
        <v>0.18608528006914771</v>
      </c>
      <c r="M74">
        <f t="shared" si="2"/>
        <v>0.16365077652287541</v>
      </c>
    </row>
    <row r="75" spans="1:13" x14ac:dyDescent="0.25">
      <c r="A75" s="658">
        <v>43496</v>
      </c>
      <c r="B75">
        <v>3421477.3624757901</v>
      </c>
      <c r="C75">
        <v>4462086.3040384501</v>
      </c>
      <c r="H75">
        <f t="shared" si="4"/>
        <v>3421477.3624757901</v>
      </c>
      <c r="I75">
        <f t="shared" si="4"/>
        <v>3421477.3624757901</v>
      </c>
      <c r="J75">
        <f t="shared" si="4"/>
        <v>3421477.3624757901</v>
      </c>
      <c r="K75">
        <f t="shared" si="1"/>
        <v>5.5506431759474228E-2</v>
      </c>
      <c r="M75">
        <f t="shared" si="2"/>
        <v>0.12496185950135619</v>
      </c>
    </row>
    <row r="76" spans="1:13" x14ac:dyDescent="0.25">
      <c r="A76" s="658">
        <v>43524</v>
      </c>
      <c r="B76">
        <v>4235543.3879607404</v>
      </c>
      <c r="C76">
        <v>4562325.77051883</v>
      </c>
      <c r="H76">
        <f t="shared" si="4"/>
        <v>4235543.3879607404</v>
      </c>
      <c r="I76">
        <f t="shared" si="4"/>
        <v>4235543.3879607404</v>
      </c>
      <c r="J76">
        <f t="shared" si="4"/>
        <v>4235543.3879607404</v>
      </c>
      <c r="K76">
        <f t="shared" si="1"/>
        <v>8.6241271497468519E-2</v>
      </c>
      <c r="M76">
        <f t="shared" si="2"/>
        <v>0.13107694361682842</v>
      </c>
    </row>
    <row r="77" spans="1:13" x14ac:dyDescent="0.25">
      <c r="A77" s="658">
        <v>43555</v>
      </c>
      <c r="B77">
        <v>7716593.69502855</v>
      </c>
      <c r="C77">
        <v>5151874.78296596</v>
      </c>
      <c r="H77">
        <f t="shared" si="4"/>
        <v>7716593.69502855</v>
      </c>
      <c r="I77">
        <f t="shared" si="4"/>
        <v>7716593.69502855</v>
      </c>
      <c r="J77">
        <f t="shared" si="4"/>
        <v>7716593.69502855</v>
      </c>
      <c r="K77">
        <f t="shared" si="1"/>
        <v>0.18337235079951375</v>
      </c>
      <c r="M77">
        <f t="shared" si="2"/>
        <v>0.17233056965047155</v>
      </c>
    </row>
    <row r="78" spans="1:13" x14ac:dyDescent="0.25">
      <c r="A78" s="658">
        <v>43585</v>
      </c>
      <c r="B78">
        <v>3884926.5950356699</v>
      </c>
      <c r="C78">
        <v>4814708.6066502696</v>
      </c>
      <c r="H78">
        <f t="shared" si="4"/>
        <v>3884926.5950356699</v>
      </c>
      <c r="I78">
        <f t="shared" si="4"/>
        <v>3884926.5950356699</v>
      </c>
      <c r="J78">
        <f t="shared" si="4"/>
        <v>3884926.5950356699</v>
      </c>
      <c r="K78">
        <f t="shared" si="1"/>
        <v>0.23720804858197519</v>
      </c>
      <c r="M78">
        <f t="shared" si="2"/>
        <v>0.17027509926343787</v>
      </c>
    </row>
    <row r="79" spans="1:13" x14ac:dyDescent="0.25">
      <c r="A79" s="658">
        <v>43616</v>
      </c>
      <c r="B79">
        <v>4581028.6716299299</v>
      </c>
      <c r="C79">
        <v>4973063.6162902098</v>
      </c>
      <c r="H79">
        <f t="shared" si="4"/>
        <v>4581028.6716299299</v>
      </c>
      <c r="I79">
        <f t="shared" si="4"/>
        <v>4581028.6716299299</v>
      </c>
      <c r="J79">
        <f t="shared" si="4"/>
        <v>4581028.6716299299</v>
      </c>
      <c r="K79">
        <f t="shared" si="1"/>
        <v>0.25683330404974769</v>
      </c>
      <c r="M79">
        <f t="shared" si="2"/>
        <v>0.17507740089838131</v>
      </c>
    </row>
    <row r="80" spans="1:13" x14ac:dyDescent="0.25">
      <c r="A80" s="658">
        <v>43646</v>
      </c>
      <c r="B80">
        <v>4905101.80441589</v>
      </c>
      <c r="C80">
        <v>5715218.7120402697</v>
      </c>
      <c r="H80">
        <f t="shared" si="4"/>
        <v>4905101.80441589</v>
      </c>
      <c r="I80">
        <f t="shared" si="4"/>
        <v>4905101.80441589</v>
      </c>
      <c r="J80">
        <f t="shared" si="4"/>
        <v>4905101.80441589</v>
      </c>
      <c r="K80">
        <f t="shared" si="1"/>
        <v>5.6309147697909845E-2</v>
      </c>
      <c r="M80">
        <f t="shared" si="2"/>
        <v>0.16766093485585509</v>
      </c>
    </row>
    <row r="81" spans="1:13" x14ac:dyDescent="0.25">
      <c r="A81" s="658">
        <v>43677</v>
      </c>
      <c r="B81">
        <v>4292198.4174287897</v>
      </c>
      <c r="C81">
        <v>5391138.4263232602</v>
      </c>
      <c r="H81">
        <f t="shared" si="4"/>
        <v>4292198.4174287897</v>
      </c>
      <c r="I81">
        <f t="shared" si="4"/>
        <v>4292198.4174287897</v>
      </c>
      <c r="J81">
        <f t="shared" si="4"/>
        <v>4292198.4174287897</v>
      </c>
      <c r="K81">
        <f t="shared" si="1"/>
        <v>0.1071321719374474</v>
      </c>
      <c r="M81">
        <f t="shared" si="2"/>
        <v>0.16793853974262585</v>
      </c>
    </row>
    <row r="82" spans="1:13" x14ac:dyDescent="0.25">
      <c r="A82" s="658">
        <v>43708</v>
      </c>
      <c r="B82">
        <v>4463094.9356518602</v>
      </c>
      <c r="C82">
        <v>5280039.0143222697</v>
      </c>
      <c r="H82">
        <f t="shared" si="4"/>
        <v>4463094.9356518602</v>
      </c>
      <c r="I82">
        <f t="shared" si="4"/>
        <v>4463094.9356518602</v>
      </c>
      <c r="J82">
        <f t="shared" si="4"/>
        <v>4463094.9356518602</v>
      </c>
      <c r="K82">
        <f t="shared" ref="K82:K115" si="5">SUM(H80:H82)/SUM(H68:H70)-1</f>
        <v>6.3119173602365741E-2</v>
      </c>
      <c r="M82">
        <f t="shared" si="2"/>
        <v>0.15089123621033584</v>
      </c>
    </row>
    <row r="83" spans="1:13" x14ac:dyDescent="0.25">
      <c r="A83" s="658">
        <v>43738</v>
      </c>
      <c r="B83">
        <v>4463094.9356518602</v>
      </c>
      <c r="C83">
        <v>5933598.7889613798</v>
      </c>
      <c r="H83">
        <f t="shared" si="4"/>
        <v>4463094.9356518602</v>
      </c>
      <c r="I83">
        <f t="shared" si="4"/>
        <v>4463094.9356518602</v>
      </c>
      <c r="J83">
        <f t="shared" si="4"/>
        <v>4463094.9356518602</v>
      </c>
      <c r="K83">
        <f t="shared" si="5"/>
        <v>-1.2211874802036338E-2</v>
      </c>
      <c r="M83">
        <f t="shared" si="2"/>
        <v>0.10023539394815439</v>
      </c>
    </row>
    <row r="84" spans="1:13" x14ac:dyDescent="0.25">
      <c r="A84" s="658">
        <v>43769</v>
      </c>
      <c r="B84">
        <v>5567181.8260380505</v>
      </c>
      <c r="C84">
        <v>5521983.89719526</v>
      </c>
      <c r="H84">
        <f t="shared" si="4"/>
        <v>5567181.8260380505</v>
      </c>
      <c r="I84">
        <f t="shared" si="4"/>
        <v>5567181.8260380505</v>
      </c>
      <c r="J84">
        <f t="shared" si="4"/>
        <v>5567181.8260380505</v>
      </c>
      <c r="K84">
        <f t="shared" si="5"/>
        <v>1.9369973646918615E-2</v>
      </c>
      <c r="M84">
        <f t="shared" si="2"/>
        <v>0.10341279780157264</v>
      </c>
    </row>
    <row r="85" spans="1:13" x14ac:dyDescent="0.25">
      <c r="A85" s="658">
        <v>43799</v>
      </c>
      <c r="B85">
        <v>5418833.9854132803</v>
      </c>
      <c r="C85">
        <v>5662110.4168584496</v>
      </c>
      <c r="H85">
        <f t="shared" si="4"/>
        <v>5418833.9854132803</v>
      </c>
      <c r="I85">
        <f t="shared" si="4"/>
        <v>5418833.9854132803</v>
      </c>
      <c r="J85">
        <f t="shared" si="4"/>
        <v>5418833.9854132803</v>
      </c>
      <c r="K85">
        <f t="shared" si="5"/>
        <v>0.10879801428545166</v>
      </c>
      <c r="M85">
        <f t="shared" si="2"/>
        <v>0.12944782282306799</v>
      </c>
    </row>
    <row r="86" spans="1:13" x14ac:dyDescent="0.25">
      <c r="A86" s="658">
        <v>43830</v>
      </c>
      <c r="B86">
        <v>4547323.1428859904</v>
      </c>
      <c r="C86">
        <v>5805472.2300981199</v>
      </c>
      <c r="H86">
        <f t="shared" si="4"/>
        <v>4547323.1428859904</v>
      </c>
      <c r="I86">
        <f t="shared" si="4"/>
        <v>4547323.1428859904</v>
      </c>
      <c r="J86">
        <f t="shared" si="4"/>
        <v>4547323.1428859904</v>
      </c>
      <c r="K86">
        <f t="shared" si="5"/>
        <v>0.14642406046432344</v>
      </c>
      <c r="M86">
        <f t="shared" si="2"/>
        <v>9.3486009396898107E-2</v>
      </c>
    </row>
    <row r="87" spans="1:13" x14ac:dyDescent="0.25">
      <c r="A87" s="658">
        <v>43861</v>
      </c>
      <c r="B87">
        <v>4836963.8735362003</v>
      </c>
      <c r="C87">
        <v>5964595.8475801498</v>
      </c>
      <c r="H87">
        <f t="shared" si="4"/>
        <v>4836963.8735362003</v>
      </c>
      <c r="I87">
        <f t="shared" si="4"/>
        <v>4836963.8735362003</v>
      </c>
      <c r="J87">
        <f t="shared" si="4"/>
        <v>4836963.8735362003</v>
      </c>
      <c r="K87">
        <f t="shared" si="5"/>
        <v>0.19118539279453661</v>
      </c>
      <c r="M87">
        <f t="shared" si="2"/>
        <v>0.13530287024413279</v>
      </c>
    </row>
    <row r="88" spans="1:13" x14ac:dyDescent="0.25">
      <c r="A88" s="658">
        <v>43890</v>
      </c>
      <c r="B88">
        <v>3922981.1677211202</v>
      </c>
      <c r="C88">
        <v>6227148.4429894602</v>
      </c>
      <c r="H88">
        <f t="shared" si="4"/>
        <v>3922981.1677211202</v>
      </c>
      <c r="I88">
        <f t="shared" si="4"/>
        <v>3922981.1677211202</v>
      </c>
      <c r="J88">
        <f t="shared" si="4"/>
        <v>3922981.1677211202</v>
      </c>
      <c r="K88">
        <f t="shared" si="5"/>
        <v>5.8259330421943423E-2</v>
      </c>
      <c r="M88">
        <f t="shared" si="2"/>
        <v>0.1218855494373694</v>
      </c>
    </row>
    <row r="89" spans="1:13" x14ac:dyDescent="0.25">
      <c r="A89" s="658">
        <v>43921</v>
      </c>
      <c r="B89">
        <v>5316571.7565541901</v>
      </c>
      <c r="C89">
        <v>6635743.3203141904</v>
      </c>
      <c r="H89">
        <f t="shared" si="4"/>
        <v>5316571.7565541901</v>
      </c>
      <c r="I89">
        <f t="shared" si="4"/>
        <v>5316571.7565541901</v>
      </c>
      <c r="J89">
        <f t="shared" si="4"/>
        <v>5316571.7565541901</v>
      </c>
      <c r="K89">
        <f t="shared" si="5"/>
        <v>-8.4371677997700067E-2</v>
      </c>
      <c r="M89">
        <f t="shared" si="2"/>
        <v>2.2491789579124344E-2</v>
      </c>
    </row>
    <row r="90" spans="1:13" x14ac:dyDescent="0.25">
      <c r="A90" s="658">
        <v>43951</v>
      </c>
      <c r="B90">
        <v>6474433.9084065398</v>
      </c>
      <c r="C90">
        <v>6735715.5744883399</v>
      </c>
      <c r="H90">
        <f t="shared" si="4"/>
        <v>6474433.9084065398</v>
      </c>
      <c r="I90">
        <f t="shared" si="4"/>
        <v>6474433.9084065398</v>
      </c>
      <c r="J90">
        <f t="shared" si="4"/>
        <v>6474433.9084065398</v>
      </c>
      <c r="K90">
        <f t="shared" si="5"/>
        <v>-7.7714434850627567E-3</v>
      </c>
      <c r="M90">
        <f t="shared" si="2"/>
        <v>7.0301890535111378E-2</v>
      </c>
    </row>
    <row r="91" spans="1:13" x14ac:dyDescent="0.25">
      <c r="A91" s="658">
        <v>43982</v>
      </c>
      <c r="B91">
        <v>3424086.4629696701</v>
      </c>
      <c r="C91">
        <v>6371214.3643344697</v>
      </c>
      <c r="H91">
        <f t="shared" si="4"/>
        <v>3424086.4629696701</v>
      </c>
      <c r="I91">
        <f t="shared" si="4"/>
        <v>3424086.4629696701</v>
      </c>
      <c r="J91">
        <f t="shared" si="4"/>
        <v>3424086.4629696701</v>
      </c>
      <c r="K91">
        <f t="shared" si="5"/>
        <v>-5.9783958389609926E-2</v>
      </c>
      <c r="M91">
        <f t="shared" si="2"/>
        <v>3.7668152842400549E-2</v>
      </c>
    </row>
    <row r="92" spans="1:13" x14ac:dyDescent="0.25">
      <c r="A92" s="658">
        <v>44012</v>
      </c>
      <c r="B92">
        <v>4588586.9150729002</v>
      </c>
      <c r="C92">
        <v>6801745.4785279604</v>
      </c>
      <c r="H92">
        <f t="shared" si="4"/>
        <v>4588586.9150729002</v>
      </c>
      <c r="I92">
        <f t="shared" si="4"/>
        <v>4588586.9150729002</v>
      </c>
      <c r="J92">
        <f t="shared" si="4"/>
        <v>4588586.9150729002</v>
      </c>
      <c r="K92">
        <f t="shared" si="5"/>
        <v>8.3467612877173192E-2</v>
      </c>
      <c r="M92">
        <f t="shared" ref="M92:M115" si="6">SUM(H81:H92)/SUM(H69:H80)-1</f>
        <v>2.944707723666351E-2</v>
      </c>
    </row>
    <row r="93" spans="1:13" x14ac:dyDescent="0.25">
      <c r="A93" s="658">
        <v>44043</v>
      </c>
      <c r="B93">
        <v>5960062.8463002602</v>
      </c>
      <c r="C93">
        <v>5750049.6729884902</v>
      </c>
      <c r="H93">
        <f t="shared" si="4"/>
        <v>5960062.8463002602</v>
      </c>
      <c r="I93">
        <f t="shared" si="4"/>
        <v>5960062.8463002602</v>
      </c>
      <c r="J93">
        <f t="shared" si="4"/>
        <v>5960062.8463002602</v>
      </c>
      <c r="K93">
        <f t="shared" si="5"/>
        <v>1.4109645107999391E-2</v>
      </c>
      <c r="M93">
        <f t="shared" si="6"/>
        <v>4.839329368010592E-2</v>
      </c>
    </row>
    <row r="94" spans="1:13" x14ac:dyDescent="0.25">
      <c r="A94" s="658">
        <v>44074</v>
      </c>
      <c r="B94">
        <v>5042184.2770677097</v>
      </c>
      <c r="C94">
        <v>6020844.2211835599</v>
      </c>
      <c r="H94">
        <f t="shared" si="4"/>
        <v>5042184.2770677097</v>
      </c>
      <c r="I94">
        <f t="shared" si="4"/>
        <v>5042184.2770677097</v>
      </c>
      <c r="J94">
        <f t="shared" si="4"/>
        <v>5042184.2770677097</v>
      </c>
      <c r="K94">
        <f t="shared" si="5"/>
        <v>0.14131647428112237</v>
      </c>
      <c r="M94">
        <f t="shared" si="6"/>
        <v>5.6990812720574047E-2</v>
      </c>
    </row>
    <row r="95" spans="1:13" x14ac:dyDescent="0.25">
      <c r="A95" s="658">
        <v>44104</v>
      </c>
      <c r="B95">
        <v>5502568.4372207904</v>
      </c>
      <c r="C95">
        <v>6732015.4262749599</v>
      </c>
      <c r="H95">
        <f t="shared" si="4"/>
        <v>5502568.4372207904</v>
      </c>
      <c r="I95">
        <f t="shared" si="4"/>
        <v>5502568.4372207904</v>
      </c>
      <c r="J95">
        <f t="shared" si="4"/>
        <v>5502568.4372207904</v>
      </c>
      <c r="K95">
        <f t="shared" si="5"/>
        <v>0.24862541484407985</v>
      </c>
      <c r="M95">
        <f t="shared" si="6"/>
        <v>9.1679185266205554E-2</v>
      </c>
    </row>
    <row r="96" spans="1:13" x14ac:dyDescent="0.25">
      <c r="A96" s="658">
        <v>44135</v>
      </c>
      <c r="B96">
        <v>7740578.0789475897</v>
      </c>
      <c r="C96">
        <v>7496944.5996037396</v>
      </c>
      <c r="H96">
        <f t="shared" si="4"/>
        <v>7740578.0789475897</v>
      </c>
      <c r="I96">
        <f t="shared" si="4"/>
        <v>7740578.0789475897</v>
      </c>
      <c r="J96">
        <f t="shared" si="4"/>
        <v>7740578.0789475897</v>
      </c>
      <c r="K96">
        <f t="shared" si="5"/>
        <v>0.26163401968016875</v>
      </c>
      <c r="M96">
        <f t="shared" si="6"/>
        <v>0.11035789803325669</v>
      </c>
    </row>
    <row r="97" spans="1:13" x14ac:dyDescent="0.25">
      <c r="A97" s="658">
        <v>44165</v>
      </c>
      <c r="B97">
        <v>6188781.8578119501</v>
      </c>
      <c r="C97">
        <v>7496106.5364085101</v>
      </c>
      <c r="H97">
        <f t="shared" si="4"/>
        <v>6188781.8578119501</v>
      </c>
      <c r="I97">
        <f t="shared" si="4"/>
        <v>6188781.8578119501</v>
      </c>
      <c r="J97">
        <f t="shared" si="4"/>
        <v>6188781.8578119501</v>
      </c>
      <c r="K97">
        <f t="shared" si="5"/>
        <v>0.25780238695123225</v>
      </c>
      <c r="M97">
        <f t="shared" si="6"/>
        <v>9.812878304738426E-2</v>
      </c>
    </row>
    <row r="98" spans="1:13" x14ac:dyDescent="0.25">
      <c r="A98" s="658">
        <v>44196</v>
      </c>
      <c r="B98">
        <v>8566856.4545229506</v>
      </c>
      <c r="C98">
        <v>7773161.9641875904</v>
      </c>
      <c r="H98">
        <f t="shared" si="4"/>
        <v>8566856.4545229506</v>
      </c>
      <c r="I98">
        <f t="shared" si="4"/>
        <v>8566856.4545229506</v>
      </c>
      <c r="J98">
        <f t="shared" si="4"/>
        <v>8566856.4545229506</v>
      </c>
      <c r="K98">
        <f t="shared" si="5"/>
        <v>0.44825375004135548</v>
      </c>
      <c r="M98">
        <f t="shared" si="6"/>
        <v>0.17511109380274936</v>
      </c>
    </row>
    <row r="99" spans="1:13" x14ac:dyDescent="0.25">
      <c r="A99" s="658">
        <v>44227</v>
      </c>
      <c r="B99">
        <v>9153992.7916017305</v>
      </c>
      <c r="C99">
        <v>7843630.9316388099</v>
      </c>
      <c r="H99">
        <f t="shared" si="4"/>
        <v>9153992.7916017305</v>
      </c>
      <c r="I99">
        <f t="shared" si="4"/>
        <v>9153992.7916017305</v>
      </c>
      <c r="J99">
        <f t="shared" si="4"/>
        <v>9153992.7916017305</v>
      </c>
      <c r="K99">
        <f t="shared" si="5"/>
        <v>0.61517500944375358</v>
      </c>
      <c r="M99">
        <f t="shared" si="6"/>
        <v>0.22015590952368069</v>
      </c>
    </row>
    <row r="100" spans="1:13" x14ac:dyDescent="0.25">
      <c r="A100" s="658">
        <v>44255</v>
      </c>
      <c r="B100">
        <v>10015311.882107999</v>
      </c>
      <c r="C100">
        <v>8907436.4626260698</v>
      </c>
      <c r="H100">
        <f t="shared" si="4"/>
        <v>10015311.882107999</v>
      </c>
      <c r="I100">
        <f t="shared" si="4"/>
        <v>10015311.882107999</v>
      </c>
      <c r="J100">
        <f t="shared" si="4"/>
        <v>10015311.882107999</v>
      </c>
      <c r="K100">
        <f t="shared" si="5"/>
        <v>1.0842866277605019</v>
      </c>
      <c r="M100">
        <f t="shared" si="6"/>
        <v>0.33062997334407851</v>
      </c>
    </row>
    <row r="101" spans="1:13" x14ac:dyDescent="0.25">
      <c r="A101" s="658">
        <v>44286</v>
      </c>
      <c r="B101">
        <v>7398418.9283556696</v>
      </c>
      <c r="C101">
        <v>9446340.7974730507</v>
      </c>
      <c r="H101">
        <f t="shared" si="4"/>
        <v>7398418.9283556696</v>
      </c>
      <c r="I101">
        <f t="shared" si="4"/>
        <v>7398418.9283556696</v>
      </c>
      <c r="J101">
        <f t="shared" si="4"/>
        <v>7398418.9283556696</v>
      </c>
      <c r="K101">
        <f t="shared" si="5"/>
        <v>0.88737909979235119</v>
      </c>
      <c r="M101">
        <f t="shared" si="6"/>
        <v>0.42449925989105752</v>
      </c>
    </row>
    <row r="102" spans="1:13" x14ac:dyDescent="0.25">
      <c r="A102" s="658">
        <v>44316</v>
      </c>
      <c r="B102">
        <v>13658922.3752262</v>
      </c>
      <c r="C102">
        <v>10994034.411335601</v>
      </c>
      <c r="H102">
        <f t="shared" si="4"/>
        <v>13658922.3752262</v>
      </c>
      <c r="I102">
        <f t="shared" si="4"/>
        <v>13658922.3752262</v>
      </c>
      <c r="J102">
        <f t="shared" si="4"/>
        <v>13658922.3752262</v>
      </c>
      <c r="K102">
        <f t="shared" si="5"/>
        <v>0.97738826667877565</v>
      </c>
      <c r="M102">
        <f t="shared" si="6"/>
        <v>0.48396189077394469</v>
      </c>
    </row>
    <row r="103" spans="1:13" x14ac:dyDescent="0.25">
      <c r="A103" s="658">
        <v>44347</v>
      </c>
      <c r="B103">
        <v>11110783.394318899</v>
      </c>
      <c r="C103">
        <v>10321376.934223801</v>
      </c>
      <c r="H103">
        <f t="shared" si="4"/>
        <v>11110783.394318899</v>
      </c>
      <c r="I103">
        <f t="shared" si="4"/>
        <v>11110783.394318899</v>
      </c>
      <c r="J103">
        <f t="shared" si="4"/>
        <v>11110783.394318899</v>
      </c>
      <c r="K103">
        <f t="shared" si="5"/>
        <v>1.114224772839175</v>
      </c>
      <c r="M103">
        <f t="shared" si="6"/>
        <v>0.64712778659059556</v>
      </c>
    </row>
    <row r="104" spans="1:13" x14ac:dyDescent="0.25">
      <c r="A104" s="658">
        <v>44377</v>
      </c>
      <c r="B104">
        <v>12067369.8549542</v>
      </c>
      <c r="C104">
        <v>12031156.234260101</v>
      </c>
      <c r="H104">
        <f t="shared" si="4"/>
        <v>12067369.8549542</v>
      </c>
      <c r="I104">
        <f t="shared" si="4"/>
        <v>12067369.8549542</v>
      </c>
      <c r="J104">
        <f t="shared" si="4"/>
        <v>12067369.8549542</v>
      </c>
      <c r="K104">
        <f t="shared" si="5"/>
        <v>1.5427488660179809</v>
      </c>
      <c r="M104">
        <f t="shared" si="6"/>
        <v>0.78670860087015426</v>
      </c>
    </row>
    <row r="105" spans="1:13" x14ac:dyDescent="0.25">
      <c r="A105" s="658">
        <v>44408</v>
      </c>
      <c r="B105">
        <v>16148901.997094501</v>
      </c>
      <c r="C105">
        <v>12938024.0835979</v>
      </c>
      <c r="H105">
        <f t="shared" si="4"/>
        <v>16148901.997094501</v>
      </c>
      <c r="I105">
        <f t="shared" si="4"/>
        <v>16148901.997094501</v>
      </c>
      <c r="J105">
        <f t="shared" si="4"/>
        <v>16148901.997094501</v>
      </c>
      <c r="K105">
        <f t="shared" si="5"/>
        <v>1.8145564773385856</v>
      </c>
      <c r="M105">
        <f t="shared" si="6"/>
        <v>0.90892729203885714</v>
      </c>
    </row>
    <row r="106" spans="1:13" x14ac:dyDescent="0.25">
      <c r="A106" s="658">
        <v>44439</v>
      </c>
      <c r="B106">
        <v>10695360.902236201</v>
      </c>
      <c r="C106">
        <v>12054903.3491583</v>
      </c>
      <c r="H106">
        <f t="shared" si="4"/>
        <v>10695360.902236201</v>
      </c>
      <c r="I106">
        <f t="shared" si="4"/>
        <v>10695360.902236201</v>
      </c>
      <c r="J106">
        <f t="shared" si="4"/>
        <v>10695360.902236201</v>
      </c>
      <c r="K106">
        <f t="shared" si="5"/>
        <v>1.4958018704030911</v>
      </c>
      <c r="M106">
        <f t="shared" si="6"/>
        <v>0.98527989742170119</v>
      </c>
    </row>
    <row r="107" spans="1:13" x14ac:dyDescent="0.25">
      <c r="A107" s="658">
        <v>44469</v>
      </c>
      <c r="B107">
        <v>9976715.4684416503</v>
      </c>
      <c r="C107">
        <v>11507619.0547077</v>
      </c>
      <c r="H107">
        <f t="shared" si="4"/>
        <v>9976715.4684416503</v>
      </c>
      <c r="I107">
        <f t="shared" si="4"/>
        <v>9976715.4684416503</v>
      </c>
      <c r="J107">
        <f t="shared" si="4"/>
        <v>9976715.4684416503</v>
      </c>
      <c r="K107">
        <f t="shared" si="5"/>
        <v>1.2309233467410454</v>
      </c>
      <c r="M107">
        <f t="shared" si="6"/>
        <v>1.0250559772723653</v>
      </c>
    </row>
    <row r="108" spans="1:13" x14ac:dyDescent="0.25">
      <c r="A108" s="658">
        <v>44500</v>
      </c>
      <c r="B108">
        <v>16805739.5660551</v>
      </c>
      <c r="C108">
        <v>12749541.313918799</v>
      </c>
      <c r="H108">
        <f t="shared" si="4"/>
        <v>16805739.5660551</v>
      </c>
      <c r="I108">
        <f t="shared" si="4"/>
        <v>16805739.5660551</v>
      </c>
      <c r="J108">
        <f t="shared" si="4"/>
        <v>16805739.5660551</v>
      </c>
      <c r="K108">
        <f t="shared" si="5"/>
        <v>1.0496110439848501</v>
      </c>
      <c r="M108">
        <f t="shared" si="6"/>
        <v>1.0993514678888436</v>
      </c>
    </row>
    <row r="109" spans="1:13" x14ac:dyDescent="0.25">
      <c r="A109" s="658">
        <v>44530</v>
      </c>
      <c r="B109">
        <v>10827260.361724</v>
      </c>
      <c r="C109">
        <v>11585074.139512099</v>
      </c>
      <c r="H109">
        <f t="shared" si="4"/>
        <v>10827260.361724</v>
      </c>
      <c r="I109">
        <f t="shared" si="4"/>
        <v>10827260.361724</v>
      </c>
      <c r="J109">
        <f t="shared" si="4"/>
        <v>10827260.361724</v>
      </c>
      <c r="K109">
        <f t="shared" si="5"/>
        <v>0.9354597584139297</v>
      </c>
      <c r="M109">
        <f t="shared" si="6"/>
        <v>1.1469095994687684</v>
      </c>
    </row>
    <row r="110" spans="1:13" x14ac:dyDescent="0.25">
      <c r="A110" s="658">
        <v>44561</v>
      </c>
      <c r="B110">
        <v>9920338.4095752109</v>
      </c>
      <c r="D110">
        <v>12378076.895470001</v>
      </c>
      <c r="H110">
        <f t="shared" si="4"/>
        <v>9920338.4095752109</v>
      </c>
      <c r="I110">
        <f t="shared" si="4"/>
        <v>9920338.4095752109</v>
      </c>
      <c r="J110">
        <f t="shared" si="4"/>
        <v>9920338.4095752109</v>
      </c>
      <c r="K110">
        <f t="shared" si="5"/>
        <v>0.66931797259500958</v>
      </c>
      <c r="M110">
        <f t="shared" si="6"/>
        <v>1.0392187870831546</v>
      </c>
    </row>
    <row r="111" spans="1:13" x14ac:dyDescent="0.25">
      <c r="A111" s="658">
        <v>44592</v>
      </c>
      <c r="B111">
        <v>14635402.880383</v>
      </c>
      <c r="D111">
        <v>13276325.7815213</v>
      </c>
      <c r="H111">
        <f t="shared" si="4"/>
        <v>14635402.880383</v>
      </c>
      <c r="I111">
        <f t="shared" si="4"/>
        <v>14635402.880383</v>
      </c>
      <c r="J111">
        <f t="shared" si="4"/>
        <v>14635402.880383</v>
      </c>
      <c r="K111">
        <f t="shared" si="5"/>
        <v>0.47986397188104402</v>
      </c>
      <c r="M111">
        <f t="shared" si="6"/>
        <v>0.99300456175669027</v>
      </c>
    </row>
    <row r="112" spans="1:13" x14ac:dyDescent="0.25">
      <c r="A112" s="658">
        <v>44620</v>
      </c>
      <c r="B112">
        <v>11740600.227334401</v>
      </c>
      <c r="D112">
        <v>13215693.161937799</v>
      </c>
      <c r="H112">
        <f t="shared" si="4"/>
        <v>11740600.227334401</v>
      </c>
      <c r="I112">
        <f t="shared" si="4"/>
        <v>11740600.227334401</v>
      </c>
      <c r="J112">
        <f t="shared" si="4"/>
        <v>11740600.227334401</v>
      </c>
      <c r="K112">
        <f t="shared" si="5"/>
        <v>0.30862888160634849</v>
      </c>
      <c r="M112">
        <f t="shared" si="6"/>
        <v>0.85941192232470565</v>
      </c>
    </row>
    <row r="113" spans="1:14" x14ac:dyDescent="0.25">
      <c r="A113" s="658">
        <v>44651</v>
      </c>
      <c r="B113">
        <v>11391340.8720727</v>
      </c>
      <c r="D113">
        <v>14011418.8829796</v>
      </c>
      <c r="H113">
        <f t="shared" si="4"/>
        <v>11391340.8720727</v>
      </c>
      <c r="I113">
        <f t="shared" si="4"/>
        <v>11391340.8720727</v>
      </c>
      <c r="J113">
        <f t="shared" si="4"/>
        <v>11391340.8720727</v>
      </c>
      <c r="K113">
        <f t="shared" si="5"/>
        <v>0.42154986800803806</v>
      </c>
      <c r="M113">
        <f t="shared" si="6"/>
        <v>0.86093474011326054</v>
      </c>
    </row>
    <row r="114" spans="1:14" x14ac:dyDescent="0.25">
      <c r="A114" s="658">
        <v>44681</v>
      </c>
      <c r="B114">
        <v>14788392.0577316</v>
      </c>
      <c r="D114">
        <v>15225765.4337982</v>
      </c>
      <c r="H114">
        <f t="shared" si="4"/>
        <v>14788392.0577316</v>
      </c>
      <c r="I114">
        <f t="shared" si="4"/>
        <v>14788392.0577316</v>
      </c>
      <c r="J114">
        <f t="shared" si="4"/>
        <v>14788392.0577316</v>
      </c>
      <c r="K114">
        <f t="shared" si="5"/>
        <v>0.22037641686170684</v>
      </c>
      <c r="M114">
        <f t="shared" si="6"/>
        <v>0.72062816967959176</v>
      </c>
    </row>
    <row r="115" spans="1:14" x14ac:dyDescent="0.25">
      <c r="A115" s="658">
        <v>44712</v>
      </c>
      <c r="B115">
        <v>12900902.2120812</v>
      </c>
      <c r="D115">
        <v>14815056.4066869</v>
      </c>
      <c r="H115">
        <f t="shared" si="4"/>
        <v>12900902.2120812</v>
      </c>
      <c r="I115">
        <f t="shared" si="4"/>
        <v>12900902.2120812</v>
      </c>
      <c r="J115">
        <f t="shared" si="4"/>
        <v>12900902.2120812</v>
      </c>
      <c r="K115">
        <f t="shared" si="5"/>
        <v>0.21488695747426734</v>
      </c>
      <c r="M115">
        <f t="shared" si="6"/>
        <v>0.60015851781210472</v>
      </c>
    </row>
    <row r="116" spans="1:14" x14ac:dyDescent="0.25">
      <c r="A116" s="658">
        <v>44742</v>
      </c>
      <c r="B116">
        <v>13563147.400492501</v>
      </c>
      <c r="E116">
        <v>14711230.975612201</v>
      </c>
      <c r="F116">
        <v>16011290.442507001</v>
      </c>
      <c r="G116">
        <v>13411171.5087175</v>
      </c>
      <c r="H116">
        <f>E116</f>
        <v>14711230.975612201</v>
      </c>
      <c r="I116">
        <f t="shared" ref="I116:J131" si="7">F116</f>
        <v>16011290.442507001</v>
      </c>
      <c r="J116">
        <f t="shared" si="7"/>
        <v>13411171.5087175</v>
      </c>
      <c r="L116">
        <f t="shared" ref="L116:L158" si="8">SUM(H114:H116)/SUM(H102:H104)-1</f>
        <v>0.15102853651134041</v>
      </c>
      <c r="N116">
        <f t="shared" ref="N116:N158" si="9">SUM(H105:H116)/SUM(H93:H104)-1</f>
        <v>0.50911509776295216</v>
      </c>
    </row>
    <row r="117" spans="1:14" x14ac:dyDescent="0.25">
      <c r="A117" s="658">
        <v>44773</v>
      </c>
      <c r="E117">
        <v>15919640.557867501</v>
      </c>
      <c r="F117">
        <v>17219700.024762198</v>
      </c>
      <c r="G117">
        <v>14619581.090972699</v>
      </c>
      <c r="H117">
        <f t="shared" ref="H117:J158" si="10">E117</f>
        <v>15919640.557867501</v>
      </c>
      <c r="I117">
        <f t="shared" si="7"/>
        <v>17219700.024762198</v>
      </c>
      <c r="J117">
        <f t="shared" si="7"/>
        <v>14619581.090972699</v>
      </c>
      <c r="L117">
        <f t="shared" si="8"/>
        <v>0.10691668808794574</v>
      </c>
      <c r="N117">
        <f t="shared" si="9"/>
        <v>0.37051713051691659</v>
      </c>
    </row>
    <row r="118" spans="1:14" x14ac:dyDescent="0.25">
      <c r="A118" s="658">
        <v>44804</v>
      </c>
      <c r="E118">
        <v>14516085.831942599</v>
      </c>
      <c r="F118">
        <v>15816145.298837399</v>
      </c>
      <c r="G118">
        <v>13216026.3650479</v>
      </c>
      <c r="H118">
        <f t="shared" si="10"/>
        <v>14516085.831942599</v>
      </c>
      <c r="I118">
        <f t="shared" si="7"/>
        <v>15816145.298837399</v>
      </c>
      <c r="J118">
        <f t="shared" si="7"/>
        <v>13216026.3650479</v>
      </c>
      <c r="L118">
        <f t="shared" si="8"/>
        <v>0.16024320157705985</v>
      </c>
      <c r="N118">
        <f t="shared" si="9"/>
        <v>0.33730679664555807</v>
      </c>
    </row>
    <row r="119" spans="1:14" x14ac:dyDescent="0.25">
      <c r="A119" s="658">
        <v>44834</v>
      </c>
      <c r="E119">
        <v>14598434.171577999</v>
      </c>
      <c r="F119">
        <v>15898493.6384727</v>
      </c>
      <c r="G119">
        <v>13298374.7046832</v>
      </c>
      <c r="H119">
        <f t="shared" si="10"/>
        <v>14598434.171577999</v>
      </c>
      <c r="I119">
        <f t="shared" si="7"/>
        <v>15898493.6384727</v>
      </c>
      <c r="J119">
        <f t="shared" si="7"/>
        <v>13298374.7046832</v>
      </c>
      <c r="L119">
        <f t="shared" si="8"/>
        <v>0.22305714181686032</v>
      </c>
      <c r="N119">
        <f t="shared" si="9"/>
        <v>0.32621189436531672</v>
      </c>
    </row>
    <row r="120" spans="1:14" x14ac:dyDescent="0.25">
      <c r="A120" s="658">
        <v>44865</v>
      </c>
      <c r="E120">
        <v>14715564.0780639</v>
      </c>
      <c r="F120">
        <v>16015623.544958601</v>
      </c>
      <c r="G120">
        <v>13415504.6111691</v>
      </c>
      <c r="H120">
        <f t="shared" si="10"/>
        <v>14715564.0780639</v>
      </c>
      <c r="I120">
        <f t="shared" si="7"/>
        <v>16015623.544958601</v>
      </c>
      <c r="J120">
        <f t="shared" si="7"/>
        <v>13415504.6111691</v>
      </c>
      <c r="L120">
        <f t="shared" si="8"/>
        <v>0.16949408566323454</v>
      </c>
      <c r="N120">
        <f t="shared" si="9"/>
        <v>0.21912634095221439</v>
      </c>
    </row>
    <row r="121" spans="1:14" x14ac:dyDescent="0.25">
      <c r="A121" s="658">
        <v>44895</v>
      </c>
      <c r="E121">
        <v>14404843.3782325</v>
      </c>
      <c r="F121">
        <v>15704902.845127299</v>
      </c>
      <c r="G121">
        <v>13104783.9113378</v>
      </c>
      <c r="H121">
        <f t="shared" si="10"/>
        <v>14404843.3782325</v>
      </c>
      <c r="I121">
        <f t="shared" si="7"/>
        <v>15704902.845127299</v>
      </c>
      <c r="J121">
        <f t="shared" si="7"/>
        <v>13104783.9113378</v>
      </c>
      <c r="L121">
        <f t="shared" si="8"/>
        <v>0.1624347902475094</v>
      </c>
      <c r="N121">
        <f t="shared" si="9"/>
        <v>0.20389966947559879</v>
      </c>
    </row>
    <row r="122" spans="1:14" x14ac:dyDescent="0.25">
      <c r="A122" s="658">
        <v>44926</v>
      </c>
      <c r="E122">
        <v>14761569.624256101</v>
      </c>
      <c r="F122">
        <v>16061629.0911508</v>
      </c>
      <c r="G122">
        <v>13461510.157361399</v>
      </c>
      <c r="H122">
        <f t="shared" si="10"/>
        <v>14761569.624256101</v>
      </c>
      <c r="I122">
        <f t="shared" si="7"/>
        <v>16061629.0911508</v>
      </c>
      <c r="J122">
        <f t="shared" si="7"/>
        <v>13461510.157361399</v>
      </c>
      <c r="L122">
        <f t="shared" si="8"/>
        <v>0.16852399875467516</v>
      </c>
      <c r="N122">
        <f t="shared" si="9"/>
        <v>0.22721071131698078</v>
      </c>
    </row>
    <row r="123" spans="1:14" x14ac:dyDescent="0.25">
      <c r="A123" s="658">
        <v>44957</v>
      </c>
      <c r="E123">
        <v>14639103.1912043</v>
      </c>
      <c r="F123">
        <v>15939162.6580991</v>
      </c>
      <c r="G123">
        <v>13339043.724309601</v>
      </c>
      <c r="H123">
        <f t="shared" si="10"/>
        <v>14639103.1912043</v>
      </c>
      <c r="I123">
        <f t="shared" si="7"/>
        <v>15939162.6580991</v>
      </c>
      <c r="J123">
        <f t="shared" si="7"/>
        <v>13339043.724309601</v>
      </c>
      <c r="L123">
        <f t="shared" si="8"/>
        <v>0.238038440744053</v>
      </c>
      <c r="N123">
        <f t="shared" si="9"/>
        <v>0.18028121126550611</v>
      </c>
    </row>
    <row r="124" spans="1:14" x14ac:dyDescent="0.25">
      <c r="A124" s="658">
        <v>44985</v>
      </c>
      <c r="E124">
        <v>14533750.7824053</v>
      </c>
      <c r="F124">
        <v>15833810.249299999</v>
      </c>
      <c r="G124">
        <v>13233691.3155105</v>
      </c>
      <c r="H124">
        <f t="shared" si="10"/>
        <v>14533750.7824053</v>
      </c>
      <c r="I124">
        <f t="shared" si="7"/>
        <v>15833810.249299999</v>
      </c>
      <c r="J124">
        <f t="shared" si="7"/>
        <v>13233691.3155105</v>
      </c>
      <c r="L124">
        <f t="shared" si="8"/>
        <v>0.21043669310126178</v>
      </c>
      <c r="N124">
        <f t="shared" si="9"/>
        <v>0.18550120565251493</v>
      </c>
    </row>
    <row r="125" spans="1:14" x14ac:dyDescent="0.25">
      <c r="A125" s="658">
        <v>45016</v>
      </c>
      <c r="E125">
        <v>15729064.2168107</v>
      </c>
      <c r="F125">
        <v>17029123.683705501</v>
      </c>
      <c r="G125">
        <v>14429004.749916</v>
      </c>
      <c r="H125">
        <f t="shared" si="10"/>
        <v>15729064.2168107</v>
      </c>
      <c r="I125">
        <f t="shared" si="7"/>
        <v>17029123.683705501</v>
      </c>
      <c r="J125">
        <f t="shared" si="7"/>
        <v>14429004.749916</v>
      </c>
      <c r="L125">
        <f t="shared" si="8"/>
        <v>0.18890855058401823</v>
      </c>
      <c r="N125">
        <f t="shared" si="9"/>
        <v>0.18284384364621675</v>
      </c>
    </row>
    <row r="126" spans="1:14" x14ac:dyDescent="0.25">
      <c r="A126" s="658">
        <v>45046</v>
      </c>
      <c r="E126">
        <v>15641792.512705499</v>
      </c>
      <c r="F126">
        <v>16941851.979600299</v>
      </c>
      <c r="G126">
        <v>14341733.0458108</v>
      </c>
      <c r="H126">
        <f t="shared" si="10"/>
        <v>15641792.512705499</v>
      </c>
      <c r="I126">
        <f t="shared" si="7"/>
        <v>16941851.979600299</v>
      </c>
      <c r="J126">
        <f t="shared" si="7"/>
        <v>14341733.0458108</v>
      </c>
      <c r="L126">
        <f t="shared" si="8"/>
        <v>0.21055390841891164</v>
      </c>
      <c r="N126">
        <f t="shared" si="9"/>
        <v>0.17962892409952258</v>
      </c>
    </row>
    <row r="127" spans="1:14" x14ac:dyDescent="0.25">
      <c r="A127" s="658">
        <v>45077</v>
      </c>
      <c r="E127">
        <v>15771608.5129047</v>
      </c>
      <c r="F127">
        <v>17071667.979799401</v>
      </c>
      <c r="G127">
        <v>14471549.046010001</v>
      </c>
      <c r="H127">
        <f t="shared" si="10"/>
        <v>15771608.5129047</v>
      </c>
      <c r="I127">
        <f t="shared" si="7"/>
        <v>17071667.979799401</v>
      </c>
      <c r="J127">
        <f t="shared" si="7"/>
        <v>14471549.046010001</v>
      </c>
      <c r="L127">
        <f t="shared" si="8"/>
        <v>0.20628707980989169</v>
      </c>
      <c r="N127">
        <f t="shared" si="9"/>
        <v>0.18462588747464359</v>
      </c>
    </row>
    <row r="128" spans="1:14" x14ac:dyDescent="0.25">
      <c r="A128" s="658">
        <v>45107</v>
      </c>
      <c r="E128">
        <v>15864680.697863</v>
      </c>
      <c r="F128">
        <v>17164740.164757699</v>
      </c>
      <c r="G128">
        <v>14564621.2309682</v>
      </c>
      <c r="H128">
        <f t="shared" si="10"/>
        <v>15864680.697863</v>
      </c>
      <c r="I128">
        <f t="shared" si="7"/>
        <v>17164740.164757699</v>
      </c>
      <c r="J128">
        <f t="shared" si="7"/>
        <v>14564621.2309682</v>
      </c>
      <c r="L128">
        <f t="shared" si="8"/>
        <v>0.11503528434649479</v>
      </c>
      <c r="N128">
        <f t="shared" si="9"/>
        <v>0.17182332102809306</v>
      </c>
    </row>
    <row r="129" spans="1:14" x14ac:dyDescent="0.25">
      <c r="A129" s="658">
        <v>45138</v>
      </c>
      <c r="E129">
        <v>15963972.064892299</v>
      </c>
      <c r="F129">
        <v>17264031.531787101</v>
      </c>
      <c r="G129">
        <v>14663912.5979976</v>
      </c>
      <c r="H129">
        <f t="shared" si="10"/>
        <v>15963972.064892299</v>
      </c>
      <c r="I129">
        <f t="shared" si="7"/>
        <v>17264031.531787101</v>
      </c>
      <c r="J129">
        <f t="shared" si="7"/>
        <v>14663912.5979976</v>
      </c>
      <c r="L129">
        <f t="shared" si="8"/>
        <v>9.346018275935708E-2</v>
      </c>
      <c r="N129">
        <f t="shared" si="9"/>
        <v>0.1738515724474452</v>
      </c>
    </row>
    <row r="130" spans="1:14" x14ac:dyDescent="0.25">
      <c r="A130" s="658">
        <v>45169</v>
      </c>
      <c r="E130">
        <v>16062210.786044201</v>
      </c>
      <c r="F130">
        <v>17362270.252939001</v>
      </c>
      <c r="G130">
        <v>14762151.3191495</v>
      </c>
      <c r="H130">
        <f t="shared" si="10"/>
        <v>16062210.786044201</v>
      </c>
      <c r="I130">
        <f t="shared" si="7"/>
        <v>17362270.252939001</v>
      </c>
      <c r="J130">
        <f t="shared" si="7"/>
        <v>14762151.3191495</v>
      </c>
      <c r="L130">
        <f t="shared" si="8"/>
        <v>6.0777211654992502E-2</v>
      </c>
      <c r="N130">
        <f t="shared" si="9"/>
        <v>0.15526704585688611</v>
      </c>
    </row>
    <row r="131" spans="1:14" x14ac:dyDescent="0.25">
      <c r="A131" s="658">
        <v>45199</v>
      </c>
      <c r="E131">
        <v>16160627.6758573</v>
      </c>
      <c r="F131">
        <v>17460687.1427521</v>
      </c>
      <c r="G131">
        <v>14860568.208962601</v>
      </c>
      <c r="H131">
        <f t="shared" si="10"/>
        <v>16160627.6758573</v>
      </c>
      <c r="I131">
        <f t="shared" si="7"/>
        <v>17460687.1427521</v>
      </c>
      <c r="J131">
        <f t="shared" si="7"/>
        <v>14860568.208962601</v>
      </c>
      <c r="L131">
        <f t="shared" si="8"/>
        <v>7.0005745107831752E-2</v>
      </c>
      <c r="N131">
        <f t="shared" si="9"/>
        <v>0.13205966503613298</v>
      </c>
    </row>
    <row r="132" spans="1:14" x14ac:dyDescent="0.25">
      <c r="A132" s="658">
        <v>45230</v>
      </c>
      <c r="E132">
        <v>16259014.4092118</v>
      </c>
      <c r="F132">
        <v>17559073.876106601</v>
      </c>
      <c r="G132">
        <v>14958954.9423171</v>
      </c>
      <c r="H132">
        <f t="shared" si="10"/>
        <v>16259014.4092118</v>
      </c>
      <c r="I132">
        <f t="shared" si="10"/>
        <v>17559073.876106601</v>
      </c>
      <c r="J132">
        <f t="shared" si="10"/>
        <v>14958954.9423171</v>
      </c>
      <c r="L132">
        <f t="shared" si="8"/>
        <v>0.10613187008425728</v>
      </c>
      <c r="N132">
        <f t="shared" si="9"/>
        <v>0.15639383244231375</v>
      </c>
    </row>
    <row r="133" spans="1:14" x14ac:dyDescent="0.25">
      <c r="A133" s="658">
        <v>45260</v>
      </c>
      <c r="E133">
        <v>16357406.246786101</v>
      </c>
      <c r="F133">
        <v>17657465.7136808</v>
      </c>
      <c r="G133">
        <v>15057346.779891299</v>
      </c>
      <c r="H133">
        <f t="shared" si="10"/>
        <v>16357406.246786101</v>
      </c>
      <c r="I133">
        <f t="shared" si="10"/>
        <v>17657465.7136808</v>
      </c>
      <c r="J133">
        <f t="shared" si="10"/>
        <v>15057346.779891299</v>
      </c>
      <c r="L133">
        <f t="shared" si="8"/>
        <v>0.11569855274380769</v>
      </c>
      <c r="N133">
        <f t="shared" si="9"/>
        <v>0.1430932044048927</v>
      </c>
    </row>
    <row r="134" spans="1:14" x14ac:dyDescent="0.25">
      <c r="A134" s="658">
        <v>45291</v>
      </c>
      <c r="E134">
        <v>16455797.2204307</v>
      </c>
      <c r="F134">
        <v>17755856.687325399</v>
      </c>
      <c r="G134">
        <v>15155737.7535359</v>
      </c>
      <c r="H134">
        <f t="shared" si="10"/>
        <v>16455797.2204307</v>
      </c>
      <c r="I134">
        <f t="shared" si="10"/>
        <v>17755856.687325399</v>
      </c>
      <c r="J134">
        <f t="shared" si="10"/>
        <v>15155737.7535359</v>
      </c>
      <c r="L134">
        <f t="shared" si="8"/>
        <v>0.11827727785255826</v>
      </c>
      <c r="N134">
        <f t="shared" si="9"/>
        <v>0.12038407314272148</v>
      </c>
    </row>
    <row r="135" spans="1:14" x14ac:dyDescent="0.25">
      <c r="A135" s="658">
        <v>45322</v>
      </c>
      <c r="E135">
        <v>16554188.340302199</v>
      </c>
      <c r="F135">
        <v>17854247.8071969</v>
      </c>
      <c r="G135">
        <v>15254128.873407399</v>
      </c>
      <c r="H135">
        <f t="shared" si="10"/>
        <v>16554188.340302199</v>
      </c>
      <c r="I135">
        <f t="shared" si="10"/>
        <v>17854247.8071969</v>
      </c>
      <c r="J135">
        <f t="shared" si="10"/>
        <v>15254128.873407399</v>
      </c>
      <c r="L135">
        <f t="shared" si="8"/>
        <v>0.12696747115667817</v>
      </c>
      <c r="N135">
        <f t="shared" si="9"/>
        <v>0.13168554154442336</v>
      </c>
    </row>
    <row r="136" spans="1:14" x14ac:dyDescent="0.25">
      <c r="A136" s="658">
        <v>45351</v>
      </c>
      <c r="E136">
        <v>16652579.4354236</v>
      </c>
      <c r="F136">
        <v>17952638.902318399</v>
      </c>
      <c r="G136">
        <v>15352519.9685289</v>
      </c>
      <c r="H136">
        <f t="shared" si="10"/>
        <v>16652579.4354236</v>
      </c>
      <c r="I136">
        <f t="shared" si="10"/>
        <v>17952638.902318399</v>
      </c>
      <c r="J136">
        <f t="shared" si="10"/>
        <v>15352519.9685289</v>
      </c>
      <c r="L136">
        <f t="shared" si="8"/>
        <v>0.13037934560655229</v>
      </c>
      <c r="N136">
        <f t="shared" si="9"/>
        <v>0.1256223914109118</v>
      </c>
    </row>
    <row r="137" spans="1:14" x14ac:dyDescent="0.25">
      <c r="A137" s="658">
        <v>45382</v>
      </c>
      <c r="E137">
        <v>16750970.534734201</v>
      </c>
      <c r="F137">
        <v>18051030.001628999</v>
      </c>
      <c r="G137">
        <v>15450911.0678395</v>
      </c>
      <c r="H137">
        <f t="shared" si="10"/>
        <v>16750970.534734201</v>
      </c>
      <c r="I137">
        <f t="shared" si="10"/>
        <v>18051030.001628999</v>
      </c>
      <c r="J137">
        <f t="shared" si="10"/>
        <v>15450911.0678395</v>
      </c>
      <c r="L137">
        <f t="shared" si="8"/>
        <v>0.11259697411141656</v>
      </c>
      <c r="N137">
        <f t="shared" si="9"/>
        <v>0.10371362229560921</v>
      </c>
    </row>
    <row r="138" spans="1:14" x14ac:dyDescent="0.25">
      <c r="A138" s="658">
        <v>45412</v>
      </c>
      <c r="E138">
        <v>16849361.633335799</v>
      </c>
      <c r="F138">
        <v>18149421.1002305</v>
      </c>
      <c r="G138">
        <v>15549302.166440999</v>
      </c>
      <c r="H138">
        <f t="shared" si="10"/>
        <v>16849361.633335799</v>
      </c>
      <c r="I138">
        <f t="shared" si="10"/>
        <v>18149421.1002305</v>
      </c>
      <c r="J138">
        <f t="shared" si="10"/>
        <v>15549302.166440999</v>
      </c>
      <c r="L138">
        <f t="shared" si="8"/>
        <v>9.4724785315784432E-2</v>
      </c>
      <c r="N138">
        <f t="shared" si="9"/>
        <v>0.10521391280403836</v>
      </c>
    </row>
    <row r="139" spans="1:14" x14ac:dyDescent="0.25">
      <c r="A139" s="658">
        <v>45443</v>
      </c>
      <c r="E139">
        <v>16947752.732057299</v>
      </c>
      <c r="F139">
        <v>18247812.198952101</v>
      </c>
      <c r="G139">
        <v>15647693.2651626</v>
      </c>
      <c r="H139">
        <f t="shared" si="10"/>
        <v>16947752.732057299</v>
      </c>
      <c r="I139">
        <f t="shared" si="10"/>
        <v>18247812.198952101</v>
      </c>
      <c r="J139">
        <f t="shared" si="10"/>
        <v>15647693.2651626</v>
      </c>
      <c r="L139">
        <f t="shared" si="8"/>
        <v>7.2241017524087514E-2</v>
      </c>
      <c r="N139">
        <f t="shared" si="9"/>
        <v>9.4118155882044086E-2</v>
      </c>
    </row>
    <row r="140" spans="1:14" x14ac:dyDescent="0.25">
      <c r="A140" s="658">
        <v>45473</v>
      </c>
      <c r="E140">
        <v>17046143.830758601</v>
      </c>
      <c r="F140">
        <v>18346203.297653299</v>
      </c>
      <c r="G140">
        <v>15746084.3638638</v>
      </c>
      <c r="H140">
        <f t="shared" si="10"/>
        <v>17046143.830758601</v>
      </c>
      <c r="I140">
        <f t="shared" si="10"/>
        <v>18346203.297653299</v>
      </c>
      <c r="J140">
        <f t="shared" si="10"/>
        <v>15746084.3638638</v>
      </c>
      <c r="L140">
        <f t="shared" si="8"/>
        <v>7.540865328527957E-2</v>
      </c>
      <c r="N140">
        <f t="shared" si="9"/>
        <v>9.367338024406946E-2</v>
      </c>
    </row>
    <row r="141" spans="1:14" x14ac:dyDescent="0.25">
      <c r="A141" s="658">
        <v>45504</v>
      </c>
      <c r="E141">
        <v>17144534.929463301</v>
      </c>
      <c r="F141">
        <v>18444594.396357998</v>
      </c>
      <c r="G141">
        <v>15844475.462568499</v>
      </c>
      <c r="H141">
        <f t="shared" si="10"/>
        <v>17144534.929463301</v>
      </c>
      <c r="I141">
        <f t="shared" si="10"/>
        <v>18444594.396357998</v>
      </c>
      <c r="J141">
        <f t="shared" si="10"/>
        <v>15844475.462568499</v>
      </c>
      <c r="L141">
        <f t="shared" si="8"/>
        <v>7.4330899070682577E-2</v>
      </c>
      <c r="N141">
        <f t="shared" si="9"/>
        <v>9.9923108321338772E-2</v>
      </c>
    </row>
    <row r="142" spans="1:14" x14ac:dyDescent="0.25">
      <c r="A142" s="658">
        <v>45535</v>
      </c>
      <c r="E142">
        <v>17242926.028167401</v>
      </c>
      <c r="F142">
        <v>18542985.495062102</v>
      </c>
      <c r="G142">
        <v>15942866.561272601</v>
      </c>
      <c r="H142">
        <f t="shared" si="10"/>
        <v>17242926.028167401</v>
      </c>
      <c r="I142">
        <f t="shared" si="10"/>
        <v>18542985.495062102</v>
      </c>
      <c r="J142">
        <f t="shared" si="10"/>
        <v>15942866.561272601</v>
      </c>
      <c r="L142">
        <f t="shared" si="8"/>
        <v>7.3975305038712413E-2</v>
      </c>
      <c r="N142">
        <f t="shared" si="9"/>
        <v>9.7077232705544469E-2</v>
      </c>
    </row>
    <row r="143" spans="1:14" x14ac:dyDescent="0.25">
      <c r="A143" s="658">
        <v>45565</v>
      </c>
      <c r="E143">
        <v>17341317.126871601</v>
      </c>
      <c r="F143">
        <v>18641376.593766298</v>
      </c>
      <c r="G143">
        <v>16041257.659976801</v>
      </c>
      <c r="H143">
        <f t="shared" si="10"/>
        <v>17341317.126871601</v>
      </c>
      <c r="I143">
        <f t="shared" si="10"/>
        <v>18641376.593766298</v>
      </c>
      <c r="J143">
        <f t="shared" si="10"/>
        <v>16041257.659976801</v>
      </c>
      <c r="L143">
        <f t="shared" si="8"/>
        <v>7.3504918026044086E-2</v>
      </c>
      <c r="N143">
        <f t="shared" si="9"/>
        <v>9.4183550295017904E-2</v>
      </c>
    </row>
    <row r="144" spans="1:14" x14ac:dyDescent="0.25">
      <c r="A144" s="658">
        <v>45596</v>
      </c>
      <c r="E144">
        <v>17439708.225575801</v>
      </c>
      <c r="F144">
        <v>18739767.692470498</v>
      </c>
      <c r="G144">
        <v>16139648.758680999</v>
      </c>
      <c r="H144">
        <f t="shared" si="10"/>
        <v>17439708.225575801</v>
      </c>
      <c r="I144">
        <f t="shared" si="10"/>
        <v>18739767.692470498</v>
      </c>
      <c r="J144">
        <f t="shared" si="10"/>
        <v>16139648.758680999</v>
      </c>
      <c r="L144">
        <f t="shared" si="8"/>
        <v>7.3060295754743487E-2</v>
      </c>
      <c r="N144">
        <f t="shared" si="9"/>
        <v>9.1448645152860664E-2</v>
      </c>
    </row>
    <row r="145" spans="1:14" x14ac:dyDescent="0.25">
      <c r="A145" s="658">
        <v>45626</v>
      </c>
      <c r="E145">
        <v>17538099.324280001</v>
      </c>
      <c r="F145">
        <v>18838158.791174699</v>
      </c>
      <c r="G145">
        <v>16238039.8573852</v>
      </c>
      <c r="H145">
        <f t="shared" si="10"/>
        <v>17538099.324280001</v>
      </c>
      <c r="I145">
        <f t="shared" si="10"/>
        <v>18838158.791174699</v>
      </c>
      <c r="J145">
        <f t="shared" si="10"/>
        <v>16238039.8573852</v>
      </c>
      <c r="L145">
        <f t="shared" si="8"/>
        <v>7.2617685284555256E-2</v>
      </c>
      <c r="N145">
        <f t="shared" si="9"/>
        <v>8.6386299797276633E-2</v>
      </c>
    </row>
    <row r="146" spans="1:14" x14ac:dyDescent="0.25">
      <c r="A146" s="658">
        <v>45657</v>
      </c>
      <c r="E146">
        <v>17636490.422984101</v>
      </c>
      <c r="F146">
        <v>18936549.889878899</v>
      </c>
      <c r="G146">
        <v>16336430.9560894</v>
      </c>
      <c r="H146">
        <f t="shared" si="10"/>
        <v>17636490.422984101</v>
      </c>
      <c r="I146">
        <f t="shared" si="10"/>
        <v>18936549.889878899</v>
      </c>
      <c r="J146">
        <f t="shared" si="10"/>
        <v>16336430.9560894</v>
      </c>
      <c r="L146">
        <f t="shared" si="8"/>
        <v>7.2180966128957191E-2</v>
      </c>
      <c r="N146">
        <f t="shared" si="9"/>
        <v>8.2902896970882933E-2</v>
      </c>
    </row>
    <row r="147" spans="1:14" x14ac:dyDescent="0.25">
      <c r="A147" s="658">
        <v>45688</v>
      </c>
      <c r="E147">
        <v>17734881.521688301</v>
      </c>
      <c r="F147">
        <v>19034940.988583099</v>
      </c>
      <c r="G147">
        <v>16434822.0547936</v>
      </c>
      <c r="H147">
        <f t="shared" si="10"/>
        <v>17734881.521688301</v>
      </c>
      <c r="I147">
        <f t="shared" si="10"/>
        <v>19034940.988583099</v>
      </c>
      <c r="J147">
        <f t="shared" si="10"/>
        <v>16434822.0547936</v>
      </c>
      <c r="L147">
        <f t="shared" si="8"/>
        <v>7.1749374065451788E-2</v>
      </c>
      <c r="N147">
        <f t="shared" si="9"/>
        <v>7.8235330340936216E-2</v>
      </c>
    </row>
    <row r="148" spans="1:14" x14ac:dyDescent="0.25">
      <c r="A148" s="658">
        <v>45716</v>
      </c>
      <c r="E148">
        <v>17833272.620392501</v>
      </c>
      <c r="F148">
        <v>19133332.087287299</v>
      </c>
      <c r="G148">
        <v>16533213.1534978</v>
      </c>
      <c r="H148">
        <f t="shared" si="10"/>
        <v>17833272.620392501</v>
      </c>
      <c r="I148">
        <f t="shared" si="10"/>
        <v>19133332.087287299</v>
      </c>
      <c r="J148">
        <f t="shared" si="10"/>
        <v>16533213.1534978</v>
      </c>
      <c r="L148">
        <f t="shared" si="8"/>
        <v>7.1322928430751276E-2</v>
      </c>
      <c r="N148">
        <f t="shared" si="9"/>
        <v>7.2529608829895009E-2</v>
      </c>
    </row>
    <row r="149" spans="1:14" x14ac:dyDescent="0.25">
      <c r="A149" s="658">
        <v>45747</v>
      </c>
      <c r="E149">
        <v>17931663.719096702</v>
      </c>
      <c r="F149">
        <v>19231723.1859915</v>
      </c>
      <c r="G149">
        <v>16631604.252202</v>
      </c>
      <c r="H149">
        <f t="shared" si="10"/>
        <v>17931663.719096702</v>
      </c>
      <c r="I149">
        <f t="shared" si="10"/>
        <v>19231723.1859915</v>
      </c>
      <c r="J149">
        <f t="shared" si="10"/>
        <v>16631604.252202</v>
      </c>
      <c r="L149">
        <f t="shared" si="8"/>
        <v>7.0901519374344302E-2</v>
      </c>
      <c r="N149">
        <f t="shared" si="9"/>
        <v>7.2964933475352378E-2</v>
      </c>
    </row>
    <row r="150" spans="1:14" x14ac:dyDescent="0.25">
      <c r="A150" s="658">
        <v>45777</v>
      </c>
      <c r="E150">
        <v>18030054.817800902</v>
      </c>
      <c r="F150">
        <v>19330114.284695599</v>
      </c>
      <c r="G150">
        <v>16729995.3509061</v>
      </c>
      <c r="H150">
        <f t="shared" si="10"/>
        <v>18030054.817800902</v>
      </c>
      <c r="I150">
        <f t="shared" si="10"/>
        <v>19330114.284695599</v>
      </c>
      <c r="J150">
        <f t="shared" si="10"/>
        <v>16729995.3509061</v>
      </c>
      <c r="L150">
        <f t="shared" si="8"/>
        <v>7.0485061278524164E-2</v>
      </c>
      <c r="N150">
        <f t="shared" si="9"/>
        <v>7.2377377439234891E-2</v>
      </c>
    </row>
    <row r="151" spans="1:14" x14ac:dyDescent="0.25">
      <c r="A151" s="658">
        <v>45808</v>
      </c>
      <c r="E151">
        <v>18128445.916505098</v>
      </c>
      <c r="F151">
        <v>19428505.383399799</v>
      </c>
      <c r="G151">
        <v>16828386.4496103</v>
      </c>
      <c r="H151">
        <f t="shared" si="10"/>
        <v>18128445.916505098</v>
      </c>
      <c r="I151">
        <f t="shared" si="10"/>
        <v>19428505.383399799</v>
      </c>
      <c r="J151">
        <f t="shared" si="10"/>
        <v>16828386.4496103</v>
      </c>
      <c r="L151">
        <f t="shared" si="8"/>
        <v>7.0073466883538993E-2</v>
      </c>
      <c r="N151">
        <f t="shared" si="9"/>
        <v>7.1968103478422973E-2</v>
      </c>
    </row>
    <row r="152" spans="1:14" x14ac:dyDescent="0.25">
      <c r="A152" s="658">
        <v>45838</v>
      </c>
      <c r="E152">
        <v>18226837.015209299</v>
      </c>
      <c r="F152">
        <v>19526896.482104</v>
      </c>
      <c r="G152">
        <v>16926777.548314501</v>
      </c>
      <c r="H152">
        <f t="shared" si="10"/>
        <v>18226837.015209299</v>
      </c>
      <c r="I152">
        <f t="shared" si="10"/>
        <v>19526896.482104</v>
      </c>
      <c r="J152">
        <f t="shared" si="10"/>
        <v>16926777.548314501</v>
      </c>
      <c r="L152">
        <f t="shared" si="8"/>
        <v>6.9666651568598414E-2</v>
      </c>
      <c r="N152">
        <f t="shared" si="9"/>
        <v>7.1534913542755207E-2</v>
      </c>
    </row>
    <row r="153" spans="1:14" x14ac:dyDescent="0.25">
      <c r="A153" s="658">
        <v>45869</v>
      </c>
      <c r="E153">
        <v>18325228.113913499</v>
      </c>
      <c r="F153">
        <v>19625287.5808082</v>
      </c>
      <c r="G153">
        <v>17025168.647018701</v>
      </c>
      <c r="H153">
        <f t="shared" si="10"/>
        <v>18325228.113913499</v>
      </c>
      <c r="I153">
        <f t="shared" si="10"/>
        <v>19625287.5808082</v>
      </c>
      <c r="J153">
        <f t="shared" si="10"/>
        <v>17025168.647018701</v>
      </c>
      <c r="L153">
        <f t="shared" si="8"/>
        <v>6.9264532563605874E-2</v>
      </c>
      <c r="N153">
        <f t="shared" si="9"/>
        <v>7.1111700865501115E-2</v>
      </c>
    </row>
    <row r="154" spans="1:14" x14ac:dyDescent="0.25">
      <c r="A154" s="658">
        <v>45900</v>
      </c>
      <c r="E154">
        <v>18423619.212617598</v>
      </c>
      <c r="F154">
        <v>19723678.6795124</v>
      </c>
      <c r="G154">
        <v>17123559.745722901</v>
      </c>
      <c r="H154">
        <f t="shared" si="10"/>
        <v>18423619.212617598</v>
      </c>
      <c r="I154">
        <f t="shared" si="10"/>
        <v>19723678.6795124</v>
      </c>
      <c r="J154">
        <f t="shared" si="10"/>
        <v>17123559.745722901</v>
      </c>
      <c r="L154">
        <f t="shared" si="8"/>
        <v>6.8867029015837078E-2</v>
      </c>
      <c r="N154">
        <f t="shared" si="9"/>
        <v>7.0692659947623859E-2</v>
      </c>
    </row>
    <row r="155" spans="1:14" x14ac:dyDescent="0.25">
      <c r="A155" s="658">
        <v>45930</v>
      </c>
      <c r="E155">
        <v>18522010.311321799</v>
      </c>
      <c r="F155">
        <v>19822069.7782166</v>
      </c>
      <c r="G155">
        <v>17221950.844427101</v>
      </c>
      <c r="H155">
        <f t="shared" si="10"/>
        <v>18522010.311321799</v>
      </c>
      <c r="I155">
        <f t="shared" si="10"/>
        <v>19822069.7782166</v>
      </c>
      <c r="J155">
        <f t="shared" si="10"/>
        <v>17221950.844427101</v>
      </c>
      <c r="L155">
        <f t="shared" si="8"/>
        <v>6.8474061915098305E-2</v>
      </c>
      <c r="N155">
        <f t="shared" si="9"/>
        <v>7.0278664314907813E-2</v>
      </c>
    </row>
    <row r="156" spans="1:14" x14ac:dyDescent="0.25">
      <c r="A156" s="658">
        <v>45961</v>
      </c>
      <c r="E156">
        <v>18620401.410025999</v>
      </c>
      <c r="F156">
        <v>19920460.876920801</v>
      </c>
      <c r="G156">
        <v>17320341.943131302</v>
      </c>
      <c r="H156">
        <f t="shared" si="10"/>
        <v>18620401.410025999</v>
      </c>
      <c r="I156">
        <f t="shared" si="10"/>
        <v>19920460.876920801</v>
      </c>
      <c r="J156">
        <f t="shared" si="10"/>
        <v>17320341.943131302</v>
      </c>
      <c r="L156">
        <f t="shared" si="8"/>
        <v>6.808555404483263E-2</v>
      </c>
      <c r="N156">
        <f t="shared" si="9"/>
        <v>6.9869466578092121E-2</v>
      </c>
    </row>
    <row r="157" spans="1:14" x14ac:dyDescent="0.25">
      <c r="A157" s="658">
        <v>45991</v>
      </c>
      <c r="E157">
        <v>18718792.508730199</v>
      </c>
      <c r="F157">
        <v>20018851.9756249</v>
      </c>
      <c r="G157">
        <v>17418733.041835401</v>
      </c>
      <c r="H157">
        <f t="shared" si="10"/>
        <v>18718792.508730199</v>
      </c>
      <c r="I157">
        <f t="shared" si="10"/>
        <v>20018851.9756249</v>
      </c>
      <c r="J157">
        <f t="shared" si="10"/>
        <v>17418733.041835401</v>
      </c>
      <c r="L157">
        <f t="shared" si="8"/>
        <v>6.7701429930959511E-2</v>
      </c>
      <c r="N157">
        <f t="shared" si="9"/>
        <v>6.9465010205487898E-2</v>
      </c>
    </row>
    <row r="158" spans="1:14" x14ac:dyDescent="0.25">
      <c r="A158" s="658">
        <v>46022</v>
      </c>
      <c r="E158">
        <v>18817183.607434399</v>
      </c>
      <c r="F158">
        <v>20117243.074329101</v>
      </c>
      <c r="G158">
        <v>17517124.140539601</v>
      </c>
      <c r="H158">
        <f t="shared" si="10"/>
        <v>18817183.607434399</v>
      </c>
      <c r="I158">
        <f t="shared" si="10"/>
        <v>20117243.074329101</v>
      </c>
      <c r="J158">
        <f t="shared" si="10"/>
        <v>17517124.140539601</v>
      </c>
      <c r="L158">
        <f t="shared" si="8"/>
        <v>6.7321615793090483E-2</v>
      </c>
      <c r="N158">
        <f t="shared" si="9"/>
        <v>6.9065208824717228E-2</v>
      </c>
    </row>
  </sheetData>
  <mergeCells count="1">
    <mergeCell ref="A1:C1"/>
  </mergeCells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0C03DB-6A42-44C2-8B48-7C739C5F0FE0}">
  <sheetPr codeName="Sheet24">
    <tabColor rgb="FFC00000"/>
  </sheetPr>
  <dimension ref="A1:N158"/>
  <sheetViews>
    <sheetView zoomScale="66" zoomScaleNormal="66" workbookViewId="0">
      <selection activeCell="Z38" sqref="Z38"/>
    </sheetView>
  </sheetViews>
  <sheetFormatPr defaultColWidth="9.140625" defaultRowHeight="15" x14ac:dyDescent="0.25"/>
  <cols>
    <col min="1" max="1" width="16.7109375" customWidth="1"/>
    <col min="2" max="2" width="25.28515625" customWidth="1"/>
    <col min="3" max="3" width="23.28515625" style="659" customWidth="1"/>
    <col min="4" max="4" width="14.85546875" style="659" bestFit="1" customWidth="1"/>
    <col min="5" max="5" width="15.7109375" style="659" bestFit="1" customWidth="1"/>
    <col min="6" max="7" width="15.7109375" style="659" customWidth="1"/>
    <col min="8" max="10" width="36.28515625" customWidth="1"/>
    <col min="11" max="11" width="12.140625" customWidth="1"/>
  </cols>
  <sheetData>
    <row r="1" spans="1:14" ht="26.25" x14ac:dyDescent="0.4">
      <c r="A1" s="1298" t="s">
        <v>351</v>
      </c>
      <c r="B1" s="1298"/>
    </row>
    <row r="2" spans="1:14" x14ac:dyDescent="0.25">
      <c r="A2" t="s">
        <v>344</v>
      </c>
      <c r="B2" t="s">
        <v>352</v>
      </c>
      <c r="C2" t="s">
        <v>346</v>
      </c>
      <c r="D2" t="s">
        <v>347</v>
      </c>
      <c r="E2" t="s">
        <v>353</v>
      </c>
      <c r="F2" t="s">
        <v>349</v>
      </c>
      <c r="G2" t="s">
        <v>350</v>
      </c>
      <c r="H2" s="655" t="str">
        <f>_xlfn.CONCAT(B2, ,"- w/ Prediction")</f>
        <v>Gates EM - Auto Rep- w/ Prediction</v>
      </c>
      <c r="I2" s="655" t="str">
        <f>_xlfn.CONCAT(B2, ,"- w Upper 95 CI")</f>
        <v>Gates EM - Auto Rep- w Upper 95 CI</v>
      </c>
      <c r="J2" s="655" t="str">
        <f>_xlfn.CONCAT(B2, ,"- w Lower 95 CI")</f>
        <v>Gates EM - Auto Rep- w Lower 95 CI</v>
      </c>
      <c r="K2" s="656" t="str">
        <f>_xlfn.CONCAT(B2," 3/12")</f>
        <v>Gates EM - Auto Rep 3/12</v>
      </c>
      <c r="L2" s="656" t="str">
        <f>_xlfn.CONCAT(B2," 3/12 Prediction")</f>
        <v>Gates EM - Auto Rep 3/12 Prediction</v>
      </c>
      <c r="M2" s="657" t="str">
        <f>_xlfn.CONCAT(B2," 12/12")</f>
        <v>Gates EM - Auto Rep 12/12</v>
      </c>
      <c r="N2" s="657" t="str">
        <f>_xlfn.CONCAT(B2," 12/12 Prediction")</f>
        <v>Gates EM - Auto Rep 12/12 Prediction</v>
      </c>
    </row>
    <row r="3" spans="1:14" x14ac:dyDescent="0.25">
      <c r="A3" s="658">
        <v>41305</v>
      </c>
      <c r="B3">
        <v>52438650.7428758</v>
      </c>
      <c r="C3">
        <v>62312755.698888898</v>
      </c>
      <c r="D3"/>
      <c r="E3"/>
      <c r="F3"/>
      <c r="G3"/>
      <c r="H3">
        <f>$B3</f>
        <v>52438650.7428758</v>
      </c>
      <c r="I3">
        <f t="shared" ref="I3:J3" si="0">$B3</f>
        <v>52438650.7428758</v>
      </c>
      <c r="J3">
        <f t="shared" si="0"/>
        <v>52438650.7428758</v>
      </c>
    </row>
    <row r="4" spans="1:14" x14ac:dyDescent="0.25">
      <c r="A4" s="658">
        <v>41333</v>
      </c>
      <c r="B4">
        <v>60256946.624316297</v>
      </c>
      <c r="C4">
        <v>62270131.4005218</v>
      </c>
      <c r="D4"/>
      <c r="E4"/>
      <c r="F4"/>
      <c r="G4"/>
      <c r="H4">
        <f t="shared" ref="H4:J67" si="1">$B4</f>
        <v>60256946.624316297</v>
      </c>
      <c r="I4">
        <f t="shared" si="1"/>
        <v>60256946.624316297</v>
      </c>
      <c r="J4">
        <f t="shared" si="1"/>
        <v>60256946.624316297</v>
      </c>
    </row>
    <row r="5" spans="1:14" x14ac:dyDescent="0.25">
      <c r="A5" s="658">
        <v>41364</v>
      </c>
      <c r="B5">
        <v>77821424.254077002</v>
      </c>
      <c r="C5">
        <v>74877656.223802596</v>
      </c>
      <c r="D5"/>
      <c r="E5"/>
      <c r="F5"/>
      <c r="G5"/>
      <c r="H5">
        <f t="shared" si="1"/>
        <v>77821424.254077002</v>
      </c>
      <c r="I5">
        <f t="shared" si="1"/>
        <v>77821424.254077002</v>
      </c>
      <c r="J5">
        <f t="shared" si="1"/>
        <v>77821424.254077002</v>
      </c>
    </row>
    <row r="6" spans="1:14" x14ac:dyDescent="0.25">
      <c r="A6" s="658">
        <v>41394</v>
      </c>
      <c r="B6">
        <v>62885130.305555999</v>
      </c>
      <c r="C6">
        <v>61330577.190428898</v>
      </c>
      <c r="D6"/>
      <c r="E6"/>
      <c r="F6"/>
      <c r="G6"/>
      <c r="H6">
        <f t="shared" si="1"/>
        <v>62885130.305555999</v>
      </c>
      <c r="I6">
        <f t="shared" si="1"/>
        <v>62885130.305555999</v>
      </c>
      <c r="J6">
        <f t="shared" si="1"/>
        <v>62885130.305555999</v>
      </c>
    </row>
    <row r="7" spans="1:14" x14ac:dyDescent="0.25">
      <c r="A7" s="658">
        <v>41425</v>
      </c>
      <c r="B7">
        <v>62265598.023780003</v>
      </c>
      <c r="C7">
        <v>61780883.902563497</v>
      </c>
      <c r="D7"/>
      <c r="E7"/>
      <c r="F7"/>
      <c r="G7"/>
      <c r="H7">
        <f t="shared" si="1"/>
        <v>62265598.023780003</v>
      </c>
      <c r="I7">
        <f t="shared" si="1"/>
        <v>62265598.023780003</v>
      </c>
      <c r="J7">
        <f t="shared" si="1"/>
        <v>62265598.023780003</v>
      </c>
    </row>
    <row r="8" spans="1:14" x14ac:dyDescent="0.25">
      <c r="A8" s="658">
        <v>41455</v>
      </c>
      <c r="B8">
        <v>77257696.839335799</v>
      </c>
      <c r="C8">
        <v>74806605.838187695</v>
      </c>
      <c r="D8"/>
      <c r="E8"/>
      <c r="F8"/>
      <c r="G8"/>
      <c r="H8">
        <f t="shared" si="1"/>
        <v>77257696.839335799</v>
      </c>
      <c r="I8">
        <f t="shared" si="1"/>
        <v>77257696.839335799</v>
      </c>
      <c r="J8">
        <f t="shared" si="1"/>
        <v>77257696.839335799</v>
      </c>
    </row>
    <row r="9" spans="1:14" x14ac:dyDescent="0.25">
      <c r="A9" s="658">
        <v>41486</v>
      </c>
      <c r="B9">
        <v>62387658.053483799</v>
      </c>
      <c r="C9">
        <v>63751392.042910397</v>
      </c>
      <c r="D9"/>
      <c r="E9"/>
      <c r="F9"/>
      <c r="G9"/>
      <c r="H9">
        <f t="shared" si="1"/>
        <v>62387658.053483799</v>
      </c>
      <c r="I9">
        <f t="shared" si="1"/>
        <v>62387658.053483799</v>
      </c>
      <c r="J9">
        <f t="shared" si="1"/>
        <v>62387658.053483799</v>
      </c>
    </row>
    <row r="10" spans="1:14" x14ac:dyDescent="0.25">
      <c r="A10" s="658">
        <v>41517</v>
      </c>
      <c r="B10">
        <v>59677000.744853802</v>
      </c>
      <c r="C10">
        <v>65098227.616681099</v>
      </c>
      <c r="D10"/>
      <c r="E10"/>
      <c r="F10"/>
      <c r="G10"/>
      <c r="H10">
        <f t="shared" si="1"/>
        <v>59677000.744853802</v>
      </c>
      <c r="I10">
        <f t="shared" si="1"/>
        <v>59677000.744853802</v>
      </c>
      <c r="J10">
        <f t="shared" si="1"/>
        <v>59677000.744853802</v>
      </c>
    </row>
    <row r="11" spans="1:14" x14ac:dyDescent="0.25">
      <c r="A11" s="658">
        <v>41547</v>
      </c>
      <c r="B11">
        <v>73880697.298786595</v>
      </c>
      <c r="C11">
        <v>74837669.859941497</v>
      </c>
      <c r="D11"/>
      <c r="E11"/>
      <c r="F11"/>
      <c r="G11"/>
      <c r="H11">
        <f t="shared" si="1"/>
        <v>73880697.298786595</v>
      </c>
      <c r="I11">
        <f t="shared" si="1"/>
        <v>73880697.298786595</v>
      </c>
      <c r="J11">
        <f t="shared" si="1"/>
        <v>73880697.298786595</v>
      </c>
    </row>
    <row r="12" spans="1:14" x14ac:dyDescent="0.25">
      <c r="A12" s="658">
        <v>41578</v>
      </c>
      <c r="B12">
        <v>63326859.135751702</v>
      </c>
      <c r="C12">
        <v>65252662.3160588</v>
      </c>
      <c r="D12"/>
      <c r="E12"/>
      <c r="F12"/>
      <c r="G12"/>
      <c r="H12">
        <f t="shared" si="1"/>
        <v>63326859.135751702</v>
      </c>
      <c r="I12">
        <f t="shared" si="1"/>
        <v>63326859.135751702</v>
      </c>
      <c r="J12">
        <f t="shared" si="1"/>
        <v>63326859.135751702</v>
      </c>
    </row>
    <row r="13" spans="1:14" x14ac:dyDescent="0.25">
      <c r="A13" s="658">
        <v>41608</v>
      </c>
      <c r="B13">
        <v>60987188.179721899</v>
      </c>
      <c r="C13">
        <v>65956481.030995302</v>
      </c>
      <c r="D13"/>
      <c r="E13"/>
      <c r="F13"/>
      <c r="G13"/>
      <c r="H13">
        <f t="shared" si="1"/>
        <v>60987188.179721899</v>
      </c>
      <c r="I13">
        <f t="shared" si="1"/>
        <v>60987188.179721899</v>
      </c>
      <c r="J13">
        <f t="shared" si="1"/>
        <v>60987188.179721899</v>
      </c>
    </row>
    <row r="14" spans="1:14" x14ac:dyDescent="0.25">
      <c r="A14" s="658">
        <v>41639</v>
      </c>
      <c r="B14">
        <v>66441051.758637503</v>
      </c>
      <c r="C14">
        <v>73796432.860453099</v>
      </c>
      <c r="D14"/>
      <c r="E14"/>
      <c r="F14"/>
      <c r="G14"/>
      <c r="H14">
        <f t="shared" si="1"/>
        <v>66441051.758637503</v>
      </c>
      <c r="I14">
        <f t="shared" si="1"/>
        <v>66441051.758637503</v>
      </c>
      <c r="J14">
        <f t="shared" si="1"/>
        <v>66441051.758637503</v>
      </c>
    </row>
    <row r="15" spans="1:14" x14ac:dyDescent="0.25">
      <c r="A15" s="658">
        <v>41670</v>
      </c>
      <c r="B15">
        <v>53630982.537421197</v>
      </c>
      <c r="C15">
        <v>63825768.983761102</v>
      </c>
      <c r="D15"/>
      <c r="E15"/>
      <c r="F15"/>
      <c r="G15"/>
      <c r="H15">
        <f t="shared" si="1"/>
        <v>53630982.537421197</v>
      </c>
      <c r="I15">
        <f t="shared" si="1"/>
        <v>53630982.537421197</v>
      </c>
      <c r="J15">
        <f t="shared" si="1"/>
        <v>53630982.537421197</v>
      </c>
    </row>
    <row r="16" spans="1:14" x14ac:dyDescent="0.25">
      <c r="A16" s="658">
        <v>41698</v>
      </c>
      <c r="B16">
        <v>62747810.160578698</v>
      </c>
      <c r="C16">
        <v>63455340.426376797</v>
      </c>
      <c r="D16"/>
      <c r="E16"/>
      <c r="F16"/>
      <c r="G16"/>
      <c r="H16">
        <f t="shared" si="1"/>
        <v>62747810.160578698</v>
      </c>
      <c r="I16">
        <f t="shared" si="1"/>
        <v>62747810.160578698</v>
      </c>
      <c r="J16">
        <f t="shared" si="1"/>
        <v>62747810.160578698</v>
      </c>
    </row>
    <row r="17" spans="1:13" x14ac:dyDescent="0.25">
      <c r="A17" s="658">
        <v>41729</v>
      </c>
      <c r="B17">
        <v>81002678.299011499</v>
      </c>
      <c r="C17">
        <v>75261386.297369003</v>
      </c>
      <c r="D17"/>
      <c r="E17"/>
      <c r="F17"/>
      <c r="G17"/>
      <c r="H17">
        <f t="shared" si="1"/>
        <v>81002678.299011499</v>
      </c>
      <c r="I17">
        <f t="shared" si="1"/>
        <v>81002678.299011499</v>
      </c>
      <c r="J17">
        <f t="shared" si="1"/>
        <v>81002678.299011499</v>
      </c>
      <c r="K17">
        <f>SUM(H15:H17)/SUM(H3:H5)-1</f>
        <v>3.6030635569078928E-2</v>
      </c>
    </row>
    <row r="18" spans="1:13" x14ac:dyDescent="0.25">
      <c r="A18" s="658">
        <v>41759</v>
      </c>
      <c r="B18">
        <v>66280182.814876199</v>
      </c>
      <c r="C18">
        <v>62565234.5008232</v>
      </c>
      <c r="D18"/>
      <c r="E18"/>
      <c r="F18"/>
      <c r="G18"/>
      <c r="H18">
        <f t="shared" si="1"/>
        <v>66280182.814876199</v>
      </c>
      <c r="I18">
        <f t="shared" si="1"/>
        <v>66280182.814876199</v>
      </c>
      <c r="J18">
        <f t="shared" si="1"/>
        <v>66280182.814876199</v>
      </c>
      <c r="K18">
        <f t="shared" ref="K18:K81" si="2">SUM(H16:H18)/SUM(H4:H6)-1</f>
        <v>4.5118491851003251E-2</v>
      </c>
    </row>
    <row r="19" spans="1:13" x14ac:dyDescent="0.25">
      <c r="A19" s="658">
        <v>41790</v>
      </c>
      <c r="B19">
        <v>67084749.541149199</v>
      </c>
      <c r="C19">
        <v>63196286.6006625</v>
      </c>
      <c r="D19"/>
      <c r="E19"/>
      <c r="F19"/>
      <c r="G19"/>
      <c r="H19">
        <f t="shared" si="1"/>
        <v>67084749.541149199</v>
      </c>
      <c r="I19">
        <f t="shared" si="1"/>
        <v>67084749.541149199</v>
      </c>
      <c r="J19">
        <f t="shared" si="1"/>
        <v>67084749.541149199</v>
      </c>
      <c r="K19">
        <f t="shared" si="2"/>
        <v>5.6142963094116372E-2</v>
      </c>
    </row>
    <row r="20" spans="1:13" x14ac:dyDescent="0.25">
      <c r="A20" s="658">
        <v>41820</v>
      </c>
      <c r="B20">
        <v>78853593.091654703</v>
      </c>
      <c r="C20">
        <v>77519289.313607201</v>
      </c>
      <c r="D20"/>
      <c r="E20"/>
      <c r="F20"/>
      <c r="G20"/>
      <c r="H20">
        <f t="shared" si="1"/>
        <v>78853593.091654703</v>
      </c>
      <c r="I20">
        <f t="shared" si="1"/>
        <v>78853593.091654703</v>
      </c>
      <c r="J20">
        <f t="shared" si="1"/>
        <v>78853593.091654703</v>
      </c>
      <c r="K20">
        <f t="shared" si="2"/>
        <v>4.8466857399010577E-2</v>
      </c>
    </row>
    <row r="21" spans="1:13" x14ac:dyDescent="0.25">
      <c r="A21" s="658">
        <v>41851</v>
      </c>
      <c r="B21">
        <v>69989455.397952303</v>
      </c>
      <c r="C21">
        <v>66493445.552682601</v>
      </c>
      <c r="D21"/>
      <c r="E21"/>
      <c r="F21"/>
      <c r="G21"/>
      <c r="H21">
        <f t="shared" si="1"/>
        <v>69989455.397952303</v>
      </c>
      <c r="I21">
        <f t="shared" si="1"/>
        <v>69989455.397952303</v>
      </c>
      <c r="J21">
        <f t="shared" si="1"/>
        <v>69989455.397952303</v>
      </c>
      <c r="K21">
        <f t="shared" si="2"/>
        <v>6.9420924975508447E-2</v>
      </c>
    </row>
    <row r="22" spans="1:13" x14ac:dyDescent="0.25">
      <c r="A22" s="658">
        <v>41882</v>
      </c>
      <c r="B22">
        <v>60318311.910176799</v>
      </c>
      <c r="C22">
        <v>67859800.743425995</v>
      </c>
      <c r="D22"/>
      <c r="E22"/>
      <c r="F22"/>
      <c r="G22"/>
      <c r="H22">
        <f t="shared" si="1"/>
        <v>60318311.910176799</v>
      </c>
      <c r="I22">
        <f t="shared" si="1"/>
        <v>60318311.910176799</v>
      </c>
      <c r="J22">
        <f t="shared" si="1"/>
        <v>60318311.910176799</v>
      </c>
      <c r="K22">
        <f t="shared" si="2"/>
        <v>4.9362274144480134E-2</v>
      </c>
    </row>
    <row r="23" spans="1:13" x14ac:dyDescent="0.25">
      <c r="A23" s="658">
        <v>41912</v>
      </c>
      <c r="B23">
        <v>78136598.046698302</v>
      </c>
      <c r="C23">
        <v>76980196.942566097</v>
      </c>
      <c r="D23"/>
      <c r="E23"/>
      <c r="F23"/>
      <c r="G23"/>
      <c r="H23">
        <f t="shared" si="1"/>
        <v>78136598.046698302</v>
      </c>
      <c r="I23">
        <f t="shared" si="1"/>
        <v>78136598.046698302</v>
      </c>
      <c r="J23">
        <f t="shared" si="1"/>
        <v>78136598.046698302</v>
      </c>
      <c r="K23">
        <f t="shared" si="2"/>
        <v>6.3788239265582858E-2</v>
      </c>
    </row>
    <row r="24" spans="1:13" x14ac:dyDescent="0.25">
      <c r="A24" s="658">
        <v>41943</v>
      </c>
      <c r="B24">
        <v>63827772.964944802</v>
      </c>
      <c r="C24">
        <v>67726212.854255006</v>
      </c>
      <c r="D24"/>
      <c r="E24"/>
      <c r="F24"/>
      <c r="G24"/>
      <c r="H24">
        <f t="shared" si="1"/>
        <v>63827772.964944802</v>
      </c>
      <c r="I24">
        <f t="shared" si="1"/>
        <v>63827772.964944802</v>
      </c>
      <c r="J24">
        <f t="shared" si="1"/>
        <v>63827772.964944802</v>
      </c>
      <c r="K24">
        <f t="shared" si="2"/>
        <v>2.7417720413233093E-2</v>
      </c>
    </row>
    <row r="25" spans="1:13" x14ac:dyDescent="0.25">
      <c r="A25" s="658">
        <v>41973</v>
      </c>
      <c r="B25">
        <v>60974801.046955898</v>
      </c>
      <c r="C25">
        <v>68415223.909392104</v>
      </c>
      <c r="D25"/>
      <c r="E25"/>
      <c r="F25"/>
      <c r="G25"/>
      <c r="H25">
        <f t="shared" si="1"/>
        <v>60974801.046955898</v>
      </c>
      <c r="I25">
        <f t="shared" si="1"/>
        <v>60974801.046955898</v>
      </c>
      <c r="J25">
        <f t="shared" si="1"/>
        <v>60974801.046955898</v>
      </c>
      <c r="K25">
        <f t="shared" si="2"/>
        <v>2.3938210135554971E-2</v>
      </c>
    </row>
    <row r="26" spans="1:13" x14ac:dyDescent="0.25">
      <c r="A26" s="658">
        <v>42004</v>
      </c>
      <c r="B26">
        <v>75034520.4311634</v>
      </c>
      <c r="C26">
        <v>76780362.992890894</v>
      </c>
      <c r="D26"/>
      <c r="E26"/>
      <c r="F26"/>
      <c r="G26"/>
      <c r="H26">
        <f t="shared" si="1"/>
        <v>75034520.4311634</v>
      </c>
      <c r="I26">
        <f t="shared" si="1"/>
        <v>75034520.4311634</v>
      </c>
      <c r="J26">
        <f t="shared" si="1"/>
        <v>75034520.4311634</v>
      </c>
      <c r="K26">
        <f t="shared" si="2"/>
        <v>4.7610760671852326E-2</v>
      </c>
    </row>
    <row r="27" spans="1:13" x14ac:dyDescent="0.25">
      <c r="A27" s="658">
        <v>42035</v>
      </c>
      <c r="B27">
        <v>63766013.211362697</v>
      </c>
      <c r="C27">
        <v>66509212.861467399</v>
      </c>
      <c r="D27"/>
      <c r="E27"/>
      <c r="F27"/>
      <c r="G27"/>
      <c r="H27">
        <f t="shared" si="1"/>
        <v>63766013.211362697</v>
      </c>
      <c r="I27">
        <f t="shared" si="1"/>
        <v>63766013.211362697</v>
      </c>
      <c r="J27">
        <f t="shared" si="1"/>
        <v>63766013.211362697</v>
      </c>
      <c r="K27">
        <f t="shared" si="2"/>
        <v>0.10337011259509277</v>
      </c>
      <c r="M27">
        <f>SUM(H16:H27)/SUM(H4:H15)-1</f>
        <v>6.0447170827172103E-2</v>
      </c>
    </row>
    <row r="28" spans="1:13" x14ac:dyDescent="0.25">
      <c r="A28" s="658">
        <v>42063</v>
      </c>
      <c r="B28">
        <v>65828418.9099041</v>
      </c>
      <c r="C28">
        <v>65865357.129645899</v>
      </c>
      <c r="D28"/>
      <c r="E28"/>
      <c r="F28"/>
      <c r="G28"/>
      <c r="H28">
        <f t="shared" si="1"/>
        <v>65828418.9099041</v>
      </c>
      <c r="I28">
        <f t="shared" si="1"/>
        <v>65828418.9099041</v>
      </c>
      <c r="J28">
        <f t="shared" si="1"/>
        <v>65828418.9099041</v>
      </c>
      <c r="K28">
        <f t="shared" si="2"/>
        <v>0.11929289274155175</v>
      </c>
      <c r="M28">
        <f t="shared" ref="M28:M91" si="3">SUM(H17:H28)/SUM(H5:H16)-1</f>
        <v>6.1007842930812517E-2</v>
      </c>
    </row>
    <row r="29" spans="1:13" x14ac:dyDescent="0.25">
      <c r="A29" s="658">
        <v>42094</v>
      </c>
      <c r="B29">
        <v>83957851.011213303</v>
      </c>
      <c r="C29">
        <v>78666532.375851303</v>
      </c>
      <c r="D29"/>
      <c r="E29"/>
      <c r="F29"/>
      <c r="G29"/>
      <c r="H29">
        <f t="shared" si="1"/>
        <v>83957851.011213303</v>
      </c>
      <c r="I29">
        <f t="shared" si="1"/>
        <v>83957851.011213303</v>
      </c>
      <c r="J29">
        <f t="shared" si="1"/>
        <v>83957851.011213303</v>
      </c>
      <c r="K29">
        <f t="shared" si="2"/>
        <v>8.192669784953388E-2</v>
      </c>
      <c r="M29">
        <f t="shared" si="3"/>
        <v>6.047361796655859E-2</v>
      </c>
    </row>
    <row r="30" spans="1:13" x14ac:dyDescent="0.25">
      <c r="A30" s="658">
        <v>42124</v>
      </c>
      <c r="B30">
        <v>65653026.088069297</v>
      </c>
      <c r="C30">
        <v>65801588.516884297</v>
      </c>
      <c r="D30"/>
      <c r="E30"/>
      <c r="F30"/>
      <c r="G30"/>
      <c r="H30">
        <f t="shared" si="1"/>
        <v>65653026.088069297</v>
      </c>
      <c r="I30">
        <f t="shared" si="1"/>
        <v>65653026.088069297</v>
      </c>
      <c r="J30">
        <f t="shared" si="1"/>
        <v>65653026.088069297</v>
      </c>
      <c r="K30">
        <f t="shared" si="2"/>
        <v>2.5751594764234831E-2</v>
      </c>
      <c r="M30">
        <f t="shared" si="3"/>
        <v>5.5121550028644162E-2</v>
      </c>
    </row>
    <row r="31" spans="1:13" x14ac:dyDescent="0.25">
      <c r="A31" s="658">
        <v>42155</v>
      </c>
      <c r="B31">
        <v>66903683.805139802</v>
      </c>
      <c r="C31">
        <v>65615603.265734799</v>
      </c>
      <c r="D31"/>
      <c r="E31"/>
      <c r="F31"/>
      <c r="G31"/>
      <c r="H31">
        <f t="shared" si="1"/>
        <v>66903683.805139802</v>
      </c>
      <c r="I31">
        <f t="shared" si="1"/>
        <v>66903683.805139802</v>
      </c>
      <c r="J31">
        <f t="shared" si="1"/>
        <v>66903683.805139802</v>
      </c>
      <c r="K31">
        <f t="shared" si="2"/>
        <v>1.001527349595932E-2</v>
      </c>
      <c r="M31">
        <f t="shared" si="3"/>
        <v>4.84953688657217E-2</v>
      </c>
    </row>
    <row r="32" spans="1:13" x14ac:dyDescent="0.25">
      <c r="A32" s="658">
        <v>42185</v>
      </c>
      <c r="B32">
        <v>85431261.964371905</v>
      </c>
      <c r="C32">
        <v>79931965.591547102</v>
      </c>
      <c r="D32"/>
      <c r="E32"/>
      <c r="F32"/>
      <c r="G32"/>
      <c r="H32">
        <f t="shared" si="1"/>
        <v>85431261.964371905</v>
      </c>
      <c r="I32">
        <f t="shared" si="1"/>
        <v>85431261.964371905</v>
      </c>
      <c r="J32">
        <f t="shared" si="1"/>
        <v>85431261.964371905</v>
      </c>
      <c r="K32">
        <f t="shared" si="2"/>
        <v>2.7186346704323405E-2</v>
      </c>
      <c r="M32">
        <f t="shared" si="3"/>
        <v>5.4654324361751216E-2</v>
      </c>
    </row>
    <row r="33" spans="1:13" x14ac:dyDescent="0.25">
      <c r="A33" s="658">
        <v>42216</v>
      </c>
      <c r="B33">
        <v>66543251.252593599</v>
      </c>
      <c r="C33">
        <v>68648503.147846907</v>
      </c>
      <c r="D33"/>
      <c r="E33"/>
      <c r="F33"/>
      <c r="G33"/>
      <c r="H33">
        <f t="shared" si="1"/>
        <v>66543251.252593599</v>
      </c>
      <c r="I33">
        <f t="shared" si="1"/>
        <v>66543251.252593599</v>
      </c>
      <c r="J33">
        <f t="shared" si="1"/>
        <v>66543251.252593599</v>
      </c>
      <c r="K33">
        <f t="shared" si="2"/>
        <v>1.3663821973161738E-2</v>
      </c>
      <c r="M33">
        <f t="shared" si="3"/>
        <v>4.0394540162306036E-2</v>
      </c>
    </row>
    <row r="34" spans="1:13" x14ac:dyDescent="0.25">
      <c r="A34" s="658">
        <v>42247</v>
      </c>
      <c r="B34">
        <v>64313712.358433098</v>
      </c>
      <c r="C34">
        <v>69820678.474912196</v>
      </c>
      <c r="D34"/>
      <c r="E34"/>
      <c r="F34"/>
      <c r="G34"/>
      <c r="H34">
        <f t="shared" si="1"/>
        <v>64313712.358433098</v>
      </c>
      <c r="I34">
        <f t="shared" si="1"/>
        <v>64313712.358433098</v>
      </c>
      <c r="J34">
        <f t="shared" si="1"/>
        <v>64313712.358433098</v>
      </c>
      <c r="K34">
        <f t="shared" si="2"/>
        <v>3.4073526592066417E-2</v>
      </c>
      <c r="M34">
        <f t="shared" si="3"/>
        <v>4.4531275546514593E-2</v>
      </c>
    </row>
    <row r="35" spans="1:13" x14ac:dyDescent="0.25">
      <c r="A35" s="658">
        <v>42277</v>
      </c>
      <c r="B35">
        <v>82951337.707532793</v>
      </c>
      <c r="C35">
        <v>79656503.793356806</v>
      </c>
      <c r="D35"/>
      <c r="E35"/>
      <c r="F35"/>
      <c r="G35"/>
      <c r="H35">
        <f t="shared" si="1"/>
        <v>82951337.707532793</v>
      </c>
      <c r="I35">
        <f t="shared" si="1"/>
        <v>82951337.707532793</v>
      </c>
      <c r="J35">
        <f t="shared" si="1"/>
        <v>82951337.707532793</v>
      </c>
      <c r="K35">
        <f t="shared" si="2"/>
        <v>2.5733178033386706E-2</v>
      </c>
      <c r="M35">
        <f t="shared" si="3"/>
        <v>4.4987900756946475E-2</v>
      </c>
    </row>
    <row r="36" spans="1:13" x14ac:dyDescent="0.25">
      <c r="A36" s="658">
        <v>42308</v>
      </c>
      <c r="B36">
        <v>61918849.618368097</v>
      </c>
      <c r="C36">
        <v>70155059.9627437</v>
      </c>
      <c r="D36"/>
      <c r="E36"/>
      <c r="F36"/>
      <c r="G36"/>
      <c r="H36">
        <f t="shared" si="1"/>
        <v>61918849.618368097</v>
      </c>
      <c r="I36">
        <f t="shared" si="1"/>
        <v>61918849.618368097</v>
      </c>
      <c r="J36">
        <f t="shared" si="1"/>
        <v>61918849.618368097</v>
      </c>
      <c r="K36">
        <f t="shared" si="2"/>
        <v>3.4116695818105836E-2</v>
      </c>
      <c r="M36">
        <f t="shared" si="3"/>
        <v>4.1982376092141394E-2</v>
      </c>
    </row>
    <row r="37" spans="1:13" x14ac:dyDescent="0.25">
      <c r="A37" s="658">
        <v>42338</v>
      </c>
      <c r="B37">
        <v>63913464.952484898</v>
      </c>
      <c r="C37">
        <v>70521757.976845503</v>
      </c>
      <c r="D37"/>
      <c r="E37"/>
      <c r="F37"/>
      <c r="G37"/>
      <c r="H37">
        <f t="shared" si="1"/>
        <v>63913464.952484898</v>
      </c>
      <c r="I37">
        <f t="shared" si="1"/>
        <v>63913464.952484898</v>
      </c>
      <c r="J37">
        <f t="shared" si="1"/>
        <v>63913464.952484898</v>
      </c>
      <c r="K37">
        <f t="shared" si="2"/>
        <v>2.8799172483561675E-2</v>
      </c>
      <c r="M37">
        <f t="shared" si="3"/>
        <v>4.5629496925386093E-2</v>
      </c>
    </row>
    <row r="38" spans="1:13" x14ac:dyDescent="0.25">
      <c r="A38" s="658">
        <v>42369</v>
      </c>
      <c r="B38">
        <v>68781950.396850601</v>
      </c>
      <c r="C38">
        <v>79551104.224164993</v>
      </c>
      <c r="D38"/>
      <c r="E38"/>
      <c r="F38"/>
      <c r="G38"/>
      <c r="H38">
        <f t="shared" si="1"/>
        <v>68781950.396850601</v>
      </c>
      <c r="I38">
        <f t="shared" si="1"/>
        <v>68781950.396850601</v>
      </c>
      <c r="J38">
        <f t="shared" si="1"/>
        <v>68781950.396850601</v>
      </c>
      <c r="K38">
        <f t="shared" si="2"/>
        <v>-2.6135435415112873E-2</v>
      </c>
      <c r="M38">
        <f t="shared" si="3"/>
        <v>2.6998246341449761E-2</v>
      </c>
    </row>
    <row r="39" spans="1:13" x14ac:dyDescent="0.25">
      <c r="A39" s="658">
        <v>42400</v>
      </c>
      <c r="B39">
        <v>64460396.152399004</v>
      </c>
      <c r="C39">
        <v>68866302.170981303</v>
      </c>
      <c r="D39"/>
      <c r="E39"/>
      <c r="F39"/>
      <c r="G39"/>
      <c r="H39">
        <f t="shared" si="1"/>
        <v>64460396.152399004</v>
      </c>
      <c r="I39">
        <f t="shared" si="1"/>
        <v>64460396.152399004</v>
      </c>
      <c r="J39">
        <f t="shared" si="1"/>
        <v>64460396.152399004</v>
      </c>
      <c r="K39">
        <f t="shared" si="2"/>
        <v>-1.31123453844747E-2</v>
      </c>
      <c r="M39">
        <f t="shared" si="3"/>
        <v>1.5266262810670561E-2</v>
      </c>
    </row>
    <row r="40" spans="1:13" x14ac:dyDescent="0.25">
      <c r="A40" s="658">
        <v>42429</v>
      </c>
      <c r="B40">
        <v>68430569.358936995</v>
      </c>
      <c r="C40">
        <v>67789578.041941002</v>
      </c>
      <c r="D40"/>
      <c r="E40"/>
      <c r="F40"/>
      <c r="G40"/>
      <c r="H40">
        <f t="shared" si="1"/>
        <v>68430569.358936995</v>
      </c>
      <c r="I40">
        <f t="shared" si="1"/>
        <v>68430569.358936995</v>
      </c>
      <c r="J40">
        <f t="shared" si="1"/>
        <v>68430569.358936995</v>
      </c>
      <c r="K40">
        <f t="shared" si="2"/>
        <v>-1.4445837733964684E-2</v>
      </c>
      <c r="M40">
        <f t="shared" si="3"/>
        <v>1.4633980871752605E-2</v>
      </c>
    </row>
    <row r="41" spans="1:13" x14ac:dyDescent="0.25">
      <c r="A41" s="658">
        <v>42460</v>
      </c>
      <c r="B41">
        <v>89236643.992633104</v>
      </c>
      <c r="C41">
        <v>80853177.011796504</v>
      </c>
      <c r="D41"/>
      <c r="E41"/>
      <c r="F41"/>
      <c r="G41"/>
      <c r="H41">
        <f t="shared" si="1"/>
        <v>89236643.992633104</v>
      </c>
      <c r="I41">
        <f t="shared" si="1"/>
        <v>89236643.992633104</v>
      </c>
      <c r="J41">
        <f t="shared" si="1"/>
        <v>89236643.992633104</v>
      </c>
      <c r="K41">
        <f t="shared" si="2"/>
        <v>4.0155629552174776E-2</v>
      </c>
      <c r="M41">
        <f t="shared" si="3"/>
        <v>1.7368071305568611E-2</v>
      </c>
    </row>
    <row r="42" spans="1:13" x14ac:dyDescent="0.25">
      <c r="A42" s="658">
        <v>42490</v>
      </c>
      <c r="B42">
        <v>73368181.920065403</v>
      </c>
      <c r="C42">
        <v>66923481.607985698</v>
      </c>
      <c r="D42"/>
      <c r="E42"/>
      <c r="F42"/>
      <c r="G42"/>
      <c r="H42">
        <f t="shared" si="1"/>
        <v>73368181.920065403</v>
      </c>
      <c r="I42">
        <f t="shared" si="1"/>
        <v>73368181.920065403</v>
      </c>
      <c r="J42">
        <f t="shared" si="1"/>
        <v>73368181.920065403</v>
      </c>
      <c r="K42">
        <f t="shared" si="2"/>
        <v>7.239208237007877E-2</v>
      </c>
      <c r="M42">
        <f t="shared" si="3"/>
        <v>2.7390813534926339E-2</v>
      </c>
    </row>
    <row r="43" spans="1:13" x14ac:dyDescent="0.25">
      <c r="A43" s="658">
        <v>42521</v>
      </c>
      <c r="B43">
        <v>72483325.953275293</v>
      </c>
      <c r="C43">
        <v>68380185.690279901</v>
      </c>
      <c r="D43"/>
      <c r="E43"/>
      <c r="F43"/>
      <c r="G43"/>
      <c r="H43">
        <f t="shared" si="1"/>
        <v>72483325.953275293</v>
      </c>
      <c r="I43">
        <f t="shared" si="1"/>
        <v>72483325.953275293</v>
      </c>
      <c r="J43">
        <f t="shared" si="1"/>
        <v>72483325.953275293</v>
      </c>
      <c r="K43">
        <f t="shared" si="2"/>
        <v>8.5784488969083528E-2</v>
      </c>
      <c r="M43">
        <f t="shared" si="3"/>
        <v>3.431035583495512E-2</v>
      </c>
    </row>
    <row r="44" spans="1:13" x14ac:dyDescent="0.25">
      <c r="A44" s="658">
        <v>42551</v>
      </c>
      <c r="B44">
        <v>94531124.501229197</v>
      </c>
      <c r="C44">
        <v>81347105.757144704</v>
      </c>
      <c r="D44"/>
      <c r="E44"/>
      <c r="F44"/>
      <c r="G44"/>
      <c r="H44">
        <f t="shared" si="1"/>
        <v>94531124.501229197</v>
      </c>
      <c r="I44">
        <f t="shared" si="1"/>
        <v>94531124.501229197</v>
      </c>
      <c r="J44">
        <f t="shared" si="1"/>
        <v>94531124.501229197</v>
      </c>
      <c r="K44">
        <f t="shared" si="2"/>
        <v>0.10273346885221746</v>
      </c>
      <c r="M44">
        <f t="shared" si="3"/>
        <v>3.7044878489126409E-2</v>
      </c>
    </row>
    <row r="45" spans="1:13" x14ac:dyDescent="0.25">
      <c r="A45" s="658">
        <v>42582</v>
      </c>
      <c r="B45">
        <v>68937421.281375304</v>
      </c>
      <c r="C45">
        <v>70136715.257930994</v>
      </c>
      <c r="D45"/>
      <c r="E45"/>
      <c r="F45"/>
      <c r="G45"/>
      <c r="H45">
        <f t="shared" si="1"/>
        <v>68937421.281375304</v>
      </c>
      <c r="I45">
        <f t="shared" si="1"/>
        <v>68937421.281375304</v>
      </c>
      <c r="J45">
        <f t="shared" si="1"/>
        <v>68937421.281375304</v>
      </c>
      <c r="K45">
        <f t="shared" si="2"/>
        <v>7.8005369863541674E-2</v>
      </c>
      <c r="M45">
        <f t="shared" si="3"/>
        <v>4.4180475253991602E-2</v>
      </c>
    </row>
    <row r="46" spans="1:13" x14ac:dyDescent="0.25">
      <c r="A46" s="658">
        <v>42613</v>
      </c>
      <c r="B46">
        <v>69806671.585604995</v>
      </c>
      <c r="C46">
        <v>70585430.744166404</v>
      </c>
      <c r="D46"/>
      <c r="E46"/>
      <c r="F46"/>
      <c r="G46"/>
      <c r="H46">
        <f t="shared" si="1"/>
        <v>69806671.585604995</v>
      </c>
      <c r="I46">
        <f t="shared" si="1"/>
        <v>69806671.585604995</v>
      </c>
      <c r="J46">
        <f t="shared" si="1"/>
        <v>69806671.585604995</v>
      </c>
      <c r="K46">
        <f t="shared" si="2"/>
        <v>7.853868026158084E-2</v>
      </c>
      <c r="M46">
        <f t="shared" si="3"/>
        <v>4.5752447904219284E-2</v>
      </c>
    </row>
    <row r="47" spans="1:13" x14ac:dyDescent="0.25">
      <c r="A47" s="658">
        <v>42643</v>
      </c>
      <c r="B47">
        <v>89094446.146508396</v>
      </c>
      <c r="C47">
        <v>80853514.471603498</v>
      </c>
      <c r="D47"/>
      <c r="E47"/>
      <c r="F47"/>
      <c r="G47"/>
      <c r="H47">
        <f t="shared" si="1"/>
        <v>89094446.146508396</v>
      </c>
      <c r="I47">
        <f t="shared" si="1"/>
        <v>89094446.146508396</v>
      </c>
      <c r="J47">
        <f t="shared" si="1"/>
        <v>89094446.146508396</v>
      </c>
      <c r="K47">
        <f t="shared" si="2"/>
        <v>6.5620640585068557E-2</v>
      </c>
      <c r="M47">
        <f t="shared" si="3"/>
        <v>4.7063500276737447E-2</v>
      </c>
    </row>
    <row r="48" spans="1:13" x14ac:dyDescent="0.25">
      <c r="A48" s="658">
        <v>42674</v>
      </c>
      <c r="B48">
        <v>69626246.009152904</v>
      </c>
      <c r="C48">
        <v>71113965.523055404</v>
      </c>
      <c r="D48"/>
      <c r="E48"/>
      <c r="F48"/>
      <c r="G48"/>
      <c r="H48">
        <f t="shared" si="1"/>
        <v>69626246.009152904</v>
      </c>
      <c r="I48">
        <f t="shared" si="1"/>
        <v>69626246.009152904</v>
      </c>
      <c r="J48">
        <f t="shared" si="1"/>
        <v>69626246.009152904</v>
      </c>
      <c r="K48">
        <f t="shared" si="2"/>
        <v>9.24710940283755E-2</v>
      </c>
      <c r="M48">
        <f t="shared" si="3"/>
        <v>5.8573553900153508E-2</v>
      </c>
    </row>
    <row r="49" spans="1:13" x14ac:dyDescent="0.25">
      <c r="A49" s="658">
        <v>42704</v>
      </c>
      <c r="B49">
        <v>68654938.020416394</v>
      </c>
      <c r="C49">
        <v>72209235.009826601</v>
      </c>
      <c r="D49"/>
      <c r="E49"/>
      <c r="F49"/>
      <c r="G49"/>
      <c r="H49">
        <f t="shared" si="1"/>
        <v>68654938.020416394</v>
      </c>
      <c r="I49">
        <f t="shared" si="1"/>
        <v>68654938.020416394</v>
      </c>
      <c r="J49">
        <f t="shared" si="1"/>
        <v>68654938.020416394</v>
      </c>
      <c r="K49">
        <f t="shared" si="2"/>
        <v>8.904901171525581E-2</v>
      </c>
      <c r="M49">
        <f t="shared" si="3"/>
        <v>6.0500582397250202E-2</v>
      </c>
    </row>
    <row r="50" spans="1:13" x14ac:dyDescent="0.25">
      <c r="A50" s="658">
        <v>42735</v>
      </c>
      <c r="B50">
        <v>80447516.975691795</v>
      </c>
      <c r="C50">
        <v>81109620.305236503</v>
      </c>
      <c r="D50"/>
      <c r="E50"/>
      <c r="F50"/>
      <c r="G50"/>
      <c r="H50">
        <f t="shared" si="1"/>
        <v>80447516.975691795</v>
      </c>
      <c r="I50">
        <f t="shared" si="1"/>
        <v>80447516.975691795</v>
      </c>
      <c r="J50">
        <f t="shared" si="1"/>
        <v>80447516.975691795</v>
      </c>
      <c r="K50">
        <f t="shared" si="2"/>
        <v>0.12390888222689811</v>
      </c>
      <c r="M50">
        <f t="shared" si="3"/>
        <v>8.2282999759375919E-2</v>
      </c>
    </row>
    <row r="51" spans="1:13" x14ac:dyDescent="0.25">
      <c r="A51" s="658">
        <v>42766</v>
      </c>
      <c r="B51">
        <v>65964563.840450503</v>
      </c>
      <c r="C51">
        <v>69947098.104997307</v>
      </c>
      <c r="D51"/>
      <c r="E51"/>
      <c r="F51"/>
      <c r="G51"/>
      <c r="H51">
        <f t="shared" si="1"/>
        <v>65964563.840450503</v>
      </c>
      <c r="I51">
        <f t="shared" si="1"/>
        <v>65964563.840450503</v>
      </c>
      <c r="J51">
        <f t="shared" si="1"/>
        <v>65964563.840450503</v>
      </c>
      <c r="K51">
        <f t="shared" si="2"/>
        <v>9.0847980581422627E-2</v>
      </c>
      <c r="M51">
        <f t="shared" si="3"/>
        <v>8.3178309799983863E-2</v>
      </c>
    </row>
    <row r="52" spans="1:13" x14ac:dyDescent="0.25">
      <c r="A52" s="658">
        <v>42794</v>
      </c>
      <c r="B52">
        <v>71448762.885681197</v>
      </c>
      <c r="C52">
        <v>69794684.248727605</v>
      </c>
      <c r="D52"/>
      <c r="E52"/>
      <c r="F52"/>
      <c r="G52"/>
      <c r="H52">
        <f t="shared" si="1"/>
        <v>71448762.885681197</v>
      </c>
      <c r="I52">
        <f t="shared" si="1"/>
        <v>71448762.885681197</v>
      </c>
      <c r="J52">
        <f t="shared" si="1"/>
        <v>71448762.885681197</v>
      </c>
      <c r="K52">
        <f t="shared" si="2"/>
        <v>8.0268228982252499E-2</v>
      </c>
      <c r="M52">
        <f t="shared" si="3"/>
        <v>8.3415011118991966E-2</v>
      </c>
    </row>
    <row r="53" spans="1:13" x14ac:dyDescent="0.25">
      <c r="A53" s="658">
        <v>42825</v>
      </c>
      <c r="B53">
        <v>98468117.426325306</v>
      </c>
      <c r="C53">
        <v>83209045.9300524</v>
      </c>
      <c r="D53"/>
      <c r="E53"/>
      <c r="F53"/>
      <c r="G53"/>
      <c r="H53">
        <f t="shared" si="1"/>
        <v>98468117.426325306</v>
      </c>
      <c r="I53">
        <f t="shared" si="1"/>
        <v>98468117.426325306</v>
      </c>
      <c r="J53">
        <f t="shared" si="1"/>
        <v>98468117.426325306</v>
      </c>
      <c r="K53">
        <f t="shared" si="2"/>
        <v>6.1918618217705834E-2</v>
      </c>
      <c r="M53">
        <f t="shared" si="3"/>
        <v>8.7554306313638142E-2</v>
      </c>
    </row>
    <row r="54" spans="1:13" x14ac:dyDescent="0.25">
      <c r="A54" s="658">
        <v>42855</v>
      </c>
      <c r="B54">
        <v>76469956.652492002</v>
      </c>
      <c r="C54">
        <v>68785954.159603998</v>
      </c>
      <c r="D54"/>
      <c r="E54"/>
      <c r="F54"/>
      <c r="G54"/>
      <c r="H54">
        <f t="shared" si="1"/>
        <v>76469956.652492002</v>
      </c>
      <c r="I54">
        <f t="shared" si="1"/>
        <v>76469956.652492002</v>
      </c>
      <c r="J54">
        <f t="shared" si="1"/>
        <v>76469956.652492002</v>
      </c>
      <c r="K54">
        <f t="shared" si="2"/>
        <v>6.6446276228860235E-2</v>
      </c>
      <c r="M54">
        <f t="shared" si="3"/>
        <v>8.1377540402139958E-2</v>
      </c>
    </row>
    <row r="55" spans="1:13" x14ac:dyDescent="0.25">
      <c r="A55" s="658">
        <v>42886</v>
      </c>
      <c r="B55">
        <v>76595286.7816277</v>
      </c>
      <c r="C55">
        <v>69451061.4226017</v>
      </c>
      <c r="D55"/>
      <c r="E55"/>
      <c r="F55"/>
      <c r="G55"/>
      <c r="H55">
        <f t="shared" si="1"/>
        <v>76595286.7816277</v>
      </c>
      <c r="I55">
        <f t="shared" si="1"/>
        <v>76595286.7816277</v>
      </c>
      <c r="J55">
        <f t="shared" si="1"/>
        <v>76595286.7816277</v>
      </c>
      <c r="K55">
        <f t="shared" si="2"/>
        <v>6.995337223054432E-2</v>
      </c>
      <c r="M55">
        <f t="shared" si="3"/>
        <v>7.9147712819113147E-2</v>
      </c>
    </row>
    <row r="56" spans="1:13" x14ac:dyDescent="0.25">
      <c r="A56" s="658">
        <v>42916</v>
      </c>
      <c r="B56">
        <v>95582779.695121095</v>
      </c>
      <c r="C56">
        <v>83456003.332874596</v>
      </c>
      <c r="D56"/>
      <c r="E56"/>
      <c r="F56"/>
      <c r="G56"/>
      <c r="H56">
        <f t="shared" si="1"/>
        <v>95582779.695121095</v>
      </c>
      <c r="I56">
        <f t="shared" si="1"/>
        <v>95582779.695121095</v>
      </c>
      <c r="J56">
        <f t="shared" si="1"/>
        <v>95582779.695121095</v>
      </c>
      <c r="K56">
        <f t="shared" si="2"/>
        <v>3.4384309186662021E-2</v>
      </c>
      <c r="M56">
        <f t="shared" si="3"/>
        <v>6.907984011122581E-2</v>
      </c>
    </row>
    <row r="57" spans="1:13" x14ac:dyDescent="0.25">
      <c r="A57" s="658">
        <v>42947</v>
      </c>
      <c r="B57">
        <v>72612847.064945504</v>
      </c>
      <c r="C57">
        <v>71026124.709501207</v>
      </c>
      <c r="D57"/>
      <c r="E57"/>
      <c r="F57"/>
      <c r="G57"/>
      <c r="H57">
        <f t="shared" si="1"/>
        <v>72612847.064945504</v>
      </c>
      <c r="I57">
        <f t="shared" si="1"/>
        <v>72612847.064945504</v>
      </c>
      <c r="J57">
        <f t="shared" si="1"/>
        <v>72612847.064945504</v>
      </c>
      <c r="K57">
        <f t="shared" si="2"/>
        <v>3.7461206562110938E-2</v>
      </c>
      <c r="M57">
        <f t="shared" si="3"/>
        <v>7.0357559567813865E-2</v>
      </c>
    </row>
    <row r="58" spans="1:13" x14ac:dyDescent="0.25">
      <c r="A58" s="658">
        <v>42978</v>
      </c>
      <c r="B58">
        <v>72875221.345518693</v>
      </c>
      <c r="C58">
        <v>73093950.245813802</v>
      </c>
      <c r="D58"/>
      <c r="E58"/>
      <c r="F58"/>
      <c r="G58"/>
      <c r="H58">
        <f t="shared" si="1"/>
        <v>72875221.345518693</v>
      </c>
      <c r="I58">
        <f t="shared" si="1"/>
        <v>72875221.345518693</v>
      </c>
      <c r="J58">
        <f t="shared" si="1"/>
        <v>72875221.345518693</v>
      </c>
      <c r="K58">
        <f t="shared" si="2"/>
        <v>3.3418169428048872E-2</v>
      </c>
      <c r="M58">
        <f t="shared" si="3"/>
        <v>6.7159087897340264E-2</v>
      </c>
    </row>
    <row r="59" spans="1:13" x14ac:dyDescent="0.25">
      <c r="A59" s="658">
        <v>43008</v>
      </c>
      <c r="B59">
        <v>94210165.402108893</v>
      </c>
      <c r="C59">
        <v>82804435.336168706</v>
      </c>
      <c r="D59"/>
      <c r="E59"/>
      <c r="F59"/>
      <c r="G59"/>
      <c r="H59">
        <f t="shared" si="1"/>
        <v>94210165.402108893</v>
      </c>
      <c r="I59">
        <f t="shared" si="1"/>
        <v>94210165.402108893</v>
      </c>
      <c r="J59">
        <f t="shared" si="1"/>
        <v>94210165.402108893</v>
      </c>
      <c r="K59">
        <f t="shared" si="2"/>
        <v>5.2053067274901332E-2</v>
      </c>
      <c r="M59">
        <f t="shared" si="3"/>
        <v>6.5531952448320441E-2</v>
      </c>
    </row>
    <row r="60" spans="1:13" x14ac:dyDescent="0.25">
      <c r="A60" s="658">
        <v>43039</v>
      </c>
      <c r="B60">
        <v>72853543.334753096</v>
      </c>
      <c r="C60">
        <v>72635919.914612904</v>
      </c>
      <c r="D60"/>
      <c r="E60"/>
      <c r="F60"/>
      <c r="G60"/>
      <c r="H60">
        <f t="shared" si="1"/>
        <v>72853543.334753096</v>
      </c>
      <c r="I60">
        <f t="shared" si="1"/>
        <v>72853543.334753096</v>
      </c>
      <c r="J60">
        <f t="shared" si="1"/>
        <v>72853543.334753096</v>
      </c>
      <c r="K60">
        <f t="shared" si="2"/>
        <v>4.9935229437269024E-2</v>
      </c>
      <c r="M60">
        <f t="shared" si="3"/>
        <v>5.9947383313939895E-2</v>
      </c>
    </row>
    <row r="61" spans="1:13" x14ac:dyDescent="0.25">
      <c r="A61" s="658">
        <v>43069</v>
      </c>
      <c r="B61">
        <v>72423224.835523903</v>
      </c>
      <c r="C61">
        <v>73415021.625020593</v>
      </c>
      <c r="D61"/>
      <c r="E61"/>
      <c r="F61"/>
      <c r="G61"/>
      <c r="H61">
        <f t="shared" si="1"/>
        <v>72423224.835523903</v>
      </c>
      <c r="I61">
        <f t="shared" si="1"/>
        <v>72423224.835523903</v>
      </c>
      <c r="J61">
        <f t="shared" si="1"/>
        <v>72423224.835523903</v>
      </c>
      <c r="K61">
        <f t="shared" si="2"/>
        <v>5.3265617722221936E-2</v>
      </c>
      <c r="M61">
        <f t="shared" si="3"/>
        <v>5.8546214982167166E-2</v>
      </c>
    </row>
    <row r="62" spans="1:13" x14ac:dyDescent="0.25">
      <c r="A62" s="658">
        <v>43100</v>
      </c>
      <c r="B62">
        <v>80219825.422634199</v>
      </c>
      <c r="C62">
        <v>83278660.564546406</v>
      </c>
      <c r="D62"/>
      <c r="E62"/>
      <c r="F62"/>
      <c r="G62"/>
      <c r="H62">
        <f t="shared" si="1"/>
        <v>80219825.422634199</v>
      </c>
      <c r="I62">
        <f t="shared" si="1"/>
        <v>80219825.422634199</v>
      </c>
      <c r="J62">
        <f t="shared" si="1"/>
        <v>80219825.422634199</v>
      </c>
      <c r="K62">
        <f t="shared" si="2"/>
        <v>3.0941950263250195E-2</v>
      </c>
      <c r="M62">
        <f t="shared" si="3"/>
        <v>4.4712154463513398E-2</v>
      </c>
    </row>
    <row r="63" spans="1:13" x14ac:dyDescent="0.25">
      <c r="A63" s="658">
        <v>43131</v>
      </c>
      <c r="B63">
        <v>67102538.037548199</v>
      </c>
      <c r="C63">
        <v>72269202.403010294</v>
      </c>
      <c r="D63"/>
      <c r="E63"/>
      <c r="F63"/>
      <c r="G63"/>
      <c r="H63">
        <f t="shared" si="1"/>
        <v>67102538.037548199</v>
      </c>
      <c r="I63">
        <f t="shared" si="1"/>
        <v>67102538.037548199</v>
      </c>
      <c r="J63">
        <f t="shared" si="1"/>
        <v>67102538.037548199</v>
      </c>
      <c r="K63">
        <f t="shared" si="2"/>
        <v>2.1754007120464713E-2</v>
      </c>
      <c r="M63">
        <f t="shared" si="3"/>
        <v>4.4236142159555181E-2</v>
      </c>
    </row>
    <row r="64" spans="1:13" x14ac:dyDescent="0.25">
      <c r="A64" s="658">
        <v>43159</v>
      </c>
      <c r="B64">
        <v>73152784.767046005</v>
      </c>
      <c r="C64">
        <v>72018500.676260501</v>
      </c>
      <c r="D64"/>
      <c r="E64"/>
      <c r="F64"/>
      <c r="G64"/>
      <c r="H64">
        <f t="shared" si="1"/>
        <v>73152784.767046005</v>
      </c>
      <c r="I64">
        <f t="shared" si="1"/>
        <v>73152784.767046005</v>
      </c>
      <c r="J64">
        <f t="shared" si="1"/>
        <v>73152784.767046005</v>
      </c>
      <c r="K64">
        <f t="shared" si="2"/>
        <v>1.1999882498311631E-2</v>
      </c>
      <c r="M64">
        <f t="shared" si="3"/>
        <v>4.2651548100998804E-2</v>
      </c>
    </row>
    <row r="65" spans="1:13" x14ac:dyDescent="0.25">
      <c r="A65" s="658">
        <v>43190</v>
      </c>
      <c r="B65">
        <v>98646079.584767804</v>
      </c>
      <c r="C65">
        <v>84336864.152565598</v>
      </c>
      <c r="D65"/>
      <c r="E65"/>
      <c r="F65"/>
      <c r="G65"/>
      <c r="H65">
        <f t="shared" si="1"/>
        <v>98646079.584767804</v>
      </c>
      <c r="I65">
        <f t="shared" si="1"/>
        <v>98646079.584767804</v>
      </c>
      <c r="J65">
        <f t="shared" si="1"/>
        <v>98646079.584767804</v>
      </c>
      <c r="K65">
        <f t="shared" si="2"/>
        <v>1.2802864794032587E-2</v>
      </c>
      <c r="M65">
        <f t="shared" si="3"/>
        <v>3.2414305672109789E-2</v>
      </c>
    </row>
    <row r="66" spans="1:13" x14ac:dyDescent="0.25">
      <c r="A66" s="658">
        <v>43220</v>
      </c>
      <c r="B66">
        <v>76770851.345407203</v>
      </c>
      <c r="C66">
        <v>70766167.193259299</v>
      </c>
      <c r="D66"/>
      <c r="E66"/>
      <c r="F66"/>
      <c r="G66"/>
      <c r="H66">
        <f t="shared" si="1"/>
        <v>76770851.345407203</v>
      </c>
      <c r="I66">
        <f t="shared" si="1"/>
        <v>76770851.345407203</v>
      </c>
      <c r="J66">
        <f t="shared" si="1"/>
        <v>76770851.345407203</v>
      </c>
      <c r="K66">
        <f t="shared" si="2"/>
        <v>8.859559056058508E-3</v>
      </c>
      <c r="M66">
        <f t="shared" si="3"/>
        <v>2.928079425412089E-2</v>
      </c>
    </row>
    <row r="67" spans="1:13" x14ac:dyDescent="0.25">
      <c r="A67" s="658">
        <v>43251</v>
      </c>
      <c r="B67">
        <v>77508524.755646199</v>
      </c>
      <c r="C67">
        <v>70840027.229585007</v>
      </c>
      <c r="D67"/>
      <c r="E67"/>
      <c r="F67"/>
      <c r="G67"/>
      <c r="H67">
        <f t="shared" si="1"/>
        <v>77508524.755646199</v>
      </c>
      <c r="I67">
        <f t="shared" si="1"/>
        <v>77508524.755646199</v>
      </c>
      <c r="J67">
        <f t="shared" si="1"/>
        <v>77508524.755646199</v>
      </c>
      <c r="K67">
        <f t="shared" si="2"/>
        <v>5.5344341625862548E-3</v>
      </c>
      <c r="M67">
        <f t="shared" si="3"/>
        <v>2.5712016240827529E-2</v>
      </c>
    </row>
    <row r="68" spans="1:13" x14ac:dyDescent="0.25">
      <c r="A68" s="658">
        <v>43281</v>
      </c>
      <c r="B68">
        <v>101325726.946338</v>
      </c>
      <c r="C68">
        <v>85822587.460725099</v>
      </c>
      <c r="D68"/>
      <c r="E68"/>
      <c r="F68"/>
      <c r="G68"/>
      <c r="H68">
        <f t="shared" ref="H68:J73" si="4">$B68</f>
        <v>101325726.946338</v>
      </c>
      <c r="I68">
        <f t="shared" si="4"/>
        <v>101325726.946338</v>
      </c>
      <c r="J68">
        <f t="shared" si="4"/>
        <v>101325726.946338</v>
      </c>
      <c r="K68">
        <f t="shared" si="2"/>
        <v>2.7979630928070875E-2</v>
      </c>
      <c r="M68">
        <f t="shared" si="3"/>
        <v>3.0721433463903214E-2</v>
      </c>
    </row>
    <row r="69" spans="1:13" x14ac:dyDescent="0.25">
      <c r="A69" s="658">
        <v>43312</v>
      </c>
      <c r="B69">
        <v>74389989.752245903</v>
      </c>
      <c r="C69">
        <v>73047016.892962202</v>
      </c>
      <c r="D69"/>
      <c r="E69"/>
      <c r="F69"/>
      <c r="G69"/>
      <c r="H69">
        <f t="shared" si="4"/>
        <v>74389989.752245903</v>
      </c>
      <c r="I69">
        <f t="shared" si="4"/>
        <v>74389989.752245903</v>
      </c>
      <c r="J69">
        <f t="shared" si="4"/>
        <v>74389989.752245903</v>
      </c>
      <c r="K69">
        <f t="shared" si="2"/>
        <v>3.4451147677503124E-2</v>
      </c>
      <c r="M69">
        <f t="shared" si="3"/>
        <v>2.8569895807024404E-2</v>
      </c>
    </row>
    <row r="70" spans="1:13" x14ac:dyDescent="0.25">
      <c r="A70" s="658">
        <v>43343</v>
      </c>
      <c r="B70">
        <v>72987704.875191301</v>
      </c>
      <c r="C70">
        <v>75331462.084969401</v>
      </c>
      <c r="D70"/>
      <c r="E70"/>
      <c r="F70"/>
      <c r="G70"/>
      <c r="H70">
        <f t="shared" si="4"/>
        <v>72987704.875191301</v>
      </c>
      <c r="I70">
        <f t="shared" si="4"/>
        <v>72987704.875191301</v>
      </c>
      <c r="J70">
        <f t="shared" si="4"/>
        <v>72987704.875191301</v>
      </c>
      <c r="K70">
        <f t="shared" si="2"/>
        <v>3.1661121733171926E-2</v>
      </c>
      <c r="M70">
        <f t="shared" si="3"/>
        <v>2.532442519262279E-2</v>
      </c>
    </row>
    <row r="71" spans="1:13" x14ac:dyDescent="0.25">
      <c r="A71" s="658">
        <v>43373</v>
      </c>
      <c r="B71">
        <v>100637850.214019</v>
      </c>
      <c r="C71">
        <v>84990669.807194903</v>
      </c>
      <c r="D71"/>
      <c r="E71"/>
      <c r="F71"/>
      <c r="G71"/>
      <c r="H71">
        <f t="shared" si="4"/>
        <v>100637850.214019</v>
      </c>
      <c r="I71">
        <f t="shared" si="4"/>
        <v>100637850.214019</v>
      </c>
      <c r="J71">
        <f t="shared" si="4"/>
        <v>100637850.214019</v>
      </c>
      <c r="K71">
        <f t="shared" si="2"/>
        <v>3.4699091839728302E-2</v>
      </c>
      <c r="M71">
        <f t="shared" si="3"/>
        <v>2.6578367478906628E-2</v>
      </c>
    </row>
    <row r="72" spans="1:13" x14ac:dyDescent="0.25">
      <c r="A72" s="658">
        <v>43404</v>
      </c>
      <c r="B72">
        <v>73347419.075614095</v>
      </c>
      <c r="C72">
        <v>74530662.428045303</v>
      </c>
      <c r="D72"/>
      <c r="E72"/>
      <c r="F72"/>
      <c r="G72"/>
      <c r="H72">
        <f t="shared" si="4"/>
        <v>73347419.075614095</v>
      </c>
      <c r="I72">
        <f t="shared" si="4"/>
        <v>73347419.075614095</v>
      </c>
      <c r="J72">
        <f t="shared" si="4"/>
        <v>73347419.075614095</v>
      </c>
      <c r="K72">
        <f t="shared" si="2"/>
        <v>2.9315976694689105E-2</v>
      </c>
      <c r="M72">
        <f t="shared" si="3"/>
        <v>2.3598821455512287E-2</v>
      </c>
    </row>
    <row r="73" spans="1:13" x14ac:dyDescent="0.25">
      <c r="A73" s="658">
        <v>43434</v>
      </c>
      <c r="B73">
        <v>72427299.575339198</v>
      </c>
      <c r="C73">
        <v>75728502.045731694</v>
      </c>
      <c r="D73"/>
      <c r="E73"/>
      <c r="F73"/>
      <c r="G73"/>
      <c r="H73">
        <f>$B73</f>
        <v>72427299.575339198</v>
      </c>
      <c r="I73">
        <f t="shared" si="4"/>
        <v>72427299.575339198</v>
      </c>
      <c r="J73">
        <f t="shared" si="4"/>
        <v>72427299.575339198</v>
      </c>
      <c r="K73">
        <f t="shared" si="2"/>
        <v>2.8918635306226737E-2</v>
      </c>
      <c r="M73">
        <f t="shared" si="3"/>
        <v>1.9542680451707151E-2</v>
      </c>
    </row>
    <row r="74" spans="1:13" x14ac:dyDescent="0.25">
      <c r="A74" s="658">
        <v>43465</v>
      </c>
      <c r="B74">
        <v>83719882.576065302</v>
      </c>
      <c r="C74">
        <v>83847373.943990007</v>
      </c>
      <c r="D74"/>
      <c r="E74"/>
      <c r="F74"/>
      <c r="G74"/>
      <c r="H74">
        <f t="shared" ref="H74:J114" si="5">$B74</f>
        <v>83719882.576065302</v>
      </c>
      <c r="I74">
        <f t="shared" si="5"/>
        <v>83719882.576065302</v>
      </c>
      <c r="J74">
        <f t="shared" si="5"/>
        <v>83719882.576065302</v>
      </c>
      <c r="K74">
        <f t="shared" si="2"/>
        <v>1.7729791702862707E-2</v>
      </c>
      <c r="M74">
        <f t="shared" si="3"/>
        <v>2.3472450839418402E-2</v>
      </c>
    </row>
    <row r="75" spans="1:13" x14ac:dyDescent="0.25">
      <c r="A75" s="658">
        <v>43496</v>
      </c>
      <c r="B75">
        <v>62699041.409237303</v>
      </c>
      <c r="C75">
        <v>74119281.857159898</v>
      </c>
      <c r="D75"/>
      <c r="E75"/>
      <c r="F75"/>
      <c r="G75"/>
      <c r="H75">
        <f t="shared" si="5"/>
        <v>62699041.409237303</v>
      </c>
      <c r="I75">
        <f t="shared" si="5"/>
        <v>62699041.409237303</v>
      </c>
      <c r="J75">
        <f t="shared" si="5"/>
        <v>62699041.409237303</v>
      </c>
      <c r="K75">
        <f t="shared" si="2"/>
        <v>-4.0927544531825788E-3</v>
      </c>
      <c r="M75">
        <f t="shared" si="3"/>
        <v>1.7616521909416649E-2</v>
      </c>
    </row>
    <row r="76" spans="1:13" x14ac:dyDescent="0.25">
      <c r="A76" s="658">
        <v>43524</v>
      </c>
      <c r="B76">
        <v>71076777.875952095</v>
      </c>
      <c r="C76">
        <v>73601448.569590494</v>
      </c>
      <c r="D76"/>
      <c r="E76"/>
      <c r="F76"/>
      <c r="G76"/>
      <c r="H76">
        <f t="shared" si="5"/>
        <v>71076777.875952095</v>
      </c>
      <c r="I76">
        <f t="shared" si="5"/>
        <v>71076777.875952095</v>
      </c>
      <c r="J76">
        <f t="shared" si="5"/>
        <v>71076777.875952095</v>
      </c>
      <c r="K76">
        <f t="shared" si="2"/>
        <v>-1.3513751504106053E-2</v>
      </c>
      <c r="M76">
        <f t="shared" si="3"/>
        <v>1.361675018937869E-2</v>
      </c>
    </row>
    <row r="77" spans="1:13" x14ac:dyDescent="0.25">
      <c r="A77" s="658">
        <v>43555</v>
      </c>
      <c r="B77">
        <v>99939631.487078905</v>
      </c>
      <c r="C77">
        <v>86522718.207838297</v>
      </c>
      <c r="D77"/>
      <c r="E77"/>
      <c r="F77"/>
      <c r="G77"/>
      <c r="H77">
        <f t="shared" si="5"/>
        <v>99939631.487078905</v>
      </c>
      <c r="I77">
        <f t="shared" si="5"/>
        <v>99939631.487078905</v>
      </c>
      <c r="J77">
        <f t="shared" si="5"/>
        <v>99939631.487078905</v>
      </c>
      <c r="K77">
        <f t="shared" si="2"/>
        <v>-2.1707497592005187E-2</v>
      </c>
      <c r="M77">
        <f t="shared" si="3"/>
        <v>1.4785129294471844E-2</v>
      </c>
    </row>
    <row r="78" spans="1:13" x14ac:dyDescent="0.25">
      <c r="A78" s="658">
        <v>43585</v>
      </c>
      <c r="B78">
        <v>76146544.929436803</v>
      </c>
      <c r="C78">
        <v>72082735.031911403</v>
      </c>
      <c r="D78"/>
      <c r="E78"/>
      <c r="F78"/>
      <c r="G78"/>
      <c r="H78">
        <f t="shared" si="5"/>
        <v>76146544.929436803</v>
      </c>
      <c r="I78">
        <f t="shared" si="5"/>
        <v>76146544.929436803</v>
      </c>
      <c r="J78">
        <f t="shared" si="5"/>
        <v>76146544.929436803</v>
      </c>
      <c r="K78">
        <f t="shared" si="2"/>
        <v>-5.659423960023835E-3</v>
      </c>
      <c r="M78">
        <f t="shared" si="3"/>
        <v>1.3809677210014693E-2</v>
      </c>
    </row>
    <row r="79" spans="1:13" x14ac:dyDescent="0.25">
      <c r="A79" s="658">
        <v>43616</v>
      </c>
      <c r="B79">
        <v>73537183.209675804</v>
      </c>
      <c r="C79">
        <v>72314921.3434726</v>
      </c>
      <c r="D79"/>
      <c r="E79"/>
      <c r="F79"/>
      <c r="G79"/>
      <c r="H79">
        <f t="shared" si="5"/>
        <v>73537183.209675804</v>
      </c>
      <c r="I79">
        <f t="shared" si="5"/>
        <v>73537183.209675804</v>
      </c>
      <c r="J79">
        <f t="shared" si="5"/>
        <v>73537183.209675804</v>
      </c>
      <c r="K79">
        <f t="shared" si="2"/>
        <v>-1.3055609806754687E-2</v>
      </c>
      <c r="M79">
        <f t="shared" si="3"/>
        <v>8.6761293366535153E-3</v>
      </c>
    </row>
    <row r="80" spans="1:13" x14ac:dyDescent="0.25">
      <c r="A80" s="658">
        <v>43646</v>
      </c>
      <c r="B80">
        <v>97658016.119088203</v>
      </c>
      <c r="C80">
        <v>87161950.451849401</v>
      </c>
      <c r="D80"/>
      <c r="E80"/>
      <c r="F80"/>
      <c r="G80"/>
      <c r="H80">
        <f t="shared" si="5"/>
        <v>97658016.119088203</v>
      </c>
      <c r="I80">
        <f t="shared" si="5"/>
        <v>97658016.119088203</v>
      </c>
      <c r="J80">
        <f t="shared" si="5"/>
        <v>97658016.119088203</v>
      </c>
      <c r="K80">
        <f t="shared" si="2"/>
        <v>-3.2328614298668845E-2</v>
      </c>
      <c r="M80">
        <f t="shared" si="3"/>
        <v>-1.1816090115613909E-3</v>
      </c>
    </row>
    <row r="81" spans="1:13" x14ac:dyDescent="0.25">
      <c r="A81" s="658">
        <v>43677</v>
      </c>
      <c r="B81">
        <v>71113767.495674998</v>
      </c>
      <c r="C81">
        <v>75024465.896904394</v>
      </c>
      <c r="D81"/>
      <c r="E81"/>
      <c r="F81"/>
      <c r="G81"/>
      <c r="H81">
        <f t="shared" si="5"/>
        <v>71113767.495674998</v>
      </c>
      <c r="I81">
        <f t="shared" si="5"/>
        <v>71113767.495674998</v>
      </c>
      <c r="J81">
        <f t="shared" si="5"/>
        <v>71113767.495674998</v>
      </c>
      <c r="K81">
        <f t="shared" si="2"/>
        <v>-4.3105172581843876E-2</v>
      </c>
      <c r="M81">
        <f t="shared" si="3"/>
        <v>-6.4352524207653694E-3</v>
      </c>
    </row>
    <row r="82" spans="1:13" x14ac:dyDescent="0.25">
      <c r="A82" s="658">
        <v>43708</v>
      </c>
      <c r="B82">
        <v>75554762.002030805</v>
      </c>
      <c r="C82">
        <v>76999861.654414997</v>
      </c>
      <c r="D82"/>
      <c r="E82"/>
      <c r="F82"/>
      <c r="G82"/>
      <c r="H82">
        <f t="shared" si="5"/>
        <v>75554762.002030805</v>
      </c>
      <c r="I82">
        <f t="shared" si="5"/>
        <v>75554762.002030805</v>
      </c>
      <c r="J82">
        <f t="shared" si="5"/>
        <v>75554762.002030805</v>
      </c>
      <c r="K82">
        <f t="shared" ref="K82:K115" si="6">SUM(H80:H82)/SUM(H68:H70)-1</f>
        <v>-1.7598776604216715E-2</v>
      </c>
      <c r="M82">
        <f t="shared" si="3"/>
        <v>-3.8818824728243939E-3</v>
      </c>
    </row>
    <row r="83" spans="1:13" x14ac:dyDescent="0.25">
      <c r="A83" s="658">
        <v>43738</v>
      </c>
      <c r="B83">
        <v>75554762.002030805</v>
      </c>
      <c r="C83">
        <v>86067908.255238295</v>
      </c>
      <c r="D83"/>
      <c r="E83"/>
      <c r="F83"/>
      <c r="G83"/>
      <c r="H83">
        <f t="shared" si="5"/>
        <v>75554762.002030805</v>
      </c>
      <c r="I83">
        <f t="shared" si="5"/>
        <v>75554762.002030805</v>
      </c>
      <c r="J83">
        <f t="shared" si="5"/>
        <v>75554762.002030805</v>
      </c>
      <c r="K83">
        <f t="shared" si="6"/>
        <v>-0.10399450307926172</v>
      </c>
      <c r="M83">
        <f t="shared" si="3"/>
        <v>-3.640793112512497E-2</v>
      </c>
    </row>
    <row r="84" spans="1:13" x14ac:dyDescent="0.25">
      <c r="A84" s="658">
        <v>43769</v>
      </c>
      <c r="B84">
        <v>96394856.241366997</v>
      </c>
      <c r="C84">
        <v>76773642.089107201</v>
      </c>
      <c r="D84"/>
      <c r="E84"/>
      <c r="F84"/>
      <c r="G84"/>
      <c r="H84">
        <f t="shared" si="5"/>
        <v>96394856.241366997</v>
      </c>
      <c r="I84">
        <f t="shared" si="5"/>
        <v>96394856.241366997</v>
      </c>
      <c r="J84">
        <f t="shared" si="5"/>
        <v>96394856.241366997</v>
      </c>
      <c r="K84">
        <f t="shared" si="6"/>
        <v>2.1516770505001226E-3</v>
      </c>
      <c r="M84">
        <f t="shared" si="3"/>
        <v>-1.3102561331977958E-2</v>
      </c>
    </row>
    <row r="85" spans="1:13" x14ac:dyDescent="0.25">
      <c r="A85" s="658">
        <v>43799</v>
      </c>
      <c r="B85">
        <v>71845585.7259655</v>
      </c>
      <c r="C85">
        <v>78507918.543638095</v>
      </c>
      <c r="D85"/>
      <c r="E85"/>
      <c r="F85"/>
      <c r="G85"/>
      <c r="H85">
        <f t="shared" si="5"/>
        <v>71845585.7259655</v>
      </c>
      <c r="I85">
        <f t="shared" si="5"/>
        <v>71845585.7259655</v>
      </c>
      <c r="J85">
        <f t="shared" si="5"/>
        <v>71845585.7259655</v>
      </c>
      <c r="K85">
        <f t="shared" si="6"/>
        <v>-1.0621880643772008E-2</v>
      </c>
      <c r="M85">
        <f t="shared" si="3"/>
        <v>-1.3707336927023639E-2</v>
      </c>
    </row>
    <row r="86" spans="1:13" x14ac:dyDescent="0.25">
      <c r="A86" s="658">
        <v>43830</v>
      </c>
      <c r="B86">
        <v>71284290.085864902</v>
      </c>
      <c r="C86">
        <v>89091799.548073798</v>
      </c>
      <c r="D86"/>
      <c r="E86"/>
      <c r="F86"/>
      <c r="G86"/>
      <c r="H86">
        <f t="shared" si="5"/>
        <v>71284290.085864902</v>
      </c>
      <c r="I86">
        <f t="shared" si="5"/>
        <v>71284290.085864902</v>
      </c>
      <c r="J86">
        <f t="shared" si="5"/>
        <v>71284290.085864902</v>
      </c>
      <c r="K86">
        <f t="shared" si="6"/>
        <v>4.3705301878787406E-2</v>
      </c>
      <c r="M86">
        <f t="shared" si="3"/>
        <v>-3.0052399695611687E-2</v>
      </c>
    </row>
    <row r="87" spans="1:13" x14ac:dyDescent="0.25">
      <c r="A87" s="658">
        <v>43861</v>
      </c>
      <c r="B87">
        <v>84596914.139126003</v>
      </c>
      <c r="C87">
        <v>75303535.405510396</v>
      </c>
      <c r="D87"/>
      <c r="E87"/>
      <c r="F87"/>
      <c r="G87"/>
      <c r="H87">
        <f t="shared" si="5"/>
        <v>84596914.139126003</v>
      </c>
      <c r="I87">
        <f t="shared" si="5"/>
        <v>84596914.139126003</v>
      </c>
      <c r="J87">
        <f t="shared" si="5"/>
        <v>84596914.139126003</v>
      </c>
      <c r="K87">
        <f t="shared" si="6"/>
        <v>4.0579025060735407E-2</v>
      </c>
      <c r="M87">
        <f t="shared" si="3"/>
        <v>-3.0074658958059164E-3</v>
      </c>
    </row>
    <row r="88" spans="1:13" x14ac:dyDescent="0.25">
      <c r="A88" s="658">
        <v>43890</v>
      </c>
      <c r="B88">
        <v>60494124.862801</v>
      </c>
      <c r="C88">
        <v>76373226.962677196</v>
      </c>
      <c r="D88"/>
      <c r="E88"/>
      <c r="F88"/>
      <c r="G88"/>
      <c r="H88">
        <f t="shared" si="5"/>
        <v>60494124.862801</v>
      </c>
      <c r="I88">
        <f t="shared" si="5"/>
        <v>60494124.862801</v>
      </c>
      <c r="J88">
        <f t="shared" si="5"/>
        <v>60494124.862801</v>
      </c>
      <c r="K88">
        <f t="shared" si="6"/>
        <v>-5.1512409848792906E-3</v>
      </c>
      <c r="M88">
        <f t="shared" si="3"/>
        <v>-1.1824205531085874E-2</v>
      </c>
    </row>
    <row r="89" spans="1:13" x14ac:dyDescent="0.25">
      <c r="A89" s="658">
        <v>43921</v>
      </c>
      <c r="B89">
        <v>68810200.078791901</v>
      </c>
      <c r="C89">
        <v>86852523.477186307</v>
      </c>
      <c r="D89"/>
      <c r="E89"/>
      <c r="F89"/>
      <c r="G89"/>
      <c r="H89">
        <f t="shared" si="5"/>
        <v>68810200.078791901</v>
      </c>
      <c r="I89">
        <f t="shared" si="5"/>
        <v>68810200.078791901</v>
      </c>
      <c r="J89">
        <f t="shared" si="5"/>
        <v>68810200.078791901</v>
      </c>
      <c r="K89">
        <f t="shared" si="6"/>
        <v>-8.4779211755478978E-2</v>
      </c>
      <c r="M89">
        <f t="shared" si="3"/>
        <v>-4.5343712194237606E-2</v>
      </c>
    </row>
    <row r="90" spans="1:13" x14ac:dyDescent="0.25">
      <c r="A90" s="658">
        <v>43951</v>
      </c>
      <c r="B90">
        <v>89218917.328679204</v>
      </c>
      <c r="C90">
        <v>77343332.728119701</v>
      </c>
      <c r="D90"/>
      <c r="E90"/>
      <c r="F90"/>
      <c r="G90"/>
      <c r="H90">
        <f t="shared" si="5"/>
        <v>89218917.328679204</v>
      </c>
      <c r="I90">
        <f t="shared" si="5"/>
        <v>89218917.328679204</v>
      </c>
      <c r="J90">
        <f t="shared" si="5"/>
        <v>89218917.328679204</v>
      </c>
      <c r="K90">
        <f t="shared" si="6"/>
        <v>-0.1158738052155921</v>
      </c>
      <c r="M90">
        <f t="shared" si="3"/>
        <v>-3.1197282883573152E-2</v>
      </c>
    </row>
    <row r="91" spans="1:13" x14ac:dyDescent="0.25">
      <c r="A91" s="658">
        <v>43982</v>
      </c>
      <c r="B91">
        <v>45278351.521503203</v>
      </c>
      <c r="C91">
        <v>74794790.1069621</v>
      </c>
      <c r="D91"/>
      <c r="E91"/>
      <c r="F91"/>
      <c r="G91"/>
      <c r="H91">
        <f t="shared" si="5"/>
        <v>45278351.521503203</v>
      </c>
      <c r="I91">
        <f t="shared" si="5"/>
        <v>45278351.521503203</v>
      </c>
      <c r="J91">
        <f t="shared" si="5"/>
        <v>45278351.521503203</v>
      </c>
      <c r="K91">
        <f t="shared" si="6"/>
        <v>-0.18554309487130838</v>
      </c>
      <c r="M91">
        <f t="shared" si="3"/>
        <v>-5.6566744491703735E-2</v>
      </c>
    </row>
    <row r="92" spans="1:13" x14ac:dyDescent="0.25">
      <c r="A92" s="658">
        <v>44012</v>
      </c>
      <c r="B92">
        <v>59081682.606217898</v>
      </c>
      <c r="C92">
        <v>86231400.938724503</v>
      </c>
      <c r="D92"/>
      <c r="E92"/>
      <c r="F92"/>
      <c r="G92"/>
      <c r="H92">
        <f t="shared" si="5"/>
        <v>59081682.606217898</v>
      </c>
      <c r="I92">
        <f t="shared" si="5"/>
        <v>59081682.606217898</v>
      </c>
      <c r="J92">
        <f t="shared" si="5"/>
        <v>59081682.606217898</v>
      </c>
      <c r="K92">
        <f t="shared" si="6"/>
        <v>-0.21736239049756745</v>
      </c>
      <c r="M92">
        <f t="shared" ref="M92:M115" si="7">SUM(H81:H92)/SUM(H69:H80)-1</f>
        <v>-9.3200678949137195E-2</v>
      </c>
    </row>
    <row r="93" spans="1:13" x14ac:dyDescent="0.25">
      <c r="A93" s="658">
        <v>44043</v>
      </c>
      <c r="B93">
        <v>91036860.276572406</v>
      </c>
      <c r="C93">
        <v>70943634.829537004</v>
      </c>
      <c r="D93"/>
      <c r="E93"/>
      <c r="F93"/>
      <c r="G93"/>
      <c r="H93">
        <f t="shared" si="5"/>
        <v>91036860.276572406</v>
      </c>
      <c r="I93">
        <f t="shared" si="5"/>
        <v>91036860.276572406</v>
      </c>
      <c r="J93">
        <f t="shared" si="5"/>
        <v>91036860.276572406</v>
      </c>
      <c r="K93">
        <f t="shared" si="6"/>
        <v>-0.19360435990028746</v>
      </c>
      <c r="M93">
        <f t="shared" si="7"/>
        <v>-6.9235242186246659E-2</v>
      </c>
    </row>
    <row r="94" spans="1:13" x14ac:dyDescent="0.25">
      <c r="A94" s="658">
        <v>44074</v>
      </c>
      <c r="B94">
        <v>71386032.895321697</v>
      </c>
      <c r="C94">
        <v>73089275.335993901</v>
      </c>
      <c r="D94"/>
      <c r="E94"/>
      <c r="F94"/>
      <c r="G94"/>
      <c r="H94">
        <f t="shared" si="5"/>
        <v>71386032.895321697</v>
      </c>
      <c r="I94">
        <f t="shared" si="5"/>
        <v>71386032.895321697</v>
      </c>
      <c r="J94">
        <f t="shared" si="5"/>
        <v>71386032.895321697</v>
      </c>
      <c r="K94">
        <f t="shared" si="6"/>
        <v>-9.3407655648176546E-2</v>
      </c>
      <c r="M94">
        <f t="shared" si="7"/>
        <v>-7.6081825089848509E-2</v>
      </c>
    </row>
    <row r="95" spans="1:13" x14ac:dyDescent="0.25">
      <c r="A95" s="658">
        <v>44104</v>
      </c>
      <c r="B95">
        <v>76536102.954913303</v>
      </c>
      <c r="C95">
        <v>89658841.444210395</v>
      </c>
      <c r="D95"/>
      <c r="E95"/>
      <c r="F95"/>
      <c r="G95"/>
      <c r="H95">
        <f t="shared" si="5"/>
        <v>76536102.954913303</v>
      </c>
      <c r="I95">
        <f t="shared" si="5"/>
        <v>76536102.954913303</v>
      </c>
      <c r="J95">
        <f t="shared" si="5"/>
        <v>76536102.954913303</v>
      </c>
      <c r="K95">
        <f t="shared" si="6"/>
        <v>7.531030844753106E-2</v>
      </c>
      <c r="M95">
        <f t="shared" si="7"/>
        <v>-5.0184840541414588E-2</v>
      </c>
    </row>
    <row r="96" spans="1:13" x14ac:dyDescent="0.25">
      <c r="A96" s="658">
        <v>44135</v>
      </c>
      <c r="B96">
        <v>98199979.523757696</v>
      </c>
      <c r="C96">
        <v>79720351.217608899</v>
      </c>
      <c r="D96"/>
      <c r="E96"/>
      <c r="F96"/>
      <c r="G96"/>
      <c r="H96">
        <f t="shared" si="5"/>
        <v>98199979.523757696</v>
      </c>
      <c r="I96">
        <f t="shared" si="5"/>
        <v>98199979.523757696</v>
      </c>
      <c r="J96">
        <f t="shared" si="5"/>
        <v>98199979.523757696</v>
      </c>
      <c r="K96">
        <f t="shared" si="6"/>
        <v>-5.5848097317117151E-3</v>
      </c>
      <c r="M96">
        <f t="shared" si="7"/>
        <v>-7.1198869192736769E-2</v>
      </c>
    </row>
    <row r="97" spans="1:13" x14ac:dyDescent="0.25">
      <c r="A97" s="658">
        <v>44165</v>
      </c>
      <c r="B97">
        <v>78675803.680470899</v>
      </c>
      <c r="C97">
        <v>80881633.424843505</v>
      </c>
      <c r="D97"/>
      <c r="E97"/>
      <c r="F97"/>
      <c r="G97"/>
      <c r="H97">
        <f t="shared" si="5"/>
        <v>78675803.680470899</v>
      </c>
      <c r="I97">
        <f t="shared" si="5"/>
        <v>78675803.680470899</v>
      </c>
      <c r="J97">
        <f t="shared" si="5"/>
        <v>78675803.680470899</v>
      </c>
      <c r="K97">
        <f t="shared" si="6"/>
        <v>3.9445739839029326E-2</v>
      </c>
      <c r="M97">
        <f t="shared" si="7"/>
        <v>-6.3482998649762146E-2</v>
      </c>
    </row>
    <row r="98" spans="1:13" x14ac:dyDescent="0.25">
      <c r="A98" s="658">
        <v>44196</v>
      </c>
      <c r="B98">
        <v>75868483.934391394</v>
      </c>
      <c r="C98">
        <v>90661098.884302303</v>
      </c>
      <c r="D98"/>
      <c r="E98"/>
      <c r="F98"/>
      <c r="G98"/>
      <c r="H98">
        <f t="shared" si="5"/>
        <v>75868483.934391394</v>
      </c>
      <c r="I98">
        <f t="shared" si="5"/>
        <v>75868483.934391394</v>
      </c>
      <c r="J98">
        <f t="shared" si="5"/>
        <v>75868483.934391394</v>
      </c>
      <c r="K98">
        <f t="shared" si="6"/>
        <v>5.5190689379360558E-2</v>
      </c>
      <c r="M98">
        <f t="shared" si="7"/>
        <v>-4.6268056138254798E-2</v>
      </c>
    </row>
    <row r="99" spans="1:13" x14ac:dyDescent="0.25">
      <c r="A99" s="658">
        <v>44227</v>
      </c>
      <c r="B99">
        <v>88813191.831764102</v>
      </c>
      <c r="C99">
        <v>80291970.587538794</v>
      </c>
      <c r="D99"/>
      <c r="E99"/>
      <c r="F99"/>
      <c r="G99"/>
      <c r="H99">
        <f t="shared" si="5"/>
        <v>88813191.831764102</v>
      </c>
      <c r="I99">
        <f t="shared" si="5"/>
        <v>88813191.831764102</v>
      </c>
      <c r="J99">
        <f t="shared" si="5"/>
        <v>88813191.831764102</v>
      </c>
      <c r="K99">
        <f t="shared" si="6"/>
        <v>6.8637903775116804E-2</v>
      </c>
      <c r="M99">
        <f t="shared" si="7"/>
        <v>-6.3546349514286504E-2</v>
      </c>
    </row>
    <row r="100" spans="1:13" x14ac:dyDescent="0.25">
      <c r="A100" s="658">
        <v>44255</v>
      </c>
      <c r="B100">
        <v>79155972.200896502</v>
      </c>
      <c r="C100">
        <v>80591990.145029098</v>
      </c>
      <c r="D100"/>
      <c r="E100"/>
      <c r="F100"/>
      <c r="G100"/>
      <c r="H100">
        <f t="shared" si="5"/>
        <v>79155972.200896502</v>
      </c>
      <c r="I100">
        <f t="shared" si="5"/>
        <v>79155972.200896502</v>
      </c>
      <c r="J100">
        <f t="shared" si="5"/>
        <v>79155972.200896502</v>
      </c>
      <c r="K100">
        <f t="shared" si="6"/>
        <v>0.12691982489425824</v>
      </c>
      <c r="M100">
        <f t="shared" si="7"/>
        <v>-3.3600432586871509E-2</v>
      </c>
    </row>
    <row r="101" spans="1:13" x14ac:dyDescent="0.25">
      <c r="A101" s="658">
        <v>44286</v>
      </c>
      <c r="B101">
        <v>74416278.0467145</v>
      </c>
      <c r="C101">
        <v>88446420.494015902</v>
      </c>
      <c r="D101"/>
      <c r="E101"/>
      <c r="F101"/>
      <c r="G101"/>
      <c r="H101">
        <f t="shared" si="5"/>
        <v>74416278.0467145</v>
      </c>
      <c r="I101">
        <f t="shared" si="5"/>
        <v>74416278.0467145</v>
      </c>
      <c r="J101">
        <f t="shared" si="5"/>
        <v>74416278.0467145</v>
      </c>
      <c r="K101">
        <f t="shared" si="6"/>
        <v>0.13316520802344312</v>
      </c>
      <c r="M101">
        <f t="shared" si="7"/>
        <v>5.0668423358724013E-3</v>
      </c>
    </row>
    <row r="102" spans="1:13" x14ac:dyDescent="0.25">
      <c r="A102" s="658">
        <v>44316</v>
      </c>
      <c r="B102">
        <v>98289037.997356296</v>
      </c>
      <c r="C102">
        <v>81705079.959321797</v>
      </c>
      <c r="D102"/>
      <c r="E102"/>
      <c r="F102"/>
      <c r="G102"/>
      <c r="H102">
        <f t="shared" si="5"/>
        <v>98289037.997356296</v>
      </c>
      <c r="I102">
        <f t="shared" si="5"/>
        <v>98289037.997356296</v>
      </c>
      <c r="J102">
        <f t="shared" si="5"/>
        <v>98289037.997356296</v>
      </c>
      <c r="K102">
        <f t="shared" si="6"/>
        <v>0.15256064127706059</v>
      </c>
      <c r="M102">
        <f t="shared" si="7"/>
        <v>7.2046209017884166E-4</v>
      </c>
    </row>
    <row r="103" spans="1:13" x14ac:dyDescent="0.25">
      <c r="A103" s="658">
        <v>44347</v>
      </c>
      <c r="B103">
        <v>86839216.125666499</v>
      </c>
      <c r="C103">
        <v>81788487.948332101</v>
      </c>
      <c r="D103"/>
      <c r="E103"/>
      <c r="F103"/>
      <c r="G103"/>
      <c r="H103">
        <f t="shared" si="5"/>
        <v>86839216.125666499</v>
      </c>
      <c r="I103">
        <f t="shared" si="5"/>
        <v>86839216.125666499</v>
      </c>
      <c r="J103">
        <f t="shared" si="5"/>
        <v>86839216.125666499</v>
      </c>
      <c r="K103">
        <f t="shared" si="6"/>
        <v>0.27661090631357688</v>
      </c>
      <c r="M103">
        <f t="shared" si="7"/>
        <v>7.7653383272050069E-2</v>
      </c>
    </row>
    <row r="104" spans="1:13" x14ac:dyDescent="0.25">
      <c r="A104" s="658">
        <v>44377</v>
      </c>
      <c r="B104">
        <v>81042782.161478102</v>
      </c>
      <c r="C104">
        <v>88580544.563783795</v>
      </c>
      <c r="D104"/>
      <c r="E104"/>
      <c r="F104"/>
      <c r="G104"/>
      <c r="H104">
        <f t="shared" si="5"/>
        <v>81042782.161478102</v>
      </c>
      <c r="I104">
        <f t="shared" si="5"/>
        <v>81042782.161478102</v>
      </c>
      <c r="J104">
        <f t="shared" si="5"/>
        <v>81042782.161478102</v>
      </c>
      <c r="K104">
        <f t="shared" si="6"/>
        <v>0.37499988651633176</v>
      </c>
      <c r="M104">
        <f t="shared" si="7"/>
        <v>0.15074467834252259</v>
      </c>
    </row>
    <row r="105" spans="1:13" x14ac:dyDescent="0.25">
      <c r="A105" s="658">
        <v>44408</v>
      </c>
      <c r="B105">
        <v>107867267.107522</v>
      </c>
      <c r="C105">
        <v>94371925.922749206</v>
      </c>
      <c r="D105"/>
      <c r="E105"/>
      <c r="F105"/>
      <c r="G105"/>
      <c r="H105">
        <f t="shared" si="5"/>
        <v>107867267.107522</v>
      </c>
      <c r="I105">
        <f t="shared" si="5"/>
        <v>107867267.107522</v>
      </c>
      <c r="J105">
        <f t="shared" si="5"/>
        <v>107867267.107522</v>
      </c>
      <c r="K105">
        <f t="shared" si="6"/>
        <v>0.41122644878949255</v>
      </c>
      <c r="M105">
        <f t="shared" si="7"/>
        <v>0.14388871792759006</v>
      </c>
    </row>
    <row r="106" spans="1:13" x14ac:dyDescent="0.25">
      <c r="A106" s="658">
        <v>44439</v>
      </c>
      <c r="B106">
        <v>75706952.617357895</v>
      </c>
      <c r="C106">
        <v>87545154.405876398</v>
      </c>
      <c r="D106"/>
      <c r="E106"/>
      <c r="F106"/>
      <c r="G106"/>
      <c r="H106">
        <f t="shared" si="5"/>
        <v>75706952.617357895</v>
      </c>
      <c r="I106">
        <f t="shared" si="5"/>
        <v>75706952.617357895</v>
      </c>
      <c r="J106">
        <f t="shared" si="5"/>
        <v>75706952.617357895</v>
      </c>
      <c r="K106">
        <f t="shared" si="6"/>
        <v>0.19463447180176119</v>
      </c>
      <c r="M106">
        <f t="shared" si="7"/>
        <v>0.15415952115431586</v>
      </c>
    </row>
    <row r="107" spans="1:13" x14ac:dyDescent="0.25">
      <c r="A107" s="658">
        <v>44469</v>
      </c>
      <c r="B107">
        <v>79394079.811260402</v>
      </c>
      <c r="C107">
        <v>97407158.617744401</v>
      </c>
      <c r="D107"/>
      <c r="E107"/>
      <c r="F107"/>
      <c r="G107"/>
      <c r="H107">
        <f t="shared" si="5"/>
        <v>79394079.811260402</v>
      </c>
      <c r="I107">
        <f t="shared" si="5"/>
        <v>79394079.811260402</v>
      </c>
      <c r="J107">
        <f t="shared" si="5"/>
        <v>79394079.811260402</v>
      </c>
      <c r="K107">
        <f t="shared" si="6"/>
        <v>0.10047457429303885</v>
      </c>
      <c r="M107">
        <f t="shared" si="7"/>
        <v>0.15610695130991115</v>
      </c>
    </row>
    <row r="108" spans="1:13" x14ac:dyDescent="0.25">
      <c r="A108" s="658">
        <v>44500</v>
      </c>
      <c r="B108">
        <v>104405039.598832</v>
      </c>
      <c r="C108">
        <v>85242553.006233707</v>
      </c>
      <c r="D108"/>
      <c r="E108"/>
      <c r="F108"/>
      <c r="G108"/>
      <c r="H108">
        <f t="shared" si="5"/>
        <v>104405039.598832</v>
      </c>
      <c r="I108">
        <f t="shared" si="5"/>
        <v>104405039.598832</v>
      </c>
      <c r="J108">
        <f t="shared" si="5"/>
        <v>104405039.598832</v>
      </c>
      <c r="K108">
        <f t="shared" si="6"/>
        <v>5.437933374300874E-2</v>
      </c>
      <c r="M108">
        <f t="shared" si="7"/>
        <v>0.16074570790707265</v>
      </c>
    </row>
    <row r="109" spans="1:13" x14ac:dyDescent="0.25">
      <c r="A109" s="658">
        <v>44530</v>
      </c>
      <c r="B109">
        <v>76653089.0033952</v>
      </c>
      <c r="C109">
        <v>85277404.677456096</v>
      </c>
      <c r="D109"/>
      <c r="E109"/>
      <c r="F109"/>
      <c r="G109"/>
      <c r="H109">
        <f t="shared" si="5"/>
        <v>76653089.0033952</v>
      </c>
      <c r="I109">
        <f t="shared" si="5"/>
        <v>76653089.0033952</v>
      </c>
      <c r="J109">
        <f t="shared" si="5"/>
        <v>76653089.0033952</v>
      </c>
      <c r="K109">
        <f t="shared" si="6"/>
        <v>2.7782131142516375E-2</v>
      </c>
      <c r="M109">
        <f t="shared" si="7"/>
        <v>0.14962244713850326</v>
      </c>
    </row>
    <row r="110" spans="1:13" x14ac:dyDescent="0.25">
      <c r="A110" s="658">
        <v>44561</v>
      </c>
      <c r="B110">
        <v>75518893.855561599</v>
      </c>
      <c r="C110"/>
      <c r="D110">
        <v>94425659.482440606</v>
      </c>
      <c r="E110"/>
      <c r="F110"/>
      <c r="G110"/>
      <c r="H110">
        <f t="shared" si="5"/>
        <v>75518893.855561599</v>
      </c>
      <c r="I110">
        <f t="shared" si="5"/>
        <v>75518893.855561599</v>
      </c>
      <c r="J110">
        <f t="shared" si="5"/>
        <v>75518893.855561599</v>
      </c>
      <c r="K110">
        <f t="shared" si="6"/>
        <v>1.5164558874313672E-2</v>
      </c>
      <c r="M110">
        <f t="shared" si="7"/>
        <v>0.14337268552938465</v>
      </c>
    </row>
    <row r="111" spans="1:13" x14ac:dyDescent="0.25">
      <c r="A111" s="658">
        <v>44592</v>
      </c>
      <c r="B111">
        <v>86559672.705373406</v>
      </c>
      <c r="C111"/>
      <c r="D111">
        <v>82302858.123257995</v>
      </c>
      <c r="E111"/>
      <c r="F111"/>
      <c r="G111"/>
      <c r="H111">
        <f t="shared" si="5"/>
        <v>86559672.705373406</v>
      </c>
      <c r="I111">
        <f t="shared" si="5"/>
        <v>86559672.705373406</v>
      </c>
      <c r="J111">
        <f t="shared" si="5"/>
        <v>86559672.705373406</v>
      </c>
      <c r="K111">
        <f t="shared" si="6"/>
        <v>-1.9008348922806451E-2</v>
      </c>
      <c r="M111">
        <f t="shared" si="7"/>
        <v>0.13554193727019315</v>
      </c>
    </row>
    <row r="112" spans="1:13" x14ac:dyDescent="0.25">
      <c r="A112" s="658">
        <v>44620</v>
      </c>
      <c r="B112">
        <v>75819742.239653707</v>
      </c>
      <c r="C112"/>
      <c r="D112">
        <v>82846938.702248603</v>
      </c>
      <c r="E112"/>
      <c r="F112"/>
      <c r="G112"/>
      <c r="H112">
        <f t="shared" si="5"/>
        <v>75819742.239653707</v>
      </c>
      <c r="I112">
        <f t="shared" si="5"/>
        <v>75819742.239653707</v>
      </c>
      <c r="J112">
        <f t="shared" si="5"/>
        <v>75819742.239653707</v>
      </c>
      <c r="K112">
        <f t="shared" si="6"/>
        <v>-2.4357761059382366E-2</v>
      </c>
      <c r="M112">
        <f t="shared" si="7"/>
        <v>0.10894117566854389</v>
      </c>
    </row>
    <row r="113" spans="1:14" x14ac:dyDescent="0.25">
      <c r="A113" s="658">
        <v>44651</v>
      </c>
      <c r="B113">
        <v>80812066.019051805</v>
      </c>
      <c r="C113"/>
      <c r="D113">
        <v>93095206.905377403</v>
      </c>
      <c r="E113"/>
      <c r="F113"/>
      <c r="G113"/>
      <c r="H113">
        <f t="shared" si="5"/>
        <v>80812066.019051805</v>
      </c>
      <c r="I113">
        <f t="shared" si="5"/>
        <v>80812066.019051805</v>
      </c>
      <c r="J113">
        <f t="shared" si="5"/>
        <v>80812066.019051805</v>
      </c>
      <c r="K113">
        <f t="shared" si="6"/>
        <v>3.325442641228582E-3</v>
      </c>
      <c r="M113">
        <f t="shared" si="7"/>
        <v>0.1091341082111279</v>
      </c>
    </row>
    <row r="114" spans="1:14" x14ac:dyDescent="0.25">
      <c r="A114" s="658">
        <v>44681</v>
      </c>
      <c r="B114">
        <v>101151879.141348</v>
      </c>
      <c r="C114"/>
      <c r="D114">
        <v>84657026.490486994</v>
      </c>
      <c r="E114"/>
      <c r="F114"/>
      <c r="G114"/>
      <c r="H114">
        <f t="shared" si="5"/>
        <v>101151879.141348</v>
      </c>
      <c r="I114">
        <f t="shared" si="5"/>
        <v>101151879.141348</v>
      </c>
      <c r="J114">
        <f t="shared" si="5"/>
        <v>101151879.141348</v>
      </c>
      <c r="K114">
        <f t="shared" si="6"/>
        <v>2.3514527366849336E-2</v>
      </c>
      <c r="M114">
        <f t="shared" si="7"/>
        <v>0.10145091316088872</v>
      </c>
    </row>
    <row r="115" spans="1:14" x14ac:dyDescent="0.25">
      <c r="A115" s="658">
        <v>44712</v>
      </c>
      <c r="B115">
        <v>79126194.523391098</v>
      </c>
      <c r="C115"/>
      <c r="D115">
        <v>81191158.308082193</v>
      </c>
      <c r="E115">
        <v>81191158.308082193</v>
      </c>
      <c r="F115">
        <v>81191158.308082193</v>
      </c>
      <c r="G115">
        <v>81191158.308082193</v>
      </c>
      <c r="H115">
        <f>$B115</f>
        <v>79126194.523391098</v>
      </c>
      <c r="I115">
        <f t="shared" ref="I115:J116" si="8">$B115</f>
        <v>79126194.523391098</v>
      </c>
      <c r="J115">
        <f t="shared" si="8"/>
        <v>79126194.523391098</v>
      </c>
      <c r="K115">
        <f t="shared" si="6"/>
        <v>5.9550763837430409E-3</v>
      </c>
      <c r="M115">
        <f t="shared" si="7"/>
        <v>4.6774077712272488E-2</v>
      </c>
    </row>
    <row r="116" spans="1:14" x14ac:dyDescent="0.25">
      <c r="A116" s="658">
        <v>44742</v>
      </c>
      <c r="B116">
        <v>79859653.297812507</v>
      </c>
      <c r="C116"/>
      <c r="D116"/>
      <c r="E116">
        <v>92432008.813426003</v>
      </c>
      <c r="F116">
        <v>108035976.943886</v>
      </c>
      <c r="G116">
        <v>76828040.682965294</v>
      </c>
      <c r="H116">
        <f>$B116</f>
        <v>79859653.297812507</v>
      </c>
      <c r="I116">
        <f t="shared" si="8"/>
        <v>79859653.297812507</v>
      </c>
      <c r="J116">
        <f t="shared" si="8"/>
        <v>79859653.297812507</v>
      </c>
      <c r="L116">
        <f t="shared" ref="L116:L158" si="9">SUM(H114:H116)/SUM(H102:H104)-1</f>
        <v>-2.2667039232249553E-2</v>
      </c>
      <c r="N116">
        <f t="shared" ref="N116:N158" si="10">SUM(H105:H116)/SUM(H93:H104)-1</f>
        <v>2.2608915814625652E-2</v>
      </c>
    </row>
    <row r="117" spans="1:14" x14ac:dyDescent="0.25">
      <c r="A117" s="658">
        <v>44773</v>
      </c>
      <c r="C117"/>
      <c r="D117"/>
      <c r="E117">
        <v>86207745.0138565</v>
      </c>
      <c r="F117">
        <v>101811713.144317</v>
      </c>
      <c r="G117">
        <v>70603776.883395702</v>
      </c>
      <c r="H117">
        <f>E117</f>
        <v>86207745.0138565</v>
      </c>
      <c r="I117">
        <f>F117</f>
        <v>101811713.144317</v>
      </c>
      <c r="J117">
        <f t="shared" ref="J117:J158" si="11">G117</f>
        <v>70603776.883395702</v>
      </c>
      <c r="L117">
        <f t="shared" si="9"/>
        <v>-0.11080962451839593</v>
      </c>
      <c r="N117">
        <f t="shared" si="10"/>
        <v>-1.5608390915389125E-2</v>
      </c>
    </row>
    <row r="118" spans="1:14" x14ac:dyDescent="0.25">
      <c r="A118" s="658">
        <v>44804</v>
      </c>
      <c r="C118"/>
      <c r="D118"/>
      <c r="E118">
        <v>83953211.380836993</v>
      </c>
      <c r="F118">
        <v>99557179.511297703</v>
      </c>
      <c r="G118">
        <v>68349243.250376299</v>
      </c>
      <c r="H118">
        <f t="shared" ref="H118:I158" si="12">E118</f>
        <v>83953211.380836993</v>
      </c>
      <c r="I118">
        <f t="shared" si="12"/>
        <v>99557179.511297703</v>
      </c>
      <c r="J118">
        <f t="shared" si="11"/>
        <v>68349243.250376299</v>
      </c>
      <c r="L118">
        <f t="shared" si="9"/>
        <v>-5.5160447325000583E-2</v>
      </c>
      <c r="N118">
        <f t="shared" si="10"/>
        <v>-1.169930693347776E-2</v>
      </c>
    </row>
    <row r="119" spans="1:14" x14ac:dyDescent="0.25">
      <c r="A119" s="658">
        <v>44834</v>
      </c>
      <c r="C119"/>
      <c r="D119"/>
      <c r="E119">
        <v>94505244.832247496</v>
      </c>
      <c r="F119">
        <v>110109212.962708</v>
      </c>
      <c r="G119">
        <v>78901276.701786801</v>
      </c>
      <c r="H119">
        <f t="shared" si="12"/>
        <v>94505244.832247496</v>
      </c>
      <c r="I119">
        <f t="shared" si="12"/>
        <v>110109212.962708</v>
      </c>
      <c r="J119">
        <f t="shared" si="11"/>
        <v>78901276.701786801</v>
      </c>
      <c r="L119">
        <f t="shared" si="9"/>
        <v>6.4566782148103297E-3</v>
      </c>
      <c r="N119">
        <f t="shared" si="10"/>
        <v>2.9619812703862713E-4</v>
      </c>
    </row>
    <row r="120" spans="1:14" x14ac:dyDescent="0.25">
      <c r="A120" s="658">
        <v>44865</v>
      </c>
      <c r="C120"/>
      <c r="D120"/>
      <c r="E120">
        <v>82965125.312132195</v>
      </c>
      <c r="F120">
        <v>98569093.442592904</v>
      </c>
      <c r="G120">
        <v>67361157.1816715</v>
      </c>
      <c r="H120">
        <f t="shared" si="12"/>
        <v>82965125.312132195</v>
      </c>
      <c r="I120">
        <f t="shared" si="12"/>
        <v>98569093.442592904</v>
      </c>
      <c r="J120">
        <f t="shared" si="11"/>
        <v>67361157.1816715</v>
      </c>
      <c r="L120">
        <f t="shared" si="9"/>
        <v>7.3890737229591608E-3</v>
      </c>
      <c r="N120">
        <f t="shared" si="10"/>
        <v>-2.6533017815166593E-2</v>
      </c>
    </row>
    <row r="121" spans="1:14" x14ac:dyDescent="0.25">
      <c r="A121" s="658">
        <v>44895</v>
      </c>
      <c r="C121"/>
      <c r="D121"/>
      <c r="E121">
        <v>82758489.688996196</v>
      </c>
      <c r="F121">
        <v>98362457.819456905</v>
      </c>
      <c r="G121">
        <v>67154521.558535501</v>
      </c>
      <c r="H121">
        <f t="shared" si="12"/>
        <v>82758489.688996196</v>
      </c>
      <c r="I121">
        <f t="shared" si="12"/>
        <v>98362457.819456905</v>
      </c>
      <c r="J121">
        <f t="shared" si="11"/>
        <v>67154521.558535501</v>
      </c>
      <c r="L121">
        <f t="shared" si="9"/>
        <v>-8.5754151009986845E-4</v>
      </c>
      <c r="N121">
        <f t="shared" si="10"/>
        <v>-1.8681945111879372E-2</v>
      </c>
    </row>
    <row r="122" spans="1:14" x14ac:dyDescent="0.25">
      <c r="A122" s="658">
        <v>44926</v>
      </c>
      <c r="C122"/>
      <c r="D122"/>
      <c r="E122">
        <v>93957958.938182503</v>
      </c>
      <c r="F122">
        <v>109561927.068643</v>
      </c>
      <c r="G122">
        <v>78353990.807721794</v>
      </c>
      <c r="H122">
        <f t="shared" si="12"/>
        <v>93957958.938182503</v>
      </c>
      <c r="I122">
        <f t="shared" si="12"/>
        <v>109561927.068643</v>
      </c>
      <c r="J122">
        <f t="shared" si="11"/>
        <v>78353990.807721794</v>
      </c>
      <c r="L122">
        <f t="shared" si="9"/>
        <v>1.2099881165441584E-2</v>
      </c>
      <c r="N122">
        <f t="shared" si="10"/>
        <v>-4.1320544791856317E-4</v>
      </c>
    </row>
    <row r="123" spans="1:14" x14ac:dyDescent="0.25">
      <c r="A123" s="658">
        <v>44957</v>
      </c>
      <c r="C123"/>
      <c r="D123"/>
      <c r="E123">
        <v>81906152.556794196</v>
      </c>
      <c r="F123">
        <v>97510120.687254906</v>
      </c>
      <c r="G123">
        <v>66302184.426333398</v>
      </c>
      <c r="H123">
        <f t="shared" si="12"/>
        <v>81906152.556794196</v>
      </c>
      <c r="I123">
        <f t="shared" si="12"/>
        <v>97510120.687254906</v>
      </c>
      <c r="J123">
        <f t="shared" si="11"/>
        <v>66302184.426333398</v>
      </c>
      <c r="L123">
        <f t="shared" si="9"/>
        <v>8.3319263097401564E-2</v>
      </c>
      <c r="N123">
        <f t="shared" si="10"/>
        <v>-2.7536413900506318E-3</v>
      </c>
    </row>
    <row r="124" spans="1:14" x14ac:dyDescent="0.25">
      <c r="A124" s="658">
        <v>44985</v>
      </c>
      <c r="C124"/>
      <c r="D124"/>
      <c r="E124">
        <v>83113995.508039102</v>
      </c>
      <c r="F124">
        <v>98717963.638499796</v>
      </c>
      <c r="G124">
        <v>67510027.377578393</v>
      </c>
      <c r="H124">
        <f t="shared" si="12"/>
        <v>83113995.508039102</v>
      </c>
      <c r="I124">
        <f t="shared" si="12"/>
        <v>98717963.638499796</v>
      </c>
      <c r="J124">
        <f t="shared" si="11"/>
        <v>67510027.377578393</v>
      </c>
      <c r="L124">
        <f t="shared" si="9"/>
        <v>8.8608440760697516E-2</v>
      </c>
      <c r="N124">
        <f t="shared" si="10"/>
        <v>7.6338121715247009E-3</v>
      </c>
    </row>
    <row r="125" spans="1:14" x14ac:dyDescent="0.25">
      <c r="A125" s="658">
        <v>45016</v>
      </c>
      <c r="C125"/>
      <c r="D125"/>
      <c r="E125">
        <v>92493662.113285094</v>
      </c>
      <c r="F125">
        <v>108097630.243745</v>
      </c>
      <c r="G125">
        <v>76889693.982824296</v>
      </c>
      <c r="H125">
        <f t="shared" si="12"/>
        <v>92493662.113285094</v>
      </c>
      <c r="I125">
        <f t="shared" si="12"/>
        <v>108097630.243745</v>
      </c>
      <c r="J125">
        <f t="shared" si="11"/>
        <v>76889693.982824296</v>
      </c>
      <c r="L125">
        <f t="shared" si="9"/>
        <v>5.8893219274218644E-2</v>
      </c>
      <c r="N125">
        <f t="shared" si="10"/>
        <v>1.272365955929633E-2</v>
      </c>
    </row>
    <row r="126" spans="1:14" x14ac:dyDescent="0.25">
      <c r="A126" s="658">
        <v>45046</v>
      </c>
      <c r="C126"/>
      <c r="D126"/>
      <c r="E126">
        <v>82140395.283751905</v>
      </c>
      <c r="F126">
        <v>97744363.414212599</v>
      </c>
      <c r="G126">
        <v>66536427.153291099</v>
      </c>
      <c r="H126">
        <f t="shared" si="12"/>
        <v>82140395.283751905</v>
      </c>
      <c r="I126">
        <f t="shared" si="12"/>
        <v>97744363.414212599</v>
      </c>
      <c r="J126">
        <f t="shared" si="11"/>
        <v>66536427.153291099</v>
      </c>
      <c r="L126">
        <f t="shared" si="9"/>
        <v>-1.3823409594615477E-4</v>
      </c>
      <c r="N126">
        <f t="shared" si="10"/>
        <v>-8.5124069758260035E-3</v>
      </c>
    </row>
    <row r="127" spans="1:14" x14ac:dyDescent="0.25">
      <c r="A127" s="658">
        <v>45077</v>
      </c>
      <c r="C127"/>
      <c r="D127"/>
      <c r="E127">
        <v>82322366.609047398</v>
      </c>
      <c r="F127">
        <v>97926334.739508197</v>
      </c>
      <c r="G127">
        <v>66718398.478586704</v>
      </c>
      <c r="H127">
        <f t="shared" si="12"/>
        <v>82322366.609047398</v>
      </c>
      <c r="I127">
        <f t="shared" si="12"/>
        <v>97926334.739508197</v>
      </c>
      <c r="J127">
        <f t="shared" si="11"/>
        <v>66718398.478586704</v>
      </c>
      <c r="L127">
        <f t="shared" si="9"/>
        <v>-1.5832523138226917E-2</v>
      </c>
      <c r="N127">
        <f t="shared" si="10"/>
        <v>2.0763886999108916E-3</v>
      </c>
    </row>
    <row r="128" spans="1:14" x14ac:dyDescent="0.25">
      <c r="A128" s="658">
        <v>45107</v>
      </c>
      <c r="C128"/>
      <c r="D128"/>
      <c r="E128">
        <v>91811459.761534899</v>
      </c>
      <c r="F128">
        <v>107415427.891995</v>
      </c>
      <c r="G128">
        <v>76207491.631074101</v>
      </c>
      <c r="H128">
        <f t="shared" si="12"/>
        <v>91811459.761534899</v>
      </c>
      <c r="I128">
        <f t="shared" si="12"/>
        <v>107415427.891995</v>
      </c>
      <c r="J128">
        <f t="shared" si="11"/>
        <v>76207491.631074101</v>
      </c>
      <c r="L128">
        <f t="shared" si="9"/>
        <v>-1.4851768535571019E-2</v>
      </c>
      <c r="N128">
        <f t="shared" si="10"/>
        <v>1.4919989335671735E-2</v>
      </c>
    </row>
    <row r="129" spans="1:14" x14ac:dyDescent="0.25">
      <c r="A129" s="658">
        <v>45138</v>
      </c>
      <c r="C129"/>
      <c r="D129"/>
      <c r="E129">
        <v>82294060.1108675</v>
      </c>
      <c r="F129">
        <v>97898028.241328195</v>
      </c>
      <c r="G129">
        <v>66690091.980406798</v>
      </c>
      <c r="H129">
        <f t="shared" si="12"/>
        <v>82294060.1108675</v>
      </c>
      <c r="I129">
        <f t="shared" si="12"/>
        <v>97898028.241328195</v>
      </c>
      <c r="J129">
        <f t="shared" si="11"/>
        <v>66690091.980406798</v>
      </c>
      <c r="L129">
        <f t="shared" si="9"/>
        <v>4.5818055506641642E-2</v>
      </c>
      <c r="N129">
        <f t="shared" si="10"/>
        <v>3.2967059034065382E-2</v>
      </c>
    </row>
    <row r="130" spans="1:14" x14ac:dyDescent="0.25">
      <c r="A130" s="658">
        <v>45169</v>
      </c>
      <c r="C130"/>
      <c r="D130"/>
      <c r="E130">
        <v>81032600.915961295</v>
      </c>
      <c r="F130">
        <v>96636569.046422005</v>
      </c>
      <c r="G130">
        <v>65428632.785500601</v>
      </c>
      <c r="H130">
        <f t="shared" si="12"/>
        <v>81032600.915961295</v>
      </c>
      <c r="I130">
        <f t="shared" si="12"/>
        <v>96636569.046422005</v>
      </c>
      <c r="J130">
        <f t="shared" si="11"/>
        <v>65428632.785500601</v>
      </c>
      <c r="L130">
        <f t="shared" si="9"/>
        <v>2.0468356997255466E-2</v>
      </c>
      <c r="N130">
        <f t="shared" si="10"/>
        <v>2.1635545377818977E-2</v>
      </c>
    </row>
    <row r="131" spans="1:14" x14ac:dyDescent="0.25">
      <c r="A131" s="658">
        <v>45199</v>
      </c>
      <c r="C131"/>
      <c r="D131"/>
      <c r="E131">
        <v>92136332.367544696</v>
      </c>
      <c r="F131">
        <v>107740300.498005</v>
      </c>
      <c r="G131">
        <v>76532364.237084001</v>
      </c>
      <c r="H131">
        <f t="shared" si="12"/>
        <v>92136332.367544696</v>
      </c>
      <c r="I131">
        <f t="shared" si="12"/>
        <v>107740300.498005</v>
      </c>
      <c r="J131">
        <f t="shared" si="11"/>
        <v>76532364.237084001</v>
      </c>
      <c r="L131">
        <f t="shared" si="9"/>
        <v>-3.4772886715051743E-2</v>
      </c>
      <c r="N131">
        <f t="shared" si="10"/>
        <v>4.2555971840072537E-3</v>
      </c>
    </row>
    <row r="132" spans="1:14" x14ac:dyDescent="0.25">
      <c r="A132" s="658">
        <v>45230</v>
      </c>
      <c r="C132"/>
      <c r="D132"/>
      <c r="E132">
        <v>81373844.717738494</v>
      </c>
      <c r="F132">
        <v>96977812.848199204</v>
      </c>
      <c r="G132">
        <v>65769876.587277703</v>
      </c>
      <c r="H132">
        <f t="shared" si="12"/>
        <v>81373844.717738494</v>
      </c>
      <c r="I132">
        <f t="shared" si="12"/>
        <v>96977812.848199204</v>
      </c>
      <c r="J132">
        <f t="shared" si="11"/>
        <v>65769876.587277703</v>
      </c>
      <c r="L132">
        <f t="shared" si="9"/>
        <v>-2.6320515860993599E-2</v>
      </c>
      <c r="N132">
        <f t="shared" si="10"/>
        <v>2.4133203568803774E-2</v>
      </c>
    </row>
    <row r="133" spans="1:14" x14ac:dyDescent="0.25">
      <c r="A133" s="658">
        <v>45260</v>
      </c>
      <c r="C133"/>
      <c r="D133"/>
      <c r="E133">
        <v>80654859.215142801</v>
      </c>
      <c r="F133">
        <v>96258827.3456036</v>
      </c>
      <c r="G133">
        <v>65050891.0846821</v>
      </c>
      <c r="H133">
        <f t="shared" si="12"/>
        <v>80654859.215142801</v>
      </c>
      <c r="I133">
        <f t="shared" si="12"/>
        <v>96258827.3456036</v>
      </c>
      <c r="J133">
        <f t="shared" si="11"/>
        <v>65050891.0846821</v>
      </c>
      <c r="L133">
        <f t="shared" si="9"/>
        <v>-2.3301887180509184E-2</v>
      </c>
      <c r="N133">
        <f t="shared" si="10"/>
        <v>1.5853318431765073E-2</v>
      </c>
    </row>
    <row r="134" spans="1:14" x14ac:dyDescent="0.25">
      <c r="A134" s="658">
        <v>45291</v>
      </c>
      <c r="C134"/>
      <c r="D134"/>
      <c r="E134">
        <v>92088329.621506095</v>
      </c>
      <c r="F134">
        <v>107692297.751966</v>
      </c>
      <c r="G134">
        <v>76484361.491045401</v>
      </c>
      <c r="H134">
        <f t="shared" si="12"/>
        <v>92088329.621506095</v>
      </c>
      <c r="I134">
        <f t="shared" si="12"/>
        <v>107692297.751966</v>
      </c>
      <c r="J134">
        <f t="shared" si="11"/>
        <v>76484361.491045401</v>
      </c>
      <c r="L134">
        <f t="shared" si="9"/>
        <v>-2.1428322004178657E-2</v>
      </c>
      <c r="N134">
        <f t="shared" si="10"/>
        <v>-4.1928780955089451E-3</v>
      </c>
    </row>
    <row r="135" spans="1:14" x14ac:dyDescent="0.25">
      <c r="A135" s="658">
        <v>45322</v>
      </c>
      <c r="C135"/>
      <c r="D135"/>
      <c r="E135">
        <v>80296979.242858201</v>
      </c>
      <c r="F135">
        <v>95900947.373318896</v>
      </c>
      <c r="G135">
        <v>64693011.112397499</v>
      </c>
      <c r="H135">
        <f t="shared" si="12"/>
        <v>80296979.242858201</v>
      </c>
      <c r="I135">
        <f t="shared" si="12"/>
        <v>95900947.373318896</v>
      </c>
      <c r="J135">
        <f t="shared" si="11"/>
        <v>64693011.112397499</v>
      </c>
      <c r="L135">
        <f t="shared" si="9"/>
        <v>-2.1585248462081319E-2</v>
      </c>
      <c r="N135">
        <f t="shared" si="10"/>
        <v>-1.2361177654579558E-3</v>
      </c>
    </row>
    <row r="136" spans="1:14" x14ac:dyDescent="0.25">
      <c r="A136" s="658">
        <v>45351</v>
      </c>
      <c r="C136"/>
      <c r="D136"/>
      <c r="E136">
        <v>80989858.341468394</v>
      </c>
      <c r="F136">
        <v>96593826.471929103</v>
      </c>
      <c r="G136">
        <v>65385890.211007699</v>
      </c>
      <c r="H136">
        <f t="shared" si="12"/>
        <v>80989858.341468394</v>
      </c>
      <c r="I136">
        <f t="shared" si="12"/>
        <v>96593826.471929103</v>
      </c>
      <c r="J136">
        <f t="shared" si="11"/>
        <v>65385890.211007699</v>
      </c>
      <c r="L136">
        <f t="shared" si="9"/>
        <v>-2.1634800956815581E-2</v>
      </c>
      <c r="N136">
        <f t="shared" si="10"/>
        <v>-1.0368615179452756E-2</v>
      </c>
    </row>
    <row r="137" spans="1:14" x14ac:dyDescent="0.25">
      <c r="A137" s="658">
        <v>45382</v>
      </c>
      <c r="C137"/>
      <c r="D137"/>
      <c r="E137">
        <v>91111760.581796393</v>
      </c>
      <c r="F137">
        <v>106715728.712257</v>
      </c>
      <c r="G137">
        <v>75507792.451335594</v>
      </c>
      <c r="H137">
        <f t="shared" si="12"/>
        <v>91111760.581796393</v>
      </c>
      <c r="I137">
        <f t="shared" si="12"/>
        <v>106715728.712257</v>
      </c>
      <c r="J137">
        <f t="shared" si="11"/>
        <v>75507792.451335594</v>
      </c>
      <c r="L137">
        <f t="shared" si="9"/>
        <v>-1.9863835684996056E-2</v>
      </c>
      <c r="N137">
        <f t="shared" si="10"/>
        <v>-2.2789329375976886E-2</v>
      </c>
    </row>
    <row r="138" spans="1:14" x14ac:dyDescent="0.25">
      <c r="A138" s="658">
        <v>45412</v>
      </c>
      <c r="C138"/>
      <c r="D138"/>
      <c r="E138">
        <v>80162460.773873597</v>
      </c>
      <c r="F138">
        <v>95766428.904334307</v>
      </c>
      <c r="G138">
        <v>64558492.643412903</v>
      </c>
      <c r="H138">
        <f t="shared" si="12"/>
        <v>80162460.773873597</v>
      </c>
      <c r="I138">
        <f t="shared" si="12"/>
        <v>95766428.904334307</v>
      </c>
      <c r="J138">
        <f t="shared" si="11"/>
        <v>64558492.643412903</v>
      </c>
      <c r="L138">
        <f t="shared" si="9"/>
        <v>-2.1276487430759938E-2</v>
      </c>
      <c r="N138">
        <f t="shared" si="10"/>
        <v>-6.5620684853715527E-3</v>
      </c>
    </row>
    <row r="139" spans="1:14" x14ac:dyDescent="0.25">
      <c r="A139" s="658">
        <v>45443</v>
      </c>
      <c r="C139"/>
      <c r="D139"/>
      <c r="E139">
        <v>80751155.759601802</v>
      </c>
      <c r="F139">
        <v>96355123.8900626</v>
      </c>
      <c r="G139">
        <v>65147187.6291411</v>
      </c>
      <c r="H139">
        <f t="shared" si="12"/>
        <v>80751155.759601802</v>
      </c>
      <c r="I139">
        <f t="shared" si="12"/>
        <v>96355123.8900626</v>
      </c>
      <c r="J139">
        <f t="shared" si="11"/>
        <v>65147187.6291411</v>
      </c>
      <c r="L139">
        <f t="shared" si="9"/>
        <v>-1.9190206704837398E-2</v>
      </c>
      <c r="N139">
        <f t="shared" si="10"/>
        <v>-1.1187369047951146E-2</v>
      </c>
    </row>
    <row r="140" spans="1:14" x14ac:dyDescent="0.25">
      <c r="A140" s="658">
        <v>45473</v>
      </c>
      <c r="C140"/>
      <c r="D140"/>
      <c r="E140">
        <v>90269128.884382397</v>
      </c>
      <c r="F140">
        <v>105873097.014843</v>
      </c>
      <c r="G140">
        <v>74665160.753921703</v>
      </c>
      <c r="H140">
        <f t="shared" si="12"/>
        <v>90269128.884382397</v>
      </c>
      <c r="I140">
        <f t="shared" si="12"/>
        <v>105873097.014843</v>
      </c>
      <c r="J140">
        <f t="shared" si="11"/>
        <v>74665160.753921703</v>
      </c>
      <c r="L140">
        <f t="shared" si="9"/>
        <v>-1.9867297629895364E-2</v>
      </c>
      <c r="N140">
        <f t="shared" si="10"/>
        <v>-2.40570032336761E-2</v>
      </c>
    </row>
    <row r="141" spans="1:14" x14ac:dyDescent="0.25">
      <c r="A141" s="658">
        <v>45504</v>
      </c>
      <c r="C141"/>
      <c r="D141"/>
      <c r="E141">
        <v>80442638.729018897</v>
      </c>
      <c r="F141">
        <v>96046606.859479606</v>
      </c>
      <c r="G141">
        <v>64838670.598558202</v>
      </c>
      <c r="H141">
        <f t="shared" si="12"/>
        <v>80442638.729018897</v>
      </c>
      <c r="I141">
        <f t="shared" si="12"/>
        <v>96046606.859479606</v>
      </c>
      <c r="J141">
        <f t="shared" si="11"/>
        <v>64838670.598558202</v>
      </c>
      <c r="L141">
        <f t="shared" si="9"/>
        <v>-1.936202484282401E-2</v>
      </c>
      <c r="N141">
        <f t="shared" si="10"/>
        <v>-2.2154015520760573E-2</v>
      </c>
    </row>
    <row r="142" spans="1:14" x14ac:dyDescent="0.25">
      <c r="A142" s="658">
        <v>45535</v>
      </c>
      <c r="C142"/>
      <c r="D142"/>
      <c r="E142">
        <v>79786404.652903602</v>
      </c>
      <c r="F142">
        <v>95390372.7833644</v>
      </c>
      <c r="G142">
        <v>64182436.5224429</v>
      </c>
      <c r="H142">
        <f t="shared" si="12"/>
        <v>79786404.652903602</v>
      </c>
      <c r="I142">
        <f t="shared" si="12"/>
        <v>95390372.7833644</v>
      </c>
      <c r="J142">
        <f t="shared" si="11"/>
        <v>64182436.5224429</v>
      </c>
      <c r="L142">
        <f t="shared" si="9"/>
        <v>-1.8186026093323759E-2</v>
      </c>
      <c r="N142">
        <f t="shared" si="10"/>
        <v>-2.0593161653976844E-2</v>
      </c>
    </row>
    <row r="143" spans="1:14" x14ac:dyDescent="0.25">
      <c r="A143" s="658">
        <v>45565</v>
      </c>
      <c r="C143"/>
      <c r="D143"/>
      <c r="E143">
        <v>90309402.143221796</v>
      </c>
      <c r="F143">
        <v>105913370.273682</v>
      </c>
      <c r="G143">
        <v>74705434.012760997</v>
      </c>
      <c r="H143">
        <f t="shared" si="12"/>
        <v>90309402.143221796</v>
      </c>
      <c r="I143">
        <f t="shared" si="12"/>
        <v>105913370.273682</v>
      </c>
      <c r="J143">
        <f t="shared" si="11"/>
        <v>74705434.012760997</v>
      </c>
      <c r="L143">
        <f t="shared" si="9"/>
        <v>-1.9276952030491845E-2</v>
      </c>
      <c r="N143">
        <f t="shared" si="10"/>
        <v>-2.0113831090002088E-2</v>
      </c>
    </row>
    <row r="144" spans="1:14" x14ac:dyDescent="0.25">
      <c r="A144" s="658">
        <v>45596</v>
      </c>
      <c r="C144"/>
      <c r="D144"/>
      <c r="E144">
        <v>80043229.417700499</v>
      </c>
      <c r="F144">
        <v>95647197.548161298</v>
      </c>
      <c r="G144">
        <v>64439261.287239797</v>
      </c>
      <c r="H144">
        <f t="shared" si="12"/>
        <v>80043229.417700499</v>
      </c>
      <c r="I144">
        <f t="shared" si="12"/>
        <v>95647197.548161298</v>
      </c>
      <c r="J144">
        <f t="shared" si="11"/>
        <v>64439261.287239797</v>
      </c>
      <c r="L144">
        <f t="shared" si="9"/>
        <v>-1.7300596080541908E-2</v>
      </c>
      <c r="N144">
        <f t="shared" si="10"/>
        <v>-1.9891257986857425E-2</v>
      </c>
    </row>
    <row r="145" spans="1:14" x14ac:dyDescent="0.25">
      <c r="A145" s="658">
        <v>45626</v>
      </c>
      <c r="C145"/>
      <c r="D145"/>
      <c r="E145">
        <v>79176765.016579494</v>
      </c>
      <c r="F145">
        <v>94780733.147040203</v>
      </c>
      <c r="G145">
        <v>63572796.886118703</v>
      </c>
      <c r="H145">
        <f t="shared" si="12"/>
        <v>79176765.016579494</v>
      </c>
      <c r="I145">
        <f t="shared" si="12"/>
        <v>94780733.147040203</v>
      </c>
      <c r="J145">
        <f t="shared" si="11"/>
        <v>63572796.886118703</v>
      </c>
      <c r="L145">
        <f t="shared" si="9"/>
        <v>-1.8238699509577128E-2</v>
      </c>
      <c r="N145">
        <f t="shared" si="10"/>
        <v>-1.9321933989503659E-2</v>
      </c>
    </row>
    <row r="146" spans="1:14" x14ac:dyDescent="0.25">
      <c r="A146" s="658">
        <v>45657</v>
      </c>
      <c r="C146"/>
      <c r="D146"/>
      <c r="E146">
        <v>90491401.947269201</v>
      </c>
      <c r="F146">
        <v>106095370.077729</v>
      </c>
      <c r="G146">
        <v>74887433.816808507</v>
      </c>
      <c r="H146">
        <f t="shared" si="12"/>
        <v>90491401.947269201</v>
      </c>
      <c r="I146">
        <f t="shared" si="12"/>
        <v>106095370.077729</v>
      </c>
      <c r="J146">
        <f t="shared" si="11"/>
        <v>74887433.816808507</v>
      </c>
      <c r="L146">
        <f t="shared" si="9"/>
        <v>-1.7337039989864689E-2</v>
      </c>
      <c r="N146">
        <f t="shared" si="10"/>
        <v>-1.9090759304923655E-2</v>
      </c>
    </row>
    <row r="147" spans="1:14" x14ac:dyDescent="0.25">
      <c r="A147" s="658">
        <v>45688</v>
      </c>
      <c r="C147"/>
      <c r="D147"/>
      <c r="E147">
        <v>79146568.963275</v>
      </c>
      <c r="F147">
        <v>94750537.093735799</v>
      </c>
      <c r="G147">
        <v>63542600.832814299</v>
      </c>
      <c r="H147">
        <f t="shared" si="12"/>
        <v>79146568.963275</v>
      </c>
      <c r="I147">
        <f t="shared" si="12"/>
        <v>94750537.093735799</v>
      </c>
      <c r="J147">
        <f t="shared" si="11"/>
        <v>63542600.832814299</v>
      </c>
      <c r="L147">
        <f t="shared" si="9"/>
        <v>-1.6698661656973313E-2</v>
      </c>
      <c r="N147">
        <f t="shared" si="10"/>
        <v>-1.8671832002186473E-2</v>
      </c>
    </row>
    <row r="148" spans="1:14" x14ac:dyDescent="0.25">
      <c r="A148" s="658">
        <v>45716</v>
      </c>
      <c r="C148"/>
      <c r="D148"/>
      <c r="E148">
        <v>79324644.627650902</v>
      </c>
      <c r="F148">
        <v>94928612.758111596</v>
      </c>
      <c r="G148">
        <v>63720676.497190103</v>
      </c>
      <c r="H148">
        <f t="shared" si="12"/>
        <v>79324644.627650902</v>
      </c>
      <c r="I148">
        <f t="shared" si="12"/>
        <v>94928612.758111596</v>
      </c>
      <c r="J148">
        <f t="shared" si="11"/>
        <v>63720676.497190103</v>
      </c>
      <c r="L148">
        <f t="shared" si="9"/>
        <v>-1.7415091290508999E-2</v>
      </c>
      <c r="N148">
        <f t="shared" si="10"/>
        <v>-1.8260643661333842E-2</v>
      </c>
    </row>
    <row r="149" spans="1:14" x14ac:dyDescent="0.25">
      <c r="A149" s="658">
        <v>45747</v>
      </c>
      <c r="C149"/>
      <c r="D149"/>
      <c r="E149">
        <v>89972680.225927398</v>
      </c>
      <c r="F149">
        <v>105576648.356388</v>
      </c>
      <c r="G149">
        <v>74368712.095466703</v>
      </c>
      <c r="H149">
        <f t="shared" si="12"/>
        <v>89972680.225927398</v>
      </c>
      <c r="I149">
        <f t="shared" si="12"/>
        <v>105576648.356388</v>
      </c>
      <c r="J149">
        <f t="shared" si="11"/>
        <v>74368712.095466703</v>
      </c>
      <c r="L149">
        <f t="shared" si="9"/>
        <v>-1.5668487772926509E-2</v>
      </c>
      <c r="N149">
        <f t="shared" si="10"/>
        <v>-1.8046957281896425E-2</v>
      </c>
    </row>
    <row r="150" spans="1:14" x14ac:dyDescent="0.25">
      <c r="A150" s="658">
        <v>45777</v>
      </c>
      <c r="C150"/>
      <c r="D150"/>
      <c r="E150">
        <v>78750809.369738907</v>
      </c>
      <c r="F150">
        <v>94354777.500199601</v>
      </c>
      <c r="G150">
        <v>63146841.239278197</v>
      </c>
      <c r="H150">
        <f t="shared" si="12"/>
        <v>78750809.369738907</v>
      </c>
      <c r="I150">
        <f t="shared" si="12"/>
        <v>94354777.500199601</v>
      </c>
      <c r="J150">
        <f t="shared" si="11"/>
        <v>63146841.239278197</v>
      </c>
      <c r="L150">
        <f t="shared" si="9"/>
        <v>-1.6712428812230229E-2</v>
      </c>
      <c r="N150">
        <f t="shared" si="10"/>
        <v>-1.7524866851701959E-2</v>
      </c>
    </row>
    <row r="151" spans="1:14" x14ac:dyDescent="0.25">
      <c r="A151" s="658">
        <v>45808</v>
      </c>
      <c r="C151"/>
      <c r="D151"/>
      <c r="E151">
        <v>79385660.188507006</v>
      </c>
      <c r="F151">
        <v>94989628.318967804</v>
      </c>
      <c r="G151">
        <v>63781692.058046304</v>
      </c>
      <c r="H151">
        <f t="shared" si="12"/>
        <v>79385660.188507006</v>
      </c>
      <c r="I151">
        <f t="shared" si="12"/>
        <v>94989628.318967804</v>
      </c>
      <c r="J151">
        <f t="shared" si="11"/>
        <v>63781692.058046304</v>
      </c>
      <c r="L151">
        <f t="shared" si="9"/>
        <v>-1.5539019823814226E-2</v>
      </c>
      <c r="N151">
        <f t="shared" si="10"/>
        <v>-1.7349268775957549E-2</v>
      </c>
    </row>
    <row r="152" spans="1:14" x14ac:dyDescent="0.25">
      <c r="A152" s="658">
        <v>45838</v>
      </c>
      <c r="C152"/>
      <c r="D152"/>
      <c r="E152">
        <v>89185579.879675001</v>
      </c>
      <c r="F152">
        <v>104789548.01013499</v>
      </c>
      <c r="G152">
        <v>73581611.749214306</v>
      </c>
      <c r="H152">
        <f t="shared" si="12"/>
        <v>89185579.879675001</v>
      </c>
      <c r="I152">
        <f t="shared" si="12"/>
        <v>104789548.01013499</v>
      </c>
      <c r="J152">
        <f t="shared" si="11"/>
        <v>73581611.749214306</v>
      </c>
      <c r="L152">
        <f t="shared" si="9"/>
        <v>-1.5370068407821513E-2</v>
      </c>
      <c r="N152">
        <f t="shared" si="10"/>
        <v>-1.692285737489041E-2</v>
      </c>
    </row>
    <row r="153" spans="1:14" x14ac:dyDescent="0.25">
      <c r="A153" s="658">
        <v>45869</v>
      </c>
      <c r="C153"/>
      <c r="D153"/>
      <c r="E153">
        <v>78945770.595881999</v>
      </c>
      <c r="F153">
        <v>94549738.726342693</v>
      </c>
      <c r="G153">
        <v>63341802.465421297</v>
      </c>
      <c r="H153">
        <f t="shared" si="12"/>
        <v>78945770.595881999</v>
      </c>
      <c r="I153">
        <f t="shared" si="12"/>
        <v>94549738.726342693</v>
      </c>
      <c r="J153">
        <f t="shared" si="11"/>
        <v>63341802.465421297</v>
      </c>
      <c r="L153">
        <f t="shared" si="9"/>
        <v>-1.5691827073393227E-2</v>
      </c>
      <c r="N153">
        <f t="shared" si="10"/>
        <v>-1.6603250206981723E-2</v>
      </c>
    </row>
    <row r="154" spans="1:14" x14ac:dyDescent="0.25">
      <c r="A154" s="658">
        <v>45900</v>
      </c>
      <c r="C154"/>
      <c r="D154"/>
      <c r="E154">
        <v>78794060.881237403</v>
      </c>
      <c r="F154">
        <v>94398029.011698097</v>
      </c>
      <c r="G154">
        <v>63190092.750776701</v>
      </c>
      <c r="H154">
        <f t="shared" si="12"/>
        <v>78794060.881237403</v>
      </c>
      <c r="I154">
        <f t="shared" si="12"/>
        <v>94398029.011698097</v>
      </c>
      <c r="J154">
        <f t="shared" si="11"/>
        <v>63190092.750776701</v>
      </c>
      <c r="L154">
        <f t="shared" si="9"/>
        <v>-1.4262622665814462E-2</v>
      </c>
      <c r="N154">
        <f t="shared" si="10"/>
        <v>-1.6372411725388392E-2</v>
      </c>
    </row>
    <row r="155" spans="1:14" x14ac:dyDescent="0.25">
      <c r="A155" s="658">
        <v>45930</v>
      </c>
      <c r="C155"/>
      <c r="D155"/>
      <c r="E155">
        <v>88971735.007829696</v>
      </c>
      <c r="F155">
        <v>104575703.13829</v>
      </c>
      <c r="G155">
        <v>73367766.877369002</v>
      </c>
      <c r="H155">
        <f t="shared" si="12"/>
        <v>88971735.007829696</v>
      </c>
      <c r="I155">
        <f t="shared" si="12"/>
        <v>104575703.13829</v>
      </c>
      <c r="J155">
        <f t="shared" si="11"/>
        <v>73367766.877369002</v>
      </c>
      <c r="L155">
        <f t="shared" si="9"/>
        <v>-1.5274617962021009E-2</v>
      </c>
      <c r="N155">
        <f t="shared" si="10"/>
        <v>-1.591681257965305E-2</v>
      </c>
    </row>
    <row r="156" spans="1:14" x14ac:dyDescent="0.25">
      <c r="A156" s="658">
        <v>45961</v>
      </c>
      <c r="C156"/>
      <c r="D156"/>
      <c r="E156">
        <v>78881123.073878303</v>
      </c>
      <c r="F156">
        <v>94485091.204338998</v>
      </c>
      <c r="G156">
        <v>63277154.943417497</v>
      </c>
      <c r="H156">
        <f t="shared" si="12"/>
        <v>78881123.073878303</v>
      </c>
      <c r="I156">
        <f t="shared" si="12"/>
        <v>94485091.204338998</v>
      </c>
      <c r="J156">
        <f t="shared" si="11"/>
        <v>63277154.943417497</v>
      </c>
      <c r="L156">
        <f t="shared" si="9"/>
        <v>-1.3960704829354742E-2</v>
      </c>
      <c r="N156">
        <f t="shared" si="10"/>
        <v>-1.5770493289145038E-2</v>
      </c>
    </row>
    <row r="157" spans="1:14" x14ac:dyDescent="0.25">
      <c r="A157" s="658">
        <v>45991</v>
      </c>
      <c r="C157"/>
      <c r="D157"/>
      <c r="E157">
        <v>78142130.9218795</v>
      </c>
      <c r="F157">
        <v>93746099.052340195</v>
      </c>
      <c r="G157">
        <v>62538162.791418701</v>
      </c>
      <c r="H157">
        <f t="shared" si="12"/>
        <v>78142130.9218795</v>
      </c>
      <c r="I157">
        <f t="shared" si="12"/>
        <v>93746099.052340195</v>
      </c>
      <c r="J157">
        <f t="shared" si="11"/>
        <v>62538162.791418701</v>
      </c>
      <c r="L157">
        <f t="shared" si="9"/>
        <v>-1.4164293355378277E-2</v>
      </c>
      <c r="N157">
        <f t="shared" si="10"/>
        <v>-1.5352611768106539E-2</v>
      </c>
    </row>
    <row r="158" spans="1:14" x14ac:dyDescent="0.25">
      <c r="A158" s="658">
        <v>46022</v>
      </c>
      <c r="C158"/>
      <c r="D158"/>
      <c r="E158">
        <v>89163734.984556198</v>
      </c>
      <c r="F158">
        <v>104767703.115016</v>
      </c>
      <c r="G158">
        <v>73559766.854095504</v>
      </c>
      <c r="H158">
        <f t="shared" si="12"/>
        <v>89163734.984556198</v>
      </c>
      <c r="I158">
        <f t="shared" si="12"/>
        <v>104767703.115016</v>
      </c>
      <c r="J158">
        <f t="shared" si="11"/>
        <v>73559766.854095504</v>
      </c>
      <c r="L158">
        <f t="shared" si="9"/>
        <v>-1.4113922921843769E-2</v>
      </c>
      <c r="N158">
        <f t="shared" si="10"/>
        <v>-1.5108802147069667E-2</v>
      </c>
    </row>
  </sheetData>
  <mergeCells count="1">
    <mergeCell ref="A1:B1"/>
  </mergeCells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93CAAE-C142-4A53-9C79-2BD5202B49D8}">
  <sheetPr codeName="Sheet25">
    <tabColor rgb="FFC00000"/>
  </sheetPr>
  <dimension ref="A1:O158"/>
  <sheetViews>
    <sheetView topLeftCell="A8" workbookViewId="0">
      <pane xSplit="1" topLeftCell="H1" activePane="topRight" state="frozen"/>
      <selection activeCell="AD38" sqref="AD38"/>
      <selection pane="topRight" activeCell="Z22" sqref="Z22"/>
    </sheetView>
  </sheetViews>
  <sheetFormatPr defaultColWidth="9.140625" defaultRowHeight="15" x14ac:dyDescent="0.25"/>
  <cols>
    <col min="1" max="1" width="16.7109375" customWidth="1"/>
    <col min="2" max="2" width="20.7109375" customWidth="1"/>
    <col min="3" max="3" width="23.28515625" customWidth="1"/>
    <col min="4" max="4" width="15.42578125" customWidth="1"/>
    <col min="5" max="7" width="14" customWidth="1"/>
    <col min="8" max="10" width="36.28515625" customWidth="1"/>
    <col min="11" max="11" width="12.140625" customWidth="1"/>
  </cols>
  <sheetData>
    <row r="1" spans="1:15" ht="26.25" x14ac:dyDescent="0.4">
      <c r="A1" s="1299" t="s">
        <v>343</v>
      </c>
      <c r="B1" s="1299"/>
    </row>
    <row r="2" spans="1:15" x14ac:dyDescent="0.25">
      <c r="A2" t="s">
        <v>344</v>
      </c>
      <c r="B2" t="s">
        <v>345</v>
      </c>
      <c r="C2" t="s">
        <v>346</v>
      </c>
      <c r="D2" t="s">
        <v>347</v>
      </c>
      <c r="E2" t="s">
        <v>348</v>
      </c>
      <c r="F2" t="s">
        <v>349</v>
      </c>
      <c r="G2" t="s">
        <v>350</v>
      </c>
      <c r="H2" s="655" t="str">
        <f>_xlfn.CONCAT(B2, ,"- w/ Prediction")</f>
        <v>Gates EM - Auto OE- w/ Prediction</v>
      </c>
      <c r="I2" s="655" t="str">
        <f>_xlfn.CONCAT(B2, ,"- w Upper 95 CI")</f>
        <v>Gates EM - Auto OE- w Upper 95 CI</v>
      </c>
      <c r="J2" s="655" t="str">
        <f>_xlfn.CONCAT(B2, ,"- w Lower 95 CI")</f>
        <v>Gates EM - Auto OE- w Lower 95 CI</v>
      </c>
      <c r="K2" s="656" t="str">
        <f>_xlfn.CONCAT(B2," 3/12")</f>
        <v>Gates EM - Auto OE 3/12</v>
      </c>
      <c r="L2" s="656" t="str">
        <f>_xlfn.CONCAT(B2," 3/12 Prediction")</f>
        <v>Gates EM - Auto OE 3/12 Prediction</v>
      </c>
      <c r="M2" s="657" t="str">
        <f>_xlfn.CONCAT(B2," 12/12")</f>
        <v>Gates EM - Auto OE 12/12</v>
      </c>
      <c r="N2" s="657" t="str">
        <f>_xlfn.CONCAT(B2," 12/12 Prediction")</f>
        <v>Gates EM - Auto OE 12/12 Prediction</v>
      </c>
      <c r="O2" t="str">
        <f>_xlfn.CONCAT("YoY ",H2)</f>
        <v>YoY Gates EM - Auto OE- w/ Prediction</v>
      </c>
    </row>
    <row r="3" spans="1:15" x14ac:dyDescent="0.25">
      <c r="A3" s="658">
        <v>41305</v>
      </c>
      <c r="B3">
        <v>31665614.239408199</v>
      </c>
      <c r="C3">
        <v>31475822.534705698</v>
      </c>
      <c r="H3">
        <f>$B3</f>
        <v>31665614.239408199</v>
      </c>
      <c r="I3">
        <f>$B3</f>
        <v>31665614.239408199</v>
      </c>
      <c r="J3">
        <f>$B3</f>
        <v>31665614.239408199</v>
      </c>
    </row>
    <row r="4" spans="1:15" x14ac:dyDescent="0.25">
      <c r="A4" s="658">
        <v>41333</v>
      </c>
      <c r="B4">
        <v>33387105.6535118</v>
      </c>
      <c r="C4">
        <v>31469157.464438301</v>
      </c>
      <c r="H4">
        <f t="shared" ref="H4:J35" si="0">$B4</f>
        <v>33387105.6535118</v>
      </c>
      <c r="I4">
        <f t="shared" si="0"/>
        <v>33387105.6535118</v>
      </c>
      <c r="J4">
        <f t="shared" si="0"/>
        <v>33387105.6535118</v>
      </c>
    </row>
    <row r="5" spans="1:15" x14ac:dyDescent="0.25">
      <c r="A5" s="658">
        <v>41364</v>
      </c>
      <c r="B5">
        <v>37931572.148086198</v>
      </c>
      <c r="C5">
        <v>32518304.199217599</v>
      </c>
      <c r="H5">
        <f t="shared" si="0"/>
        <v>37931572.148086198</v>
      </c>
      <c r="I5">
        <f t="shared" si="0"/>
        <v>37931572.148086198</v>
      </c>
      <c r="J5">
        <f t="shared" si="0"/>
        <v>37931572.148086198</v>
      </c>
    </row>
    <row r="6" spans="1:15" x14ac:dyDescent="0.25">
      <c r="A6" s="658">
        <v>41394</v>
      </c>
      <c r="B6">
        <v>33755564.472649299</v>
      </c>
      <c r="C6">
        <v>31135445.356215298</v>
      </c>
      <c r="H6">
        <f t="shared" si="0"/>
        <v>33755564.472649299</v>
      </c>
      <c r="I6">
        <f t="shared" si="0"/>
        <v>33755564.472649299</v>
      </c>
      <c r="J6">
        <f t="shared" si="0"/>
        <v>33755564.472649299</v>
      </c>
    </row>
    <row r="7" spans="1:15" x14ac:dyDescent="0.25">
      <c r="A7" s="658">
        <v>41425</v>
      </c>
      <c r="B7">
        <v>30378215.9820126</v>
      </c>
      <c r="C7">
        <v>30035903.605501801</v>
      </c>
      <c r="H7">
        <f t="shared" si="0"/>
        <v>30378215.9820126</v>
      </c>
      <c r="I7">
        <f t="shared" si="0"/>
        <v>30378215.9820126</v>
      </c>
      <c r="J7">
        <f t="shared" si="0"/>
        <v>30378215.9820126</v>
      </c>
    </row>
    <row r="8" spans="1:15" x14ac:dyDescent="0.25">
      <c r="A8" s="658">
        <v>41455</v>
      </c>
      <c r="B8">
        <v>38088598.984644003</v>
      </c>
      <c r="C8">
        <v>35730219.382125199</v>
      </c>
      <c r="H8">
        <f t="shared" si="0"/>
        <v>38088598.984644003</v>
      </c>
      <c r="I8">
        <f t="shared" si="0"/>
        <v>38088598.984644003</v>
      </c>
      <c r="J8">
        <f t="shared" si="0"/>
        <v>38088598.984644003</v>
      </c>
    </row>
    <row r="9" spans="1:15" x14ac:dyDescent="0.25">
      <c r="A9" s="658">
        <v>41486</v>
      </c>
      <c r="B9">
        <v>30852398.748890601</v>
      </c>
      <c r="C9">
        <v>31569052.729718901</v>
      </c>
      <c r="H9">
        <f t="shared" si="0"/>
        <v>30852398.748890601</v>
      </c>
      <c r="I9">
        <f t="shared" si="0"/>
        <v>30852398.748890601</v>
      </c>
      <c r="J9">
        <f t="shared" si="0"/>
        <v>30852398.748890601</v>
      </c>
    </row>
    <row r="10" spans="1:15" x14ac:dyDescent="0.25">
      <c r="A10" s="658">
        <v>41517</v>
      </c>
      <c r="B10">
        <v>25981737.199207701</v>
      </c>
      <c r="C10">
        <v>31474066.567886598</v>
      </c>
      <c r="H10">
        <f t="shared" si="0"/>
        <v>25981737.199207701</v>
      </c>
      <c r="I10">
        <f t="shared" si="0"/>
        <v>25981737.199207701</v>
      </c>
      <c r="J10">
        <f t="shared" si="0"/>
        <v>25981737.199207701</v>
      </c>
    </row>
    <row r="11" spans="1:15" x14ac:dyDescent="0.25">
      <c r="A11" s="658">
        <v>41547</v>
      </c>
      <c r="B11">
        <v>39297062.269469202</v>
      </c>
      <c r="C11">
        <v>34579063.137169696</v>
      </c>
      <c r="H11">
        <f t="shared" si="0"/>
        <v>39297062.269469202</v>
      </c>
      <c r="I11">
        <f t="shared" si="0"/>
        <v>39297062.269469202</v>
      </c>
      <c r="J11">
        <f t="shared" si="0"/>
        <v>39297062.269469202</v>
      </c>
    </row>
    <row r="12" spans="1:15" x14ac:dyDescent="0.25">
      <c r="A12" s="658">
        <v>41578</v>
      </c>
      <c r="B12">
        <v>32135537.448224101</v>
      </c>
      <c r="C12">
        <v>30149342.863839101</v>
      </c>
      <c r="H12">
        <f t="shared" si="0"/>
        <v>32135537.448224101</v>
      </c>
      <c r="I12">
        <f t="shared" si="0"/>
        <v>32135537.448224101</v>
      </c>
      <c r="J12">
        <f t="shared" si="0"/>
        <v>32135537.448224101</v>
      </c>
    </row>
    <row r="13" spans="1:15" x14ac:dyDescent="0.25">
      <c r="A13" s="658">
        <v>41608</v>
      </c>
      <c r="B13">
        <v>31925804.316855099</v>
      </c>
      <c r="C13">
        <v>29399566.417329699</v>
      </c>
      <c r="H13">
        <f t="shared" si="0"/>
        <v>31925804.316855099</v>
      </c>
      <c r="I13">
        <f t="shared" si="0"/>
        <v>31925804.316855099</v>
      </c>
      <c r="J13">
        <f t="shared" si="0"/>
        <v>31925804.316855099</v>
      </c>
    </row>
    <row r="14" spans="1:15" x14ac:dyDescent="0.25">
      <c r="A14" s="658">
        <v>41639</v>
      </c>
      <c r="B14">
        <v>35745943.916587397</v>
      </c>
      <c r="C14">
        <v>35388777.693303198</v>
      </c>
      <c r="H14">
        <f t="shared" si="0"/>
        <v>35745943.916587397</v>
      </c>
      <c r="I14">
        <f t="shared" si="0"/>
        <v>35745943.916587397</v>
      </c>
      <c r="J14">
        <f t="shared" si="0"/>
        <v>35745943.916587397</v>
      </c>
    </row>
    <row r="15" spans="1:15" x14ac:dyDescent="0.25">
      <c r="A15" s="658">
        <v>41670</v>
      </c>
      <c r="B15">
        <v>30010468.965518299</v>
      </c>
      <c r="C15">
        <v>32734774.7075582</v>
      </c>
      <c r="H15">
        <f t="shared" si="0"/>
        <v>30010468.965518299</v>
      </c>
      <c r="I15">
        <f t="shared" si="0"/>
        <v>30010468.965518299</v>
      </c>
      <c r="J15">
        <f t="shared" si="0"/>
        <v>30010468.965518299</v>
      </c>
    </row>
    <row r="16" spans="1:15" x14ac:dyDescent="0.25">
      <c r="A16" s="658">
        <v>41698</v>
      </c>
      <c r="B16">
        <v>31766029.0335044</v>
      </c>
      <c r="C16">
        <v>32579567.6755451</v>
      </c>
      <c r="H16">
        <f t="shared" si="0"/>
        <v>31766029.0335044</v>
      </c>
      <c r="I16">
        <f t="shared" si="0"/>
        <v>31766029.0335044</v>
      </c>
      <c r="J16">
        <f t="shared" si="0"/>
        <v>31766029.0335044</v>
      </c>
    </row>
    <row r="17" spans="1:13" x14ac:dyDescent="0.25">
      <c r="A17" s="658">
        <v>41729</v>
      </c>
      <c r="B17">
        <v>40166908.7818712</v>
      </c>
      <c r="C17">
        <v>33653423.881166004</v>
      </c>
      <c r="H17">
        <f t="shared" si="0"/>
        <v>40166908.7818712</v>
      </c>
      <c r="I17">
        <f t="shared" si="0"/>
        <v>40166908.7818712</v>
      </c>
      <c r="J17">
        <f t="shared" si="0"/>
        <v>40166908.7818712</v>
      </c>
      <c r="K17">
        <f>SUM(H15:H17)/SUM(H3:H5)-1</f>
        <v>-1.0107223533642018E-2</v>
      </c>
    </row>
    <row r="18" spans="1:13" x14ac:dyDescent="0.25">
      <c r="A18" s="658">
        <v>41759</v>
      </c>
      <c r="B18">
        <v>31673841.999157399</v>
      </c>
      <c r="C18">
        <v>31298819.1784277</v>
      </c>
      <c r="H18">
        <f t="shared" si="0"/>
        <v>31673841.999157399</v>
      </c>
      <c r="I18">
        <f t="shared" si="0"/>
        <v>31673841.999157399</v>
      </c>
      <c r="J18">
        <f t="shared" si="0"/>
        <v>31673841.999157399</v>
      </c>
      <c r="K18">
        <f t="shared" ref="K18:K81" si="1">SUM(H16:H18)/SUM(H4:H6)-1</f>
        <v>-1.3965958049777516E-2</v>
      </c>
    </row>
    <row r="19" spans="1:13" x14ac:dyDescent="0.25">
      <c r="A19" s="658">
        <v>41790</v>
      </c>
      <c r="B19">
        <v>31606047.663086001</v>
      </c>
      <c r="C19">
        <v>31322811.0552512</v>
      </c>
      <c r="H19">
        <f t="shared" si="0"/>
        <v>31606047.663086001</v>
      </c>
      <c r="I19">
        <f t="shared" si="0"/>
        <v>31606047.663086001</v>
      </c>
      <c r="J19">
        <f t="shared" si="0"/>
        <v>31606047.663086001</v>
      </c>
      <c r="K19">
        <f t="shared" si="1"/>
        <v>1.3534914700616074E-2</v>
      </c>
    </row>
    <row r="20" spans="1:13" x14ac:dyDescent="0.25">
      <c r="A20" s="658">
        <v>41820</v>
      </c>
      <c r="B20">
        <v>38869911.952727899</v>
      </c>
      <c r="C20">
        <v>36906453.399487801</v>
      </c>
      <c r="H20">
        <f t="shared" si="0"/>
        <v>38869911.952727899</v>
      </c>
      <c r="I20">
        <f t="shared" si="0"/>
        <v>38869911.952727899</v>
      </c>
      <c r="J20">
        <f t="shared" si="0"/>
        <v>38869911.952727899</v>
      </c>
      <c r="K20">
        <f t="shared" si="1"/>
        <v>-7.0999936347304615E-4</v>
      </c>
    </row>
    <row r="21" spans="1:13" x14ac:dyDescent="0.25">
      <c r="A21" s="658">
        <v>41851</v>
      </c>
      <c r="B21">
        <v>31169366.594879899</v>
      </c>
      <c r="C21">
        <v>32156080.278607901</v>
      </c>
      <c r="H21">
        <f t="shared" si="0"/>
        <v>31169366.594879899</v>
      </c>
      <c r="I21">
        <f t="shared" si="0"/>
        <v>31169366.594879899</v>
      </c>
      <c r="J21">
        <f t="shared" si="0"/>
        <v>31169366.594879899</v>
      </c>
      <c r="K21">
        <f t="shared" si="1"/>
        <v>2.3420568972773337E-2</v>
      </c>
    </row>
    <row r="22" spans="1:13" x14ac:dyDescent="0.25">
      <c r="A22" s="658">
        <v>41882</v>
      </c>
      <c r="B22">
        <v>26579324.590417299</v>
      </c>
      <c r="C22">
        <v>31998653.932644699</v>
      </c>
      <c r="H22">
        <f t="shared" si="0"/>
        <v>26579324.590417299</v>
      </c>
      <c r="I22">
        <f t="shared" si="0"/>
        <v>26579324.590417299</v>
      </c>
      <c r="J22">
        <f t="shared" si="0"/>
        <v>26579324.590417299</v>
      </c>
      <c r="K22">
        <f t="shared" si="1"/>
        <v>1.7865774795515543E-2</v>
      </c>
    </row>
    <row r="23" spans="1:13" x14ac:dyDescent="0.25">
      <c r="A23" s="658">
        <v>41912</v>
      </c>
      <c r="B23">
        <v>37370795.095624402</v>
      </c>
      <c r="C23">
        <v>35336514.513078101</v>
      </c>
      <c r="H23">
        <f t="shared" si="0"/>
        <v>37370795.095624402</v>
      </c>
      <c r="I23">
        <f t="shared" si="0"/>
        <v>37370795.095624402</v>
      </c>
      <c r="J23">
        <f t="shared" si="0"/>
        <v>37370795.095624402</v>
      </c>
      <c r="K23">
        <f t="shared" si="1"/>
        <v>-1.0524283015344804E-2</v>
      </c>
    </row>
    <row r="24" spans="1:13" x14ac:dyDescent="0.25">
      <c r="A24" s="658">
        <v>41943</v>
      </c>
      <c r="B24">
        <v>30894986.300707299</v>
      </c>
      <c r="C24">
        <v>31351723.916218702</v>
      </c>
      <c r="H24">
        <f t="shared" si="0"/>
        <v>30894986.300707299</v>
      </c>
      <c r="I24">
        <f t="shared" si="0"/>
        <v>30894986.300707299</v>
      </c>
      <c r="J24">
        <f t="shared" si="0"/>
        <v>30894986.300707299</v>
      </c>
      <c r="K24">
        <f t="shared" si="1"/>
        <v>-2.6374258774082615E-2</v>
      </c>
    </row>
    <row r="25" spans="1:13" x14ac:dyDescent="0.25">
      <c r="A25" s="658">
        <v>41973</v>
      </c>
      <c r="B25">
        <v>29590029.151686199</v>
      </c>
      <c r="C25">
        <v>28611325.030538999</v>
      </c>
      <c r="H25">
        <f t="shared" si="0"/>
        <v>29590029.151686199</v>
      </c>
      <c r="I25">
        <f t="shared" si="0"/>
        <v>29590029.151686199</v>
      </c>
      <c r="J25">
        <f t="shared" si="0"/>
        <v>29590029.151686199</v>
      </c>
      <c r="K25">
        <f t="shared" si="1"/>
        <v>-5.3237988124228641E-2</v>
      </c>
    </row>
    <row r="26" spans="1:13" x14ac:dyDescent="0.25">
      <c r="A26" s="658">
        <v>42004</v>
      </c>
      <c r="B26">
        <v>37286794.510914303</v>
      </c>
      <c r="C26">
        <v>36027177.370242603</v>
      </c>
      <c r="H26">
        <f t="shared" si="0"/>
        <v>37286794.510914303</v>
      </c>
      <c r="I26">
        <f t="shared" si="0"/>
        <v>37286794.510914303</v>
      </c>
      <c r="J26">
        <f t="shared" si="0"/>
        <v>37286794.510914303</v>
      </c>
      <c r="K26">
        <f t="shared" si="1"/>
        <v>-2.0394059456249614E-2</v>
      </c>
    </row>
    <row r="27" spans="1:13" x14ac:dyDescent="0.25">
      <c r="A27" s="658">
        <v>42035</v>
      </c>
      <c r="B27">
        <v>34701103.305223003</v>
      </c>
      <c r="C27">
        <v>32852091.824960198</v>
      </c>
      <c r="H27">
        <f t="shared" si="0"/>
        <v>34701103.305223003</v>
      </c>
      <c r="I27">
        <f t="shared" si="0"/>
        <v>34701103.305223003</v>
      </c>
      <c r="J27">
        <f t="shared" si="0"/>
        <v>34701103.305223003</v>
      </c>
      <c r="K27">
        <f t="shared" si="1"/>
        <v>3.9881463387833049E-2</v>
      </c>
      <c r="M27">
        <f>SUM(H16:H27)/SUM(H4:H15)-1</f>
        <v>5.46979603711506E-3</v>
      </c>
    </row>
    <row r="28" spans="1:13" x14ac:dyDescent="0.25">
      <c r="A28" s="658">
        <v>42063</v>
      </c>
      <c r="B28">
        <v>33713233.663449898</v>
      </c>
      <c r="C28">
        <v>32329044.1983601</v>
      </c>
      <c r="H28">
        <f t="shared" si="0"/>
        <v>33713233.663449898</v>
      </c>
      <c r="I28">
        <f t="shared" si="0"/>
        <v>33713233.663449898</v>
      </c>
      <c r="J28">
        <f t="shared" si="0"/>
        <v>33713233.663449898</v>
      </c>
      <c r="K28">
        <f t="shared" si="1"/>
        <v>8.3864692098814198E-2</v>
      </c>
      <c r="M28">
        <f t="shared" ref="M28:M91" si="2">SUM(H17:H28)/SUM(H5:H16)-1</f>
        <v>1.4460566382229034E-2</v>
      </c>
    </row>
    <row r="29" spans="1:13" x14ac:dyDescent="0.25">
      <c r="A29" s="658">
        <v>42094</v>
      </c>
      <c r="B29">
        <v>38948920.654194497</v>
      </c>
      <c r="C29">
        <v>34738292.972734697</v>
      </c>
      <c r="H29">
        <f t="shared" si="0"/>
        <v>38948920.654194497</v>
      </c>
      <c r="I29">
        <f t="shared" si="0"/>
        <v>38948920.654194497</v>
      </c>
      <c r="J29">
        <f t="shared" si="0"/>
        <v>38948920.654194497</v>
      </c>
      <c r="K29">
        <f t="shared" si="1"/>
        <v>5.3165290557950051E-2</v>
      </c>
      <c r="M29">
        <f t="shared" si="2"/>
        <v>5.7487148586230497E-3</v>
      </c>
    </row>
    <row r="30" spans="1:13" x14ac:dyDescent="0.25">
      <c r="A30" s="658">
        <v>42124</v>
      </c>
      <c r="B30">
        <v>32919900.808553699</v>
      </c>
      <c r="C30">
        <v>31897059.727884199</v>
      </c>
      <c r="H30">
        <f t="shared" si="0"/>
        <v>32919900.808553699</v>
      </c>
      <c r="I30">
        <f t="shared" si="0"/>
        <v>32919900.808553699</v>
      </c>
      <c r="J30">
        <f t="shared" si="0"/>
        <v>32919900.808553699</v>
      </c>
      <c r="K30">
        <f t="shared" si="1"/>
        <v>1.906511634857333E-2</v>
      </c>
      <c r="M30">
        <f t="shared" si="2"/>
        <v>1.4139567415986098E-2</v>
      </c>
    </row>
    <row r="31" spans="1:13" x14ac:dyDescent="0.25">
      <c r="A31" s="658">
        <v>42155</v>
      </c>
      <c r="B31">
        <v>32062784.560631301</v>
      </c>
      <c r="C31">
        <v>31122694.9936288</v>
      </c>
      <c r="H31">
        <f t="shared" si="0"/>
        <v>32062784.560631301</v>
      </c>
      <c r="I31">
        <f t="shared" si="0"/>
        <v>32062784.560631301</v>
      </c>
      <c r="J31">
        <f t="shared" si="0"/>
        <v>32062784.560631301</v>
      </c>
      <c r="K31">
        <f t="shared" si="1"/>
        <v>4.6865401980209498E-3</v>
      </c>
      <c r="M31">
        <f t="shared" si="2"/>
        <v>1.2164726982052843E-2</v>
      </c>
    </row>
    <row r="32" spans="1:13" x14ac:dyDescent="0.25">
      <c r="A32" s="658">
        <v>42185</v>
      </c>
      <c r="B32">
        <v>36465670.722584702</v>
      </c>
      <c r="C32">
        <v>37597085.366843604</v>
      </c>
      <c r="H32">
        <f t="shared" si="0"/>
        <v>36465670.722584702</v>
      </c>
      <c r="I32">
        <f t="shared" si="0"/>
        <v>36465670.722584702</v>
      </c>
      <c r="J32">
        <f t="shared" si="0"/>
        <v>36465670.722584702</v>
      </c>
      <c r="K32">
        <f t="shared" si="1"/>
        <v>-6.8668319674817235E-3</v>
      </c>
      <c r="M32">
        <f t="shared" si="2"/>
        <v>4.1777131561224756E-3</v>
      </c>
    </row>
    <row r="33" spans="1:13" x14ac:dyDescent="0.25">
      <c r="A33" s="658">
        <v>42216</v>
      </c>
      <c r="B33">
        <v>29453992.299747899</v>
      </c>
      <c r="C33">
        <v>32296937.806398202</v>
      </c>
      <c r="H33">
        <f t="shared" si="0"/>
        <v>29453992.299747899</v>
      </c>
      <c r="I33">
        <f t="shared" si="0"/>
        <v>29453992.299747899</v>
      </c>
      <c r="J33">
        <f t="shared" si="0"/>
        <v>29453992.299747899</v>
      </c>
      <c r="K33">
        <f t="shared" si="1"/>
        <v>-3.6035878522710951E-2</v>
      </c>
      <c r="M33">
        <f t="shared" si="2"/>
        <v>-9.0202494302571434E-4</v>
      </c>
    </row>
    <row r="34" spans="1:13" x14ac:dyDescent="0.25">
      <c r="A34" s="658">
        <v>42247</v>
      </c>
      <c r="B34">
        <v>28030423.258035801</v>
      </c>
      <c r="C34">
        <v>31487952.724978499</v>
      </c>
      <c r="H34">
        <f t="shared" si="0"/>
        <v>28030423.258035801</v>
      </c>
      <c r="I34">
        <f t="shared" si="0"/>
        <v>28030423.258035801</v>
      </c>
      <c r="J34">
        <f t="shared" si="0"/>
        <v>28030423.258035801</v>
      </c>
      <c r="K34">
        <f t="shared" si="1"/>
        <v>-2.7619079255829848E-2</v>
      </c>
      <c r="M34">
        <f t="shared" si="2"/>
        <v>1.2280618713484959E-3</v>
      </c>
    </row>
    <row r="35" spans="1:13" x14ac:dyDescent="0.25">
      <c r="A35" s="658">
        <v>42277</v>
      </c>
      <c r="B35">
        <v>35734904.697732702</v>
      </c>
      <c r="C35">
        <v>35916099.994203202</v>
      </c>
      <c r="H35">
        <f t="shared" si="0"/>
        <v>35734904.697732702</v>
      </c>
      <c r="I35">
        <f t="shared" si="0"/>
        <v>35734904.697732702</v>
      </c>
      <c r="J35">
        <f t="shared" si="0"/>
        <v>35734904.697732702</v>
      </c>
      <c r="K35">
        <f t="shared" si="1"/>
        <v>-1.9976622032980007E-2</v>
      </c>
      <c r="M35">
        <f t="shared" si="2"/>
        <v>1.9617152361759427E-3</v>
      </c>
    </row>
    <row r="36" spans="1:13" x14ac:dyDescent="0.25">
      <c r="A36" s="658">
        <v>42308</v>
      </c>
      <c r="B36">
        <v>29961447.614011399</v>
      </c>
      <c r="C36">
        <v>30916610.0705049</v>
      </c>
      <c r="H36">
        <f t="shared" ref="H36:J67" si="3">$B36</f>
        <v>29961447.614011399</v>
      </c>
      <c r="I36">
        <f t="shared" si="3"/>
        <v>29961447.614011399</v>
      </c>
      <c r="J36">
        <f t="shared" si="3"/>
        <v>29961447.614011399</v>
      </c>
      <c r="K36">
        <f t="shared" si="1"/>
        <v>-1.1791124121104724E-2</v>
      </c>
      <c r="M36">
        <f t="shared" si="2"/>
        <v>2.7396490512103799E-3</v>
      </c>
    </row>
    <row r="37" spans="1:13" x14ac:dyDescent="0.25">
      <c r="A37" s="658">
        <v>42338</v>
      </c>
      <c r="B37">
        <v>30590409.674709599</v>
      </c>
      <c r="C37">
        <v>28745317.892374799</v>
      </c>
      <c r="H37">
        <f t="shared" si="3"/>
        <v>30590409.674709599</v>
      </c>
      <c r="I37">
        <f t="shared" si="3"/>
        <v>30590409.674709599</v>
      </c>
      <c r="J37">
        <f t="shared" si="3"/>
        <v>30590409.674709599</v>
      </c>
      <c r="K37">
        <f t="shared" si="1"/>
        <v>-1.6034291196170281E-2</v>
      </c>
      <c r="M37">
        <f t="shared" si="2"/>
        <v>1.1192319509339965E-2</v>
      </c>
    </row>
    <row r="38" spans="1:13" x14ac:dyDescent="0.25">
      <c r="A38" s="658">
        <v>42369</v>
      </c>
      <c r="B38">
        <v>32293851.798112899</v>
      </c>
      <c r="C38">
        <v>35951979.695107996</v>
      </c>
      <c r="H38">
        <f t="shared" si="3"/>
        <v>32293851.798112899</v>
      </c>
      <c r="I38">
        <f t="shared" si="3"/>
        <v>32293851.798112899</v>
      </c>
      <c r="J38">
        <f t="shared" si="3"/>
        <v>32293851.798112899</v>
      </c>
      <c r="K38">
        <f t="shared" si="1"/>
        <v>-5.0383652285076796E-2</v>
      </c>
      <c r="M38">
        <f t="shared" si="2"/>
        <v>-5.3096822633370566E-3</v>
      </c>
    </row>
    <row r="39" spans="1:13" x14ac:dyDescent="0.25">
      <c r="A39" s="658">
        <v>42400</v>
      </c>
      <c r="B39">
        <v>33408727.4980588</v>
      </c>
      <c r="C39">
        <v>33370950.318269301</v>
      </c>
      <c r="H39">
        <f t="shared" si="3"/>
        <v>33408727.4980588</v>
      </c>
      <c r="I39">
        <f t="shared" si="3"/>
        <v>33408727.4980588</v>
      </c>
      <c r="J39">
        <f t="shared" si="3"/>
        <v>33408727.4980588</v>
      </c>
      <c r="K39">
        <f t="shared" si="1"/>
        <v>-5.2028409662428943E-2</v>
      </c>
      <c r="M39">
        <f t="shared" si="2"/>
        <v>-2.0142824249779978E-2</v>
      </c>
    </row>
    <row r="40" spans="1:13" x14ac:dyDescent="0.25">
      <c r="A40" s="658">
        <v>42429</v>
      </c>
      <c r="B40">
        <v>33887680.067391202</v>
      </c>
      <c r="C40">
        <v>33462082.382428199</v>
      </c>
      <c r="H40">
        <f t="shared" si="3"/>
        <v>33887680.067391202</v>
      </c>
      <c r="I40">
        <f t="shared" si="3"/>
        <v>33887680.067391202</v>
      </c>
      <c r="J40">
        <f t="shared" si="3"/>
        <v>33887680.067391202</v>
      </c>
      <c r="K40">
        <f t="shared" si="1"/>
        <v>-5.7812740795536666E-2</v>
      </c>
      <c r="M40">
        <f t="shared" si="2"/>
        <v>-2.4437769890948369E-2</v>
      </c>
    </row>
    <row r="41" spans="1:13" x14ac:dyDescent="0.25">
      <c r="A41" s="658">
        <v>42460</v>
      </c>
      <c r="B41">
        <v>38832173.216293998</v>
      </c>
      <c r="C41">
        <v>35418351.1209497</v>
      </c>
      <c r="H41">
        <f t="shared" si="3"/>
        <v>38832173.216293998</v>
      </c>
      <c r="I41">
        <f t="shared" si="3"/>
        <v>38832173.216293998</v>
      </c>
      <c r="J41">
        <f t="shared" si="3"/>
        <v>38832173.216293998</v>
      </c>
      <c r="K41">
        <f t="shared" si="1"/>
        <v>-1.1499994210872666E-2</v>
      </c>
      <c r="M41">
        <f t="shared" si="2"/>
        <v>-2.1775085549725182E-2</v>
      </c>
    </row>
    <row r="42" spans="1:13" x14ac:dyDescent="0.25">
      <c r="A42" s="658">
        <v>42490</v>
      </c>
      <c r="B42">
        <v>32544378.9733015</v>
      </c>
      <c r="C42">
        <v>32054010.846020799</v>
      </c>
      <c r="H42">
        <f t="shared" si="3"/>
        <v>32544378.9733015</v>
      </c>
      <c r="I42">
        <f t="shared" si="3"/>
        <v>32544378.9733015</v>
      </c>
      <c r="J42">
        <f t="shared" si="3"/>
        <v>32544378.9733015</v>
      </c>
      <c r="K42">
        <f t="shared" si="1"/>
        <v>-3.0101977919589906E-3</v>
      </c>
      <c r="M42">
        <f t="shared" si="2"/>
        <v>-2.5725156083587164E-2</v>
      </c>
    </row>
    <row r="43" spans="1:13" x14ac:dyDescent="0.25">
      <c r="A43" s="658">
        <v>42521</v>
      </c>
      <c r="B43">
        <v>31877668.565251</v>
      </c>
      <c r="C43">
        <v>31377802.043200798</v>
      </c>
      <c r="H43">
        <f t="shared" si="3"/>
        <v>31877668.565251</v>
      </c>
      <c r="I43">
        <f t="shared" si="3"/>
        <v>31877668.565251</v>
      </c>
      <c r="J43">
        <f t="shared" si="3"/>
        <v>31877668.565251</v>
      </c>
      <c r="K43">
        <f t="shared" si="1"/>
        <v>-6.5176060916507517E-3</v>
      </c>
      <c r="M43">
        <f t="shared" si="2"/>
        <v>-2.7284404077821178E-2</v>
      </c>
    </row>
    <row r="44" spans="1:13" x14ac:dyDescent="0.25">
      <c r="A44" s="658">
        <v>42551</v>
      </c>
      <c r="B44">
        <v>36645596.419513397</v>
      </c>
      <c r="C44">
        <v>38052700.540995002</v>
      </c>
      <c r="H44">
        <f t="shared" si="3"/>
        <v>36645596.419513397</v>
      </c>
      <c r="I44">
        <f t="shared" si="3"/>
        <v>36645596.419513397</v>
      </c>
      <c r="J44">
        <f t="shared" si="3"/>
        <v>36645596.419513397</v>
      </c>
      <c r="K44">
        <f t="shared" si="1"/>
        <v>-3.7527678946261966E-3</v>
      </c>
      <c r="M44">
        <f t="shared" si="2"/>
        <v>-2.101467444577565E-2</v>
      </c>
    </row>
    <row r="45" spans="1:13" x14ac:dyDescent="0.25">
      <c r="A45" s="658">
        <v>42582</v>
      </c>
      <c r="B45">
        <v>28536463.3352396</v>
      </c>
      <c r="C45">
        <v>32522300.346306302</v>
      </c>
      <c r="H45">
        <f t="shared" si="3"/>
        <v>28536463.3352396</v>
      </c>
      <c r="I45">
        <f t="shared" si="3"/>
        <v>28536463.3352396</v>
      </c>
      <c r="J45">
        <f t="shared" si="3"/>
        <v>28536463.3352396</v>
      </c>
      <c r="K45">
        <f t="shared" si="1"/>
        <v>-9.4171893611721957E-3</v>
      </c>
      <c r="M45">
        <f t="shared" si="2"/>
        <v>-1.911012185266836E-2</v>
      </c>
    </row>
    <row r="46" spans="1:13" x14ac:dyDescent="0.25">
      <c r="A46" s="658">
        <v>42613</v>
      </c>
      <c r="B46">
        <v>28535469.281512801</v>
      </c>
      <c r="C46">
        <v>32006107.881104201</v>
      </c>
      <c r="H46">
        <f t="shared" si="3"/>
        <v>28535469.281512801</v>
      </c>
      <c r="I46">
        <f t="shared" si="3"/>
        <v>28535469.281512801</v>
      </c>
      <c r="J46">
        <f t="shared" si="3"/>
        <v>28535469.281512801</v>
      </c>
      <c r="K46">
        <f t="shared" si="1"/>
        <v>-2.4753276267209801E-3</v>
      </c>
      <c r="M46">
        <f t="shared" si="2"/>
        <v>-2.139769931344937E-2</v>
      </c>
    </row>
    <row r="47" spans="1:13" x14ac:dyDescent="0.25">
      <c r="A47" s="658">
        <v>42643</v>
      </c>
      <c r="B47">
        <v>37774249.076080099</v>
      </c>
      <c r="C47">
        <v>36966163.399755098</v>
      </c>
      <c r="H47">
        <f t="shared" si="3"/>
        <v>37774249.076080099</v>
      </c>
      <c r="I47">
        <f t="shared" si="3"/>
        <v>37774249.076080099</v>
      </c>
      <c r="J47">
        <f t="shared" si="3"/>
        <v>37774249.076080099</v>
      </c>
      <c r="K47">
        <f t="shared" si="1"/>
        <v>1.7451977045711331E-2</v>
      </c>
      <c r="M47">
        <f t="shared" si="2"/>
        <v>-1.2292633026057875E-2</v>
      </c>
    </row>
    <row r="48" spans="1:13" x14ac:dyDescent="0.25">
      <c r="A48" s="658">
        <v>42674</v>
      </c>
      <c r="B48">
        <v>34067495.810420103</v>
      </c>
      <c r="C48">
        <v>30765416.337487001</v>
      </c>
      <c r="H48">
        <f t="shared" si="3"/>
        <v>34067495.810420103</v>
      </c>
      <c r="I48">
        <f t="shared" si="3"/>
        <v>34067495.810420103</v>
      </c>
      <c r="J48">
        <f t="shared" si="3"/>
        <v>34067495.810420103</v>
      </c>
      <c r="K48">
        <f t="shared" si="1"/>
        <v>7.0955589347910797E-2</v>
      </c>
      <c r="M48">
        <f t="shared" si="2"/>
        <v>3.1328181638445862E-4</v>
      </c>
    </row>
    <row r="49" spans="1:13" x14ac:dyDescent="0.25">
      <c r="A49" s="658">
        <v>42704</v>
      </c>
      <c r="B49">
        <v>35231897.225082897</v>
      </c>
      <c r="C49">
        <v>30867369.3392566</v>
      </c>
      <c r="H49">
        <f t="shared" si="3"/>
        <v>35231897.225082897</v>
      </c>
      <c r="I49">
        <f t="shared" si="3"/>
        <v>35231897.225082897</v>
      </c>
      <c r="J49">
        <f t="shared" si="3"/>
        <v>35231897.225082897</v>
      </c>
      <c r="K49">
        <f t="shared" si="1"/>
        <v>0.11202869327610165</v>
      </c>
      <c r="M49">
        <f t="shared" si="2"/>
        <v>9.4182344206534818E-3</v>
      </c>
    </row>
    <row r="50" spans="1:13" x14ac:dyDescent="0.25">
      <c r="A50" s="658">
        <v>42735</v>
      </c>
      <c r="B50">
        <v>42418490.171322003</v>
      </c>
      <c r="C50">
        <v>37357335.304486699</v>
      </c>
      <c r="H50">
        <f t="shared" si="3"/>
        <v>42418490.171322003</v>
      </c>
      <c r="I50">
        <f t="shared" si="3"/>
        <v>42418490.171322003</v>
      </c>
      <c r="J50">
        <f t="shared" si="3"/>
        <v>42418490.171322003</v>
      </c>
      <c r="K50">
        <f t="shared" si="1"/>
        <v>0.20326382668197329</v>
      </c>
      <c r="M50">
        <f t="shared" si="2"/>
        <v>4.7821634716831651E-2</v>
      </c>
    </row>
    <row r="51" spans="1:13" x14ac:dyDescent="0.25">
      <c r="A51" s="658">
        <v>42766</v>
      </c>
      <c r="B51">
        <v>33928530.899625398</v>
      </c>
      <c r="C51">
        <v>33944471.892327599</v>
      </c>
      <c r="H51">
        <f t="shared" si="3"/>
        <v>33928530.899625398</v>
      </c>
      <c r="I51">
        <f t="shared" si="3"/>
        <v>33928530.899625398</v>
      </c>
      <c r="J51">
        <f t="shared" si="3"/>
        <v>33928530.899625398</v>
      </c>
      <c r="K51">
        <f t="shared" si="1"/>
        <v>0.15874394894701416</v>
      </c>
      <c r="M51">
        <f t="shared" si="2"/>
        <v>5.2582960024858627E-2</v>
      </c>
    </row>
    <row r="52" spans="1:13" x14ac:dyDescent="0.25">
      <c r="A52" s="658">
        <v>42794</v>
      </c>
      <c r="B52">
        <v>33467739.065191999</v>
      </c>
      <c r="C52">
        <v>35709004.693015203</v>
      </c>
      <c r="H52">
        <f t="shared" si="3"/>
        <v>33467739.065191999</v>
      </c>
      <c r="I52">
        <f t="shared" si="3"/>
        <v>33467739.065191999</v>
      </c>
      <c r="J52">
        <f t="shared" si="3"/>
        <v>33467739.065191999</v>
      </c>
      <c r="K52">
        <f t="shared" si="1"/>
        <v>0.10266567069828669</v>
      </c>
      <c r="M52">
        <f t="shared" si="2"/>
        <v>5.1050142353790795E-2</v>
      </c>
    </row>
    <row r="53" spans="1:13" x14ac:dyDescent="0.25">
      <c r="A53" s="658">
        <v>42825</v>
      </c>
      <c r="B53">
        <v>42601691.493958801</v>
      </c>
      <c r="C53">
        <v>36775342.794420101</v>
      </c>
      <c r="H53">
        <f t="shared" si="3"/>
        <v>42601691.493958801</v>
      </c>
      <c r="I53">
        <f t="shared" si="3"/>
        <v>42601691.493958801</v>
      </c>
      <c r="J53">
        <f t="shared" si="3"/>
        <v>42601691.493958801</v>
      </c>
      <c r="K53">
        <f t="shared" si="1"/>
        <v>3.6459365126060517E-2</v>
      </c>
      <c r="M53">
        <f t="shared" si="2"/>
        <v>6.0937872887976807E-2</v>
      </c>
    </row>
    <row r="54" spans="1:13" x14ac:dyDescent="0.25">
      <c r="A54" s="658">
        <v>42855</v>
      </c>
      <c r="B54">
        <v>34920295.996867999</v>
      </c>
      <c r="C54">
        <v>32454967.691701099</v>
      </c>
      <c r="H54">
        <f t="shared" si="3"/>
        <v>34920295.996867999</v>
      </c>
      <c r="I54">
        <f t="shared" si="3"/>
        <v>34920295.996867999</v>
      </c>
      <c r="J54">
        <f t="shared" si="3"/>
        <v>34920295.996867999</v>
      </c>
      <c r="K54">
        <f t="shared" si="1"/>
        <v>5.4391640695712784E-2</v>
      </c>
      <c r="M54">
        <f t="shared" si="2"/>
        <v>6.7992434497095244E-2</v>
      </c>
    </row>
    <row r="55" spans="1:13" x14ac:dyDescent="0.25">
      <c r="A55" s="658">
        <v>42886</v>
      </c>
      <c r="B55">
        <v>34002435.417932801</v>
      </c>
      <c r="C55">
        <v>32884687.701583501</v>
      </c>
      <c r="H55">
        <f t="shared" si="3"/>
        <v>34002435.417932801</v>
      </c>
      <c r="I55">
        <f t="shared" si="3"/>
        <v>34002435.417932801</v>
      </c>
      <c r="J55">
        <f t="shared" si="3"/>
        <v>34002435.417932801</v>
      </c>
      <c r="K55">
        <f t="shared" si="1"/>
        <v>8.0095535983452093E-2</v>
      </c>
      <c r="M55">
        <f t="shared" si="2"/>
        <v>7.3900802988656533E-2</v>
      </c>
    </row>
    <row r="56" spans="1:13" x14ac:dyDescent="0.25">
      <c r="A56" s="658">
        <v>42916</v>
      </c>
      <c r="B56">
        <v>40156202.242915697</v>
      </c>
      <c r="C56">
        <v>39306620.051164202</v>
      </c>
      <c r="H56">
        <f t="shared" si="3"/>
        <v>40156202.242915697</v>
      </c>
      <c r="I56">
        <f t="shared" si="3"/>
        <v>40156202.242915697</v>
      </c>
      <c r="J56">
        <f t="shared" si="3"/>
        <v>40156202.242915697</v>
      </c>
      <c r="K56">
        <f t="shared" si="1"/>
        <v>7.9266611804808207E-2</v>
      </c>
      <c r="M56">
        <f t="shared" si="2"/>
        <v>8.2336374605633811E-2</v>
      </c>
    </row>
    <row r="57" spans="1:13" x14ac:dyDescent="0.25">
      <c r="A57" s="658">
        <v>42947</v>
      </c>
      <c r="B57">
        <v>33377536.346076</v>
      </c>
      <c r="C57">
        <v>31731098.2901561</v>
      </c>
      <c r="H57">
        <f t="shared" si="3"/>
        <v>33377536.346076</v>
      </c>
      <c r="I57">
        <f t="shared" si="3"/>
        <v>33377536.346076</v>
      </c>
      <c r="J57">
        <f t="shared" si="3"/>
        <v>33377536.346076</v>
      </c>
      <c r="K57">
        <f t="shared" si="1"/>
        <v>0.10793813117197137</v>
      </c>
      <c r="M57">
        <f t="shared" si="2"/>
        <v>9.7206366427545543E-2</v>
      </c>
    </row>
    <row r="58" spans="1:13" x14ac:dyDescent="0.25">
      <c r="A58" s="658">
        <v>42978</v>
      </c>
      <c r="B58">
        <v>31614359.764664602</v>
      </c>
      <c r="C58">
        <v>33090430.4606723</v>
      </c>
      <c r="H58">
        <f t="shared" si="3"/>
        <v>31614359.764664602</v>
      </c>
      <c r="I58">
        <f t="shared" si="3"/>
        <v>31614359.764664602</v>
      </c>
      <c r="J58">
        <f t="shared" si="3"/>
        <v>31614359.764664602</v>
      </c>
      <c r="K58">
        <f t="shared" si="1"/>
        <v>0.12196831729277924</v>
      </c>
      <c r="M58">
        <f t="shared" si="2"/>
        <v>0.10363314170679661</v>
      </c>
    </row>
    <row r="59" spans="1:13" x14ac:dyDescent="0.25">
      <c r="A59" s="658">
        <v>43008</v>
      </c>
      <c r="B59">
        <v>41501110.9672639</v>
      </c>
      <c r="C59">
        <v>36710250.839017101</v>
      </c>
      <c r="H59">
        <f t="shared" si="3"/>
        <v>41501110.9672639</v>
      </c>
      <c r="I59">
        <f t="shared" si="3"/>
        <v>41501110.9672639</v>
      </c>
      <c r="J59">
        <f t="shared" si="3"/>
        <v>41501110.9672639</v>
      </c>
      <c r="K59">
        <f t="shared" si="1"/>
        <v>0.12279698747274037</v>
      </c>
      <c r="M59">
        <f t="shared" si="2"/>
        <v>0.10737134954307015</v>
      </c>
    </row>
    <row r="60" spans="1:13" x14ac:dyDescent="0.25">
      <c r="A60" s="658">
        <v>43039</v>
      </c>
      <c r="B60">
        <v>36185276.239323497</v>
      </c>
      <c r="C60">
        <v>31223486.063362502</v>
      </c>
      <c r="H60">
        <f t="shared" si="3"/>
        <v>36185276.239323497</v>
      </c>
      <c r="I60">
        <f t="shared" si="3"/>
        <v>36185276.239323497</v>
      </c>
      <c r="J60">
        <f t="shared" si="3"/>
        <v>36185276.239323497</v>
      </c>
      <c r="K60">
        <f t="shared" si="1"/>
        <v>8.8899984694759793E-2</v>
      </c>
      <c r="M60">
        <f t="shared" si="2"/>
        <v>0.1012831910571923</v>
      </c>
    </row>
    <row r="61" spans="1:13" x14ac:dyDescent="0.25">
      <c r="A61" s="658">
        <v>43069</v>
      </c>
      <c r="B61">
        <v>37615692.526731201</v>
      </c>
      <c r="C61">
        <v>31312997.600632899</v>
      </c>
      <c r="H61">
        <f t="shared" si="3"/>
        <v>37615692.526731201</v>
      </c>
      <c r="I61">
        <f t="shared" si="3"/>
        <v>37615692.526731201</v>
      </c>
      <c r="J61">
        <f t="shared" si="3"/>
        <v>37615692.526731201</v>
      </c>
      <c r="K61">
        <f t="shared" si="1"/>
        <v>7.6848395734596453E-2</v>
      </c>
      <c r="M61">
        <f t="shared" si="2"/>
        <v>9.452512369985766E-2</v>
      </c>
    </row>
    <row r="62" spans="1:13" x14ac:dyDescent="0.25">
      <c r="A62" s="658">
        <v>43100</v>
      </c>
      <c r="B62">
        <v>44389334.272293396</v>
      </c>
      <c r="C62">
        <v>37700152.777866498</v>
      </c>
      <c r="H62">
        <f t="shared" si="3"/>
        <v>44389334.272293396</v>
      </c>
      <c r="I62">
        <f t="shared" si="3"/>
        <v>44389334.272293396</v>
      </c>
      <c r="J62">
        <f t="shared" si="3"/>
        <v>44389334.272293396</v>
      </c>
      <c r="K62">
        <f t="shared" si="1"/>
        <v>5.7935396247533522E-2</v>
      </c>
      <c r="M62">
        <f t="shared" si="2"/>
        <v>7.2505545709856456E-2</v>
      </c>
    </row>
    <row r="63" spans="1:13" x14ac:dyDescent="0.25">
      <c r="A63" s="658">
        <v>43131</v>
      </c>
      <c r="B63">
        <v>34900959.095924102</v>
      </c>
      <c r="C63">
        <v>34146909.4418827</v>
      </c>
      <c r="H63">
        <f t="shared" si="3"/>
        <v>34900959.095924102</v>
      </c>
      <c r="I63">
        <f t="shared" si="3"/>
        <v>34900959.095924102</v>
      </c>
      <c r="J63">
        <f t="shared" si="3"/>
        <v>34900959.095924102</v>
      </c>
      <c r="K63">
        <f t="shared" si="1"/>
        <v>4.774259941098502E-2</v>
      </c>
      <c r="M63">
        <f t="shared" si="2"/>
        <v>7.3507129354375422E-2</v>
      </c>
    </row>
    <row r="64" spans="1:13" x14ac:dyDescent="0.25">
      <c r="A64" s="658">
        <v>43159</v>
      </c>
      <c r="B64">
        <v>36019843.609203503</v>
      </c>
      <c r="C64">
        <v>36308136.294646502</v>
      </c>
      <c r="H64">
        <f t="shared" si="3"/>
        <v>36019843.609203503</v>
      </c>
      <c r="I64">
        <f t="shared" si="3"/>
        <v>36019843.609203503</v>
      </c>
      <c r="J64">
        <f t="shared" si="3"/>
        <v>36019843.609203503</v>
      </c>
      <c r="K64">
        <f t="shared" si="1"/>
        <v>5.0042242358576239E-2</v>
      </c>
      <c r="M64">
        <f t="shared" si="2"/>
        <v>8.0762996315683733E-2</v>
      </c>
    </row>
    <row r="65" spans="1:13" x14ac:dyDescent="0.25">
      <c r="A65" s="658">
        <v>43190</v>
      </c>
      <c r="B65">
        <v>41289366.788805299</v>
      </c>
      <c r="C65">
        <v>36361212.6333877</v>
      </c>
      <c r="H65">
        <f t="shared" si="3"/>
        <v>41289366.788805299</v>
      </c>
      <c r="I65">
        <f t="shared" si="3"/>
        <v>41289366.788805299</v>
      </c>
      <c r="J65">
        <f t="shared" si="3"/>
        <v>41289366.788805299</v>
      </c>
      <c r="K65">
        <f t="shared" si="1"/>
        <v>2.011135484529647E-2</v>
      </c>
      <c r="M65">
        <f t="shared" si="2"/>
        <v>6.7865731211153912E-2</v>
      </c>
    </row>
    <row r="66" spans="1:13" x14ac:dyDescent="0.25">
      <c r="A66" s="658">
        <v>43220</v>
      </c>
      <c r="B66">
        <v>35730861.951547399</v>
      </c>
      <c r="C66">
        <v>33794820.273606896</v>
      </c>
      <c r="H66">
        <f t="shared" si="3"/>
        <v>35730861.951547399</v>
      </c>
      <c r="I66">
        <f t="shared" si="3"/>
        <v>35730861.951547399</v>
      </c>
      <c r="J66">
        <f t="shared" si="3"/>
        <v>35730861.951547399</v>
      </c>
      <c r="K66">
        <f t="shared" si="1"/>
        <v>1.8473293494443821E-2</v>
      </c>
      <c r="M66">
        <f t="shared" si="2"/>
        <v>6.3754846815726962E-2</v>
      </c>
    </row>
    <row r="67" spans="1:13" x14ac:dyDescent="0.25">
      <c r="A67" s="658">
        <v>43251</v>
      </c>
      <c r="B67">
        <v>32135326.040542301</v>
      </c>
      <c r="C67">
        <v>31927559.849792399</v>
      </c>
      <c r="H67">
        <f t="shared" si="3"/>
        <v>32135326.040542301</v>
      </c>
      <c r="I67">
        <f t="shared" si="3"/>
        <v>32135326.040542301</v>
      </c>
      <c r="J67">
        <f t="shared" si="3"/>
        <v>32135326.040542301</v>
      </c>
      <c r="K67">
        <f t="shared" si="1"/>
        <v>-2.1240801486169691E-2</v>
      </c>
      <c r="M67">
        <f t="shared" si="2"/>
        <v>5.3977439495239254E-2</v>
      </c>
    </row>
    <row r="68" spans="1:13" x14ac:dyDescent="0.25">
      <c r="A68" s="658">
        <v>43281</v>
      </c>
      <c r="B68">
        <v>39264865.111642502</v>
      </c>
      <c r="C68">
        <v>38876973.701594897</v>
      </c>
      <c r="H68">
        <f t="shared" ref="H68:J115" si="4">$B68</f>
        <v>39264865.111642502</v>
      </c>
      <c r="I68">
        <f t="shared" si="4"/>
        <v>39264865.111642502</v>
      </c>
      <c r="J68">
        <f t="shared" si="4"/>
        <v>39264865.111642502</v>
      </c>
      <c r="K68">
        <f t="shared" si="1"/>
        <v>-1.7857532051941627E-2</v>
      </c>
      <c r="M68">
        <f t="shared" si="2"/>
        <v>4.3190328057642668E-2</v>
      </c>
    </row>
    <row r="69" spans="1:13" x14ac:dyDescent="0.25">
      <c r="A69" s="658">
        <v>43312</v>
      </c>
      <c r="B69">
        <v>31727877.068261798</v>
      </c>
      <c r="C69">
        <v>33523104.011496801</v>
      </c>
      <c r="H69">
        <f t="shared" si="4"/>
        <v>31727877.068261798</v>
      </c>
      <c r="I69">
        <f t="shared" si="4"/>
        <v>31727877.068261798</v>
      </c>
      <c r="J69">
        <f t="shared" si="4"/>
        <v>31727877.068261798</v>
      </c>
      <c r="K69">
        <f t="shared" si="1"/>
        <v>-4.0991841370458748E-2</v>
      </c>
      <c r="M69">
        <f t="shared" si="2"/>
        <v>2.7626798557865317E-2</v>
      </c>
    </row>
    <row r="70" spans="1:13" x14ac:dyDescent="0.25">
      <c r="A70" s="658">
        <v>43343</v>
      </c>
      <c r="B70">
        <v>29874283.047823299</v>
      </c>
      <c r="C70">
        <v>33489301.056194101</v>
      </c>
      <c r="H70">
        <f t="shared" si="4"/>
        <v>29874283.047823299</v>
      </c>
      <c r="I70">
        <f t="shared" si="4"/>
        <v>29874283.047823299</v>
      </c>
      <c r="J70">
        <f t="shared" si="4"/>
        <v>29874283.047823299</v>
      </c>
      <c r="K70">
        <f t="shared" si="1"/>
        <v>-4.0714698534344396E-2</v>
      </c>
      <c r="M70">
        <f t="shared" si="2"/>
        <v>1.6315753624549956E-2</v>
      </c>
    </row>
    <row r="71" spans="1:13" x14ac:dyDescent="0.25">
      <c r="A71" s="658">
        <v>43373</v>
      </c>
      <c r="B71">
        <v>38494429.264896102</v>
      </c>
      <c r="C71">
        <v>37085041.6405674</v>
      </c>
      <c r="H71">
        <f t="shared" si="4"/>
        <v>38494429.264896102</v>
      </c>
      <c r="I71">
        <f t="shared" si="4"/>
        <v>38494429.264896102</v>
      </c>
      <c r="J71">
        <f t="shared" si="4"/>
        <v>38494429.264896102</v>
      </c>
      <c r="K71">
        <f t="shared" si="1"/>
        <v>-6.0064203956021522E-2</v>
      </c>
      <c r="M71">
        <f t="shared" si="2"/>
        <v>7.7827377538075559E-4</v>
      </c>
    </row>
    <row r="72" spans="1:13" x14ac:dyDescent="0.25">
      <c r="A72" s="658">
        <v>43404</v>
      </c>
      <c r="B72">
        <v>32327628.942622099</v>
      </c>
      <c r="C72">
        <v>31429309.611181799</v>
      </c>
      <c r="H72">
        <f t="shared" si="4"/>
        <v>32327628.942622099</v>
      </c>
      <c r="I72">
        <f t="shared" si="4"/>
        <v>32327628.942622099</v>
      </c>
      <c r="J72">
        <f t="shared" si="4"/>
        <v>32327628.942622099</v>
      </c>
      <c r="K72">
        <f t="shared" si="1"/>
        <v>-7.8722295632376649E-2</v>
      </c>
      <c r="M72">
        <f t="shared" si="2"/>
        <v>-1.2824366708431234E-2</v>
      </c>
    </row>
    <row r="73" spans="1:13" x14ac:dyDescent="0.25">
      <c r="A73" s="658">
        <v>43434</v>
      </c>
      <c r="B73">
        <v>32949248.641489498</v>
      </c>
      <c r="C73">
        <v>30986247.580068901</v>
      </c>
      <c r="H73">
        <f t="shared" si="4"/>
        <v>32949248.641489498</v>
      </c>
      <c r="I73">
        <f t="shared" si="4"/>
        <v>32949248.641489498</v>
      </c>
      <c r="J73">
        <f t="shared" si="4"/>
        <v>32949248.641489498</v>
      </c>
      <c r="K73">
        <f t="shared" si="1"/>
        <v>-0.10000489939973634</v>
      </c>
      <c r="M73">
        <f t="shared" si="2"/>
        <v>-2.8713541820750255E-2</v>
      </c>
    </row>
    <row r="74" spans="1:13" x14ac:dyDescent="0.25">
      <c r="A74" s="658">
        <v>43465</v>
      </c>
      <c r="B74">
        <v>29351619.897833101</v>
      </c>
      <c r="C74">
        <v>36370123.155135602</v>
      </c>
      <c r="H74">
        <f t="shared" si="4"/>
        <v>29351619.897833101</v>
      </c>
      <c r="I74">
        <f t="shared" si="4"/>
        <v>29351619.897833101</v>
      </c>
      <c r="J74">
        <f t="shared" si="4"/>
        <v>29351619.897833101</v>
      </c>
      <c r="K74">
        <f t="shared" si="1"/>
        <v>-0.19935481127210997</v>
      </c>
      <c r="M74">
        <f t="shared" si="2"/>
        <v>-6.6914282583481199E-2</v>
      </c>
    </row>
    <row r="75" spans="1:13" x14ac:dyDescent="0.25">
      <c r="A75" s="658">
        <v>43496</v>
      </c>
      <c r="B75">
        <v>28944161.130010199</v>
      </c>
      <c r="C75">
        <v>34510822.278483197</v>
      </c>
      <c r="H75">
        <f t="shared" si="4"/>
        <v>28944161.130010199</v>
      </c>
      <c r="I75">
        <f t="shared" si="4"/>
        <v>28944161.130010199</v>
      </c>
      <c r="J75">
        <f t="shared" si="4"/>
        <v>28944161.130010199</v>
      </c>
      <c r="K75">
        <f t="shared" si="1"/>
        <v>-0.21950078970870435</v>
      </c>
      <c r="M75">
        <f t="shared" si="2"/>
        <v>-8.2348627426059418E-2</v>
      </c>
    </row>
    <row r="76" spans="1:13" x14ac:dyDescent="0.25">
      <c r="A76" s="658">
        <v>43524</v>
      </c>
      <c r="B76">
        <v>31625427.126784001</v>
      </c>
      <c r="C76">
        <v>34199954.371882603</v>
      </c>
      <c r="H76">
        <f t="shared" si="4"/>
        <v>31625427.126784001</v>
      </c>
      <c r="I76">
        <f t="shared" si="4"/>
        <v>31625427.126784001</v>
      </c>
      <c r="J76">
        <f t="shared" si="4"/>
        <v>31625427.126784001</v>
      </c>
      <c r="K76">
        <f t="shared" si="1"/>
        <v>-0.2201795044937388</v>
      </c>
      <c r="M76">
        <f t="shared" si="2"/>
        <v>-9.7409187620241977E-2</v>
      </c>
    </row>
    <row r="77" spans="1:13" x14ac:dyDescent="0.25">
      <c r="A77" s="658">
        <v>43555</v>
      </c>
      <c r="B77">
        <v>36518739.9506028</v>
      </c>
      <c r="C77">
        <v>34771352.196488798</v>
      </c>
      <c r="H77">
        <f t="shared" si="4"/>
        <v>36518739.9506028</v>
      </c>
      <c r="I77">
        <f t="shared" si="4"/>
        <v>36518739.9506028</v>
      </c>
      <c r="J77">
        <f t="shared" si="4"/>
        <v>36518739.9506028</v>
      </c>
      <c r="K77">
        <f t="shared" si="1"/>
        <v>-0.13476355445086041</v>
      </c>
      <c r="M77">
        <f t="shared" si="2"/>
        <v>-0.10545034557033461</v>
      </c>
    </row>
    <row r="78" spans="1:13" x14ac:dyDescent="0.25">
      <c r="A78" s="658">
        <v>43585</v>
      </c>
      <c r="B78">
        <v>31369168.502581399</v>
      </c>
      <c r="C78">
        <v>32614753.543823101</v>
      </c>
      <c r="H78">
        <f t="shared" si="4"/>
        <v>31369168.502581399</v>
      </c>
      <c r="I78">
        <f t="shared" si="4"/>
        <v>31369168.502581399</v>
      </c>
      <c r="J78">
        <f t="shared" si="4"/>
        <v>31369168.502581399</v>
      </c>
      <c r="K78">
        <f t="shared" si="1"/>
        <v>-0.11966319985853313</v>
      </c>
      <c r="M78">
        <f t="shared" si="2"/>
        <v>-0.11683570530912091</v>
      </c>
    </row>
    <row r="79" spans="1:13" x14ac:dyDescent="0.25">
      <c r="A79" s="658">
        <v>43616</v>
      </c>
      <c r="B79">
        <v>30974536.734831098</v>
      </c>
      <c r="C79">
        <v>30908013.1991226</v>
      </c>
      <c r="H79">
        <f t="shared" si="4"/>
        <v>30974536.734831098</v>
      </c>
      <c r="I79">
        <f t="shared" si="4"/>
        <v>30974536.734831098</v>
      </c>
      <c r="J79">
        <f t="shared" si="4"/>
        <v>30974536.734831098</v>
      </c>
      <c r="K79">
        <f t="shared" si="1"/>
        <v>-9.4297625196819168E-2</v>
      </c>
      <c r="M79">
        <f t="shared" si="2"/>
        <v>-0.11573847532977155</v>
      </c>
    </row>
    <row r="80" spans="1:13" x14ac:dyDescent="0.25">
      <c r="A80" s="658">
        <v>43646</v>
      </c>
      <c r="B80">
        <v>36066965.878021501</v>
      </c>
      <c r="C80">
        <v>37776467.2383935</v>
      </c>
      <c r="H80">
        <f t="shared" si="4"/>
        <v>36066965.878021501</v>
      </c>
      <c r="I80">
        <f t="shared" si="4"/>
        <v>36066965.878021501</v>
      </c>
      <c r="J80">
        <f t="shared" si="4"/>
        <v>36066965.878021501</v>
      </c>
      <c r="K80">
        <f t="shared" si="1"/>
        <v>-8.1399199724607296E-2</v>
      </c>
      <c r="M80">
        <f t="shared" si="2"/>
        <v>-0.12116548200482424</v>
      </c>
    </row>
    <row r="81" spans="1:13" x14ac:dyDescent="0.25">
      <c r="A81" s="658">
        <v>43677</v>
      </c>
      <c r="B81">
        <v>27827333.753632098</v>
      </c>
      <c r="C81">
        <v>31983686.6322474</v>
      </c>
      <c r="H81">
        <f t="shared" si="4"/>
        <v>27827333.753632098</v>
      </c>
      <c r="I81">
        <f t="shared" si="4"/>
        <v>27827333.753632098</v>
      </c>
      <c r="J81">
        <f t="shared" si="4"/>
        <v>27827333.753632098</v>
      </c>
      <c r="K81">
        <f t="shared" si="1"/>
        <v>-8.0087138220285126E-2</v>
      </c>
      <c r="M81">
        <f t="shared" si="2"/>
        <v>-0.12670550234847311</v>
      </c>
    </row>
    <row r="82" spans="1:13" x14ac:dyDescent="0.25">
      <c r="A82" s="658">
        <v>43708</v>
      </c>
      <c r="B82">
        <v>29239166.9976555</v>
      </c>
      <c r="C82">
        <v>32462143.631882001</v>
      </c>
      <c r="H82">
        <f t="shared" si="4"/>
        <v>29239166.9976555</v>
      </c>
      <c r="I82">
        <f t="shared" si="4"/>
        <v>29239166.9976555</v>
      </c>
      <c r="J82">
        <f t="shared" si="4"/>
        <v>29239166.9976555</v>
      </c>
      <c r="K82">
        <f t="shared" ref="K82:K115" si="5">SUM(H80:H82)/SUM(H68:H70)-1</f>
        <v>-7.6670830541085366E-2</v>
      </c>
      <c r="M82">
        <f t="shared" si="2"/>
        <v>-0.12469820882847316</v>
      </c>
    </row>
    <row r="83" spans="1:13" x14ac:dyDescent="0.25">
      <c r="A83" s="658">
        <v>43738</v>
      </c>
      <c r="B83">
        <v>29239166.9976555</v>
      </c>
      <c r="C83">
        <v>34948695.3406628</v>
      </c>
      <c r="H83">
        <f t="shared" si="4"/>
        <v>29239166.9976555</v>
      </c>
      <c r="I83">
        <f t="shared" si="4"/>
        <v>29239166.9976555</v>
      </c>
      <c r="J83">
        <f t="shared" si="4"/>
        <v>29239166.9976555</v>
      </c>
      <c r="K83">
        <f t="shared" si="5"/>
        <v>-0.13777613920038767</v>
      </c>
      <c r="M83">
        <f t="shared" si="2"/>
        <v>-0.13983322451963398</v>
      </c>
    </row>
    <row r="84" spans="1:13" x14ac:dyDescent="0.25">
      <c r="A84" s="658">
        <v>43769</v>
      </c>
      <c r="B84">
        <v>36991722.322728001</v>
      </c>
      <c r="C84">
        <v>31138396.521018099</v>
      </c>
      <c r="H84">
        <f t="shared" si="4"/>
        <v>36991722.322728001</v>
      </c>
      <c r="I84">
        <f t="shared" si="4"/>
        <v>36991722.322728001</v>
      </c>
      <c r="J84">
        <f t="shared" si="4"/>
        <v>36991722.322728001</v>
      </c>
      <c r="K84">
        <f t="shared" si="5"/>
        <v>-5.19014382463997E-2</v>
      </c>
      <c r="M84">
        <f t="shared" si="2"/>
        <v>-0.12143106482858435</v>
      </c>
    </row>
    <row r="85" spans="1:13" x14ac:dyDescent="0.25">
      <c r="A85" s="658">
        <v>43799</v>
      </c>
      <c r="B85">
        <v>31183227.435623001</v>
      </c>
      <c r="C85">
        <v>29908818.180124901</v>
      </c>
      <c r="H85">
        <f t="shared" si="4"/>
        <v>31183227.435623001</v>
      </c>
      <c r="I85">
        <f t="shared" si="4"/>
        <v>31183227.435623001</v>
      </c>
      <c r="J85">
        <f t="shared" si="4"/>
        <v>31183227.435623001</v>
      </c>
      <c r="K85">
        <f t="shared" si="5"/>
        <v>-6.1261540266147052E-2</v>
      </c>
      <c r="M85">
        <f t="shared" si="2"/>
        <v>-0.11599235696336874</v>
      </c>
    </row>
    <row r="86" spans="1:13" x14ac:dyDescent="0.25">
      <c r="A86" s="658">
        <v>43830</v>
      </c>
      <c r="B86">
        <v>31451918.577542901</v>
      </c>
      <c r="C86">
        <v>33393849.690024398</v>
      </c>
      <c r="H86">
        <f t="shared" si="4"/>
        <v>31451918.577542901</v>
      </c>
      <c r="I86">
        <f t="shared" si="4"/>
        <v>31451918.577542901</v>
      </c>
      <c r="J86">
        <f t="shared" si="4"/>
        <v>31451918.577542901</v>
      </c>
      <c r="K86">
        <f t="shared" si="5"/>
        <v>5.2820989310359501E-2</v>
      </c>
      <c r="M86">
        <f t="shared" si="2"/>
        <v>-7.8815332972722918E-2</v>
      </c>
    </row>
    <row r="87" spans="1:13" x14ac:dyDescent="0.25">
      <c r="A87" s="658">
        <v>43861</v>
      </c>
      <c r="B87">
        <v>36258965.060900003</v>
      </c>
      <c r="C87">
        <v>32284957.312890802</v>
      </c>
      <c r="H87">
        <f t="shared" si="4"/>
        <v>36258965.060900003</v>
      </c>
      <c r="I87">
        <f t="shared" si="4"/>
        <v>36258965.060900003</v>
      </c>
      <c r="J87">
        <f t="shared" si="4"/>
        <v>36258965.060900003</v>
      </c>
      <c r="K87">
        <f t="shared" si="5"/>
        <v>8.3830115815107797E-2</v>
      </c>
      <c r="M87">
        <f t="shared" si="2"/>
        <v>-4.7446020273339884E-2</v>
      </c>
    </row>
    <row r="88" spans="1:13" x14ac:dyDescent="0.25">
      <c r="A88" s="658">
        <v>43890</v>
      </c>
      <c r="B88">
        <v>29140291.211692099</v>
      </c>
      <c r="C88">
        <v>32990181.150660899</v>
      </c>
      <c r="H88">
        <f t="shared" si="4"/>
        <v>29140291.211692099</v>
      </c>
      <c r="I88">
        <f t="shared" si="4"/>
        <v>29140291.211692099</v>
      </c>
      <c r="J88">
        <f t="shared" si="4"/>
        <v>29140291.211692099</v>
      </c>
      <c r="K88">
        <f t="shared" si="5"/>
        <v>7.7067099494382063E-2</v>
      </c>
      <c r="M88">
        <f t="shared" si="2"/>
        <v>-4.3233190446499759E-2</v>
      </c>
    </row>
    <row r="89" spans="1:13" x14ac:dyDescent="0.25">
      <c r="A89" s="658">
        <v>43921</v>
      </c>
      <c r="B89">
        <v>28584537.575610898</v>
      </c>
      <c r="C89">
        <v>36774941.226906598</v>
      </c>
      <c r="H89">
        <f t="shared" si="4"/>
        <v>28584537.575610898</v>
      </c>
      <c r="I89">
        <f t="shared" si="4"/>
        <v>28584537.575610898</v>
      </c>
      <c r="J89">
        <f t="shared" si="4"/>
        <v>28584537.575610898</v>
      </c>
      <c r="K89">
        <f t="shared" si="5"/>
        <v>-3.1976391153447303E-2</v>
      </c>
      <c r="M89">
        <f t="shared" si="2"/>
        <v>-5.168004263838033E-2</v>
      </c>
    </row>
    <row r="90" spans="1:13" x14ac:dyDescent="0.25">
      <c r="A90" s="658">
        <v>43951</v>
      </c>
      <c r="B90">
        <v>39269379.9975527</v>
      </c>
      <c r="C90">
        <v>31286441.869685099</v>
      </c>
      <c r="H90">
        <f t="shared" si="4"/>
        <v>39269379.9975527</v>
      </c>
      <c r="I90">
        <f t="shared" si="4"/>
        <v>39269379.9975527</v>
      </c>
      <c r="J90">
        <f t="shared" si="4"/>
        <v>39269379.9975527</v>
      </c>
      <c r="K90">
        <f t="shared" si="5"/>
        <v>-2.5314464442689255E-2</v>
      </c>
      <c r="M90">
        <f t="shared" si="2"/>
        <v>-2.117568915030632E-2</v>
      </c>
    </row>
    <row r="91" spans="1:13" x14ac:dyDescent="0.25">
      <c r="A91" s="658">
        <v>43982</v>
      </c>
      <c r="B91">
        <v>13800536.8321141</v>
      </c>
      <c r="C91">
        <v>30476948.294491</v>
      </c>
      <c r="H91">
        <f t="shared" si="4"/>
        <v>13800536.8321141</v>
      </c>
      <c r="I91">
        <f t="shared" si="4"/>
        <v>13800536.8321141</v>
      </c>
      <c r="J91">
        <f t="shared" si="4"/>
        <v>13800536.8321141</v>
      </c>
      <c r="K91">
        <f t="shared" si="5"/>
        <v>-0.17405993499363348</v>
      </c>
      <c r="M91">
        <f t="shared" si="2"/>
        <v>-6.1940546491506043E-2</v>
      </c>
    </row>
    <row r="92" spans="1:13" x14ac:dyDescent="0.25">
      <c r="A92" s="658">
        <v>44012</v>
      </c>
      <c r="B92">
        <v>16160609.0224708</v>
      </c>
      <c r="C92">
        <v>31024879.369022001</v>
      </c>
      <c r="H92">
        <f t="shared" si="4"/>
        <v>16160609.0224708</v>
      </c>
      <c r="I92">
        <f t="shared" si="4"/>
        <v>16160609.0224708</v>
      </c>
      <c r="J92">
        <f t="shared" si="4"/>
        <v>16160609.0224708</v>
      </c>
      <c r="K92">
        <f t="shared" si="5"/>
        <v>-0.29651403585154501</v>
      </c>
      <c r="M92">
        <f t="shared" ref="M92:M115" si="6">SUM(H81:H92)/SUM(H69:H80)-1</f>
        <v>-0.10526574820659707</v>
      </c>
    </row>
    <row r="93" spans="1:13" x14ac:dyDescent="0.25">
      <c r="A93" s="658">
        <v>44043</v>
      </c>
      <c r="B93">
        <v>26810090.597467002</v>
      </c>
      <c r="C93">
        <v>27705412.481615402</v>
      </c>
      <c r="H93">
        <f t="shared" si="4"/>
        <v>26810090.597467002</v>
      </c>
      <c r="I93">
        <f t="shared" si="4"/>
        <v>26810090.597467002</v>
      </c>
      <c r="J93">
        <f t="shared" si="4"/>
        <v>26810090.597467002</v>
      </c>
      <c r="K93">
        <f t="shared" si="5"/>
        <v>-0.40158181942128179</v>
      </c>
      <c r="M93">
        <f t="shared" si="6"/>
        <v>-9.8865137646699686E-2</v>
      </c>
    </row>
    <row r="94" spans="1:13" x14ac:dyDescent="0.25">
      <c r="A94" s="658">
        <v>44074</v>
      </c>
      <c r="B94">
        <v>23635900.350140601</v>
      </c>
      <c r="C94">
        <v>21193075.685382999</v>
      </c>
      <c r="H94">
        <f t="shared" si="4"/>
        <v>23635900.350140601</v>
      </c>
      <c r="I94">
        <f t="shared" si="4"/>
        <v>23635900.350140601</v>
      </c>
      <c r="J94">
        <f t="shared" si="4"/>
        <v>23635900.350140601</v>
      </c>
      <c r="K94">
        <f t="shared" si="5"/>
        <v>-0.28482636391935501</v>
      </c>
      <c r="M94">
        <f t="shared" si="6"/>
        <v>-0.11190919363390206</v>
      </c>
    </row>
    <row r="95" spans="1:13" x14ac:dyDescent="0.25">
      <c r="A95" s="658">
        <v>44104</v>
      </c>
      <c r="B95">
        <v>24754108.957861099</v>
      </c>
      <c r="C95">
        <v>26880880.840782601</v>
      </c>
      <c r="H95">
        <f t="shared" si="4"/>
        <v>24754108.957861099</v>
      </c>
      <c r="I95">
        <f t="shared" si="4"/>
        <v>24754108.957861099</v>
      </c>
      <c r="J95">
        <f t="shared" si="4"/>
        <v>24754108.957861099</v>
      </c>
      <c r="K95">
        <f t="shared" si="5"/>
        <v>-0.12867715566235671</v>
      </c>
      <c r="M95">
        <f t="shared" si="6"/>
        <v>-0.10198856059223982</v>
      </c>
    </row>
    <row r="96" spans="1:13" x14ac:dyDescent="0.25">
      <c r="A96" s="658">
        <v>44135</v>
      </c>
      <c r="B96">
        <v>39746012.579503603</v>
      </c>
      <c r="C96">
        <v>28767361.335109401</v>
      </c>
      <c r="H96">
        <f t="shared" si="4"/>
        <v>39746012.579503603</v>
      </c>
      <c r="I96">
        <f t="shared" si="4"/>
        <v>39746012.579503603</v>
      </c>
      <c r="J96">
        <f t="shared" si="4"/>
        <v>39746012.579503603</v>
      </c>
      <c r="K96">
        <f t="shared" si="5"/>
        <v>-7.6820258763667937E-2</v>
      </c>
      <c r="M96">
        <f t="shared" si="6"/>
        <v>-0.10575169171735166</v>
      </c>
    </row>
    <row r="97" spans="1:13" x14ac:dyDescent="0.25">
      <c r="A97" s="658">
        <v>44165</v>
      </c>
      <c r="B97">
        <v>32401690.548452299</v>
      </c>
      <c r="C97">
        <v>30242865.323965698</v>
      </c>
      <c r="H97">
        <f t="shared" si="4"/>
        <v>32401690.548452299</v>
      </c>
      <c r="I97">
        <f t="shared" si="4"/>
        <v>32401690.548452299</v>
      </c>
      <c r="J97">
        <f t="shared" si="4"/>
        <v>32401690.548452299</v>
      </c>
      <c r="K97">
        <f t="shared" si="5"/>
        <v>-5.259039318425196E-3</v>
      </c>
      <c r="M97">
        <f t="shared" si="6"/>
        <v>-9.837627857526654E-2</v>
      </c>
    </row>
    <row r="98" spans="1:13" x14ac:dyDescent="0.25">
      <c r="A98" s="658">
        <v>44196</v>
      </c>
      <c r="B98">
        <v>32495542.962219398</v>
      </c>
      <c r="C98">
        <v>32137658.590844199</v>
      </c>
      <c r="H98">
        <f t="shared" si="4"/>
        <v>32495542.962219398</v>
      </c>
      <c r="I98">
        <f t="shared" si="4"/>
        <v>32495542.962219398</v>
      </c>
      <c r="J98">
        <f t="shared" si="4"/>
        <v>32495542.962219398</v>
      </c>
      <c r="K98">
        <f t="shared" si="5"/>
        <v>5.0351655512934412E-2</v>
      </c>
      <c r="M98">
        <f t="shared" si="6"/>
        <v>-0.1006048691560596</v>
      </c>
    </row>
    <row r="99" spans="1:13" x14ac:dyDescent="0.25">
      <c r="A99" s="658">
        <v>44227</v>
      </c>
      <c r="B99">
        <v>41082332.125179499</v>
      </c>
      <c r="C99">
        <v>33227970.898233298</v>
      </c>
      <c r="H99">
        <f t="shared" si="4"/>
        <v>41082332.125179499</v>
      </c>
      <c r="I99">
        <f t="shared" si="4"/>
        <v>41082332.125179499</v>
      </c>
      <c r="J99">
        <f t="shared" si="4"/>
        <v>41082332.125179499</v>
      </c>
      <c r="K99">
        <f t="shared" si="5"/>
        <v>7.1646880535471968E-2</v>
      </c>
      <c r="M99">
        <f t="shared" si="6"/>
        <v>-0.10512074955567419</v>
      </c>
    </row>
    <row r="100" spans="1:13" x14ac:dyDescent="0.25">
      <c r="A100" s="658">
        <v>44255</v>
      </c>
      <c r="B100">
        <v>31668415.728933301</v>
      </c>
      <c r="C100">
        <v>33501015.4221186</v>
      </c>
      <c r="H100">
        <f t="shared" si="4"/>
        <v>31668415.728933301</v>
      </c>
      <c r="I100">
        <f t="shared" si="4"/>
        <v>31668415.728933301</v>
      </c>
      <c r="J100">
        <f t="shared" si="4"/>
        <v>31668415.728933301</v>
      </c>
      <c r="K100">
        <f t="shared" si="5"/>
        <v>8.6680579550920234E-2</v>
      </c>
      <c r="M100">
        <f t="shared" si="6"/>
        <v>-9.2818139197519689E-2</v>
      </c>
    </row>
    <row r="101" spans="1:13" x14ac:dyDescent="0.25">
      <c r="A101" s="658">
        <v>44286</v>
      </c>
      <c r="B101">
        <v>30622590.119218301</v>
      </c>
      <c r="C101">
        <v>37168748.269936398</v>
      </c>
      <c r="H101">
        <f t="shared" si="4"/>
        <v>30622590.119218301</v>
      </c>
      <c r="I101">
        <f t="shared" si="4"/>
        <v>30622590.119218301</v>
      </c>
      <c r="J101">
        <f t="shared" si="4"/>
        <v>30622590.119218301</v>
      </c>
      <c r="K101">
        <f t="shared" si="5"/>
        <v>9.9905991668026717E-2</v>
      </c>
      <c r="M101">
        <f t="shared" si="6"/>
        <v>-6.8405879452535845E-2</v>
      </c>
    </row>
    <row r="102" spans="1:13" x14ac:dyDescent="0.25">
      <c r="A102" s="658">
        <v>44316</v>
      </c>
      <c r="B102">
        <v>29725439.1644517</v>
      </c>
      <c r="C102">
        <v>32119262.002745599</v>
      </c>
      <c r="H102">
        <f t="shared" si="4"/>
        <v>29725439.1644517</v>
      </c>
      <c r="I102">
        <f t="shared" si="4"/>
        <v>29725439.1644517</v>
      </c>
      <c r="J102">
        <f t="shared" si="4"/>
        <v>29725439.1644517</v>
      </c>
      <c r="K102">
        <f t="shared" si="5"/>
        <v>-5.1320216274908237E-2</v>
      </c>
      <c r="M102">
        <f t="shared" si="6"/>
        <v>-0.11217216744032577</v>
      </c>
    </row>
    <row r="103" spans="1:13" x14ac:dyDescent="0.25">
      <c r="A103" s="658">
        <v>44347</v>
      </c>
      <c r="B103">
        <v>29629589.682921801</v>
      </c>
      <c r="C103">
        <v>30474968.9705934</v>
      </c>
      <c r="H103">
        <f t="shared" si="4"/>
        <v>29629589.682921801</v>
      </c>
      <c r="I103">
        <f t="shared" si="4"/>
        <v>29629589.682921801</v>
      </c>
      <c r="J103">
        <f t="shared" si="4"/>
        <v>29629589.682921801</v>
      </c>
      <c r="K103">
        <f t="shared" si="5"/>
        <v>0.10193154337917099</v>
      </c>
      <c r="M103">
        <f t="shared" si="6"/>
        <v>-2.7965860879678228E-2</v>
      </c>
    </row>
    <row r="104" spans="1:13" x14ac:dyDescent="0.25">
      <c r="A104" s="658">
        <v>44377</v>
      </c>
      <c r="B104">
        <v>26631812.8141414</v>
      </c>
      <c r="C104">
        <v>32361398.2277245</v>
      </c>
      <c r="H104">
        <f t="shared" si="4"/>
        <v>26631812.8141414</v>
      </c>
      <c r="I104">
        <f t="shared" si="4"/>
        <v>26631812.8141414</v>
      </c>
      <c r="J104">
        <f t="shared" si="4"/>
        <v>26631812.8141414</v>
      </c>
      <c r="K104">
        <f t="shared" si="5"/>
        <v>0.24203652367404249</v>
      </c>
      <c r="M104">
        <f t="shared" si="6"/>
        <v>5.7444795830133177E-2</v>
      </c>
    </row>
    <row r="105" spans="1:13" x14ac:dyDescent="0.25">
      <c r="A105" s="658">
        <v>44408</v>
      </c>
      <c r="B105">
        <v>31742665.7204776</v>
      </c>
      <c r="C105">
        <v>33013583.744979501</v>
      </c>
      <c r="H105">
        <f t="shared" si="4"/>
        <v>31742665.7204776</v>
      </c>
      <c r="I105">
        <f t="shared" si="4"/>
        <v>31742665.7204776</v>
      </c>
      <c r="J105">
        <f t="shared" si="4"/>
        <v>31742665.7204776</v>
      </c>
      <c r="K105">
        <f t="shared" si="5"/>
        <v>0.55015239613228517</v>
      </c>
      <c r="M105">
        <f t="shared" si="6"/>
        <v>7.4703464402501529E-2</v>
      </c>
    </row>
    <row r="106" spans="1:13" x14ac:dyDescent="0.25">
      <c r="A106" s="658">
        <v>44439</v>
      </c>
      <c r="B106">
        <v>25019558.839438099</v>
      </c>
      <c r="C106">
        <v>30130200.686985601</v>
      </c>
      <c r="H106">
        <f t="shared" si="4"/>
        <v>25019558.839438099</v>
      </c>
      <c r="I106">
        <f t="shared" si="4"/>
        <v>25019558.839438099</v>
      </c>
      <c r="J106">
        <f t="shared" si="4"/>
        <v>25019558.839438099</v>
      </c>
      <c r="K106">
        <f t="shared" si="5"/>
        <v>0.25203864799464459</v>
      </c>
      <c r="M106">
        <f t="shared" si="6"/>
        <v>9.6323724140865874E-2</v>
      </c>
    </row>
    <row r="107" spans="1:13" x14ac:dyDescent="0.25">
      <c r="A107" s="658">
        <v>44469</v>
      </c>
      <c r="B107">
        <v>26683646.966692399</v>
      </c>
      <c r="C107">
        <v>31567173.722597498</v>
      </c>
      <c r="H107">
        <f t="shared" si="4"/>
        <v>26683646.966692399</v>
      </c>
      <c r="I107">
        <f t="shared" si="4"/>
        <v>26683646.966692399</v>
      </c>
      <c r="J107">
        <f t="shared" si="4"/>
        <v>26683646.966692399</v>
      </c>
      <c r="K107">
        <f t="shared" si="5"/>
        <v>0.10965107269145724</v>
      </c>
      <c r="M107">
        <f t="shared" si="6"/>
        <v>0.11657750315021342</v>
      </c>
    </row>
    <row r="108" spans="1:13" x14ac:dyDescent="0.25">
      <c r="A108" s="658">
        <v>44500</v>
      </c>
      <c r="B108">
        <v>30114307.9236953</v>
      </c>
      <c r="C108">
        <v>29654148.340153299</v>
      </c>
      <c r="H108">
        <f t="shared" si="4"/>
        <v>30114307.9236953</v>
      </c>
      <c r="I108">
        <f t="shared" si="4"/>
        <v>30114307.9236953</v>
      </c>
      <c r="J108">
        <f t="shared" si="4"/>
        <v>30114307.9236953</v>
      </c>
      <c r="K108">
        <f t="shared" si="5"/>
        <v>-7.1690416952835623E-2</v>
      </c>
      <c r="M108">
        <f t="shared" si="6"/>
        <v>7.9290977131178275E-2</v>
      </c>
    </row>
    <row r="109" spans="1:13" x14ac:dyDescent="0.25">
      <c r="A109" s="658">
        <v>44530</v>
      </c>
      <c r="B109">
        <v>25963597.910912398</v>
      </c>
      <c r="C109">
        <v>28249184.793731499</v>
      </c>
      <c r="H109">
        <f t="shared" si="4"/>
        <v>25963597.910912398</v>
      </c>
      <c r="I109">
        <f t="shared" si="4"/>
        <v>25963597.910912398</v>
      </c>
      <c r="J109">
        <f t="shared" si="4"/>
        <v>25963597.910912398</v>
      </c>
      <c r="K109">
        <f t="shared" si="5"/>
        <v>-0.14592357955075386</v>
      </c>
      <c r="M109">
        <f t="shared" si="6"/>
        <v>5.6621823398607996E-2</v>
      </c>
    </row>
    <row r="110" spans="1:13" x14ac:dyDescent="0.25">
      <c r="A110" s="658">
        <v>44561</v>
      </c>
      <c r="B110">
        <v>27065534.2913872</v>
      </c>
      <c r="D110">
        <v>29952988.749396499</v>
      </c>
      <c r="H110">
        <f t="shared" si="4"/>
        <v>27065534.2913872</v>
      </c>
      <c r="I110">
        <f t="shared" si="4"/>
        <v>27065534.2913872</v>
      </c>
      <c r="J110">
        <f t="shared" si="4"/>
        <v>27065534.2913872</v>
      </c>
      <c r="K110">
        <f t="shared" si="5"/>
        <v>-0.20545813291813564</v>
      </c>
      <c r="M110">
        <f t="shared" si="6"/>
        <v>3.7579179480831115E-2</v>
      </c>
    </row>
    <row r="111" spans="1:13" x14ac:dyDescent="0.25">
      <c r="A111" s="658">
        <v>44592</v>
      </c>
      <c r="B111">
        <v>33656406.769350201</v>
      </c>
      <c r="D111">
        <v>27801905.1156579</v>
      </c>
      <c r="H111">
        <f t="shared" si="4"/>
        <v>33656406.769350201</v>
      </c>
      <c r="I111">
        <f t="shared" si="4"/>
        <v>33656406.769350201</v>
      </c>
      <c r="J111">
        <f t="shared" si="4"/>
        <v>33656406.769350201</v>
      </c>
      <c r="K111">
        <f t="shared" si="5"/>
        <v>-0.1820542153427599</v>
      </c>
      <c r="M111">
        <f t="shared" si="6"/>
        <v>1.8469910999672212E-3</v>
      </c>
    </row>
    <row r="112" spans="1:13" x14ac:dyDescent="0.25">
      <c r="A112" s="658">
        <v>44620</v>
      </c>
      <c r="B112">
        <v>28969830.065189298</v>
      </c>
      <c r="D112">
        <v>28787451.591476999</v>
      </c>
      <c r="H112">
        <f t="shared" si="4"/>
        <v>28969830.065189298</v>
      </c>
      <c r="I112">
        <f t="shared" si="4"/>
        <v>28969830.065189298</v>
      </c>
      <c r="J112">
        <f t="shared" si="4"/>
        <v>28969830.065189298</v>
      </c>
      <c r="K112">
        <f t="shared" si="5"/>
        <v>-0.14779161878065672</v>
      </c>
      <c r="M112">
        <f t="shared" si="6"/>
        <v>-1.3082355053863681E-2</v>
      </c>
    </row>
    <row r="113" spans="1:14" x14ac:dyDescent="0.25">
      <c r="A113" s="658">
        <v>44651</v>
      </c>
      <c r="B113">
        <v>29134682.752348799</v>
      </c>
      <c r="D113">
        <v>34065890.744805403</v>
      </c>
      <c r="H113">
        <f t="shared" si="4"/>
        <v>29134682.752348799</v>
      </c>
      <c r="I113">
        <f t="shared" si="4"/>
        <v>29134682.752348799</v>
      </c>
      <c r="J113">
        <f t="shared" si="4"/>
        <v>29134682.752348799</v>
      </c>
      <c r="K113">
        <f t="shared" si="5"/>
        <v>-0.11233475298474593</v>
      </c>
      <c r="M113">
        <f t="shared" si="6"/>
        <v>-2.3010926726367953E-2</v>
      </c>
    </row>
    <row r="114" spans="1:14" x14ac:dyDescent="0.25">
      <c r="A114" s="658">
        <v>44681</v>
      </c>
      <c r="B114">
        <v>32211616.715056799</v>
      </c>
      <c r="D114">
        <v>29549372.485094</v>
      </c>
      <c r="H114">
        <f t="shared" si="4"/>
        <v>32211616.715056799</v>
      </c>
      <c r="I114">
        <f t="shared" si="4"/>
        <v>32211616.715056799</v>
      </c>
      <c r="J114">
        <f t="shared" si="4"/>
        <v>32211616.715056799</v>
      </c>
      <c r="K114">
        <f t="shared" si="5"/>
        <v>-1.8478386985886219E-2</v>
      </c>
      <c r="M114">
        <f t="shared" si="6"/>
        <v>1.14317413046785E-2</v>
      </c>
    </row>
    <row r="115" spans="1:14" x14ac:dyDescent="0.25">
      <c r="A115" s="658">
        <v>44712</v>
      </c>
      <c r="B115">
        <v>27567348.796943799</v>
      </c>
      <c r="D115">
        <v>29858097.1141969</v>
      </c>
      <c r="E115">
        <v>27567348.796943799</v>
      </c>
      <c r="F115">
        <v>27567348.796943799</v>
      </c>
      <c r="G115">
        <v>27567348.796943799</v>
      </c>
      <c r="H115">
        <f>B115</f>
        <v>27567348.796943799</v>
      </c>
      <c r="I115">
        <f t="shared" si="4"/>
        <v>27567348.796943799</v>
      </c>
      <c r="J115">
        <f t="shared" si="4"/>
        <v>27567348.796943799</v>
      </c>
      <c r="K115">
        <f t="shared" si="5"/>
        <v>-1.1824837270226651E-2</v>
      </c>
      <c r="M115">
        <f t="shared" si="6"/>
        <v>-3.8946343617912271E-2</v>
      </c>
    </row>
    <row r="116" spans="1:14" x14ac:dyDescent="0.25">
      <c r="A116" s="658">
        <v>44742</v>
      </c>
      <c r="B116">
        <v>24487386.884943899</v>
      </c>
      <c r="E116">
        <v>24487386.884943899</v>
      </c>
      <c r="F116">
        <v>24487386.884943899</v>
      </c>
      <c r="G116">
        <v>24487386.884943899</v>
      </c>
      <c r="H116">
        <f>E116</f>
        <v>24487386.884943899</v>
      </c>
      <c r="I116">
        <f t="shared" ref="I116:J131" si="7">F116</f>
        <v>24487386.884943899</v>
      </c>
      <c r="J116">
        <f>G116</f>
        <v>24487386.884943899</v>
      </c>
      <c r="L116">
        <f t="shared" ref="L116:L158" si="8">SUM(H114:H116)/SUM(H102:H104)-1</f>
        <v>-2.0008750540496445E-2</v>
      </c>
      <c r="N116">
        <f t="shared" ref="N116:N158" si="9">SUM(H105:H116)/SUM(H93:H104)-1</f>
        <v>-7.2011614592931039E-2</v>
      </c>
    </row>
    <row r="117" spans="1:14" x14ac:dyDescent="0.25">
      <c r="A117" s="658">
        <v>44773</v>
      </c>
      <c r="E117">
        <v>31552676.378815901</v>
      </c>
      <c r="F117">
        <v>37720560.567597598</v>
      </c>
      <c r="G117">
        <v>25384792.1900342</v>
      </c>
      <c r="H117">
        <f t="shared" ref="H117:J158" si="10">E117</f>
        <v>31552676.378815901</v>
      </c>
      <c r="I117">
        <f t="shared" si="7"/>
        <v>37720560.567597598</v>
      </c>
      <c r="J117">
        <f t="shared" si="7"/>
        <v>25384792.1900342</v>
      </c>
      <c r="L117">
        <f t="shared" si="8"/>
        <v>-4.9959692158422997E-2</v>
      </c>
      <c r="N117">
        <f t="shared" si="9"/>
        <v>-8.4753934182946633E-2</v>
      </c>
    </row>
    <row r="118" spans="1:14" x14ac:dyDescent="0.25">
      <c r="A118" s="658">
        <v>44804</v>
      </c>
      <c r="E118">
        <v>28511425.0129801</v>
      </c>
      <c r="F118">
        <v>34679309.201761797</v>
      </c>
      <c r="G118">
        <v>22343540.824198399</v>
      </c>
      <c r="H118">
        <f t="shared" si="10"/>
        <v>28511425.0129801</v>
      </c>
      <c r="I118">
        <f t="shared" si="7"/>
        <v>34679309.201761797</v>
      </c>
      <c r="J118">
        <f t="shared" si="7"/>
        <v>22343540.824198399</v>
      </c>
      <c r="L118">
        <f t="shared" si="8"/>
        <v>1.3879300476737244E-2</v>
      </c>
      <c r="N118">
        <f t="shared" si="9"/>
        <v>-7.8827539818864367E-2</v>
      </c>
    </row>
    <row r="119" spans="1:14" x14ac:dyDescent="0.25">
      <c r="A119" s="658">
        <v>44834</v>
      </c>
      <c r="E119">
        <v>32120911.562236398</v>
      </c>
      <c r="F119">
        <v>38288795.751018099</v>
      </c>
      <c r="G119">
        <v>25953027.373454701</v>
      </c>
      <c r="H119">
        <f t="shared" si="10"/>
        <v>32120911.562236398</v>
      </c>
      <c r="I119">
        <f t="shared" si="7"/>
        <v>38288795.751018099</v>
      </c>
      <c r="J119">
        <f t="shared" si="7"/>
        <v>25953027.373454701</v>
      </c>
      <c r="L119">
        <f t="shared" si="8"/>
        <v>0.10472826597104534</v>
      </c>
      <c r="N119">
        <f t="shared" si="9"/>
        <v>-6.9131330692010273E-2</v>
      </c>
    </row>
    <row r="120" spans="1:14" x14ac:dyDescent="0.25">
      <c r="A120" s="658">
        <v>44865</v>
      </c>
      <c r="E120">
        <v>29713815.245815001</v>
      </c>
      <c r="F120">
        <v>35881699.434596702</v>
      </c>
      <c r="G120">
        <v>23545931.0570333</v>
      </c>
      <c r="H120">
        <f t="shared" si="10"/>
        <v>29713815.245815001</v>
      </c>
      <c r="I120">
        <f t="shared" si="7"/>
        <v>35881699.434596702</v>
      </c>
      <c r="J120">
        <f t="shared" si="7"/>
        <v>23545931.0570333</v>
      </c>
      <c r="L120">
        <f t="shared" si="8"/>
        <v>0.10423976117593359</v>
      </c>
      <c r="N120">
        <f t="shared" si="9"/>
        <v>-4.5844354781503283E-2</v>
      </c>
    </row>
    <row r="121" spans="1:14" x14ac:dyDescent="0.25">
      <c r="A121" s="658">
        <v>44895</v>
      </c>
      <c r="E121">
        <v>30380867.141547401</v>
      </c>
      <c r="F121">
        <v>36548751.330329098</v>
      </c>
      <c r="G121">
        <v>24212982.952765699</v>
      </c>
      <c r="H121">
        <f t="shared" si="10"/>
        <v>30380867.141547401</v>
      </c>
      <c r="I121">
        <f t="shared" si="7"/>
        <v>36548751.330329098</v>
      </c>
      <c r="J121">
        <f t="shared" si="7"/>
        <v>24212982.952765699</v>
      </c>
      <c r="L121">
        <f t="shared" si="8"/>
        <v>0.11423228332842728</v>
      </c>
      <c r="N121">
        <f t="shared" si="9"/>
        <v>-1.6622410353547945E-2</v>
      </c>
    </row>
    <row r="122" spans="1:14" x14ac:dyDescent="0.25">
      <c r="A122" s="658">
        <v>44926</v>
      </c>
      <c r="E122">
        <v>34278686.205181397</v>
      </c>
      <c r="F122">
        <v>40446570.393963099</v>
      </c>
      <c r="G122">
        <v>28110802.0163997</v>
      </c>
      <c r="H122">
        <f t="shared" si="10"/>
        <v>34278686.205181397</v>
      </c>
      <c r="I122">
        <f t="shared" si="7"/>
        <v>40446570.393963099</v>
      </c>
      <c r="J122">
        <f t="shared" si="7"/>
        <v>28110802.0163997</v>
      </c>
      <c r="L122">
        <f t="shared" si="8"/>
        <v>0.13506692108879759</v>
      </c>
      <c r="N122">
        <f t="shared" si="9"/>
        <v>1.8643550294052291E-2</v>
      </c>
    </row>
    <row r="123" spans="1:14" x14ac:dyDescent="0.25">
      <c r="A123" s="658">
        <v>44957</v>
      </c>
      <c r="E123">
        <v>31049097.436106499</v>
      </c>
      <c r="F123">
        <v>37216981.624888197</v>
      </c>
      <c r="G123">
        <v>24881213.247324798</v>
      </c>
      <c r="H123">
        <f t="shared" si="10"/>
        <v>31049097.436106499</v>
      </c>
      <c r="I123">
        <f t="shared" si="7"/>
        <v>37216981.624888197</v>
      </c>
      <c r="J123">
        <f t="shared" si="7"/>
        <v>24881213.247324798</v>
      </c>
      <c r="L123">
        <f t="shared" si="8"/>
        <v>0.10409016219114098</v>
      </c>
      <c r="N123">
        <f t="shared" si="9"/>
        <v>3.2866581732934996E-2</v>
      </c>
    </row>
    <row r="124" spans="1:14" x14ac:dyDescent="0.25">
      <c r="A124" s="658">
        <v>44985</v>
      </c>
      <c r="E124">
        <v>31207171.470194101</v>
      </c>
      <c r="F124">
        <v>37375055.658975802</v>
      </c>
      <c r="G124">
        <v>25039287.2814124</v>
      </c>
      <c r="H124">
        <f t="shared" si="10"/>
        <v>31207171.470194101</v>
      </c>
      <c r="I124">
        <f t="shared" si="7"/>
        <v>37375055.658975802</v>
      </c>
      <c r="J124">
        <f t="shared" si="7"/>
        <v>25039287.2814124</v>
      </c>
      <c r="L124">
        <f t="shared" si="8"/>
        <v>7.6296675822662641E-2</v>
      </c>
      <c r="N124">
        <f t="shared" si="9"/>
        <v>4.7395955380661547E-2</v>
      </c>
    </row>
    <row r="125" spans="1:14" x14ac:dyDescent="0.25">
      <c r="A125" s="658">
        <v>45016</v>
      </c>
      <c r="E125">
        <v>34790022.946212299</v>
      </c>
      <c r="F125">
        <v>40957907.134994</v>
      </c>
      <c r="G125">
        <v>28622138.757430598</v>
      </c>
      <c r="H125">
        <f t="shared" si="10"/>
        <v>34790022.946212299</v>
      </c>
      <c r="I125">
        <f t="shared" si="7"/>
        <v>40957907.134994</v>
      </c>
      <c r="J125">
        <f t="shared" si="7"/>
        <v>28622138.757430598</v>
      </c>
      <c r="L125">
        <f t="shared" si="8"/>
        <v>5.7599382061770621E-2</v>
      </c>
      <c r="N125">
        <f t="shared" si="9"/>
        <v>6.8345684351545977E-2</v>
      </c>
    </row>
    <row r="126" spans="1:14" x14ac:dyDescent="0.25">
      <c r="A126" s="658">
        <v>45046</v>
      </c>
      <c r="E126">
        <v>31365524.754303399</v>
      </c>
      <c r="F126">
        <v>37533408.943085097</v>
      </c>
      <c r="G126">
        <v>25197640.565521698</v>
      </c>
      <c r="H126">
        <f t="shared" si="10"/>
        <v>31365524.754303399</v>
      </c>
      <c r="I126">
        <f t="shared" si="7"/>
        <v>37533408.943085097</v>
      </c>
      <c r="J126">
        <f t="shared" si="7"/>
        <v>25197640.565521698</v>
      </c>
      <c r="L126">
        <f t="shared" si="8"/>
        <v>7.8021386374532486E-2</v>
      </c>
      <c r="N126">
        <f t="shared" si="9"/>
        <v>5.8247777095000508E-2</v>
      </c>
    </row>
    <row r="127" spans="1:14" x14ac:dyDescent="0.25">
      <c r="A127" s="658">
        <v>45077</v>
      </c>
      <c r="E127">
        <v>31402984.208976399</v>
      </c>
      <c r="F127">
        <v>37570868.397758096</v>
      </c>
      <c r="G127">
        <v>25235100.020194702</v>
      </c>
      <c r="H127">
        <f t="shared" si="10"/>
        <v>31402984.208976399</v>
      </c>
      <c r="I127">
        <f t="shared" si="7"/>
        <v>37570868.397758096</v>
      </c>
      <c r="J127">
        <f t="shared" si="7"/>
        <v>25235100.020194702</v>
      </c>
      <c r="L127">
        <f t="shared" si="8"/>
        <v>9.7227858870896577E-2</v>
      </c>
      <c r="N127">
        <f t="shared" si="9"/>
        <v>7.5703339291651739E-2</v>
      </c>
    </row>
    <row r="128" spans="1:14" x14ac:dyDescent="0.25">
      <c r="A128" s="658">
        <v>45107</v>
      </c>
      <c r="E128">
        <v>34911196.518987</v>
      </c>
      <c r="F128">
        <v>41079080.707768701</v>
      </c>
      <c r="G128">
        <v>28743312.330205299</v>
      </c>
      <c r="H128">
        <f t="shared" si="10"/>
        <v>34911196.518987</v>
      </c>
      <c r="I128">
        <f t="shared" si="7"/>
        <v>41079080.707768701</v>
      </c>
      <c r="J128">
        <f t="shared" si="7"/>
        <v>28743312.330205299</v>
      </c>
      <c r="L128">
        <f t="shared" si="8"/>
        <v>0.15917804323767881</v>
      </c>
      <c r="N128">
        <f t="shared" si="9"/>
        <v>0.11286025572525116</v>
      </c>
    </row>
    <row r="129" spans="1:14" x14ac:dyDescent="0.25">
      <c r="A129" s="658">
        <v>45138</v>
      </c>
      <c r="E129">
        <v>31440509.838676799</v>
      </c>
      <c r="F129">
        <v>37608394.027458496</v>
      </c>
      <c r="G129">
        <v>25272625.649895102</v>
      </c>
      <c r="H129">
        <f t="shared" si="10"/>
        <v>31440509.838676799</v>
      </c>
      <c r="I129">
        <f t="shared" si="7"/>
        <v>37608394.027458496</v>
      </c>
      <c r="J129">
        <f t="shared" si="7"/>
        <v>25272625.649895102</v>
      </c>
      <c r="L129">
        <f t="shared" si="8"/>
        <v>0.1692108170465183</v>
      </c>
      <c r="N129">
        <f t="shared" si="9"/>
        <v>0.11315014281013736</v>
      </c>
    </row>
    <row r="130" spans="1:14" x14ac:dyDescent="0.25">
      <c r="A130" s="658">
        <v>45169</v>
      </c>
      <c r="E130">
        <v>31449386.759877</v>
      </c>
      <c r="F130">
        <v>37617270.948658697</v>
      </c>
      <c r="G130">
        <v>25281502.571095299</v>
      </c>
      <c r="H130">
        <f t="shared" si="10"/>
        <v>31449386.759877</v>
      </c>
      <c r="I130">
        <f t="shared" si="7"/>
        <v>37617270.948658697</v>
      </c>
      <c r="J130">
        <f t="shared" si="7"/>
        <v>25281502.571095299</v>
      </c>
      <c r="L130">
        <f t="shared" si="8"/>
        <v>0.1567045726910743</v>
      </c>
      <c r="N130">
        <f t="shared" si="9"/>
        <v>0.11040669401711733</v>
      </c>
    </row>
    <row r="131" spans="1:14" x14ac:dyDescent="0.25">
      <c r="A131" s="658">
        <v>45199</v>
      </c>
      <c r="E131">
        <v>34939911.5194178</v>
      </c>
      <c r="F131">
        <v>41107795.708199501</v>
      </c>
      <c r="G131">
        <v>28772027.330636099</v>
      </c>
      <c r="H131">
        <f t="shared" si="10"/>
        <v>34939911.5194178</v>
      </c>
      <c r="I131">
        <f t="shared" si="7"/>
        <v>41107795.708199501</v>
      </c>
      <c r="J131">
        <f t="shared" si="7"/>
        <v>28772027.330636099</v>
      </c>
      <c r="L131">
        <f t="shared" si="8"/>
        <v>6.1233328315026148E-2</v>
      </c>
      <c r="N131">
        <f t="shared" si="9"/>
        <v>0.10124624829997986</v>
      </c>
    </row>
    <row r="132" spans="1:14" x14ac:dyDescent="0.25">
      <c r="A132" s="658">
        <v>45230</v>
      </c>
      <c r="E132">
        <v>31458279.362845901</v>
      </c>
      <c r="F132">
        <v>37626163.551627599</v>
      </c>
      <c r="G132">
        <v>25290395.1740642</v>
      </c>
      <c r="H132">
        <f t="shared" si="10"/>
        <v>31458279.362845901</v>
      </c>
      <c r="I132">
        <f t="shared" si="10"/>
        <v>37626163.551627599</v>
      </c>
      <c r="J132">
        <f t="shared" si="10"/>
        <v>25290395.1740642</v>
      </c>
      <c r="L132">
        <f t="shared" si="8"/>
        <v>8.3029832150116611E-2</v>
      </c>
      <c r="N132">
        <f t="shared" si="9"/>
        <v>0.10747355302246531</v>
      </c>
    </row>
    <row r="133" spans="1:14" x14ac:dyDescent="0.25">
      <c r="A133" s="658">
        <v>45260</v>
      </c>
      <c r="E133">
        <v>31460382.9634104</v>
      </c>
      <c r="F133">
        <v>37628267.152192101</v>
      </c>
      <c r="G133">
        <v>25292498.774628699</v>
      </c>
      <c r="H133">
        <f t="shared" si="10"/>
        <v>31460382.9634104</v>
      </c>
      <c r="I133">
        <f t="shared" si="10"/>
        <v>37628267.152192101</v>
      </c>
      <c r="J133">
        <f t="shared" si="10"/>
        <v>25292498.774628699</v>
      </c>
      <c r="L133">
        <f t="shared" si="8"/>
        <v>6.1193336770779982E-2</v>
      </c>
      <c r="N133">
        <f t="shared" si="9"/>
        <v>9.6745393104908928E-2</v>
      </c>
    </row>
    <row r="134" spans="1:14" x14ac:dyDescent="0.25">
      <c r="A134" s="658">
        <v>45291</v>
      </c>
      <c r="E134">
        <v>34946716.231293902</v>
      </c>
      <c r="F134">
        <v>41114600.420075603</v>
      </c>
      <c r="G134">
        <v>28778832.042512201</v>
      </c>
      <c r="H134">
        <f t="shared" si="10"/>
        <v>34946716.231293902</v>
      </c>
      <c r="I134">
        <f t="shared" si="10"/>
        <v>41114600.420075603</v>
      </c>
      <c r="J134">
        <f t="shared" si="10"/>
        <v>28778832.042512201</v>
      </c>
      <c r="L134">
        <f t="shared" si="8"/>
        <v>3.7002069726716158E-2</v>
      </c>
      <c r="N134">
        <f t="shared" si="9"/>
        <v>7.6769530754635884E-2</v>
      </c>
    </row>
    <row r="135" spans="1:14" x14ac:dyDescent="0.25">
      <c r="A135" s="658">
        <v>45322</v>
      </c>
      <c r="E135">
        <v>31462490.280148201</v>
      </c>
      <c r="F135">
        <v>37630374.468929902</v>
      </c>
      <c r="G135">
        <v>25294606.0913665</v>
      </c>
      <c r="H135">
        <f t="shared" si="10"/>
        <v>31462490.280148201</v>
      </c>
      <c r="I135">
        <f t="shared" si="10"/>
        <v>37630374.468929902</v>
      </c>
      <c r="J135">
        <f t="shared" si="10"/>
        <v>25294606.0913665</v>
      </c>
      <c r="L135">
        <f t="shared" si="8"/>
        <v>2.2578300648291583E-2</v>
      </c>
      <c r="N135">
        <f t="shared" si="9"/>
        <v>8.5716913682667428E-2</v>
      </c>
    </row>
    <row r="136" spans="1:14" x14ac:dyDescent="0.25">
      <c r="A136" s="658">
        <v>45351</v>
      </c>
      <c r="E136">
        <v>31462988.779034801</v>
      </c>
      <c r="F136">
        <v>37630872.967816502</v>
      </c>
      <c r="G136">
        <v>25295104.5902531</v>
      </c>
      <c r="H136">
        <f t="shared" si="10"/>
        <v>31462988.779034801</v>
      </c>
      <c r="I136">
        <f t="shared" si="10"/>
        <v>37630872.967816502</v>
      </c>
      <c r="J136">
        <f t="shared" si="10"/>
        <v>25295104.5902531</v>
      </c>
      <c r="L136">
        <f t="shared" si="8"/>
        <v>1.3852393440807242E-2</v>
      </c>
      <c r="N136">
        <f t="shared" si="9"/>
        <v>7.9716891644299404E-2</v>
      </c>
    </row>
    <row r="137" spans="1:14" x14ac:dyDescent="0.25">
      <c r="A137" s="658">
        <v>45382</v>
      </c>
      <c r="E137">
        <v>34948328.771883301</v>
      </c>
      <c r="F137">
        <v>41116212.960665002</v>
      </c>
      <c r="G137">
        <v>28780444.5831016</v>
      </c>
      <c r="H137">
        <f t="shared" si="10"/>
        <v>34948328.771883301</v>
      </c>
      <c r="I137">
        <f t="shared" si="10"/>
        <v>41116212.960665002</v>
      </c>
      <c r="J137">
        <f t="shared" si="10"/>
        <v>28780444.5831016</v>
      </c>
      <c r="L137">
        <f t="shared" si="8"/>
        <v>8.5270231634511084E-3</v>
      </c>
      <c r="N137">
        <f t="shared" si="9"/>
        <v>6.3548560646314867E-2</v>
      </c>
    </row>
    <row r="138" spans="1:14" x14ac:dyDescent="0.25">
      <c r="A138" s="658">
        <v>45412</v>
      </c>
      <c r="E138">
        <v>31463488.158558302</v>
      </c>
      <c r="F138">
        <v>37631372.347340003</v>
      </c>
      <c r="G138">
        <v>25295603.969776601</v>
      </c>
      <c r="H138">
        <f t="shared" si="10"/>
        <v>31463488.158558302</v>
      </c>
      <c r="I138">
        <f t="shared" si="10"/>
        <v>37631372.347340003</v>
      </c>
      <c r="J138">
        <f t="shared" si="10"/>
        <v>25295603.969776601</v>
      </c>
      <c r="L138">
        <f t="shared" si="8"/>
        <v>5.2595751549291414E-3</v>
      </c>
      <c r="N138">
        <f t="shared" si="9"/>
        <v>6.6267240494197965E-2</v>
      </c>
    </row>
    <row r="139" spans="1:14" x14ac:dyDescent="0.25">
      <c r="A139" s="658">
        <v>45443</v>
      </c>
      <c r="E139">
        <v>31463606.289891899</v>
      </c>
      <c r="F139">
        <v>37631490.4786736</v>
      </c>
      <c r="G139">
        <v>25295722.101110201</v>
      </c>
      <c r="H139">
        <f t="shared" si="10"/>
        <v>31463606.289891899</v>
      </c>
      <c r="I139">
        <f t="shared" si="10"/>
        <v>37631490.4786736</v>
      </c>
      <c r="J139">
        <f t="shared" si="10"/>
        <v>25295722.101110201</v>
      </c>
      <c r="L139">
        <f t="shared" si="8"/>
        <v>3.2482172972363443E-3</v>
      </c>
      <c r="N139">
        <f t="shared" si="9"/>
        <v>5.5402806150067319E-2</v>
      </c>
    </row>
    <row r="140" spans="1:14" x14ac:dyDescent="0.25">
      <c r="A140" s="658">
        <v>45473</v>
      </c>
      <c r="E140">
        <v>34948710.902265802</v>
      </c>
      <c r="F140">
        <v>41116595.091047503</v>
      </c>
      <c r="G140">
        <v>28780826.713484101</v>
      </c>
      <c r="H140">
        <f t="shared" si="10"/>
        <v>34948710.902265802</v>
      </c>
      <c r="I140">
        <f t="shared" si="10"/>
        <v>41116595.091047503</v>
      </c>
      <c r="J140">
        <f t="shared" si="10"/>
        <v>28780826.713484101</v>
      </c>
      <c r="L140">
        <f t="shared" si="8"/>
        <v>2.0075804639356765E-3</v>
      </c>
      <c r="N140">
        <f t="shared" si="9"/>
        <v>2.6647881577938515E-2</v>
      </c>
    </row>
    <row r="141" spans="1:14" x14ac:dyDescent="0.25">
      <c r="A141" s="658">
        <v>45504</v>
      </c>
      <c r="E141">
        <v>31463724.629913598</v>
      </c>
      <c r="F141">
        <v>37631608.818695299</v>
      </c>
      <c r="G141">
        <v>25295840.441131901</v>
      </c>
      <c r="H141">
        <f t="shared" si="10"/>
        <v>31463724.629913598</v>
      </c>
      <c r="I141">
        <f t="shared" si="10"/>
        <v>37631608.818695299</v>
      </c>
      <c r="J141">
        <f t="shared" si="10"/>
        <v>25295840.441131901</v>
      </c>
      <c r="L141">
        <f t="shared" si="8"/>
        <v>1.2413855000479312E-3</v>
      </c>
      <c r="N141">
        <f t="shared" si="9"/>
        <v>2.7010894220451442E-2</v>
      </c>
    </row>
    <row r="142" spans="1:14" x14ac:dyDescent="0.25">
      <c r="A142" s="658">
        <v>45535</v>
      </c>
      <c r="E142">
        <v>31463752.623982001</v>
      </c>
      <c r="F142">
        <v>37631636.812763698</v>
      </c>
      <c r="G142">
        <v>25295868.4352003</v>
      </c>
      <c r="H142">
        <f t="shared" si="10"/>
        <v>31463752.623982001</v>
      </c>
      <c r="I142">
        <f t="shared" si="10"/>
        <v>37631636.812763698</v>
      </c>
      <c r="J142">
        <f t="shared" si="10"/>
        <v>25295868.4352003</v>
      </c>
      <c r="L142">
        <f t="shared" si="8"/>
        <v>7.6783434854199584E-4</v>
      </c>
      <c r="N142">
        <f t="shared" si="9"/>
        <v>1.9192947549577344E-2</v>
      </c>
    </row>
    <row r="143" spans="1:14" x14ac:dyDescent="0.25">
      <c r="A143" s="658">
        <v>45565</v>
      </c>
      <c r="E143">
        <v>34948801.457275897</v>
      </c>
      <c r="F143">
        <v>41116685.646057598</v>
      </c>
      <c r="G143">
        <v>28780917.2684942</v>
      </c>
      <c r="H143">
        <f t="shared" si="10"/>
        <v>34948801.457275897</v>
      </c>
      <c r="I143">
        <f t="shared" si="10"/>
        <v>41116685.646057598</v>
      </c>
      <c r="J143">
        <f t="shared" si="10"/>
        <v>28780917.2684942</v>
      </c>
      <c r="L143">
        <f t="shared" si="8"/>
        <v>4.7501466162391814E-4</v>
      </c>
      <c r="N143">
        <f t="shared" si="9"/>
        <v>1.1790520620383438E-2</v>
      </c>
    </row>
    <row r="144" spans="1:14" x14ac:dyDescent="0.25">
      <c r="A144" s="658">
        <v>45596</v>
      </c>
      <c r="E144">
        <v>31463780.667504199</v>
      </c>
      <c r="F144">
        <v>37631664.8562859</v>
      </c>
      <c r="G144">
        <v>25295896.478722502</v>
      </c>
      <c r="H144">
        <f t="shared" si="10"/>
        <v>31463780.667504199</v>
      </c>
      <c r="I144">
        <f t="shared" si="10"/>
        <v>37631664.8562859</v>
      </c>
      <c r="J144">
        <f t="shared" si="10"/>
        <v>25295896.478722502</v>
      </c>
      <c r="L144">
        <f t="shared" si="8"/>
        <v>2.9389697031212414E-4</v>
      </c>
      <c r="N144">
        <f t="shared" si="9"/>
        <v>7.263506746133519E-3</v>
      </c>
    </row>
    <row r="145" spans="1:14" x14ac:dyDescent="0.25">
      <c r="A145" s="658">
        <v>45626</v>
      </c>
      <c r="E145">
        <v>31463787.301373899</v>
      </c>
      <c r="F145">
        <v>37631671.4901556</v>
      </c>
      <c r="G145">
        <v>25295903.112592202</v>
      </c>
      <c r="H145">
        <f t="shared" si="10"/>
        <v>31463787.301373899</v>
      </c>
      <c r="I145">
        <f t="shared" si="10"/>
        <v>37631671.4901556</v>
      </c>
      <c r="J145">
        <f t="shared" si="10"/>
        <v>25295903.112592202</v>
      </c>
      <c r="L145">
        <f t="shared" si="8"/>
        <v>1.8184998800374608E-4</v>
      </c>
      <c r="N145">
        <f t="shared" si="9"/>
        <v>4.4823809405469817E-3</v>
      </c>
    </row>
    <row r="146" spans="1:14" x14ac:dyDescent="0.25">
      <c r="A146" s="658">
        <v>45657</v>
      </c>
      <c r="E146">
        <v>34948822.916469403</v>
      </c>
      <c r="F146">
        <v>41116707.105251104</v>
      </c>
      <c r="G146">
        <v>28780938.727687702</v>
      </c>
      <c r="H146">
        <f t="shared" si="10"/>
        <v>34948822.916469403</v>
      </c>
      <c r="I146">
        <f t="shared" si="10"/>
        <v>41116707.105251104</v>
      </c>
      <c r="J146">
        <f t="shared" si="10"/>
        <v>28780938.727687702</v>
      </c>
      <c r="L146">
        <f t="shared" si="8"/>
        <v>1.1252526643845684E-4</v>
      </c>
      <c r="N146">
        <f t="shared" si="9"/>
        <v>2.7690576543391021E-3</v>
      </c>
    </row>
    <row r="147" spans="1:14" x14ac:dyDescent="0.25">
      <c r="A147" s="658">
        <v>45688</v>
      </c>
      <c r="E147">
        <v>31463793.9469628</v>
      </c>
      <c r="F147">
        <v>37631678.135744497</v>
      </c>
      <c r="G147">
        <v>25295909.758181099</v>
      </c>
      <c r="H147">
        <f t="shared" si="10"/>
        <v>31463793.9469628</v>
      </c>
      <c r="I147">
        <f t="shared" si="10"/>
        <v>37631678.135744497</v>
      </c>
      <c r="J147">
        <f t="shared" si="10"/>
        <v>25295909.758181099</v>
      </c>
      <c r="L147">
        <f t="shared" si="8"/>
        <v>6.9630311010371315E-5</v>
      </c>
      <c r="N147">
        <f t="shared" si="9"/>
        <v>1.7117461718898497E-3</v>
      </c>
    </row>
    <row r="148" spans="1:14" x14ac:dyDescent="0.25">
      <c r="A148" s="658">
        <v>45716</v>
      </c>
      <c r="E148">
        <v>31463795.519018199</v>
      </c>
      <c r="F148">
        <v>37631679.707799897</v>
      </c>
      <c r="G148">
        <v>25295911.330236498</v>
      </c>
      <c r="H148">
        <f t="shared" si="10"/>
        <v>31463795.519018199</v>
      </c>
      <c r="I148">
        <f t="shared" si="10"/>
        <v>37631679.707799897</v>
      </c>
      <c r="J148">
        <f t="shared" si="10"/>
        <v>25295911.330236498</v>
      </c>
      <c r="L148">
        <f t="shared" si="8"/>
        <v>4.3087742754632785E-5</v>
      </c>
      <c r="N148">
        <f t="shared" si="9"/>
        <v>1.0585762987125324E-3</v>
      </c>
    </row>
    <row r="149" spans="1:14" x14ac:dyDescent="0.25">
      <c r="A149" s="658">
        <v>45747</v>
      </c>
      <c r="E149">
        <v>34948828.001742899</v>
      </c>
      <c r="F149">
        <v>41116712.1905246</v>
      </c>
      <c r="G149">
        <v>28780943.812961198</v>
      </c>
      <c r="H149">
        <f t="shared" si="10"/>
        <v>34948828.001742899</v>
      </c>
      <c r="I149">
        <f t="shared" si="10"/>
        <v>41116712.1905246</v>
      </c>
      <c r="J149">
        <f t="shared" si="10"/>
        <v>28780943.812961198</v>
      </c>
      <c r="L149">
        <f t="shared" si="8"/>
        <v>2.66632791288135E-5</v>
      </c>
      <c r="N149">
        <f t="shared" si="9"/>
        <v>6.5480709868492859E-4</v>
      </c>
    </row>
    <row r="150" spans="1:14" x14ac:dyDescent="0.25">
      <c r="A150" s="658">
        <v>45777</v>
      </c>
      <c r="E150">
        <v>31463797.093850799</v>
      </c>
      <c r="F150">
        <v>37631681.2826325</v>
      </c>
      <c r="G150">
        <v>25295912.905069001</v>
      </c>
      <c r="H150">
        <f t="shared" si="10"/>
        <v>31463797.093850799</v>
      </c>
      <c r="I150">
        <f t="shared" si="10"/>
        <v>37631681.2826325</v>
      </c>
      <c r="J150">
        <f t="shared" si="10"/>
        <v>25295912.905069001</v>
      </c>
      <c r="L150">
        <f t="shared" si="8"/>
        <v>1.6499702081507195E-5</v>
      </c>
      <c r="N150">
        <f t="shared" si="9"/>
        <v>4.0510874876753533E-4</v>
      </c>
    </row>
    <row r="151" spans="1:14" x14ac:dyDescent="0.25">
      <c r="A151" s="658">
        <v>45808</v>
      </c>
      <c r="E151">
        <v>31463797.466387201</v>
      </c>
      <c r="F151">
        <v>37631681.655168898</v>
      </c>
      <c r="G151">
        <v>25295913.2776055</v>
      </c>
      <c r="H151">
        <f t="shared" si="10"/>
        <v>31463797.466387201</v>
      </c>
      <c r="I151">
        <f t="shared" si="10"/>
        <v>37631681.655168898</v>
      </c>
      <c r="J151">
        <f t="shared" si="10"/>
        <v>25295913.2776055</v>
      </c>
      <c r="L151">
        <f t="shared" si="8"/>
        <v>1.0210343051708648E-5</v>
      </c>
      <c r="N151">
        <f t="shared" si="9"/>
        <v>2.5065208636210201E-4</v>
      </c>
    </row>
    <row r="152" spans="1:14" x14ac:dyDescent="0.25">
      <c r="A152" s="658">
        <v>45838</v>
      </c>
      <c r="E152">
        <v>34948829.206821099</v>
      </c>
      <c r="F152">
        <v>41116713.3956028</v>
      </c>
      <c r="G152">
        <v>28780945.018039402</v>
      </c>
      <c r="H152">
        <f t="shared" si="10"/>
        <v>34948829.206821099</v>
      </c>
      <c r="I152">
        <f t="shared" si="10"/>
        <v>41116713.3956028</v>
      </c>
      <c r="J152">
        <f t="shared" si="10"/>
        <v>28780945.018039402</v>
      </c>
      <c r="L152">
        <f t="shared" si="8"/>
        <v>6.3183780800724065E-6</v>
      </c>
      <c r="N152">
        <f t="shared" si="9"/>
        <v>1.5509459831886119E-4</v>
      </c>
    </row>
    <row r="153" spans="1:14" x14ac:dyDescent="0.25">
      <c r="A153" s="658">
        <v>45869</v>
      </c>
      <c r="E153">
        <v>31463797.839581799</v>
      </c>
      <c r="F153">
        <v>37631682.028363399</v>
      </c>
      <c r="G153">
        <v>25295913.650800001</v>
      </c>
      <c r="H153">
        <f t="shared" si="10"/>
        <v>31463797.839581799</v>
      </c>
      <c r="I153">
        <f t="shared" si="10"/>
        <v>37631682.028363399</v>
      </c>
      <c r="J153">
        <f t="shared" si="10"/>
        <v>25295913.650800001</v>
      </c>
      <c r="L153">
        <f t="shared" si="8"/>
        <v>3.9099529534070143E-6</v>
      </c>
      <c r="N153">
        <f t="shared" si="9"/>
        <v>9.597052894116942E-5</v>
      </c>
    </row>
    <row r="154" spans="1:14" x14ac:dyDescent="0.25">
      <c r="A154" s="658">
        <v>45900</v>
      </c>
      <c r="E154">
        <v>31463797.927863199</v>
      </c>
      <c r="F154">
        <v>37631682.116644897</v>
      </c>
      <c r="G154">
        <v>25295913.739081498</v>
      </c>
      <c r="H154">
        <f t="shared" si="10"/>
        <v>31463797.927863199</v>
      </c>
      <c r="I154">
        <f t="shared" si="10"/>
        <v>37631682.116644897</v>
      </c>
      <c r="J154">
        <f t="shared" si="10"/>
        <v>25295913.739081498</v>
      </c>
      <c r="L154">
        <f t="shared" si="8"/>
        <v>2.4195681214145282E-6</v>
      </c>
      <c r="N154">
        <f t="shared" si="9"/>
        <v>5.938666300897566E-5</v>
      </c>
    </row>
    <row r="155" spans="1:14" x14ac:dyDescent="0.25">
      <c r="A155" s="658">
        <v>45930</v>
      </c>
      <c r="E155">
        <v>34948829.492393397</v>
      </c>
      <c r="F155">
        <v>41116713.681175098</v>
      </c>
      <c r="G155">
        <v>28780945.303611699</v>
      </c>
      <c r="H155">
        <f t="shared" si="10"/>
        <v>34948829.492393397</v>
      </c>
      <c r="I155">
        <f t="shared" si="10"/>
        <v>41116713.681175098</v>
      </c>
      <c r="J155">
        <f t="shared" si="10"/>
        <v>28780945.303611699</v>
      </c>
      <c r="L155">
        <f t="shared" si="8"/>
        <v>1.497284825680012E-6</v>
      </c>
      <c r="N155">
        <f t="shared" si="9"/>
        <v>3.6749042828576606E-5</v>
      </c>
    </row>
    <row r="156" spans="1:14" x14ac:dyDescent="0.25">
      <c r="A156" s="658">
        <v>45961</v>
      </c>
      <c r="E156">
        <v>31463798.016300701</v>
      </c>
      <c r="F156">
        <v>37631682.205082402</v>
      </c>
      <c r="G156">
        <v>25295913.827519</v>
      </c>
      <c r="H156">
        <f t="shared" si="10"/>
        <v>31463798.016300701</v>
      </c>
      <c r="I156">
        <f t="shared" si="10"/>
        <v>37631682.205082402</v>
      </c>
      <c r="J156">
        <f t="shared" si="10"/>
        <v>25295913.827519</v>
      </c>
      <c r="L156">
        <f t="shared" si="8"/>
        <v>9.265548759351816E-7</v>
      </c>
      <c r="N156">
        <f t="shared" si="9"/>
        <v>2.274086083264848E-5</v>
      </c>
    </row>
    <row r="157" spans="1:14" x14ac:dyDescent="0.25">
      <c r="A157" s="658">
        <v>45991</v>
      </c>
      <c r="E157">
        <v>31463798.0372211</v>
      </c>
      <c r="F157">
        <v>37631682.226002797</v>
      </c>
      <c r="G157">
        <v>25295913.848439399</v>
      </c>
      <c r="H157">
        <f t="shared" si="10"/>
        <v>31463798.0372211</v>
      </c>
      <c r="I157">
        <f t="shared" si="10"/>
        <v>37631682.226002797</v>
      </c>
      <c r="J157">
        <f t="shared" si="10"/>
        <v>25295913.848439399</v>
      </c>
      <c r="L157">
        <f t="shared" si="8"/>
        <v>5.7337395675816083E-7</v>
      </c>
      <c r="N157">
        <f t="shared" si="9"/>
        <v>1.4072462346526038E-5</v>
      </c>
    </row>
    <row r="158" spans="1:14" x14ac:dyDescent="0.25">
      <c r="A158" s="658">
        <v>46022</v>
      </c>
      <c r="E158">
        <v>34948829.5600667</v>
      </c>
      <c r="F158">
        <v>41116713.748848401</v>
      </c>
      <c r="G158">
        <v>28780945.371284999</v>
      </c>
      <c r="H158">
        <f t="shared" si="10"/>
        <v>34948829.5600667</v>
      </c>
      <c r="I158">
        <f t="shared" si="10"/>
        <v>41116713.748848401</v>
      </c>
      <c r="J158">
        <f t="shared" si="10"/>
        <v>28780945.371284999</v>
      </c>
      <c r="L158">
        <f t="shared" si="8"/>
        <v>3.5481734350639726E-7</v>
      </c>
      <c r="N158">
        <f t="shared" si="9"/>
        <v>8.7083270225996046E-6</v>
      </c>
    </row>
  </sheetData>
  <mergeCells count="1">
    <mergeCell ref="A1:B1"/>
  </mergeCell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F654BC-A932-4B83-ABE1-E79BA2B2728F}">
  <sheetPr codeName="Sheet26">
    <tabColor rgb="FFC00000"/>
  </sheetPr>
  <dimension ref="A1:N158"/>
  <sheetViews>
    <sheetView topLeftCell="H8" workbookViewId="0">
      <selection activeCell="AD38" sqref="AD38"/>
    </sheetView>
  </sheetViews>
  <sheetFormatPr defaultColWidth="9.140625" defaultRowHeight="15" x14ac:dyDescent="0.25"/>
  <cols>
    <col min="1" max="1" width="16.7109375" customWidth="1"/>
    <col min="5" max="5" width="11" bestFit="1" customWidth="1"/>
    <col min="6" max="7" width="11" customWidth="1"/>
    <col min="8" max="10" width="36.28515625" customWidth="1"/>
    <col min="11" max="11" width="12.140625" customWidth="1"/>
  </cols>
  <sheetData>
    <row r="1" spans="1:14" ht="26.25" x14ac:dyDescent="0.4">
      <c r="A1" s="1300" t="s">
        <v>355</v>
      </c>
      <c r="B1" s="1300"/>
      <c r="C1" s="1300"/>
    </row>
    <row r="2" spans="1:14" x14ac:dyDescent="0.25">
      <c r="A2" s="1" t="s">
        <v>344</v>
      </c>
      <c r="B2" t="s">
        <v>356</v>
      </c>
      <c r="C2" t="s">
        <v>346</v>
      </c>
      <c r="D2" t="s">
        <v>347</v>
      </c>
      <c r="E2" t="s">
        <v>348</v>
      </c>
      <c r="F2" t="s">
        <v>349</v>
      </c>
      <c r="G2" t="s">
        <v>350</v>
      </c>
      <c r="H2" s="655" t="str">
        <f>_xlfn.CONCAT(B2, ,"- w/ Prediction")</f>
        <v>Gates EM - On Highway- w/ Prediction</v>
      </c>
      <c r="I2" s="655" t="str">
        <f>_xlfn.CONCAT(B2, ,"- w Upper 95 CI")</f>
        <v>Gates EM - On Highway- w Upper 95 CI</v>
      </c>
      <c r="J2" s="655" t="str">
        <f>_xlfn.CONCAT(B2, ,"- w Lower 95 CI")</f>
        <v>Gates EM - On Highway- w Lower 95 CI</v>
      </c>
      <c r="K2" s="656" t="str">
        <f>_xlfn.CONCAT(B2," 3/12")</f>
        <v>Gates EM - On Highway 3/12</v>
      </c>
      <c r="L2" s="656" t="str">
        <f>_xlfn.CONCAT(B2," 3/12 Prediction")</f>
        <v>Gates EM - On Highway 3/12 Prediction</v>
      </c>
      <c r="M2" s="657" t="str">
        <f>_xlfn.CONCAT(B2," 12/12")</f>
        <v>Gates EM - On Highway 12/12</v>
      </c>
      <c r="N2" s="657" t="str">
        <f>_xlfn.CONCAT(B2," 12/12 Prediction")</f>
        <v>Gates EM - On Highway 12/12 Prediction</v>
      </c>
    </row>
    <row r="3" spans="1:14" x14ac:dyDescent="0.25">
      <c r="A3" s="658">
        <v>41305</v>
      </c>
      <c r="B3">
        <v>13274599.4326851</v>
      </c>
      <c r="C3">
        <v>14721687.6933327</v>
      </c>
      <c r="H3">
        <f>$B3</f>
        <v>13274599.4326851</v>
      </c>
      <c r="I3">
        <f t="shared" ref="I3:J18" si="0">$B3</f>
        <v>13274599.4326851</v>
      </c>
      <c r="J3">
        <f t="shared" si="0"/>
        <v>13274599.4326851</v>
      </c>
    </row>
    <row r="4" spans="1:14" x14ac:dyDescent="0.25">
      <c r="A4" s="658">
        <v>41333</v>
      </c>
      <c r="B4">
        <v>14847006.708773</v>
      </c>
      <c r="C4">
        <v>14783297.831739901</v>
      </c>
      <c r="H4">
        <f t="shared" ref="H4:J35" si="1">$B4</f>
        <v>14847006.708773</v>
      </c>
      <c r="I4">
        <f t="shared" si="0"/>
        <v>14847006.708773</v>
      </c>
      <c r="J4">
        <f t="shared" si="0"/>
        <v>14847006.708773</v>
      </c>
    </row>
    <row r="5" spans="1:14" x14ac:dyDescent="0.25">
      <c r="A5" s="658">
        <v>41364</v>
      </c>
      <c r="B5">
        <v>18816877.4664828</v>
      </c>
      <c r="C5">
        <v>17641506.011629101</v>
      </c>
      <c r="H5">
        <f t="shared" si="1"/>
        <v>18816877.4664828</v>
      </c>
      <c r="I5">
        <f t="shared" si="0"/>
        <v>18816877.4664828</v>
      </c>
      <c r="J5">
        <f t="shared" si="0"/>
        <v>18816877.4664828</v>
      </c>
    </row>
    <row r="6" spans="1:14" x14ac:dyDescent="0.25">
      <c r="A6" s="658">
        <v>41394</v>
      </c>
      <c r="B6">
        <v>15522376.2676767</v>
      </c>
      <c r="C6">
        <v>15678184.5384515</v>
      </c>
      <c r="H6">
        <f t="shared" si="1"/>
        <v>15522376.2676767</v>
      </c>
      <c r="I6">
        <f t="shared" si="0"/>
        <v>15522376.2676767</v>
      </c>
      <c r="J6">
        <f t="shared" si="0"/>
        <v>15522376.2676767</v>
      </c>
    </row>
    <row r="7" spans="1:14" x14ac:dyDescent="0.25">
      <c r="A7" s="658">
        <v>41425</v>
      </c>
      <c r="B7">
        <v>14868603.2640393</v>
      </c>
      <c r="C7">
        <v>15940618.2640578</v>
      </c>
      <c r="H7">
        <f t="shared" si="1"/>
        <v>14868603.2640393</v>
      </c>
      <c r="I7">
        <f t="shared" si="0"/>
        <v>14868603.2640393</v>
      </c>
      <c r="J7">
        <f t="shared" si="0"/>
        <v>14868603.2640393</v>
      </c>
    </row>
    <row r="8" spans="1:14" x14ac:dyDescent="0.25">
      <c r="A8" s="658">
        <v>41455</v>
      </c>
      <c r="B8">
        <v>19311491.0682065</v>
      </c>
      <c r="C8">
        <v>18195553.150860399</v>
      </c>
      <c r="H8">
        <f t="shared" si="1"/>
        <v>19311491.0682065</v>
      </c>
      <c r="I8">
        <f t="shared" si="0"/>
        <v>19311491.0682065</v>
      </c>
      <c r="J8">
        <f t="shared" si="0"/>
        <v>19311491.0682065</v>
      </c>
    </row>
    <row r="9" spans="1:14" x14ac:dyDescent="0.25">
      <c r="A9" s="658">
        <v>41486</v>
      </c>
      <c r="B9">
        <v>15859275.87376</v>
      </c>
      <c r="C9">
        <v>16027803.4345937</v>
      </c>
      <c r="H9">
        <f t="shared" si="1"/>
        <v>15859275.87376</v>
      </c>
      <c r="I9">
        <f t="shared" si="0"/>
        <v>15859275.87376</v>
      </c>
      <c r="J9">
        <f t="shared" si="0"/>
        <v>15859275.87376</v>
      </c>
    </row>
    <row r="10" spans="1:14" x14ac:dyDescent="0.25">
      <c r="A10" s="658">
        <v>41517</v>
      </c>
      <c r="B10">
        <v>14496384.263978301</v>
      </c>
      <c r="C10">
        <v>15804217.549517799</v>
      </c>
      <c r="H10">
        <f t="shared" si="1"/>
        <v>14496384.263978301</v>
      </c>
      <c r="I10">
        <f t="shared" si="0"/>
        <v>14496384.263978301</v>
      </c>
      <c r="J10">
        <f t="shared" si="0"/>
        <v>14496384.263978301</v>
      </c>
    </row>
    <row r="11" spans="1:14" x14ac:dyDescent="0.25">
      <c r="A11" s="658">
        <v>41547</v>
      </c>
      <c r="B11">
        <v>18184239.829556599</v>
      </c>
      <c r="C11">
        <v>18487460.613802802</v>
      </c>
      <c r="H11">
        <f t="shared" si="1"/>
        <v>18184239.829556599</v>
      </c>
      <c r="I11">
        <f t="shared" si="0"/>
        <v>18184239.829556599</v>
      </c>
      <c r="J11">
        <f t="shared" si="0"/>
        <v>18184239.829556599</v>
      </c>
    </row>
    <row r="12" spans="1:14" x14ac:dyDescent="0.25">
      <c r="A12" s="658">
        <v>41578</v>
      </c>
      <c r="B12">
        <v>15797924.6330023</v>
      </c>
      <c r="C12">
        <v>16180449.681546601</v>
      </c>
      <c r="H12">
        <f t="shared" si="1"/>
        <v>15797924.6330023</v>
      </c>
      <c r="I12">
        <f t="shared" si="0"/>
        <v>15797924.6330023</v>
      </c>
      <c r="J12">
        <f t="shared" si="0"/>
        <v>15797924.6330023</v>
      </c>
    </row>
    <row r="13" spans="1:14" x14ac:dyDescent="0.25">
      <c r="A13" s="658">
        <v>41608</v>
      </c>
      <c r="B13">
        <v>14991737.428043799</v>
      </c>
      <c r="C13">
        <v>16076899.8444166</v>
      </c>
      <c r="H13">
        <f t="shared" si="1"/>
        <v>14991737.428043799</v>
      </c>
      <c r="I13">
        <f t="shared" si="0"/>
        <v>14991737.428043799</v>
      </c>
      <c r="J13">
        <f t="shared" si="0"/>
        <v>14991737.428043799</v>
      </c>
    </row>
    <row r="14" spans="1:14" x14ac:dyDescent="0.25">
      <c r="A14" s="658">
        <v>41639</v>
      </c>
      <c r="B14">
        <v>17318265.879539099</v>
      </c>
      <c r="C14">
        <v>18486508.7985873</v>
      </c>
      <c r="H14">
        <f t="shared" si="1"/>
        <v>17318265.879539099</v>
      </c>
      <c r="I14">
        <f t="shared" si="0"/>
        <v>17318265.879539099</v>
      </c>
      <c r="J14">
        <f t="shared" si="0"/>
        <v>17318265.879539099</v>
      </c>
    </row>
    <row r="15" spans="1:14" x14ac:dyDescent="0.25">
      <c r="A15" s="658">
        <v>41670</v>
      </c>
      <c r="B15">
        <v>14359457.146684701</v>
      </c>
      <c r="C15">
        <v>16381084.9087875</v>
      </c>
      <c r="H15">
        <f t="shared" si="1"/>
        <v>14359457.146684701</v>
      </c>
      <c r="I15">
        <f t="shared" si="0"/>
        <v>14359457.146684701</v>
      </c>
      <c r="J15">
        <f t="shared" si="0"/>
        <v>14359457.146684701</v>
      </c>
    </row>
    <row r="16" spans="1:14" x14ac:dyDescent="0.25">
      <c r="A16" s="658">
        <v>41698</v>
      </c>
      <c r="B16">
        <v>16473223.563983699</v>
      </c>
      <c r="C16">
        <v>16738269.7159063</v>
      </c>
      <c r="H16">
        <f t="shared" si="1"/>
        <v>16473223.563983699</v>
      </c>
      <c r="I16">
        <f t="shared" si="0"/>
        <v>16473223.563983699</v>
      </c>
      <c r="J16">
        <f t="shared" si="0"/>
        <v>16473223.563983699</v>
      </c>
    </row>
    <row r="17" spans="1:13" x14ac:dyDescent="0.25">
      <c r="A17" s="658">
        <v>41729</v>
      </c>
      <c r="B17">
        <v>21135130.9662669</v>
      </c>
      <c r="C17">
        <v>18965370.8483092</v>
      </c>
      <c r="H17">
        <f t="shared" si="1"/>
        <v>21135130.9662669</v>
      </c>
      <c r="I17">
        <f t="shared" si="0"/>
        <v>21135130.9662669</v>
      </c>
      <c r="J17">
        <f t="shared" si="0"/>
        <v>21135130.9662669</v>
      </c>
      <c r="K17">
        <f>SUM(H15:H17)/SUM(H3:H5)-1</f>
        <v>0.10714722083914019</v>
      </c>
    </row>
    <row r="18" spans="1:13" x14ac:dyDescent="0.25">
      <c r="A18" s="658">
        <v>41759</v>
      </c>
      <c r="B18">
        <v>17346732.482388001</v>
      </c>
      <c r="C18">
        <v>16745423.2766883</v>
      </c>
      <c r="H18">
        <f t="shared" si="1"/>
        <v>17346732.482388001</v>
      </c>
      <c r="I18">
        <f t="shared" si="0"/>
        <v>17346732.482388001</v>
      </c>
      <c r="J18">
        <f t="shared" si="0"/>
        <v>17346732.482388001</v>
      </c>
      <c r="K18">
        <f t="shared" ref="K18:K81" si="2">SUM(H16:H18)/SUM(H4:H6)-1</f>
        <v>0.11728532557174742</v>
      </c>
    </row>
    <row r="19" spans="1:13" x14ac:dyDescent="0.25">
      <c r="A19" s="658">
        <v>41790</v>
      </c>
      <c r="B19">
        <v>16872374.6978251</v>
      </c>
      <c r="C19">
        <v>17311656.669184402</v>
      </c>
      <c r="H19">
        <f t="shared" si="1"/>
        <v>16872374.6978251</v>
      </c>
      <c r="I19">
        <f t="shared" si="1"/>
        <v>16872374.6978251</v>
      </c>
      <c r="J19">
        <f t="shared" si="1"/>
        <v>16872374.6978251</v>
      </c>
      <c r="K19">
        <f t="shared" si="2"/>
        <v>0.12490649914923524</v>
      </c>
    </row>
    <row r="20" spans="1:13" x14ac:dyDescent="0.25">
      <c r="A20" s="658">
        <v>41820</v>
      </c>
      <c r="B20">
        <v>20891598.226888299</v>
      </c>
      <c r="C20">
        <v>19624581.877405699</v>
      </c>
      <c r="H20">
        <f t="shared" si="1"/>
        <v>20891598.226888299</v>
      </c>
      <c r="I20">
        <f t="shared" si="1"/>
        <v>20891598.226888299</v>
      </c>
      <c r="J20">
        <f t="shared" si="1"/>
        <v>20891598.226888299</v>
      </c>
      <c r="K20">
        <f t="shared" si="2"/>
        <v>0.10881219267171272</v>
      </c>
    </row>
    <row r="21" spans="1:13" x14ac:dyDescent="0.25">
      <c r="A21" s="658">
        <v>41851</v>
      </c>
      <c r="B21">
        <v>17422263.082652502</v>
      </c>
      <c r="C21">
        <v>17382192.2397044</v>
      </c>
      <c r="H21">
        <f t="shared" si="1"/>
        <v>17422263.082652502</v>
      </c>
      <c r="I21">
        <f t="shared" si="1"/>
        <v>17422263.082652502</v>
      </c>
      <c r="J21">
        <f t="shared" si="1"/>
        <v>17422263.082652502</v>
      </c>
      <c r="K21">
        <f t="shared" si="2"/>
        <v>0.1028563265319109</v>
      </c>
    </row>
    <row r="22" spans="1:13" x14ac:dyDescent="0.25">
      <c r="A22" s="658">
        <v>41882</v>
      </c>
      <c r="B22">
        <v>17164749.2973409</v>
      </c>
      <c r="C22">
        <v>17509982.7477936</v>
      </c>
      <c r="H22">
        <f t="shared" si="1"/>
        <v>17164749.2973409</v>
      </c>
      <c r="I22">
        <f t="shared" si="1"/>
        <v>17164749.2973409</v>
      </c>
      <c r="J22">
        <f t="shared" si="1"/>
        <v>17164749.2973409</v>
      </c>
      <c r="K22">
        <f t="shared" si="2"/>
        <v>0.11700810817273744</v>
      </c>
    </row>
    <row r="23" spans="1:13" x14ac:dyDescent="0.25">
      <c r="A23" s="658">
        <v>41912</v>
      </c>
      <c r="B23">
        <v>21311633.6418145</v>
      </c>
      <c r="C23">
        <v>19204764.0019584</v>
      </c>
      <c r="H23">
        <f t="shared" si="1"/>
        <v>21311633.6418145</v>
      </c>
      <c r="I23">
        <f t="shared" si="1"/>
        <v>21311633.6418145</v>
      </c>
      <c r="J23">
        <f t="shared" si="1"/>
        <v>21311633.6418145</v>
      </c>
      <c r="K23">
        <f t="shared" si="2"/>
        <v>0.15160200287745051</v>
      </c>
    </row>
    <row r="24" spans="1:13" x14ac:dyDescent="0.25">
      <c r="A24" s="658">
        <v>41943</v>
      </c>
      <c r="B24">
        <v>17525954.949868701</v>
      </c>
      <c r="C24">
        <v>17329113.793423299</v>
      </c>
      <c r="H24">
        <f t="shared" si="1"/>
        <v>17525954.949868701</v>
      </c>
      <c r="I24">
        <f t="shared" si="1"/>
        <v>17525954.949868701</v>
      </c>
      <c r="J24">
        <f t="shared" si="1"/>
        <v>17525954.949868701</v>
      </c>
      <c r="K24">
        <f t="shared" si="2"/>
        <v>0.15519831678394236</v>
      </c>
    </row>
    <row r="25" spans="1:13" x14ac:dyDescent="0.25">
      <c r="A25" s="658">
        <v>41973</v>
      </c>
      <c r="B25">
        <v>16990745.083527502</v>
      </c>
      <c r="C25">
        <v>16921560.891330302</v>
      </c>
      <c r="H25">
        <f t="shared" si="1"/>
        <v>16990745.083527502</v>
      </c>
      <c r="I25">
        <f t="shared" si="1"/>
        <v>16990745.083527502</v>
      </c>
      <c r="J25">
        <f t="shared" si="1"/>
        <v>16990745.083527502</v>
      </c>
      <c r="K25">
        <f t="shared" si="2"/>
        <v>0.13996090815715179</v>
      </c>
    </row>
    <row r="26" spans="1:13" x14ac:dyDescent="0.25">
      <c r="A26" s="658">
        <v>42004</v>
      </c>
      <c r="B26">
        <v>18141544.755576201</v>
      </c>
      <c r="C26">
        <v>19596349.755301598</v>
      </c>
      <c r="H26">
        <f t="shared" si="1"/>
        <v>18141544.755576201</v>
      </c>
      <c r="I26">
        <f t="shared" si="1"/>
        <v>18141544.755576201</v>
      </c>
      <c r="J26">
        <f t="shared" si="1"/>
        <v>18141544.755576201</v>
      </c>
      <c r="K26">
        <f t="shared" si="2"/>
        <v>9.4585592088002324E-2</v>
      </c>
    </row>
    <row r="27" spans="1:13" x14ac:dyDescent="0.25">
      <c r="A27" s="658">
        <v>42035</v>
      </c>
      <c r="B27">
        <v>17815637.837635402</v>
      </c>
      <c r="C27">
        <v>17423329.234285701</v>
      </c>
      <c r="H27">
        <f t="shared" si="1"/>
        <v>17815637.837635402</v>
      </c>
      <c r="I27">
        <f t="shared" si="1"/>
        <v>17815637.837635402</v>
      </c>
      <c r="J27">
        <f t="shared" si="1"/>
        <v>17815637.837635402</v>
      </c>
      <c r="K27">
        <f t="shared" si="2"/>
        <v>0.13453052941599575</v>
      </c>
      <c r="M27">
        <f>SUM(H16:H27)/SUM(H4:H15)-1</f>
        <v>0.1271671857237211</v>
      </c>
    </row>
    <row r="28" spans="1:13" x14ac:dyDescent="0.25">
      <c r="A28" s="658">
        <v>42063</v>
      </c>
      <c r="B28">
        <v>18304709.933120899</v>
      </c>
      <c r="C28">
        <v>17640717.247834399</v>
      </c>
      <c r="H28">
        <f t="shared" si="1"/>
        <v>18304709.933120899</v>
      </c>
      <c r="I28">
        <f t="shared" si="1"/>
        <v>18304709.933120899</v>
      </c>
      <c r="J28">
        <f t="shared" si="1"/>
        <v>18304709.933120899</v>
      </c>
      <c r="K28">
        <f t="shared" si="2"/>
        <v>0.12691227003557581</v>
      </c>
      <c r="M28">
        <f t="shared" ref="M28:M91" si="3">SUM(H17:H28)/SUM(H5:H16)-1</f>
        <v>0.12715936986633714</v>
      </c>
    </row>
    <row r="29" spans="1:13" x14ac:dyDescent="0.25">
      <c r="A29" s="658">
        <v>42094</v>
      </c>
      <c r="B29">
        <v>22155361.856083799</v>
      </c>
      <c r="C29">
        <v>20643974.478904501</v>
      </c>
      <c r="H29">
        <f t="shared" si="1"/>
        <v>22155361.856083799</v>
      </c>
      <c r="I29">
        <f t="shared" si="1"/>
        <v>22155361.856083799</v>
      </c>
      <c r="J29">
        <f t="shared" si="1"/>
        <v>22155361.856083799</v>
      </c>
      <c r="K29">
        <f t="shared" si="2"/>
        <v>0.12138086531560477</v>
      </c>
      <c r="M29">
        <f t="shared" si="3"/>
        <v>0.11912777727650048</v>
      </c>
    </row>
    <row r="30" spans="1:13" x14ac:dyDescent="0.25">
      <c r="A30" s="658">
        <v>42124</v>
      </c>
      <c r="B30">
        <v>19616222.816138599</v>
      </c>
      <c r="C30">
        <v>19004235.115697399</v>
      </c>
      <c r="H30">
        <f t="shared" si="1"/>
        <v>19616222.816138599</v>
      </c>
      <c r="I30">
        <f t="shared" si="1"/>
        <v>19616222.816138599</v>
      </c>
      <c r="J30">
        <f t="shared" si="1"/>
        <v>19616222.816138599</v>
      </c>
      <c r="K30">
        <f t="shared" si="2"/>
        <v>9.3188963408008529E-2</v>
      </c>
      <c r="M30">
        <f t="shared" si="3"/>
        <v>0.12026597958967433</v>
      </c>
    </row>
    <row r="31" spans="1:13" x14ac:dyDescent="0.25">
      <c r="A31" s="658">
        <v>42155</v>
      </c>
      <c r="B31">
        <v>19049061.200387701</v>
      </c>
      <c r="C31">
        <v>18989386.039446101</v>
      </c>
      <c r="H31">
        <f t="shared" si="1"/>
        <v>19049061.200387701</v>
      </c>
      <c r="I31">
        <f t="shared" si="1"/>
        <v>19049061.200387701</v>
      </c>
      <c r="J31">
        <f t="shared" si="1"/>
        <v>19049061.200387701</v>
      </c>
      <c r="K31">
        <f t="shared" si="2"/>
        <v>9.8753192333073336E-2</v>
      </c>
      <c r="M31">
        <f t="shared" si="3"/>
        <v>0.11992924086868273</v>
      </c>
    </row>
    <row r="32" spans="1:13" x14ac:dyDescent="0.25">
      <c r="A32" s="658">
        <v>42185</v>
      </c>
      <c r="B32">
        <v>21452174.978286698</v>
      </c>
      <c r="C32">
        <v>20867939.951980099</v>
      </c>
      <c r="H32">
        <f t="shared" si="1"/>
        <v>21452174.978286698</v>
      </c>
      <c r="I32">
        <f t="shared" si="1"/>
        <v>21452174.978286698</v>
      </c>
      <c r="J32">
        <f t="shared" si="1"/>
        <v>21452174.978286698</v>
      </c>
      <c r="K32">
        <f t="shared" si="2"/>
        <v>9.0849020180867379E-2</v>
      </c>
      <c r="M32">
        <f t="shared" si="3"/>
        <v>0.11399465514113105</v>
      </c>
    </row>
    <row r="33" spans="1:13" x14ac:dyDescent="0.25">
      <c r="A33" s="658">
        <v>42216</v>
      </c>
      <c r="B33">
        <v>16978418.0580475</v>
      </c>
      <c r="C33">
        <v>18579815.080084398</v>
      </c>
      <c r="H33">
        <f t="shared" si="1"/>
        <v>16978418.0580475</v>
      </c>
      <c r="I33">
        <f t="shared" si="1"/>
        <v>16978418.0580475</v>
      </c>
      <c r="J33">
        <f t="shared" si="1"/>
        <v>16978418.0580475</v>
      </c>
      <c r="K33">
        <f t="shared" si="2"/>
        <v>4.1557794031285011E-2</v>
      </c>
      <c r="M33">
        <f t="shared" si="3"/>
        <v>0.1033511190258305</v>
      </c>
    </row>
    <row r="34" spans="1:13" x14ac:dyDescent="0.25">
      <c r="A34" s="658">
        <v>42247</v>
      </c>
      <c r="B34">
        <v>16599666.799172999</v>
      </c>
      <c r="C34">
        <v>18050604.2527612</v>
      </c>
      <c r="H34">
        <f t="shared" si="1"/>
        <v>16599666.799172999</v>
      </c>
      <c r="I34">
        <f t="shared" si="1"/>
        <v>16599666.799172999</v>
      </c>
      <c r="J34">
        <f t="shared" si="1"/>
        <v>16599666.799172999</v>
      </c>
      <c r="K34">
        <f t="shared" si="2"/>
        <v>-8.0815068450702521E-3</v>
      </c>
      <c r="M34">
        <f t="shared" si="3"/>
        <v>8.6476408013107742E-2</v>
      </c>
    </row>
    <row r="35" spans="1:13" x14ac:dyDescent="0.25">
      <c r="A35" s="658">
        <v>42277</v>
      </c>
      <c r="B35">
        <v>22734455.9073576</v>
      </c>
      <c r="C35">
        <v>20226172.2238837</v>
      </c>
      <c r="H35">
        <f t="shared" si="1"/>
        <v>22734455.9073576</v>
      </c>
      <c r="I35">
        <f t="shared" si="1"/>
        <v>22734455.9073576</v>
      </c>
      <c r="J35">
        <f t="shared" si="1"/>
        <v>22734455.9073576</v>
      </c>
      <c r="K35">
        <f t="shared" si="2"/>
        <v>7.4043786786666121E-3</v>
      </c>
      <c r="M35">
        <f t="shared" si="3"/>
        <v>7.7119909549619337E-2</v>
      </c>
    </row>
    <row r="36" spans="1:13" x14ac:dyDescent="0.25">
      <c r="A36" s="658">
        <v>42308</v>
      </c>
      <c r="B36">
        <v>16937210.985105999</v>
      </c>
      <c r="C36">
        <v>17546249.7153708</v>
      </c>
      <c r="H36">
        <f t="shared" ref="H36:J67" si="4">$B36</f>
        <v>16937210.985105999</v>
      </c>
      <c r="I36">
        <f t="shared" si="4"/>
        <v>16937210.985105999</v>
      </c>
      <c r="J36">
        <f t="shared" si="4"/>
        <v>16937210.985105999</v>
      </c>
      <c r="K36">
        <f t="shared" si="2"/>
        <v>4.8032959471362435E-3</v>
      </c>
      <c r="M36">
        <f t="shared" si="3"/>
        <v>6.5607274390331316E-2</v>
      </c>
    </row>
    <row r="37" spans="1:13" x14ac:dyDescent="0.25">
      <c r="A37" s="658">
        <v>42338</v>
      </c>
      <c r="B37">
        <v>16267392.971574601</v>
      </c>
      <c r="C37">
        <v>16959142.793121301</v>
      </c>
      <c r="H37">
        <f t="shared" si="4"/>
        <v>16267392.971574601</v>
      </c>
      <c r="I37">
        <f t="shared" si="4"/>
        <v>16267392.971574601</v>
      </c>
      <c r="J37">
        <f t="shared" si="4"/>
        <v>16267392.971574601</v>
      </c>
      <c r="K37">
        <f t="shared" si="2"/>
        <v>1.9833332205769771E-3</v>
      </c>
      <c r="M37">
        <f t="shared" si="3"/>
        <v>5.2323530943289676E-2</v>
      </c>
    </row>
    <row r="38" spans="1:13" x14ac:dyDescent="0.25">
      <c r="A38" s="658">
        <v>42369</v>
      </c>
      <c r="B38">
        <v>15097908.555391099</v>
      </c>
      <c r="C38">
        <v>20005458.884149998</v>
      </c>
      <c r="H38">
        <f t="shared" si="4"/>
        <v>15097908.555391099</v>
      </c>
      <c r="I38">
        <f t="shared" si="4"/>
        <v>15097908.555391099</v>
      </c>
      <c r="J38">
        <f t="shared" si="4"/>
        <v>15097908.555391099</v>
      </c>
      <c r="K38">
        <f t="shared" si="2"/>
        <v>-8.271700460879905E-2</v>
      </c>
      <c r="M38">
        <f t="shared" si="3"/>
        <v>3.419111024235022E-2</v>
      </c>
    </row>
    <row r="39" spans="1:13" x14ac:dyDescent="0.25">
      <c r="A39" s="658">
        <v>42400</v>
      </c>
      <c r="B39">
        <v>16590234.048402101</v>
      </c>
      <c r="C39">
        <v>17529371.480844598</v>
      </c>
      <c r="H39">
        <f t="shared" si="4"/>
        <v>16590234.048402101</v>
      </c>
      <c r="I39">
        <f t="shared" si="4"/>
        <v>16590234.048402101</v>
      </c>
      <c r="J39">
        <f t="shared" si="4"/>
        <v>16590234.048402101</v>
      </c>
      <c r="K39">
        <f t="shared" si="2"/>
        <v>-9.4288715733147344E-2</v>
      </c>
      <c r="M39">
        <f t="shared" si="3"/>
        <v>1.2283582134182902E-2</v>
      </c>
    </row>
    <row r="40" spans="1:13" x14ac:dyDescent="0.25">
      <c r="A40" s="658">
        <v>42429</v>
      </c>
      <c r="B40">
        <v>17937722.2797825</v>
      </c>
      <c r="C40">
        <v>17276960.209644001</v>
      </c>
      <c r="H40">
        <f t="shared" si="4"/>
        <v>17937722.2797825</v>
      </c>
      <c r="I40">
        <f t="shared" si="4"/>
        <v>17937722.2797825</v>
      </c>
      <c r="J40">
        <f t="shared" si="4"/>
        <v>17937722.2797825</v>
      </c>
      <c r="K40">
        <f t="shared" si="2"/>
        <v>-8.5438001273306252E-2</v>
      </c>
      <c r="M40">
        <f t="shared" si="3"/>
        <v>2.2304392645580151E-3</v>
      </c>
    </row>
    <row r="41" spans="1:13" x14ac:dyDescent="0.25">
      <c r="A41" s="658">
        <v>42460</v>
      </c>
      <c r="B41">
        <v>20903007.641497198</v>
      </c>
      <c r="C41">
        <v>19044793.671083301</v>
      </c>
      <c r="H41">
        <f t="shared" si="4"/>
        <v>20903007.641497198</v>
      </c>
      <c r="I41">
        <f t="shared" si="4"/>
        <v>20903007.641497198</v>
      </c>
      <c r="J41">
        <f t="shared" si="4"/>
        <v>20903007.641497198</v>
      </c>
      <c r="K41">
        <f t="shared" si="2"/>
        <v>-4.8815289858745725E-2</v>
      </c>
      <c r="M41">
        <f t="shared" si="3"/>
        <v>-8.0192984276014068E-3</v>
      </c>
    </row>
    <row r="42" spans="1:13" x14ac:dyDescent="0.25">
      <c r="A42" s="658">
        <v>42490</v>
      </c>
      <c r="B42">
        <v>18412380.220469799</v>
      </c>
      <c r="C42">
        <v>16590769.708456799</v>
      </c>
      <c r="H42">
        <f t="shared" si="4"/>
        <v>18412380.220469799</v>
      </c>
      <c r="I42">
        <f t="shared" si="4"/>
        <v>18412380.220469799</v>
      </c>
      <c r="J42">
        <f t="shared" si="4"/>
        <v>18412380.220469799</v>
      </c>
      <c r="K42">
        <f t="shared" si="2"/>
        <v>-4.6993318781393345E-2</v>
      </c>
      <c r="M42">
        <f t="shared" si="3"/>
        <v>-2.3429360957681999E-2</v>
      </c>
    </row>
    <row r="43" spans="1:13" x14ac:dyDescent="0.25">
      <c r="A43" s="658">
        <v>42521</v>
      </c>
      <c r="B43">
        <v>17713219.389056101</v>
      </c>
      <c r="C43">
        <v>17937573.8197308</v>
      </c>
      <c r="H43">
        <f t="shared" si="4"/>
        <v>17713219.389056101</v>
      </c>
      <c r="I43">
        <f t="shared" si="4"/>
        <v>17713219.389056101</v>
      </c>
      <c r="J43">
        <f t="shared" si="4"/>
        <v>17713219.389056101</v>
      </c>
      <c r="K43">
        <f t="shared" si="2"/>
        <v>-6.2347884787831598E-2</v>
      </c>
      <c r="M43">
        <f t="shared" si="3"/>
        <v>-3.8719514453950943E-2</v>
      </c>
    </row>
    <row r="44" spans="1:13" x14ac:dyDescent="0.25">
      <c r="A44" s="658">
        <v>42551</v>
      </c>
      <c r="B44">
        <v>21258479.9997846</v>
      </c>
      <c r="C44">
        <v>19850950.522996102</v>
      </c>
      <c r="H44">
        <f t="shared" si="4"/>
        <v>21258479.9997846</v>
      </c>
      <c r="I44">
        <f t="shared" si="4"/>
        <v>21258479.9997846</v>
      </c>
      <c r="J44">
        <f t="shared" si="4"/>
        <v>21258479.9997846</v>
      </c>
      <c r="K44">
        <f t="shared" si="2"/>
        <v>-4.5467314008370341E-2</v>
      </c>
      <c r="M44">
        <f t="shared" si="3"/>
        <v>-4.1947389661845746E-2</v>
      </c>
    </row>
    <row r="45" spans="1:13" x14ac:dyDescent="0.25">
      <c r="A45" s="658">
        <v>42582</v>
      </c>
      <c r="B45">
        <v>15429047.747224299</v>
      </c>
      <c r="C45">
        <v>17629216.642666999</v>
      </c>
      <c r="H45">
        <f t="shared" si="4"/>
        <v>15429047.747224299</v>
      </c>
      <c r="I45">
        <f t="shared" si="4"/>
        <v>15429047.747224299</v>
      </c>
      <c r="J45">
        <f t="shared" si="4"/>
        <v>15429047.747224299</v>
      </c>
      <c r="K45">
        <f t="shared" si="2"/>
        <v>-5.3565163909595759E-2</v>
      </c>
      <c r="M45">
        <f t="shared" si="3"/>
        <v>-4.6910359129829993E-2</v>
      </c>
    </row>
    <row r="46" spans="1:13" x14ac:dyDescent="0.25">
      <c r="A46" s="658">
        <v>42613</v>
      </c>
      <c r="B46">
        <v>16830746.904549502</v>
      </c>
      <c r="C46">
        <v>17354970.014228702</v>
      </c>
      <c r="H46">
        <f t="shared" si="4"/>
        <v>16830746.904549502</v>
      </c>
      <c r="I46">
        <f t="shared" si="4"/>
        <v>16830746.904549502</v>
      </c>
      <c r="J46">
        <f t="shared" si="4"/>
        <v>16830746.904549502</v>
      </c>
      <c r="K46">
        <f t="shared" si="2"/>
        <v>-2.7475523256992207E-2</v>
      </c>
      <c r="M46">
        <f t="shared" si="3"/>
        <v>-4.3503921470107509E-2</v>
      </c>
    </row>
    <row r="47" spans="1:13" x14ac:dyDescent="0.25">
      <c r="A47" s="658">
        <v>42643</v>
      </c>
      <c r="B47">
        <v>19303224.277708299</v>
      </c>
      <c r="C47">
        <v>19784934.568181802</v>
      </c>
      <c r="H47">
        <f t="shared" si="4"/>
        <v>19303224.277708299</v>
      </c>
      <c r="I47">
        <f t="shared" si="4"/>
        <v>19303224.277708299</v>
      </c>
      <c r="J47">
        <f t="shared" si="4"/>
        <v>19303224.277708299</v>
      </c>
      <c r="K47">
        <f t="shared" si="2"/>
        <v>-8.4342169090753649E-2</v>
      </c>
      <c r="M47">
        <f t="shared" si="3"/>
        <v>-6.4580945594140737E-2</v>
      </c>
    </row>
    <row r="48" spans="1:13" x14ac:dyDescent="0.25">
      <c r="A48" s="658">
        <v>42674</v>
      </c>
      <c r="B48">
        <v>16333203.097641099</v>
      </c>
      <c r="C48">
        <v>18103456.507685199</v>
      </c>
      <c r="H48">
        <f t="shared" si="4"/>
        <v>16333203.097641099</v>
      </c>
      <c r="I48">
        <f t="shared" si="4"/>
        <v>16333203.097641099</v>
      </c>
      <c r="J48">
        <f t="shared" si="4"/>
        <v>16333203.097641099</v>
      </c>
      <c r="K48">
        <f t="shared" si="2"/>
        <v>-6.760386083230685E-2</v>
      </c>
      <c r="M48">
        <f t="shared" si="3"/>
        <v>-6.4815916447480082E-2</v>
      </c>
    </row>
    <row r="49" spans="1:13" x14ac:dyDescent="0.25">
      <c r="A49" s="658">
        <v>42704</v>
      </c>
      <c r="B49">
        <v>16993655.693062</v>
      </c>
      <c r="C49">
        <v>18030527.763518501</v>
      </c>
      <c r="H49">
        <f t="shared" si="4"/>
        <v>16993655.693062</v>
      </c>
      <c r="I49">
        <f t="shared" si="4"/>
        <v>16993655.693062</v>
      </c>
      <c r="J49">
        <f t="shared" si="4"/>
        <v>16993655.693062</v>
      </c>
      <c r="K49">
        <f t="shared" si="2"/>
        <v>-5.9153242898064007E-2</v>
      </c>
      <c r="M49">
        <f t="shared" si="3"/>
        <v>-5.8610569961105696E-2</v>
      </c>
    </row>
    <row r="50" spans="1:13" x14ac:dyDescent="0.25">
      <c r="A50" s="658">
        <v>42735</v>
      </c>
      <c r="B50">
        <v>18660740.552896701</v>
      </c>
      <c r="C50">
        <v>19731281.278879501</v>
      </c>
      <c r="H50">
        <f t="shared" si="4"/>
        <v>18660740.552896701</v>
      </c>
      <c r="I50">
        <f t="shared" si="4"/>
        <v>18660740.552896701</v>
      </c>
      <c r="J50">
        <f t="shared" si="4"/>
        <v>18660740.552896701</v>
      </c>
      <c r="K50">
        <f t="shared" si="2"/>
        <v>7.6291824997863689E-2</v>
      </c>
      <c r="M50">
        <f t="shared" si="3"/>
        <v>-2.9786166580252016E-2</v>
      </c>
    </row>
    <row r="51" spans="1:13" x14ac:dyDescent="0.25">
      <c r="A51" s="658">
        <v>42766</v>
      </c>
      <c r="B51">
        <v>16493184.613514001</v>
      </c>
      <c r="C51">
        <v>17874744.566895101</v>
      </c>
      <c r="H51">
        <f t="shared" si="4"/>
        <v>16493184.613514001</v>
      </c>
      <c r="I51">
        <f t="shared" si="4"/>
        <v>16493184.613514001</v>
      </c>
      <c r="J51">
        <f t="shared" si="4"/>
        <v>16493184.613514001</v>
      </c>
      <c r="K51">
        <f t="shared" si="2"/>
        <v>8.7415253188374953E-2</v>
      </c>
      <c r="M51">
        <f t="shared" si="3"/>
        <v>-2.4863087857291299E-2</v>
      </c>
    </row>
    <row r="52" spans="1:13" x14ac:dyDescent="0.25">
      <c r="A52" s="658">
        <v>42794</v>
      </c>
      <c r="B52">
        <v>18018698.3325582</v>
      </c>
      <c r="C52">
        <v>18053189.819656901</v>
      </c>
      <c r="H52">
        <f t="shared" si="4"/>
        <v>18018698.3325582</v>
      </c>
      <c r="I52">
        <f t="shared" si="4"/>
        <v>18018698.3325582</v>
      </c>
      <c r="J52">
        <f t="shared" si="4"/>
        <v>18018698.3325582</v>
      </c>
      <c r="K52">
        <f t="shared" si="2"/>
        <v>7.1469960749581674E-2</v>
      </c>
      <c r="M52">
        <f t="shared" si="3"/>
        <v>-2.2881119093164037E-2</v>
      </c>
    </row>
    <row r="53" spans="1:13" x14ac:dyDescent="0.25">
      <c r="A53" s="658">
        <v>42825</v>
      </c>
      <c r="B53">
        <v>22487497.819972798</v>
      </c>
      <c r="C53">
        <v>20994174.897121001</v>
      </c>
      <c r="H53">
        <f t="shared" si="4"/>
        <v>22487497.819972798</v>
      </c>
      <c r="I53">
        <f t="shared" si="4"/>
        <v>22487497.819972798</v>
      </c>
      <c r="J53">
        <f t="shared" si="4"/>
        <v>22487497.819972798</v>
      </c>
      <c r="K53">
        <f t="shared" si="2"/>
        <v>2.8294957980904867E-2</v>
      </c>
      <c r="M53">
        <f t="shared" si="3"/>
        <v>-1.0126100980824337E-2</v>
      </c>
    </row>
    <row r="54" spans="1:13" x14ac:dyDescent="0.25">
      <c r="A54" s="658">
        <v>42855</v>
      </c>
      <c r="B54">
        <v>19402091.653407399</v>
      </c>
      <c r="C54">
        <v>18582493.977099098</v>
      </c>
      <c r="H54">
        <f t="shared" si="4"/>
        <v>19402091.653407399</v>
      </c>
      <c r="I54">
        <f t="shared" si="4"/>
        <v>19402091.653407399</v>
      </c>
      <c r="J54">
        <f t="shared" si="4"/>
        <v>19402091.653407399</v>
      </c>
      <c r="K54">
        <f t="shared" si="2"/>
        <v>4.6376129744132744E-2</v>
      </c>
      <c r="M54">
        <f t="shared" si="3"/>
        <v>-1.6369941575089531E-4</v>
      </c>
    </row>
    <row r="55" spans="1:13" x14ac:dyDescent="0.25">
      <c r="A55" s="658">
        <v>42886</v>
      </c>
      <c r="B55">
        <v>19412808.934845101</v>
      </c>
      <c r="C55">
        <v>18631509.084139701</v>
      </c>
      <c r="H55">
        <f t="shared" si="4"/>
        <v>19412808.934845101</v>
      </c>
      <c r="I55">
        <f t="shared" si="4"/>
        <v>19412808.934845101</v>
      </c>
      <c r="J55">
        <f t="shared" si="4"/>
        <v>19412808.934845101</v>
      </c>
      <c r="K55">
        <f t="shared" si="2"/>
        <v>7.4941180632208448E-2</v>
      </c>
      <c r="M55">
        <f t="shared" si="3"/>
        <v>1.3783363334215926E-2</v>
      </c>
    </row>
    <row r="56" spans="1:13" x14ac:dyDescent="0.25">
      <c r="A56" s="658">
        <v>42916</v>
      </c>
      <c r="B56">
        <v>23166607.169383399</v>
      </c>
      <c r="C56">
        <v>21172944.601023</v>
      </c>
      <c r="H56">
        <f t="shared" si="4"/>
        <v>23166607.169383399</v>
      </c>
      <c r="I56">
        <f t="shared" si="4"/>
        <v>23166607.169383399</v>
      </c>
      <c r="J56">
        <f t="shared" si="4"/>
        <v>23166607.169383399</v>
      </c>
      <c r="K56">
        <f t="shared" si="2"/>
        <v>8.0116788134029226E-2</v>
      </c>
      <c r="M56">
        <f t="shared" si="3"/>
        <v>2.3462298986637986E-2</v>
      </c>
    </row>
    <row r="57" spans="1:13" x14ac:dyDescent="0.25">
      <c r="A57" s="658">
        <v>42947</v>
      </c>
      <c r="B57">
        <v>17920913.0471486</v>
      </c>
      <c r="C57">
        <v>19136384.715220101</v>
      </c>
      <c r="H57">
        <f t="shared" si="4"/>
        <v>17920913.0471486</v>
      </c>
      <c r="I57">
        <f t="shared" si="4"/>
        <v>17920913.0471486</v>
      </c>
      <c r="J57">
        <f t="shared" si="4"/>
        <v>17920913.0471486</v>
      </c>
      <c r="K57">
        <f t="shared" si="2"/>
        <v>0.11212312948673397</v>
      </c>
      <c r="M57">
        <f t="shared" si="3"/>
        <v>4.2350448315588984E-2</v>
      </c>
    </row>
    <row r="58" spans="1:13" x14ac:dyDescent="0.25">
      <c r="A58" s="658">
        <v>42978</v>
      </c>
      <c r="B58">
        <v>19238084.975664601</v>
      </c>
      <c r="C58">
        <v>19700228.6189005</v>
      </c>
      <c r="H58">
        <f t="shared" si="4"/>
        <v>19238084.975664601</v>
      </c>
      <c r="I58">
        <f t="shared" si="4"/>
        <v>19238084.975664601</v>
      </c>
      <c r="J58">
        <f t="shared" si="4"/>
        <v>19238084.975664601</v>
      </c>
      <c r="K58">
        <f t="shared" si="2"/>
        <v>0.12719637516266569</v>
      </c>
      <c r="M58">
        <f t="shared" si="3"/>
        <v>5.2375220461360117E-2</v>
      </c>
    </row>
    <row r="59" spans="1:13" x14ac:dyDescent="0.25">
      <c r="A59" s="658">
        <v>43008</v>
      </c>
      <c r="B59">
        <v>22803612.6473216</v>
      </c>
      <c r="C59">
        <v>21711976.1875544</v>
      </c>
      <c r="H59">
        <f t="shared" si="4"/>
        <v>22803612.6473216</v>
      </c>
      <c r="I59">
        <f t="shared" si="4"/>
        <v>22803612.6473216</v>
      </c>
      <c r="J59">
        <f t="shared" si="4"/>
        <v>22803612.6473216</v>
      </c>
      <c r="K59">
        <f t="shared" si="2"/>
        <v>0.16289953371698473</v>
      </c>
      <c r="M59">
        <f t="shared" si="3"/>
        <v>8.5811896620584083E-2</v>
      </c>
    </row>
    <row r="60" spans="1:13" x14ac:dyDescent="0.25">
      <c r="A60" s="658">
        <v>43039</v>
      </c>
      <c r="B60">
        <v>19537390.203037299</v>
      </c>
      <c r="C60">
        <v>19178079.376656301</v>
      </c>
      <c r="H60">
        <f t="shared" si="4"/>
        <v>19537390.203037299</v>
      </c>
      <c r="I60">
        <f t="shared" si="4"/>
        <v>19537390.203037299</v>
      </c>
      <c r="J60">
        <f t="shared" si="4"/>
        <v>19537390.203037299</v>
      </c>
      <c r="K60">
        <f t="shared" si="2"/>
        <v>0.17366884478121269</v>
      </c>
      <c r="M60">
        <f t="shared" si="3"/>
        <v>0.10401299308041101</v>
      </c>
    </row>
    <row r="61" spans="1:13" x14ac:dyDescent="0.25">
      <c r="A61" s="658">
        <v>43069</v>
      </c>
      <c r="B61">
        <v>18440972.5835451</v>
      </c>
      <c r="C61">
        <v>19290932.374926999</v>
      </c>
      <c r="H61">
        <f t="shared" si="4"/>
        <v>18440972.5835451</v>
      </c>
      <c r="I61">
        <f t="shared" si="4"/>
        <v>18440972.5835451</v>
      </c>
      <c r="J61">
        <f t="shared" si="4"/>
        <v>18440972.5835451</v>
      </c>
      <c r="K61">
        <f t="shared" si="2"/>
        <v>0.15489035719165289</v>
      </c>
      <c r="M61">
        <f t="shared" si="3"/>
        <v>0.10704638041840919</v>
      </c>
    </row>
    <row r="62" spans="1:13" x14ac:dyDescent="0.25">
      <c r="A62" s="658">
        <v>43100</v>
      </c>
      <c r="B62">
        <v>19573561.0346133</v>
      </c>
      <c r="C62">
        <v>21827526.533796299</v>
      </c>
      <c r="H62">
        <f t="shared" si="4"/>
        <v>19573561.0346133</v>
      </c>
      <c r="I62">
        <f t="shared" si="4"/>
        <v>19573561.0346133</v>
      </c>
      <c r="J62">
        <f t="shared" si="4"/>
        <v>19573561.0346133</v>
      </c>
      <c r="K62">
        <f t="shared" si="2"/>
        <v>0.1070317642640084</v>
      </c>
      <c r="M62">
        <f t="shared" si="3"/>
        <v>9.3035840302143624E-2</v>
      </c>
    </row>
    <row r="63" spans="1:13" x14ac:dyDescent="0.25">
      <c r="A63" s="658">
        <v>43131</v>
      </c>
      <c r="B63">
        <v>18135273.923871499</v>
      </c>
      <c r="C63">
        <v>19759944.886867799</v>
      </c>
      <c r="H63">
        <f t="shared" si="4"/>
        <v>18135273.923871499</v>
      </c>
      <c r="I63">
        <f t="shared" si="4"/>
        <v>18135273.923871499</v>
      </c>
      <c r="J63">
        <f t="shared" si="4"/>
        <v>18135273.923871499</v>
      </c>
      <c r="K63">
        <f t="shared" si="2"/>
        <v>7.6748079519592727E-2</v>
      </c>
      <c r="M63">
        <f t="shared" si="3"/>
        <v>0.10111915762421053</v>
      </c>
    </row>
    <row r="64" spans="1:13" x14ac:dyDescent="0.25">
      <c r="A64" s="658">
        <v>43159</v>
      </c>
      <c r="B64">
        <v>18823889.348808601</v>
      </c>
      <c r="C64">
        <v>19858167.461085699</v>
      </c>
      <c r="H64">
        <f t="shared" si="4"/>
        <v>18823889.348808601</v>
      </c>
      <c r="I64">
        <f t="shared" si="4"/>
        <v>18823889.348808601</v>
      </c>
      <c r="J64">
        <f t="shared" si="4"/>
        <v>18823889.348808601</v>
      </c>
      <c r="K64">
        <f t="shared" si="2"/>
        <v>6.3192308131827524E-2</v>
      </c>
      <c r="M64">
        <f t="shared" si="3"/>
        <v>0.10442873976066913</v>
      </c>
    </row>
    <row r="65" spans="1:13" x14ac:dyDescent="0.25">
      <c r="A65" s="658">
        <v>43190</v>
      </c>
      <c r="B65">
        <v>24385109.127872199</v>
      </c>
      <c r="C65">
        <v>23100519.829421699</v>
      </c>
      <c r="H65">
        <f t="shared" si="4"/>
        <v>24385109.127872199</v>
      </c>
      <c r="I65">
        <f t="shared" si="4"/>
        <v>24385109.127872199</v>
      </c>
      <c r="J65">
        <f t="shared" si="4"/>
        <v>24385109.127872199</v>
      </c>
      <c r="K65">
        <f t="shared" si="2"/>
        <v>7.6226997137758268E-2</v>
      </c>
      <c r="M65">
        <f t="shared" si="3"/>
        <v>0.10510626031109482</v>
      </c>
    </row>
    <row r="66" spans="1:13" x14ac:dyDescent="0.25">
      <c r="A66" s="658">
        <v>43220</v>
      </c>
      <c r="B66">
        <v>20014265.816915799</v>
      </c>
      <c r="C66">
        <v>20294195.822849002</v>
      </c>
      <c r="H66">
        <f t="shared" si="4"/>
        <v>20014265.816915799</v>
      </c>
      <c r="I66">
        <f t="shared" si="4"/>
        <v>20014265.816915799</v>
      </c>
      <c r="J66">
        <f t="shared" si="4"/>
        <v>20014265.816915799</v>
      </c>
      <c r="K66">
        <f t="shared" si="2"/>
        <v>5.5334188458138645E-2</v>
      </c>
      <c r="M66">
        <f t="shared" si="3"/>
        <v>0.10290658097632099</v>
      </c>
    </row>
    <row r="67" spans="1:13" x14ac:dyDescent="0.25">
      <c r="A67" s="658">
        <v>43251</v>
      </c>
      <c r="B67">
        <v>19889562.999296099</v>
      </c>
      <c r="C67">
        <v>20255483.316667002</v>
      </c>
      <c r="H67">
        <f t="shared" si="4"/>
        <v>19889562.999296099</v>
      </c>
      <c r="I67">
        <f t="shared" si="4"/>
        <v>19889562.999296099</v>
      </c>
      <c r="J67">
        <f t="shared" si="4"/>
        <v>19889562.999296099</v>
      </c>
      <c r="K67">
        <f t="shared" si="2"/>
        <v>4.8718151547200605E-2</v>
      </c>
      <c r="M67">
        <f t="shared" si="3"/>
        <v>9.6571194251123149E-2</v>
      </c>
    </row>
    <row r="68" spans="1:13" x14ac:dyDescent="0.25">
      <c r="A68" s="658">
        <v>43281</v>
      </c>
      <c r="B68">
        <v>24883407.705971599</v>
      </c>
      <c r="C68">
        <v>22922189.269176502</v>
      </c>
      <c r="H68">
        <f t="shared" ref="H68:J115" si="5">$B68</f>
        <v>24883407.705971599</v>
      </c>
      <c r="I68">
        <f t="shared" si="5"/>
        <v>24883407.705971599</v>
      </c>
      <c r="J68">
        <f t="shared" si="5"/>
        <v>24883407.705971599</v>
      </c>
      <c r="K68">
        <f t="shared" si="2"/>
        <v>4.5267191232564619E-2</v>
      </c>
      <c r="M68">
        <f t="shared" si="3"/>
        <v>9.4883357962372905E-2</v>
      </c>
    </row>
    <row r="69" spans="1:13" x14ac:dyDescent="0.25">
      <c r="A69" s="658">
        <v>43312</v>
      </c>
      <c r="B69">
        <v>19200572.6847177</v>
      </c>
      <c r="C69">
        <v>20215658.012954898</v>
      </c>
      <c r="H69">
        <f t="shared" si="5"/>
        <v>19200572.6847177</v>
      </c>
      <c r="I69">
        <f t="shared" si="5"/>
        <v>19200572.6847177</v>
      </c>
      <c r="J69">
        <f t="shared" si="5"/>
        <v>19200572.6847177</v>
      </c>
      <c r="K69">
        <f t="shared" si="2"/>
        <v>5.7408187481393869E-2</v>
      </c>
      <c r="M69">
        <f t="shared" si="3"/>
        <v>8.8445616868619181E-2</v>
      </c>
    </row>
    <row r="70" spans="1:13" x14ac:dyDescent="0.25">
      <c r="A70" s="658">
        <v>43343</v>
      </c>
      <c r="B70">
        <v>19004185.049312901</v>
      </c>
      <c r="C70">
        <v>20460460.485976901</v>
      </c>
      <c r="H70">
        <f t="shared" si="5"/>
        <v>19004185.049312901</v>
      </c>
      <c r="I70">
        <f t="shared" si="5"/>
        <v>19004185.049312901</v>
      </c>
      <c r="J70">
        <f t="shared" si="5"/>
        <v>19004185.049312901</v>
      </c>
      <c r="K70">
        <f t="shared" si="2"/>
        <v>4.5794157207443176E-2</v>
      </c>
      <c r="M70">
        <f t="shared" si="3"/>
        <v>7.5896051789777985E-2</v>
      </c>
    </row>
    <row r="71" spans="1:13" x14ac:dyDescent="0.25">
      <c r="A71" s="658">
        <v>43373</v>
      </c>
      <c r="B71">
        <v>25045244.054451801</v>
      </c>
      <c r="C71">
        <v>22241099.414614301</v>
      </c>
      <c r="H71">
        <f t="shared" si="5"/>
        <v>25045244.054451801</v>
      </c>
      <c r="I71">
        <f t="shared" si="5"/>
        <v>25045244.054451801</v>
      </c>
      <c r="J71">
        <f t="shared" si="5"/>
        <v>25045244.054451801</v>
      </c>
      <c r="K71">
        <f t="shared" si="2"/>
        <v>5.4824015859351816E-2</v>
      </c>
      <c r="M71">
        <f t="shared" si="3"/>
        <v>6.9294850699398669E-2</v>
      </c>
    </row>
    <row r="72" spans="1:13" x14ac:dyDescent="0.25">
      <c r="A72" s="658">
        <v>43404</v>
      </c>
      <c r="B72">
        <v>19818797.294061899</v>
      </c>
      <c r="C72">
        <v>19877953.552729499</v>
      </c>
      <c r="H72">
        <f t="shared" si="5"/>
        <v>19818797.294061899</v>
      </c>
      <c r="I72">
        <f t="shared" si="5"/>
        <v>19818797.294061899</v>
      </c>
      <c r="J72">
        <f t="shared" si="5"/>
        <v>19818797.294061899</v>
      </c>
      <c r="K72">
        <f t="shared" si="2"/>
        <v>3.7173960391724048E-2</v>
      </c>
      <c r="M72">
        <f t="shared" si="3"/>
        <v>5.5863241393612428E-2</v>
      </c>
    </row>
    <row r="73" spans="1:13" x14ac:dyDescent="0.25">
      <c r="A73" s="658">
        <v>43434</v>
      </c>
      <c r="B73">
        <v>18198912.121158399</v>
      </c>
      <c r="C73">
        <v>20173924.4014256</v>
      </c>
      <c r="H73">
        <f t="shared" si="5"/>
        <v>18198912.121158399</v>
      </c>
      <c r="I73">
        <f t="shared" si="5"/>
        <v>18198912.121158399</v>
      </c>
      <c r="J73">
        <f t="shared" si="5"/>
        <v>18198912.121158399</v>
      </c>
      <c r="K73">
        <f t="shared" si="2"/>
        <v>3.7527211307050834E-2</v>
      </c>
      <c r="M73">
        <f t="shared" si="3"/>
        <v>4.8348980380022777E-2</v>
      </c>
    </row>
    <row r="74" spans="1:13" x14ac:dyDescent="0.25">
      <c r="A74" s="658">
        <v>43465</v>
      </c>
      <c r="B74">
        <v>22173988.769251</v>
      </c>
      <c r="C74">
        <v>22078688.202808999</v>
      </c>
      <c r="H74">
        <f t="shared" si="5"/>
        <v>22173988.769251</v>
      </c>
      <c r="I74">
        <f t="shared" si="5"/>
        <v>22173988.769251</v>
      </c>
      <c r="J74">
        <f t="shared" si="5"/>
        <v>22173988.769251</v>
      </c>
      <c r="K74">
        <f t="shared" si="2"/>
        <v>4.586769977450178E-2</v>
      </c>
      <c r="M74">
        <f t="shared" si="3"/>
        <v>5.5298262071853843E-2</v>
      </c>
    </row>
    <row r="75" spans="1:13" x14ac:dyDescent="0.25">
      <c r="A75" s="658">
        <v>43496</v>
      </c>
      <c r="B75">
        <v>17699002.5805218</v>
      </c>
      <c r="C75">
        <v>20403665.443478901</v>
      </c>
      <c r="H75">
        <f t="shared" si="5"/>
        <v>17699002.5805218</v>
      </c>
      <c r="I75">
        <f t="shared" si="5"/>
        <v>17699002.5805218</v>
      </c>
      <c r="J75">
        <f t="shared" si="5"/>
        <v>17699002.5805218</v>
      </c>
      <c r="K75">
        <f t="shared" si="2"/>
        <v>3.4231567534092511E-2</v>
      </c>
      <c r="M75">
        <f t="shared" si="3"/>
        <v>4.6189384946384582E-2</v>
      </c>
    </row>
    <row r="76" spans="1:13" x14ac:dyDescent="0.25">
      <c r="A76" s="658">
        <v>43524</v>
      </c>
      <c r="B76">
        <v>19745347.246491</v>
      </c>
      <c r="C76">
        <v>19013633.163982298</v>
      </c>
      <c r="H76">
        <f t="shared" si="5"/>
        <v>19745347.246491</v>
      </c>
      <c r="I76">
        <f t="shared" si="5"/>
        <v>19745347.246491</v>
      </c>
      <c r="J76">
        <f t="shared" si="5"/>
        <v>19745347.246491</v>
      </c>
      <c r="K76">
        <f t="shared" si="2"/>
        <v>5.4581029426390426E-2</v>
      </c>
      <c r="M76">
        <f t="shared" si="3"/>
        <v>4.6520324550403336E-2</v>
      </c>
    </row>
    <row r="77" spans="1:13" x14ac:dyDescent="0.25">
      <c r="A77" s="658">
        <v>43555</v>
      </c>
      <c r="B77">
        <v>25168381.684277698</v>
      </c>
      <c r="C77">
        <v>22438228.714036301</v>
      </c>
      <c r="H77">
        <f t="shared" si="5"/>
        <v>25168381.684277698</v>
      </c>
      <c r="I77">
        <f t="shared" si="5"/>
        <v>25168381.684277698</v>
      </c>
      <c r="J77">
        <f t="shared" si="5"/>
        <v>25168381.684277698</v>
      </c>
      <c r="K77">
        <f t="shared" si="2"/>
        <v>2.0677710584872333E-2</v>
      </c>
      <c r="M77">
        <f t="shared" si="3"/>
        <v>4.1526907035740246E-2</v>
      </c>
    </row>
    <row r="78" spans="1:13" x14ac:dyDescent="0.25">
      <c r="A78" s="658">
        <v>43585</v>
      </c>
      <c r="B78">
        <v>20925636.324454602</v>
      </c>
      <c r="C78">
        <v>19273432.346930001</v>
      </c>
      <c r="H78">
        <f t="shared" si="5"/>
        <v>20925636.324454602</v>
      </c>
      <c r="I78">
        <f t="shared" si="5"/>
        <v>20925636.324454602</v>
      </c>
      <c r="J78">
        <f t="shared" si="5"/>
        <v>20925636.324454602</v>
      </c>
      <c r="K78">
        <f t="shared" si="2"/>
        <v>4.1378770787253938E-2</v>
      </c>
      <c r="M78">
        <f t="shared" si="3"/>
        <v>4.2660772525379809E-2</v>
      </c>
    </row>
    <row r="79" spans="1:13" x14ac:dyDescent="0.25">
      <c r="A79" s="658">
        <v>43616</v>
      </c>
      <c r="B79">
        <v>20155501.692008998</v>
      </c>
      <c r="C79">
        <v>19006805.096564401</v>
      </c>
      <c r="H79">
        <f t="shared" si="5"/>
        <v>20155501.692008998</v>
      </c>
      <c r="I79">
        <f t="shared" si="5"/>
        <v>20155501.692008998</v>
      </c>
      <c r="J79">
        <f t="shared" si="5"/>
        <v>20155501.692008998</v>
      </c>
      <c r="K79">
        <f t="shared" si="2"/>
        <v>3.0496409170150729E-2</v>
      </c>
      <c r="M79">
        <f t="shared" si="3"/>
        <v>4.170531106200781E-2</v>
      </c>
    </row>
    <row r="80" spans="1:13" x14ac:dyDescent="0.25">
      <c r="A80" s="658">
        <v>43646</v>
      </c>
      <c r="B80">
        <v>25073606.289727401</v>
      </c>
      <c r="C80">
        <v>21003334.268669602</v>
      </c>
      <c r="H80">
        <f t="shared" si="5"/>
        <v>25073606.289727401</v>
      </c>
      <c r="I80">
        <f t="shared" si="5"/>
        <v>25073606.289727401</v>
      </c>
      <c r="J80">
        <f t="shared" si="5"/>
        <v>25073606.289727401</v>
      </c>
      <c r="K80">
        <f t="shared" si="2"/>
        <v>2.1107672705553027E-2</v>
      </c>
      <c r="M80">
        <f t="shared" si="3"/>
        <v>3.5145788769556319E-2</v>
      </c>
    </row>
    <row r="81" spans="1:13" x14ac:dyDescent="0.25">
      <c r="A81" s="658">
        <v>43677</v>
      </c>
      <c r="B81">
        <v>18877151.3022171</v>
      </c>
      <c r="C81">
        <v>18438406.139264099</v>
      </c>
      <c r="H81">
        <f t="shared" si="5"/>
        <v>18877151.3022171</v>
      </c>
      <c r="I81">
        <f t="shared" si="5"/>
        <v>18877151.3022171</v>
      </c>
      <c r="J81">
        <f t="shared" si="5"/>
        <v>18877151.3022171</v>
      </c>
      <c r="K81">
        <f t="shared" si="2"/>
        <v>2.0745434274143104E-3</v>
      </c>
      <c r="M81">
        <f t="shared" si="3"/>
        <v>2.8416990416199495E-2</v>
      </c>
    </row>
    <row r="82" spans="1:13" x14ac:dyDescent="0.25">
      <c r="A82" s="658">
        <v>43708</v>
      </c>
      <c r="B82">
        <v>19052542.6235677</v>
      </c>
      <c r="C82">
        <v>18932740.14429</v>
      </c>
      <c r="H82">
        <f t="shared" si="5"/>
        <v>19052542.6235677</v>
      </c>
      <c r="I82">
        <f t="shared" si="5"/>
        <v>19052542.6235677</v>
      </c>
      <c r="J82">
        <f t="shared" si="5"/>
        <v>19052542.6235677</v>
      </c>
      <c r="K82">
        <f t="shared" ref="K82:K115" si="6">SUM(H80:H82)/SUM(H68:H70)-1</f>
        <v>-1.3451845349776725E-3</v>
      </c>
      <c r="M82">
        <f t="shared" si="3"/>
        <v>2.959767660544621E-2</v>
      </c>
    </row>
    <row r="83" spans="1:13" x14ac:dyDescent="0.25">
      <c r="A83" s="658">
        <v>43738</v>
      </c>
      <c r="B83">
        <v>19052542.6235677</v>
      </c>
      <c r="C83">
        <v>21063475.7805846</v>
      </c>
      <c r="H83">
        <f t="shared" si="5"/>
        <v>19052542.6235677</v>
      </c>
      <c r="I83">
        <f t="shared" si="5"/>
        <v>19052542.6235677</v>
      </c>
      <c r="J83">
        <f t="shared" si="5"/>
        <v>19052542.6235677</v>
      </c>
      <c r="K83">
        <f t="shared" si="6"/>
        <v>-9.9095099792886443E-2</v>
      </c>
      <c r="M83">
        <f t="shared" si="3"/>
        <v>-4.0173740870167451E-3</v>
      </c>
    </row>
    <row r="84" spans="1:13" x14ac:dyDescent="0.25">
      <c r="A84" s="658">
        <v>43769</v>
      </c>
      <c r="B84">
        <v>23231787.8182423</v>
      </c>
      <c r="C84">
        <v>18539409.678094201</v>
      </c>
      <c r="H84">
        <f t="shared" si="5"/>
        <v>23231787.8182423</v>
      </c>
      <c r="I84">
        <f t="shared" si="5"/>
        <v>23231787.8182423</v>
      </c>
      <c r="J84">
        <f t="shared" si="5"/>
        <v>23231787.8182423</v>
      </c>
      <c r="K84">
        <f t="shared" si="6"/>
        <v>-3.9634000742112985E-2</v>
      </c>
      <c r="M84">
        <f t="shared" si="3"/>
        <v>8.6546561605964634E-3</v>
      </c>
    </row>
    <row r="85" spans="1:13" x14ac:dyDescent="0.25">
      <c r="A85" s="658">
        <v>43799</v>
      </c>
      <c r="B85">
        <v>18423018.566600502</v>
      </c>
      <c r="C85">
        <v>18759996.215193599</v>
      </c>
      <c r="H85">
        <f t="shared" si="5"/>
        <v>18423018.566600502</v>
      </c>
      <c r="I85">
        <f t="shared" si="5"/>
        <v>18423018.566600502</v>
      </c>
      <c r="J85">
        <f t="shared" si="5"/>
        <v>18423018.566600502</v>
      </c>
      <c r="K85">
        <f t="shared" si="6"/>
        <v>-3.7353221370997836E-2</v>
      </c>
      <c r="M85">
        <f t="shared" si="3"/>
        <v>1.0550662091693752E-2</v>
      </c>
    </row>
    <row r="86" spans="1:13" x14ac:dyDescent="0.25">
      <c r="A86" s="658">
        <v>43830</v>
      </c>
      <c r="B86">
        <v>18994009.5030935</v>
      </c>
      <c r="C86">
        <v>20652724.653732099</v>
      </c>
      <c r="H86">
        <f t="shared" si="5"/>
        <v>18994009.5030935</v>
      </c>
      <c r="I86">
        <f t="shared" si="5"/>
        <v>18994009.5030935</v>
      </c>
      <c r="J86">
        <f t="shared" si="5"/>
        <v>18994009.5030935</v>
      </c>
      <c r="K86">
        <f t="shared" si="6"/>
        <v>7.5943646259000186E-3</v>
      </c>
      <c r="M86">
        <f t="shared" si="3"/>
        <v>-1.2720438443559079E-2</v>
      </c>
    </row>
    <row r="87" spans="1:13" x14ac:dyDescent="0.25">
      <c r="A87" s="658">
        <v>43861</v>
      </c>
      <c r="B87">
        <v>20316781.737872701</v>
      </c>
      <c r="C87">
        <v>18696542.8550281</v>
      </c>
      <c r="H87">
        <f t="shared" si="5"/>
        <v>20316781.737872701</v>
      </c>
      <c r="I87">
        <f t="shared" si="5"/>
        <v>20316781.737872701</v>
      </c>
      <c r="J87">
        <f t="shared" si="5"/>
        <v>20316781.737872701</v>
      </c>
      <c r="K87">
        <f t="shared" si="6"/>
        <v>-5.8219834921328095E-3</v>
      </c>
      <c r="M87">
        <f t="shared" si="3"/>
        <v>-4.841921129947746E-4</v>
      </c>
    </row>
    <row r="88" spans="1:13" x14ac:dyDescent="0.25">
      <c r="A88" s="658">
        <v>43890</v>
      </c>
      <c r="B88">
        <v>17399650.187440101</v>
      </c>
      <c r="C88">
        <v>18919774.690487899</v>
      </c>
      <c r="H88">
        <f t="shared" si="5"/>
        <v>17399650.187440101</v>
      </c>
      <c r="I88">
        <f t="shared" si="5"/>
        <v>17399650.187440101</v>
      </c>
      <c r="J88">
        <f t="shared" si="5"/>
        <v>17399650.187440101</v>
      </c>
      <c r="K88">
        <f t="shared" si="6"/>
        <v>-4.8775213069082946E-2</v>
      </c>
      <c r="M88">
        <f t="shared" si="3"/>
        <v>-1.3547975827226111E-2</v>
      </c>
    </row>
    <row r="89" spans="1:13" x14ac:dyDescent="0.25">
      <c r="A89" s="658">
        <v>43921</v>
      </c>
      <c r="B89">
        <v>18447241.241700798</v>
      </c>
      <c r="C89">
        <v>21302320.147552799</v>
      </c>
      <c r="H89">
        <f t="shared" si="5"/>
        <v>18447241.241700798</v>
      </c>
      <c r="I89">
        <f t="shared" si="5"/>
        <v>18447241.241700798</v>
      </c>
      <c r="J89">
        <f t="shared" si="5"/>
        <v>18447241.241700798</v>
      </c>
      <c r="K89">
        <f t="shared" si="6"/>
        <v>-0.10299915350465083</v>
      </c>
      <c r="M89">
        <f t="shared" si="3"/>
        <v>-4.342260272186993E-2</v>
      </c>
    </row>
    <row r="90" spans="1:13" x14ac:dyDescent="0.25">
      <c r="A90" s="658">
        <v>43951</v>
      </c>
      <c r="B90">
        <v>20097240.739576899</v>
      </c>
      <c r="C90">
        <v>19254350.072105099</v>
      </c>
      <c r="H90">
        <f t="shared" si="5"/>
        <v>20097240.739576899</v>
      </c>
      <c r="I90">
        <f t="shared" si="5"/>
        <v>20097240.739576899</v>
      </c>
      <c r="J90">
        <f t="shared" si="5"/>
        <v>20097240.739576899</v>
      </c>
      <c r="K90">
        <f t="shared" si="6"/>
        <v>-0.15029356750550504</v>
      </c>
      <c r="M90">
        <f t="shared" si="3"/>
        <v>-5.0176014807662428E-2</v>
      </c>
    </row>
    <row r="91" spans="1:13" x14ac:dyDescent="0.25">
      <c r="A91" s="658">
        <v>43982</v>
      </c>
      <c r="B91">
        <v>13783023.9488046</v>
      </c>
      <c r="C91">
        <v>18187845.632135902</v>
      </c>
      <c r="H91">
        <f t="shared" si="5"/>
        <v>13783023.9488046</v>
      </c>
      <c r="I91">
        <f t="shared" si="5"/>
        <v>13783023.9488046</v>
      </c>
      <c r="J91">
        <f t="shared" si="5"/>
        <v>13783023.9488046</v>
      </c>
      <c r="K91">
        <f t="shared" si="6"/>
        <v>-0.21014512759559256</v>
      </c>
      <c r="M91">
        <f t="shared" si="3"/>
        <v>-7.6464006154840281E-2</v>
      </c>
    </row>
    <row r="92" spans="1:13" x14ac:dyDescent="0.25">
      <c r="A92" s="658">
        <v>44012</v>
      </c>
      <c r="B92">
        <v>15537650.9661236</v>
      </c>
      <c r="C92">
        <v>19438965.731599599</v>
      </c>
      <c r="H92">
        <f t="shared" si="5"/>
        <v>15537650.9661236</v>
      </c>
      <c r="I92">
        <f t="shared" si="5"/>
        <v>15537650.9661236</v>
      </c>
      <c r="J92">
        <f t="shared" si="5"/>
        <v>15537650.9661236</v>
      </c>
      <c r="K92">
        <f t="shared" si="6"/>
        <v>-0.25299513779723881</v>
      </c>
      <c r="M92">
        <f t="shared" ref="M92:M115" si="7">SUM(H81:H92)/SUM(H69:H80)-1</f>
        <v>-0.11497018076662457</v>
      </c>
    </row>
    <row r="93" spans="1:13" x14ac:dyDescent="0.25">
      <c r="A93" s="658">
        <v>44043</v>
      </c>
      <c r="B93">
        <v>20508058.921459801</v>
      </c>
      <c r="C93">
        <v>17710848.750751302</v>
      </c>
      <c r="H93">
        <f t="shared" si="5"/>
        <v>20508058.921459801</v>
      </c>
      <c r="I93">
        <f t="shared" si="5"/>
        <v>20508058.921459801</v>
      </c>
      <c r="J93">
        <f t="shared" si="5"/>
        <v>20508058.921459801</v>
      </c>
      <c r="K93">
        <f t="shared" si="6"/>
        <v>-0.22271655852394001</v>
      </c>
      <c r="M93">
        <f t="shared" si="7"/>
        <v>-0.10735901120509161</v>
      </c>
    </row>
    <row r="94" spans="1:13" x14ac:dyDescent="0.25">
      <c r="A94" s="658">
        <v>44074</v>
      </c>
      <c r="B94">
        <v>17236071.014791101</v>
      </c>
      <c r="C94">
        <v>17925267.9442853</v>
      </c>
      <c r="H94">
        <f t="shared" si="5"/>
        <v>17236071.014791101</v>
      </c>
      <c r="I94">
        <f t="shared" si="5"/>
        <v>17236071.014791101</v>
      </c>
      <c r="J94">
        <f t="shared" si="5"/>
        <v>17236071.014791101</v>
      </c>
      <c r="K94">
        <f t="shared" si="6"/>
        <v>-0.15430174736694402</v>
      </c>
      <c r="M94">
        <f t="shared" si="7"/>
        <v>-0.1147404552939596</v>
      </c>
    </row>
    <row r="95" spans="1:13" x14ac:dyDescent="0.25">
      <c r="A95" s="658">
        <v>44104</v>
      </c>
      <c r="B95">
        <v>17977445.8812452</v>
      </c>
      <c r="C95">
        <v>19944354.459168799</v>
      </c>
      <c r="H95">
        <f t="shared" si="5"/>
        <v>17977445.8812452</v>
      </c>
      <c r="I95">
        <f t="shared" si="5"/>
        <v>17977445.8812452</v>
      </c>
      <c r="J95">
        <f t="shared" si="5"/>
        <v>17977445.8812452</v>
      </c>
      <c r="K95">
        <f t="shared" si="6"/>
        <v>-2.2123749578774943E-2</v>
      </c>
      <c r="M95">
        <f t="shared" si="7"/>
        <v>-9.7541239478862951E-2</v>
      </c>
    </row>
    <row r="96" spans="1:13" x14ac:dyDescent="0.25">
      <c r="A96" s="658">
        <v>44135</v>
      </c>
      <c r="B96">
        <v>24063988.595311299</v>
      </c>
      <c r="C96">
        <v>17609177.277658202</v>
      </c>
      <c r="H96">
        <f t="shared" si="5"/>
        <v>24063988.595311299</v>
      </c>
      <c r="I96">
        <f t="shared" si="5"/>
        <v>24063988.595311299</v>
      </c>
      <c r="J96">
        <f t="shared" si="5"/>
        <v>24063988.595311299</v>
      </c>
      <c r="K96">
        <f t="shared" si="6"/>
        <v>-3.3574707530901748E-2</v>
      </c>
      <c r="M96">
        <f t="shared" si="7"/>
        <v>-0.10655604896832005</v>
      </c>
    </row>
    <row r="97" spans="1:13" x14ac:dyDescent="0.25">
      <c r="A97" s="658">
        <v>44165</v>
      </c>
      <c r="B97">
        <v>20538673.6494525</v>
      </c>
      <c r="C97">
        <v>18293537.450840201</v>
      </c>
      <c r="H97">
        <f t="shared" si="5"/>
        <v>20538673.6494525</v>
      </c>
      <c r="I97">
        <f t="shared" si="5"/>
        <v>20538673.6494525</v>
      </c>
      <c r="J97">
        <f t="shared" si="5"/>
        <v>20538673.6494525</v>
      </c>
      <c r="K97">
        <f t="shared" si="6"/>
        <v>3.0848968834712887E-2</v>
      </c>
      <c r="M97">
        <f t="shared" si="7"/>
        <v>-9.8881395594475729E-2</v>
      </c>
    </row>
    <row r="98" spans="1:13" x14ac:dyDescent="0.25">
      <c r="A98" s="658">
        <v>44196</v>
      </c>
      <c r="B98">
        <v>21169212.295568399</v>
      </c>
      <c r="C98">
        <v>21448940.304352801</v>
      </c>
      <c r="H98">
        <f t="shared" si="5"/>
        <v>21169212.295568399</v>
      </c>
      <c r="I98">
        <f t="shared" si="5"/>
        <v>21169212.295568399</v>
      </c>
      <c r="J98">
        <f t="shared" si="5"/>
        <v>21169212.295568399</v>
      </c>
      <c r="K98">
        <f t="shared" si="6"/>
        <v>8.4470876758122149E-2</v>
      </c>
      <c r="M98">
        <f t="shared" si="7"/>
        <v>-7.8423719542039305E-2</v>
      </c>
    </row>
    <row r="99" spans="1:13" x14ac:dyDescent="0.25">
      <c r="A99" s="658">
        <v>44227</v>
      </c>
      <c r="B99">
        <v>24256377.359419301</v>
      </c>
      <c r="C99">
        <v>19915894.135009699</v>
      </c>
      <c r="H99">
        <f t="shared" si="5"/>
        <v>24256377.359419301</v>
      </c>
      <c r="I99">
        <f t="shared" si="5"/>
        <v>24256377.359419301</v>
      </c>
      <c r="J99">
        <f t="shared" si="5"/>
        <v>24256377.359419301</v>
      </c>
      <c r="K99">
        <f t="shared" si="6"/>
        <v>0.14255864153615572</v>
      </c>
      <c r="M99">
        <f t="shared" si="7"/>
        <v>-7.2291139477202671E-2</v>
      </c>
    </row>
    <row r="100" spans="1:13" x14ac:dyDescent="0.25">
      <c r="A100" s="658">
        <v>44255</v>
      </c>
      <c r="B100">
        <v>21790995.013038602</v>
      </c>
      <c r="C100">
        <v>21014981.632064</v>
      </c>
      <c r="H100">
        <f t="shared" si="5"/>
        <v>21790995.013038602</v>
      </c>
      <c r="I100">
        <f t="shared" si="5"/>
        <v>21790995.013038602</v>
      </c>
      <c r="J100">
        <f t="shared" si="5"/>
        <v>21790995.013038602</v>
      </c>
      <c r="K100">
        <f t="shared" si="6"/>
        <v>0.18525941563836024</v>
      </c>
      <c r="M100">
        <f t="shared" si="7"/>
        <v>-4.5666691749189914E-2</v>
      </c>
    </row>
    <row r="101" spans="1:13" x14ac:dyDescent="0.25">
      <c r="A101" s="658">
        <v>44286</v>
      </c>
      <c r="B101">
        <v>21672184.315873299</v>
      </c>
      <c r="C101">
        <v>24060723.414584398</v>
      </c>
      <c r="H101">
        <f t="shared" si="5"/>
        <v>21672184.315873299</v>
      </c>
      <c r="I101">
        <f t="shared" si="5"/>
        <v>21672184.315873299</v>
      </c>
      <c r="J101">
        <f t="shared" si="5"/>
        <v>21672184.315873299</v>
      </c>
      <c r="K101">
        <f t="shared" si="6"/>
        <v>0.20575369931653031</v>
      </c>
      <c r="M101">
        <f t="shared" si="7"/>
        <v>-5.4951036579521384E-3</v>
      </c>
    </row>
    <row r="102" spans="1:13" x14ac:dyDescent="0.25">
      <c r="A102" s="658">
        <v>44316</v>
      </c>
      <c r="B102">
        <v>27712590.0321461</v>
      </c>
      <c r="C102">
        <v>21908372.756414499</v>
      </c>
      <c r="H102">
        <f t="shared" si="5"/>
        <v>27712590.0321461</v>
      </c>
      <c r="I102">
        <f t="shared" si="5"/>
        <v>27712590.0321461</v>
      </c>
      <c r="J102">
        <f t="shared" si="5"/>
        <v>27712590.0321461</v>
      </c>
      <c r="K102">
        <f t="shared" si="6"/>
        <v>0.27226514384751255</v>
      </c>
      <c r="M102">
        <f t="shared" si="7"/>
        <v>2.9797447538712385E-2</v>
      </c>
    </row>
    <row r="103" spans="1:13" x14ac:dyDescent="0.25">
      <c r="A103" s="658">
        <v>44347</v>
      </c>
      <c r="B103">
        <v>22551961.481831402</v>
      </c>
      <c r="C103">
        <v>22659109.7195074</v>
      </c>
      <c r="H103">
        <f t="shared" si="5"/>
        <v>22551961.481831402</v>
      </c>
      <c r="I103">
        <f t="shared" si="5"/>
        <v>22551961.481831402</v>
      </c>
      <c r="J103">
        <f t="shared" si="5"/>
        <v>22551961.481831402</v>
      </c>
      <c r="K103">
        <f t="shared" si="6"/>
        <v>0.37474038846738611</v>
      </c>
      <c r="M103">
        <f t="shared" si="7"/>
        <v>9.5668086814715503E-2</v>
      </c>
    </row>
    <row r="104" spans="1:13" x14ac:dyDescent="0.25">
      <c r="A104" s="658">
        <v>44377</v>
      </c>
      <c r="B104">
        <v>22260209.4572418</v>
      </c>
      <c r="C104">
        <v>25590453.441077299</v>
      </c>
      <c r="H104">
        <f t="shared" si="5"/>
        <v>22260209.4572418</v>
      </c>
      <c r="I104">
        <f t="shared" si="5"/>
        <v>22260209.4572418</v>
      </c>
      <c r="J104">
        <f t="shared" si="5"/>
        <v>22260209.4572418</v>
      </c>
      <c r="K104">
        <f t="shared" si="6"/>
        <v>0.4675803301430359</v>
      </c>
      <c r="M104">
        <f t="shared" si="7"/>
        <v>0.17259383940492312</v>
      </c>
    </row>
    <row r="105" spans="1:13" x14ac:dyDescent="0.25">
      <c r="A105" s="658">
        <v>44408</v>
      </c>
      <c r="B105">
        <v>27782832.7106703</v>
      </c>
      <c r="C105">
        <v>23792540.589084201</v>
      </c>
      <c r="H105">
        <f t="shared" si="5"/>
        <v>27782832.7106703</v>
      </c>
      <c r="I105">
        <f t="shared" si="5"/>
        <v>27782832.7106703</v>
      </c>
      <c r="J105">
        <f t="shared" si="5"/>
        <v>27782832.7106703</v>
      </c>
      <c r="K105">
        <f t="shared" si="6"/>
        <v>0.45689039356505123</v>
      </c>
      <c r="M105">
        <f t="shared" si="7"/>
        <v>0.19644322974325279</v>
      </c>
    </row>
    <row r="106" spans="1:13" x14ac:dyDescent="0.25">
      <c r="A106" s="658">
        <v>44439</v>
      </c>
      <c r="B106">
        <v>21051961.6212251</v>
      </c>
      <c r="C106">
        <v>23915398.297969099</v>
      </c>
      <c r="H106">
        <f t="shared" si="5"/>
        <v>21051961.6212251</v>
      </c>
      <c r="I106">
        <f t="shared" si="5"/>
        <v>21051961.6212251</v>
      </c>
      <c r="J106">
        <f t="shared" si="5"/>
        <v>21051961.6212251</v>
      </c>
      <c r="K106">
        <f t="shared" si="6"/>
        <v>0.33432108659057325</v>
      </c>
      <c r="M106">
        <f t="shared" si="7"/>
        <v>0.22329734915380528</v>
      </c>
    </row>
    <row r="107" spans="1:13" x14ac:dyDescent="0.25">
      <c r="A107" s="658">
        <v>44469</v>
      </c>
      <c r="B107">
        <v>22374033.981571902</v>
      </c>
      <c r="C107">
        <v>25571441.683375999</v>
      </c>
      <c r="H107">
        <f t="shared" si="5"/>
        <v>22374033.981571902</v>
      </c>
      <c r="I107">
        <f t="shared" si="5"/>
        <v>22374033.981571902</v>
      </c>
      <c r="J107">
        <f t="shared" si="5"/>
        <v>22374033.981571902</v>
      </c>
      <c r="K107">
        <f t="shared" si="6"/>
        <v>0.27793995896125256</v>
      </c>
      <c r="M107">
        <f t="shared" si="7"/>
        <v>0.24903152409440765</v>
      </c>
    </row>
    <row r="108" spans="1:13" x14ac:dyDescent="0.25">
      <c r="A108" s="658">
        <v>44500</v>
      </c>
      <c r="B108">
        <v>24881781.547104001</v>
      </c>
      <c r="C108">
        <v>22916365.8143875</v>
      </c>
      <c r="H108">
        <f t="shared" si="5"/>
        <v>24881781.547104001</v>
      </c>
      <c r="I108">
        <f t="shared" si="5"/>
        <v>24881781.547104001</v>
      </c>
      <c r="J108">
        <f t="shared" si="5"/>
        <v>24881781.547104001</v>
      </c>
      <c r="K108">
        <f t="shared" si="6"/>
        <v>0.15233892829500895</v>
      </c>
      <c r="M108">
        <f t="shared" si="7"/>
        <v>0.248036605820386</v>
      </c>
    </row>
    <row r="109" spans="1:13" x14ac:dyDescent="0.25">
      <c r="A109" s="658">
        <v>44530</v>
      </c>
      <c r="B109">
        <v>20671465.6797994</v>
      </c>
      <c r="C109">
        <v>23314769.108078301</v>
      </c>
      <c r="H109">
        <f t="shared" si="5"/>
        <v>20671465.6797994</v>
      </c>
      <c r="I109">
        <f t="shared" si="5"/>
        <v>20671465.6797994</v>
      </c>
      <c r="J109">
        <f t="shared" si="5"/>
        <v>20671465.6797994</v>
      </c>
      <c r="K109">
        <f t="shared" si="6"/>
        <v>8.5445251575779091E-2</v>
      </c>
      <c r="M109">
        <f t="shared" si="7"/>
        <v>0.23688665125114916</v>
      </c>
    </row>
    <row r="110" spans="1:13" x14ac:dyDescent="0.25">
      <c r="A110" s="658">
        <v>44561</v>
      </c>
      <c r="B110">
        <v>20249202.8078954</v>
      </c>
      <c r="D110">
        <v>24828574.4106111</v>
      </c>
      <c r="H110">
        <f t="shared" si="5"/>
        <v>20249202.8078954</v>
      </c>
      <c r="I110">
        <f t="shared" si="5"/>
        <v>20249202.8078954</v>
      </c>
      <c r="J110">
        <f t="shared" si="5"/>
        <v>20249202.8078954</v>
      </c>
      <c r="K110">
        <f t="shared" si="6"/>
        <v>4.6487187236632366E-4</v>
      </c>
      <c r="M110">
        <f t="shared" si="7"/>
        <v>0.22098667035277408</v>
      </c>
    </row>
    <row r="111" spans="1:13" x14ac:dyDescent="0.25">
      <c r="A111" s="658">
        <v>44592</v>
      </c>
      <c r="B111">
        <v>22662196.472352501</v>
      </c>
      <c r="D111">
        <v>22591227.338121802</v>
      </c>
      <c r="H111">
        <f t="shared" si="5"/>
        <v>22662196.472352501</v>
      </c>
      <c r="I111">
        <f t="shared" si="5"/>
        <v>22662196.472352501</v>
      </c>
      <c r="J111">
        <f t="shared" si="5"/>
        <v>22662196.472352501</v>
      </c>
      <c r="K111">
        <f t="shared" si="6"/>
        <v>-3.6101340712352048E-2</v>
      </c>
      <c r="M111">
        <f t="shared" si="7"/>
        <v>0.19326386121959871</v>
      </c>
    </row>
    <row r="112" spans="1:13" x14ac:dyDescent="0.25">
      <c r="A112" s="658">
        <v>44620</v>
      </c>
      <c r="B112">
        <v>20760107.419573799</v>
      </c>
      <c r="D112">
        <v>22876460.8776564</v>
      </c>
      <c r="H112">
        <f t="shared" si="5"/>
        <v>20760107.419573799</v>
      </c>
      <c r="I112">
        <f t="shared" si="5"/>
        <v>20760107.419573799</v>
      </c>
      <c r="J112">
        <f t="shared" si="5"/>
        <v>20760107.419573799</v>
      </c>
      <c r="K112">
        <f t="shared" si="6"/>
        <v>-5.274112015231458E-2</v>
      </c>
      <c r="M112">
        <f t="shared" si="7"/>
        <v>0.16662511276488678</v>
      </c>
    </row>
    <row r="113" spans="1:14" x14ac:dyDescent="0.25">
      <c r="A113" s="658">
        <v>44651</v>
      </c>
      <c r="B113">
        <v>21957519.0821498</v>
      </c>
      <c r="D113">
        <v>25050707.6967097</v>
      </c>
      <c r="H113">
        <f t="shared" si="5"/>
        <v>21957519.0821498</v>
      </c>
      <c r="I113">
        <f t="shared" si="5"/>
        <v>21957519.0821498</v>
      </c>
      <c r="J113">
        <f t="shared" si="5"/>
        <v>21957519.0821498</v>
      </c>
      <c r="K113">
        <f t="shared" si="6"/>
        <v>-3.4550340088954745E-2</v>
      </c>
      <c r="M113">
        <f t="shared" si="7"/>
        <v>0.1520546422997</v>
      </c>
    </row>
    <row r="114" spans="1:14" x14ac:dyDescent="0.25">
      <c r="A114" s="658">
        <v>44681</v>
      </c>
      <c r="B114">
        <v>27456993.7827374</v>
      </c>
      <c r="D114">
        <v>23576237.869282901</v>
      </c>
      <c r="H114">
        <f t="shared" si="5"/>
        <v>27456993.7827374</v>
      </c>
      <c r="I114">
        <f t="shared" si="5"/>
        <v>27456993.7827374</v>
      </c>
      <c r="J114">
        <f t="shared" si="5"/>
        <v>27456993.7827374</v>
      </c>
      <c r="K114">
        <f t="shared" si="6"/>
        <v>-1.4065869404493503E-2</v>
      </c>
      <c r="M114">
        <f t="shared" si="7"/>
        <v>0.11538852475175632</v>
      </c>
    </row>
    <row r="115" spans="1:14" x14ac:dyDescent="0.25">
      <c r="A115" s="658">
        <v>44712</v>
      </c>
      <c r="B115">
        <v>21576895.858481299</v>
      </c>
      <c r="D115">
        <v>22240581.007324301</v>
      </c>
      <c r="H115">
        <f t="shared" si="5"/>
        <v>21576895.858481299</v>
      </c>
      <c r="I115">
        <f t="shared" si="5"/>
        <v>21576895.858481299</v>
      </c>
      <c r="J115">
        <f t="shared" si="5"/>
        <v>21576895.858481299</v>
      </c>
      <c r="K115">
        <f t="shared" si="6"/>
        <v>-1.3141089814225682E-2</v>
      </c>
      <c r="M115">
        <f t="shared" si="7"/>
        <v>7.3211283865088683E-2</v>
      </c>
    </row>
    <row r="116" spans="1:14" x14ac:dyDescent="0.25">
      <c r="A116" s="658">
        <v>44742</v>
      </c>
      <c r="B116">
        <v>21030850.338438399</v>
      </c>
      <c r="E116">
        <v>25045226.645337299</v>
      </c>
      <c r="F116">
        <v>28679674.5223988</v>
      </c>
      <c r="G116">
        <v>21410778.768275801</v>
      </c>
      <c r="H116">
        <f>E116</f>
        <v>25045226.645337299</v>
      </c>
      <c r="I116">
        <f t="shared" ref="I116:J131" si="8">F116</f>
        <v>28679674.5223988</v>
      </c>
      <c r="J116">
        <f t="shared" si="8"/>
        <v>21410778.768275801</v>
      </c>
      <c r="L116">
        <f t="shared" ref="L116:L158" si="9">SUM(H114:H116)/SUM(H102:H104)-1</f>
        <v>2.1432063953351621E-2</v>
      </c>
      <c r="N116">
        <f t="shared" ref="N116:N158" si="10">SUM(H105:H116)/SUM(H93:H104)-1</f>
        <v>5.6287060530527677E-2</v>
      </c>
    </row>
    <row r="117" spans="1:14" x14ac:dyDescent="0.25">
      <c r="A117" s="658">
        <v>44773</v>
      </c>
      <c r="E117">
        <v>21731050.143954899</v>
      </c>
      <c r="F117">
        <v>25365498.0210164</v>
      </c>
      <c r="G117">
        <v>18096602.266893402</v>
      </c>
      <c r="H117">
        <f t="shared" ref="H117:J158" si="11">E117</f>
        <v>21731050.143954899</v>
      </c>
      <c r="I117">
        <f t="shared" si="8"/>
        <v>25365498.0210164</v>
      </c>
      <c r="J117">
        <f t="shared" si="8"/>
        <v>18096602.266893402</v>
      </c>
      <c r="L117">
        <f t="shared" si="9"/>
        <v>-5.8431445536334503E-2</v>
      </c>
      <c r="N117">
        <f t="shared" si="10"/>
        <v>5.2261252436485162E-3</v>
      </c>
    </row>
    <row r="118" spans="1:14" x14ac:dyDescent="0.25">
      <c r="A118" s="658">
        <v>44804</v>
      </c>
      <c r="E118">
        <v>21646053.9322448</v>
      </c>
      <c r="F118">
        <v>25280501.809306201</v>
      </c>
      <c r="G118">
        <v>18011606.055183299</v>
      </c>
      <c r="H118">
        <f t="shared" si="11"/>
        <v>21646053.9322448</v>
      </c>
      <c r="I118">
        <f t="shared" si="8"/>
        <v>25280501.809306201</v>
      </c>
      <c r="J118">
        <f t="shared" si="8"/>
        <v>18011606.055183299</v>
      </c>
      <c r="L118">
        <f t="shared" si="9"/>
        <v>-3.759298016956536E-2</v>
      </c>
      <c r="N118">
        <f t="shared" si="10"/>
        <v>-6.6558497725479615E-3</v>
      </c>
    </row>
    <row r="119" spans="1:14" x14ac:dyDescent="0.25">
      <c r="A119" s="658">
        <v>44834</v>
      </c>
      <c r="E119">
        <v>23814102.797189999</v>
      </c>
      <c r="F119">
        <v>27448550.674251501</v>
      </c>
      <c r="G119">
        <v>20179654.920128498</v>
      </c>
      <c r="H119">
        <f t="shared" si="11"/>
        <v>23814102.797189999</v>
      </c>
      <c r="I119">
        <f t="shared" si="8"/>
        <v>27448550.674251501</v>
      </c>
      <c r="J119">
        <f t="shared" si="8"/>
        <v>20179654.920128498</v>
      </c>
      <c r="L119">
        <f t="shared" si="9"/>
        <v>-5.6420271688668922E-2</v>
      </c>
      <c r="N119">
        <f t="shared" si="10"/>
        <v>-1.7214984187545856E-2</v>
      </c>
    </row>
    <row r="120" spans="1:14" x14ac:dyDescent="0.25">
      <c r="A120" s="658">
        <v>44865</v>
      </c>
      <c r="E120">
        <v>21227367.2394596</v>
      </c>
      <c r="F120">
        <v>24861815.116521101</v>
      </c>
      <c r="G120">
        <v>17592919.362398099</v>
      </c>
      <c r="H120">
        <f t="shared" si="11"/>
        <v>21227367.2394596</v>
      </c>
      <c r="I120">
        <f t="shared" si="8"/>
        <v>24861815.116521101</v>
      </c>
      <c r="J120">
        <f t="shared" si="8"/>
        <v>17592919.362398099</v>
      </c>
      <c r="L120">
        <f t="shared" si="9"/>
        <v>-2.3719893233400957E-2</v>
      </c>
      <c r="N120">
        <f t="shared" si="10"/>
        <v>-3.32489500043327E-2</v>
      </c>
    </row>
    <row r="121" spans="1:14" x14ac:dyDescent="0.25">
      <c r="A121" s="658">
        <v>44895</v>
      </c>
      <c r="E121">
        <v>21337978.069120001</v>
      </c>
      <c r="F121">
        <v>24972425.946181498</v>
      </c>
      <c r="G121">
        <v>17703530.1920585</v>
      </c>
      <c r="H121">
        <f t="shared" si="11"/>
        <v>21337978.069120001</v>
      </c>
      <c r="I121">
        <f t="shared" si="8"/>
        <v>24972425.946181498</v>
      </c>
      <c r="J121">
        <f t="shared" si="8"/>
        <v>17703530.1920585</v>
      </c>
      <c r="L121">
        <f t="shared" si="9"/>
        <v>-2.2786619384268292E-2</v>
      </c>
      <c r="N121">
        <f t="shared" si="10"/>
        <v>-3.1314432584686025E-2</v>
      </c>
    </row>
    <row r="122" spans="1:14" x14ac:dyDescent="0.25">
      <c r="A122" s="658">
        <v>44926</v>
      </c>
      <c r="E122">
        <v>23445247.027040001</v>
      </c>
      <c r="F122">
        <v>27079694.904101498</v>
      </c>
      <c r="G122">
        <v>19810799.1499785</v>
      </c>
      <c r="H122">
        <f t="shared" si="11"/>
        <v>23445247.027040001</v>
      </c>
      <c r="I122">
        <f t="shared" si="8"/>
        <v>27079694.904101498</v>
      </c>
      <c r="J122">
        <f t="shared" si="8"/>
        <v>19810799.1499785</v>
      </c>
      <c r="L122">
        <f t="shared" si="9"/>
        <v>3.1631390732522746E-3</v>
      </c>
      <c r="N122">
        <f t="shared" si="10"/>
        <v>-1.6572641289612333E-2</v>
      </c>
    </row>
    <row r="123" spans="1:14" x14ac:dyDescent="0.25">
      <c r="A123" s="658">
        <v>44957</v>
      </c>
      <c r="E123">
        <v>21352391.638645101</v>
      </c>
      <c r="F123">
        <v>24986839.515706599</v>
      </c>
      <c r="G123">
        <v>17717943.7615836</v>
      </c>
      <c r="H123">
        <f t="shared" si="11"/>
        <v>21352391.638645101</v>
      </c>
      <c r="I123">
        <f t="shared" si="8"/>
        <v>24986839.515706599</v>
      </c>
      <c r="J123">
        <f t="shared" si="8"/>
        <v>17717943.7615836</v>
      </c>
      <c r="L123">
        <f t="shared" si="9"/>
        <v>4.0148423264064093E-2</v>
      </c>
      <c r="N123">
        <f t="shared" si="10"/>
        <v>-1.5636869174917467E-2</v>
      </c>
    </row>
    <row r="124" spans="1:14" x14ac:dyDescent="0.25">
      <c r="A124" s="658">
        <v>44985</v>
      </c>
      <c r="E124">
        <v>21364662.025518999</v>
      </c>
      <c r="F124">
        <v>24999109.9025805</v>
      </c>
      <c r="G124">
        <v>17730214.148457501</v>
      </c>
      <c r="H124">
        <f t="shared" si="11"/>
        <v>21364662.025518999</v>
      </c>
      <c r="I124">
        <f t="shared" si="8"/>
        <v>24999109.9025805</v>
      </c>
      <c r="J124">
        <f t="shared" si="8"/>
        <v>17730214.148457501</v>
      </c>
      <c r="L124">
        <f t="shared" si="9"/>
        <v>3.9119444795380875E-2</v>
      </c>
      <c r="N124">
        <f t="shared" si="10"/>
        <v>-9.7405023013692471E-3</v>
      </c>
    </row>
    <row r="125" spans="1:14" x14ac:dyDescent="0.25">
      <c r="A125" s="658">
        <v>45016</v>
      </c>
      <c r="E125">
        <v>23626502.862495199</v>
      </c>
      <c r="F125">
        <v>27260950.7395567</v>
      </c>
      <c r="G125">
        <v>19992054.985433701</v>
      </c>
      <c r="H125">
        <f t="shared" si="11"/>
        <v>23626502.862495199</v>
      </c>
      <c r="I125">
        <f t="shared" si="8"/>
        <v>27260950.7395567</v>
      </c>
      <c r="J125">
        <f t="shared" si="8"/>
        <v>19992054.985433701</v>
      </c>
      <c r="L125">
        <f t="shared" si="9"/>
        <v>1.4740534751299661E-2</v>
      </c>
      <c r="N125">
        <f t="shared" si="10"/>
        <v>-4.697401818007596E-3</v>
      </c>
    </row>
    <row r="126" spans="1:14" x14ac:dyDescent="0.25">
      <c r="A126" s="658">
        <v>45046</v>
      </c>
      <c r="E126">
        <v>21480645.150914699</v>
      </c>
      <c r="F126">
        <v>25115093.0279762</v>
      </c>
      <c r="G126">
        <v>17846197.273853201</v>
      </c>
      <c r="H126">
        <f t="shared" si="11"/>
        <v>21480645.150914699</v>
      </c>
      <c r="I126">
        <f t="shared" si="8"/>
        <v>25115093.0279762</v>
      </c>
      <c r="J126">
        <f t="shared" si="8"/>
        <v>17846197.273853201</v>
      </c>
      <c r="L126">
        <f t="shared" si="9"/>
        <v>-5.2765661296382382E-2</v>
      </c>
      <c r="N126">
        <f t="shared" si="10"/>
        <v>-2.5530240521298042E-2</v>
      </c>
    </row>
    <row r="127" spans="1:14" x14ac:dyDescent="0.25">
      <c r="A127" s="658">
        <v>45077</v>
      </c>
      <c r="E127">
        <v>21544951.5001278</v>
      </c>
      <c r="F127">
        <v>25179399.377189301</v>
      </c>
      <c r="G127">
        <v>17910503.623066399</v>
      </c>
      <c r="H127">
        <f t="shared" si="11"/>
        <v>21544951.5001278</v>
      </c>
      <c r="I127">
        <f t="shared" si="8"/>
        <v>25179399.377189301</v>
      </c>
      <c r="J127">
        <f t="shared" si="8"/>
        <v>17910503.623066399</v>
      </c>
      <c r="L127">
        <f t="shared" si="9"/>
        <v>-6.1124427418249194E-2</v>
      </c>
      <c r="N127">
        <f t="shared" si="10"/>
        <v>-2.2175190252972987E-2</v>
      </c>
    </row>
    <row r="128" spans="1:14" x14ac:dyDescent="0.25">
      <c r="A128" s="658">
        <v>45107</v>
      </c>
      <c r="E128">
        <v>23783374.5001348</v>
      </c>
      <c r="F128">
        <v>27417822.377196301</v>
      </c>
      <c r="G128">
        <v>20148926.623073298</v>
      </c>
      <c r="H128">
        <f t="shared" si="11"/>
        <v>23783374.5001348</v>
      </c>
      <c r="I128">
        <f t="shared" si="8"/>
        <v>27417822.377196301</v>
      </c>
      <c r="J128">
        <f t="shared" si="8"/>
        <v>20148926.623073298</v>
      </c>
      <c r="L128">
        <f t="shared" si="9"/>
        <v>-9.8140278931730496E-2</v>
      </c>
      <c r="N128">
        <f t="shared" si="10"/>
        <v>-3.6589441023852087E-2</v>
      </c>
    </row>
    <row r="129" spans="1:14" x14ac:dyDescent="0.25">
      <c r="A129" s="658">
        <v>45138</v>
      </c>
      <c r="E129">
        <v>21655952.289806802</v>
      </c>
      <c r="F129">
        <v>25290400.166868299</v>
      </c>
      <c r="G129">
        <v>18021504.412745301</v>
      </c>
      <c r="H129">
        <f t="shared" si="11"/>
        <v>21655952.289806802</v>
      </c>
      <c r="I129">
        <f t="shared" si="8"/>
        <v>25290400.166868299</v>
      </c>
      <c r="J129">
        <f t="shared" si="8"/>
        <v>18021504.412745301</v>
      </c>
      <c r="L129">
        <f t="shared" si="9"/>
        <v>-2.0026785951225201E-2</v>
      </c>
      <c r="N129">
        <f t="shared" si="10"/>
        <v>-1.5306670970266167E-2</v>
      </c>
    </row>
    <row r="130" spans="1:14" x14ac:dyDescent="0.25">
      <c r="A130" s="658">
        <v>45169</v>
      </c>
      <c r="E130">
        <v>21710661.9927992</v>
      </c>
      <c r="F130">
        <v>25345109.869860701</v>
      </c>
      <c r="G130">
        <v>18076214.115737699</v>
      </c>
      <c r="H130">
        <f t="shared" si="11"/>
        <v>21710661.9927992</v>
      </c>
      <c r="I130">
        <f t="shared" si="8"/>
        <v>25345109.869860701</v>
      </c>
      <c r="J130">
        <f t="shared" si="8"/>
        <v>18076214.115737699</v>
      </c>
      <c r="L130">
        <f t="shared" si="9"/>
        <v>-1.8595419439515037E-2</v>
      </c>
      <c r="N130">
        <f t="shared" si="10"/>
        <v>-1.7226843000750724E-2</v>
      </c>
    </row>
    <row r="131" spans="1:14" x14ac:dyDescent="0.25">
      <c r="A131" s="658">
        <v>45199</v>
      </c>
      <c r="E131">
        <v>23955830.433745299</v>
      </c>
      <c r="F131">
        <v>27590278.3108068</v>
      </c>
      <c r="G131">
        <v>20321382.556683801</v>
      </c>
      <c r="H131">
        <f t="shared" si="11"/>
        <v>23955830.433745299</v>
      </c>
      <c r="I131">
        <f t="shared" si="8"/>
        <v>27590278.3108068</v>
      </c>
      <c r="J131">
        <f t="shared" si="8"/>
        <v>20321382.556683801</v>
      </c>
      <c r="L131">
        <f t="shared" si="9"/>
        <v>1.9531996680592911E-3</v>
      </c>
      <c r="N131">
        <f t="shared" si="10"/>
        <v>-2.190117298539429E-2</v>
      </c>
    </row>
    <row r="132" spans="1:14" x14ac:dyDescent="0.25">
      <c r="A132" s="658">
        <v>45230</v>
      </c>
      <c r="E132">
        <v>21824608.773895498</v>
      </c>
      <c r="F132">
        <v>25459056.650957</v>
      </c>
      <c r="G132">
        <v>18190160.896834001</v>
      </c>
      <c r="H132">
        <f t="shared" si="11"/>
        <v>21824608.773895498</v>
      </c>
      <c r="I132">
        <f t="shared" si="11"/>
        <v>25459056.650957</v>
      </c>
      <c r="J132">
        <f t="shared" si="11"/>
        <v>18190160.896834001</v>
      </c>
      <c r="L132">
        <f t="shared" si="9"/>
        <v>1.2049888550674348E-2</v>
      </c>
      <c r="N132">
        <f t="shared" si="10"/>
        <v>-6.3816488082449885E-3</v>
      </c>
    </row>
    <row r="133" spans="1:14" x14ac:dyDescent="0.25">
      <c r="A133" s="658">
        <v>45260</v>
      </c>
      <c r="E133">
        <v>21881834.024349801</v>
      </c>
      <c r="F133">
        <v>25516281.901411299</v>
      </c>
      <c r="G133">
        <v>18247386.1472883</v>
      </c>
      <c r="H133">
        <f t="shared" si="11"/>
        <v>21881834.024349801</v>
      </c>
      <c r="I133">
        <f t="shared" si="11"/>
        <v>25516281.901411299</v>
      </c>
      <c r="J133">
        <f t="shared" si="11"/>
        <v>18247386.1472883</v>
      </c>
      <c r="L133">
        <f t="shared" si="9"/>
        <v>1.9325637118539074E-2</v>
      </c>
      <c r="N133">
        <f t="shared" si="10"/>
        <v>-6.821049548387248E-3</v>
      </c>
    </row>
    <row r="134" spans="1:14" x14ac:dyDescent="0.25">
      <c r="A134" s="658">
        <v>45291</v>
      </c>
      <c r="E134">
        <v>24125523.738807298</v>
      </c>
      <c r="F134">
        <v>27759971.615868799</v>
      </c>
      <c r="G134">
        <v>20491075.861745801</v>
      </c>
      <c r="H134">
        <f t="shared" si="11"/>
        <v>24125523.738807298</v>
      </c>
      <c r="I134">
        <f t="shared" si="11"/>
        <v>27759971.615868799</v>
      </c>
      <c r="J134">
        <f t="shared" si="11"/>
        <v>20491075.861745801</v>
      </c>
      <c r="L134">
        <f t="shared" si="9"/>
        <v>2.7592150547181005E-2</v>
      </c>
      <c r="N134">
        <f t="shared" si="10"/>
        <v>-1.5967827135059398E-2</v>
      </c>
    </row>
    <row r="135" spans="1:14" x14ac:dyDescent="0.25">
      <c r="A135" s="658">
        <v>45322</v>
      </c>
      <c r="E135">
        <v>21995250.367843099</v>
      </c>
      <c r="F135">
        <v>25629698.2449046</v>
      </c>
      <c r="G135">
        <v>18360802.490781602</v>
      </c>
      <c r="H135">
        <f t="shared" si="11"/>
        <v>21995250.367843099</v>
      </c>
      <c r="I135">
        <f t="shared" si="11"/>
        <v>25629698.2449046</v>
      </c>
      <c r="J135">
        <f t="shared" si="11"/>
        <v>18360802.490781602</v>
      </c>
      <c r="L135">
        <f t="shared" si="9"/>
        <v>2.8229741981260492E-2</v>
      </c>
      <c r="N135">
        <f t="shared" si="10"/>
        <v>-8.8488214996048642E-3</v>
      </c>
    </row>
    <row r="136" spans="1:14" x14ac:dyDescent="0.25">
      <c r="A136" s="658">
        <v>45351</v>
      </c>
      <c r="E136">
        <v>22051905.1679039</v>
      </c>
      <c r="F136">
        <v>25686353.044965401</v>
      </c>
      <c r="G136">
        <v>18417457.290842399</v>
      </c>
      <c r="H136">
        <f t="shared" si="11"/>
        <v>22051905.1679039</v>
      </c>
      <c r="I136">
        <f t="shared" si="11"/>
        <v>25686353.044965401</v>
      </c>
      <c r="J136">
        <f t="shared" si="11"/>
        <v>18417457.290842399</v>
      </c>
      <c r="L136">
        <f t="shared" si="9"/>
        <v>3.0385560392361954E-2</v>
      </c>
      <c r="N136">
        <f t="shared" si="10"/>
        <v>-8.525098919841434E-3</v>
      </c>
    </row>
    <row r="137" spans="1:14" x14ac:dyDescent="0.25">
      <c r="A137" s="658">
        <v>45382</v>
      </c>
      <c r="E137">
        <v>24295954.502365399</v>
      </c>
      <c r="F137">
        <v>27930402.3794269</v>
      </c>
      <c r="G137">
        <v>20661506.625303902</v>
      </c>
      <c r="H137">
        <f t="shared" si="11"/>
        <v>24295954.502365399</v>
      </c>
      <c r="I137">
        <f t="shared" si="11"/>
        <v>27930402.3794269</v>
      </c>
      <c r="J137">
        <f t="shared" si="11"/>
        <v>20661506.625303902</v>
      </c>
      <c r="L137">
        <f t="shared" si="9"/>
        <v>3.0139377750265872E-2</v>
      </c>
      <c r="N137">
        <f t="shared" si="10"/>
        <v>-1.2126033738902975E-2</v>
      </c>
    </row>
    <row r="138" spans="1:14" x14ac:dyDescent="0.25">
      <c r="A138" s="658">
        <v>45412</v>
      </c>
      <c r="E138">
        <v>22165462.089143801</v>
      </c>
      <c r="F138">
        <v>25799909.966205299</v>
      </c>
      <c r="G138">
        <v>18531014.2120823</v>
      </c>
      <c r="H138">
        <f t="shared" si="11"/>
        <v>22165462.089143801</v>
      </c>
      <c r="I138">
        <f t="shared" si="11"/>
        <v>25799909.966205299</v>
      </c>
      <c r="J138">
        <f t="shared" si="11"/>
        <v>18531014.2120823</v>
      </c>
      <c r="L138">
        <f t="shared" si="9"/>
        <v>3.0712443655266819E-2</v>
      </c>
      <c r="N138">
        <f t="shared" si="10"/>
        <v>1.2490974897082729E-2</v>
      </c>
    </row>
    <row r="139" spans="1:14" x14ac:dyDescent="0.25">
      <c r="A139" s="658">
        <v>45443</v>
      </c>
      <c r="E139">
        <v>22222253.714235</v>
      </c>
      <c r="F139">
        <v>25856701.591296501</v>
      </c>
      <c r="G139">
        <v>18587805.837173499</v>
      </c>
      <c r="H139">
        <f t="shared" si="11"/>
        <v>22222253.714235</v>
      </c>
      <c r="I139">
        <f t="shared" si="11"/>
        <v>25856701.591296501</v>
      </c>
      <c r="J139">
        <f t="shared" si="11"/>
        <v>18587805.837173499</v>
      </c>
      <c r="L139">
        <f t="shared" si="9"/>
        <v>3.0480222034024118E-2</v>
      </c>
      <c r="N139">
        <f t="shared" si="10"/>
        <v>1.5142703918869627E-2</v>
      </c>
    </row>
    <row r="140" spans="1:14" x14ac:dyDescent="0.25">
      <c r="A140" s="658">
        <v>45473</v>
      </c>
      <c r="E140">
        <v>24466219.1483972</v>
      </c>
      <c r="F140">
        <v>28100667.0254586</v>
      </c>
      <c r="G140">
        <v>20831771.271335699</v>
      </c>
      <c r="H140">
        <f t="shared" si="11"/>
        <v>24466219.1483972</v>
      </c>
      <c r="I140">
        <f t="shared" si="11"/>
        <v>28100667.0254586</v>
      </c>
      <c r="J140">
        <f t="shared" si="11"/>
        <v>20831771.271335699</v>
      </c>
      <c r="L140">
        <f t="shared" si="9"/>
        <v>3.06091197837981E-2</v>
      </c>
      <c r="N140">
        <f t="shared" si="10"/>
        <v>2.2515607035714424E-2</v>
      </c>
    </row>
    <row r="141" spans="1:14" x14ac:dyDescent="0.25">
      <c r="A141" s="658">
        <v>45504</v>
      </c>
      <c r="E141">
        <v>22335778.885517798</v>
      </c>
      <c r="F141">
        <v>25970226.7625793</v>
      </c>
      <c r="G141">
        <v>18701331.008456301</v>
      </c>
      <c r="H141">
        <f t="shared" si="11"/>
        <v>22335778.885517798</v>
      </c>
      <c r="I141">
        <f t="shared" si="11"/>
        <v>25970226.7625793</v>
      </c>
      <c r="J141">
        <f t="shared" si="11"/>
        <v>18701331.008456301</v>
      </c>
      <c r="L141">
        <f t="shared" si="9"/>
        <v>3.0454511269744078E-2</v>
      </c>
      <c r="N141">
        <f t="shared" si="10"/>
        <v>2.5357042796140705E-2</v>
      </c>
    </row>
    <row r="142" spans="1:14" x14ac:dyDescent="0.25">
      <c r="A142" s="658">
        <v>45535</v>
      </c>
      <c r="E142">
        <v>22392538.416559801</v>
      </c>
      <c r="F142">
        <v>26026986.293621302</v>
      </c>
      <c r="G142">
        <v>18758090.539498299</v>
      </c>
      <c r="H142">
        <f t="shared" si="11"/>
        <v>22392538.416559801</v>
      </c>
      <c r="I142">
        <f t="shared" si="11"/>
        <v>26026986.293621302</v>
      </c>
      <c r="J142">
        <f t="shared" si="11"/>
        <v>18758090.539498299</v>
      </c>
      <c r="L142">
        <f t="shared" si="9"/>
        <v>3.0447475938514268E-2</v>
      </c>
      <c r="N142">
        <f t="shared" si="10"/>
        <v>2.7668453867515597E-2</v>
      </c>
    </row>
    <row r="143" spans="1:14" x14ac:dyDescent="0.25">
      <c r="A143" s="658">
        <v>45565</v>
      </c>
      <c r="E143">
        <v>24636523.746686999</v>
      </c>
      <c r="F143">
        <v>28270971.6237485</v>
      </c>
      <c r="G143">
        <v>21002075.869625501</v>
      </c>
      <c r="H143">
        <f t="shared" si="11"/>
        <v>24636523.746686999</v>
      </c>
      <c r="I143">
        <f t="shared" si="11"/>
        <v>28270971.6237485</v>
      </c>
      <c r="J143">
        <f t="shared" si="11"/>
        <v>21002075.869625501</v>
      </c>
      <c r="L143">
        <f t="shared" si="9"/>
        <v>3.0337524744065592E-2</v>
      </c>
      <c r="N143">
        <f t="shared" si="10"/>
        <v>2.9676233509745353E-2</v>
      </c>
    </row>
    <row r="144" spans="1:14" x14ac:dyDescent="0.25">
      <c r="A144" s="658">
        <v>45596</v>
      </c>
      <c r="E144">
        <v>22506071.215707101</v>
      </c>
      <c r="F144">
        <v>26140519.092768598</v>
      </c>
      <c r="G144">
        <v>18871623.3386457</v>
      </c>
      <c r="H144">
        <f t="shared" si="11"/>
        <v>22506071.215707101</v>
      </c>
      <c r="I144">
        <f t="shared" si="11"/>
        <v>26140519.092768598</v>
      </c>
      <c r="J144">
        <f t="shared" si="11"/>
        <v>18871623.3386457</v>
      </c>
      <c r="L144">
        <f t="shared" si="9"/>
        <v>3.0285950920305504E-2</v>
      </c>
      <c r="N144">
        <f t="shared" si="10"/>
        <v>2.9925208833421868E-2</v>
      </c>
    </row>
    <row r="145" spans="1:14" x14ac:dyDescent="0.25">
      <c r="A145" s="658">
        <v>45626</v>
      </c>
      <c r="E145">
        <v>22562838.3412182</v>
      </c>
      <c r="F145">
        <v>26197286.218279701</v>
      </c>
      <c r="G145">
        <v>18928390.464156698</v>
      </c>
      <c r="H145">
        <f t="shared" si="11"/>
        <v>22562838.3412182</v>
      </c>
      <c r="I145">
        <f t="shared" si="11"/>
        <v>26197286.218279701</v>
      </c>
      <c r="J145">
        <f t="shared" si="11"/>
        <v>18928390.464156698</v>
      </c>
      <c r="L145">
        <f t="shared" si="9"/>
        <v>3.0196444399915645E-2</v>
      </c>
      <c r="N145">
        <f t="shared" si="10"/>
        <v>3.037685799872003E-2</v>
      </c>
    </row>
    <row r="146" spans="1:14" x14ac:dyDescent="0.25">
      <c r="A146" s="658">
        <v>45657</v>
      </c>
      <c r="E146">
        <v>24806818.983594</v>
      </c>
      <c r="F146">
        <v>28441266.860655401</v>
      </c>
      <c r="G146">
        <v>21172371.106532499</v>
      </c>
      <c r="H146">
        <f t="shared" si="11"/>
        <v>24806818.983594</v>
      </c>
      <c r="I146">
        <f t="shared" si="11"/>
        <v>28441266.860655401</v>
      </c>
      <c r="J146">
        <f t="shared" si="11"/>
        <v>21172371.106532499</v>
      </c>
      <c r="L146">
        <f t="shared" si="9"/>
        <v>3.0129776679116427E-2</v>
      </c>
      <c r="N146">
        <f t="shared" si="10"/>
        <v>3.030363538236891E-2</v>
      </c>
    </row>
    <row r="147" spans="1:14" x14ac:dyDescent="0.25">
      <c r="A147" s="658">
        <v>45688</v>
      </c>
      <c r="E147">
        <v>22676369.352299199</v>
      </c>
      <c r="F147">
        <v>26310817.2293607</v>
      </c>
      <c r="G147">
        <v>19041921.475237701</v>
      </c>
      <c r="H147">
        <f t="shared" si="11"/>
        <v>22676369.352299199</v>
      </c>
      <c r="I147">
        <f t="shared" si="11"/>
        <v>26310817.2293607</v>
      </c>
      <c r="J147">
        <f t="shared" si="11"/>
        <v>19041921.475237701</v>
      </c>
      <c r="L147">
        <f t="shared" si="9"/>
        <v>3.0049120206901092E-2</v>
      </c>
      <c r="N147">
        <f t="shared" si="10"/>
        <v>3.0373459932859337E-2</v>
      </c>
    </row>
    <row r="148" spans="1:14" x14ac:dyDescent="0.25">
      <c r="A148" s="658">
        <v>45716</v>
      </c>
      <c r="E148">
        <v>22733134.686945401</v>
      </c>
      <c r="F148">
        <v>26367582.564006899</v>
      </c>
      <c r="G148">
        <v>19098686.8098839</v>
      </c>
      <c r="H148">
        <f t="shared" si="11"/>
        <v>22733134.686945401</v>
      </c>
      <c r="I148">
        <f t="shared" si="11"/>
        <v>26367582.564006899</v>
      </c>
      <c r="J148">
        <f t="shared" si="11"/>
        <v>19098686.8098839</v>
      </c>
      <c r="L148">
        <f t="shared" si="9"/>
        <v>2.9977459739463308E-2</v>
      </c>
      <c r="N148">
        <f t="shared" si="10"/>
        <v>3.0273742270505721E-2</v>
      </c>
    </row>
    <row r="149" spans="1:14" x14ac:dyDescent="0.25">
      <c r="A149" s="658">
        <v>45747</v>
      </c>
      <c r="E149">
        <v>24977116.436631698</v>
      </c>
      <c r="F149">
        <v>28611564.313693199</v>
      </c>
      <c r="G149">
        <v>21342668.559570201</v>
      </c>
      <c r="H149">
        <f t="shared" si="11"/>
        <v>24977116.436631698</v>
      </c>
      <c r="I149">
        <f t="shared" si="11"/>
        <v>28611564.313693199</v>
      </c>
      <c r="J149">
        <f t="shared" si="11"/>
        <v>21342668.559570201</v>
      </c>
      <c r="L149">
        <f t="shared" si="9"/>
        <v>2.9900752784359774E-2</v>
      </c>
      <c r="N149">
        <f t="shared" si="10"/>
        <v>3.0242087418509644E-2</v>
      </c>
    </row>
    <row r="150" spans="1:14" x14ac:dyDescent="0.25">
      <c r="A150" s="658">
        <v>45777</v>
      </c>
      <c r="E150">
        <v>22846666.121247102</v>
      </c>
      <c r="F150">
        <v>26481113.998308498</v>
      </c>
      <c r="G150">
        <v>19212218.2441856</v>
      </c>
      <c r="H150">
        <f t="shared" si="11"/>
        <v>22846666.121247102</v>
      </c>
      <c r="I150">
        <f t="shared" si="11"/>
        <v>26481113.998308498</v>
      </c>
      <c r="J150">
        <f t="shared" si="11"/>
        <v>19212218.2441856</v>
      </c>
      <c r="L150">
        <f t="shared" si="9"/>
        <v>2.9827709895416499E-2</v>
      </c>
      <c r="N150">
        <f t="shared" si="10"/>
        <v>3.015233103520365E-2</v>
      </c>
    </row>
    <row r="151" spans="1:14" x14ac:dyDescent="0.25">
      <c r="A151" s="658">
        <v>45808</v>
      </c>
      <c r="E151">
        <v>22903431.878779098</v>
      </c>
      <c r="F151">
        <v>26537879.7558406</v>
      </c>
      <c r="G151">
        <v>19268984.001717601</v>
      </c>
      <c r="H151">
        <f t="shared" si="11"/>
        <v>22903431.878779098</v>
      </c>
      <c r="I151">
        <f t="shared" si="11"/>
        <v>26537879.7558406</v>
      </c>
      <c r="J151">
        <f t="shared" si="11"/>
        <v>19268984.001717601</v>
      </c>
      <c r="L151">
        <f t="shared" si="9"/>
        <v>2.9752983814302691E-2</v>
      </c>
      <c r="N151">
        <f t="shared" si="10"/>
        <v>3.009142488179628E-2</v>
      </c>
    </row>
    <row r="152" spans="1:14" x14ac:dyDescent="0.25">
      <c r="A152" s="658">
        <v>45838</v>
      </c>
      <c r="E152">
        <v>25147413.367166299</v>
      </c>
      <c r="F152">
        <v>28781861.244227801</v>
      </c>
      <c r="G152">
        <v>21512965.490104899</v>
      </c>
      <c r="H152">
        <f t="shared" si="11"/>
        <v>25147413.367166299</v>
      </c>
      <c r="I152">
        <f t="shared" si="11"/>
        <v>28781861.244227801</v>
      </c>
      <c r="J152">
        <f t="shared" si="11"/>
        <v>21512965.490104899</v>
      </c>
      <c r="L152">
        <f t="shared" si="9"/>
        <v>2.9679878380920011E-2</v>
      </c>
      <c r="N152">
        <f t="shared" si="10"/>
        <v>3.0009919175020716E-2</v>
      </c>
    </row>
    <row r="153" spans="1:14" x14ac:dyDescent="0.25">
      <c r="A153" s="658">
        <v>45869</v>
      </c>
      <c r="E153">
        <v>23016963.2132903</v>
      </c>
      <c r="F153">
        <v>26651411.090351801</v>
      </c>
      <c r="G153">
        <v>19382515.336228799</v>
      </c>
      <c r="H153">
        <f t="shared" si="11"/>
        <v>23016963.2132903</v>
      </c>
      <c r="I153">
        <f t="shared" si="11"/>
        <v>26651411.090351801</v>
      </c>
      <c r="J153">
        <f t="shared" si="11"/>
        <v>19382515.336228799</v>
      </c>
      <c r="L153">
        <f t="shared" si="9"/>
        <v>2.9606358045604964E-2</v>
      </c>
      <c r="N153">
        <f t="shared" si="10"/>
        <v>2.9940169624966373E-2</v>
      </c>
    </row>
    <row r="154" spans="1:14" x14ac:dyDescent="0.25">
      <c r="A154" s="658">
        <v>45900</v>
      </c>
      <c r="E154">
        <v>23073728.871018201</v>
      </c>
      <c r="F154">
        <v>26708176.748079699</v>
      </c>
      <c r="G154">
        <v>19439280.9939567</v>
      </c>
      <c r="H154">
        <f t="shared" si="11"/>
        <v>23073728.871018201</v>
      </c>
      <c r="I154">
        <f t="shared" si="11"/>
        <v>26708176.748079699</v>
      </c>
      <c r="J154">
        <f t="shared" si="11"/>
        <v>19439280.9939567</v>
      </c>
      <c r="L154">
        <f t="shared" si="9"/>
        <v>2.9533675718207419E-2</v>
      </c>
      <c r="N154">
        <f t="shared" si="10"/>
        <v>2.9863076272386158E-2</v>
      </c>
    </row>
    <row r="155" spans="1:14" x14ac:dyDescent="0.25">
      <c r="A155" s="658">
        <v>45930</v>
      </c>
      <c r="E155">
        <v>25317710.421090301</v>
      </c>
      <c r="F155">
        <v>28952158.298151799</v>
      </c>
      <c r="G155">
        <v>21683262.5440288</v>
      </c>
      <c r="H155">
        <f t="shared" si="11"/>
        <v>25317710.421090301</v>
      </c>
      <c r="I155">
        <f t="shared" si="11"/>
        <v>28952158.298151799</v>
      </c>
      <c r="J155">
        <f t="shared" si="11"/>
        <v>21683262.5440288</v>
      </c>
      <c r="L155">
        <f t="shared" si="9"/>
        <v>2.9461055856778495E-2</v>
      </c>
      <c r="N155">
        <f t="shared" si="10"/>
        <v>2.9790792455985926E-2</v>
      </c>
    </row>
    <row r="156" spans="1:14" x14ac:dyDescent="0.25">
      <c r="A156" s="658">
        <v>45961</v>
      </c>
      <c r="E156">
        <v>23187260.229094401</v>
      </c>
      <c r="F156">
        <v>26821708.106155898</v>
      </c>
      <c r="G156">
        <v>19552812.3520329</v>
      </c>
      <c r="H156">
        <f t="shared" si="11"/>
        <v>23187260.229094401</v>
      </c>
      <c r="I156">
        <f t="shared" si="11"/>
        <v>26821708.106155898</v>
      </c>
      <c r="J156">
        <f t="shared" si="11"/>
        <v>19552812.3520329</v>
      </c>
      <c r="L156">
        <f t="shared" si="9"/>
        <v>2.9388972781743794E-2</v>
      </c>
      <c r="N156">
        <f t="shared" si="10"/>
        <v>2.9715995724067357E-2</v>
      </c>
    </row>
    <row r="157" spans="1:14" x14ac:dyDescent="0.25">
      <c r="A157" s="658">
        <v>45991</v>
      </c>
      <c r="E157">
        <v>23244025.910381801</v>
      </c>
      <c r="F157">
        <v>26878473.787443299</v>
      </c>
      <c r="G157">
        <v>19609578.0333203</v>
      </c>
      <c r="H157">
        <f t="shared" si="11"/>
        <v>23244025.910381801</v>
      </c>
      <c r="I157">
        <f t="shared" si="11"/>
        <v>26878473.787443299</v>
      </c>
      <c r="J157">
        <f t="shared" si="11"/>
        <v>19609578.0333203</v>
      </c>
      <c r="L157">
        <f t="shared" si="9"/>
        <v>2.9317130101654598E-2</v>
      </c>
      <c r="N157">
        <f t="shared" si="10"/>
        <v>2.9643274021365018E-2</v>
      </c>
    </row>
    <row r="158" spans="1:14" x14ac:dyDescent="0.25">
      <c r="A158" s="658">
        <v>46022</v>
      </c>
      <c r="E158">
        <v>25488007.445894301</v>
      </c>
      <c r="F158">
        <v>29122455.322955798</v>
      </c>
      <c r="G158">
        <v>21853559.5688328</v>
      </c>
      <c r="H158">
        <f t="shared" si="11"/>
        <v>25488007.445894301</v>
      </c>
      <c r="I158">
        <f t="shared" si="11"/>
        <v>29122455.322955798</v>
      </c>
      <c r="J158">
        <f t="shared" si="11"/>
        <v>21853559.5688328</v>
      </c>
      <c r="L158">
        <f t="shared" si="9"/>
        <v>2.9245706449646525E-2</v>
      </c>
      <c r="N158">
        <f t="shared" si="10"/>
        <v>2.9569830310935075E-2</v>
      </c>
    </row>
  </sheetData>
  <mergeCells count="1">
    <mergeCell ref="A1:C1"/>
  </mergeCells>
  <pageMargins left="0.7" right="0.7" top="0.75" bottom="0.75" header="0.3" footer="0.3"/>
  <pageSetup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95983-3025-404C-82E5-B78FC58BD279}">
  <sheetPr codeName="Sheet27">
    <tabColor rgb="FFC00000"/>
  </sheetPr>
  <dimension ref="A1:N158"/>
  <sheetViews>
    <sheetView topLeftCell="J8" zoomScale="85" zoomScaleNormal="85" workbookViewId="0">
      <selection activeCell="AD38" sqref="AD38"/>
    </sheetView>
  </sheetViews>
  <sheetFormatPr defaultColWidth="9.140625" defaultRowHeight="15" x14ac:dyDescent="0.25"/>
  <cols>
    <col min="1" max="1" width="16.7109375" customWidth="1"/>
    <col min="5" max="5" width="11" bestFit="1" customWidth="1"/>
    <col min="6" max="7" width="11" customWidth="1"/>
    <col min="8" max="10" width="36.28515625" customWidth="1"/>
    <col min="11" max="11" width="12.140625" customWidth="1"/>
  </cols>
  <sheetData>
    <row r="1" spans="1:14" ht="26.25" x14ac:dyDescent="0.4">
      <c r="A1" s="1301" t="s">
        <v>357</v>
      </c>
      <c r="B1" s="1301"/>
      <c r="C1" s="1301"/>
    </row>
    <row r="2" spans="1:14" x14ac:dyDescent="0.25">
      <c r="A2" s="1" t="s">
        <v>344</v>
      </c>
      <c r="B2" t="s">
        <v>358</v>
      </c>
      <c r="C2" t="s">
        <v>346</v>
      </c>
      <c r="D2" t="s">
        <v>347</v>
      </c>
      <c r="E2" t="s">
        <v>348</v>
      </c>
      <c r="F2" t="s">
        <v>349</v>
      </c>
      <c r="G2" t="s">
        <v>350</v>
      </c>
      <c r="H2" s="655" t="str">
        <f>_xlfn.CONCAT(B2, ,"- w/ Prediction")</f>
        <v>Gates EM - Off Highway- w/ Prediction</v>
      </c>
      <c r="I2" s="655" t="str">
        <f>_xlfn.CONCAT(B2, ,"- w Upper 95 CI")</f>
        <v>Gates EM - Off Highway- w Upper 95 CI</v>
      </c>
      <c r="J2" s="655" t="str">
        <f>_xlfn.CONCAT(B2, ,"- w Lower 95 CI")</f>
        <v>Gates EM - Off Highway- w Lower 95 CI</v>
      </c>
      <c r="K2" s="656" t="str">
        <f>_xlfn.CONCAT(B2," 3/12")</f>
        <v>Gates EM - Off Highway 3/12</v>
      </c>
      <c r="L2" s="656" t="str">
        <f>_xlfn.CONCAT(B2," 3/12 Prediction")</f>
        <v>Gates EM - Off Highway 3/12 Prediction</v>
      </c>
      <c r="M2" s="657" t="str">
        <f>_xlfn.CONCAT(B2," 12/12")</f>
        <v>Gates EM - Off Highway 12/12</v>
      </c>
      <c r="N2" s="657" t="str">
        <f>_xlfn.CONCAT(B2," 12/12 Prediction")</f>
        <v>Gates EM - Off Highway 12/12 Prediction</v>
      </c>
    </row>
    <row r="3" spans="1:14" x14ac:dyDescent="0.25">
      <c r="A3" s="658">
        <v>41305</v>
      </c>
      <c r="B3">
        <v>34426537.389487103</v>
      </c>
      <c r="C3">
        <v>38119534.982207499</v>
      </c>
      <c r="H3">
        <f>$B3</f>
        <v>34426537.389487103</v>
      </c>
      <c r="I3">
        <f t="shared" ref="I3:J18" si="0">$B3</f>
        <v>34426537.389487103</v>
      </c>
      <c r="J3">
        <f t="shared" si="0"/>
        <v>34426537.389487103</v>
      </c>
    </row>
    <row r="4" spans="1:14" x14ac:dyDescent="0.25">
      <c r="A4" s="658">
        <v>41333</v>
      </c>
      <c r="B4">
        <v>38882513.924437799</v>
      </c>
      <c r="C4">
        <v>37286312.494929202</v>
      </c>
      <c r="H4">
        <f t="shared" ref="H4:J35" si="1">$B4</f>
        <v>38882513.924437799</v>
      </c>
      <c r="I4">
        <f t="shared" si="0"/>
        <v>38882513.924437799</v>
      </c>
      <c r="J4">
        <f t="shared" si="0"/>
        <v>38882513.924437799</v>
      </c>
    </row>
    <row r="5" spans="1:14" x14ac:dyDescent="0.25">
      <c r="A5" s="658">
        <v>41364</v>
      </c>
      <c r="B5">
        <v>49458306.437918603</v>
      </c>
      <c r="C5">
        <v>42439667.809859</v>
      </c>
      <c r="H5">
        <f t="shared" si="1"/>
        <v>49458306.437918603</v>
      </c>
      <c r="I5">
        <f t="shared" si="0"/>
        <v>49458306.437918603</v>
      </c>
      <c r="J5">
        <f t="shared" si="0"/>
        <v>49458306.437918603</v>
      </c>
    </row>
    <row r="6" spans="1:14" x14ac:dyDescent="0.25">
      <c r="A6" s="658">
        <v>41394</v>
      </c>
      <c r="B6">
        <v>38898369.752067901</v>
      </c>
      <c r="C6">
        <v>38343715.497693799</v>
      </c>
      <c r="H6">
        <f t="shared" si="1"/>
        <v>38898369.752067901</v>
      </c>
      <c r="I6">
        <f t="shared" si="0"/>
        <v>38898369.752067901</v>
      </c>
      <c r="J6">
        <f t="shared" si="0"/>
        <v>38898369.752067901</v>
      </c>
    </row>
    <row r="7" spans="1:14" x14ac:dyDescent="0.25">
      <c r="A7" s="658">
        <v>41425</v>
      </c>
      <c r="B7">
        <v>39122096.603497997</v>
      </c>
      <c r="C7">
        <v>39240037.958154902</v>
      </c>
      <c r="H7">
        <f t="shared" si="1"/>
        <v>39122096.603497997</v>
      </c>
      <c r="I7">
        <f t="shared" si="0"/>
        <v>39122096.603497997</v>
      </c>
      <c r="J7">
        <f t="shared" si="0"/>
        <v>39122096.603497997</v>
      </c>
    </row>
    <row r="8" spans="1:14" x14ac:dyDescent="0.25">
      <c r="A8" s="658">
        <v>41455</v>
      </c>
      <c r="B8">
        <v>43904782.536058903</v>
      </c>
      <c r="C8">
        <v>43137696.146609701</v>
      </c>
      <c r="H8">
        <f t="shared" si="1"/>
        <v>43904782.536058903</v>
      </c>
      <c r="I8">
        <f t="shared" si="0"/>
        <v>43904782.536058903</v>
      </c>
      <c r="J8">
        <f t="shared" si="0"/>
        <v>43904782.536058903</v>
      </c>
    </row>
    <row r="9" spans="1:14" x14ac:dyDescent="0.25">
      <c r="A9" s="658">
        <v>41486</v>
      </c>
      <c r="B9">
        <v>33814830.224275596</v>
      </c>
      <c r="C9">
        <v>37100335.198652104</v>
      </c>
      <c r="H9">
        <f t="shared" si="1"/>
        <v>33814830.224275596</v>
      </c>
      <c r="I9">
        <f t="shared" si="0"/>
        <v>33814830.224275596</v>
      </c>
      <c r="J9">
        <f t="shared" si="0"/>
        <v>33814830.224275596</v>
      </c>
    </row>
    <row r="10" spans="1:14" x14ac:dyDescent="0.25">
      <c r="A10" s="658">
        <v>41517</v>
      </c>
      <c r="B10">
        <v>33564798.559346199</v>
      </c>
      <c r="C10">
        <v>36205496.086595803</v>
      </c>
      <c r="H10">
        <f t="shared" si="1"/>
        <v>33564798.559346199</v>
      </c>
      <c r="I10">
        <f t="shared" si="0"/>
        <v>33564798.559346199</v>
      </c>
      <c r="J10">
        <f t="shared" si="0"/>
        <v>33564798.559346199</v>
      </c>
    </row>
    <row r="11" spans="1:14" x14ac:dyDescent="0.25">
      <c r="A11" s="658">
        <v>41547</v>
      </c>
      <c r="B11">
        <v>42806021.864629999</v>
      </c>
      <c r="C11">
        <v>41004641.286122099</v>
      </c>
      <c r="H11">
        <f t="shared" si="1"/>
        <v>42806021.864629999</v>
      </c>
      <c r="I11">
        <f t="shared" si="0"/>
        <v>42806021.864629999</v>
      </c>
      <c r="J11">
        <f t="shared" si="0"/>
        <v>42806021.864629999</v>
      </c>
    </row>
    <row r="12" spans="1:14" x14ac:dyDescent="0.25">
      <c r="A12" s="658">
        <v>41578</v>
      </c>
      <c r="B12">
        <v>35623533.918126397</v>
      </c>
      <c r="C12">
        <v>35479684.241380498</v>
      </c>
      <c r="H12">
        <f t="shared" si="1"/>
        <v>35623533.918126397</v>
      </c>
      <c r="I12">
        <f t="shared" si="0"/>
        <v>35623533.918126397</v>
      </c>
      <c r="J12">
        <f t="shared" si="0"/>
        <v>35623533.918126397</v>
      </c>
    </row>
    <row r="13" spans="1:14" x14ac:dyDescent="0.25">
      <c r="A13" s="658">
        <v>41608</v>
      </c>
      <c r="B13">
        <v>36558975.070731997</v>
      </c>
      <c r="C13">
        <v>37012025.374864399</v>
      </c>
      <c r="H13">
        <f t="shared" si="1"/>
        <v>36558975.070731997</v>
      </c>
      <c r="I13">
        <f t="shared" si="0"/>
        <v>36558975.070731997</v>
      </c>
      <c r="J13">
        <f t="shared" si="0"/>
        <v>36558975.070731997</v>
      </c>
    </row>
    <row r="14" spans="1:14" x14ac:dyDescent="0.25">
      <c r="A14" s="658">
        <v>41639</v>
      </c>
      <c r="B14">
        <v>37973877.277879603</v>
      </c>
      <c r="C14">
        <v>43816805.739810899</v>
      </c>
      <c r="H14">
        <f t="shared" si="1"/>
        <v>37973877.277879603</v>
      </c>
      <c r="I14">
        <f t="shared" si="0"/>
        <v>37973877.277879603</v>
      </c>
      <c r="J14">
        <f t="shared" si="0"/>
        <v>37973877.277879603</v>
      </c>
    </row>
    <row r="15" spans="1:14" x14ac:dyDescent="0.25">
      <c r="A15" s="658">
        <v>41670</v>
      </c>
      <c r="B15">
        <v>38669351.654000498</v>
      </c>
      <c r="C15">
        <v>40621789.911563098</v>
      </c>
      <c r="H15">
        <f t="shared" si="1"/>
        <v>38669351.654000498</v>
      </c>
      <c r="I15">
        <f t="shared" si="0"/>
        <v>38669351.654000498</v>
      </c>
      <c r="J15">
        <f t="shared" si="0"/>
        <v>38669351.654000498</v>
      </c>
    </row>
    <row r="16" spans="1:14" x14ac:dyDescent="0.25">
      <c r="A16" s="658">
        <v>41698</v>
      </c>
      <c r="B16">
        <v>43694299.192204997</v>
      </c>
      <c r="C16">
        <v>39439245.865082398</v>
      </c>
      <c r="H16">
        <f t="shared" si="1"/>
        <v>43694299.192204997</v>
      </c>
      <c r="I16">
        <f t="shared" si="0"/>
        <v>43694299.192204997</v>
      </c>
      <c r="J16">
        <f t="shared" si="0"/>
        <v>43694299.192204997</v>
      </c>
    </row>
    <row r="17" spans="1:13" x14ac:dyDescent="0.25">
      <c r="A17" s="658">
        <v>41729</v>
      </c>
      <c r="B17">
        <v>59231295.895605102</v>
      </c>
      <c r="C17">
        <v>48414900.241466098</v>
      </c>
      <c r="H17">
        <f t="shared" si="1"/>
        <v>59231295.895605102</v>
      </c>
      <c r="I17">
        <f t="shared" si="0"/>
        <v>59231295.895605102</v>
      </c>
      <c r="J17">
        <f t="shared" si="0"/>
        <v>59231295.895605102</v>
      </c>
      <c r="K17">
        <f>SUM(H15:H17)/SUM(H3:H5)-1</f>
        <v>0.15335989415056361</v>
      </c>
    </row>
    <row r="18" spans="1:13" x14ac:dyDescent="0.25">
      <c r="A18" s="658">
        <v>41759</v>
      </c>
      <c r="B18">
        <v>45480930.995793499</v>
      </c>
      <c r="C18">
        <v>42913516.438576102</v>
      </c>
      <c r="H18">
        <f t="shared" si="1"/>
        <v>45480930.995793499</v>
      </c>
      <c r="I18">
        <f t="shared" si="0"/>
        <v>45480930.995793499</v>
      </c>
      <c r="J18">
        <f t="shared" si="0"/>
        <v>45480930.995793499</v>
      </c>
      <c r="K18">
        <f t="shared" ref="K18:K81" si="2">SUM(H16:H18)/SUM(H4:H6)-1</f>
        <v>0.16635861914983763</v>
      </c>
    </row>
    <row r="19" spans="1:13" x14ac:dyDescent="0.25">
      <c r="A19" s="658">
        <v>41790</v>
      </c>
      <c r="B19">
        <v>44053309.418589003</v>
      </c>
      <c r="C19">
        <v>41591254.269055203</v>
      </c>
      <c r="H19">
        <f t="shared" si="1"/>
        <v>44053309.418589003</v>
      </c>
      <c r="I19">
        <f t="shared" si="1"/>
        <v>44053309.418589003</v>
      </c>
      <c r="J19">
        <f t="shared" si="1"/>
        <v>44053309.418589003</v>
      </c>
      <c r="K19">
        <f t="shared" si="2"/>
        <v>0.16698280858874948</v>
      </c>
    </row>
    <row r="20" spans="1:13" x14ac:dyDescent="0.25">
      <c r="A20" s="658">
        <v>41820</v>
      </c>
      <c r="B20">
        <v>52142896.9693252</v>
      </c>
      <c r="C20">
        <v>46659268.5542835</v>
      </c>
      <c r="H20">
        <f t="shared" si="1"/>
        <v>52142896.9693252</v>
      </c>
      <c r="I20">
        <f t="shared" si="1"/>
        <v>52142896.9693252</v>
      </c>
      <c r="J20">
        <f t="shared" si="1"/>
        <v>52142896.9693252</v>
      </c>
      <c r="K20">
        <f t="shared" si="2"/>
        <v>0.16199998500425195</v>
      </c>
    </row>
    <row r="21" spans="1:13" x14ac:dyDescent="0.25">
      <c r="A21" s="658">
        <v>41851</v>
      </c>
      <c r="B21">
        <v>38393333.040983297</v>
      </c>
      <c r="C21">
        <v>39563510.338187903</v>
      </c>
      <c r="H21">
        <f t="shared" si="1"/>
        <v>38393333.040983297</v>
      </c>
      <c r="I21">
        <f t="shared" si="1"/>
        <v>38393333.040983297</v>
      </c>
      <c r="J21">
        <f t="shared" si="1"/>
        <v>38393333.040983297</v>
      </c>
      <c r="K21">
        <f t="shared" si="2"/>
        <v>0.15189635757381947</v>
      </c>
    </row>
    <row r="22" spans="1:13" x14ac:dyDescent="0.25">
      <c r="A22" s="658">
        <v>41882</v>
      </c>
      <c r="B22">
        <v>38524741.861762099</v>
      </c>
      <c r="C22">
        <v>39410350.095545202</v>
      </c>
      <c r="H22">
        <f t="shared" si="1"/>
        <v>38524741.861762099</v>
      </c>
      <c r="I22">
        <f t="shared" si="1"/>
        <v>38524741.861762099</v>
      </c>
      <c r="J22">
        <f t="shared" si="1"/>
        <v>38524741.861762099</v>
      </c>
      <c r="K22">
        <f t="shared" si="2"/>
        <v>0.15973989835219737</v>
      </c>
    </row>
    <row r="23" spans="1:13" x14ac:dyDescent="0.25">
      <c r="A23" s="658">
        <v>41912</v>
      </c>
      <c r="B23">
        <v>48169704.268811598</v>
      </c>
      <c r="C23">
        <v>45507547.593743898</v>
      </c>
      <c r="H23">
        <f t="shared" si="1"/>
        <v>48169704.268811598</v>
      </c>
      <c r="I23">
        <f t="shared" si="1"/>
        <v>48169704.268811598</v>
      </c>
      <c r="J23">
        <f t="shared" si="1"/>
        <v>48169704.268811598</v>
      </c>
      <c r="K23">
        <f t="shared" si="2"/>
        <v>0.13524563711909843</v>
      </c>
    </row>
    <row r="24" spans="1:13" x14ac:dyDescent="0.25">
      <c r="A24" s="658">
        <v>41943</v>
      </c>
      <c r="B24">
        <v>38391596.363120496</v>
      </c>
      <c r="C24">
        <v>41634455.020070203</v>
      </c>
      <c r="H24">
        <f t="shared" si="1"/>
        <v>38391596.363120496</v>
      </c>
      <c r="I24">
        <f t="shared" si="1"/>
        <v>38391596.363120496</v>
      </c>
      <c r="J24">
        <f t="shared" si="1"/>
        <v>38391596.363120496</v>
      </c>
      <c r="K24">
        <f t="shared" si="2"/>
        <v>0.11689596523411527</v>
      </c>
    </row>
    <row r="25" spans="1:13" x14ac:dyDescent="0.25">
      <c r="A25" s="658">
        <v>41973</v>
      </c>
      <c r="B25">
        <v>40461892.210559301</v>
      </c>
      <c r="C25">
        <v>41608300.737506799</v>
      </c>
      <c r="H25">
        <f t="shared" si="1"/>
        <v>40461892.210559301</v>
      </c>
      <c r="I25">
        <f t="shared" si="1"/>
        <v>40461892.210559301</v>
      </c>
      <c r="J25">
        <f t="shared" si="1"/>
        <v>40461892.210559301</v>
      </c>
      <c r="K25">
        <f t="shared" si="2"/>
        <v>0.10465967257497066</v>
      </c>
    </row>
    <row r="26" spans="1:13" x14ac:dyDescent="0.25">
      <c r="A26" s="658">
        <v>42004</v>
      </c>
      <c r="B26">
        <v>46190799.297315098</v>
      </c>
      <c r="C26">
        <v>47749616.450632997</v>
      </c>
      <c r="H26">
        <f t="shared" si="1"/>
        <v>46190799.297315098</v>
      </c>
      <c r="I26">
        <f t="shared" si="1"/>
        <v>46190799.297315098</v>
      </c>
      <c r="J26">
        <f t="shared" si="1"/>
        <v>46190799.297315098</v>
      </c>
      <c r="K26">
        <f t="shared" si="2"/>
        <v>0.13515241475157524</v>
      </c>
    </row>
    <row r="27" spans="1:13" x14ac:dyDescent="0.25">
      <c r="A27" s="658">
        <v>42035</v>
      </c>
      <c r="B27">
        <v>44753540.327988997</v>
      </c>
      <c r="C27">
        <v>48176973.918771297</v>
      </c>
      <c r="H27">
        <f t="shared" si="1"/>
        <v>44753540.327988997</v>
      </c>
      <c r="I27">
        <f t="shared" si="1"/>
        <v>44753540.327988997</v>
      </c>
      <c r="J27">
        <f t="shared" si="1"/>
        <v>44753540.327988997</v>
      </c>
      <c r="K27">
        <f t="shared" si="2"/>
        <v>0.16080983575930441</v>
      </c>
      <c r="M27">
        <f>SUM(H16:H27)/SUM(H4:H15)-1</f>
        <v>0.14961486184485207</v>
      </c>
    </row>
    <row r="28" spans="1:13" x14ac:dyDescent="0.25">
      <c r="A28" s="658">
        <v>42063</v>
      </c>
      <c r="B28">
        <v>44042998.835555702</v>
      </c>
      <c r="C28">
        <v>46665011.2961087</v>
      </c>
      <c r="H28">
        <f t="shared" si="1"/>
        <v>44042998.835555702</v>
      </c>
      <c r="I28">
        <f t="shared" si="1"/>
        <v>44042998.835555702</v>
      </c>
      <c r="J28">
        <f t="shared" si="1"/>
        <v>44042998.835555702</v>
      </c>
      <c r="K28">
        <f t="shared" si="2"/>
        <v>0.12173933240234636</v>
      </c>
      <c r="M28">
        <f t="shared" ref="M28:M91" si="3">SUM(H17:H28)/SUM(H5:H16)-1</f>
        <v>0.13868232058175334</v>
      </c>
    </row>
    <row r="29" spans="1:13" x14ac:dyDescent="0.25">
      <c r="A29" s="658">
        <v>42094</v>
      </c>
      <c r="B29">
        <v>52910710.699408799</v>
      </c>
      <c r="C29">
        <v>53415243.700249098</v>
      </c>
      <c r="H29">
        <f t="shared" si="1"/>
        <v>52910710.699408799</v>
      </c>
      <c r="I29">
        <f t="shared" si="1"/>
        <v>52910710.699408799</v>
      </c>
      <c r="J29">
        <f t="shared" si="1"/>
        <v>52910710.699408799</v>
      </c>
      <c r="K29">
        <f t="shared" si="2"/>
        <v>7.9312944230736093E-4</v>
      </c>
      <c r="M29">
        <f t="shared" si="3"/>
        <v>0.1026205775128739</v>
      </c>
    </row>
    <row r="30" spans="1:13" x14ac:dyDescent="0.25">
      <c r="A30" s="658">
        <v>42124</v>
      </c>
      <c r="B30">
        <v>41021880.779123299</v>
      </c>
      <c r="C30">
        <v>45784558.504685499</v>
      </c>
      <c r="H30">
        <f t="shared" si="1"/>
        <v>41021880.779123299</v>
      </c>
      <c r="I30">
        <f t="shared" si="1"/>
        <v>41021880.779123299</v>
      </c>
      <c r="J30">
        <f t="shared" si="1"/>
        <v>41021880.779123299</v>
      </c>
      <c r="K30">
        <f t="shared" si="2"/>
        <v>-7.0286233663603204E-2</v>
      </c>
      <c r="M30">
        <f t="shared" si="3"/>
        <v>7.8729779108952958E-2</v>
      </c>
    </row>
    <row r="31" spans="1:13" x14ac:dyDescent="0.25">
      <c r="A31" s="658">
        <v>42155</v>
      </c>
      <c r="B31">
        <v>39159097.723941498</v>
      </c>
      <c r="C31">
        <v>44259649.454643302</v>
      </c>
      <c r="H31">
        <f t="shared" si="1"/>
        <v>39159097.723941498</v>
      </c>
      <c r="I31">
        <f t="shared" si="1"/>
        <v>39159097.723941498</v>
      </c>
      <c r="J31">
        <f t="shared" si="1"/>
        <v>39159097.723941498</v>
      </c>
      <c r="K31">
        <f t="shared" si="2"/>
        <v>-0.1053593963782975</v>
      </c>
      <c r="M31">
        <f t="shared" si="3"/>
        <v>5.8111788594310099E-2</v>
      </c>
    </row>
    <row r="32" spans="1:13" x14ac:dyDescent="0.25">
      <c r="A32" s="658">
        <v>42185</v>
      </c>
      <c r="B32">
        <v>47444708.052603602</v>
      </c>
      <c r="C32">
        <v>47897662.745234601</v>
      </c>
      <c r="H32">
        <f t="shared" si="1"/>
        <v>47444708.052603602</v>
      </c>
      <c r="I32">
        <f t="shared" si="1"/>
        <v>47444708.052603602</v>
      </c>
      <c r="J32">
        <f t="shared" si="1"/>
        <v>47444708.052603602</v>
      </c>
      <c r="K32">
        <f t="shared" si="2"/>
        <v>-9.9179381285658064E-2</v>
      </c>
      <c r="M32">
        <f t="shared" si="3"/>
        <v>3.1474261261611458E-2</v>
      </c>
    </row>
    <row r="33" spans="1:13" x14ac:dyDescent="0.25">
      <c r="A33" s="658">
        <v>42216</v>
      </c>
      <c r="B33">
        <v>37949792.058504201</v>
      </c>
      <c r="C33">
        <v>40338615.038306303</v>
      </c>
      <c r="H33">
        <f t="shared" si="1"/>
        <v>37949792.058504201</v>
      </c>
      <c r="I33">
        <f t="shared" si="1"/>
        <v>37949792.058504201</v>
      </c>
      <c r="J33">
        <f t="shared" si="1"/>
        <v>37949792.058504201</v>
      </c>
      <c r="K33">
        <f t="shared" si="2"/>
        <v>-7.4567025315887214E-2</v>
      </c>
      <c r="M33">
        <f t="shared" si="3"/>
        <v>2.1308531673063902E-2</v>
      </c>
    </row>
    <row r="34" spans="1:13" x14ac:dyDescent="0.25">
      <c r="A34" s="658">
        <v>42247</v>
      </c>
      <c r="B34">
        <v>36293374.023757502</v>
      </c>
      <c r="C34">
        <v>38603823.459585004</v>
      </c>
      <c r="H34">
        <f t="shared" si="1"/>
        <v>36293374.023757502</v>
      </c>
      <c r="I34">
        <f t="shared" si="1"/>
        <v>36293374.023757502</v>
      </c>
      <c r="J34">
        <f t="shared" si="1"/>
        <v>36293374.023757502</v>
      </c>
      <c r="K34">
        <f t="shared" si="2"/>
        <v>-5.7128794477960154E-2</v>
      </c>
      <c r="M34">
        <f t="shared" si="3"/>
        <v>7.0885886846336899E-3</v>
      </c>
    </row>
    <row r="35" spans="1:13" x14ac:dyDescent="0.25">
      <c r="A35" s="658">
        <v>42277</v>
      </c>
      <c r="B35">
        <v>46092867.6292376</v>
      </c>
      <c r="C35">
        <v>45188689.304187603</v>
      </c>
      <c r="H35">
        <f t="shared" si="1"/>
        <v>46092867.6292376</v>
      </c>
      <c r="I35">
        <f t="shared" si="1"/>
        <v>46092867.6292376</v>
      </c>
      <c r="J35">
        <f t="shared" si="1"/>
        <v>46092867.6292376</v>
      </c>
      <c r="K35">
        <f t="shared" si="2"/>
        <v>-3.798728773928195E-2</v>
      </c>
      <c r="M35">
        <f t="shared" si="3"/>
        <v>-7.3343729649674172E-3</v>
      </c>
    </row>
    <row r="36" spans="1:13" x14ac:dyDescent="0.25">
      <c r="A36" s="658">
        <v>42308</v>
      </c>
      <c r="B36">
        <v>36199839.541603498</v>
      </c>
      <c r="C36">
        <v>41561663.725395501</v>
      </c>
      <c r="H36">
        <f t="shared" ref="H36:J67" si="4">$B36</f>
        <v>36199839.541603498</v>
      </c>
      <c r="I36">
        <f t="shared" si="4"/>
        <v>36199839.541603498</v>
      </c>
      <c r="J36">
        <f t="shared" si="4"/>
        <v>36199839.541603498</v>
      </c>
      <c r="K36">
        <f t="shared" si="2"/>
        <v>-5.1963921549626479E-2</v>
      </c>
      <c r="M36">
        <f t="shared" si="3"/>
        <v>-1.6810041329346936E-2</v>
      </c>
    </row>
    <row r="37" spans="1:13" x14ac:dyDescent="0.25">
      <c r="A37" s="658">
        <v>42338</v>
      </c>
      <c r="B37">
        <v>35096678.1166289</v>
      </c>
      <c r="C37">
        <v>41656731.254888803</v>
      </c>
      <c r="H37">
        <f t="shared" si="4"/>
        <v>35096678.1166289</v>
      </c>
      <c r="I37">
        <f t="shared" si="4"/>
        <v>35096678.1166289</v>
      </c>
      <c r="J37">
        <f t="shared" si="4"/>
        <v>35096678.1166289</v>
      </c>
      <c r="K37">
        <f t="shared" si="2"/>
        <v>-7.5842901909789817E-2</v>
      </c>
      <c r="M37">
        <f t="shared" si="3"/>
        <v>-3.4332407686674782E-2</v>
      </c>
    </row>
    <row r="38" spans="1:13" x14ac:dyDescent="0.25">
      <c r="A38" s="658">
        <v>42369</v>
      </c>
      <c r="B38">
        <v>35885419.788817599</v>
      </c>
      <c r="C38">
        <v>48358063.547529697</v>
      </c>
      <c r="H38">
        <f t="shared" si="4"/>
        <v>35885419.788817599</v>
      </c>
      <c r="I38">
        <f t="shared" si="4"/>
        <v>35885419.788817599</v>
      </c>
      <c r="J38">
        <f t="shared" si="4"/>
        <v>35885419.788817599</v>
      </c>
      <c r="K38">
        <f t="shared" si="2"/>
        <v>-0.14284819185321807</v>
      </c>
      <c r="M38">
        <f t="shared" si="3"/>
        <v>-6.8528232318502358E-2</v>
      </c>
    </row>
    <row r="39" spans="1:13" x14ac:dyDescent="0.25">
      <c r="A39" s="658">
        <v>42400</v>
      </c>
      <c r="B39">
        <v>40695684.878283903</v>
      </c>
      <c r="C39">
        <v>44766650.033170901</v>
      </c>
      <c r="H39">
        <f t="shared" si="4"/>
        <v>40695684.878283903</v>
      </c>
      <c r="I39">
        <f t="shared" si="4"/>
        <v>40695684.878283903</v>
      </c>
      <c r="J39">
        <f t="shared" si="4"/>
        <v>40695684.878283903</v>
      </c>
      <c r="K39">
        <f t="shared" si="2"/>
        <v>-0.15013328345626231</v>
      </c>
      <c r="M39">
        <f t="shared" si="3"/>
        <v>-8.6554767297219559E-2</v>
      </c>
    </row>
    <row r="40" spans="1:13" x14ac:dyDescent="0.25">
      <c r="A40" s="658">
        <v>42429</v>
      </c>
      <c r="B40">
        <v>41019651.322916202</v>
      </c>
      <c r="C40">
        <v>42423928.002683498</v>
      </c>
      <c r="H40">
        <f t="shared" si="4"/>
        <v>41019651.322916202</v>
      </c>
      <c r="I40">
        <f t="shared" si="4"/>
        <v>41019651.322916202</v>
      </c>
      <c r="J40">
        <f t="shared" si="4"/>
        <v>41019651.322916202</v>
      </c>
      <c r="K40">
        <f t="shared" si="2"/>
        <v>-0.12880157997843189</v>
      </c>
      <c r="M40">
        <f t="shared" si="3"/>
        <v>-9.2745275348850797E-2</v>
      </c>
    </row>
    <row r="41" spans="1:13" x14ac:dyDescent="0.25">
      <c r="A41" s="658">
        <v>42460</v>
      </c>
      <c r="B41">
        <v>54030163.101048701</v>
      </c>
      <c r="C41">
        <v>51532508.694026001</v>
      </c>
      <c r="H41">
        <f t="shared" si="4"/>
        <v>54030163.101048701</v>
      </c>
      <c r="I41">
        <f t="shared" si="4"/>
        <v>54030163.101048701</v>
      </c>
      <c r="J41">
        <f t="shared" si="4"/>
        <v>54030163.101048701</v>
      </c>
      <c r="K41">
        <f t="shared" si="2"/>
        <v>-4.2070893101590401E-2</v>
      </c>
      <c r="M41">
        <f t="shared" si="3"/>
        <v>-7.9898749007727532E-2</v>
      </c>
    </row>
    <row r="42" spans="1:13" x14ac:dyDescent="0.25">
      <c r="A42" s="658">
        <v>42490</v>
      </c>
      <c r="B42">
        <v>43203892.166714102</v>
      </c>
      <c r="C42">
        <v>42527886.886485703</v>
      </c>
      <c r="H42">
        <f t="shared" si="4"/>
        <v>43203892.166714102</v>
      </c>
      <c r="I42">
        <f t="shared" si="4"/>
        <v>43203892.166714102</v>
      </c>
      <c r="J42">
        <f t="shared" si="4"/>
        <v>43203892.166714102</v>
      </c>
      <c r="K42">
        <f t="shared" si="2"/>
        <v>2.0156918767884058E-3</v>
      </c>
      <c r="M42">
        <f t="shared" si="3"/>
        <v>-6.8019529433806625E-2</v>
      </c>
    </row>
    <row r="43" spans="1:13" x14ac:dyDescent="0.25">
      <c r="A43" s="658">
        <v>42521</v>
      </c>
      <c r="B43">
        <v>41357480.420956597</v>
      </c>
      <c r="C43">
        <v>41812916.100807197</v>
      </c>
      <c r="H43">
        <f t="shared" si="4"/>
        <v>41357480.420956597</v>
      </c>
      <c r="I43">
        <f t="shared" si="4"/>
        <v>41357480.420956597</v>
      </c>
      <c r="J43">
        <f t="shared" si="4"/>
        <v>41357480.420956597</v>
      </c>
      <c r="K43">
        <f t="shared" si="2"/>
        <v>4.1323740942823317E-2</v>
      </c>
      <c r="M43">
        <f t="shared" si="3"/>
        <v>-5.5123369395217114E-2</v>
      </c>
    </row>
    <row r="44" spans="1:13" x14ac:dyDescent="0.25">
      <c r="A44" s="658">
        <v>42551</v>
      </c>
      <c r="B44">
        <v>48330694.385690898</v>
      </c>
      <c r="C44">
        <v>46298304.1932429</v>
      </c>
      <c r="H44">
        <f t="shared" si="4"/>
        <v>48330694.385690898</v>
      </c>
      <c r="I44">
        <f t="shared" si="4"/>
        <v>48330694.385690898</v>
      </c>
      <c r="J44">
        <f t="shared" si="4"/>
        <v>48330694.385690898</v>
      </c>
      <c r="K44">
        <f t="shared" si="2"/>
        <v>4.1264267090904694E-2</v>
      </c>
      <c r="M44">
        <f t="shared" si="3"/>
        <v>-4.487206235589325E-2</v>
      </c>
    </row>
    <row r="45" spans="1:13" x14ac:dyDescent="0.25">
      <c r="A45" s="658">
        <v>42582</v>
      </c>
      <c r="B45">
        <v>35962100.448785298</v>
      </c>
      <c r="C45">
        <v>38858812.703295998</v>
      </c>
      <c r="H45">
        <f t="shared" si="4"/>
        <v>35962100.448785298</v>
      </c>
      <c r="I45">
        <f t="shared" si="4"/>
        <v>35962100.448785298</v>
      </c>
      <c r="J45">
        <f t="shared" si="4"/>
        <v>35962100.448785298</v>
      </c>
      <c r="K45">
        <f t="shared" si="2"/>
        <v>8.8048634438955276E-3</v>
      </c>
      <c r="M45">
        <f t="shared" si="3"/>
        <v>-4.7885527769044978E-2</v>
      </c>
    </row>
    <row r="46" spans="1:13" x14ac:dyDescent="0.25">
      <c r="A46" s="658">
        <v>42613</v>
      </c>
      <c r="B46">
        <v>36230644.610321902</v>
      </c>
      <c r="C46">
        <v>38047662.742659301</v>
      </c>
      <c r="H46">
        <f t="shared" si="4"/>
        <v>36230644.610321902</v>
      </c>
      <c r="I46">
        <f t="shared" si="4"/>
        <v>36230644.610321902</v>
      </c>
      <c r="J46">
        <f t="shared" si="4"/>
        <v>36230644.610321902</v>
      </c>
      <c r="K46">
        <f t="shared" si="2"/>
        <v>-9.569028124993384E-3</v>
      </c>
      <c r="M46">
        <f t="shared" si="3"/>
        <v>-4.3895923054518171E-2</v>
      </c>
    </row>
    <row r="47" spans="1:13" x14ac:dyDescent="0.25">
      <c r="A47" s="658">
        <v>42643</v>
      </c>
      <c r="B47">
        <v>46242411.307912201</v>
      </c>
      <c r="C47">
        <v>43852131.967963897</v>
      </c>
      <c r="H47">
        <f t="shared" si="4"/>
        <v>46242411.307912201</v>
      </c>
      <c r="I47">
        <f t="shared" si="4"/>
        <v>46242411.307912201</v>
      </c>
      <c r="J47">
        <f t="shared" si="4"/>
        <v>46242411.307912201</v>
      </c>
      <c r="K47">
        <f t="shared" si="2"/>
        <v>-1.5796410151236784E-2</v>
      </c>
      <c r="M47">
        <f t="shared" si="3"/>
        <v>-3.974756350921882E-2</v>
      </c>
    </row>
    <row r="48" spans="1:13" x14ac:dyDescent="0.25">
      <c r="A48" s="658">
        <v>42674</v>
      </c>
      <c r="B48">
        <v>38667798.665541902</v>
      </c>
      <c r="C48">
        <v>38319219.587577499</v>
      </c>
      <c r="H48">
        <f t="shared" si="4"/>
        <v>38667798.665541902</v>
      </c>
      <c r="I48">
        <f t="shared" si="4"/>
        <v>38667798.665541902</v>
      </c>
      <c r="J48">
        <f t="shared" si="4"/>
        <v>38667798.665541902</v>
      </c>
      <c r="K48">
        <f t="shared" si="2"/>
        <v>2.1543619313847184E-2</v>
      </c>
      <c r="M48">
        <f t="shared" si="3"/>
        <v>-3.0825793512308963E-2</v>
      </c>
    </row>
    <row r="49" spans="1:13" x14ac:dyDescent="0.25">
      <c r="A49" s="658">
        <v>42704</v>
      </c>
      <c r="B49">
        <v>38607210.454167597</v>
      </c>
      <c r="C49">
        <v>39569093.992081203</v>
      </c>
      <c r="H49">
        <f t="shared" si="4"/>
        <v>38607210.454167597</v>
      </c>
      <c r="I49">
        <f t="shared" si="4"/>
        <v>38607210.454167597</v>
      </c>
      <c r="J49">
        <f t="shared" si="4"/>
        <v>38607210.454167597</v>
      </c>
      <c r="K49">
        <f t="shared" si="2"/>
        <v>5.2202634208748933E-2</v>
      </c>
      <c r="M49">
        <f t="shared" si="3"/>
        <v>-1.3650891669499177E-2</v>
      </c>
    </row>
    <row r="50" spans="1:13" x14ac:dyDescent="0.25">
      <c r="A50" s="658">
        <v>42735</v>
      </c>
      <c r="B50">
        <v>41168125.920020498</v>
      </c>
      <c r="C50">
        <v>46264522.2774444</v>
      </c>
      <c r="H50">
        <f t="shared" si="4"/>
        <v>41168125.920020498</v>
      </c>
      <c r="I50">
        <f t="shared" si="4"/>
        <v>41168125.920020498</v>
      </c>
      <c r="J50">
        <f t="shared" si="4"/>
        <v>41168125.920020498</v>
      </c>
      <c r="K50">
        <f t="shared" si="2"/>
        <v>0.1050661880248549</v>
      </c>
      <c r="M50">
        <f t="shared" si="3"/>
        <v>1.7439738909690528E-2</v>
      </c>
    </row>
    <row r="51" spans="1:13" x14ac:dyDescent="0.25">
      <c r="A51" s="658">
        <v>42766</v>
      </c>
      <c r="B51">
        <v>43162415.207800798</v>
      </c>
      <c r="C51">
        <v>43749335.0807705</v>
      </c>
      <c r="H51">
        <f t="shared" si="4"/>
        <v>43162415.207800798</v>
      </c>
      <c r="I51">
        <f t="shared" si="4"/>
        <v>43162415.207800798</v>
      </c>
      <c r="J51">
        <f t="shared" si="4"/>
        <v>43162415.207800798</v>
      </c>
      <c r="K51">
        <f t="shared" si="2"/>
        <v>0.10082550456847805</v>
      </c>
      <c r="M51">
        <f t="shared" si="3"/>
        <v>3.0823356414695802E-2</v>
      </c>
    </row>
    <row r="52" spans="1:13" x14ac:dyDescent="0.25">
      <c r="A52" s="658">
        <v>42794</v>
      </c>
      <c r="B52">
        <v>45530887.810495503</v>
      </c>
      <c r="C52">
        <v>43355579.032273002</v>
      </c>
      <c r="H52">
        <f t="shared" si="4"/>
        <v>45530887.810495503</v>
      </c>
      <c r="I52">
        <f t="shared" si="4"/>
        <v>45530887.810495503</v>
      </c>
      <c r="J52">
        <f t="shared" si="4"/>
        <v>45530887.810495503</v>
      </c>
      <c r="K52">
        <f t="shared" si="2"/>
        <v>0.10425675281662139</v>
      </c>
      <c r="M52">
        <f t="shared" si="3"/>
        <v>4.6397561283421096E-2</v>
      </c>
    </row>
    <row r="53" spans="1:13" x14ac:dyDescent="0.25">
      <c r="A53" s="658">
        <v>42825</v>
      </c>
      <c r="B53">
        <v>59688547.931497097</v>
      </c>
      <c r="C53">
        <v>50172738.971428096</v>
      </c>
      <c r="H53">
        <f t="shared" si="4"/>
        <v>59688547.931497097</v>
      </c>
      <c r="I53">
        <f t="shared" si="4"/>
        <v>59688547.931497097</v>
      </c>
      <c r="J53">
        <f t="shared" si="4"/>
        <v>59688547.931497097</v>
      </c>
      <c r="K53">
        <f t="shared" si="2"/>
        <v>9.3088549620409022E-2</v>
      </c>
      <c r="M53">
        <f t="shared" si="3"/>
        <v>5.5538102489649077E-2</v>
      </c>
    </row>
    <row r="54" spans="1:13" x14ac:dyDescent="0.25">
      <c r="A54" s="658">
        <v>42855</v>
      </c>
      <c r="B54">
        <v>47003528.5514808</v>
      </c>
      <c r="C54">
        <v>44378647.322436802</v>
      </c>
      <c r="H54">
        <f t="shared" si="4"/>
        <v>47003528.5514808</v>
      </c>
      <c r="I54">
        <f t="shared" si="4"/>
        <v>47003528.5514808</v>
      </c>
      <c r="J54">
        <f t="shared" si="4"/>
        <v>47003528.5514808</v>
      </c>
      <c r="K54">
        <f t="shared" si="2"/>
        <v>0.10104074637327809</v>
      </c>
      <c r="M54">
        <f t="shared" si="3"/>
        <v>5.8573040082820382E-2</v>
      </c>
    </row>
    <row r="55" spans="1:13" x14ac:dyDescent="0.25">
      <c r="A55" s="658">
        <v>42886</v>
      </c>
      <c r="B55">
        <v>48034929.956219003</v>
      </c>
      <c r="C55">
        <v>44450075.3927304</v>
      </c>
      <c r="H55">
        <f t="shared" si="4"/>
        <v>48034929.956219003</v>
      </c>
      <c r="I55">
        <f t="shared" si="4"/>
        <v>48034929.956219003</v>
      </c>
      <c r="J55">
        <f t="shared" si="4"/>
        <v>48034929.956219003</v>
      </c>
      <c r="K55">
        <f t="shared" si="2"/>
        <v>0.11642464794327867</v>
      </c>
      <c r="M55">
        <f t="shared" si="3"/>
        <v>6.7356743564582988E-2</v>
      </c>
    </row>
    <row r="56" spans="1:13" x14ac:dyDescent="0.25">
      <c r="A56" s="658">
        <v>42916</v>
      </c>
      <c r="B56">
        <v>56313259.637208298</v>
      </c>
      <c r="C56">
        <v>51008001.694605</v>
      </c>
      <c r="H56">
        <f t="shared" si="4"/>
        <v>56313259.637208298</v>
      </c>
      <c r="I56">
        <f t="shared" si="4"/>
        <v>56313259.637208298</v>
      </c>
      <c r="J56">
        <f t="shared" si="4"/>
        <v>56313259.637208298</v>
      </c>
      <c r="K56">
        <f t="shared" si="2"/>
        <v>0.13890709650295952</v>
      </c>
      <c r="M56">
        <f t="shared" si="3"/>
        <v>8.15395979988629E-2</v>
      </c>
    </row>
    <row r="57" spans="1:13" x14ac:dyDescent="0.25">
      <c r="A57" s="658">
        <v>42947</v>
      </c>
      <c r="B57">
        <v>43318177.402202301</v>
      </c>
      <c r="C57">
        <v>42963659.340979002</v>
      </c>
      <c r="H57">
        <f t="shared" si="4"/>
        <v>43318177.402202301</v>
      </c>
      <c r="I57">
        <f t="shared" si="4"/>
        <v>43318177.402202301</v>
      </c>
      <c r="J57">
        <f t="shared" si="4"/>
        <v>43318177.402202301</v>
      </c>
      <c r="K57">
        <f t="shared" si="2"/>
        <v>0.17521721854918826</v>
      </c>
      <c r="M57">
        <f t="shared" si="3"/>
        <v>0.1007756616526585</v>
      </c>
    </row>
    <row r="58" spans="1:13" x14ac:dyDescent="0.25">
      <c r="A58" s="658">
        <v>42978</v>
      </c>
      <c r="B58">
        <v>43965625.732803501</v>
      </c>
      <c r="C58">
        <v>40346660.262845799</v>
      </c>
      <c r="H58">
        <f t="shared" si="4"/>
        <v>43965625.732803501</v>
      </c>
      <c r="I58">
        <f t="shared" si="4"/>
        <v>43965625.732803501</v>
      </c>
      <c r="J58">
        <f t="shared" si="4"/>
        <v>43965625.732803501</v>
      </c>
      <c r="K58">
        <f t="shared" si="2"/>
        <v>0.19144511170363754</v>
      </c>
      <c r="M58">
        <f t="shared" si="3"/>
        <v>0.11656993674688731</v>
      </c>
    </row>
    <row r="59" spans="1:13" x14ac:dyDescent="0.25">
      <c r="A59" s="658">
        <v>43008</v>
      </c>
      <c r="B59">
        <v>54170612.205984399</v>
      </c>
      <c r="C59">
        <v>46501086.9081067</v>
      </c>
      <c r="H59">
        <f t="shared" si="4"/>
        <v>54170612.205984399</v>
      </c>
      <c r="I59">
        <f t="shared" si="4"/>
        <v>54170612.205984399</v>
      </c>
      <c r="J59">
        <f t="shared" si="4"/>
        <v>54170612.205984399</v>
      </c>
      <c r="K59">
        <f t="shared" si="2"/>
        <v>0.19436170542669173</v>
      </c>
      <c r="M59">
        <f t="shared" si="3"/>
        <v>0.13227282343454205</v>
      </c>
    </row>
    <row r="60" spans="1:13" x14ac:dyDescent="0.25">
      <c r="A60" s="658">
        <v>43039</v>
      </c>
      <c r="B60">
        <v>45166615.0005472</v>
      </c>
      <c r="C60">
        <v>41870657.061648302</v>
      </c>
      <c r="H60">
        <f t="shared" si="4"/>
        <v>45166615.0005472</v>
      </c>
      <c r="I60">
        <f t="shared" si="4"/>
        <v>45166615.0005472</v>
      </c>
      <c r="J60">
        <f t="shared" si="4"/>
        <v>45166615.0005472</v>
      </c>
      <c r="K60">
        <f t="shared" si="2"/>
        <v>0.18294404832873923</v>
      </c>
      <c r="M60">
        <f t="shared" si="3"/>
        <v>0.1397305335253114</v>
      </c>
    </row>
    <row r="61" spans="1:13" x14ac:dyDescent="0.25">
      <c r="A61" s="658">
        <v>43069</v>
      </c>
      <c r="B61">
        <v>44750080.907614797</v>
      </c>
      <c r="C61">
        <v>43403574.537513502</v>
      </c>
      <c r="H61">
        <f t="shared" si="4"/>
        <v>44750080.907614797</v>
      </c>
      <c r="I61">
        <f t="shared" si="4"/>
        <v>44750080.907614797</v>
      </c>
      <c r="J61">
        <f t="shared" si="4"/>
        <v>44750080.907614797</v>
      </c>
      <c r="K61">
        <f t="shared" si="2"/>
        <v>0.16653430435408256</v>
      </c>
      <c r="M61">
        <f t="shared" si="3"/>
        <v>0.14401215611026963</v>
      </c>
    </row>
    <row r="62" spans="1:13" x14ac:dyDescent="0.25">
      <c r="A62" s="658">
        <v>43100</v>
      </c>
      <c r="B62">
        <v>52500871.869640999</v>
      </c>
      <c r="C62">
        <v>51061218.581922799</v>
      </c>
      <c r="H62">
        <f t="shared" si="4"/>
        <v>52500871.869640999</v>
      </c>
      <c r="I62">
        <f t="shared" si="4"/>
        <v>52500871.869640999</v>
      </c>
      <c r="J62">
        <f t="shared" si="4"/>
        <v>52500871.869640999</v>
      </c>
      <c r="K62">
        <f t="shared" si="2"/>
        <v>0.20241302064514888</v>
      </c>
      <c r="M62">
        <f t="shared" si="3"/>
        <v>0.15447526194163896</v>
      </c>
    </row>
    <row r="63" spans="1:13" x14ac:dyDescent="0.25">
      <c r="A63" s="658">
        <v>43131</v>
      </c>
      <c r="B63">
        <v>48914882.817282997</v>
      </c>
      <c r="C63">
        <v>49330652.914603002</v>
      </c>
      <c r="H63">
        <f t="shared" si="4"/>
        <v>48914882.817282997</v>
      </c>
      <c r="I63">
        <f t="shared" si="4"/>
        <v>48914882.817282997</v>
      </c>
      <c r="J63">
        <f t="shared" si="4"/>
        <v>48914882.817282997</v>
      </c>
      <c r="K63">
        <f t="shared" si="2"/>
        <v>0.18894183205440163</v>
      </c>
      <c r="M63">
        <f t="shared" si="3"/>
        <v>0.16019334861374745</v>
      </c>
    </row>
    <row r="64" spans="1:13" x14ac:dyDescent="0.25">
      <c r="A64" s="658">
        <v>43159</v>
      </c>
      <c r="B64">
        <v>52996139.980928302</v>
      </c>
      <c r="C64">
        <v>48907511.764650598</v>
      </c>
      <c r="H64">
        <f t="shared" si="4"/>
        <v>52996139.980928302</v>
      </c>
      <c r="I64">
        <f t="shared" si="4"/>
        <v>52996139.980928302</v>
      </c>
      <c r="J64">
        <f t="shared" si="4"/>
        <v>52996139.980928302</v>
      </c>
      <c r="K64">
        <f t="shared" si="2"/>
        <v>0.18905125201723116</v>
      </c>
      <c r="M64">
        <f t="shared" si="3"/>
        <v>0.16454724615719396</v>
      </c>
    </row>
    <row r="65" spans="1:13" x14ac:dyDescent="0.25">
      <c r="A65" s="658">
        <v>43190</v>
      </c>
      <c r="B65">
        <v>65506823.501403801</v>
      </c>
      <c r="C65">
        <v>56995351.763766997</v>
      </c>
      <c r="H65">
        <f t="shared" si="4"/>
        <v>65506823.501403801</v>
      </c>
      <c r="I65">
        <f t="shared" si="4"/>
        <v>65506823.501403801</v>
      </c>
      <c r="J65">
        <f t="shared" si="4"/>
        <v>65506823.501403801</v>
      </c>
      <c r="K65">
        <f t="shared" si="2"/>
        <v>0.12829059098516526</v>
      </c>
      <c r="M65">
        <f t="shared" si="3"/>
        <v>0.16305891726810762</v>
      </c>
    </row>
    <row r="66" spans="1:13" x14ac:dyDescent="0.25">
      <c r="A66" s="658">
        <v>43220</v>
      </c>
      <c r="B66">
        <v>54279856.038258299</v>
      </c>
      <c r="C66">
        <v>53923572.3939998</v>
      </c>
      <c r="H66">
        <f t="shared" si="4"/>
        <v>54279856.038258299</v>
      </c>
      <c r="I66">
        <f t="shared" si="4"/>
        <v>54279856.038258299</v>
      </c>
      <c r="J66">
        <f t="shared" si="4"/>
        <v>54279856.038258299</v>
      </c>
      <c r="K66">
        <f t="shared" si="2"/>
        <v>0.13506408394123315</v>
      </c>
      <c r="M66">
        <f t="shared" si="3"/>
        <v>0.16853284466304963</v>
      </c>
    </row>
    <row r="67" spans="1:13" x14ac:dyDescent="0.25">
      <c r="A67" s="658">
        <v>43251</v>
      </c>
      <c r="B67">
        <v>55565303.633806497</v>
      </c>
      <c r="C67">
        <v>51850264.597245596</v>
      </c>
      <c r="H67">
        <f t="shared" si="4"/>
        <v>55565303.633806497</v>
      </c>
      <c r="I67">
        <f t="shared" si="4"/>
        <v>55565303.633806497</v>
      </c>
      <c r="J67">
        <f t="shared" si="4"/>
        <v>55565303.633806497</v>
      </c>
      <c r="K67">
        <f t="shared" si="2"/>
        <v>0.13329913897336798</v>
      </c>
      <c r="M67">
        <f t="shared" si="3"/>
        <v>0.16801746379900218</v>
      </c>
    </row>
    <row r="68" spans="1:13" x14ac:dyDescent="0.25">
      <c r="A68" s="658">
        <v>43281</v>
      </c>
      <c r="B68">
        <v>66177575.225548998</v>
      </c>
      <c r="C68">
        <v>59723537.707533099</v>
      </c>
      <c r="H68">
        <f t="shared" ref="H68:J115" si="5">$B68</f>
        <v>66177575.225548998</v>
      </c>
      <c r="I68">
        <f t="shared" si="5"/>
        <v>66177575.225548998</v>
      </c>
      <c r="J68">
        <f t="shared" si="5"/>
        <v>66177575.225548998</v>
      </c>
      <c r="K68">
        <f t="shared" si="2"/>
        <v>0.16300453708153495</v>
      </c>
      <c r="M68">
        <f t="shared" si="3"/>
        <v>0.16902478400274923</v>
      </c>
    </row>
    <row r="69" spans="1:13" x14ac:dyDescent="0.25">
      <c r="A69" s="658">
        <v>43312</v>
      </c>
      <c r="B69">
        <v>46922598.910798699</v>
      </c>
      <c r="C69">
        <v>48715113.619187199</v>
      </c>
      <c r="H69">
        <f t="shared" si="5"/>
        <v>46922598.910798699</v>
      </c>
      <c r="I69">
        <f t="shared" si="5"/>
        <v>46922598.910798699</v>
      </c>
      <c r="J69">
        <f t="shared" si="5"/>
        <v>46922598.910798699</v>
      </c>
      <c r="K69">
        <f t="shared" si="2"/>
        <v>0.14220645636352702</v>
      </c>
      <c r="M69">
        <f t="shared" si="3"/>
        <v>0.15984223036484502</v>
      </c>
    </row>
    <row r="70" spans="1:13" x14ac:dyDescent="0.25">
      <c r="A70" s="658">
        <v>43343</v>
      </c>
      <c r="B70">
        <v>48686998.244343303</v>
      </c>
      <c r="C70">
        <v>49056089.0532647</v>
      </c>
      <c r="H70">
        <f t="shared" si="5"/>
        <v>48686998.244343303</v>
      </c>
      <c r="I70">
        <f t="shared" si="5"/>
        <v>48686998.244343303</v>
      </c>
      <c r="J70">
        <f t="shared" si="5"/>
        <v>48686998.244343303</v>
      </c>
      <c r="K70">
        <f t="shared" si="2"/>
        <v>0.12667466351544809</v>
      </c>
      <c r="M70">
        <f t="shared" si="3"/>
        <v>0.15213883583441823</v>
      </c>
    </row>
    <row r="71" spans="1:13" x14ac:dyDescent="0.25">
      <c r="A71" s="658">
        <v>43373</v>
      </c>
      <c r="B71">
        <v>64136424.611644097</v>
      </c>
      <c r="C71">
        <v>56842717.7065356</v>
      </c>
      <c r="H71">
        <f t="shared" si="5"/>
        <v>64136424.611644097</v>
      </c>
      <c r="I71">
        <f t="shared" si="5"/>
        <v>64136424.611644097</v>
      </c>
      <c r="J71">
        <f t="shared" si="5"/>
        <v>64136424.611644097</v>
      </c>
      <c r="K71">
        <f t="shared" si="2"/>
        <v>0.12931096128531694</v>
      </c>
      <c r="M71">
        <f t="shared" si="3"/>
        <v>0.15362450062995858</v>
      </c>
    </row>
    <row r="72" spans="1:13" x14ac:dyDescent="0.25">
      <c r="A72" s="658">
        <v>43404</v>
      </c>
      <c r="B72">
        <v>51008967.717845298</v>
      </c>
      <c r="C72">
        <v>55411453.150996402</v>
      </c>
      <c r="H72">
        <f t="shared" si="5"/>
        <v>51008967.717845298</v>
      </c>
      <c r="I72">
        <f t="shared" si="5"/>
        <v>51008967.717845298</v>
      </c>
      <c r="J72">
        <f t="shared" si="5"/>
        <v>51008967.717845298</v>
      </c>
      <c r="K72">
        <f t="shared" si="2"/>
        <v>0.14325979708993253</v>
      </c>
      <c r="M72">
        <f t="shared" si="3"/>
        <v>0.1507014242703073</v>
      </c>
    </row>
    <row r="73" spans="1:13" x14ac:dyDescent="0.25">
      <c r="A73" s="658">
        <v>43434</v>
      </c>
      <c r="B73">
        <v>50866995.907506399</v>
      </c>
      <c r="C73">
        <v>56468232.993201502</v>
      </c>
      <c r="H73">
        <f t="shared" si="5"/>
        <v>50866995.907506399</v>
      </c>
      <c r="I73">
        <f t="shared" si="5"/>
        <v>50866995.907506399</v>
      </c>
      <c r="J73">
        <f t="shared" si="5"/>
        <v>50866995.907506399</v>
      </c>
      <c r="K73">
        <f t="shared" si="2"/>
        <v>0.15216524210085369</v>
      </c>
      <c r="M73">
        <f t="shared" si="3"/>
        <v>0.14903841535291451</v>
      </c>
    </row>
    <row r="74" spans="1:13" x14ac:dyDescent="0.25">
      <c r="A74" s="658">
        <v>43465</v>
      </c>
      <c r="B74">
        <v>56574073.028300099</v>
      </c>
      <c r="C74">
        <v>60404496.641106203</v>
      </c>
      <c r="H74">
        <f t="shared" si="5"/>
        <v>56574073.028300099</v>
      </c>
      <c r="I74">
        <f t="shared" si="5"/>
        <v>56574073.028300099</v>
      </c>
      <c r="J74">
        <f t="shared" si="5"/>
        <v>56574073.028300099</v>
      </c>
      <c r="K74">
        <f t="shared" si="2"/>
        <v>0.11257367420332809</v>
      </c>
      <c r="M74">
        <f t="shared" si="3"/>
        <v>0.13370518342091886</v>
      </c>
    </row>
    <row r="75" spans="1:13" x14ac:dyDescent="0.25">
      <c r="A75" s="658">
        <v>43496</v>
      </c>
      <c r="B75">
        <v>48646851.814885102</v>
      </c>
      <c r="C75">
        <v>56412455.1668384</v>
      </c>
      <c r="H75">
        <f t="shared" si="5"/>
        <v>48646851.814885102</v>
      </c>
      <c r="I75">
        <f t="shared" si="5"/>
        <v>48646851.814885102</v>
      </c>
      <c r="J75">
        <f t="shared" si="5"/>
        <v>48646851.814885102</v>
      </c>
      <c r="K75">
        <f t="shared" si="2"/>
        <v>6.7882382471896152E-2</v>
      </c>
      <c r="M75">
        <f t="shared" si="3"/>
        <v>0.12218479492978052</v>
      </c>
    </row>
    <row r="76" spans="1:13" x14ac:dyDescent="0.25">
      <c r="A76" s="658">
        <v>43524</v>
      </c>
      <c r="B76">
        <v>51247609.673542403</v>
      </c>
      <c r="C76">
        <v>50943660.831888698</v>
      </c>
      <c r="H76">
        <f t="shared" si="5"/>
        <v>51247609.673542403</v>
      </c>
      <c r="I76">
        <f t="shared" si="5"/>
        <v>51247609.673542403</v>
      </c>
      <c r="J76">
        <f t="shared" si="5"/>
        <v>51247609.673542403</v>
      </c>
      <c r="K76">
        <f t="shared" si="2"/>
        <v>1.331918019203937E-2</v>
      </c>
      <c r="M76">
        <f t="shared" si="3"/>
        <v>0.10521842773444434</v>
      </c>
    </row>
    <row r="77" spans="1:13" x14ac:dyDescent="0.25">
      <c r="A77" s="658">
        <v>43555</v>
      </c>
      <c r="B77">
        <v>66577494.475354001</v>
      </c>
      <c r="C77">
        <v>54806423.028057799</v>
      </c>
      <c r="H77">
        <f t="shared" si="5"/>
        <v>66577494.475354001</v>
      </c>
      <c r="I77">
        <f t="shared" si="5"/>
        <v>66577494.475354001</v>
      </c>
      <c r="J77">
        <f t="shared" si="5"/>
        <v>66577494.475354001</v>
      </c>
      <c r="K77">
        <f t="shared" si="2"/>
        <v>-5.6498775772136911E-3</v>
      </c>
      <c r="M77">
        <f t="shared" si="3"/>
        <v>9.632459287486772E-2</v>
      </c>
    </row>
    <row r="78" spans="1:13" x14ac:dyDescent="0.25">
      <c r="A78" s="658">
        <v>43585</v>
      </c>
      <c r="B78">
        <v>50236367.606771797</v>
      </c>
      <c r="C78">
        <v>46279411.320615299</v>
      </c>
      <c r="H78">
        <f t="shared" si="5"/>
        <v>50236367.606771797</v>
      </c>
      <c r="I78">
        <f t="shared" si="5"/>
        <v>50236367.606771797</v>
      </c>
      <c r="J78">
        <f t="shared" si="5"/>
        <v>50236367.606771797</v>
      </c>
      <c r="K78">
        <f t="shared" si="2"/>
        <v>-2.7325331175994561E-2</v>
      </c>
      <c r="M78">
        <f t="shared" si="3"/>
        <v>7.6615865367800184E-2</v>
      </c>
    </row>
    <row r="79" spans="1:13" x14ac:dyDescent="0.25">
      <c r="A79" s="658">
        <v>43616</v>
      </c>
      <c r="B79">
        <v>51193909.5720511</v>
      </c>
      <c r="C79">
        <v>46311963.352370903</v>
      </c>
      <c r="H79">
        <f t="shared" si="5"/>
        <v>51193909.5720511</v>
      </c>
      <c r="I79">
        <f t="shared" si="5"/>
        <v>51193909.5720511</v>
      </c>
      <c r="J79">
        <f t="shared" si="5"/>
        <v>51193909.5720511</v>
      </c>
      <c r="K79">
        <f t="shared" si="2"/>
        <v>-4.1882682969295981E-2</v>
      </c>
      <c r="M79">
        <f t="shared" si="3"/>
        <v>5.6405728144303779E-2</v>
      </c>
    </row>
    <row r="80" spans="1:13" x14ac:dyDescent="0.25">
      <c r="A80" s="658">
        <v>43646</v>
      </c>
      <c r="B80">
        <v>60075634.471813798</v>
      </c>
      <c r="C80">
        <v>50234555.146618903</v>
      </c>
      <c r="H80">
        <f t="shared" si="5"/>
        <v>60075634.471813798</v>
      </c>
      <c r="I80">
        <f t="shared" si="5"/>
        <v>60075634.471813798</v>
      </c>
      <c r="J80">
        <f t="shared" si="5"/>
        <v>60075634.471813798</v>
      </c>
      <c r="K80">
        <f t="shared" si="2"/>
        <v>-8.247129699138589E-2</v>
      </c>
      <c r="M80">
        <f t="shared" si="3"/>
        <v>3.0066928022395079E-2</v>
      </c>
    </row>
    <row r="81" spans="1:13" x14ac:dyDescent="0.25">
      <c r="A81" s="658">
        <v>43677</v>
      </c>
      <c r="B81">
        <v>40623888.099133603</v>
      </c>
      <c r="C81">
        <v>42449317.979714297</v>
      </c>
      <c r="H81">
        <f t="shared" si="5"/>
        <v>40623888.099133603</v>
      </c>
      <c r="I81">
        <f t="shared" si="5"/>
        <v>40623888.099133603</v>
      </c>
      <c r="J81">
        <f t="shared" si="5"/>
        <v>40623888.099133603</v>
      </c>
      <c r="K81">
        <f t="shared" si="2"/>
        <v>-9.9439706624561697E-2</v>
      </c>
      <c r="M81">
        <f t="shared" si="3"/>
        <v>1.4198745001077873E-2</v>
      </c>
    </row>
    <row r="82" spans="1:13" x14ac:dyDescent="0.25">
      <c r="A82" s="658">
        <v>43708</v>
      </c>
      <c r="B82">
        <v>41316306.019497201</v>
      </c>
      <c r="C82">
        <v>41113659.499443099</v>
      </c>
      <c r="H82">
        <f t="shared" si="5"/>
        <v>41316306.019497201</v>
      </c>
      <c r="I82">
        <f t="shared" si="5"/>
        <v>41316306.019497201</v>
      </c>
      <c r="J82">
        <f t="shared" si="5"/>
        <v>41316306.019497201</v>
      </c>
      <c r="K82">
        <f t="shared" ref="K82:K115" si="6">SUM(H80:H82)/SUM(H68:H70)-1</f>
        <v>-0.12220588010354549</v>
      </c>
      <c r="M82">
        <f t="shared" si="3"/>
        <v>-4.9302174683362177E-3</v>
      </c>
    </row>
    <row r="83" spans="1:13" x14ac:dyDescent="0.25">
      <c r="A83" s="658">
        <v>43738</v>
      </c>
      <c r="B83">
        <v>41316306.019497201</v>
      </c>
      <c r="C83">
        <v>48673695.616981402</v>
      </c>
      <c r="H83">
        <f t="shared" si="5"/>
        <v>41316306.019497201</v>
      </c>
      <c r="I83">
        <f t="shared" si="5"/>
        <v>41316306.019497201</v>
      </c>
      <c r="J83">
        <f t="shared" si="5"/>
        <v>41316306.019497201</v>
      </c>
      <c r="K83">
        <f t="shared" si="6"/>
        <v>-0.22842209918647804</v>
      </c>
      <c r="M83">
        <f t="shared" si="3"/>
        <v>-5.5637444681230996E-2</v>
      </c>
    </row>
    <row r="84" spans="1:13" x14ac:dyDescent="0.25">
      <c r="A84" s="658">
        <v>43769</v>
      </c>
      <c r="B84">
        <v>53833086.092554301</v>
      </c>
      <c r="C84">
        <v>42577364.963715203</v>
      </c>
      <c r="H84">
        <f t="shared" si="5"/>
        <v>53833086.092554301</v>
      </c>
      <c r="I84">
        <f t="shared" si="5"/>
        <v>53833086.092554301</v>
      </c>
      <c r="J84">
        <f t="shared" si="5"/>
        <v>53833086.092554301</v>
      </c>
      <c r="K84">
        <f t="shared" si="6"/>
        <v>-0.16704079301065267</v>
      </c>
      <c r="M84">
        <f t="shared" si="3"/>
        <v>-5.9771599472896342E-2</v>
      </c>
    </row>
    <row r="85" spans="1:13" x14ac:dyDescent="0.25">
      <c r="A85" s="658">
        <v>43799</v>
      </c>
      <c r="B85">
        <v>43440329.000108503</v>
      </c>
      <c r="C85">
        <v>43555298.588574797</v>
      </c>
      <c r="H85">
        <f t="shared" si="5"/>
        <v>43440329.000108503</v>
      </c>
      <c r="I85">
        <f t="shared" si="5"/>
        <v>43440329.000108503</v>
      </c>
      <c r="J85">
        <f t="shared" si="5"/>
        <v>43440329.000108503</v>
      </c>
      <c r="K85">
        <f t="shared" si="6"/>
        <v>-0.16518446253352959</v>
      </c>
      <c r="M85">
        <f t="shared" si="3"/>
        <v>-7.9812196840640337E-2</v>
      </c>
    </row>
    <row r="86" spans="1:13" x14ac:dyDescent="0.25">
      <c r="A86" s="658">
        <v>43830</v>
      </c>
      <c r="B86">
        <v>44448788.967805304</v>
      </c>
      <c r="C86">
        <v>50405592.265712298</v>
      </c>
      <c r="H86">
        <f t="shared" si="5"/>
        <v>44448788.967805304</v>
      </c>
      <c r="I86">
        <f t="shared" si="5"/>
        <v>44448788.967805304</v>
      </c>
      <c r="J86">
        <f t="shared" si="5"/>
        <v>44448788.967805304</v>
      </c>
      <c r="K86">
        <f t="shared" si="6"/>
        <v>-0.10557165492961196</v>
      </c>
      <c r="M86">
        <f t="shared" si="3"/>
        <v>-0.10380330183095632</v>
      </c>
    </row>
    <row r="87" spans="1:13" x14ac:dyDescent="0.25">
      <c r="A87" s="658">
        <v>43861</v>
      </c>
      <c r="B87">
        <v>43971279.594159603</v>
      </c>
      <c r="C87">
        <v>45074865.068799898</v>
      </c>
      <c r="H87">
        <f t="shared" si="5"/>
        <v>43971279.594159603</v>
      </c>
      <c r="I87">
        <f t="shared" si="5"/>
        <v>43971279.594159603</v>
      </c>
      <c r="J87">
        <f t="shared" si="5"/>
        <v>43971279.594159603</v>
      </c>
      <c r="K87">
        <f t="shared" si="6"/>
        <v>-0.15521715628024235</v>
      </c>
      <c r="M87">
        <f t="shared" si="3"/>
        <v>-0.11050964329257507</v>
      </c>
    </row>
    <row r="88" spans="1:13" x14ac:dyDescent="0.25">
      <c r="A88" s="658">
        <v>43890</v>
      </c>
      <c r="B88">
        <v>41469979.169629</v>
      </c>
      <c r="C88">
        <v>47525078.893775597</v>
      </c>
      <c r="H88">
        <f t="shared" si="5"/>
        <v>41469979.169629</v>
      </c>
      <c r="I88">
        <f t="shared" si="5"/>
        <v>41469979.169629</v>
      </c>
      <c r="J88">
        <f t="shared" si="5"/>
        <v>41469979.169629</v>
      </c>
      <c r="K88">
        <f t="shared" si="6"/>
        <v>-0.16986473904944932</v>
      </c>
      <c r="M88">
        <f t="shared" si="3"/>
        <v>-0.12297489401413519</v>
      </c>
    </row>
    <row r="89" spans="1:13" x14ac:dyDescent="0.25">
      <c r="A89" s="658">
        <v>43921</v>
      </c>
      <c r="B89">
        <v>45083692.612099603</v>
      </c>
      <c r="C89">
        <v>52933579.645970501</v>
      </c>
      <c r="H89">
        <f t="shared" si="5"/>
        <v>45083692.612099603</v>
      </c>
      <c r="I89">
        <f t="shared" si="5"/>
        <v>45083692.612099603</v>
      </c>
      <c r="J89">
        <f t="shared" si="5"/>
        <v>45083692.612099603</v>
      </c>
      <c r="K89">
        <f t="shared" si="6"/>
        <v>-0.21593429583847812</v>
      </c>
      <c r="M89">
        <f t="shared" si="3"/>
        <v>-0.15692846035669938</v>
      </c>
    </row>
    <row r="90" spans="1:13" x14ac:dyDescent="0.25">
      <c r="A90" s="658">
        <v>43951</v>
      </c>
      <c r="B90">
        <v>57559007.4200022</v>
      </c>
      <c r="C90">
        <v>47104086.964838699</v>
      </c>
      <c r="H90">
        <f t="shared" si="5"/>
        <v>57559007.4200022</v>
      </c>
      <c r="I90">
        <f t="shared" si="5"/>
        <v>57559007.4200022</v>
      </c>
      <c r="J90">
        <f t="shared" si="5"/>
        <v>57559007.4200022</v>
      </c>
      <c r="K90">
        <f t="shared" si="6"/>
        <v>-0.14250019533777936</v>
      </c>
      <c r="M90">
        <f t="shared" si="3"/>
        <v>-0.1405854548033123</v>
      </c>
    </row>
    <row r="91" spans="1:13" x14ac:dyDescent="0.25">
      <c r="A91" s="658">
        <v>43982</v>
      </c>
      <c r="B91">
        <v>32638492.833250199</v>
      </c>
      <c r="C91">
        <v>46223439.533446297</v>
      </c>
      <c r="H91">
        <f t="shared" si="5"/>
        <v>32638492.833250199</v>
      </c>
      <c r="I91">
        <f t="shared" si="5"/>
        <v>32638492.833250199</v>
      </c>
      <c r="J91">
        <f t="shared" si="5"/>
        <v>32638492.833250199</v>
      </c>
      <c r="K91">
        <f t="shared" si="6"/>
        <v>-0.19479205316875747</v>
      </c>
      <c r="M91">
        <f t="shared" si="3"/>
        <v>-0.16327305962334193</v>
      </c>
    </row>
    <row r="92" spans="1:13" x14ac:dyDescent="0.25">
      <c r="A92" s="658">
        <v>44012</v>
      </c>
      <c r="B92">
        <v>34074707.711215697</v>
      </c>
      <c r="C92">
        <v>51025678.434858501</v>
      </c>
      <c r="H92">
        <f t="shared" si="5"/>
        <v>34074707.711215697</v>
      </c>
      <c r="I92">
        <f t="shared" si="5"/>
        <v>34074707.711215697</v>
      </c>
      <c r="J92">
        <f t="shared" si="5"/>
        <v>34074707.711215697</v>
      </c>
      <c r="K92">
        <f t="shared" si="6"/>
        <v>-0.23054080996558879</v>
      </c>
      <c r="M92">
        <f t="shared" ref="M92:M115" si="7">SUM(H81:H92)/SUM(H69:H80)-1</f>
        <v>-0.19560997032412819</v>
      </c>
    </row>
    <row r="93" spans="1:13" x14ac:dyDescent="0.25">
      <c r="A93" s="658">
        <v>44043</v>
      </c>
      <c r="B93">
        <v>45630662.030406199</v>
      </c>
      <c r="C93">
        <v>42685097.131268598</v>
      </c>
      <c r="H93">
        <f t="shared" si="5"/>
        <v>45630662.030406199</v>
      </c>
      <c r="I93">
        <f t="shared" si="5"/>
        <v>45630662.030406199</v>
      </c>
      <c r="J93">
        <f t="shared" si="5"/>
        <v>45630662.030406199</v>
      </c>
      <c r="K93">
        <f t="shared" si="6"/>
        <v>-0.26037708813434979</v>
      </c>
      <c r="M93">
        <f t="shared" si="7"/>
        <v>-0.17986722256904608</v>
      </c>
    </row>
    <row r="94" spans="1:13" x14ac:dyDescent="0.25">
      <c r="A94" s="658">
        <v>44074</v>
      </c>
      <c r="B94">
        <v>35642584.1997962</v>
      </c>
      <c r="C94">
        <v>36746795.059225</v>
      </c>
      <c r="H94">
        <f t="shared" si="5"/>
        <v>35642584.1997962</v>
      </c>
      <c r="I94">
        <f t="shared" si="5"/>
        <v>35642584.1997962</v>
      </c>
      <c r="J94">
        <f t="shared" si="5"/>
        <v>35642584.1997962</v>
      </c>
      <c r="K94">
        <f t="shared" si="6"/>
        <v>-0.18778100239750917</v>
      </c>
      <c r="M94">
        <f t="shared" si="7"/>
        <v>-0.17928031061386984</v>
      </c>
    </row>
    <row r="95" spans="1:13" x14ac:dyDescent="0.25">
      <c r="A95" s="658">
        <v>44104</v>
      </c>
      <c r="B95">
        <v>36582953.832775399</v>
      </c>
      <c r="C95">
        <v>43794475.366141602</v>
      </c>
      <c r="H95">
        <f t="shared" si="5"/>
        <v>36582953.832775399</v>
      </c>
      <c r="I95">
        <f t="shared" si="5"/>
        <v>36582953.832775399</v>
      </c>
      <c r="J95">
        <f t="shared" si="5"/>
        <v>36582953.832775399</v>
      </c>
      <c r="K95">
        <f t="shared" si="6"/>
        <v>-4.3813511409932282E-2</v>
      </c>
      <c r="M95">
        <f t="shared" si="7"/>
        <v>-0.15632487932050976</v>
      </c>
    </row>
    <row r="96" spans="1:13" x14ac:dyDescent="0.25">
      <c r="A96" s="658">
        <v>44135</v>
      </c>
      <c r="B96">
        <v>50797098.385720298</v>
      </c>
      <c r="C96">
        <v>42035121.0171021</v>
      </c>
      <c r="H96">
        <f t="shared" si="5"/>
        <v>50797098.385720298</v>
      </c>
      <c r="I96">
        <f t="shared" si="5"/>
        <v>50797098.385720298</v>
      </c>
      <c r="J96">
        <f t="shared" si="5"/>
        <v>50797098.385720298</v>
      </c>
      <c r="K96">
        <f t="shared" si="6"/>
        <v>-9.8508723417793376E-2</v>
      </c>
      <c r="M96">
        <f t="shared" si="7"/>
        <v>-0.16517149274039844</v>
      </c>
    </row>
    <row r="97" spans="1:13" x14ac:dyDescent="0.25">
      <c r="A97" s="658">
        <v>44165</v>
      </c>
      <c r="B97">
        <v>43729358.353136398</v>
      </c>
      <c r="C97">
        <v>45046618.139341399</v>
      </c>
      <c r="H97">
        <f t="shared" si="5"/>
        <v>43729358.353136398</v>
      </c>
      <c r="I97">
        <f t="shared" si="5"/>
        <v>43729358.353136398</v>
      </c>
      <c r="J97">
        <f t="shared" si="5"/>
        <v>43729358.353136398</v>
      </c>
      <c r="K97">
        <f t="shared" si="6"/>
        <v>-5.3974497390568588E-2</v>
      </c>
      <c r="M97">
        <f t="shared" si="7"/>
        <v>-0.15444728652225381</v>
      </c>
    </row>
    <row r="98" spans="1:13" x14ac:dyDescent="0.25">
      <c r="A98" s="658">
        <v>44196</v>
      </c>
      <c r="B98">
        <v>46859411.5022505</v>
      </c>
      <c r="C98">
        <v>51960931.105296098</v>
      </c>
      <c r="H98">
        <f t="shared" si="5"/>
        <v>46859411.5022505</v>
      </c>
      <c r="I98">
        <f t="shared" si="5"/>
        <v>46859411.5022505</v>
      </c>
      <c r="J98">
        <f t="shared" si="5"/>
        <v>46859411.5022505</v>
      </c>
      <c r="K98">
        <f t="shared" si="6"/>
        <v>-2.3732048311738696E-3</v>
      </c>
      <c r="M98">
        <f t="shared" si="7"/>
        <v>-0.13309127163778034</v>
      </c>
    </row>
    <row r="99" spans="1:13" x14ac:dyDescent="0.25">
      <c r="A99" s="658">
        <v>44227</v>
      </c>
      <c r="B99">
        <v>55358989.801527001</v>
      </c>
      <c r="C99">
        <v>49714479.419733897</v>
      </c>
      <c r="H99">
        <f t="shared" si="5"/>
        <v>55358989.801527001</v>
      </c>
      <c r="I99">
        <f t="shared" si="5"/>
        <v>55358989.801527001</v>
      </c>
      <c r="J99">
        <f t="shared" si="5"/>
        <v>55358989.801527001</v>
      </c>
      <c r="K99">
        <f t="shared" si="6"/>
        <v>0.10683542864497175</v>
      </c>
      <c r="M99">
        <f t="shared" si="7"/>
        <v>-0.10684360328489528</v>
      </c>
    </row>
    <row r="100" spans="1:13" x14ac:dyDescent="0.25">
      <c r="A100" s="658">
        <v>44255</v>
      </c>
      <c r="B100">
        <v>54004606.505866803</v>
      </c>
      <c r="C100">
        <v>53067528.864827201</v>
      </c>
      <c r="H100">
        <f t="shared" si="5"/>
        <v>54004606.505866803</v>
      </c>
      <c r="I100">
        <f t="shared" si="5"/>
        <v>54004606.505866803</v>
      </c>
      <c r="J100">
        <f t="shared" si="5"/>
        <v>54004606.505866803</v>
      </c>
      <c r="K100">
        <f t="shared" si="6"/>
        <v>0.20273269998687726</v>
      </c>
      <c r="M100">
        <f t="shared" si="7"/>
        <v>-7.0080497481312842E-2</v>
      </c>
    </row>
    <row r="101" spans="1:13" x14ac:dyDescent="0.25">
      <c r="A101" s="658">
        <v>44286</v>
      </c>
      <c r="B101">
        <v>54114472.332332298</v>
      </c>
      <c r="C101">
        <v>62567562.138791896</v>
      </c>
      <c r="H101">
        <f t="shared" si="5"/>
        <v>54114472.332332298</v>
      </c>
      <c r="I101">
        <f t="shared" si="5"/>
        <v>54114472.332332298</v>
      </c>
      <c r="J101">
        <f t="shared" si="5"/>
        <v>54114472.332332298</v>
      </c>
      <c r="K101">
        <f t="shared" si="6"/>
        <v>0.25246603746236129</v>
      </c>
      <c r="M101">
        <f t="shared" si="7"/>
        <v>-1.7983932245086875E-2</v>
      </c>
    </row>
    <row r="102" spans="1:13" x14ac:dyDescent="0.25">
      <c r="A102" s="658">
        <v>44316</v>
      </c>
      <c r="B102">
        <v>67308800.256099403</v>
      </c>
      <c r="C102">
        <v>58755022.664397404</v>
      </c>
      <c r="H102">
        <f t="shared" si="5"/>
        <v>67308800.256099403</v>
      </c>
      <c r="I102">
        <f t="shared" si="5"/>
        <v>67308800.256099403</v>
      </c>
      <c r="J102">
        <f t="shared" si="5"/>
        <v>67308800.256099403</v>
      </c>
      <c r="K102">
        <f t="shared" si="6"/>
        <v>0.21729663251026166</v>
      </c>
      <c r="M102">
        <f t="shared" si="7"/>
        <v>-1.3449647564522493E-2</v>
      </c>
    </row>
    <row r="103" spans="1:13" x14ac:dyDescent="0.25">
      <c r="A103" s="658">
        <v>44347</v>
      </c>
      <c r="B103">
        <v>54149398.570825197</v>
      </c>
      <c r="C103">
        <v>56591372.795767598</v>
      </c>
      <c r="H103">
        <f t="shared" si="5"/>
        <v>54149398.570825197</v>
      </c>
      <c r="I103">
        <f t="shared" si="5"/>
        <v>54149398.570825197</v>
      </c>
      <c r="J103">
        <f t="shared" si="5"/>
        <v>54149398.570825197</v>
      </c>
      <c r="K103">
        <f t="shared" si="6"/>
        <v>0.29783503117102006</v>
      </c>
      <c r="M103">
        <f t="shared" si="7"/>
        <v>5.9504643216096165E-2</v>
      </c>
    </row>
    <row r="104" spans="1:13" x14ac:dyDescent="0.25">
      <c r="A104" s="658">
        <v>44377</v>
      </c>
      <c r="B104">
        <v>54388385.987798601</v>
      </c>
      <c r="C104">
        <v>62982277.066373803</v>
      </c>
      <c r="H104">
        <f t="shared" si="5"/>
        <v>54388385.987798601</v>
      </c>
      <c r="I104">
        <f t="shared" si="5"/>
        <v>54388385.987798601</v>
      </c>
      <c r="J104">
        <f t="shared" si="5"/>
        <v>54388385.987798601</v>
      </c>
      <c r="K104">
        <f t="shared" si="6"/>
        <v>0.41501135044612103</v>
      </c>
      <c r="M104">
        <f t="shared" si="7"/>
        <v>0.15158621965076535</v>
      </c>
    </row>
    <row r="105" spans="1:13" x14ac:dyDescent="0.25">
      <c r="A105" s="658">
        <v>44408</v>
      </c>
      <c r="B105">
        <v>65167579.060238801</v>
      </c>
      <c r="C105">
        <v>56120108.317963302</v>
      </c>
      <c r="H105">
        <f t="shared" si="5"/>
        <v>65167579.060238801</v>
      </c>
      <c r="I105">
        <f t="shared" si="5"/>
        <v>65167579.060238801</v>
      </c>
      <c r="J105">
        <f t="shared" si="5"/>
        <v>65167579.060238801</v>
      </c>
      <c r="K105">
        <f t="shared" si="6"/>
        <v>0.54619362052907716</v>
      </c>
      <c r="M105">
        <f t="shared" si="7"/>
        <v>0.17782791322519098</v>
      </c>
    </row>
    <row r="106" spans="1:13" x14ac:dyDescent="0.25">
      <c r="A106" s="658">
        <v>44439</v>
      </c>
      <c r="B106">
        <v>47509565.688355401</v>
      </c>
      <c r="C106">
        <v>53639692.554209203</v>
      </c>
      <c r="H106">
        <f t="shared" si="5"/>
        <v>47509565.688355401</v>
      </c>
      <c r="I106">
        <f t="shared" si="5"/>
        <v>47509565.688355401</v>
      </c>
      <c r="J106">
        <f t="shared" si="5"/>
        <v>47509565.688355401</v>
      </c>
      <c r="K106">
        <f t="shared" si="6"/>
        <v>0.4483614579001598</v>
      </c>
      <c r="M106">
        <f t="shared" si="7"/>
        <v>0.21356154996389387</v>
      </c>
    </row>
    <row r="107" spans="1:13" x14ac:dyDescent="0.25">
      <c r="A107" s="658">
        <v>44469</v>
      </c>
      <c r="B107">
        <v>48512600.986890197</v>
      </c>
      <c r="C107">
        <v>55454232.301129103</v>
      </c>
      <c r="H107">
        <f t="shared" si="5"/>
        <v>48512600.986890197</v>
      </c>
      <c r="I107">
        <f t="shared" si="5"/>
        <v>48512600.986890197</v>
      </c>
      <c r="J107">
        <f t="shared" si="5"/>
        <v>48512600.986890197</v>
      </c>
      <c r="K107">
        <f t="shared" si="6"/>
        <v>0.36768151059809173</v>
      </c>
      <c r="M107">
        <f t="shared" si="7"/>
        <v>0.24792138862213453</v>
      </c>
    </row>
    <row r="108" spans="1:13" x14ac:dyDescent="0.25">
      <c r="A108" s="658">
        <v>44500</v>
      </c>
      <c r="B108">
        <v>64113469.9909641</v>
      </c>
      <c r="C108">
        <v>50796217.551029302</v>
      </c>
      <c r="H108">
        <f t="shared" si="5"/>
        <v>64113469.9909641</v>
      </c>
      <c r="I108">
        <f t="shared" si="5"/>
        <v>64113469.9909641</v>
      </c>
      <c r="J108">
        <f t="shared" si="5"/>
        <v>64113469.9909641</v>
      </c>
      <c r="K108">
        <f t="shared" si="6"/>
        <v>0.30167619007715851</v>
      </c>
      <c r="M108">
        <f t="shared" si="7"/>
        <v>0.2813728295259097</v>
      </c>
    </row>
    <row r="109" spans="1:13" x14ac:dyDescent="0.25">
      <c r="A109" s="658">
        <v>44530</v>
      </c>
      <c r="B109">
        <v>50453339.398854397</v>
      </c>
      <c r="C109">
        <v>51146842.102637798</v>
      </c>
      <c r="H109">
        <f t="shared" si="5"/>
        <v>50453339.398854397</v>
      </c>
      <c r="I109">
        <f t="shared" si="5"/>
        <v>50453339.398854397</v>
      </c>
      <c r="J109">
        <f t="shared" si="5"/>
        <v>50453339.398854397</v>
      </c>
      <c r="K109">
        <f t="shared" si="6"/>
        <v>0.24384214424951356</v>
      </c>
      <c r="M109">
        <f t="shared" si="7"/>
        <v>0.29379126473917672</v>
      </c>
    </row>
    <row r="110" spans="1:13" x14ac:dyDescent="0.25">
      <c r="A110" s="658">
        <v>44561</v>
      </c>
      <c r="B110">
        <v>48273136.656657502</v>
      </c>
      <c r="D110">
        <v>62154932.165073</v>
      </c>
      <c r="H110">
        <f t="shared" si="5"/>
        <v>48273136.656657502</v>
      </c>
      <c r="I110">
        <f t="shared" si="5"/>
        <v>48273136.656657502</v>
      </c>
      <c r="J110">
        <f t="shared" si="5"/>
        <v>48273136.656657502</v>
      </c>
      <c r="K110">
        <f t="shared" si="6"/>
        <v>0.15174131666951962</v>
      </c>
      <c r="M110">
        <f t="shared" si="7"/>
        <v>0.2904741692111652</v>
      </c>
    </row>
    <row r="111" spans="1:13" x14ac:dyDescent="0.25">
      <c r="A111" s="658">
        <v>44592</v>
      </c>
      <c r="B111">
        <v>54622350.814092599</v>
      </c>
      <c r="D111">
        <v>54194158.736116</v>
      </c>
      <c r="H111">
        <f t="shared" si="5"/>
        <v>54622350.814092599</v>
      </c>
      <c r="I111">
        <f t="shared" si="5"/>
        <v>54622350.814092599</v>
      </c>
      <c r="J111">
        <f t="shared" si="5"/>
        <v>54622350.814092599</v>
      </c>
      <c r="K111">
        <f t="shared" si="6"/>
        <v>5.0710385894847665E-2</v>
      </c>
      <c r="M111">
        <f t="shared" si="7"/>
        <v>0.26110341612492616</v>
      </c>
    </row>
    <row r="112" spans="1:13" x14ac:dyDescent="0.25">
      <c r="A112" s="658">
        <v>44620</v>
      </c>
      <c r="B112">
        <v>51422368.437081501</v>
      </c>
      <c r="D112">
        <v>58292252.008467302</v>
      </c>
      <c r="H112">
        <f t="shared" si="5"/>
        <v>51422368.437081501</v>
      </c>
      <c r="I112">
        <f t="shared" si="5"/>
        <v>51422368.437081501</v>
      </c>
      <c r="J112">
        <f t="shared" si="5"/>
        <v>51422368.437081501</v>
      </c>
      <c r="K112">
        <f t="shared" si="6"/>
        <v>-1.2195078871699239E-2</v>
      </c>
      <c r="M112">
        <f t="shared" si="7"/>
        <v>0.2269193765719526</v>
      </c>
    </row>
    <row r="113" spans="1:14" x14ac:dyDescent="0.25">
      <c r="A113" s="658">
        <v>44651</v>
      </c>
      <c r="B113">
        <v>54880397.523370102</v>
      </c>
      <c r="D113">
        <v>61919193.998274699</v>
      </c>
      <c r="H113">
        <f t="shared" si="5"/>
        <v>54880397.523370102</v>
      </c>
      <c r="I113">
        <f t="shared" si="5"/>
        <v>54880397.523370102</v>
      </c>
      <c r="J113">
        <f t="shared" si="5"/>
        <v>54880397.523370102</v>
      </c>
      <c r="K113">
        <f t="shared" si="6"/>
        <v>-1.5616479240454728E-2</v>
      </c>
      <c r="M113">
        <f t="shared" si="7"/>
        <v>0.2080633294457388</v>
      </c>
    </row>
    <row r="114" spans="1:14" x14ac:dyDescent="0.25">
      <c r="A114" s="658">
        <v>44681</v>
      </c>
      <c r="B114">
        <v>71994503.579059795</v>
      </c>
      <c r="D114">
        <v>59899780.187827602</v>
      </c>
      <c r="H114">
        <f t="shared" si="5"/>
        <v>71994503.579059795</v>
      </c>
      <c r="I114">
        <f t="shared" si="5"/>
        <v>71994503.579059795</v>
      </c>
      <c r="J114">
        <f t="shared" si="5"/>
        <v>71994503.579059795</v>
      </c>
      <c r="K114">
        <f t="shared" si="6"/>
        <v>1.6356524744111312E-2</v>
      </c>
      <c r="M114">
        <f t="shared" si="7"/>
        <v>0.19532374429280441</v>
      </c>
    </row>
    <row r="115" spans="1:14" x14ac:dyDescent="0.25">
      <c r="A115" s="658">
        <v>44712</v>
      </c>
      <c r="B115">
        <v>57448394.893677503</v>
      </c>
      <c r="D115">
        <v>55145275.2795178</v>
      </c>
      <c r="H115">
        <f t="shared" si="5"/>
        <v>57448394.893677503</v>
      </c>
      <c r="I115">
        <f t="shared" si="5"/>
        <v>57448394.893677503</v>
      </c>
      <c r="J115">
        <f t="shared" si="5"/>
        <v>57448394.893677503</v>
      </c>
      <c r="K115">
        <f t="shared" si="6"/>
        <v>4.9840472204885744E-2</v>
      </c>
      <c r="M115">
        <f t="shared" si="7"/>
        <v>0.15656303162702634</v>
      </c>
    </row>
    <row r="116" spans="1:14" x14ac:dyDescent="0.25">
      <c r="A116" s="658">
        <v>44742</v>
      </c>
      <c r="B116">
        <v>58356148.726832598</v>
      </c>
      <c r="E116">
        <v>61643348.721259601</v>
      </c>
      <c r="F116">
        <v>71386846.936916694</v>
      </c>
      <c r="G116">
        <v>51899850.505602598</v>
      </c>
      <c r="H116">
        <f>E116</f>
        <v>61643348.721259601</v>
      </c>
      <c r="I116">
        <f t="shared" ref="I116:J131" si="8">F116</f>
        <v>71386846.936916694</v>
      </c>
      <c r="J116">
        <f t="shared" si="8"/>
        <v>51899850.505602598</v>
      </c>
      <c r="L116">
        <f t="shared" ref="L116:L158" si="9">SUM(H114:H116)/SUM(H102:H104)-1</f>
        <v>8.6664534288969142E-2</v>
      </c>
      <c r="N116">
        <f t="shared" ref="N116:N158" si="10">SUM(H105:H116)/SUM(H93:H104)-1</f>
        <v>0.12943307934720227</v>
      </c>
    </row>
    <row r="117" spans="1:14" x14ac:dyDescent="0.25">
      <c r="A117" s="658">
        <v>44773</v>
      </c>
      <c r="E117">
        <v>54732023.6516845</v>
      </c>
      <c r="F117">
        <v>64475521.8673416</v>
      </c>
      <c r="G117">
        <v>44988525.4360274</v>
      </c>
      <c r="H117">
        <f t="shared" ref="H117:J158" si="11">E117</f>
        <v>54732023.6516845</v>
      </c>
      <c r="I117">
        <f t="shared" si="8"/>
        <v>64475521.8673416</v>
      </c>
      <c r="J117">
        <f t="shared" si="8"/>
        <v>44988525.4360274</v>
      </c>
      <c r="L117">
        <f t="shared" si="9"/>
        <v>6.8163495526119E-4</v>
      </c>
      <c r="N117">
        <f t="shared" si="10"/>
        <v>7.6850965716195097E-2</v>
      </c>
    </row>
    <row r="118" spans="1:14" x14ac:dyDescent="0.25">
      <c r="A118" s="658">
        <v>44804</v>
      </c>
      <c r="E118">
        <v>50937629.528485201</v>
      </c>
      <c r="F118">
        <v>60681127.744142301</v>
      </c>
      <c r="G118">
        <v>41194131.312828101</v>
      </c>
      <c r="H118">
        <f t="shared" si="11"/>
        <v>50937629.528485201</v>
      </c>
      <c r="I118">
        <f t="shared" si="8"/>
        <v>60681127.744142301</v>
      </c>
      <c r="J118">
        <f t="shared" si="8"/>
        <v>41194131.312828101</v>
      </c>
      <c r="L118">
        <f t="shared" si="9"/>
        <v>1.4812820091953949E-3</v>
      </c>
      <c r="N118">
        <f t="shared" si="10"/>
        <v>6.2007564555914163E-2</v>
      </c>
    </row>
    <row r="119" spans="1:14" x14ac:dyDescent="0.25">
      <c r="A119" s="658">
        <v>44834</v>
      </c>
      <c r="E119">
        <v>56954840.166826703</v>
      </c>
      <c r="F119">
        <v>66698338.382483803</v>
      </c>
      <c r="G119">
        <v>47211341.951169603</v>
      </c>
      <c r="H119">
        <f t="shared" si="11"/>
        <v>56954840.166826703</v>
      </c>
      <c r="I119">
        <f t="shared" si="8"/>
        <v>66698338.382483803</v>
      </c>
      <c r="J119">
        <f t="shared" si="8"/>
        <v>47211341.951169603</v>
      </c>
      <c r="L119">
        <f t="shared" si="9"/>
        <v>8.9009856363100326E-3</v>
      </c>
      <c r="N119">
        <f t="shared" si="10"/>
        <v>5.5422217026563692E-2</v>
      </c>
    </row>
    <row r="120" spans="1:14" x14ac:dyDescent="0.25">
      <c r="A120" s="658">
        <v>44865</v>
      </c>
      <c r="E120">
        <v>50527079.340567097</v>
      </c>
      <c r="F120">
        <v>60270577.556224197</v>
      </c>
      <c r="G120">
        <v>40783581.124909997</v>
      </c>
      <c r="H120">
        <f t="shared" si="11"/>
        <v>50527079.340567097</v>
      </c>
      <c r="I120">
        <f t="shared" si="8"/>
        <v>60270577.556224197</v>
      </c>
      <c r="J120">
        <f t="shared" si="8"/>
        <v>40783581.124909997</v>
      </c>
      <c r="L120">
        <f t="shared" si="9"/>
        <v>-1.0716463031322232E-2</v>
      </c>
      <c r="N120">
        <f t="shared" si="10"/>
        <v>1.3236497913251988E-2</v>
      </c>
    </row>
    <row r="121" spans="1:14" x14ac:dyDescent="0.25">
      <c r="A121" s="658">
        <v>44895</v>
      </c>
      <c r="E121">
        <v>52546378.217791103</v>
      </c>
      <c r="F121">
        <v>62289876.433448203</v>
      </c>
      <c r="G121">
        <v>42802880.0021341</v>
      </c>
      <c r="H121">
        <f t="shared" si="11"/>
        <v>52546378.217791103</v>
      </c>
      <c r="I121">
        <f t="shared" si="8"/>
        <v>62289876.433448203</v>
      </c>
      <c r="J121">
        <f t="shared" si="8"/>
        <v>42802880.0021341</v>
      </c>
      <c r="L121">
        <f t="shared" si="9"/>
        <v>-1.8709367690720624E-2</v>
      </c>
      <c r="N121">
        <f t="shared" si="10"/>
        <v>6.1060332693434471E-3</v>
      </c>
    </row>
    <row r="122" spans="1:14" x14ac:dyDescent="0.25">
      <c r="A122" s="658">
        <v>44926</v>
      </c>
      <c r="E122">
        <v>59214403.3068204</v>
      </c>
      <c r="F122">
        <v>68957901.522477493</v>
      </c>
      <c r="G122">
        <v>49470905.0911633</v>
      </c>
      <c r="H122">
        <f t="shared" si="11"/>
        <v>59214403.3068204</v>
      </c>
      <c r="I122">
        <f t="shared" si="8"/>
        <v>68957901.522477493</v>
      </c>
      <c r="J122">
        <f t="shared" si="8"/>
        <v>49470905.0911633</v>
      </c>
      <c r="L122">
        <f t="shared" si="9"/>
        <v>-3.3903547299128922E-3</v>
      </c>
      <c r="N122">
        <f t="shared" si="10"/>
        <v>2.0455693162710231E-2</v>
      </c>
    </row>
    <row r="123" spans="1:14" x14ac:dyDescent="0.25">
      <c r="A123" s="658">
        <v>44957</v>
      </c>
      <c r="E123">
        <v>53793259.208173998</v>
      </c>
      <c r="F123">
        <v>63536757.423831098</v>
      </c>
      <c r="G123">
        <v>44049760.992516898</v>
      </c>
      <c r="H123">
        <f t="shared" si="11"/>
        <v>53793259.208173998</v>
      </c>
      <c r="I123">
        <f t="shared" si="8"/>
        <v>63536757.423831098</v>
      </c>
      <c r="J123">
        <f t="shared" si="8"/>
        <v>44049760.992516898</v>
      </c>
      <c r="L123">
        <f t="shared" si="9"/>
        <v>7.9591178571971177E-2</v>
      </c>
      <c r="N123">
        <f t="shared" si="10"/>
        <v>2.0338907636673342E-2</v>
      </c>
    </row>
    <row r="124" spans="1:14" x14ac:dyDescent="0.25">
      <c r="A124" s="658">
        <v>44985</v>
      </c>
      <c r="E124">
        <v>53674700.522484399</v>
      </c>
      <c r="F124">
        <v>63418198.738141499</v>
      </c>
      <c r="G124">
        <v>43931202.306827299</v>
      </c>
      <c r="H124">
        <f t="shared" si="11"/>
        <v>53674700.522484399</v>
      </c>
      <c r="I124">
        <f t="shared" si="8"/>
        <v>63418198.738141499</v>
      </c>
      <c r="J124">
        <f t="shared" si="8"/>
        <v>43931202.306827299</v>
      </c>
      <c r="L124">
        <f t="shared" si="9"/>
        <v>8.0123632206450912E-2</v>
      </c>
      <c r="N124">
        <f t="shared" si="10"/>
        <v>2.7743191635591691E-2</v>
      </c>
    </row>
    <row r="125" spans="1:14" x14ac:dyDescent="0.25">
      <c r="A125" s="658">
        <v>45016</v>
      </c>
      <c r="E125">
        <v>59139476.657594897</v>
      </c>
      <c r="F125">
        <v>68882974.873252004</v>
      </c>
      <c r="G125">
        <v>49395978.441937797</v>
      </c>
      <c r="H125">
        <f t="shared" si="11"/>
        <v>59139476.657594897</v>
      </c>
      <c r="I125">
        <f t="shared" si="8"/>
        <v>68882974.873252004</v>
      </c>
      <c r="J125">
        <f t="shared" si="8"/>
        <v>49395978.441937797</v>
      </c>
      <c r="L125">
        <f t="shared" si="9"/>
        <v>3.5310333946627193E-2</v>
      </c>
      <c r="N125">
        <f t="shared" si="10"/>
        <v>3.2997273676975913E-2</v>
      </c>
    </row>
    <row r="126" spans="1:14" x14ac:dyDescent="0.25">
      <c r="A126" s="658">
        <v>45046</v>
      </c>
      <c r="E126">
        <v>52385943.992860898</v>
      </c>
      <c r="F126">
        <v>62129442.208517998</v>
      </c>
      <c r="G126">
        <v>42642445.777203798</v>
      </c>
      <c r="H126">
        <f t="shared" si="11"/>
        <v>52385943.992860898</v>
      </c>
      <c r="I126">
        <f t="shared" si="8"/>
        <v>62129442.208517998</v>
      </c>
      <c r="J126">
        <f t="shared" si="8"/>
        <v>42642445.777203798</v>
      </c>
      <c r="L126">
        <f t="shared" si="9"/>
        <v>-7.3456808398677187E-2</v>
      </c>
      <c r="N126">
        <f t="shared" si="10"/>
        <v>-3.7410469689481696E-3</v>
      </c>
    </row>
    <row r="127" spans="1:14" x14ac:dyDescent="0.25">
      <c r="A127" s="658">
        <v>45077</v>
      </c>
      <c r="E127">
        <v>51772244.6551065</v>
      </c>
      <c r="F127">
        <v>61515742.8707636</v>
      </c>
      <c r="G127">
        <v>42028746.4394494</v>
      </c>
      <c r="H127">
        <f t="shared" si="11"/>
        <v>51772244.6551065</v>
      </c>
      <c r="I127">
        <f t="shared" si="8"/>
        <v>61515742.8707636</v>
      </c>
      <c r="J127">
        <f t="shared" si="8"/>
        <v>42028746.4394494</v>
      </c>
      <c r="L127">
        <f t="shared" si="9"/>
        <v>-0.11406930728381237</v>
      </c>
      <c r="N127">
        <f t="shared" si="10"/>
        <v>-1.7142648699025931E-2</v>
      </c>
    </row>
    <row r="128" spans="1:14" x14ac:dyDescent="0.25">
      <c r="A128" s="658">
        <v>45107</v>
      </c>
      <c r="E128">
        <v>57442025.477338403</v>
      </c>
      <c r="F128">
        <v>67185523.692995504</v>
      </c>
      <c r="G128">
        <v>47698527.261681303</v>
      </c>
      <c r="H128">
        <f t="shared" si="11"/>
        <v>57442025.477338403</v>
      </c>
      <c r="I128">
        <f t="shared" si="8"/>
        <v>67185523.692995504</v>
      </c>
      <c r="J128">
        <f t="shared" si="8"/>
        <v>47698527.261681303</v>
      </c>
      <c r="L128">
        <f t="shared" si="9"/>
        <v>-0.15430745802839452</v>
      </c>
      <c r="N128">
        <f t="shared" si="10"/>
        <v>-3.3904821060492418E-2</v>
      </c>
    </row>
    <row r="129" spans="1:14" x14ac:dyDescent="0.25">
      <c r="A129" s="658">
        <v>45138</v>
      </c>
      <c r="E129">
        <v>51357931.212197199</v>
      </c>
      <c r="F129">
        <v>61101429.4278543</v>
      </c>
      <c r="G129">
        <v>41614432.996540099</v>
      </c>
      <c r="H129">
        <f t="shared" si="11"/>
        <v>51357931.212197199</v>
      </c>
      <c r="I129">
        <f t="shared" si="8"/>
        <v>61101429.4278543</v>
      </c>
      <c r="J129">
        <f t="shared" si="8"/>
        <v>41614432.996540099</v>
      </c>
      <c r="L129">
        <f t="shared" si="9"/>
        <v>-7.6235638718227916E-2</v>
      </c>
      <c r="N129">
        <f t="shared" si="10"/>
        <v>-2.3827309190733281E-2</v>
      </c>
    </row>
    <row r="130" spans="1:14" x14ac:dyDescent="0.25">
      <c r="A130" s="658">
        <v>45169</v>
      </c>
      <c r="E130">
        <v>51520160.052116603</v>
      </c>
      <c r="F130">
        <v>61263658.267773703</v>
      </c>
      <c r="G130">
        <v>41776661.836459503</v>
      </c>
      <c r="H130">
        <f t="shared" si="11"/>
        <v>51520160.052116603</v>
      </c>
      <c r="I130">
        <f t="shared" si="8"/>
        <v>61263658.267773703</v>
      </c>
      <c r="J130">
        <f t="shared" si="8"/>
        <v>41776661.836459503</v>
      </c>
      <c r="L130">
        <f t="shared" si="9"/>
        <v>-4.1795228585384425E-2</v>
      </c>
      <c r="N130">
        <f t="shared" si="10"/>
        <v>-2.795841998609816E-2</v>
      </c>
    </row>
    <row r="131" spans="1:14" x14ac:dyDescent="0.25">
      <c r="A131" s="658">
        <v>45199</v>
      </c>
      <c r="E131">
        <v>57811881.1457773</v>
      </c>
      <c r="F131">
        <v>67555379.3614344</v>
      </c>
      <c r="G131">
        <v>48068382.9301202</v>
      </c>
      <c r="H131">
        <f t="shared" si="11"/>
        <v>57811881.1457773</v>
      </c>
      <c r="I131">
        <f t="shared" si="8"/>
        <v>67555379.3614344</v>
      </c>
      <c r="J131">
        <f t="shared" si="8"/>
        <v>48068382.9301202</v>
      </c>
      <c r="L131">
        <f t="shared" si="9"/>
        <v>-1.1895630830821791E-2</v>
      </c>
      <c r="N131">
        <f t="shared" si="10"/>
        <v>-3.8806285689787501E-2</v>
      </c>
    </row>
    <row r="132" spans="1:14" x14ac:dyDescent="0.25">
      <c r="A132" s="658">
        <v>45230</v>
      </c>
      <c r="E132">
        <v>52001957.349851601</v>
      </c>
      <c r="F132">
        <v>61745455.565508701</v>
      </c>
      <c r="G132">
        <v>42258459.134194501</v>
      </c>
      <c r="H132">
        <f t="shared" si="11"/>
        <v>52001957.349851601</v>
      </c>
      <c r="I132">
        <f t="shared" si="11"/>
        <v>61745455.565508701</v>
      </c>
      <c r="J132">
        <f t="shared" si="11"/>
        <v>42258459.134194501</v>
      </c>
      <c r="L132">
        <f t="shared" si="9"/>
        <v>1.839703199260101E-2</v>
      </c>
      <c r="N132">
        <f t="shared" si="10"/>
        <v>-1.6914038239650209E-2</v>
      </c>
    </row>
    <row r="133" spans="1:14" x14ac:dyDescent="0.25">
      <c r="A133" s="658">
        <v>45260</v>
      </c>
      <c r="E133">
        <v>52113340.375520699</v>
      </c>
      <c r="F133">
        <v>61856838.591177799</v>
      </c>
      <c r="G133">
        <v>42369842.159863599</v>
      </c>
      <c r="H133">
        <f t="shared" si="11"/>
        <v>52113340.375520699</v>
      </c>
      <c r="I133">
        <f t="shared" si="11"/>
        <v>61856838.591177799</v>
      </c>
      <c r="J133">
        <f t="shared" si="11"/>
        <v>42369842.159863599</v>
      </c>
      <c r="L133">
        <f t="shared" si="9"/>
        <v>1.186590854840941E-2</v>
      </c>
      <c r="N133">
        <f t="shared" si="10"/>
        <v>-2.0653888917190444E-2</v>
      </c>
    </row>
    <row r="134" spans="1:14" x14ac:dyDescent="0.25">
      <c r="A134" s="658">
        <v>45291</v>
      </c>
      <c r="E134">
        <v>58127209.614628099</v>
      </c>
      <c r="F134">
        <v>67870707.830285206</v>
      </c>
      <c r="G134">
        <v>48383711.398970999</v>
      </c>
      <c r="H134">
        <f t="shared" si="11"/>
        <v>58127209.614628099</v>
      </c>
      <c r="I134">
        <f t="shared" si="11"/>
        <v>67870707.830285206</v>
      </c>
      <c r="J134">
        <f t="shared" si="11"/>
        <v>48383711.398970999</v>
      </c>
      <c r="L134">
        <f t="shared" si="9"/>
        <v>-2.7946344807561196E-4</v>
      </c>
      <c r="N134">
        <f t="shared" si="10"/>
        <v>-3.8089355158600235E-2</v>
      </c>
    </row>
    <row r="135" spans="1:14" x14ac:dyDescent="0.25">
      <c r="A135" s="658">
        <v>45322</v>
      </c>
      <c r="E135">
        <v>51978537.546459503</v>
      </c>
      <c r="F135">
        <v>61722035.762116499</v>
      </c>
      <c r="G135">
        <v>42235039.330802403</v>
      </c>
      <c r="H135">
        <f t="shared" si="11"/>
        <v>51978537.546459503</v>
      </c>
      <c r="I135">
        <f t="shared" si="11"/>
        <v>61722035.762116499</v>
      </c>
      <c r="J135">
        <f t="shared" si="11"/>
        <v>42235039.330802403</v>
      </c>
      <c r="L135">
        <f t="shared" si="9"/>
        <v>-2.0144196912475265E-2</v>
      </c>
      <c r="N135">
        <f t="shared" si="10"/>
        <v>-3.9593892512470474E-2</v>
      </c>
    </row>
    <row r="136" spans="1:14" x14ac:dyDescent="0.25">
      <c r="A136" s="658">
        <v>45351</v>
      </c>
      <c r="E136">
        <v>51825779.520852096</v>
      </c>
      <c r="F136">
        <v>61569277.736509196</v>
      </c>
      <c r="G136">
        <v>42082281.305194996</v>
      </c>
      <c r="H136">
        <f t="shared" si="11"/>
        <v>51825779.520852096</v>
      </c>
      <c r="I136">
        <f t="shared" si="11"/>
        <v>61569277.736509196</v>
      </c>
      <c r="J136">
        <f t="shared" si="11"/>
        <v>42082281.305194996</v>
      </c>
      <c r="L136">
        <f t="shared" si="9"/>
        <v>-2.8502333834029447E-2</v>
      </c>
      <c r="N136">
        <f t="shared" si="10"/>
        <v>-4.5508379842770563E-2</v>
      </c>
    </row>
    <row r="137" spans="1:14" x14ac:dyDescent="0.25">
      <c r="A137" s="658">
        <v>45382</v>
      </c>
      <c r="E137">
        <v>57727590.544086799</v>
      </c>
      <c r="F137">
        <v>67471088.759743899</v>
      </c>
      <c r="G137">
        <v>47984092.328429699</v>
      </c>
      <c r="H137">
        <f t="shared" si="11"/>
        <v>57727590.544086799</v>
      </c>
      <c r="I137">
        <f t="shared" si="11"/>
        <v>67471088.759743899</v>
      </c>
      <c r="J137">
        <f t="shared" si="11"/>
        <v>47984092.328429699</v>
      </c>
      <c r="L137">
        <f t="shared" si="9"/>
        <v>-3.0463999007986353E-2</v>
      </c>
      <c r="N137">
        <f t="shared" si="10"/>
        <v>-5.3532248887951273E-2</v>
      </c>
    </row>
    <row r="138" spans="1:14" x14ac:dyDescent="0.25">
      <c r="A138" s="658">
        <v>45412</v>
      </c>
      <c r="E138">
        <v>51621779.787471697</v>
      </c>
      <c r="F138">
        <v>61365278.003128797</v>
      </c>
      <c r="G138">
        <v>41878281.571814597</v>
      </c>
      <c r="H138">
        <f t="shared" si="11"/>
        <v>51621779.787471697</v>
      </c>
      <c r="I138">
        <f t="shared" si="11"/>
        <v>61365278.003128797</v>
      </c>
      <c r="J138">
        <f t="shared" si="11"/>
        <v>41878281.571814597</v>
      </c>
      <c r="L138">
        <f t="shared" si="9"/>
        <v>-2.4364215304152448E-2</v>
      </c>
      <c r="N138">
        <f t="shared" si="10"/>
        <v>-2.6692470949733926E-2</v>
      </c>
    </row>
    <row r="139" spans="1:14" x14ac:dyDescent="0.25">
      <c r="A139" s="658">
        <v>45443</v>
      </c>
      <c r="E139">
        <v>51616454.980230898</v>
      </c>
      <c r="F139">
        <v>61359953.195887998</v>
      </c>
      <c r="G139">
        <v>41872956.764573798</v>
      </c>
      <c r="H139">
        <f t="shared" si="11"/>
        <v>51616454.980230898</v>
      </c>
      <c r="I139">
        <f t="shared" si="11"/>
        <v>61359953.195887998</v>
      </c>
      <c r="J139">
        <f t="shared" si="11"/>
        <v>41872956.764573798</v>
      </c>
      <c r="L139">
        <f t="shared" si="9"/>
        <v>-1.4279689727404232E-2</v>
      </c>
      <c r="N139">
        <f t="shared" si="10"/>
        <v>-1.8524699937450761E-2</v>
      </c>
    </row>
    <row r="140" spans="1:14" x14ac:dyDescent="0.25">
      <c r="A140" s="658">
        <v>45473</v>
      </c>
      <c r="E140">
        <v>57696259.379648603</v>
      </c>
      <c r="F140">
        <v>67439757.595305696</v>
      </c>
      <c r="G140">
        <v>47952761.163991503</v>
      </c>
      <c r="H140">
        <f t="shared" si="11"/>
        <v>57696259.379648603</v>
      </c>
      <c r="I140">
        <f t="shared" si="11"/>
        <v>67439757.595305696</v>
      </c>
      <c r="J140">
        <f t="shared" si="11"/>
        <v>47952761.163991503</v>
      </c>
      <c r="L140">
        <f t="shared" si="9"/>
        <v>-4.1195488604884867E-3</v>
      </c>
      <c r="N140">
        <f t="shared" si="10"/>
        <v>-1.1821905868792837E-2</v>
      </c>
    </row>
    <row r="141" spans="1:14" x14ac:dyDescent="0.25">
      <c r="A141" s="658">
        <v>45504</v>
      </c>
      <c r="E141">
        <v>51734209.998386197</v>
      </c>
      <c r="F141">
        <v>61477708.214043297</v>
      </c>
      <c r="G141">
        <v>41990711.782729097</v>
      </c>
      <c r="H141">
        <f t="shared" si="11"/>
        <v>51734209.998386197</v>
      </c>
      <c r="I141">
        <f t="shared" si="11"/>
        <v>61477708.214043297</v>
      </c>
      <c r="J141">
        <f t="shared" si="11"/>
        <v>41990711.782729097</v>
      </c>
      <c r="L141">
        <f t="shared" si="9"/>
        <v>2.9564458209343503E-3</v>
      </c>
      <c r="N141">
        <f t="shared" si="10"/>
        <v>-6.1112381257545367E-3</v>
      </c>
    </row>
    <row r="142" spans="1:14" x14ac:dyDescent="0.25">
      <c r="A142" s="658">
        <v>45535</v>
      </c>
      <c r="E142">
        <v>51801887.727662697</v>
      </c>
      <c r="F142">
        <v>61545385.943319798</v>
      </c>
      <c r="G142">
        <v>42058389.512005597</v>
      </c>
      <c r="H142">
        <f t="shared" si="11"/>
        <v>51801887.727662697</v>
      </c>
      <c r="I142">
        <f t="shared" si="11"/>
        <v>61545385.943319798</v>
      </c>
      <c r="J142">
        <f t="shared" si="11"/>
        <v>42058389.512005597</v>
      </c>
      <c r="L142">
        <f t="shared" si="9"/>
        <v>5.6901178877966085E-3</v>
      </c>
      <c r="N142">
        <f t="shared" si="10"/>
        <v>-6.5683038878723288E-3</v>
      </c>
    </row>
    <row r="143" spans="1:14" x14ac:dyDescent="0.25">
      <c r="A143" s="658">
        <v>45565</v>
      </c>
      <c r="E143">
        <v>57881319.9429079</v>
      </c>
      <c r="F143">
        <v>67624818.158565</v>
      </c>
      <c r="G143">
        <v>48137821.7272508</v>
      </c>
      <c r="H143">
        <f t="shared" si="11"/>
        <v>57881319.9429079</v>
      </c>
      <c r="I143">
        <f t="shared" si="11"/>
        <v>67624818.158565</v>
      </c>
      <c r="J143">
        <f t="shared" si="11"/>
        <v>48137821.7272508</v>
      </c>
      <c r="L143">
        <f t="shared" si="9"/>
        <v>4.5270109139678993E-3</v>
      </c>
      <c r="N143">
        <f t="shared" si="10"/>
        <v>-7.7691489553575188E-3</v>
      </c>
    </row>
    <row r="144" spans="1:14" x14ac:dyDescent="0.25">
      <c r="A144" s="658">
        <v>45596</v>
      </c>
      <c r="E144">
        <v>51868531.655923098</v>
      </c>
      <c r="F144">
        <v>61612029.871580198</v>
      </c>
      <c r="G144">
        <v>42125033.440265998</v>
      </c>
      <c r="H144">
        <f t="shared" si="11"/>
        <v>51868531.655923098</v>
      </c>
      <c r="I144">
        <f t="shared" si="11"/>
        <v>61612029.871580198</v>
      </c>
      <c r="J144">
        <f t="shared" si="11"/>
        <v>42125033.440265998</v>
      </c>
      <c r="L144">
        <f t="shared" si="9"/>
        <v>1.3496273613013976E-3</v>
      </c>
      <c r="N144">
        <f t="shared" si="10"/>
        <v>-1.0215819918901969E-2</v>
      </c>
    </row>
    <row r="145" spans="1:14" x14ac:dyDescent="0.25">
      <c r="A145" s="658">
        <v>45626</v>
      </c>
      <c r="E145">
        <v>51869255.302102298</v>
      </c>
      <c r="F145">
        <v>61612753.517759398</v>
      </c>
      <c r="G145">
        <v>42125757.086445197</v>
      </c>
      <c r="H145">
        <f t="shared" si="11"/>
        <v>51869255.302102298</v>
      </c>
      <c r="I145">
        <f t="shared" si="11"/>
        <v>61612753.517759398</v>
      </c>
      <c r="J145">
        <f t="shared" si="11"/>
        <v>42125757.086445197</v>
      </c>
      <c r="L145">
        <f t="shared" si="9"/>
        <v>-1.9025340425491422E-3</v>
      </c>
      <c r="N145">
        <f t="shared" si="10"/>
        <v>-9.9328987264593049E-3</v>
      </c>
    </row>
    <row r="146" spans="1:14" x14ac:dyDescent="0.25">
      <c r="A146" s="658">
        <v>45657</v>
      </c>
      <c r="E146">
        <v>57896074.267483503</v>
      </c>
      <c r="F146">
        <v>67639572.483140603</v>
      </c>
      <c r="G146">
        <v>48152576.051826403</v>
      </c>
      <c r="H146">
        <f t="shared" si="11"/>
        <v>57896074.267483503</v>
      </c>
      <c r="I146">
        <f t="shared" si="11"/>
        <v>67639572.483140603</v>
      </c>
      <c r="J146">
        <f t="shared" si="11"/>
        <v>48152576.051826403</v>
      </c>
      <c r="L146">
        <f t="shared" si="9"/>
        <v>-3.7514590009140036E-3</v>
      </c>
      <c r="N146">
        <f t="shared" si="10"/>
        <v>-8.634776677270195E-3</v>
      </c>
    </row>
    <row r="147" spans="1:14" x14ac:dyDescent="0.25">
      <c r="A147" s="658">
        <v>45688</v>
      </c>
      <c r="E147">
        <v>51862468.749629103</v>
      </c>
      <c r="F147">
        <v>61605966.965286203</v>
      </c>
      <c r="G147">
        <v>42118970.533972003</v>
      </c>
      <c r="H147">
        <f t="shared" si="11"/>
        <v>51862468.749629103</v>
      </c>
      <c r="I147">
        <f t="shared" si="11"/>
        <v>61605966.965286203</v>
      </c>
      <c r="J147">
        <f t="shared" si="11"/>
        <v>42118970.533972003</v>
      </c>
      <c r="L147">
        <f t="shared" si="9"/>
        <v>-3.6450039657630606E-3</v>
      </c>
      <c r="N147">
        <f t="shared" si="10"/>
        <v>-6.0428818795177364E-3</v>
      </c>
    </row>
    <row r="148" spans="1:14" x14ac:dyDescent="0.25">
      <c r="A148" s="658">
        <v>45716</v>
      </c>
      <c r="E148">
        <v>51875947.544790797</v>
      </c>
      <c r="F148">
        <v>61619445.760447897</v>
      </c>
      <c r="G148">
        <v>42132449.329133697</v>
      </c>
      <c r="H148">
        <f t="shared" si="11"/>
        <v>51875947.544790797</v>
      </c>
      <c r="I148">
        <f t="shared" si="11"/>
        <v>61619445.760447897</v>
      </c>
      <c r="J148">
        <f t="shared" si="11"/>
        <v>42132449.329133697</v>
      </c>
      <c r="L148">
        <f t="shared" si="9"/>
        <v>-1.8343316222769745E-3</v>
      </c>
      <c r="N148">
        <f t="shared" si="10"/>
        <v>-3.1270752818907122E-3</v>
      </c>
    </row>
    <row r="149" spans="1:14" x14ac:dyDescent="0.25">
      <c r="A149" s="658">
        <v>45747</v>
      </c>
      <c r="E149">
        <v>57938724.734069698</v>
      </c>
      <c r="F149">
        <v>67682222.949726805</v>
      </c>
      <c r="G149">
        <v>48195226.518412597</v>
      </c>
      <c r="H149">
        <f t="shared" si="11"/>
        <v>57938724.734069698</v>
      </c>
      <c r="I149">
        <f t="shared" si="11"/>
        <v>67682222.949726805</v>
      </c>
      <c r="J149">
        <f t="shared" si="11"/>
        <v>48195226.518412597</v>
      </c>
      <c r="L149">
        <f t="shared" si="9"/>
        <v>8.9910048880614823E-4</v>
      </c>
      <c r="N149">
        <f t="shared" si="10"/>
        <v>-6.2174497034017673E-4</v>
      </c>
    </row>
    <row r="150" spans="1:14" x14ac:dyDescent="0.25">
      <c r="A150" s="658">
        <v>45777</v>
      </c>
      <c r="E150">
        <v>51948517.818241999</v>
      </c>
      <c r="F150">
        <v>61692016.033899099</v>
      </c>
      <c r="G150">
        <v>42205019.602584898</v>
      </c>
      <c r="H150">
        <f t="shared" si="11"/>
        <v>51948517.818241999</v>
      </c>
      <c r="I150">
        <f t="shared" si="11"/>
        <v>61692016.033899099</v>
      </c>
      <c r="J150">
        <f t="shared" si="11"/>
        <v>42205019.602584898</v>
      </c>
      <c r="L150">
        <f t="shared" si="9"/>
        <v>3.6484547725275096E-3</v>
      </c>
      <c r="N150">
        <f t="shared" si="10"/>
        <v>1.0680526152653247E-3</v>
      </c>
    </row>
    <row r="151" spans="1:14" x14ac:dyDescent="0.25">
      <c r="A151" s="658">
        <v>45808</v>
      </c>
      <c r="E151">
        <v>51998527.669216096</v>
      </c>
      <c r="F151">
        <v>61742025.884873196</v>
      </c>
      <c r="G151">
        <v>42255029.453558996</v>
      </c>
      <c r="H151">
        <f t="shared" si="11"/>
        <v>51998527.669216096</v>
      </c>
      <c r="I151">
        <f t="shared" si="11"/>
        <v>61742025.884873196</v>
      </c>
      <c r="J151">
        <f t="shared" si="11"/>
        <v>42255029.453558996</v>
      </c>
      <c r="L151">
        <f t="shared" si="9"/>
        <v>5.7151566673017129E-3</v>
      </c>
      <c r="N151">
        <f t="shared" si="10"/>
        <v>1.902018699346808E-3</v>
      </c>
    </row>
    <row r="152" spans="1:14" x14ac:dyDescent="0.25">
      <c r="A152" s="658">
        <v>45838</v>
      </c>
      <c r="E152">
        <v>58082654.215058401</v>
      </c>
      <c r="F152">
        <v>67826152.430715501</v>
      </c>
      <c r="G152">
        <v>48339155.999401301</v>
      </c>
      <c r="H152">
        <f t="shared" si="11"/>
        <v>58082654.215058401</v>
      </c>
      <c r="I152">
        <f t="shared" si="11"/>
        <v>67826152.430715501</v>
      </c>
      <c r="J152">
        <f t="shared" si="11"/>
        <v>48339155.999401301</v>
      </c>
      <c r="L152">
        <f t="shared" si="9"/>
        <v>6.8052878344559975E-3</v>
      </c>
      <c r="N152">
        <f t="shared" si="10"/>
        <v>2.1060434958504182E-3</v>
      </c>
    </row>
    <row r="153" spans="1:14" x14ac:dyDescent="0.25">
      <c r="A153" s="658">
        <v>45869</v>
      </c>
      <c r="E153">
        <v>52097585.914613999</v>
      </c>
      <c r="F153">
        <v>61841084.1302711</v>
      </c>
      <c r="G153">
        <v>42354087.698956899</v>
      </c>
      <c r="H153">
        <f t="shared" si="11"/>
        <v>52097585.914613999</v>
      </c>
      <c r="I153">
        <f t="shared" si="11"/>
        <v>61841084.1302711</v>
      </c>
      <c r="J153">
        <f t="shared" si="11"/>
        <v>42354087.698956899</v>
      </c>
      <c r="L153">
        <f t="shared" si="9"/>
        <v>7.0280351216449599E-3</v>
      </c>
      <c r="N153">
        <f t="shared" si="10"/>
        <v>2.0848359141816264E-3</v>
      </c>
    </row>
    <row r="154" spans="1:14" x14ac:dyDescent="0.25">
      <c r="A154" s="658">
        <v>45900</v>
      </c>
      <c r="E154">
        <v>52141224.017141297</v>
      </c>
      <c r="F154">
        <v>61884722.232798398</v>
      </c>
      <c r="G154">
        <v>42397725.801484197</v>
      </c>
      <c r="H154">
        <f t="shared" si="11"/>
        <v>52141224.017141297</v>
      </c>
      <c r="I154">
        <f t="shared" si="11"/>
        <v>61884722.232798398</v>
      </c>
      <c r="J154">
        <f t="shared" si="11"/>
        <v>42397725.801484197</v>
      </c>
      <c r="L154">
        <f t="shared" si="9"/>
        <v>6.7548912678998541E-3</v>
      </c>
      <c r="N154">
        <f t="shared" si="10"/>
        <v>2.1730963429740235E-3</v>
      </c>
    </row>
    <row r="155" spans="1:14" x14ac:dyDescent="0.25">
      <c r="A155" s="658">
        <v>45930</v>
      </c>
      <c r="E155">
        <v>58214783.359064102</v>
      </c>
      <c r="F155">
        <v>67958281.574721202</v>
      </c>
      <c r="G155">
        <v>48471285.143407002</v>
      </c>
      <c r="H155">
        <f t="shared" si="11"/>
        <v>58214783.359064102</v>
      </c>
      <c r="I155">
        <f t="shared" si="11"/>
        <v>67958281.574721202</v>
      </c>
      <c r="J155">
        <f t="shared" si="11"/>
        <v>48471285.143407002</v>
      </c>
      <c r="L155">
        <f t="shared" si="9"/>
        <v>6.4192305689567686E-3</v>
      </c>
      <c r="N155">
        <f t="shared" si="10"/>
        <v>2.5814897343243715E-3</v>
      </c>
    </row>
    <row r="156" spans="1:14" x14ac:dyDescent="0.25">
      <c r="A156" s="658">
        <v>45961</v>
      </c>
      <c r="E156">
        <v>52221685.274973802</v>
      </c>
      <c r="F156">
        <v>61965183.490630902</v>
      </c>
      <c r="G156">
        <v>42478187.059316702</v>
      </c>
      <c r="H156">
        <f t="shared" si="11"/>
        <v>52221685.274973802</v>
      </c>
      <c r="I156">
        <f t="shared" si="11"/>
        <v>61965183.490630902</v>
      </c>
      <c r="J156">
        <f t="shared" si="11"/>
        <v>42478187.059316702</v>
      </c>
      <c r="L156">
        <f t="shared" si="9"/>
        <v>6.3506176347136734E-3</v>
      </c>
      <c r="N156">
        <f t="shared" si="10"/>
        <v>3.3352499524768042E-3</v>
      </c>
    </row>
    <row r="157" spans="1:14" x14ac:dyDescent="0.25">
      <c r="A157" s="658">
        <v>45991</v>
      </c>
      <c r="E157">
        <v>52263825.553982303</v>
      </c>
      <c r="F157">
        <v>62007323.769639403</v>
      </c>
      <c r="G157">
        <v>42520327.338325202</v>
      </c>
      <c r="H157">
        <f t="shared" si="11"/>
        <v>52263825.553982303</v>
      </c>
      <c r="I157">
        <f t="shared" si="11"/>
        <v>62007323.769639403</v>
      </c>
      <c r="J157">
        <f t="shared" si="11"/>
        <v>42520327.338325202</v>
      </c>
      <c r="L157">
        <f t="shared" si="9"/>
        <v>6.6897244256500787E-3</v>
      </c>
      <c r="N157">
        <f t="shared" si="10"/>
        <v>4.3255257287277971E-3</v>
      </c>
    </row>
    <row r="158" spans="1:14" x14ac:dyDescent="0.25">
      <c r="A158" s="658">
        <v>46022</v>
      </c>
      <c r="E158">
        <v>58343026.162080899</v>
      </c>
      <c r="F158">
        <v>68086524.377737999</v>
      </c>
      <c r="G158">
        <v>48599527.946423799</v>
      </c>
      <c r="H158">
        <f t="shared" si="11"/>
        <v>58343026.162080899</v>
      </c>
      <c r="I158">
        <f t="shared" si="11"/>
        <v>68086524.377737999</v>
      </c>
      <c r="J158">
        <f t="shared" si="11"/>
        <v>48599527.946423799</v>
      </c>
      <c r="L158">
        <f t="shared" si="9"/>
        <v>7.3912468369565776E-3</v>
      </c>
      <c r="N158">
        <f t="shared" si="10"/>
        <v>5.3775294832116849E-3</v>
      </c>
    </row>
  </sheetData>
  <mergeCells count="1">
    <mergeCell ref="A1:C1"/>
  </mergeCells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1B9320-F745-465E-9259-6A16B69FDB80}">
  <sheetPr codeName="Sheet28">
    <tabColor rgb="FFC00000"/>
  </sheetPr>
  <dimension ref="A1:N158"/>
  <sheetViews>
    <sheetView zoomScale="70" zoomScaleNormal="70" workbookViewId="0">
      <selection activeCell="AD38" sqref="AD38"/>
    </sheetView>
  </sheetViews>
  <sheetFormatPr defaultColWidth="9.140625" defaultRowHeight="15" x14ac:dyDescent="0.25"/>
  <cols>
    <col min="1" max="1" width="16.7109375" customWidth="1"/>
    <col min="5" max="5" width="11" bestFit="1" customWidth="1"/>
    <col min="6" max="7" width="11" customWidth="1"/>
    <col min="8" max="10" width="36.28515625" customWidth="1"/>
    <col min="11" max="11" width="12.140625" customWidth="1"/>
    <col min="13" max="13" width="16" customWidth="1"/>
    <col min="14" max="14" width="25" customWidth="1"/>
  </cols>
  <sheetData>
    <row r="1" spans="1:14" ht="26.25" x14ac:dyDescent="0.4">
      <c r="A1" s="1302" t="s">
        <v>30</v>
      </c>
      <c r="B1" s="1302"/>
      <c r="C1" s="1302"/>
    </row>
    <row r="2" spans="1:14" x14ac:dyDescent="0.25">
      <c r="A2" s="1" t="s">
        <v>344</v>
      </c>
      <c r="B2" t="s">
        <v>359</v>
      </c>
      <c r="C2" t="s">
        <v>346</v>
      </c>
      <c r="D2" t="s">
        <v>347</v>
      </c>
      <c r="E2" t="s">
        <v>348</v>
      </c>
      <c r="F2" t="s">
        <v>349</v>
      </c>
      <c r="G2" t="s">
        <v>350</v>
      </c>
      <c r="H2" s="655" t="str">
        <f>_xlfn.CONCAT(B2, ,"- w/ Prediction")</f>
        <v>Gates EM - Energy- w/ Prediction</v>
      </c>
      <c r="I2" s="655" t="str">
        <f>_xlfn.CONCAT(B2, ,"- w Upper 95 CI")</f>
        <v>Gates EM - Energy- w Upper 95 CI</v>
      </c>
      <c r="J2" s="655" t="str">
        <f>_xlfn.CONCAT(B2, ,"- w Lower 95 CI")</f>
        <v>Gates EM - Energy- w Lower 95 CI</v>
      </c>
      <c r="K2" s="656" t="str">
        <f>_xlfn.CONCAT(B2," 3/12")</f>
        <v>Gates EM - Energy 3/12</v>
      </c>
      <c r="L2" s="656" t="str">
        <f>_xlfn.CONCAT(B2," 3/12 Prediction")</f>
        <v>Gates EM - Energy 3/12 Prediction</v>
      </c>
      <c r="M2" s="657" t="str">
        <f>_xlfn.CONCAT(B2," 12/12")</f>
        <v>Gates EM - Energy 12/12</v>
      </c>
      <c r="N2" s="657" t="str">
        <f>_xlfn.CONCAT(B2," 12/12 Prediction")</f>
        <v>Gates EM - Energy 12/12 Prediction</v>
      </c>
    </row>
    <row r="3" spans="1:14" x14ac:dyDescent="0.25">
      <c r="A3" s="658">
        <v>41305</v>
      </c>
      <c r="B3">
        <v>12861600.3615191</v>
      </c>
      <c r="C3">
        <v>14233663.438956499</v>
      </c>
      <c r="H3">
        <f>$B3</f>
        <v>12861600.3615191</v>
      </c>
      <c r="I3">
        <f t="shared" ref="I3:J18" si="0">$B3</f>
        <v>12861600.3615191</v>
      </c>
      <c r="J3">
        <f t="shared" si="0"/>
        <v>12861600.3615191</v>
      </c>
    </row>
    <row r="4" spans="1:14" x14ac:dyDescent="0.25">
      <c r="A4" s="658">
        <v>41333</v>
      </c>
      <c r="B4">
        <v>13790074.8804849</v>
      </c>
      <c r="C4">
        <v>14168920.613455599</v>
      </c>
      <c r="H4">
        <f t="shared" ref="H4:J35" si="1">$B4</f>
        <v>13790074.8804849</v>
      </c>
      <c r="I4">
        <f t="shared" si="0"/>
        <v>13790074.8804849</v>
      </c>
      <c r="J4">
        <f t="shared" si="0"/>
        <v>13790074.8804849</v>
      </c>
    </row>
    <row r="5" spans="1:14" x14ac:dyDescent="0.25">
      <c r="A5" s="658">
        <v>41364</v>
      </c>
      <c r="B5">
        <v>17847708.732046202</v>
      </c>
      <c r="C5">
        <v>16635440.0451464</v>
      </c>
      <c r="H5">
        <f t="shared" si="1"/>
        <v>17847708.732046202</v>
      </c>
      <c r="I5">
        <f t="shared" si="0"/>
        <v>17847708.732046202</v>
      </c>
      <c r="J5">
        <f t="shared" si="0"/>
        <v>17847708.732046202</v>
      </c>
    </row>
    <row r="6" spans="1:14" x14ac:dyDescent="0.25">
      <c r="A6" s="658">
        <v>41394</v>
      </c>
      <c r="B6">
        <v>13978449.7115847</v>
      </c>
      <c r="C6">
        <v>14847241.236198699</v>
      </c>
      <c r="H6">
        <f t="shared" si="1"/>
        <v>13978449.7115847</v>
      </c>
      <c r="I6">
        <f t="shared" si="0"/>
        <v>13978449.7115847</v>
      </c>
      <c r="J6">
        <f t="shared" si="0"/>
        <v>13978449.7115847</v>
      </c>
    </row>
    <row r="7" spans="1:14" x14ac:dyDescent="0.25">
      <c r="A7" s="658">
        <v>41425</v>
      </c>
      <c r="B7">
        <v>15058271.756171999</v>
      </c>
      <c r="C7">
        <v>14501090.335739199</v>
      </c>
      <c r="H7">
        <f t="shared" si="1"/>
        <v>15058271.756171999</v>
      </c>
      <c r="I7">
        <f t="shared" si="0"/>
        <v>15058271.756171999</v>
      </c>
      <c r="J7">
        <f t="shared" si="0"/>
        <v>15058271.756171999</v>
      </c>
    </row>
    <row r="8" spans="1:14" x14ac:dyDescent="0.25">
      <c r="A8" s="658">
        <v>41455</v>
      </c>
      <c r="B8">
        <v>18775705.497469299</v>
      </c>
      <c r="C8">
        <v>17447331.862376101</v>
      </c>
      <c r="H8">
        <f t="shared" si="1"/>
        <v>18775705.497469299</v>
      </c>
      <c r="I8">
        <f t="shared" si="0"/>
        <v>18775705.497469299</v>
      </c>
      <c r="J8">
        <f t="shared" si="0"/>
        <v>18775705.497469299</v>
      </c>
    </row>
    <row r="9" spans="1:14" x14ac:dyDescent="0.25">
      <c r="A9" s="658">
        <v>41486</v>
      </c>
      <c r="B9">
        <v>13080402.096091</v>
      </c>
      <c r="C9">
        <v>14258992.6599534</v>
      </c>
      <c r="H9">
        <f t="shared" si="1"/>
        <v>13080402.096091</v>
      </c>
      <c r="I9">
        <f t="shared" si="0"/>
        <v>13080402.096091</v>
      </c>
      <c r="J9">
        <f t="shared" si="0"/>
        <v>13080402.096091</v>
      </c>
    </row>
    <row r="10" spans="1:14" x14ac:dyDescent="0.25">
      <c r="A10" s="658">
        <v>41517</v>
      </c>
      <c r="B10">
        <v>14181526.6381924</v>
      </c>
      <c r="C10">
        <v>15039117.0030993</v>
      </c>
      <c r="H10">
        <f t="shared" si="1"/>
        <v>14181526.6381924</v>
      </c>
      <c r="I10">
        <f t="shared" si="0"/>
        <v>14181526.6381924</v>
      </c>
      <c r="J10">
        <f t="shared" si="0"/>
        <v>14181526.6381924</v>
      </c>
    </row>
    <row r="11" spans="1:14" x14ac:dyDescent="0.25">
      <c r="A11" s="658">
        <v>41547</v>
      </c>
      <c r="B11">
        <v>18807600.002980798</v>
      </c>
      <c r="C11">
        <v>17083060.4166306</v>
      </c>
      <c r="H11">
        <f t="shared" si="1"/>
        <v>18807600.002980798</v>
      </c>
      <c r="I11">
        <f t="shared" si="0"/>
        <v>18807600.002980798</v>
      </c>
      <c r="J11">
        <f t="shared" si="0"/>
        <v>18807600.002980798</v>
      </c>
    </row>
    <row r="12" spans="1:14" x14ac:dyDescent="0.25">
      <c r="A12" s="658">
        <v>41578</v>
      </c>
      <c r="B12">
        <v>14313846.8048371</v>
      </c>
      <c r="C12">
        <v>14826168.3751167</v>
      </c>
      <c r="H12">
        <f t="shared" si="1"/>
        <v>14313846.8048371</v>
      </c>
      <c r="I12">
        <f t="shared" si="0"/>
        <v>14313846.8048371</v>
      </c>
      <c r="J12">
        <f t="shared" si="0"/>
        <v>14313846.8048371</v>
      </c>
    </row>
    <row r="13" spans="1:14" x14ac:dyDescent="0.25">
      <c r="A13" s="658">
        <v>41608</v>
      </c>
      <c r="B13">
        <v>13401006.061491</v>
      </c>
      <c r="C13">
        <v>15526563.9875651</v>
      </c>
      <c r="H13">
        <f t="shared" si="1"/>
        <v>13401006.061491</v>
      </c>
      <c r="I13">
        <f t="shared" si="0"/>
        <v>13401006.061491</v>
      </c>
      <c r="J13">
        <f t="shared" si="0"/>
        <v>13401006.061491</v>
      </c>
    </row>
    <row r="14" spans="1:14" x14ac:dyDescent="0.25">
      <c r="A14" s="658">
        <v>41639</v>
      </c>
      <c r="B14">
        <v>16152709.906368401</v>
      </c>
      <c r="C14">
        <v>18114027.708248299</v>
      </c>
      <c r="H14">
        <f t="shared" si="1"/>
        <v>16152709.906368401</v>
      </c>
      <c r="I14">
        <f t="shared" si="0"/>
        <v>16152709.906368401</v>
      </c>
      <c r="J14">
        <f t="shared" si="0"/>
        <v>16152709.906368401</v>
      </c>
    </row>
    <row r="15" spans="1:14" x14ac:dyDescent="0.25">
      <c r="A15" s="658">
        <v>41670</v>
      </c>
      <c r="B15">
        <v>12151190.0440685</v>
      </c>
      <c r="C15">
        <v>14517820.003367901</v>
      </c>
      <c r="H15">
        <f t="shared" si="1"/>
        <v>12151190.0440685</v>
      </c>
      <c r="I15">
        <f t="shared" si="0"/>
        <v>12151190.0440685</v>
      </c>
      <c r="J15">
        <f t="shared" si="0"/>
        <v>12151190.0440685</v>
      </c>
    </row>
    <row r="16" spans="1:14" x14ac:dyDescent="0.25">
      <c r="A16" s="658">
        <v>41698</v>
      </c>
      <c r="B16">
        <v>14915132.071246199</v>
      </c>
      <c r="C16">
        <v>15137103.5895258</v>
      </c>
      <c r="H16">
        <f t="shared" si="1"/>
        <v>14915132.071246199</v>
      </c>
      <c r="I16">
        <f t="shared" si="0"/>
        <v>14915132.071246199</v>
      </c>
      <c r="J16">
        <f t="shared" si="0"/>
        <v>14915132.071246199</v>
      </c>
    </row>
    <row r="17" spans="1:13" x14ac:dyDescent="0.25">
      <c r="A17" s="658">
        <v>41729</v>
      </c>
      <c r="B17">
        <v>21175532.282643199</v>
      </c>
      <c r="C17">
        <v>17810623.3081121</v>
      </c>
      <c r="H17">
        <f t="shared" si="1"/>
        <v>21175532.282643199</v>
      </c>
      <c r="I17">
        <f t="shared" si="0"/>
        <v>21175532.282643199</v>
      </c>
      <c r="J17">
        <f t="shared" si="0"/>
        <v>21175532.282643199</v>
      </c>
      <c r="K17">
        <f>SUM(H15:H17)/SUM(H3:H5)-1</f>
        <v>8.410162320651704E-2</v>
      </c>
    </row>
    <row r="18" spans="1:13" x14ac:dyDescent="0.25">
      <c r="A18" s="658">
        <v>41759</v>
      </c>
      <c r="B18">
        <v>15911118.235563699</v>
      </c>
      <c r="C18">
        <v>15593884.1689672</v>
      </c>
      <c r="H18">
        <f t="shared" si="1"/>
        <v>15911118.235563699</v>
      </c>
      <c r="I18">
        <f t="shared" si="0"/>
        <v>15911118.235563699</v>
      </c>
      <c r="J18">
        <f t="shared" si="0"/>
        <v>15911118.235563699</v>
      </c>
      <c r="K18">
        <f t="shared" ref="K18:K81" si="2">SUM(H16:H18)/SUM(H4:H6)-1</f>
        <v>0.13998414160954997</v>
      </c>
    </row>
    <row r="19" spans="1:13" x14ac:dyDescent="0.25">
      <c r="A19" s="658">
        <v>41790</v>
      </c>
      <c r="B19">
        <v>17041828.883388799</v>
      </c>
      <c r="C19">
        <v>15630631.1136245</v>
      </c>
      <c r="H19">
        <f t="shared" si="1"/>
        <v>17041828.883388799</v>
      </c>
      <c r="I19">
        <f t="shared" si="1"/>
        <v>17041828.883388799</v>
      </c>
      <c r="J19">
        <f t="shared" si="1"/>
        <v>17041828.883388799</v>
      </c>
      <c r="K19">
        <f t="shared" si="2"/>
        <v>0.15450863262967074</v>
      </c>
    </row>
    <row r="20" spans="1:13" x14ac:dyDescent="0.25">
      <c r="A20" s="658">
        <v>41820</v>
      </c>
      <c r="B20">
        <v>18550444.617892701</v>
      </c>
      <c r="C20">
        <v>18197164.915257901</v>
      </c>
      <c r="H20">
        <f t="shared" si="1"/>
        <v>18550444.617892701</v>
      </c>
      <c r="I20">
        <f t="shared" si="1"/>
        <v>18550444.617892701</v>
      </c>
      <c r="J20">
        <f t="shared" si="1"/>
        <v>18550444.617892701</v>
      </c>
      <c r="K20">
        <f t="shared" si="2"/>
        <v>7.7196766738146128E-2</v>
      </c>
    </row>
    <row r="21" spans="1:13" x14ac:dyDescent="0.25">
      <c r="A21" s="658">
        <v>41851</v>
      </c>
      <c r="B21">
        <v>16767041.3399135</v>
      </c>
      <c r="C21">
        <v>15037208.7475331</v>
      </c>
      <c r="H21">
        <f t="shared" si="1"/>
        <v>16767041.3399135</v>
      </c>
      <c r="I21">
        <f t="shared" si="1"/>
        <v>16767041.3399135</v>
      </c>
      <c r="J21">
        <f t="shared" si="1"/>
        <v>16767041.3399135</v>
      </c>
      <c r="K21">
        <f t="shared" si="2"/>
        <v>0.11606112170582872</v>
      </c>
    </row>
    <row r="22" spans="1:13" x14ac:dyDescent="0.25">
      <c r="A22" s="658">
        <v>41882</v>
      </c>
      <c r="B22">
        <v>15134789.621944901</v>
      </c>
      <c r="C22">
        <v>15750552.7057049</v>
      </c>
      <c r="H22">
        <f t="shared" si="1"/>
        <v>15134789.621944901</v>
      </c>
      <c r="I22">
        <f t="shared" si="1"/>
        <v>15134789.621944901</v>
      </c>
      <c r="J22">
        <f t="shared" si="1"/>
        <v>15134789.621944901</v>
      </c>
      <c r="K22">
        <f t="shared" si="2"/>
        <v>9.5892011430803947E-2</v>
      </c>
    </row>
    <row r="23" spans="1:13" x14ac:dyDescent="0.25">
      <c r="A23" s="658">
        <v>41912</v>
      </c>
      <c r="B23">
        <v>19446384.8607332</v>
      </c>
      <c r="C23">
        <v>18679305.967799801</v>
      </c>
      <c r="H23">
        <f t="shared" si="1"/>
        <v>19446384.8607332</v>
      </c>
      <c r="I23">
        <f t="shared" si="1"/>
        <v>19446384.8607332</v>
      </c>
      <c r="J23">
        <f t="shared" si="1"/>
        <v>19446384.8607332</v>
      </c>
      <c r="K23">
        <f t="shared" si="2"/>
        <v>0.11458087872858225</v>
      </c>
    </row>
    <row r="24" spans="1:13" x14ac:dyDescent="0.25">
      <c r="A24" s="658">
        <v>41943</v>
      </c>
      <c r="B24">
        <v>15238744.6698182</v>
      </c>
      <c r="C24">
        <v>16237576.971224001</v>
      </c>
      <c r="H24">
        <f t="shared" si="1"/>
        <v>15238744.6698182</v>
      </c>
      <c r="I24">
        <f t="shared" si="1"/>
        <v>15238744.6698182</v>
      </c>
      <c r="J24">
        <f t="shared" si="1"/>
        <v>15238744.6698182</v>
      </c>
      <c r="K24">
        <f t="shared" si="2"/>
        <v>5.3209037891851274E-2</v>
      </c>
    </row>
    <row r="25" spans="1:13" x14ac:dyDescent="0.25">
      <c r="A25" s="658">
        <v>41973</v>
      </c>
      <c r="B25">
        <v>14889121.4104551</v>
      </c>
      <c r="C25">
        <v>16230951.5638422</v>
      </c>
      <c r="H25">
        <f t="shared" si="1"/>
        <v>14889121.4104551</v>
      </c>
      <c r="I25">
        <f t="shared" si="1"/>
        <v>14889121.4104551</v>
      </c>
      <c r="J25">
        <f t="shared" si="1"/>
        <v>14889121.4104551</v>
      </c>
      <c r="K25">
        <f t="shared" si="2"/>
        <v>6.5598391389008137E-2</v>
      </c>
    </row>
    <row r="26" spans="1:13" x14ac:dyDescent="0.25">
      <c r="A26" s="658">
        <v>42004</v>
      </c>
      <c r="B26">
        <v>19910548.565220401</v>
      </c>
      <c r="C26">
        <v>18956585.849930301</v>
      </c>
      <c r="H26">
        <f t="shared" si="1"/>
        <v>19910548.565220401</v>
      </c>
      <c r="I26">
        <f t="shared" si="1"/>
        <v>19910548.565220401</v>
      </c>
      <c r="J26">
        <f t="shared" si="1"/>
        <v>19910548.565220401</v>
      </c>
      <c r="K26">
        <f t="shared" si="2"/>
        <v>0.1406700414329376</v>
      </c>
    </row>
    <row r="27" spans="1:13" x14ac:dyDescent="0.25">
      <c r="A27" s="658">
        <v>42035</v>
      </c>
      <c r="B27">
        <v>15655216.069576301</v>
      </c>
      <c r="C27">
        <v>17951971.9836265</v>
      </c>
      <c r="H27">
        <f t="shared" si="1"/>
        <v>15655216.069576301</v>
      </c>
      <c r="I27">
        <f t="shared" si="1"/>
        <v>15655216.069576301</v>
      </c>
      <c r="J27">
        <f t="shared" si="1"/>
        <v>15655216.069576301</v>
      </c>
      <c r="K27">
        <f t="shared" si="2"/>
        <v>0.20980697165032192</v>
      </c>
      <c r="M27">
        <f>SUM(H16:H27)/SUM(H4:H15)-1</f>
        <v>0.12723147705690141</v>
      </c>
    </row>
    <row r="28" spans="1:13" x14ac:dyDescent="0.25">
      <c r="A28" s="658">
        <v>42063</v>
      </c>
      <c r="B28">
        <v>16056638.9427833</v>
      </c>
      <c r="C28">
        <v>16286205.0584589</v>
      </c>
      <c r="H28">
        <f t="shared" si="1"/>
        <v>16056638.9427833</v>
      </c>
      <c r="I28">
        <f t="shared" si="1"/>
        <v>16056638.9427833</v>
      </c>
      <c r="J28">
        <f t="shared" si="1"/>
        <v>16056638.9427833</v>
      </c>
      <c r="K28">
        <f t="shared" si="2"/>
        <v>0.19443682939684792</v>
      </c>
      <c r="M28">
        <f t="shared" ref="M28:M91" si="3">SUM(H17:H28)/SUM(H5:H16)-1</f>
        <v>0.12653789036241259</v>
      </c>
    </row>
    <row r="29" spans="1:13" x14ac:dyDescent="0.25">
      <c r="A29" s="658">
        <v>42094</v>
      </c>
      <c r="B29">
        <v>19046427.672481801</v>
      </c>
      <c r="C29">
        <v>18439579.415288098</v>
      </c>
      <c r="H29">
        <f t="shared" si="1"/>
        <v>19046427.672481801</v>
      </c>
      <c r="I29">
        <f t="shared" si="1"/>
        <v>19046427.672481801</v>
      </c>
      <c r="J29">
        <f t="shared" si="1"/>
        <v>19046427.672481801</v>
      </c>
      <c r="K29">
        <f t="shared" si="2"/>
        <v>5.2162760289538701E-2</v>
      </c>
      <c r="M29">
        <f t="shared" si="3"/>
        <v>9.4934145298611439E-2</v>
      </c>
    </row>
    <row r="30" spans="1:13" x14ac:dyDescent="0.25">
      <c r="A30" s="658">
        <v>42124</v>
      </c>
      <c r="B30">
        <v>15364805.551214499</v>
      </c>
      <c r="C30">
        <v>15894344.957216701</v>
      </c>
      <c r="H30">
        <f t="shared" si="1"/>
        <v>15364805.551214499</v>
      </c>
      <c r="I30">
        <f t="shared" si="1"/>
        <v>15364805.551214499</v>
      </c>
      <c r="J30">
        <f t="shared" si="1"/>
        <v>15364805.551214499</v>
      </c>
      <c r="K30">
        <f t="shared" si="2"/>
        <v>-2.9497266181882864E-2</v>
      </c>
      <c r="M30">
        <f t="shared" si="3"/>
        <v>8.0766413362858724E-2</v>
      </c>
    </row>
    <row r="31" spans="1:13" x14ac:dyDescent="0.25">
      <c r="A31" s="658">
        <v>42155</v>
      </c>
      <c r="B31">
        <v>14393021.174846901</v>
      </c>
      <c r="C31">
        <v>14750205.8837876</v>
      </c>
      <c r="H31">
        <f t="shared" si="1"/>
        <v>14393021.174846901</v>
      </c>
      <c r="I31">
        <f t="shared" si="1"/>
        <v>14393021.174846901</v>
      </c>
      <c r="J31">
        <f t="shared" si="1"/>
        <v>14393021.174846901</v>
      </c>
      <c r="K31">
        <f t="shared" si="2"/>
        <v>-9.8362729969753038E-2</v>
      </c>
      <c r="M31">
        <f t="shared" si="3"/>
        <v>5.5530089656674608E-2</v>
      </c>
    </row>
    <row r="32" spans="1:13" x14ac:dyDescent="0.25">
      <c r="A32" s="658">
        <v>42185</v>
      </c>
      <c r="B32">
        <v>19692877.789755099</v>
      </c>
      <c r="C32">
        <v>17195584.461137399</v>
      </c>
      <c r="H32">
        <f t="shared" si="1"/>
        <v>19692877.789755099</v>
      </c>
      <c r="I32">
        <f t="shared" si="1"/>
        <v>19692877.789755099</v>
      </c>
      <c r="J32">
        <f t="shared" si="1"/>
        <v>19692877.789755099</v>
      </c>
      <c r="K32">
        <f t="shared" si="2"/>
        <v>-3.9855379457664375E-2</v>
      </c>
      <c r="M32">
        <f t="shared" si="3"/>
        <v>6.2806480413007737E-2</v>
      </c>
    </row>
    <row r="33" spans="1:13" x14ac:dyDescent="0.25">
      <c r="A33" s="658">
        <v>42216</v>
      </c>
      <c r="B33">
        <v>15611937.353568699</v>
      </c>
      <c r="C33">
        <v>14011631.7624947</v>
      </c>
      <c r="H33">
        <f t="shared" si="1"/>
        <v>15611937.353568699</v>
      </c>
      <c r="I33">
        <f t="shared" si="1"/>
        <v>15611937.353568699</v>
      </c>
      <c r="J33">
        <f t="shared" si="1"/>
        <v>15611937.353568699</v>
      </c>
      <c r="K33">
        <f t="shared" si="2"/>
        <v>-5.0831041832700263E-2</v>
      </c>
      <c r="M33">
        <f t="shared" si="3"/>
        <v>3.6570172256155109E-2</v>
      </c>
    </row>
    <row r="34" spans="1:13" x14ac:dyDescent="0.25">
      <c r="A34" s="658">
        <v>42247</v>
      </c>
      <c r="B34">
        <v>15135373.0610813</v>
      </c>
      <c r="C34">
        <v>14058515.822533401</v>
      </c>
      <c r="H34">
        <f t="shared" si="1"/>
        <v>15135373.0610813</v>
      </c>
      <c r="I34">
        <f t="shared" si="1"/>
        <v>15135373.0610813</v>
      </c>
      <c r="J34">
        <f t="shared" si="1"/>
        <v>15135373.0610813</v>
      </c>
      <c r="K34">
        <f t="shared" si="2"/>
        <v>-2.395803798166396E-4</v>
      </c>
      <c r="M34">
        <f t="shared" si="3"/>
        <v>3.1488198433775816E-2</v>
      </c>
    </row>
    <row r="35" spans="1:13" x14ac:dyDescent="0.25">
      <c r="A35" s="658">
        <v>42277</v>
      </c>
      <c r="B35">
        <v>18061022.160814099</v>
      </c>
      <c r="C35">
        <v>17333422.089331999</v>
      </c>
      <c r="H35">
        <f t="shared" si="1"/>
        <v>18061022.160814099</v>
      </c>
      <c r="I35">
        <f t="shared" si="1"/>
        <v>18061022.160814099</v>
      </c>
      <c r="J35">
        <f t="shared" si="1"/>
        <v>18061022.160814099</v>
      </c>
      <c r="K35">
        <f t="shared" si="2"/>
        <v>-4.9463904566865891E-2</v>
      </c>
      <c r="M35">
        <f t="shared" si="3"/>
        <v>2.1002709116826557E-2</v>
      </c>
    </row>
    <row r="36" spans="1:13" x14ac:dyDescent="0.25">
      <c r="A36" s="658">
        <v>42308</v>
      </c>
      <c r="B36">
        <v>13883878.1182668</v>
      </c>
      <c r="C36">
        <v>14682225.1243155</v>
      </c>
      <c r="H36">
        <f t="shared" ref="H36:J67" si="4">$B36</f>
        <v>13883878.1182668</v>
      </c>
      <c r="I36">
        <f t="shared" si="4"/>
        <v>13883878.1182668</v>
      </c>
      <c r="J36">
        <f t="shared" si="4"/>
        <v>13883878.1182668</v>
      </c>
      <c r="K36">
        <f t="shared" si="2"/>
        <v>-5.4990972665936777E-2</v>
      </c>
      <c r="M36">
        <f t="shared" si="3"/>
        <v>9.2653175427199752E-3</v>
      </c>
    </row>
    <row r="37" spans="1:13" x14ac:dyDescent="0.25">
      <c r="A37" s="658">
        <v>42338</v>
      </c>
      <c r="B37">
        <v>12755647.627116799</v>
      </c>
      <c r="C37">
        <v>14290886.6698753</v>
      </c>
      <c r="H37">
        <f t="shared" si="4"/>
        <v>12755647.627116799</v>
      </c>
      <c r="I37">
        <f t="shared" si="4"/>
        <v>12755647.627116799</v>
      </c>
      <c r="J37">
        <f t="shared" si="4"/>
        <v>12755647.627116799</v>
      </c>
      <c r="K37">
        <f t="shared" si="2"/>
        <v>-9.8311178531139576E-2</v>
      </c>
      <c r="M37">
        <f t="shared" si="3"/>
        <v>-9.1534017144779822E-3</v>
      </c>
    </row>
    <row r="38" spans="1:13" x14ac:dyDescent="0.25">
      <c r="A38" s="658">
        <v>42369</v>
      </c>
      <c r="B38">
        <v>15428186.637049999</v>
      </c>
      <c r="C38">
        <v>17325565.236687399</v>
      </c>
      <c r="H38">
        <f t="shared" si="4"/>
        <v>15428186.637049999</v>
      </c>
      <c r="I38">
        <f t="shared" si="4"/>
        <v>15428186.637049999</v>
      </c>
      <c r="J38">
        <f t="shared" si="4"/>
        <v>15428186.637049999</v>
      </c>
      <c r="K38">
        <f t="shared" si="2"/>
        <v>-0.15929166260621974</v>
      </c>
      <c r="M38">
        <f t="shared" si="3"/>
        <v>-4.995152739597386E-2</v>
      </c>
    </row>
    <row r="39" spans="1:13" x14ac:dyDescent="0.25">
      <c r="A39" s="658">
        <v>42400</v>
      </c>
      <c r="B39">
        <v>13325271.5429428</v>
      </c>
      <c r="C39">
        <v>14199872.1738916</v>
      </c>
      <c r="H39">
        <f t="shared" si="4"/>
        <v>13325271.5429428</v>
      </c>
      <c r="I39">
        <f t="shared" si="4"/>
        <v>13325271.5429428</v>
      </c>
      <c r="J39">
        <f t="shared" si="4"/>
        <v>13325271.5429428</v>
      </c>
      <c r="K39">
        <f t="shared" si="2"/>
        <v>-0.17730255559627961</v>
      </c>
      <c r="M39">
        <f t="shared" si="3"/>
        <v>-7.7605223680189073E-2</v>
      </c>
    </row>
    <row r="40" spans="1:13" x14ac:dyDescent="0.25">
      <c r="A40" s="658">
        <v>42429</v>
      </c>
      <c r="B40">
        <v>12917248.220003501</v>
      </c>
      <c r="C40">
        <v>14125448.9271162</v>
      </c>
      <c r="H40">
        <f t="shared" si="4"/>
        <v>12917248.220003501</v>
      </c>
      <c r="I40">
        <f t="shared" si="4"/>
        <v>12917248.220003501</v>
      </c>
      <c r="J40">
        <f t="shared" si="4"/>
        <v>12917248.220003501</v>
      </c>
      <c r="K40">
        <f t="shared" si="2"/>
        <v>-0.19277864818184887</v>
      </c>
      <c r="M40">
        <f t="shared" si="3"/>
        <v>-9.797826029488188E-2</v>
      </c>
    </row>
    <row r="41" spans="1:13" x14ac:dyDescent="0.25">
      <c r="A41" s="658">
        <v>42460</v>
      </c>
      <c r="B41">
        <v>15933246.9616058</v>
      </c>
      <c r="C41">
        <v>16235808.1678758</v>
      </c>
      <c r="H41">
        <f t="shared" si="4"/>
        <v>15933246.9616058</v>
      </c>
      <c r="I41">
        <f t="shared" si="4"/>
        <v>15933246.9616058</v>
      </c>
      <c r="J41">
        <f t="shared" si="4"/>
        <v>15933246.9616058</v>
      </c>
      <c r="K41">
        <f t="shared" si="2"/>
        <v>-0.1690860191937188</v>
      </c>
      <c r="M41">
        <f t="shared" si="3"/>
        <v>-0.10383483772649682</v>
      </c>
    </row>
    <row r="42" spans="1:13" x14ac:dyDescent="0.25">
      <c r="A42" s="658">
        <v>42490</v>
      </c>
      <c r="B42">
        <v>13285499.336195899</v>
      </c>
      <c r="C42">
        <v>14319065.0914152</v>
      </c>
      <c r="H42">
        <f t="shared" si="4"/>
        <v>13285499.336195899</v>
      </c>
      <c r="I42">
        <f t="shared" si="4"/>
        <v>13285499.336195899</v>
      </c>
      <c r="J42">
        <f t="shared" si="4"/>
        <v>13285499.336195899</v>
      </c>
      <c r="K42">
        <f t="shared" si="2"/>
        <v>-0.16509270732060644</v>
      </c>
      <c r="M42">
        <f t="shared" si="3"/>
        <v>-0.11166203726469137</v>
      </c>
    </row>
    <row r="43" spans="1:13" x14ac:dyDescent="0.25">
      <c r="A43" s="658">
        <v>42521</v>
      </c>
      <c r="B43">
        <v>12918980.5907811</v>
      </c>
      <c r="C43">
        <v>13762251.1443986</v>
      </c>
      <c r="H43">
        <f t="shared" si="4"/>
        <v>12918980.5907811</v>
      </c>
      <c r="I43">
        <f t="shared" si="4"/>
        <v>12918980.5907811</v>
      </c>
      <c r="J43">
        <f t="shared" si="4"/>
        <v>12918980.5907811</v>
      </c>
      <c r="K43">
        <f t="shared" si="2"/>
        <v>-0.13659726169609099</v>
      </c>
      <c r="M43">
        <f t="shared" si="3"/>
        <v>-0.10727699413542402</v>
      </c>
    </row>
    <row r="44" spans="1:13" x14ac:dyDescent="0.25">
      <c r="A44" s="658">
        <v>42551</v>
      </c>
      <c r="B44">
        <v>17011595.414673701</v>
      </c>
      <c r="C44">
        <v>15866616.5543379</v>
      </c>
      <c r="H44">
        <f t="shared" si="4"/>
        <v>17011595.414673701</v>
      </c>
      <c r="I44">
        <f t="shared" si="4"/>
        <v>17011595.414673701</v>
      </c>
      <c r="J44">
        <f t="shared" si="4"/>
        <v>17011595.414673701</v>
      </c>
      <c r="K44">
        <f t="shared" si="2"/>
        <v>-0.12607766128330256</v>
      </c>
      <c r="M44">
        <f t="shared" si="3"/>
        <v>-0.12563631559819222</v>
      </c>
    </row>
    <row r="45" spans="1:13" x14ac:dyDescent="0.25">
      <c r="A45" s="658">
        <v>42582</v>
      </c>
      <c r="B45">
        <v>13432801.7352849</v>
      </c>
      <c r="C45">
        <v>12999488.0258606</v>
      </c>
      <c r="H45">
        <f t="shared" si="4"/>
        <v>13432801.7352849</v>
      </c>
      <c r="I45">
        <f t="shared" si="4"/>
        <v>13432801.7352849</v>
      </c>
      <c r="J45">
        <f t="shared" si="4"/>
        <v>13432801.7352849</v>
      </c>
      <c r="K45">
        <f t="shared" si="2"/>
        <v>-0.12745944384534436</v>
      </c>
      <c r="M45">
        <f t="shared" si="3"/>
        <v>-0.13146924138468596</v>
      </c>
    </row>
    <row r="46" spans="1:13" x14ac:dyDescent="0.25">
      <c r="A46" s="658">
        <v>42613</v>
      </c>
      <c r="B46">
        <v>13309027.9520781</v>
      </c>
      <c r="C46">
        <v>13437468.9329942</v>
      </c>
      <c r="H46">
        <f t="shared" si="4"/>
        <v>13309027.9520781</v>
      </c>
      <c r="I46">
        <f t="shared" si="4"/>
        <v>13309027.9520781</v>
      </c>
      <c r="J46">
        <f t="shared" si="4"/>
        <v>13309027.9520781</v>
      </c>
      <c r="K46">
        <f t="shared" si="2"/>
        <v>-0.13256816321284892</v>
      </c>
      <c r="M46">
        <f t="shared" si="3"/>
        <v>-0.14058339945942067</v>
      </c>
    </row>
    <row r="47" spans="1:13" x14ac:dyDescent="0.25">
      <c r="A47" s="658">
        <v>42643</v>
      </c>
      <c r="B47">
        <v>16846812.372032698</v>
      </c>
      <c r="C47">
        <v>16460493.620044701</v>
      </c>
      <c r="H47">
        <f t="shared" si="4"/>
        <v>16846812.372032698</v>
      </c>
      <c r="I47">
        <f t="shared" si="4"/>
        <v>16846812.372032698</v>
      </c>
      <c r="J47">
        <f t="shared" si="4"/>
        <v>16846812.372032698</v>
      </c>
      <c r="K47">
        <f t="shared" si="2"/>
        <v>-0.10694261083387901</v>
      </c>
      <c r="M47">
        <f t="shared" si="3"/>
        <v>-0.14070198979679449</v>
      </c>
    </row>
    <row r="48" spans="1:13" x14ac:dyDescent="0.25">
      <c r="A48" s="658">
        <v>42674</v>
      </c>
      <c r="B48">
        <v>12908515.5935096</v>
      </c>
      <c r="C48">
        <v>13929724.94877</v>
      </c>
      <c r="H48">
        <f t="shared" si="4"/>
        <v>12908515.5935096</v>
      </c>
      <c r="I48">
        <f t="shared" si="4"/>
        <v>12908515.5935096</v>
      </c>
      <c r="J48">
        <f t="shared" si="4"/>
        <v>12908515.5935096</v>
      </c>
      <c r="K48">
        <f t="shared" si="2"/>
        <v>-8.529936505521496E-2</v>
      </c>
      <c r="M48">
        <f t="shared" si="3"/>
        <v>-0.13974664949345339</v>
      </c>
    </row>
    <row r="49" spans="1:13" x14ac:dyDescent="0.25">
      <c r="A49" s="658">
        <v>42704</v>
      </c>
      <c r="B49">
        <v>12246792.4946764</v>
      </c>
      <c r="C49">
        <v>13839781.9945023</v>
      </c>
      <c r="H49">
        <f t="shared" si="4"/>
        <v>12246792.4946764</v>
      </c>
      <c r="I49">
        <f t="shared" si="4"/>
        <v>12246792.4946764</v>
      </c>
      <c r="J49">
        <f t="shared" si="4"/>
        <v>12246792.4946764</v>
      </c>
      <c r="K49">
        <f t="shared" si="2"/>
        <v>-6.0366764444175103E-2</v>
      </c>
      <c r="M49">
        <f t="shared" si="3"/>
        <v>-0.1329639603642726</v>
      </c>
    </row>
    <row r="50" spans="1:13" x14ac:dyDescent="0.25">
      <c r="A50" s="658">
        <v>42735</v>
      </c>
      <c r="B50">
        <v>14560012.1719159</v>
      </c>
      <c r="C50">
        <v>16094655.9066227</v>
      </c>
      <c r="H50">
        <f t="shared" si="4"/>
        <v>14560012.1719159</v>
      </c>
      <c r="I50">
        <f t="shared" si="4"/>
        <v>14560012.1719159</v>
      </c>
      <c r="J50">
        <f t="shared" si="4"/>
        <v>14560012.1719159</v>
      </c>
      <c r="K50">
        <f t="shared" si="2"/>
        <v>-5.5919183361964664E-2</v>
      </c>
      <c r="M50">
        <f t="shared" si="3"/>
        <v>-0.11716892484952668</v>
      </c>
    </row>
    <row r="51" spans="1:13" x14ac:dyDescent="0.25">
      <c r="A51" s="658">
        <v>42766</v>
      </c>
      <c r="B51">
        <v>14234448.6057825</v>
      </c>
      <c r="C51">
        <v>13172957.8860636</v>
      </c>
      <c r="H51">
        <f t="shared" si="4"/>
        <v>14234448.6057825</v>
      </c>
      <c r="I51">
        <f t="shared" si="4"/>
        <v>14234448.6057825</v>
      </c>
      <c r="J51">
        <f t="shared" si="4"/>
        <v>14234448.6057825</v>
      </c>
      <c r="K51">
        <f t="shared" si="2"/>
        <v>-1.127108198641702E-2</v>
      </c>
      <c r="M51">
        <f t="shared" si="3"/>
        <v>-0.10145478155653886</v>
      </c>
    </row>
    <row r="52" spans="1:13" x14ac:dyDescent="0.25">
      <c r="A52" s="658">
        <v>42794</v>
      </c>
      <c r="B52">
        <v>15134943.908822199</v>
      </c>
      <c r="C52">
        <v>14018635.4954984</v>
      </c>
      <c r="H52">
        <f t="shared" si="4"/>
        <v>15134943.908822199</v>
      </c>
      <c r="I52">
        <f t="shared" si="4"/>
        <v>15134943.908822199</v>
      </c>
      <c r="J52">
        <f t="shared" si="4"/>
        <v>15134943.908822199</v>
      </c>
      <c r="K52">
        <f t="shared" si="2"/>
        <v>5.4203503651776508E-2</v>
      </c>
      <c r="M52">
        <f t="shared" si="3"/>
        <v>-7.4309554641464937E-2</v>
      </c>
    </row>
    <row r="53" spans="1:13" x14ac:dyDescent="0.25">
      <c r="A53" s="658">
        <v>42825</v>
      </c>
      <c r="B53">
        <v>18202554.110553298</v>
      </c>
      <c r="C53">
        <v>16292562.894692199</v>
      </c>
      <c r="H53">
        <f t="shared" si="4"/>
        <v>18202554.110553298</v>
      </c>
      <c r="I53">
        <f t="shared" si="4"/>
        <v>18202554.110553298</v>
      </c>
      <c r="J53">
        <f t="shared" si="4"/>
        <v>18202554.110553298</v>
      </c>
      <c r="K53">
        <f t="shared" si="2"/>
        <v>0.12794503383537958</v>
      </c>
      <c r="M53">
        <f t="shared" si="3"/>
        <v>-4.6084470982432624E-2</v>
      </c>
    </row>
    <row r="54" spans="1:13" x14ac:dyDescent="0.25">
      <c r="A54" s="658">
        <v>42855</v>
      </c>
      <c r="B54">
        <v>14977251.274846699</v>
      </c>
      <c r="C54">
        <v>14451818.401164901</v>
      </c>
      <c r="H54">
        <f t="shared" si="4"/>
        <v>14977251.274846699</v>
      </c>
      <c r="I54">
        <f t="shared" si="4"/>
        <v>14977251.274846699</v>
      </c>
      <c r="J54">
        <f t="shared" si="4"/>
        <v>14977251.274846699</v>
      </c>
      <c r="K54">
        <f t="shared" si="2"/>
        <v>0.14663839900126385</v>
      </c>
      <c r="M54">
        <f t="shared" si="3"/>
        <v>-2.5714395385833977E-2</v>
      </c>
    </row>
    <row r="55" spans="1:13" x14ac:dyDescent="0.25">
      <c r="A55" s="658">
        <v>42886</v>
      </c>
      <c r="B55">
        <v>16073197.8903431</v>
      </c>
      <c r="C55">
        <v>13890647.8145968</v>
      </c>
      <c r="H55">
        <f t="shared" si="4"/>
        <v>16073197.8903431</v>
      </c>
      <c r="I55">
        <f t="shared" si="4"/>
        <v>16073197.8903431</v>
      </c>
      <c r="J55">
        <f t="shared" si="4"/>
        <v>16073197.8903431</v>
      </c>
      <c r="K55">
        <f t="shared" si="2"/>
        <v>0.16885762267086557</v>
      </c>
      <c r="M55">
        <f t="shared" si="3"/>
        <v>-6.2676315852217002E-5</v>
      </c>
    </row>
    <row r="56" spans="1:13" x14ac:dyDescent="0.25">
      <c r="A56" s="658">
        <v>42916</v>
      </c>
      <c r="B56">
        <v>18225806.966953501</v>
      </c>
      <c r="C56">
        <v>16374240.7028105</v>
      </c>
      <c r="H56">
        <f t="shared" si="4"/>
        <v>18225806.966953501</v>
      </c>
      <c r="I56">
        <f t="shared" si="4"/>
        <v>18225806.966953501</v>
      </c>
      <c r="J56">
        <f t="shared" si="4"/>
        <v>18225806.966953501</v>
      </c>
      <c r="K56">
        <f t="shared" si="2"/>
        <v>0.1402297812233757</v>
      </c>
      <c r="M56">
        <f t="shared" si="3"/>
        <v>2.2036220654118921E-2</v>
      </c>
    </row>
    <row r="57" spans="1:13" x14ac:dyDescent="0.25">
      <c r="A57" s="658">
        <v>42947</v>
      </c>
      <c r="B57">
        <v>14552279.161045199</v>
      </c>
      <c r="C57">
        <v>13718722.503312699</v>
      </c>
      <c r="H57">
        <f t="shared" si="4"/>
        <v>14552279.161045199</v>
      </c>
      <c r="I57">
        <f t="shared" si="4"/>
        <v>14552279.161045199</v>
      </c>
      <c r="J57">
        <f t="shared" si="4"/>
        <v>14552279.161045199</v>
      </c>
      <c r="K57">
        <f t="shared" si="2"/>
        <v>0.12655624546623434</v>
      </c>
      <c r="M57">
        <f t="shared" si="3"/>
        <v>4.1259938041594113E-2</v>
      </c>
    </row>
    <row r="58" spans="1:13" x14ac:dyDescent="0.25">
      <c r="A58" s="658">
        <v>42978</v>
      </c>
      <c r="B58">
        <v>14077189.196393499</v>
      </c>
      <c r="C58">
        <v>14068260.408281701</v>
      </c>
      <c r="H58">
        <f t="shared" si="4"/>
        <v>14077189.196393499</v>
      </c>
      <c r="I58">
        <f t="shared" si="4"/>
        <v>14077189.196393499</v>
      </c>
      <c r="J58">
        <f t="shared" si="4"/>
        <v>14077189.196393499</v>
      </c>
      <c r="K58">
        <f t="shared" si="2"/>
        <v>7.0893883510187328E-2</v>
      </c>
      <c r="M58">
        <f t="shared" si="3"/>
        <v>5.6758741853485395E-2</v>
      </c>
    </row>
    <row r="59" spans="1:13" x14ac:dyDescent="0.25">
      <c r="A59" s="658">
        <v>43008</v>
      </c>
      <c r="B59">
        <v>18386779.887788098</v>
      </c>
      <c r="C59">
        <v>17660952.011198401</v>
      </c>
      <c r="H59">
        <f t="shared" si="4"/>
        <v>18386779.887788098</v>
      </c>
      <c r="I59">
        <f t="shared" si="4"/>
        <v>18386779.887788098</v>
      </c>
      <c r="J59">
        <f t="shared" si="4"/>
        <v>18386779.887788098</v>
      </c>
      <c r="K59">
        <f t="shared" si="2"/>
        <v>7.8635305526620902E-2</v>
      </c>
      <c r="M59">
        <f t="shared" si="3"/>
        <v>7.3263413531573729E-2</v>
      </c>
    </row>
    <row r="60" spans="1:13" x14ac:dyDescent="0.25">
      <c r="A60" s="658">
        <v>43039</v>
      </c>
      <c r="B60">
        <v>15563603.631138301</v>
      </c>
      <c r="C60">
        <v>14519539.830562601</v>
      </c>
      <c r="H60">
        <f t="shared" si="4"/>
        <v>15563603.631138301</v>
      </c>
      <c r="I60">
        <f t="shared" si="4"/>
        <v>15563603.631138301</v>
      </c>
      <c r="J60">
        <f t="shared" si="4"/>
        <v>15563603.631138301</v>
      </c>
      <c r="K60">
        <f t="shared" si="2"/>
        <v>0.11525115590243229</v>
      </c>
      <c r="M60">
        <f t="shared" si="3"/>
        <v>9.5030022952244053E-2</v>
      </c>
    </row>
    <row r="61" spans="1:13" x14ac:dyDescent="0.25">
      <c r="A61" s="658">
        <v>43069</v>
      </c>
      <c r="B61">
        <v>14651190.400037</v>
      </c>
      <c r="C61">
        <v>14772497.8434505</v>
      </c>
      <c r="H61">
        <f t="shared" si="4"/>
        <v>14651190.400037</v>
      </c>
      <c r="I61">
        <f t="shared" si="4"/>
        <v>14651190.400037</v>
      </c>
      <c r="J61">
        <f t="shared" si="4"/>
        <v>14651190.400037</v>
      </c>
      <c r="K61">
        <f t="shared" si="2"/>
        <v>0.15712191161861</v>
      </c>
      <c r="M61">
        <f t="shared" si="3"/>
        <v>0.11249605301822574</v>
      </c>
    </row>
    <row r="62" spans="1:13" x14ac:dyDescent="0.25">
      <c r="A62" s="658">
        <v>43100</v>
      </c>
      <c r="B62">
        <v>16791455.851300701</v>
      </c>
      <c r="C62">
        <v>17896405.307089701</v>
      </c>
      <c r="H62">
        <f t="shared" si="4"/>
        <v>16791455.851300701</v>
      </c>
      <c r="I62">
        <f t="shared" si="4"/>
        <v>16791455.851300701</v>
      </c>
      <c r="J62">
        <f t="shared" si="4"/>
        <v>16791455.851300701</v>
      </c>
      <c r="K62">
        <f t="shared" si="2"/>
        <v>0.18357977663593439</v>
      </c>
      <c r="M62">
        <f t="shared" si="3"/>
        <v>0.13144901012833587</v>
      </c>
    </row>
    <row r="63" spans="1:13" x14ac:dyDescent="0.25">
      <c r="A63" s="658">
        <v>43131</v>
      </c>
      <c r="B63">
        <v>14070115.770470699</v>
      </c>
      <c r="C63">
        <v>14125004.555244301</v>
      </c>
      <c r="H63">
        <f t="shared" si="4"/>
        <v>14070115.770470699</v>
      </c>
      <c r="I63">
        <f t="shared" si="4"/>
        <v>14070115.770470699</v>
      </c>
      <c r="J63">
        <f t="shared" si="4"/>
        <v>14070115.770470699</v>
      </c>
      <c r="K63">
        <f t="shared" si="2"/>
        <v>0.10895156441149445</v>
      </c>
      <c r="M63">
        <f t="shared" si="3"/>
        <v>0.12441489878971868</v>
      </c>
    </row>
    <row r="64" spans="1:13" x14ac:dyDescent="0.25">
      <c r="A64" s="658">
        <v>43159</v>
      </c>
      <c r="B64">
        <v>15447252.2062249</v>
      </c>
      <c r="C64">
        <v>15210262.6962943</v>
      </c>
      <c r="H64">
        <f t="shared" si="4"/>
        <v>15447252.2062249</v>
      </c>
      <c r="I64">
        <f t="shared" si="4"/>
        <v>15447252.2062249</v>
      </c>
      <c r="J64">
        <f t="shared" si="4"/>
        <v>15447252.2062249</v>
      </c>
      <c r="K64">
        <f t="shared" si="2"/>
        <v>5.416461157293595E-2</v>
      </c>
      <c r="M64">
        <f t="shared" si="3"/>
        <v>0.11171982377151823</v>
      </c>
    </row>
    <row r="65" spans="1:13" x14ac:dyDescent="0.25">
      <c r="A65" s="658">
        <v>43190</v>
      </c>
      <c r="B65">
        <v>19347760.8114333</v>
      </c>
      <c r="C65">
        <v>17629923.971067298</v>
      </c>
      <c r="H65">
        <f t="shared" si="4"/>
        <v>19347760.8114333</v>
      </c>
      <c r="I65">
        <f t="shared" si="4"/>
        <v>19347760.8114333</v>
      </c>
      <c r="J65">
        <f t="shared" si="4"/>
        <v>19347760.8114333</v>
      </c>
      <c r="K65">
        <f t="shared" si="2"/>
        <v>2.7183713400683374E-2</v>
      </c>
      <c r="M65">
        <f t="shared" si="3"/>
        <v>0.10380661025695592</v>
      </c>
    </row>
    <row r="66" spans="1:13" x14ac:dyDescent="0.25">
      <c r="A66" s="658">
        <v>43220</v>
      </c>
      <c r="B66">
        <v>14412178.5342425</v>
      </c>
      <c r="C66">
        <v>15374542.7542843</v>
      </c>
      <c r="H66">
        <f t="shared" si="4"/>
        <v>14412178.5342425</v>
      </c>
      <c r="I66">
        <f t="shared" si="4"/>
        <v>14412178.5342425</v>
      </c>
      <c r="J66">
        <f t="shared" si="4"/>
        <v>14412178.5342425</v>
      </c>
      <c r="K66">
        <f t="shared" si="2"/>
        <v>1.8471424786741686E-2</v>
      </c>
      <c r="M66">
        <f t="shared" si="3"/>
        <v>8.9968926716715858E-2</v>
      </c>
    </row>
    <row r="67" spans="1:13" x14ac:dyDescent="0.25">
      <c r="A67" s="658">
        <v>43251</v>
      </c>
      <c r="B67">
        <v>16574625.351111401</v>
      </c>
      <c r="C67">
        <v>15314283.845771899</v>
      </c>
      <c r="H67">
        <f t="shared" si="4"/>
        <v>16574625.351111401</v>
      </c>
      <c r="I67">
        <f t="shared" si="4"/>
        <v>16574625.351111401</v>
      </c>
      <c r="J67">
        <f t="shared" si="4"/>
        <v>16574625.351111401</v>
      </c>
      <c r="K67">
        <f t="shared" si="2"/>
        <v>2.19592989079056E-2</v>
      </c>
      <c r="M67">
        <f t="shared" si="3"/>
        <v>7.3557811433315967E-2</v>
      </c>
    </row>
    <row r="68" spans="1:13" x14ac:dyDescent="0.25">
      <c r="A68" s="658">
        <v>43281</v>
      </c>
      <c r="B68">
        <v>19788923.827105299</v>
      </c>
      <c r="C68">
        <v>17746905.127408601</v>
      </c>
      <c r="H68">
        <f t="shared" ref="H68:J99" si="5">$B68</f>
        <v>19788923.827105299</v>
      </c>
      <c r="I68">
        <f t="shared" si="5"/>
        <v>19788923.827105299</v>
      </c>
      <c r="J68">
        <f t="shared" si="5"/>
        <v>19788923.827105299</v>
      </c>
      <c r="K68">
        <f t="shared" si="2"/>
        <v>3.0429900686748335E-2</v>
      </c>
      <c r="M68">
        <f t="shared" si="3"/>
        <v>7.4998763105246224E-2</v>
      </c>
    </row>
    <row r="69" spans="1:13" x14ac:dyDescent="0.25">
      <c r="A69" s="658">
        <v>43312</v>
      </c>
      <c r="B69">
        <v>15529804.378402799</v>
      </c>
      <c r="C69">
        <v>15008491.3369883</v>
      </c>
      <c r="H69">
        <f t="shared" si="5"/>
        <v>15529804.378402799</v>
      </c>
      <c r="I69">
        <f t="shared" si="5"/>
        <v>15529804.378402799</v>
      </c>
      <c r="J69">
        <f t="shared" si="5"/>
        <v>15529804.378402799</v>
      </c>
      <c r="K69">
        <f t="shared" si="2"/>
        <v>6.2272048716989881E-2</v>
      </c>
      <c r="M69">
        <f t="shared" si="3"/>
        <v>7.3752502920585439E-2</v>
      </c>
    </row>
    <row r="70" spans="1:13" x14ac:dyDescent="0.25">
      <c r="A70" s="658">
        <v>43343</v>
      </c>
      <c r="B70">
        <v>17006537.4896405</v>
      </c>
      <c r="C70">
        <v>15527661.012656</v>
      </c>
      <c r="H70">
        <f t="shared" si="5"/>
        <v>17006537.4896405</v>
      </c>
      <c r="I70">
        <f t="shared" si="5"/>
        <v>17006537.4896405</v>
      </c>
      <c r="J70">
        <f t="shared" si="5"/>
        <v>17006537.4896405</v>
      </c>
      <c r="K70">
        <f t="shared" si="2"/>
        <v>0.11674225224131374</v>
      </c>
      <c r="M70">
        <f t="shared" si="3"/>
        <v>8.5313343963037358E-2</v>
      </c>
    </row>
    <row r="71" spans="1:13" x14ac:dyDescent="0.25">
      <c r="A71" s="658">
        <v>43373</v>
      </c>
      <c r="B71">
        <v>22340416.769119401</v>
      </c>
      <c r="C71">
        <v>19067086.344840501</v>
      </c>
      <c r="H71">
        <f t="shared" si="5"/>
        <v>22340416.769119401</v>
      </c>
      <c r="I71">
        <f t="shared" si="5"/>
        <v>22340416.769119401</v>
      </c>
      <c r="J71">
        <f t="shared" si="5"/>
        <v>22340416.769119401</v>
      </c>
      <c r="K71">
        <f t="shared" si="2"/>
        <v>0.16718710414614835</v>
      </c>
      <c r="M71">
        <f t="shared" si="3"/>
        <v>9.7745484887471479E-2</v>
      </c>
    </row>
    <row r="72" spans="1:13" x14ac:dyDescent="0.25">
      <c r="A72" s="658">
        <v>43404</v>
      </c>
      <c r="B72">
        <v>15912374.682767799</v>
      </c>
      <c r="C72">
        <v>16153387.348234899</v>
      </c>
      <c r="H72">
        <f t="shared" si="5"/>
        <v>15912374.682767799</v>
      </c>
      <c r="I72">
        <f t="shared" si="5"/>
        <v>15912374.682767799</v>
      </c>
      <c r="J72">
        <f t="shared" si="5"/>
        <v>15912374.682767799</v>
      </c>
      <c r="K72">
        <f t="shared" si="2"/>
        <v>0.15057509295907034</v>
      </c>
      <c r="M72">
        <f t="shared" si="3"/>
        <v>8.3968043525006975E-2</v>
      </c>
    </row>
    <row r="73" spans="1:13" x14ac:dyDescent="0.25">
      <c r="A73" s="658">
        <v>43434</v>
      </c>
      <c r="B73">
        <v>14630227.3117497</v>
      </c>
      <c r="C73">
        <v>16556984.528834</v>
      </c>
      <c r="H73">
        <f t="shared" si="5"/>
        <v>14630227.3117497</v>
      </c>
      <c r="I73">
        <f t="shared" si="5"/>
        <v>14630227.3117497</v>
      </c>
      <c r="J73">
        <f t="shared" si="5"/>
        <v>14630227.3117497</v>
      </c>
      <c r="K73">
        <f t="shared" si="2"/>
        <v>8.8092720038495997E-2</v>
      </c>
      <c r="M73">
        <f t="shared" si="3"/>
        <v>7.0040647814616941E-2</v>
      </c>
    </row>
    <row r="74" spans="1:13" x14ac:dyDescent="0.25">
      <c r="A74" s="658">
        <v>43465</v>
      </c>
      <c r="B74">
        <v>17676547.711868901</v>
      </c>
      <c r="C74">
        <v>19010163.285735</v>
      </c>
      <c r="H74">
        <f t="shared" si="5"/>
        <v>17676547.711868901</v>
      </c>
      <c r="I74">
        <f t="shared" si="5"/>
        <v>17676547.711868901</v>
      </c>
      <c r="J74">
        <f t="shared" si="5"/>
        <v>17676547.711868901</v>
      </c>
      <c r="K74">
        <f t="shared" si="2"/>
        <v>2.5802948053564423E-2</v>
      </c>
      <c r="M74">
        <f t="shared" si="3"/>
        <v>6.2168074534824536E-2</v>
      </c>
    </row>
    <row r="75" spans="1:13" x14ac:dyDescent="0.25">
      <c r="A75" s="658">
        <v>43496</v>
      </c>
      <c r="B75">
        <v>15054648.848159101</v>
      </c>
      <c r="C75">
        <v>15592375.711653501</v>
      </c>
      <c r="H75">
        <f t="shared" si="5"/>
        <v>15054648.848159101</v>
      </c>
      <c r="I75">
        <f t="shared" si="5"/>
        <v>15054648.848159101</v>
      </c>
      <c r="J75">
        <f t="shared" si="5"/>
        <v>15054648.848159101</v>
      </c>
      <c r="K75">
        <f t="shared" si="2"/>
        <v>4.0618537918737374E-2</v>
      </c>
      <c r="M75">
        <f t="shared" si="3"/>
        <v>6.8245911267850401E-2</v>
      </c>
    </row>
    <row r="76" spans="1:13" x14ac:dyDescent="0.25">
      <c r="A76" s="658">
        <v>43524</v>
      </c>
      <c r="B76">
        <v>16375611.4880493</v>
      </c>
      <c r="C76">
        <v>16965301.082548302</v>
      </c>
      <c r="H76">
        <f t="shared" si="5"/>
        <v>16375611.4880493</v>
      </c>
      <c r="I76">
        <f t="shared" si="5"/>
        <v>16375611.4880493</v>
      </c>
      <c r="J76">
        <f t="shared" si="5"/>
        <v>16375611.4880493</v>
      </c>
      <c r="K76">
        <f t="shared" si="2"/>
        <v>6.0420109793189347E-2</v>
      </c>
      <c r="M76">
        <f t="shared" si="3"/>
        <v>7.1359414258459708E-2</v>
      </c>
    </row>
    <row r="77" spans="1:13" x14ac:dyDescent="0.25">
      <c r="A77" s="658">
        <v>43555</v>
      </c>
      <c r="B77">
        <v>21161717.810450502</v>
      </c>
      <c r="C77">
        <v>18741576.202129699</v>
      </c>
      <c r="H77">
        <f t="shared" si="5"/>
        <v>21161717.810450502</v>
      </c>
      <c r="I77">
        <f t="shared" si="5"/>
        <v>21161717.810450502</v>
      </c>
      <c r="J77">
        <f t="shared" si="5"/>
        <v>21161717.810450502</v>
      </c>
      <c r="K77">
        <f t="shared" si="2"/>
        <v>7.6268076048443545E-2</v>
      </c>
      <c r="M77">
        <f t="shared" si="3"/>
        <v>7.441424958675591E-2</v>
      </c>
    </row>
    <row r="78" spans="1:13" x14ac:dyDescent="0.25">
      <c r="A78" s="658">
        <v>43585</v>
      </c>
      <c r="B78">
        <v>17093255.121701501</v>
      </c>
      <c r="C78">
        <v>16484501.082085799</v>
      </c>
      <c r="H78">
        <f t="shared" si="5"/>
        <v>17093255.121701501</v>
      </c>
      <c r="I78">
        <f t="shared" si="5"/>
        <v>17093255.121701501</v>
      </c>
      <c r="J78">
        <f t="shared" si="5"/>
        <v>17093255.121701501</v>
      </c>
      <c r="K78">
        <f t="shared" si="2"/>
        <v>0.11021545219828988</v>
      </c>
      <c r="M78">
        <f t="shared" si="3"/>
        <v>9.1576145251672347E-2</v>
      </c>
    </row>
    <row r="79" spans="1:13" x14ac:dyDescent="0.25">
      <c r="A79" s="658">
        <v>43616</v>
      </c>
      <c r="B79">
        <v>16716926.388436699</v>
      </c>
      <c r="C79">
        <v>15952215.6606181</v>
      </c>
      <c r="H79">
        <f t="shared" si="5"/>
        <v>16716926.388436699</v>
      </c>
      <c r="I79">
        <f t="shared" si="5"/>
        <v>16716926.388436699</v>
      </c>
      <c r="J79">
        <f t="shared" si="5"/>
        <v>16716926.388436699</v>
      </c>
      <c r="K79">
        <f t="shared" si="2"/>
        <v>9.2130222079729318E-2</v>
      </c>
      <c r="M79">
        <f t="shared" si="3"/>
        <v>8.9467635537528123E-2</v>
      </c>
    </row>
    <row r="80" spans="1:13" x14ac:dyDescent="0.25">
      <c r="A80" s="658">
        <v>43646</v>
      </c>
      <c r="B80">
        <v>20591110.839876</v>
      </c>
      <c r="C80">
        <v>18160175.782209799</v>
      </c>
      <c r="H80">
        <f t="shared" si="5"/>
        <v>20591110.839876</v>
      </c>
      <c r="I80">
        <f t="shared" si="5"/>
        <v>20591110.839876</v>
      </c>
      <c r="J80">
        <f t="shared" si="5"/>
        <v>20591110.839876</v>
      </c>
      <c r="K80">
        <f t="shared" si="2"/>
        <v>7.1403499287817418E-2</v>
      </c>
      <c r="M80">
        <f t="shared" si="3"/>
        <v>8.4816377592231262E-2</v>
      </c>
    </row>
    <row r="81" spans="1:13" x14ac:dyDescent="0.25">
      <c r="A81" s="658">
        <v>43677</v>
      </c>
      <c r="B81">
        <v>15258040.958195901</v>
      </c>
      <c r="C81">
        <v>15359368.756381501</v>
      </c>
      <c r="H81">
        <f t="shared" si="5"/>
        <v>15258040.958195901</v>
      </c>
      <c r="I81">
        <f t="shared" si="5"/>
        <v>15258040.958195901</v>
      </c>
      <c r="J81">
        <f t="shared" si="5"/>
        <v>15258040.958195901</v>
      </c>
      <c r="K81">
        <f t="shared" si="2"/>
        <v>1.2963599069678811E-2</v>
      </c>
      <c r="M81">
        <f t="shared" si="3"/>
        <v>7.7971984027209063E-2</v>
      </c>
    </row>
    <row r="82" spans="1:13" x14ac:dyDescent="0.25">
      <c r="A82" s="658">
        <v>43708</v>
      </c>
      <c r="B82">
        <v>14672102.0714137</v>
      </c>
      <c r="C82">
        <v>15517521.874996999</v>
      </c>
      <c r="H82">
        <f t="shared" si="5"/>
        <v>14672102.0714137</v>
      </c>
      <c r="I82">
        <f t="shared" si="5"/>
        <v>14672102.0714137</v>
      </c>
      <c r="J82">
        <f t="shared" si="5"/>
        <v>14672102.0714137</v>
      </c>
      <c r="K82">
        <f t="shared" ref="K82:K115" si="6">SUM(H80:H82)/SUM(H68:H70)-1</f>
        <v>-3.447687845816827E-2</v>
      </c>
      <c r="M82">
        <f t="shared" si="3"/>
        <v>5.0173307771473219E-2</v>
      </c>
    </row>
    <row r="83" spans="1:13" x14ac:dyDescent="0.25">
      <c r="A83" s="658">
        <v>43738</v>
      </c>
      <c r="B83">
        <v>14672102.0714137</v>
      </c>
      <c r="C83">
        <v>18833463.053808101</v>
      </c>
      <c r="H83">
        <f t="shared" si="5"/>
        <v>14672102.0714137</v>
      </c>
      <c r="I83">
        <f t="shared" si="5"/>
        <v>14672102.0714137</v>
      </c>
      <c r="J83">
        <f t="shared" si="5"/>
        <v>14672102.0714137</v>
      </c>
      <c r="K83">
        <f t="shared" si="6"/>
        <v>-0.18722887049639747</v>
      </c>
      <c r="M83">
        <f t="shared" si="3"/>
        <v>-8.4813762180099284E-3</v>
      </c>
    </row>
    <row r="84" spans="1:13" x14ac:dyDescent="0.25">
      <c r="A84" s="658">
        <v>43769</v>
      </c>
      <c r="B84">
        <v>20038498.313694701</v>
      </c>
      <c r="C84">
        <v>15764231.2911868</v>
      </c>
      <c r="H84">
        <f t="shared" si="5"/>
        <v>20038498.313694701</v>
      </c>
      <c r="I84">
        <f t="shared" si="5"/>
        <v>20038498.313694701</v>
      </c>
      <c r="J84">
        <f t="shared" si="5"/>
        <v>20038498.313694701</v>
      </c>
      <c r="K84">
        <f t="shared" si="6"/>
        <v>-0.10634632373519981</v>
      </c>
      <c r="M84">
        <f t="shared" si="3"/>
        <v>1.0244840030806612E-2</v>
      </c>
    </row>
    <row r="85" spans="1:13" x14ac:dyDescent="0.25">
      <c r="A85" s="658">
        <v>43799</v>
      </c>
      <c r="B85">
        <v>15597045.676637299</v>
      </c>
      <c r="C85">
        <v>15853978.689132901</v>
      </c>
      <c r="H85">
        <f t="shared" si="5"/>
        <v>15597045.676637299</v>
      </c>
      <c r="I85">
        <f t="shared" si="5"/>
        <v>15597045.676637299</v>
      </c>
      <c r="J85">
        <f t="shared" si="5"/>
        <v>15597045.676637299</v>
      </c>
      <c r="K85">
        <f t="shared" si="6"/>
        <v>-4.8699426812261914E-2</v>
      </c>
      <c r="M85">
        <f t="shared" si="3"/>
        <v>1.5139504524082303E-2</v>
      </c>
    </row>
    <row r="86" spans="1:13" x14ac:dyDescent="0.25">
      <c r="A86" s="658">
        <v>43830</v>
      </c>
      <c r="B86">
        <v>15984715.922396399</v>
      </c>
      <c r="C86">
        <v>18072945.1939211</v>
      </c>
      <c r="H86">
        <f t="shared" si="5"/>
        <v>15984715.922396399</v>
      </c>
      <c r="I86">
        <f t="shared" si="5"/>
        <v>15984715.922396399</v>
      </c>
      <c r="J86">
        <f t="shared" si="5"/>
        <v>15984715.922396399</v>
      </c>
      <c r="K86">
        <f t="shared" si="6"/>
        <v>7.0534429309763169E-2</v>
      </c>
      <c r="M86">
        <f t="shared" si="3"/>
        <v>2.3627222554123417E-3</v>
      </c>
    </row>
    <row r="87" spans="1:13" x14ac:dyDescent="0.25">
      <c r="A87" s="658">
        <v>43861</v>
      </c>
      <c r="B87">
        <v>16288618.3983109</v>
      </c>
      <c r="C87">
        <v>15327848.7711254</v>
      </c>
      <c r="H87">
        <f t="shared" si="5"/>
        <v>16288618.3983109</v>
      </c>
      <c r="I87">
        <f t="shared" si="5"/>
        <v>16288618.3983109</v>
      </c>
      <c r="J87">
        <f t="shared" si="5"/>
        <v>16288618.3983109</v>
      </c>
      <c r="K87">
        <f t="shared" si="6"/>
        <v>1.074621672998699E-2</v>
      </c>
      <c r="M87">
        <f t="shared" si="3"/>
        <v>3.5757043872286509E-3</v>
      </c>
    </row>
    <row r="88" spans="1:13" x14ac:dyDescent="0.25">
      <c r="A88" s="658">
        <v>43890</v>
      </c>
      <c r="B88">
        <v>14206057.7112529</v>
      </c>
      <c r="C88">
        <v>15893070.5321304</v>
      </c>
      <c r="H88">
        <f t="shared" si="5"/>
        <v>14206057.7112529</v>
      </c>
      <c r="I88">
        <f t="shared" si="5"/>
        <v>14206057.7112529</v>
      </c>
      <c r="J88">
        <f t="shared" si="5"/>
        <v>14206057.7112529</v>
      </c>
      <c r="K88">
        <f t="shared" si="6"/>
        <v>-5.3504109115476872E-2</v>
      </c>
      <c r="M88">
        <f t="shared" si="3"/>
        <v>-1.1578157287172708E-2</v>
      </c>
    </row>
    <row r="89" spans="1:13" x14ac:dyDescent="0.25">
      <c r="A89" s="658">
        <v>43921</v>
      </c>
      <c r="B89">
        <v>16303466.764544999</v>
      </c>
      <c r="C89">
        <v>17760589.968059499</v>
      </c>
      <c r="H89">
        <f t="shared" si="5"/>
        <v>16303466.764544999</v>
      </c>
      <c r="I89">
        <f t="shared" si="5"/>
        <v>16303466.764544999</v>
      </c>
      <c r="J89">
        <f t="shared" si="5"/>
        <v>16303466.764544999</v>
      </c>
      <c r="K89">
        <f t="shared" si="6"/>
        <v>-0.11016576057271166</v>
      </c>
      <c r="M89">
        <f t="shared" si="3"/>
        <v>-4.3793062519564052E-2</v>
      </c>
    </row>
    <row r="90" spans="1:13" x14ac:dyDescent="0.25">
      <c r="A90" s="658">
        <v>43951</v>
      </c>
      <c r="B90">
        <v>18374731.104503799</v>
      </c>
      <c r="C90">
        <v>15977590.696541101</v>
      </c>
      <c r="H90">
        <f t="shared" si="5"/>
        <v>18374731.104503799</v>
      </c>
      <c r="I90">
        <f t="shared" si="5"/>
        <v>18374731.104503799</v>
      </c>
      <c r="J90">
        <f t="shared" si="5"/>
        <v>18374731.104503799</v>
      </c>
      <c r="K90">
        <f t="shared" si="6"/>
        <v>-0.10518519801473558</v>
      </c>
      <c r="M90">
        <f t="shared" si="3"/>
        <v>-4.9923689336808907E-2</v>
      </c>
    </row>
    <row r="91" spans="1:13" x14ac:dyDescent="0.25">
      <c r="A91" s="658">
        <v>43982</v>
      </c>
      <c r="B91">
        <v>11787264.416172</v>
      </c>
      <c r="C91">
        <v>15789233.7949201</v>
      </c>
      <c r="H91">
        <f t="shared" si="5"/>
        <v>11787264.416172</v>
      </c>
      <c r="I91">
        <f t="shared" si="5"/>
        <v>11787264.416172</v>
      </c>
      <c r="J91">
        <f t="shared" si="5"/>
        <v>11787264.416172</v>
      </c>
      <c r="K91">
        <f t="shared" si="6"/>
        <v>-0.15474155232948228</v>
      </c>
      <c r="M91">
        <f t="shared" si="3"/>
        <v>-7.4124232201823848E-2</v>
      </c>
    </row>
    <row r="92" spans="1:13" x14ac:dyDescent="0.25">
      <c r="A92" s="658">
        <v>44012</v>
      </c>
      <c r="B92">
        <v>11562268.4496383</v>
      </c>
      <c r="C92">
        <v>16704886.5588891</v>
      </c>
      <c r="H92">
        <f t="shared" si="5"/>
        <v>11562268.4496383</v>
      </c>
      <c r="I92">
        <f t="shared" si="5"/>
        <v>11562268.4496383</v>
      </c>
      <c r="J92">
        <f t="shared" si="5"/>
        <v>11562268.4496383</v>
      </c>
      <c r="K92">
        <f t="shared" si="6"/>
        <v>-0.23302807400487768</v>
      </c>
      <c r="M92">
        <f t="shared" ref="M92:M115" si="7">SUM(H81:H92)/SUM(H69:H80)-1</f>
        <v>-0.12063575631052625</v>
      </c>
    </row>
    <row r="93" spans="1:13" x14ac:dyDescent="0.25">
      <c r="A93" s="658">
        <v>44043</v>
      </c>
      <c r="B93">
        <v>15040393.905386601</v>
      </c>
      <c r="C93">
        <v>14641709.436337899</v>
      </c>
      <c r="H93">
        <f t="shared" si="5"/>
        <v>15040393.905386601</v>
      </c>
      <c r="I93">
        <f t="shared" si="5"/>
        <v>15040393.905386601</v>
      </c>
      <c r="J93">
        <f t="shared" si="5"/>
        <v>15040393.905386601</v>
      </c>
      <c r="K93">
        <f t="shared" si="6"/>
        <v>-0.2696825006616167</v>
      </c>
      <c r="M93">
        <f t="shared" si="7"/>
        <v>-0.1205340870490843</v>
      </c>
    </row>
    <row r="94" spans="1:13" x14ac:dyDescent="0.25">
      <c r="A94" s="658">
        <v>44074</v>
      </c>
      <c r="B94">
        <v>12155020.590194199</v>
      </c>
      <c r="C94">
        <v>11292261.044574101</v>
      </c>
      <c r="H94">
        <f t="shared" si="5"/>
        <v>12155020.590194199</v>
      </c>
      <c r="I94">
        <f t="shared" si="5"/>
        <v>12155020.590194199</v>
      </c>
      <c r="J94">
        <f t="shared" si="5"/>
        <v>12155020.590194199</v>
      </c>
      <c r="K94">
        <f t="shared" si="6"/>
        <v>-0.23284400174738329</v>
      </c>
      <c r="M94">
        <f t="shared" si="7"/>
        <v>-0.12277053605757504</v>
      </c>
    </row>
    <row r="95" spans="1:13" x14ac:dyDescent="0.25">
      <c r="A95" s="658">
        <v>44104</v>
      </c>
      <c r="B95">
        <v>12190434.108854899</v>
      </c>
      <c r="C95">
        <v>13895338.0391529</v>
      </c>
      <c r="H95">
        <f t="shared" si="5"/>
        <v>12190434.108854899</v>
      </c>
      <c r="I95">
        <f t="shared" si="5"/>
        <v>12190434.108854899</v>
      </c>
      <c r="J95">
        <f t="shared" si="5"/>
        <v>12190434.108854899</v>
      </c>
      <c r="K95">
        <f t="shared" si="6"/>
        <v>-0.11695367542087975</v>
      </c>
      <c r="M95">
        <f t="shared" si="7"/>
        <v>-0.10152483008003388</v>
      </c>
    </row>
    <row r="96" spans="1:13" x14ac:dyDescent="0.25">
      <c r="A96" s="658">
        <v>44135</v>
      </c>
      <c r="B96">
        <v>15087497.478875</v>
      </c>
      <c r="C96">
        <v>12630884.1228735</v>
      </c>
      <c r="H96">
        <f t="shared" si="5"/>
        <v>15087497.478875</v>
      </c>
      <c r="I96">
        <f t="shared" si="5"/>
        <v>15087497.478875</v>
      </c>
      <c r="J96">
        <f t="shared" si="5"/>
        <v>15087497.478875</v>
      </c>
      <c r="K96">
        <f t="shared" si="6"/>
        <v>-0.20148249860076084</v>
      </c>
      <c r="M96">
        <f t="shared" si="7"/>
        <v>-0.14397940971778678</v>
      </c>
    </row>
    <row r="97" spans="1:13" x14ac:dyDescent="0.25">
      <c r="A97" s="658">
        <v>44165</v>
      </c>
      <c r="B97">
        <v>12436084.704026001</v>
      </c>
      <c r="C97">
        <v>11022460.1414437</v>
      </c>
      <c r="H97">
        <f t="shared" si="5"/>
        <v>12436084.704026001</v>
      </c>
      <c r="I97">
        <f t="shared" si="5"/>
        <v>12436084.704026001</v>
      </c>
      <c r="J97">
        <f t="shared" si="5"/>
        <v>12436084.704026001</v>
      </c>
      <c r="K97">
        <f t="shared" si="6"/>
        <v>-0.21057693212255602</v>
      </c>
      <c r="M97">
        <f t="shared" si="7"/>
        <v>-0.16344465775116246</v>
      </c>
    </row>
    <row r="98" spans="1:13" x14ac:dyDescent="0.25">
      <c r="A98" s="658">
        <v>44196</v>
      </c>
      <c r="B98">
        <v>11404185.668692101</v>
      </c>
      <c r="C98">
        <v>13691908.7954183</v>
      </c>
      <c r="H98">
        <f t="shared" si="5"/>
        <v>11404185.668692101</v>
      </c>
      <c r="I98">
        <f t="shared" si="5"/>
        <v>11404185.668692101</v>
      </c>
      <c r="J98">
        <f t="shared" si="5"/>
        <v>11404185.668692101</v>
      </c>
      <c r="K98">
        <f t="shared" si="6"/>
        <v>-0.24588198669657624</v>
      </c>
      <c r="M98">
        <f t="shared" si="7"/>
        <v>-0.17902031532048457</v>
      </c>
    </row>
    <row r="99" spans="1:13" x14ac:dyDescent="0.25">
      <c r="A99" s="658">
        <v>44227</v>
      </c>
      <c r="B99">
        <v>13577160.0301944</v>
      </c>
      <c r="C99">
        <v>13318763.932089601</v>
      </c>
      <c r="H99">
        <f t="shared" si="5"/>
        <v>13577160.0301944</v>
      </c>
      <c r="I99">
        <f t="shared" si="5"/>
        <v>13577160.0301944</v>
      </c>
      <c r="J99">
        <f t="shared" si="5"/>
        <v>13577160.0301944</v>
      </c>
      <c r="K99">
        <f t="shared" si="6"/>
        <v>-0.21835944471324287</v>
      </c>
      <c r="M99">
        <f t="shared" si="7"/>
        <v>-0.19723761512294069</v>
      </c>
    </row>
    <row r="100" spans="1:13" x14ac:dyDescent="0.25">
      <c r="A100" s="658">
        <v>44255</v>
      </c>
      <c r="B100">
        <v>12423780.376875499</v>
      </c>
      <c r="C100">
        <v>13224262.8055488</v>
      </c>
      <c r="H100">
        <f t="shared" ref="H100:J116" si="8">$B100</f>
        <v>12423780.376875499</v>
      </c>
      <c r="I100">
        <f t="shared" si="8"/>
        <v>12423780.376875499</v>
      </c>
      <c r="J100">
        <f t="shared" si="8"/>
        <v>12423780.376875499</v>
      </c>
      <c r="K100">
        <f t="shared" si="6"/>
        <v>-0.19523202777606352</v>
      </c>
      <c r="M100">
        <f t="shared" si="7"/>
        <v>-0.1974385303491889</v>
      </c>
    </row>
    <row r="101" spans="1:13" x14ac:dyDescent="0.25">
      <c r="A101" s="658">
        <v>44286</v>
      </c>
      <c r="B101">
        <v>13157712.800467299</v>
      </c>
      <c r="C101">
        <v>15679947.509214999</v>
      </c>
      <c r="H101">
        <f t="shared" si="8"/>
        <v>13157712.800467299</v>
      </c>
      <c r="I101">
        <f t="shared" si="8"/>
        <v>13157712.800467299</v>
      </c>
      <c r="J101">
        <f t="shared" si="8"/>
        <v>13157712.800467299</v>
      </c>
      <c r="K101">
        <f t="shared" si="6"/>
        <v>-0.16324343654239692</v>
      </c>
      <c r="M101">
        <f t="shared" si="7"/>
        <v>-0.19362288992771814</v>
      </c>
    </row>
    <row r="102" spans="1:13" x14ac:dyDescent="0.25">
      <c r="A102" s="658">
        <v>44316</v>
      </c>
      <c r="B102">
        <v>16781137.4851261</v>
      </c>
      <c r="C102">
        <v>14293573.7265327</v>
      </c>
      <c r="H102">
        <f t="shared" si="8"/>
        <v>16781137.4851261</v>
      </c>
      <c r="I102">
        <f t="shared" si="8"/>
        <v>16781137.4851261</v>
      </c>
      <c r="J102">
        <f t="shared" si="8"/>
        <v>16781137.4851261</v>
      </c>
      <c r="K102">
        <f t="shared" si="6"/>
        <v>-0.13340951683553404</v>
      </c>
      <c r="M102">
        <f t="shared" si="7"/>
        <v>-0.20684332956072093</v>
      </c>
    </row>
    <row r="103" spans="1:13" x14ac:dyDescent="0.25">
      <c r="A103" s="658">
        <v>44347</v>
      </c>
      <c r="B103">
        <v>14251140.3745861</v>
      </c>
      <c r="C103">
        <v>14405641.4780387</v>
      </c>
      <c r="H103">
        <f t="shared" si="8"/>
        <v>14251140.3745861</v>
      </c>
      <c r="I103">
        <f t="shared" si="8"/>
        <v>14251140.3745861</v>
      </c>
      <c r="J103">
        <f t="shared" si="8"/>
        <v>14251140.3745861</v>
      </c>
      <c r="K103">
        <f t="shared" si="6"/>
        <v>-4.8971246881687747E-2</v>
      </c>
      <c r="M103">
        <f t="shared" si="7"/>
        <v>-0.17394996761163262</v>
      </c>
    </row>
    <row r="104" spans="1:13" x14ac:dyDescent="0.25">
      <c r="A104" s="658">
        <v>44377</v>
      </c>
      <c r="B104">
        <v>13833794.7812462</v>
      </c>
      <c r="C104">
        <v>15225626.605586</v>
      </c>
      <c r="H104">
        <f t="shared" si="8"/>
        <v>13833794.7812462</v>
      </c>
      <c r="I104">
        <f t="shared" si="8"/>
        <v>13833794.7812462</v>
      </c>
      <c r="J104">
        <f t="shared" si="8"/>
        <v>13833794.7812462</v>
      </c>
      <c r="K104">
        <f t="shared" si="6"/>
        <v>7.5299319189420011E-2</v>
      </c>
      <c r="M104">
        <f t="shared" si="7"/>
        <v>-0.121283824968621</v>
      </c>
    </row>
    <row r="105" spans="1:13" x14ac:dyDescent="0.25">
      <c r="A105" s="658">
        <v>44408</v>
      </c>
      <c r="B105">
        <v>18265161.823682599</v>
      </c>
      <c r="C105">
        <v>14715690.760548299</v>
      </c>
      <c r="H105">
        <f t="shared" si="8"/>
        <v>18265161.823682599</v>
      </c>
      <c r="I105">
        <f t="shared" si="8"/>
        <v>18265161.823682599</v>
      </c>
      <c r="J105">
        <f t="shared" si="8"/>
        <v>18265161.823682599</v>
      </c>
      <c r="K105">
        <f t="shared" si="6"/>
        <v>0.2073504921163416</v>
      </c>
      <c r="M105">
        <f t="shared" si="7"/>
        <v>-0.10277155846073915</v>
      </c>
    </row>
    <row r="106" spans="1:13" x14ac:dyDescent="0.25">
      <c r="A106" s="658">
        <v>44439</v>
      </c>
      <c r="B106">
        <v>13693046.077517301</v>
      </c>
      <c r="C106">
        <v>14037684.033049701</v>
      </c>
      <c r="H106">
        <f t="shared" si="8"/>
        <v>13693046.077517301</v>
      </c>
      <c r="I106">
        <f t="shared" si="8"/>
        <v>13693046.077517301</v>
      </c>
      <c r="J106">
        <f t="shared" si="8"/>
        <v>13693046.077517301</v>
      </c>
      <c r="K106">
        <f t="shared" si="6"/>
        <v>0.181494847026058</v>
      </c>
      <c r="M106">
        <f t="shared" si="7"/>
        <v>-8.1913260795141385E-2</v>
      </c>
    </row>
    <row r="107" spans="1:13" x14ac:dyDescent="0.25">
      <c r="A107" s="658">
        <v>44469</v>
      </c>
      <c r="B107">
        <v>13898026.422767401</v>
      </c>
      <c r="C107">
        <v>16446634.3440926</v>
      </c>
      <c r="H107">
        <f t="shared" si="8"/>
        <v>13898026.422767401</v>
      </c>
      <c r="I107">
        <f t="shared" si="8"/>
        <v>13898026.422767401</v>
      </c>
      <c r="J107">
        <f t="shared" si="8"/>
        <v>13898026.422767401</v>
      </c>
      <c r="K107">
        <f t="shared" si="6"/>
        <v>0.1642819933757349</v>
      </c>
      <c r="M107">
        <f t="shared" si="7"/>
        <v>-5.9710778067430081E-2</v>
      </c>
    </row>
    <row r="108" spans="1:13" x14ac:dyDescent="0.25">
      <c r="A108" s="658">
        <v>44500</v>
      </c>
      <c r="B108">
        <v>17498707.825466901</v>
      </c>
      <c r="C108">
        <v>16339532.7824309</v>
      </c>
      <c r="H108">
        <f t="shared" si="8"/>
        <v>17498707.825466901</v>
      </c>
      <c r="I108">
        <f t="shared" si="8"/>
        <v>17498707.825466901</v>
      </c>
      <c r="J108">
        <f t="shared" si="8"/>
        <v>17498707.825466901</v>
      </c>
      <c r="K108">
        <f t="shared" si="6"/>
        <v>0.14345434047908778</v>
      </c>
      <c r="M108">
        <f t="shared" si="7"/>
        <v>-1.9232580812144517E-2</v>
      </c>
    </row>
    <row r="109" spans="1:13" x14ac:dyDescent="0.25">
      <c r="A109" s="658">
        <v>44530</v>
      </c>
      <c r="B109">
        <v>14218084.540965</v>
      </c>
      <c r="C109">
        <v>15292059.9699775</v>
      </c>
      <c r="H109">
        <f t="shared" si="8"/>
        <v>14218084.540965</v>
      </c>
      <c r="I109">
        <f t="shared" si="8"/>
        <v>14218084.540965</v>
      </c>
      <c r="J109">
        <f t="shared" si="8"/>
        <v>14218084.540965</v>
      </c>
      <c r="K109">
        <f t="shared" si="6"/>
        <v>0.1485823658351153</v>
      </c>
      <c r="M109">
        <f t="shared" si="7"/>
        <v>9.2487255201405549E-3</v>
      </c>
    </row>
    <row r="110" spans="1:13" x14ac:dyDescent="0.25">
      <c r="A110" s="658">
        <v>44561</v>
      </c>
      <c r="B110">
        <v>13547522.5307729</v>
      </c>
      <c r="D110">
        <v>17082865.469136301</v>
      </c>
      <c r="H110">
        <f t="shared" si="8"/>
        <v>13547522.5307729</v>
      </c>
      <c r="I110">
        <f t="shared" si="8"/>
        <v>13547522.5307729</v>
      </c>
      <c r="J110">
        <f t="shared" si="8"/>
        <v>13547522.5307729</v>
      </c>
      <c r="K110">
        <f t="shared" si="6"/>
        <v>0.16277704567518314</v>
      </c>
      <c r="M110">
        <f t="shared" si="7"/>
        <v>4.9804901872133378E-2</v>
      </c>
    </row>
    <row r="111" spans="1:13" x14ac:dyDescent="0.25">
      <c r="A111" s="658">
        <v>44592</v>
      </c>
      <c r="B111">
        <v>15394279.5732792</v>
      </c>
      <c r="D111">
        <v>16170953.3975123</v>
      </c>
      <c r="H111">
        <f t="shared" si="8"/>
        <v>15394279.5732792</v>
      </c>
      <c r="I111">
        <f t="shared" si="8"/>
        <v>15394279.5732792</v>
      </c>
      <c r="J111">
        <f t="shared" si="8"/>
        <v>15394279.5732792</v>
      </c>
      <c r="K111">
        <f t="shared" si="6"/>
        <v>0.15347008547272178</v>
      </c>
      <c r="M111">
        <f t="shared" si="7"/>
        <v>7.8220037845705859E-2</v>
      </c>
    </row>
    <row r="112" spans="1:13" x14ac:dyDescent="0.25">
      <c r="A112" s="658">
        <v>44620</v>
      </c>
      <c r="B112">
        <v>12665157.687233699</v>
      </c>
      <c r="D112">
        <v>15147899.8522429</v>
      </c>
      <c r="H112">
        <f t="shared" si="8"/>
        <v>12665157.687233699</v>
      </c>
      <c r="I112">
        <f t="shared" si="8"/>
        <v>12665157.687233699</v>
      </c>
      <c r="J112">
        <f t="shared" si="8"/>
        <v>12665157.687233699</v>
      </c>
      <c r="K112">
        <f t="shared" si="6"/>
        <v>0.11233309859758855</v>
      </c>
      <c r="M112">
        <f t="shared" si="7"/>
        <v>9.1544135203746047E-2</v>
      </c>
    </row>
    <row r="113" spans="1:14" x14ac:dyDescent="0.25">
      <c r="A113" s="658">
        <v>44651</v>
      </c>
      <c r="B113">
        <v>15644008.3770875</v>
      </c>
      <c r="D113">
        <v>17951668.7177944</v>
      </c>
      <c r="H113">
        <f t="shared" si="8"/>
        <v>15644008.3770875</v>
      </c>
      <c r="I113">
        <f t="shared" si="8"/>
        <v>15644008.3770875</v>
      </c>
      <c r="J113">
        <f t="shared" si="8"/>
        <v>15644008.3770875</v>
      </c>
      <c r="K113">
        <f t="shared" si="6"/>
        <v>0.11606099949291493</v>
      </c>
      <c r="M113">
        <f t="shared" si="7"/>
        <v>0.12873103074581893</v>
      </c>
    </row>
    <row r="114" spans="1:14" x14ac:dyDescent="0.25">
      <c r="A114" s="658">
        <v>44681</v>
      </c>
      <c r="B114">
        <v>19200964.9091383</v>
      </c>
      <c r="D114">
        <v>16374349.1456584</v>
      </c>
      <c r="H114">
        <f t="shared" si="8"/>
        <v>19200964.9091383</v>
      </c>
      <c r="I114">
        <f t="shared" si="8"/>
        <v>19200964.9091383</v>
      </c>
      <c r="J114">
        <f t="shared" si="8"/>
        <v>19200964.9091383</v>
      </c>
      <c r="K114">
        <f t="shared" si="6"/>
        <v>0.12151040269439695</v>
      </c>
      <c r="M114">
        <f t="shared" si="7"/>
        <v>0.15549808212324945</v>
      </c>
    </row>
    <row r="115" spans="1:14" x14ac:dyDescent="0.25">
      <c r="A115" s="658">
        <v>44712</v>
      </c>
      <c r="B115">
        <v>15049427.444454201</v>
      </c>
      <c r="D115">
        <v>16130358.986476701</v>
      </c>
      <c r="H115">
        <f t="shared" si="8"/>
        <v>15049427.444454201</v>
      </c>
      <c r="I115">
        <f t="shared" si="8"/>
        <v>15049427.444454201</v>
      </c>
      <c r="J115">
        <f t="shared" si="8"/>
        <v>15049427.444454201</v>
      </c>
      <c r="K115">
        <f t="shared" si="6"/>
        <v>0.12908828414034623</v>
      </c>
      <c r="M115">
        <f t="shared" si="7"/>
        <v>0.14269894657340765</v>
      </c>
    </row>
    <row r="116" spans="1:14" x14ac:dyDescent="0.25">
      <c r="A116" s="658">
        <v>44742</v>
      </c>
      <c r="B116">
        <v>16273666.976116501</v>
      </c>
      <c r="E116">
        <v>18024889.848173</v>
      </c>
      <c r="F116">
        <v>20503168.485988799</v>
      </c>
      <c r="G116">
        <v>15546611.2103572</v>
      </c>
      <c r="H116">
        <f t="shared" si="8"/>
        <v>16273666.976116501</v>
      </c>
      <c r="I116">
        <f t="shared" si="8"/>
        <v>16273666.976116501</v>
      </c>
      <c r="J116">
        <f t="shared" si="8"/>
        <v>16273666.976116501</v>
      </c>
      <c r="L116">
        <f t="shared" ref="L116:L158" si="9">SUM(H114:H116)/SUM(H102:H104)-1</f>
        <v>0.12610835662012909</v>
      </c>
      <c r="N116">
        <f t="shared" ref="N116:N158" si="10">SUM(H105:H116)/SUM(H93:H104)-1</f>
        <v>0.14173923151681578</v>
      </c>
    </row>
    <row r="117" spans="1:14" x14ac:dyDescent="0.25">
      <c r="A117" s="658">
        <v>44773</v>
      </c>
      <c r="E117">
        <v>17293549.5231672</v>
      </c>
      <c r="F117">
        <v>19771828.160983</v>
      </c>
      <c r="G117">
        <v>14815270.8853515</v>
      </c>
      <c r="H117">
        <f t="shared" ref="H117:J132" si="11">E117</f>
        <v>17293549.5231672</v>
      </c>
      <c r="I117">
        <f t="shared" si="11"/>
        <v>19771828.160983</v>
      </c>
      <c r="J117">
        <f t="shared" si="11"/>
        <v>14815270.8853515</v>
      </c>
      <c r="L117">
        <f t="shared" si="9"/>
        <v>4.890058731106306E-2</v>
      </c>
      <c r="N117">
        <f t="shared" si="10"/>
        <v>0.11363238851834856</v>
      </c>
    </row>
    <row r="118" spans="1:14" x14ac:dyDescent="0.25">
      <c r="A118" s="658">
        <v>44804</v>
      </c>
      <c r="E118">
        <v>16123545.3210088</v>
      </c>
      <c r="F118">
        <v>18601823.9588245</v>
      </c>
      <c r="G118">
        <v>13645266.683193</v>
      </c>
      <c r="H118">
        <f t="shared" si="11"/>
        <v>16123545.3210088</v>
      </c>
      <c r="I118">
        <f t="shared" si="11"/>
        <v>18601823.9588245</v>
      </c>
      <c r="J118">
        <f t="shared" si="11"/>
        <v>13645266.683193</v>
      </c>
      <c r="L118">
        <f t="shared" si="9"/>
        <v>8.5140612103889346E-2</v>
      </c>
      <c r="N118">
        <f t="shared" si="10"/>
        <v>0.11792741765379788</v>
      </c>
    </row>
    <row r="119" spans="1:14" x14ac:dyDescent="0.25">
      <c r="A119" s="658">
        <v>44834</v>
      </c>
      <c r="E119">
        <v>18184889.959216502</v>
      </c>
      <c r="F119">
        <v>20663168.597032301</v>
      </c>
      <c r="G119">
        <v>15706611.321400801</v>
      </c>
      <c r="H119">
        <f t="shared" si="11"/>
        <v>18184889.959216502</v>
      </c>
      <c r="I119">
        <f t="shared" si="11"/>
        <v>20663168.597032301</v>
      </c>
      <c r="J119">
        <f t="shared" si="11"/>
        <v>15706611.321400801</v>
      </c>
      <c r="L119">
        <f t="shared" si="9"/>
        <v>0.12529922188621834</v>
      </c>
      <c r="N119">
        <f t="shared" si="10"/>
        <v>0.13201377028725059</v>
      </c>
    </row>
    <row r="120" spans="1:14" x14ac:dyDescent="0.25">
      <c r="A120" s="658">
        <v>44865</v>
      </c>
      <c r="E120">
        <v>17962914.7875777</v>
      </c>
      <c r="F120">
        <v>20441193.425393399</v>
      </c>
      <c r="G120">
        <v>15484636.1497619</v>
      </c>
      <c r="H120">
        <f t="shared" si="11"/>
        <v>17962914.7875777</v>
      </c>
      <c r="I120">
        <f t="shared" si="11"/>
        <v>20441193.425393399</v>
      </c>
      <c r="J120">
        <f t="shared" si="11"/>
        <v>15484636.1497619</v>
      </c>
      <c r="L120">
        <f t="shared" si="9"/>
        <v>0.15927267088391339</v>
      </c>
      <c r="N120">
        <f t="shared" si="10"/>
        <v>0.11878332309256412</v>
      </c>
    </row>
    <row r="121" spans="1:14" x14ac:dyDescent="0.25">
      <c r="A121" s="658">
        <v>44895</v>
      </c>
      <c r="E121">
        <v>16728195.481041901</v>
      </c>
      <c r="F121">
        <v>19206474.1188576</v>
      </c>
      <c r="G121">
        <v>14249916.843226099</v>
      </c>
      <c r="H121">
        <f t="shared" si="11"/>
        <v>16728195.481041901</v>
      </c>
      <c r="I121">
        <f t="shared" si="11"/>
        <v>19206474.1188576</v>
      </c>
      <c r="J121">
        <f t="shared" si="11"/>
        <v>14249916.843226099</v>
      </c>
      <c r="L121">
        <f t="shared" si="9"/>
        <v>0.15918470425571685</v>
      </c>
      <c r="N121">
        <f t="shared" si="10"/>
        <v>0.12176848757168246</v>
      </c>
    </row>
    <row r="122" spans="1:14" x14ac:dyDescent="0.25">
      <c r="A122" s="658">
        <v>44926</v>
      </c>
      <c r="E122">
        <v>18834069.5179049</v>
      </c>
      <c r="F122">
        <v>21312348.1557207</v>
      </c>
      <c r="G122">
        <v>16355790.8800891</v>
      </c>
      <c r="H122">
        <f t="shared" si="11"/>
        <v>18834069.5179049</v>
      </c>
      <c r="I122">
        <f t="shared" si="11"/>
        <v>21312348.1557207</v>
      </c>
      <c r="J122">
        <f t="shared" si="11"/>
        <v>16355790.8800891</v>
      </c>
      <c r="L122">
        <f t="shared" si="9"/>
        <v>0.18250281503387611</v>
      </c>
      <c r="N122">
        <f t="shared" si="10"/>
        <v>0.13822465081018565</v>
      </c>
    </row>
    <row r="123" spans="1:14" x14ac:dyDescent="0.25">
      <c r="A123" s="658">
        <v>44957</v>
      </c>
      <c r="E123">
        <v>17534443.298889101</v>
      </c>
      <c r="F123">
        <v>20012721.9367049</v>
      </c>
      <c r="G123">
        <v>15056164.661073299</v>
      </c>
      <c r="H123">
        <f t="shared" si="11"/>
        <v>17534443.298889101</v>
      </c>
      <c r="I123">
        <f t="shared" si="11"/>
        <v>20012721.9367049</v>
      </c>
      <c r="J123">
        <f t="shared" si="11"/>
        <v>15056164.661073299</v>
      </c>
      <c r="L123">
        <f t="shared" si="9"/>
        <v>0.23023280238309018</v>
      </c>
      <c r="N123">
        <f t="shared" si="10"/>
        <v>0.1386308018930702</v>
      </c>
    </row>
    <row r="124" spans="1:14" x14ac:dyDescent="0.25">
      <c r="A124" s="658">
        <v>44985</v>
      </c>
      <c r="E124">
        <v>16880061.774479199</v>
      </c>
      <c r="F124">
        <v>19358340.412294999</v>
      </c>
      <c r="G124">
        <v>14401783.1366635</v>
      </c>
      <c r="H124">
        <f t="shared" si="11"/>
        <v>16880061.774479199</v>
      </c>
      <c r="I124">
        <f t="shared" si="11"/>
        <v>19358340.412294999</v>
      </c>
      <c r="J124">
        <f t="shared" si="11"/>
        <v>14401783.1366635</v>
      </c>
      <c r="L124">
        <f t="shared" si="9"/>
        <v>0.27979969837704011</v>
      </c>
      <c r="N124">
        <f t="shared" si="10"/>
        <v>0.16086545527563589</v>
      </c>
    </row>
    <row r="125" spans="1:14" x14ac:dyDescent="0.25">
      <c r="A125" s="658">
        <v>45016</v>
      </c>
      <c r="E125">
        <v>18815311.4679811</v>
      </c>
      <c r="F125">
        <v>21293590.1057969</v>
      </c>
      <c r="G125">
        <v>16337032.830165399</v>
      </c>
      <c r="H125">
        <f t="shared" si="11"/>
        <v>18815311.4679811</v>
      </c>
      <c r="I125">
        <f t="shared" si="11"/>
        <v>21293590.1057969</v>
      </c>
      <c r="J125">
        <f t="shared" si="11"/>
        <v>16337032.830165399</v>
      </c>
      <c r="L125">
        <f t="shared" si="9"/>
        <v>0.21797757052713829</v>
      </c>
      <c r="N125">
        <f t="shared" si="10"/>
        <v>0.16245178916908265</v>
      </c>
    </row>
    <row r="126" spans="1:14" x14ac:dyDescent="0.25">
      <c r="A126" s="658">
        <v>45046</v>
      </c>
      <c r="E126">
        <v>17444606.443050299</v>
      </c>
      <c r="F126">
        <v>19922885.080866098</v>
      </c>
      <c r="G126">
        <v>14966327.805234499</v>
      </c>
      <c r="H126">
        <f t="shared" si="11"/>
        <v>17444606.443050299</v>
      </c>
      <c r="I126">
        <f t="shared" si="11"/>
        <v>19922885.080866098</v>
      </c>
      <c r="J126">
        <f t="shared" si="11"/>
        <v>14966327.805234499</v>
      </c>
      <c r="L126">
        <f t="shared" si="9"/>
        <v>0.11849785712432759</v>
      </c>
      <c r="N126">
        <f t="shared" si="10"/>
        <v>0.13736094395979448</v>
      </c>
    </row>
    <row r="127" spans="1:14" x14ac:dyDescent="0.25">
      <c r="A127" s="658">
        <v>45077</v>
      </c>
      <c r="E127">
        <v>16972779.254865099</v>
      </c>
      <c r="F127">
        <v>19451057.892680801</v>
      </c>
      <c r="G127">
        <v>14494500.617049299</v>
      </c>
      <c r="H127">
        <f t="shared" si="11"/>
        <v>16972779.254865099</v>
      </c>
      <c r="I127">
        <f t="shared" si="11"/>
        <v>19451057.892680801</v>
      </c>
      <c r="J127">
        <f t="shared" si="11"/>
        <v>14494500.617049299</v>
      </c>
      <c r="L127">
        <f t="shared" si="9"/>
        <v>6.6907235808602028E-2</v>
      </c>
      <c r="N127">
        <f t="shared" si="10"/>
        <v>0.14291242483947597</v>
      </c>
    </row>
    <row r="128" spans="1:14" x14ac:dyDescent="0.25">
      <c r="A128" s="658">
        <v>45107</v>
      </c>
      <c r="E128">
        <v>18809531.504395701</v>
      </c>
      <c r="F128">
        <v>21287810.1422114</v>
      </c>
      <c r="G128">
        <v>16331252.8665799</v>
      </c>
      <c r="H128">
        <f t="shared" si="11"/>
        <v>18809531.504395701</v>
      </c>
      <c r="I128">
        <f t="shared" si="11"/>
        <v>21287810.1422114</v>
      </c>
      <c r="J128">
        <f t="shared" si="11"/>
        <v>16331252.8665799</v>
      </c>
      <c r="L128">
        <f t="shared" si="9"/>
        <v>5.3496451165252479E-2</v>
      </c>
      <c r="N128">
        <f t="shared" si="10"/>
        <v>0.14154906702401449</v>
      </c>
    </row>
    <row r="129" spans="1:14" x14ac:dyDescent="0.25">
      <c r="A129" s="658">
        <v>45138</v>
      </c>
      <c r="E129">
        <v>17373503.1358243</v>
      </c>
      <c r="F129">
        <v>19851781.773639999</v>
      </c>
      <c r="G129">
        <v>14895224.498008501</v>
      </c>
      <c r="H129">
        <f t="shared" si="11"/>
        <v>17373503.1358243</v>
      </c>
      <c r="I129">
        <f t="shared" si="11"/>
        <v>19851781.773639999</v>
      </c>
      <c r="J129">
        <f t="shared" si="11"/>
        <v>14895224.498008501</v>
      </c>
      <c r="L129">
        <f t="shared" si="9"/>
        <v>9.3366583604582054E-2</v>
      </c>
      <c r="N129">
        <f t="shared" si="10"/>
        <v>0.14799835477272816</v>
      </c>
    </row>
    <row r="130" spans="1:14" x14ac:dyDescent="0.25">
      <c r="A130" s="658">
        <v>45169</v>
      </c>
      <c r="E130">
        <v>17038434.331691999</v>
      </c>
      <c r="F130">
        <v>19516712.969507799</v>
      </c>
      <c r="G130">
        <v>14560155.6938763</v>
      </c>
      <c r="H130">
        <f t="shared" si="11"/>
        <v>17038434.331691999</v>
      </c>
      <c r="I130">
        <f t="shared" si="11"/>
        <v>19516712.969507799</v>
      </c>
      <c r="J130">
        <f t="shared" si="11"/>
        <v>14560155.6938763</v>
      </c>
      <c r="L130">
        <f t="shared" si="9"/>
        <v>7.1053592705790258E-2</v>
      </c>
      <c r="N130">
        <f t="shared" si="10"/>
        <v>0.13795954084663475</v>
      </c>
    </row>
    <row r="131" spans="1:14" x14ac:dyDescent="0.25">
      <c r="A131" s="658">
        <v>45199</v>
      </c>
      <c r="E131">
        <v>18813456.023224</v>
      </c>
      <c r="F131">
        <v>21291734.661039799</v>
      </c>
      <c r="G131">
        <v>16335177.385408301</v>
      </c>
      <c r="H131">
        <f t="shared" si="11"/>
        <v>18813456.023224</v>
      </c>
      <c r="I131">
        <f t="shared" si="11"/>
        <v>21291734.661039799</v>
      </c>
      <c r="J131">
        <f t="shared" si="11"/>
        <v>16335177.385408301</v>
      </c>
      <c r="L131">
        <f t="shared" si="9"/>
        <v>3.1460198547267337E-2</v>
      </c>
      <c r="N131">
        <f t="shared" si="10"/>
        <v>0.11572066604382414</v>
      </c>
    </row>
    <row r="132" spans="1:14" x14ac:dyDescent="0.25">
      <c r="A132" s="658">
        <v>45230</v>
      </c>
      <c r="E132">
        <v>17316101.2083297</v>
      </c>
      <c r="F132">
        <v>19794379.846145499</v>
      </c>
      <c r="G132">
        <v>14837822.5705139</v>
      </c>
      <c r="H132">
        <f t="shared" si="11"/>
        <v>17316101.2083297</v>
      </c>
      <c r="I132">
        <f t="shared" si="11"/>
        <v>19794379.846145499</v>
      </c>
      <c r="J132">
        <f t="shared" si="11"/>
        <v>14837822.5705139</v>
      </c>
      <c r="L132">
        <f t="shared" si="9"/>
        <v>1.7153593589598115E-2</v>
      </c>
      <c r="N132">
        <f t="shared" si="10"/>
        <v>0.10964032061590201</v>
      </c>
    </row>
    <row r="133" spans="1:14" x14ac:dyDescent="0.25">
      <c r="A133" s="658">
        <v>45260</v>
      </c>
      <c r="E133">
        <v>17083290.543474</v>
      </c>
      <c r="F133">
        <v>19561569.1812898</v>
      </c>
      <c r="G133">
        <v>14605011.9056582</v>
      </c>
      <c r="H133">
        <f t="shared" ref="H133:J158" si="12">E133</f>
        <v>17083290.543474</v>
      </c>
      <c r="I133">
        <f t="shared" si="12"/>
        <v>19561569.1812898</v>
      </c>
      <c r="J133">
        <f t="shared" si="12"/>
        <v>14605011.9056582</v>
      </c>
      <c r="L133">
        <f t="shared" si="9"/>
        <v>6.3705186803117986E-3</v>
      </c>
      <c r="N133">
        <f t="shared" si="10"/>
        <v>9.711778361336787E-2</v>
      </c>
    </row>
    <row r="134" spans="1:14" x14ac:dyDescent="0.25">
      <c r="A134" s="658">
        <v>45291</v>
      </c>
      <c r="E134">
        <v>18823082.924584702</v>
      </c>
      <c r="F134">
        <v>21301361.562400501</v>
      </c>
      <c r="G134">
        <v>16344804.2867689</v>
      </c>
      <c r="H134">
        <f t="shared" si="12"/>
        <v>18823082.924584702</v>
      </c>
      <c r="I134">
        <f t="shared" si="12"/>
        <v>21301361.562400501</v>
      </c>
      <c r="J134">
        <f t="shared" si="12"/>
        <v>16344804.2867689</v>
      </c>
      <c r="L134">
        <f t="shared" si="9"/>
        <v>-5.6553777370460523E-3</v>
      </c>
      <c r="N134">
        <f t="shared" si="10"/>
        <v>6.7968974008272065E-2</v>
      </c>
    </row>
    <row r="135" spans="1:14" x14ac:dyDescent="0.25">
      <c r="A135" s="658">
        <v>45322</v>
      </c>
      <c r="E135">
        <v>17271140.9591088</v>
      </c>
      <c r="F135">
        <v>19749419.596924599</v>
      </c>
      <c r="G135">
        <v>14792862.321293</v>
      </c>
      <c r="H135">
        <f t="shared" si="12"/>
        <v>17271140.9591088</v>
      </c>
      <c r="I135">
        <f t="shared" si="12"/>
        <v>19749419.596924599</v>
      </c>
      <c r="J135">
        <f t="shared" si="12"/>
        <v>14792862.321293</v>
      </c>
      <c r="L135">
        <f t="shared" si="9"/>
        <v>1.5218670219316888E-3</v>
      </c>
      <c r="N135">
        <f t="shared" si="10"/>
        <v>5.5318869008052385E-2</v>
      </c>
    </row>
    <row r="136" spans="1:14" x14ac:dyDescent="0.25">
      <c r="A136" s="658">
        <v>45351</v>
      </c>
      <c r="E136">
        <v>17113107.713459801</v>
      </c>
      <c r="F136">
        <v>19591386.3512756</v>
      </c>
      <c r="G136">
        <v>14634829.075644</v>
      </c>
      <c r="H136">
        <f t="shared" si="12"/>
        <v>17113107.713459801</v>
      </c>
      <c r="I136">
        <f t="shared" si="12"/>
        <v>19591386.3512756</v>
      </c>
      <c r="J136">
        <f t="shared" si="12"/>
        <v>14634829.075644</v>
      </c>
      <c r="L136">
        <f t="shared" si="9"/>
        <v>-7.7453705449337384E-4</v>
      </c>
      <c r="N136">
        <f t="shared" si="10"/>
        <v>3.4828726299028778E-2</v>
      </c>
    </row>
    <row r="137" spans="1:14" x14ac:dyDescent="0.25">
      <c r="A137" s="658">
        <v>45382</v>
      </c>
      <c r="E137">
        <v>18835060.421508901</v>
      </c>
      <c r="F137">
        <v>21313339.0593247</v>
      </c>
      <c r="G137">
        <v>16356781.783693099</v>
      </c>
      <c r="H137">
        <f t="shared" si="12"/>
        <v>18835060.421508901</v>
      </c>
      <c r="I137">
        <f t="shared" si="12"/>
        <v>21313339.0593247</v>
      </c>
      <c r="J137">
        <f t="shared" si="12"/>
        <v>16356781.783693099</v>
      </c>
      <c r="L137">
        <f t="shared" si="9"/>
        <v>-1.9739777355287647E-4</v>
      </c>
      <c r="N137">
        <f t="shared" si="10"/>
        <v>1.9212150579514198E-2</v>
      </c>
    </row>
    <row r="138" spans="1:14" x14ac:dyDescent="0.25">
      <c r="A138" s="658">
        <v>45412</v>
      </c>
      <c r="E138">
        <v>17236543.1027175</v>
      </c>
      <c r="F138">
        <v>19714821.7405333</v>
      </c>
      <c r="G138">
        <v>14758264.464901701</v>
      </c>
      <c r="H138">
        <f t="shared" si="12"/>
        <v>17236543.1027175</v>
      </c>
      <c r="I138">
        <f t="shared" si="12"/>
        <v>19714821.7405333</v>
      </c>
      <c r="J138">
        <f t="shared" si="12"/>
        <v>14758264.464901701</v>
      </c>
      <c r="L138">
        <f t="shared" si="9"/>
        <v>8.4176833413063257E-4</v>
      </c>
      <c r="N138">
        <f t="shared" si="10"/>
        <v>2.6850248240498864E-2</v>
      </c>
    </row>
    <row r="139" spans="1:14" x14ac:dyDescent="0.25">
      <c r="A139" s="658">
        <v>45443</v>
      </c>
      <c r="E139">
        <v>17132285.906407099</v>
      </c>
      <c r="F139">
        <v>19610564.544222899</v>
      </c>
      <c r="G139">
        <v>14654007.2685914</v>
      </c>
      <c r="H139">
        <f t="shared" si="12"/>
        <v>17132285.906407099</v>
      </c>
      <c r="I139">
        <f t="shared" si="12"/>
        <v>19610564.544222899</v>
      </c>
      <c r="J139">
        <f t="shared" si="12"/>
        <v>14654007.2685914</v>
      </c>
      <c r="L139">
        <f t="shared" si="9"/>
        <v>-5.4116617787014487E-4</v>
      </c>
      <c r="N139">
        <f t="shared" si="10"/>
        <v>1.8165700486640457E-2</v>
      </c>
    </row>
    <row r="140" spans="1:14" x14ac:dyDescent="0.25">
      <c r="A140" s="658">
        <v>45473</v>
      </c>
      <c r="E140">
        <v>18847444.683714401</v>
      </c>
      <c r="F140">
        <v>21325723.3215301</v>
      </c>
      <c r="G140">
        <v>16369166.0458986</v>
      </c>
      <c r="H140">
        <f t="shared" si="12"/>
        <v>18847444.683714401</v>
      </c>
      <c r="I140">
        <f t="shared" si="12"/>
        <v>21325723.3215301</v>
      </c>
      <c r="J140">
        <f t="shared" si="12"/>
        <v>16369166.0458986</v>
      </c>
      <c r="L140">
        <f t="shared" si="9"/>
        <v>-1.9996479284434265E-4</v>
      </c>
      <c r="N140">
        <f t="shared" si="10"/>
        <v>6.1420204027946568E-3</v>
      </c>
    </row>
    <row r="141" spans="1:14" x14ac:dyDescent="0.25">
      <c r="A141" s="658">
        <v>45504</v>
      </c>
      <c r="E141">
        <v>17210363.987393599</v>
      </c>
      <c r="F141">
        <v>19688642.625209399</v>
      </c>
      <c r="G141">
        <v>14732085.349577799</v>
      </c>
      <c r="H141">
        <f t="shared" si="12"/>
        <v>17210363.987393599</v>
      </c>
      <c r="I141">
        <f t="shared" si="12"/>
        <v>19688642.625209399</v>
      </c>
      <c r="J141">
        <f t="shared" si="12"/>
        <v>14732085.349577799</v>
      </c>
      <c r="L141">
        <f t="shared" si="9"/>
        <v>6.4490936960637235E-4</v>
      </c>
      <c r="N141">
        <f t="shared" si="10"/>
        <v>4.9912153145932336E-3</v>
      </c>
    </row>
    <row r="142" spans="1:14" x14ac:dyDescent="0.25">
      <c r="A142" s="658">
        <v>45535</v>
      </c>
      <c r="E142">
        <v>17144062.353574499</v>
      </c>
      <c r="F142">
        <v>19622340.991390299</v>
      </c>
      <c r="G142">
        <v>14665783.7157587</v>
      </c>
      <c r="H142">
        <f t="shared" si="12"/>
        <v>17144062.353574499</v>
      </c>
      <c r="I142">
        <f t="shared" si="12"/>
        <v>19622340.991390299</v>
      </c>
      <c r="J142">
        <f t="shared" si="12"/>
        <v>14665783.7157587</v>
      </c>
      <c r="L142">
        <f t="shared" si="9"/>
        <v>-3.6823386516893208E-4</v>
      </c>
      <c r="N142">
        <f t="shared" si="10"/>
        <v>1.1628579107505477E-3</v>
      </c>
    </row>
    <row r="143" spans="1:14" x14ac:dyDescent="0.25">
      <c r="A143" s="658">
        <v>45565</v>
      </c>
      <c r="E143">
        <v>18859109.811409298</v>
      </c>
      <c r="F143">
        <v>21337388.449225001</v>
      </c>
      <c r="G143">
        <v>16380831.173593501</v>
      </c>
      <c r="H143">
        <f t="shared" si="12"/>
        <v>18859109.811409298</v>
      </c>
      <c r="I143">
        <f t="shared" si="12"/>
        <v>21337388.449225001</v>
      </c>
      <c r="J143">
        <f t="shared" si="12"/>
        <v>16380831.173593501</v>
      </c>
      <c r="L143">
        <f t="shared" si="9"/>
        <v>-2.22775964351829E-4</v>
      </c>
      <c r="N143">
        <f t="shared" si="10"/>
        <v>-1.574586771597053E-3</v>
      </c>
    </row>
    <row r="144" spans="1:14" x14ac:dyDescent="0.25">
      <c r="A144" s="658">
        <v>45596</v>
      </c>
      <c r="E144">
        <v>17190880.91649</v>
      </c>
      <c r="F144">
        <v>19669159.554305799</v>
      </c>
      <c r="G144">
        <v>14712602.2786742</v>
      </c>
      <c r="H144">
        <f t="shared" si="12"/>
        <v>17190880.91649</v>
      </c>
      <c r="I144">
        <f t="shared" si="12"/>
        <v>19669159.554305799</v>
      </c>
      <c r="J144">
        <f t="shared" si="12"/>
        <v>14712602.2786742</v>
      </c>
      <c r="L144">
        <f t="shared" si="9"/>
        <v>4.9017308086751754E-4</v>
      </c>
      <c r="N144">
        <f t="shared" si="10"/>
        <v>8.7447991466138575E-4</v>
      </c>
    </row>
    <row r="145" spans="1:14" x14ac:dyDescent="0.25">
      <c r="A145" s="658">
        <v>45626</v>
      </c>
      <c r="E145">
        <v>17150811.522367701</v>
      </c>
      <c r="F145">
        <v>19629090.1601835</v>
      </c>
      <c r="G145">
        <v>14672532.8845519</v>
      </c>
      <c r="H145">
        <f t="shared" si="12"/>
        <v>17150811.522367701</v>
      </c>
      <c r="I145">
        <f t="shared" si="12"/>
        <v>19629090.1601835</v>
      </c>
      <c r="J145">
        <f t="shared" si="12"/>
        <v>14672532.8845519</v>
      </c>
      <c r="L145">
        <f t="shared" si="9"/>
        <v>-2.2636497132488831E-4</v>
      </c>
      <c r="N145">
        <f t="shared" si="10"/>
        <v>-4.776268477455492E-4</v>
      </c>
    </row>
    <row r="146" spans="1:14" x14ac:dyDescent="0.25">
      <c r="A146" s="658">
        <v>45657</v>
      </c>
      <c r="E146">
        <v>18869482.4598561</v>
      </c>
      <c r="F146">
        <v>21347761.097671799</v>
      </c>
      <c r="G146">
        <v>16391203.822040301</v>
      </c>
      <c r="H146">
        <f t="shared" si="12"/>
        <v>18869482.4598561</v>
      </c>
      <c r="I146">
        <f t="shared" si="12"/>
        <v>21347761.097671799</v>
      </c>
      <c r="J146">
        <f t="shared" si="12"/>
        <v>16391203.822040301</v>
      </c>
      <c r="L146">
        <f t="shared" si="9"/>
        <v>-2.1231214338113258E-4</v>
      </c>
      <c r="N146">
        <f t="shared" si="10"/>
        <v>-2.0811233004758289E-4</v>
      </c>
    </row>
    <row r="147" spans="1:14" x14ac:dyDescent="0.25">
      <c r="A147" s="658">
        <v>45688</v>
      </c>
      <c r="E147">
        <v>17176620.4847182</v>
      </c>
      <c r="F147">
        <v>19654899.122533899</v>
      </c>
      <c r="G147">
        <v>14698341.8469024</v>
      </c>
      <c r="H147">
        <f t="shared" si="12"/>
        <v>17176620.4847182</v>
      </c>
      <c r="I147">
        <f t="shared" si="12"/>
        <v>19654899.122533899</v>
      </c>
      <c r="J147">
        <f t="shared" si="12"/>
        <v>14698341.8469024</v>
      </c>
      <c r="L147">
        <f t="shared" si="9"/>
        <v>3.6481659557563439E-4</v>
      </c>
      <c r="N147">
        <f t="shared" si="10"/>
        <v>5.8536978874457191E-4</v>
      </c>
    </row>
    <row r="148" spans="1:14" x14ac:dyDescent="0.25">
      <c r="A148" s="658">
        <v>45716</v>
      </c>
      <c r="E148">
        <v>17154241.493239898</v>
      </c>
      <c r="F148">
        <v>19632520.131055702</v>
      </c>
      <c r="G148">
        <v>14675962.855424101</v>
      </c>
      <c r="H148">
        <f t="shared" si="12"/>
        <v>17154241.493239898</v>
      </c>
      <c r="I148">
        <f t="shared" si="12"/>
        <v>19632520.131055702</v>
      </c>
      <c r="J148">
        <f t="shared" si="12"/>
        <v>14675962.855424101</v>
      </c>
      <c r="L148">
        <f t="shared" si="9"/>
        <v>-1.3131948416467143E-4</v>
      </c>
      <c r="N148">
        <f t="shared" si="10"/>
        <v>-3.1679893803415737E-4</v>
      </c>
    </row>
    <row r="149" spans="1:14" x14ac:dyDescent="0.25">
      <c r="A149" s="658">
        <v>45747</v>
      </c>
      <c r="E149">
        <v>18878341.876391198</v>
      </c>
      <c r="F149">
        <v>21356620.514207002</v>
      </c>
      <c r="G149">
        <v>16400063.2385755</v>
      </c>
      <c r="H149">
        <f t="shared" si="12"/>
        <v>18878341.876391198</v>
      </c>
      <c r="I149">
        <f t="shared" si="12"/>
        <v>21356620.514207002</v>
      </c>
      <c r="J149">
        <f t="shared" si="12"/>
        <v>16400063.2385755</v>
      </c>
      <c r="L149">
        <f t="shared" si="9"/>
        <v>-1.8987919798696407E-4</v>
      </c>
      <c r="N149">
        <f t="shared" si="10"/>
        <v>-2.0623336381597746E-4</v>
      </c>
    </row>
    <row r="150" spans="1:14" x14ac:dyDescent="0.25">
      <c r="A150" s="658">
        <v>45777</v>
      </c>
      <c r="E150">
        <v>17166362.100592598</v>
      </c>
      <c r="F150">
        <v>19644640.738408301</v>
      </c>
      <c r="G150">
        <v>14688083.462776801</v>
      </c>
      <c r="H150">
        <f t="shared" si="12"/>
        <v>17166362.100592598</v>
      </c>
      <c r="I150">
        <f t="shared" si="12"/>
        <v>19644640.738408301</v>
      </c>
      <c r="J150">
        <f t="shared" si="12"/>
        <v>14688083.462776801</v>
      </c>
      <c r="L150">
        <f t="shared" si="9"/>
        <v>2.6763767643456227E-4</v>
      </c>
      <c r="N150">
        <f t="shared" si="10"/>
        <v>4.4185540758756581E-4</v>
      </c>
    </row>
    <row r="151" spans="1:14" x14ac:dyDescent="0.25">
      <c r="A151" s="658">
        <v>45808</v>
      </c>
      <c r="E151">
        <v>17155558.3706722</v>
      </c>
      <c r="F151">
        <v>19633837.008487899</v>
      </c>
      <c r="G151">
        <v>14677279.7328564</v>
      </c>
      <c r="H151">
        <f t="shared" si="12"/>
        <v>17155558.3706722</v>
      </c>
      <c r="I151">
        <f t="shared" si="12"/>
        <v>19633837.008487899</v>
      </c>
      <c r="J151">
        <f t="shared" si="12"/>
        <v>14677279.7328564</v>
      </c>
      <c r="L151">
        <f t="shared" si="9"/>
        <v>-6.8173267336657517E-5</v>
      </c>
      <c r="N151">
        <f t="shared" si="10"/>
        <v>-1.9853699893623844E-4</v>
      </c>
    </row>
    <row r="152" spans="1:14" x14ac:dyDescent="0.25">
      <c r="A152" s="658">
        <v>45838</v>
      </c>
      <c r="E152">
        <v>18885680.528357401</v>
      </c>
      <c r="F152">
        <v>21363959.1661731</v>
      </c>
      <c r="G152">
        <v>16407401.8905416</v>
      </c>
      <c r="H152">
        <f t="shared" si="12"/>
        <v>18885680.528357401</v>
      </c>
      <c r="I152">
        <f t="shared" si="12"/>
        <v>21363959.1661731</v>
      </c>
      <c r="J152">
        <f t="shared" si="12"/>
        <v>16407401.8905416</v>
      </c>
      <c r="L152">
        <f t="shared" si="9"/>
        <v>-1.6297069702508882E-4</v>
      </c>
      <c r="N152">
        <f t="shared" si="10"/>
        <v>-1.9698595073736058E-4</v>
      </c>
    </row>
    <row r="153" spans="1:14" x14ac:dyDescent="0.25">
      <c r="A153" s="658">
        <v>45869</v>
      </c>
      <c r="E153">
        <v>17159119.3107647</v>
      </c>
      <c r="F153">
        <v>19637397.9485805</v>
      </c>
      <c r="G153">
        <v>14680840.672948901</v>
      </c>
      <c r="H153">
        <f t="shared" si="12"/>
        <v>17159119.3107647</v>
      </c>
      <c r="I153">
        <f t="shared" si="12"/>
        <v>19637397.9485805</v>
      </c>
      <c r="J153">
        <f t="shared" si="12"/>
        <v>14680840.672948901</v>
      </c>
      <c r="L153">
        <f t="shared" si="9"/>
        <v>1.9296134667046161E-4</v>
      </c>
      <c r="N153">
        <f t="shared" si="10"/>
        <v>3.2887984332807818E-4</v>
      </c>
    </row>
    <row r="154" spans="1:14" x14ac:dyDescent="0.25">
      <c r="A154" s="658">
        <v>45900</v>
      </c>
      <c r="E154">
        <v>17155596.221051902</v>
      </c>
      <c r="F154">
        <v>19633874.858867701</v>
      </c>
      <c r="G154">
        <v>14677317.583236201</v>
      </c>
      <c r="H154">
        <f t="shared" si="12"/>
        <v>17155596.221051902</v>
      </c>
      <c r="I154">
        <f t="shared" si="12"/>
        <v>19633874.858867701</v>
      </c>
      <c r="J154">
        <f t="shared" si="12"/>
        <v>14677317.583236201</v>
      </c>
      <c r="L154">
        <f t="shared" si="9"/>
        <v>-2.7723921736000356E-5</v>
      </c>
      <c r="N154">
        <f t="shared" si="10"/>
        <v>-1.1340126868608635E-4</v>
      </c>
    </row>
    <row r="155" spans="1:14" x14ac:dyDescent="0.25">
      <c r="A155" s="658">
        <v>45930</v>
      </c>
      <c r="E155">
        <v>18891610.405887499</v>
      </c>
      <c r="F155">
        <v>21369889.043703299</v>
      </c>
      <c r="G155">
        <v>16413331.7680717</v>
      </c>
      <c r="H155">
        <f t="shared" si="12"/>
        <v>18891610.405887499</v>
      </c>
      <c r="I155">
        <f t="shared" si="12"/>
        <v>21369889.043703299</v>
      </c>
      <c r="J155">
        <f t="shared" si="12"/>
        <v>16413331.7680717</v>
      </c>
      <c r="L155">
        <f t="shared" si="9"/>
        <v>-1.3549587557293297E-4</v>
      </c>
      <c r="N155">
        <f t="shared" si="10"/>
        <v>-1.7516628057112626E-4</v>
      </c>
    </row>
    <row r="156" spans="1:14" x14ac:dyDescent="0.25">
      <c r="A156" s="658">
        <v>45961</v>
      </c>
      <c r="E156">
        <v>17154111.598149501</v>
      </c>
      <c r="F156">
        <v>19632390.2359653</v>
      </c>
      <c r="G156">
        <v>14675832.960333699</v>
      </c>
      <c r="H156">
        <f t="shared" si="12"/>
        <v>17154111.598149501</v>
      </c>
      <c r="I156">
        <f t="shared" si="12"/>
        <v>19632390.2359653</v>
      </c>
      <c r="J156">
        <f t="shared" si="12"/>
        <v>14675832.960333699</v>
      </c>
      <c r="L156">
        <f t="shared" si="9"/>
        <v>1.3657811718115198E-4</v>
      </c>
      <c r="N156">
        <f t="shared" si="10"/>
        <v>2.4048846242119559E-4</v>
      </c>
    </row>
    <row r="157" spans="1:14" x14ac:dyDescent="0.25">
      <c r="A157" s="658">
        <v>45991</v>
      </c>
      <c r="E157">
        <v>17154917.899740301</v>
      </c>
      <c r="F157">
        <v>19633196.537556101</v>
      </c>
      <c r="G157">
        <v>14676639.2619246</v>
      </c>
      <c r="H157">
        <f t="shared" si="12"/>
        <v>17154917.899740301</v>
      </c>
      <c r="I157">
        <f t="shared" si="12"/>
        <v>19633196.537556101</v>
      </c>
      <c r="J157">
        <f t="shared" si="12"/>
        <v>14676639.2619246</v>
      </c>
      <c r="L157">
        <f t="shared" si="9"/>
        <v>-3.0515797286856383E-6</v>
      </c>
      <c r="N157">
        <f t="shared" si="10"/>
        <v>-5.756933002376563E-5</v>
      </c>
    </row>
    <row r="158" spans="1:14" x14ac:dyDescent="0.25">
      <c r="A158" s="658">
        <v>46022</v>
      </c>
      <c r="E158">
        <v>18896301.5956522</v>
      </c>
      <c r="F158">
        <v>21374580.233467899</v>
      </c>
      <c r="G158">
        <v>16418022.957836401</v>
      </c>
      <c r="H158">
        <f t="shared" si="12"/>
        <v>18896301.5956522</v>
      </c>
      <c r="I158">
        <f t="shared" si="12"/>
        <v>21374580.233467899</v>
      </c>
      <c r="J158">
        <f t="shared" si="12"/>
        <v>16418022.957836401</v>
      </c>
      <c r="L158">
        <f t="shared" si="9"/>
        <v>-1.098228930844769E-4</v>
      </c>
      <c r="N158">
        <f t="shared" si="10"/>
        <v>-1.4954387319565665E-4</v>
      </c>
    </row>
  </sheetData>
  <mergeCells count="1">
    <mergeCell ref="A1:C1"/>
  </mergeCells>
  <pageMargins left="0.7" right="0.7" top="0.75" bottom="0.75" header="0.3" footer="0.3"/>
  <pageSetup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A24FA3-E94D-40F1-8BE1-45A728BF0745}">
  <sheetPr codeName="Sheet29">
    <tabColor theme="1"/>
  </sheetPr>
  <dimension ref="A1"/>
  <sheetViews>
    <sheetView topLeftCell="XFD1" workbookViewId="0">
      <selection sqref="A1:XFD1"/>
    </sheetView>
  </sheetViews>
  <sheetFormatPr defaultColWidth="0" defaultRowHeight="11.25" x14ac:dyDescent="0.2"/>
  <cols>
    <col min="1" max="16384" width="6.140625" style="23" hidden="1"/>
  </cols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2ACC1-2EFA-44BC-BC3B-07ECB3B51B9D}">
  <sheetPr codeName="Sheet3">
    <tabColor rgb="FF00B050"/>
  </sheetPr>
  <dimension ref="A1:K51"/>
  <sheetViews>
    <sheetView showGridLines="0" zoomScale="130" zoomScaleNormal="130" zoomScaleSheetLayoutView="115" workbookViewId="0">
      <pane ySplit="6" topLeftCell="A28" activePane="bottomLeft" state="frozen"/>
      <selection pane="bottomLeft" activeCell="B2" sqref="B2:L50"/>
    </sheetView>
  </sheetViews>
  <sheetFormatPr defaultColWidth="8.85546875" defaultRowHeight="12.75" outlineLevelRow="1" x14ac:dyDescent="0.2"/>
  <cols>
    <col min="1" max="1" width="3.140625" style="29" customWidth="1"/>
    <col min="2" max="2" width="24.7109375" style="29" bestFit="1" customWidth="1"/>
    <col min="3" max="9" width="9.28515625" style="29" bestFit="1" customWidth="1"/>
    <col min="10" max="10" width="3.140625" style="29" customWidth="1"/>
    <col min="11" max="16384" width="8.85546875" style="29"/>
  </cols>
  <sheetData>
    <row r="1" spans="1:10" x14ac:dyDescent="0.2">
      <c r="A1" s="193"/>
      <c r="B1" s="193"/>
      <c r="C1" s="193"/>
      <c r="D1" s="193"/>
      <c r="E1" s="193"/>
      <c r="F1" s="193"/>
      <c r="G1" s="193"/>
      <c r="H1" s="193"/>
      <c r="I1" s="193"/>
      <c r="J1" s="193"/>
    </row>
    <row r="2" spans="1:10" x14ac:dyDescent="0.2">
      <c r="A2" s="193"/>
      <c r="B2" s="780"/>
      <c r="C2" s="755">
        <f>'LRFF Walk '!D3</f>
        <v>2019</v>
      </c>
      <c r="D2" s="755">
        <f>'LRFF Walk '!E3</f>
        <v>2020</v>
      </c>
      <c r="E2" s="755">
        <f>'LRFF Walk '!F3</f>
        <v>2021</v>
      </c>
      <c r="F2" s="788" t="str">
        <f>'LRFF Walk '!R3</f>
        <v>2022E</v>
      </c>
      <c r="G2" s="789" t="str">
        <f>'LRFF Walk '!AK3</f>
        <v>2023P</v>
      </c>
      <c r="H2" s="790" t="str">
        <f>'LRFF Walk '!BD3</f>
        <v>2024P</v>
      </c>
      <c r="I2" s="791" t="str">
        <f>'LRFF Walk '!BW3</f>
        <v>2025P</v>
      </c>
      <c r="J2" s="193"/>
    </row>
    <row r="3" spans="1:10" x14ac:dyDescent="0.2">
      <c r="A3" s="193"/>
      <c r="B3" s="785" t="s">
        <v>33</v>
      </c>
      <c r="C3" s="783">
        <f>'LRFF Walk '!D4</f>
        <v>3087.112052589775</v>
      </c>
      <c r="D3" s="783">
        <f>'LRFF Walk '!E4</f>
        <v>2793.0214385571339</v>
      </c>
      <c r="E3" s="783">
        <f>'LRFF Walk '!F4</f>
        <v>3474.433589430801</v>
      </c>
      <c r="F3" s="781">
        <f>'LRFF Walk '!R4</f>
        <v>3575.5000378629916</v>
      </c>
      <c r="G3" s="781">
        <f>'LRFF Walk '!AK4</f>
        <v>3549.5400378629911</v>
      </c>
      <c r="H3" s="781">
        <f>'LRFF Walk '!BD4</f>
        <v>3849.2609249219486</v>
      </c>
      <c r="I3" s="781">
        <f>'LRFF Walk '!BW4</f>
        <v>4497.6269075909577</v>
      </c>
      <c r="J3" s="193"/>
    </row>
    <row r="4" spans="1:10" x14ac:dyDescent="0.2">
      <c r="A4" s="193"/>
      <c r="B4" s="785" t="s">
        <v>282</v>
      </c>
      <c r="C4" s="754"/>
      <c r="D4" s="784">
        <f>'LRFF Walk '!E5</f>
        <v>-9.5263990753406191E-2</v>
      </c>
      <c r="E4" s="784">
        <f>'LRFF Walk '!F5</f>
        <v>0.24396953831678525</v>
      </c>
      <c r="F4" s="782">
        <f>'LRFF Walk '!R5</f>
        <v>2.9088611375285511E-2</v>
      </c>
      <c r="G4" s="782">
        <f>'LRFF Walk '!AK5</f>
        <v>-7.2605229268900562E-3</v>
      </c>
      <c r="H4" s="782">
        <f>'LRFF Walk '!BD5</f>
        <v>8.443935942737113E-2</v>
      </c>
      <c r="I4" s="782">
        <f>'LRFF Walk '!BW5</f>
        <v>0.16843908358385873</v>
      </c>
      <c r="J4" s="193"/>
    </row>
    <row r="5" spans="1:10" x14ac:dyDescent="0.2">
      <c r="A5" s="193"/>
      <c r="B5" s="801" t="s">
        <v>259</v>
      </c>
      <c r="C5" s="763"/>
      <c r="D5" s="764"/>
      <c r="E5" s="764"/>
      <c r="F5" s="764"/>
      <c r="G5" s="764"/>
      <c r="H5" s="768"/>
      <c r="I5" s="800">
        <f>'LRFF Walk '!CD4</f>
        <v>7.9482351684323271E-2</v>
      </c>
      <c r="J5" s="193"/>
    </row>
    <row r="6" spans="1:10" x14ac:dyDescent="0.2">
      <c r="A6" s="193"/>
      <c r="B6" s="776"/>
      <c r="C6" s="763"/>
      <c r="D6" s="764"/>
      <c r="E6" s="764"/>
      <c r="F6" s="764"/>
      <c r="G6" s="764"/>
      <c r="H6" s="768"/>
      <c r="I6" s="777"/>
      <c r="J6" s="193"/>
    </row>
    <row r="7" spans="1:10" x14ac:dyDescent="0.2">
      <c r="A7" s="193"/>
      <c r="B7" s="1136" t="s">
        <v>250</v>
      </c>
      <c r="C7" s="1137"/>
      <c r="D7" s="1137"/>
      <c r="E7" s="1137"/>
      <c r="F7" s="1137"/>
      <c r="G7" s="1137"/>
      <c r="H7" s="1137"/>
      <c r="I7" s="1138"/>
      <c r="J7" s="193"/>
    </row>
    <row r="8" spans="1:10" outlineLevel="1" x14ac:dyDescent="0.2">
      <c r="A8" s="193"/>
      <c r="B8" s="769" t="s">
        <v>412</v>
      </c>
      <c r="C8" s="200"/>
      <c r="D8" s="200"/>
      <c r="E8" s="200"/>
      <c r="F8" s="788"/>
      <c r="G8" s="789"/>
      <c r="H8" s="790"/>
      <c r="I8" s="791"/>
      <c r="J8" s="193"/>
    </row>
    <row r="9" spans="1:10" outlineLevel="1" x14ac:dyDescent="0.2">
      <c r="A9" s="193"/>
      <c r="B9" s="191" t="str">
        <f>'BI Revenue Splits'!F9</f>
        <v>Diversified Industrial</v>
      </c>
      <c r="C9" s="784">
        <f>'LRFF Walk '!D7/'LRFF Walk '!D$4</f>
        <v>0.19810384485744265</v>
      </c>
      <c r="D9" s="784">
        <f>'LRFF Walk '!E7/'LRFF Walk '!E$4</f>
        <v>0.20151511590695353</v>
      </c>
      <c r="E9" s="784">
        <f>'LRFF Walk '!F7/'LRFF Walk '!F$4</f>
        <v>0.2111569420692021</v>
      </c>
      <c r="F9" s="782">
        <f>'LRFF Walk '!R7/'LRFF Walk '!R$4</f>
        <v>0.22767209950857836</v>
      </c>
      <c r="G9" s="782">
        <f>'LRFF Walk '!AK7/'LRFF Walk '!AK$4</f>
        <v>0.23455049011991713</v>
      </c>
      <c r="H9" s="782">
        <f>'LRFF Walk '!BD7/'LRFF Walk '!BD$4</f>
        <v>0.23763484703508744</v>
      </c>
      <c r="I9" s="782">
        <f>'LRFF Walk '!BW7/'LRFF Walk '!BW$4</f>
        <v>0.24502770495041476</v>
      </c>
      <c r="J9" s="193"/>
    </row>
    <row r="10" spans="1:10" outlineLevel="1" x14ac:dyDescent="0.2">
      <c r="A10" s="193"/>
      <c r="B10" s="191" t="str">
        <f>'BI Revenue Splits'!F10</f>
        <v>Mobility and Recreational</v>
      </c>
      <c r="C10" s="784">
        <f>'LRFF Walk '!D8/'LRFF Walk '!D$4</f>
        <v>1.886758660603606E-2</v>
      </c>
      <c r="D10" s="784">
        <f>'LRFF Walk '!E8/'LRFF Walk '!E$4</f>
        <v>2.5925943041258722E-2</v>
      </c>
      <c r="E10" s="784">
        <f>'LRFF Walk '!F8/'LRFF Walk '!F$4</f>
        <v>4.1450511976028573E-2</v>
      </c>
      <c r="F10" s="782">
        <f>'LRFF Walk '!R8/'LRFF Walk '!R$4</f>
        <v>4.9125030664237013E-2</v>
      </c>
      <c r="G10" s="782">
        <f>'LRFF Walk '!AK8/'LRFF Walk '!AK$4</f>
        <v>7.2101679663566204E-2</v>
      </c>
      <c r="H10" s="782">
        <f>'LRFF Walk '!BD8/'LRFF Walk '!BD$4</f>
        <v>0.10237805758385184</v>
      </c>
      <c r="I10" s="782">
        <f>'LRFF Walk '!BW8/'LRFF Walk '!BW$4</f>
        <v>0.133472662433437</v>
      </c>
      <c r="J10" s="193"/>
    </row>
    <row r="11" spans="1:10" outlineLevel="1" x14ac:dyDescent="0.2">
      <c r="A11" s="193"/>
      <c r="B11" s="191" t="str">
        <f>'BI Revenue Splits'!F11</f>
        <v>Automotive Replacement</v>
      </c>
      <c r="C11" s="784">
        <f>'LRFF Walk '!D9/'LRFF Walk '!D$4</f>
        <v>0.31233310332036157</v>
      </c>
      <c r="D11" s="784">
        <f>'LRFF Walk '!E9/'LRFF Walk '!E$4</f>
        <v>0.32216312963672705</v>
      </c>
      <c r="E11" s="784">
        <f>'LRFF Walk '!F9/'LRFF Walk '!F$4</f>
        <v>0.3062267979485554</v>
      </c>
      <c r="F11" s="782">
        <f>'LRFF Walk '!R9/'LRFF Walk '!R$4</f>
        <v>0.25085241318690504</v>
      </c>
      <c r="G11" s="782">
        <f>'LRFF Walk '!AK9/'LRFF Walk '!AK$4</f>
        <v>0.25403977709931952</v>
      </c>
      <c r="H11" s="782">
        <f>'LRFF Walk '!BD9/'LRFF Walk '!BD$4</f>
        <v>0.2615370533875247</v>
      </c>
      <c r="I11" s="782">
        <f>'LRFF Walk '!BW9/'LRFF Walk '!BW$4</f>
        <v>0.25860922782682627</v>
      </c>
      <c r="J11" s="193"/>
    </row>
    <row r="12" spans="1:10" outlineLevel="1" x14ac:dyDescent="0.2">
      <c r="A12" s="193"/>
      <c r="B12" s="191" t="str">
        <f>'BI Revenue Splits'!F12</f>
        <v>Automotive OEM</v>
      </c>
      <c r="C12" s="784">
        <f>'LRFF Walk '!D10/'LRFF Walk '!D$4</f>
        <v>0.12250616258793225</v>
      </c>
      <c r="D12" s="784">
        <f>'LRFF Walk '!E10/'LRFF Walk '!E$4</f>
        <v>0.11687913071571704</v>
      </c>
      <c r="E12" s="784">
        <f>'LRFF Walk '!F10/'LRFF Walk '!F$4</f>
        <v>0.10537567759718172</v>
      </c>
      <c r="F12" s="782">
        <f>'LRFF Walk '!R10/'LRFF Walk '!R$4</f>
        <v>9.4500771686255133E-2</v>
      </c>
      <c r="G12" s="782">
        <f>'LRFF Walk '!AK10/'LRFF Walk '!AK$4</f>
        <v>8.7303568754461949E-2</v>
      </c>
      <c r="H12" s="782">
        <f>'LRFF Walk '!BD10/'LRFF Walk '!BD$4</f>
        <v>7.4906655750539813E-2</v>
      </c>
      <c r="I12" s="782">
        <f>'LRFF Walk '!BW10/'LRFF Walk '!BW$4</f>
        <v>5.927614133736011E-2</v>
      </c>
      <c r="J12" s="193"/>
    </row>
    <row r="13" spans="1:10" outlineLevel="1" x14ac:dyDescent="0.2">
      <c r="A13" s="193"/>
      <c r="B13" s="191" t="str">
        <f>'BI Revenue Splits'!F13</f>
        <v>Industrial On-Highway</v>
      </c>
      <c r="C13" s="784">
        <f>'LRFF Walk '!D11/'LRFF Walk '!D$4</f>
        <v>8.1687256011965512E-2</v>
      </c>
      <c r="D13" s="784">
        <f>'LRFF Walk '!E11/'LRFF Walk '!E$4</f>
        <v>8.3283065886721672E-2</v>
      </c>
      <c r="E13" s="784">
        <f>'LRFF Walk '!F11/'LRFF Walk '!F$4</f>
        <v>8.3127542041044972E-2</v>
      </c>
      <c r="F13" s="782">
        <f>'LRFF Walk '!R11/'LRFF Walk '!R$4</f>
        <v>9.2477997959775599E-2</v>
      </c>
      <c r="G13" s="782">
        <f>'LRFF Walk '!AK11/'LRFF Walk '!AK$4</f>
        <v>8.4490992940879431E-2</v>
      </c>
      <c r="H13" s="782">
        <f>'LRFF Walk '!BD11/'LRFF Walk '!BD$4</f>
        <v>7.5328076329542928E-2</v>
      </c>
      <c r="I13" s="782">
        <f>'LRFF Walk '!BW11/'LRFF Walk '!BW$4</f>
        <v>6.9315318194183073E-2</v>
      </c>
      <c r="J13" s="193"/>
    </row>
    <row r="14" spans="1:10" outlineLevel="1" x14ac:dyDescent="0.2">
      <c r="A14" s="193"/>
      <c r="B14" s="191" t="str">
        <f>'BI Revenue Splits'!F14</f>
        <v>Industrial Off-Highway</v>
      </c>
      <c r="C14" s="784">
        <f>'LRFF Walk '!D12/'LRFF Walk '!D$4</f>
        <v>0.19805138130115013</v>
      </c>
      <c r="D14" s="784">
        <f>'LRFF Walk '!E12/'LRFF Walk '!E$4</f>
        <v>0.1907536962268512</v>
      </c>
      <c r="E14" s="784">
        <f>'LRFF Walk '!F12/'LRFF Walk '!F$4</f>
        <v>0.19955000363907077</v>
      </c>
      <c r="F14" s="782">
        <f>'LRFF Walk '!R12/'LRFF Walk '!R$4</f>
        <v>0.2273967404073941</v>
      </c>
      <c r="G14" s="782">
        <f>'LRFF Walk '!AK12/'LRFF Walk '!AK$4</f>
        <v>0.20106575043153732</v>
      </c>
      <c r="H14" s="782">
        <f>'LRFF Walk '!BD12/'LRFF Walk '!BD$4</f>
        <v>0.18196361675490266</v>
      </c>
      <c r="I14" s="782">
        <f>'LRFF Walk '!BW12/'LRFF Walk '!BW$4</f>
        <v>0.17397351976543585</v>
      </c>
      <c r="J14" s="193"/>
    </row>
    <row r="15" spans="1:10" outlineLevel="1" x14ac:dyDescent="0.2">
      <c r="A15" s="193"/>
      <c r="B15" s="191" t="str">
        <f>'BI Revenue Splits'!F15</f>
        <v>Energy</v>
      </c>
      <c r="C15" s="784">
        <f>'LRFF Walk '!D13/'LRFF Walk '!D$4</f>
        <v>6.8450665315111833E-2</v>
      </c>
      <c r="D15" s="784">
        <f>'LRFF Walk '!E13/'LRFF Walk '!E$4</f>
        <v>5.9479918585770682E-2</v>
      </c>
      <c r="E15" s="784">
        <f>'LRFF Walk '!F13/'LRFF Walk '!F$4</f>
        <v>5.3112524728916449E-2</v>
      </c>
      <c r="F15" s="782">
        <f>'LRFF Walk '!R13/'LRFF Walk '!R$4</f>
        <v>5.7974946586854571E-2</v>
      </c>
      <c r="G15" s="782">
        <f>'LRFF Walk '!AK13/'LRFF Walk '!AK$4</f>
        <v>6.644774099031843E-2</v>
      </c>
      <c r="H15" s="782">
        <f>'LRFF Walk '!BD13/'LRFF Walk '!BD$4</f>
        <v>6.6251693158550659E-2</v>
      </c>
      <c r="I15" s="782">
        <f>'LRFF Walk '!BW13/'LRFF Walk '!BW$4</f>
        <v>6.0325425492343036E-2</v>
      </c>
      <c r="J15" s="193"/>
    </row>
    <row r="16" spans="1:10" outlineLevel="1" x14ac:dyDescent="0.2">
      <c r="A16" s="193"/>
      <c r="B16" s="770" t="s">
        <v>276</v>
      </c>
      <c r="C16" s="771"/>
      <c r="D16" s="771"/>
      <c r="E16" s="771"/>
      <c r="F16" s="788"/>
      <c r="G16" s="789"/>
      <c r="H16" s="790"/>
      <c r="I16" s="791"/>
      <c r="J16" s="193"/>
    </row>
    <row r="17" spans="1:10" outlineLevel="1" x14ac:dyDescent="0.2">
      <c r="A17" s="193"/>
      <c r="B17" s="191" t="str">
        <f>'BI Revenue Splits'!F52</f>
        <v>AFF</v>
      </c>
      <c r="C17" s="784">
        <f>'LRFF Walk '!D15/'LRFF Walk '!D$4</f>
        <v>0.15042639905073521</v>
      </c>
      <c r="D17" s="784">
        <f>'LRFF Walk '!E15/'LRFF Walk '!E$4</f>
        <v>0.14534408895795276</v>
      </c>
      <c r="E17" s="784">
        <f>'LRFF Walk '!F15/'LRFF Walk '!F$4</f>
        <v>0.12677110706104294</v>
      </c>
      <c r="F17" s="782">
        <f>'LRFF Walk '!R15/'LRFF Walk '!R$4</f>
        <v>0.11822975892836614</v>
      </c>
      <c r="G17" s="782">
        <f>'LRFF Walk '!AK15/'LRFF Walk '!AK$4</f>
        <v>0.11120610087907444</v>
      </c>
      <c r="H17" s="782">
        <f>'LRFF Walk '!BD15/'LRFF Walk '!BD$4</f>
        <v>9.69480284809007E-2</v>
      </c>
      <c r="I17" s="782">
        <f>'LRFF Walk '!BW15/'LRFF Walk '!BW$4</f>
        <v>7.8140088153273835E-2</v>
      </c>
      <c r="J17" s="193"/>
    </row>
    <row r="18" spans="1:10" outlineLevel="1" x14ac:dyDescent="0.2">
      <c r="A18" s="193"/>
      <c r="B18" s="191" t="str">
        <f>'BI Revenue Splits'!F53</f>
        <v>AR</v>
      </c>
      <c r="C18" s="784">
        <f>'LRFF Walk '!D17/'LRFF Walk '!D$4</f>
        <v>0.33940697131954772</v>
      </c>
      <c r="D18" s="784">
        <f>'LRFF Walk '!E17/'LRFF Walk '!E$4</f>
        <v>0.35339048133242851</v>
      </c>
      <c r="E18" s="784">
        <f>'LRFF Walk '!F17/'LRFF Walk '!F$4</f>
        <v>0.33456391364948113</v>
      </c>
      <c r="F18" s="782">
        <f>'LRFF Walk '!R17/'LRFF Walk '!R$4</f>
        <v>0.32175422680954341</v>
      </c>
      <c r="G18" s="782">
        <f>'LRFF Walk '!AK17/'LRFF Walk '!AK$4</f>
        <v>0.31570532214048003</v>
      </c>
      <c r="H18" s="782">
        <f>'LRFF Walk '!BD17/'LRFF Walk '!BD$4</f>
        <v>0.31642666055594859</v>
      </c>
      <c r="I18" s="782">
        <f>'LRFF Walk '!BW17/'LRFF Walk '!BW$4</f>
        <v>0.31522874426889497</v>
      </c>
      <c r="J18" s="193"/>
    </row>
    <row r="19" spans="1:10" outlineLevel="1" x14ac:dyDescent="0.2">
      <c r="A19" s="193"/>
      <c r="B19" s="191" t="str">
        <f>'BI Revenue Splits'!F54</f>
        <v>IFF</v>
      </c>
      <c r="C19" s="784">
        <f>'LRFF Walk '!D19/'LRFF Walk '!D$4</f>
        <v>0.22345388415131651</v>
      </c>
      <c r="D19" s="784">
        <f>'LRFF Walk '!E19/'LRFF Walk '!E$4</f>
        <v>0.22439003064249591</v>
      </c>
      <c r="E19" s="784">
        <f>'LRFF Walk '!F19/'LRFF Walk '!F$4</f>
        <v>0.24774820880558276</v>
      </c>
      <c r="F19" s="782">
        <f>'LRFF Walk '!R19/'LRFF Walk '!R$4</f>
        <v>0.25263390108840639</v>
      </c>
      <c r="G19" s="782">
        <f>'LRFF Walk '!AK19/'LRFF Walk '!AK$4</f>
        <v>0.26100415527221799</v>
      </c>
      <c r="H19" s="782">
        <f>'LRFF Walk '!BD19/'LRFF Walk '!BD$4</f>
        <v>0.27667675112793078</v>
      </c>
      <c r="I19" s="782">
        <f>'LRFF Walk '!BW19/'LRFF Walk '!BW$4</f>
        <v>0.2949728361544553</v>
      </c>
      <c r="J19" s="193"/>
    </row>
    <row r="20" spans="1:10" outlineLevel="1" x14ac:dyDescent="0.2">
      <c r="A20" s="193"/>
      <c r="B20" s="191" t="str">
        <f>'BI Revenue Splits'!F55</f>
        <v>IR</v>
      </c>
      <c r="C20" s="784">
        <f>'LRFF Walk '!D21/'LRFF Walk '!D$4</f>
        <v>0.28671274547840048</v>
      </c>
      <c r="D20" s="784">
        <f>'LRFF Walk '!E21/'LRFF Walk '!E$4</f>
        <v>0.27687539906712283</v>
      </c>
      <c r="E20" s="784">
        <f>'LRFF Walk '!F21/'LRFF Walk '!F$4</f>
        <v>0.29091677048389308</v>
      </c>
      <c r="F20" s="782">
        <f>'LRFF Walk '!R21/'LRFF Walk '!R$4</f>
        <v>0.30738211317368397</v>
      </c>
      <c r="G20" s="782">
        <f>'LRFF Walk '!AK21/'LRFF Walk '!AK$4</f>
        <v>0.31208442170822753</v>
      </c>
      <c r="H20" s="782">
        <f>'LRFF Walk '!BD21/'LRFF Walk '!BD$4</f>
        <v>0.30994855983522002</v>
      </c>
      <c r="I20" s="782">
        <f>'LRFF Walk '!BW21/'LRFF Walk '!BW$4</f>
        <v>0.31165833142337596</v>
      </c>
      <c r="J20" s="193"/>
    </row>
    <row r="21" spans="1:10" outlineLevel="1" x14ac:dyDescent="0.2">
      <c r="A21" s="193"/>
      <c r="B21" s="772" t="s">
        <v>271</v>
      </c>
      <c r="C21" s="773"/>
      <c r="D21" s="773"/>
      <c r="E21" s="773"/>
      <c r="F21" s="788"/>
      <c r="G21" s="789"/>
      <c r="H21" s="790"/>
      <c r="I21" s="791"/>
      <c r="J21" s="193"/>
    </row>
    <row r="22" spans="1:10" outlineLevel="1" x14ac:dyDescent="0.2">
      <c r="A22" s="193"/>
      <c r="B22" s="191" t="str">
        <f>'BI Revenue Splits'!F69</f>
        <v>NA</v>
      </c>
      <c r="C22" s="784">
        <f>'LRFF Walk '!D24/'LRFF Walk '!D$4</f>
        <v>0.49271499296692428</v>
      </c>
      <c r="D22" s="784">
        <f>'LRFF Walk '!E24/'LRFF Walk '!E$4</f>
        <v>0.48649698688613624</v>
      </c>
      <c r="E22" s="784">
        <f>'LRFF Walk '!F24/'LRFF Walk '!F$4</f>
        <v>0.46997173569531192</v>
      </c>
      <c r="F22" s="782">
        <f>'LRFF Walk '!R24/'LRFF Walk '!R$34</f>
        <v>0.49315327466809367</v>
      </c>
      <c r="G22" s="782">
        <f>'LRFF Walk '!AK24/'LRFF Walk '!AK$34</f>
        <v>0.47909119620169294</v>
      </c>
      <c r="H22" s="782">
        <f>'LRFF Walk '!BD24/'LRFF Walk '!BD$34</f>
        <v>0.46923325039189495</v>
      </c>
      <c r="I22" s="782">
        <f>'LRFF Walk '!BW24/'LRFF Walk '!BW$34</f>
        <v>0.46141740566745854</v>
      </c>
      <c r="J22" s="193"/>
    </row>
    <row r="23" spans="1:10" outlineLevel="1" x14ac:dyDescent="0.2">
      <c r="A23" s="193"/>
      <c r="B23" s="191" t="str">
        <f>'BI Revenue Splits'!F70</f>
        <v>SA</v>
      </c>
      <c r="C23" s="784">
        <f>'LRFF Walk '!D26/'LRFF Walk '!D$4</f>
        <v>4.3364009808935865E-2</v>
      </c>
      <c r="D23" s="784">
        <f>'LRFF Walk '!E26/'LRFF Walk '!E$4</f>
        <v>3.5668086565472545E-2</v>
      </c>
      <c r="E23" s="784">
        <f>'LRFF Walk '!F26/'LRFF Walk '!F$4</f>
        <v>4.0811313072021661E-2</v>
      </c>
      <c r="F23" s="782">
        <f>'LRFF Walk '!R26/'LRFF Walk '!R$34</f>
        <v>4.4827427361525389E-2</v>
      </c>
      <c r="G23" s="782">
        <f>'LRFF Walk '!AK26/'LRFF Walk '!AK$34</f>
        <v>4.6461737506764675E-2</v>
      </c>
      <c r="H23" s="782">
        <f>'LRFF Walk '!BD26/'LRFF Walk '!BD$34</f>
        <v>4.5834825500498888E-2</v>
      </c>
      <c r="I23" s="782">
        <f>'LRFF Walk '!BW26/'LRFF Walk '!BW$34</f>
        <v>4.4256976943437387E-2</v>
      </c>
      <c r="J23" s="193"/>
    </row>
    <row r="24" spans="1:10" outlineLevel="1" x14ac:dyDescent="0.2">
      <c r="A24" s="193"/>
      <c r="B24" s="191" t="str">
        <f>'BI Revenue Splits'!F71</f>
        <v>EMEA</v>
      </c>
      <c r="C24" s="784">
        <f>'LRFF Walk '!D28/'LRFF Walk '!D$4</f>
        <v>0.23141231873299445</v>
      </c>
      <c r="D24" s="784">
        <f>'LRFF Walk '!E28/'LRFF Walk '!E$4</f>
        <v>0.23659099192463523</v>
      </c>
      <c r="E24" s="784">
        <f>'LRFF Walk '!F28/'LRFF Walk '!F$4</f>
        <v>0.25164545970649727</v>
      </c>
      <c r="F24" s="782">
        <f>'LRFF Walk '!R28/'LRFF Walk '!R$34</f>
        <v>0.25523639105612705</v>
      </c>
      <c r="G24" s="782">
        <f>'LRFF Walk '!AK28/'LRFF Walk '!AK$34</f>
        <v>0.24127757360421392</v>
      </c>
      <c r="H24" s="782">
        <f>'LRFF Walk '!BD28/'LRFF Walk '!BD$34</f>
        <v>0.24363690593021822</v>
      </c>
      <c r="I24" s="782">
        <f>'LRFF Walk '!BW28/'LRFF Walk '!BW$34</f>
        <v>0.24283041627043664</v>
      </c>
      <c r="J24" s="193"/>
    </row>
    <row r="25" spans="1:10" outlineLevel="1" x14ac:dyDescent="0.2">
      <c r="A25" s="193"/>
      <c r="B25" s="191" t="str">
        <f>'BI Revenue Splits'!F72</f>
        <v>GC</v>
      </c>
      <c r="C25" s="784">
        <f>'LRFF Walk '!D30/'LRFF Walk '!D$4</f>
        <v>0.11292453982029144</v>
      </c>
      <c r="D25" s="784">
        <f>'LRFF Walk '!E30/'LRFF Walk '!E$4</f>
        <v>0.12682851148375709</v>
      </c>
      <c r="E25" s="784">
        <f>'LRFF Walk '!F30/'LRFF Walk '!F$4</f>
        <v>0.1213317379041023</v>
      </c>
      <c r="F25" s="782">
        <f>'LRFF Walk '!R30/'LRFF Walk '!R$34</f>
        <v>0.10130780852631639</v>
      </c>
      <c r="G25" s="782">
        <f>'LRFF Walk '!AK30/'LRFF Walk '!AK$34</f>
        <v>0.12065328433815312</v>
      </c>
      <c r="H25" s="782">
        <f>'LRFF Walk '!BD30/'LRFF Walk '!BD$34</f>
        <v>0.12348401906418027</v>
      </c>
      <c r="I25" s="782">
        <f>'LRFF Walk '!BW30/'LRFF Walk '!BW$34</f>
        <v>0.12580649124256216</v>
      </c>
      <c r="J25" s="193"/>
    </row>
    <row r="26" spans="1:10" outlineLevel="1" x14ac:dyDescent="0.2">
      <c r="A26" s="193"/>
      <c r="B26" s="191" t="str">
        <f>'BI Revenue Splits'!F73</f>
        <v>EA&amp;I</v>
      </c>
      <c r="C26" s="784">
        <f>'LRFF Walk '!D32/'LRFF Walk '!D$4</f>
        <v>0.11958413867085395</v>
      </c>
      <c r="D26" s="784">
        <f>'LRFF Walk '!E32/'LRFF Walk '!E$4</f>
        <v>0.11441542313999881</v>
      </c>
      <c r="E26" s="784">
        <f>'LRFF Walk '!F32/'LRFF Walk '!F$4</f>
        <v>0.1162397536220667</v>
      </c>
      <c r="F26" s="782">
        <f>'LRFF Walk '!R32/'LRFF Walk '!R$34</f>
        <v>0.10547509838793741</v>
      </c>
      <c r="G26" s="782">
        <f>'LRFF Walk '!AK32/'LRFF Walk '!AK$34</f>
        <v>0.11251620834917536</v>
      </c>
      <c r="H26" s="782">
        <f>'LRFF Walk '!BD32/'LRFF Walk '!BD$34</f>
        <v>0.11781099911320772</v>
      </c>
      <c r="I26" s="782">
        <f>'LRFF Walk '!BW32/'LRFF Walk '!BW$34</f>
        <v>0.12568870987610523</v>
      </c>
      <c r="J26" s="193"/>
    </row>
    <row r="27" spans="1:10" outlineLevel="1" x14ac:dyDescent="0.2">
      <c r="A27" s="193"/>
      <c r="B27" s="774" t="s">
        <v>272</v>
      </c>
      <c r="C27" s="207"/>
      <c r="D27" s="207"/>
      <c r="E27" s="207"/>
      <c r="F27" s="788"/>
      <c r="G27" s="789"/>
      <c r="H27" s="790"/>
      <c r="I27" s="791"/>
      <c r="J27" s="193"/>
    </row>
    <row r="28" spans="1:10" outlineLevel="1" x14ac:dyDescent="0.2">
      <c r="A28" s="193"/>
      <c r="B28" s="191" t="str">
        <f>'BI Revenue Splits'!F88</f>
        <v>PT</v>
      </c>
      <c r="C28" s="784">
        <f>'LRFF Walk '!D37/'LRFF Walk '!D$4</f>
        <v>0.6289790658117197</v>
      </c>
      <c r="D28" s="784">
        <f>'LRFF Walk '!E37/'LRFF Walk '!E$4</f>
        <v>0.642635140884947</v>
      </c>
      <c r="E28" s="784">
        <f>'LRFF Walk '!F37/'LRFF Walk '!F$4</f>
        <v>0.64060075471725053</v>
      </c>
      <c r="F28" s="782">
        <f>'LRFF Walk '!R37/'LRFF Walk '!R$4</f>
        <v>0.60649653606780507</v>
      </c>
      <c r="G28" s="782">
        <f>'LRFF Walk '!AK37/'LRFF Walk '!AK$4</f>
        <v>0.61024123800908958</v>
      </c>
      <c r="H28" s="782">
        <f>'LRFF Walk '!BD37/'LRFF Walk '!BD$4</f>
        <v>0.61804939772042333</v>
      </c>
      <c r="I28" s="782">
        <f>'LRFF Walk '!BW37/'LRFF Walk '!BW$4</f>
        <v>0.63072476136289812</v>
      </c>
      <c r="J28" s="193"/>
    </row>
    <row r="29" spans="1:10" outlineLevel="1" x14ac:dyDescent="0.2">
      <c r="A29" s="193"/>
      <c r="B29" s="191" t="str">
        <f>'BI Revenue Splits'!F89</f>
        <v>FP</v>
      </c>
      <c r="C29" s="784">
        <f>'LRFF Walk '!D39/'LRFF Walk '!D$4</f>
        <v>0.37102093418828042</v>
      </c>
      <c r="D29" s="784">
        <f>'LRFF Walk '!E39/'LRFF Walk '!E$4</f>
        <v>0.357364859115053</v>
      </c>
      <c r="E29" s="784">
        <f>'LRFF Walk '!F39/'LRFF Walk '!F$4</f>
        <v>0.35939924528274941</v>
      </c>
      <c r="F29" s="782">
        <f>'LRFF Walk '!R39/'LRFF Walk '!R$4</f>
        <v>0.39350346393219493</v>
      </c>
      <c r="G29" s="782">
        <f>'LRFF Walk '!AK39/'LRFF Walk '!AK$4</f>
        <v>0.38975876199091047</v>
      </c>
      <c r="H29" s="782">
        <f>'LRFF Walk '!BD39/'LRFF Walk '!BD$4</f>
        <v>0.38195060227957678</v>
      </c>
      <c r="I29" s="782">
        <f>'LRFF Walk '!BW39/'LRFF Walk '!BW$4</f>
        <v>0.36927523863710199</v>
      </c>
      <c r="J29" s="193"/>
    </row>
    <row r="30" spans="1:10" x14ac:dyDescent="0.2">
      <c r="A30" s="193"/>
      <c r="B30" s="778"/>
      <c r="C30" s="779"/>
      <c r="D30" s="779"/>
      <c r="E30" s="779"/>
      <c r="F30" s="779"/>
      <c r="G30" s="779"/>
      <c r="H30" s="779"/>
      <c r="I30" s="777"/>
      <c r="J30" s="193"/>
    </row>
    <row r="31" spans="1:10" x14ac:dyDescent="0.2">
      <c r="A31" s="193"/>
      <c r="B31" s="1139" t="s">
        <v>413</v>
      </c>
      <c r="C31" s="1140"/>
      <c r="D31" s="1140"/>
      <c r="E31" s="1140"/>
      <c r="F31" s="1140"/>
      <c r="G31" s="1140"/>
      <c r="H31" s="1140"/>
      <c r="I31" s="1141"/>
      <c r="J31" s="193"/>
    </row>
    <row r="32" spans="1:10" outlineLevel="1" x14ac:dyDescent="0.2">
      <c r="A32" s="193"/>
      <c r="B32" s="769" t="s">
        <v>412</v>
      </c>
      <c r="C32" s="200"/>
      <c r="D32" s="200"/>
      <c r="E32" s="200"/>
      <c r="F32" s="200"/>
      <c r="G32" s="200"/>
      <c r="H32" s="200"/>
      <c r="I32" s="791" t="s">
        <v>416</v>
      </c>
      <c r="J32" s="193"/>
    </row>
    <row r="33" spans="1:11" outlineLevel="1" x14ac:dyDescent="0.2">
      <c r="A33" s="193"/>
      <c r="B33" s="191" t="str">
        <f t="shared" ref="B33:B39" si="0">B9</f>
        <v>Diversified Industrial</v>
      </c>
      <c r="C33" s="198"/>
      <c r="D33" s="198"/>
      <c r="E33" s="198"/>
      <c r="F33" s="198"/>
      <c r="G33" s="198"/>
      <c r="H33" s="198"/>
      <c r="I33" s="800">
        <f>'LRFF Walk '!CD7</f>
        <v>0.1062433501719986</v>
      </c>
      <c r="J33" s="193"/>
    </row>
    <row r="34" spans="1:11" outlineLevel="1" x14ac:dyDescent="0.2">
      <c r="A34" s="193"/>
      <c r="B34" s="191" t="str">
        <f t="shared" si="0"/>
        <v>Mobility and Recreational</v>
      </c>
      <c r="C34" s="198"/>
      <c r="D34" s="198"/>
      <c r="E34" s="198"/>
      <c r="F34" s="198"/>
      <c r="G34" s="198"/>
      <c r="H34" s="198"/>
      <c r="I34" s="800">
        <f>'LRFF Walk '!CD8</f>
        <v>0.5063019658360719</v>
      </c>
      <c r="J34" s="193"/>
    </row>
    <row r="35" spans="1:11" outlineLevel="1" x14ac:dyDescent="0.2">
      <c r="A35" s="193"/>
      <c r="B35" s="191" t="str">
        <f t="shared" si="0"/>
        <v>Automotive Replacement</v>
      </c>
      <c r="C35" s="198"/>
      <c r="D35" s="198"/>
      <c r="E35" s="198"/>
      <c r="F35" s="198"/>
      <c r="G35" s="198"/>
      <c r="H35" s="198"/>
      <c r="I35" s="800">
        <f>'LRFF Walk '!CD9</f>
        <v>9.0496119751944937E-2</v>
      </c>
      <c r="J35" s="193"/>
    </row>
    <row r="36" spans="1:11" outlineLevel="1" x14ac:dyDescent="0.2">
      <c r="A36" s="193"/>
      <c r="B36" s="191" t="str">
        <f t="shared" si="0"/>
        <v>Automotive OEM</v>
      </c>
      <c r="C36" s="193"/>
      <c r="D36" s="193"/>
      <c r="E36" s="193"/>
      <c r="F36" s="193"/>
      <c r="G36" s="193"/>
      <c r="H36" s="193"/>
      <c r="I36" s="800">
        <f>'LRFF Walk '!CD10</f>
        <v>-7.5946598958765321E-2</v>
      </c>
      <c r="J36" s="193"/>
    </row>
    <row r="37" spans="1:11" outlineLevel="1" x14ac:dyDescent="0.2">
      <c r="A37" s="193"/>
      <c r="B37" s="191" t="str">
        <f t="shared" si="0"/>
        <v>Industrial On-Highway</v>
      </c>
      <c r="C37" s="193"/>
      <c r="D37" s="193"/>
      <c r="E37" s="193"/>
      <c r="F37" s="193"/>
      <c r="G37" s="193"/>
      <c r="H37" s="193"/>
      <c r="I37" s="800">
        <f>'LRFF Walk '!CD11</f>
        <v>-1.9428769333151963E-2</v>
      </c>
      <c r="J37" s="193"/>
    </row>
    <row r="38" spans="1:11" outlineLevel="1" x14ac:dyDescent="0.2">
      <c r="A38" s="193"/>
      <c r="B38" s="191" t="str">
        <f t="shared" si="0"/>
        <v>Industrial Off-Highway</v>
      </c>
      <c r="C38" s="193"/>
      <c r="D38" s="193"/>
      <c r="E38" s="193"/>
      <c r="F38" s="193"/>
      <c r="G38" s="193"/>
      <c r="H38" s="193"/>
      <c r="I38" s="800">
        <f>'LRFF Walk '!CD12</f>
        <v>-1.270140685224852E-2</v>
      </c>
      <c r="J38" s="193"/>
    </row>
    <row r="39" spans="1:11" outlineLevel="1" x14ac:dyDescent="0.2">
      <c r="A39" s="193"/>
      <c r="B39" s="792" t="str">
        <f t="shared" si="0"/>
        <v>Energy</v>
      </c>
      <c r="C39" s="193"/>
      <c r="D39" s="193"/>
      <c r="E39" s="193"/>
      <c r="F39" s="193"/>
      <c r="G39" s="193"/>
      <c r="H39" s="193"/>
      <c r="I39" s="800">
        <f>'LRFF Walk '!CD13</f>
        <v>9.3878010378096288E-2</v>
      </c>
      <c r="J39" s="193"/>
    </row>
    <row r="40" spans="1:11" outlineLevel="1" x14ac:dyDescent="0.2">
      <c r="A40" s="193"/>
      <c r="B40" s="796" t="s">
        <v>415</v>
      </c>
      <c r="C40" s="797"/>
      <c r="D40" s="797"/>
      <c r="E40" s="797"/>
      <c r="F40" s="797"/>
      <c r="G40" s="798"/>
      <c r="H40" s="799"/>
      <c r="I40" s="791" t="s">
        <v>416</v>
      </c>
      <c r="J40" s="193"/>
    </row>
    <row r="41" spans="1:11" outlineLevel="1" x14ac:dyDescent="0.2">
      <c r="A41" s="193"/>
      <c r="B41" s="793" t="str" cm="1">
        <f t="array" ref="B41:B50">TRANSPOSE('LRFF Walk '!CI3:CR3)</f>
        <v>Engine PT (Micro-V, TMB, EPAS, Metals)</v>
      </c>
      <c r="C41" s="794"/>
      <c r="D41" s="794"/>
      <c r="E41" s="795"/>
      <c r="F41" s="193"/>
      <c r="G41" s="193"/>
      <c r="H41" s="193"/>
      <c r="I41" s="800" cm="1">
        <f t="array" ref="I41:I50">TRANSPOSE('LRFF Walk '!DE5:DN5)</f>
        <v>2.3194080143081441E-2</v>
      </c>
      <c r="J41" s="193"/>
      <c r="K41" s="29" t="s">
        <v>427</v>
      </c>
    </row>
    <row r="42" spans="1:11" outlineLevel="1" x14ac:dyDescent="0.2">
      <c r="A42" s="193"/>
      <c r="B42" s="785" t="str">
        <v>Water Pumps (Electric &amp; Mechanical)</v>
      </c>
      <c r="C42" s="786"/>
      <c r="D42" s="786"/>
      <c r="E42" s="787"/>
      <c r="F42" s="193"/>
      <c r="G42" s="193"/>
      <c r="H42" s="193"/>
      <c r="I42" s="800">
        <v>8.0117415732949393E-2</v>
      </c>
      <c r="J42" s="193"/>
      <c r="K42" s="29" t="s">
        <v>421</v>
      </c>
    </row>
    <row r="43" spans="1:11" outlineLevel="1" x14ac:dyDescent="0.2">
      <c r="A43" s="193"/>
      <c r="B43" s="785" t="str">
        <v>Engine Hose</v>
      </c>
      <c r="C43" s="786"/>
      <c r="D43" s="786"/>
      <c r="E43" s="787"/>
      <c r="F43" s="193"/>
      <c r="G43" s="193"/>
      <c r="H43" s="193"/>
      <c r="I43" s="800">
        <v>9.0345435629675785E-2</v>
      </c>
      <c r="J43" s="193"/>
      <c r="K43" s="29" t="s">
        <v>421</v>
      </c>
    </row>
    <row r="44" spans="1:11" outlineLevel="1" x14ac:dyDescent="0.2">
      <c r="A44" s="193"/>
      <c r="B44" s="785" t="str">
        <v>B2B (Industrial V-belts/CVT belts)</v>
      </c>
      <c r="C44" s="786"/>
      <c r="D44" s="786"/>
      <c r="E44" s="787"/>
      <c r="F44" s="193"/>
      <c r="G44" s="193"/>
      <c r="H44" s="193"/>
      <c r="I44" s="800">
        <v>5.2756008403109345E-2</v>
      </c>
      <c r="J44" s="193"/>
      <c r="K44" s="29" t="s">
        <v>422</v>
      </c>
    </row>
    <row r="45" spans="1:11" outlineLevel="1" x14ac:dyDescent="0.2">
      <c r="A45" s="193"/>
      <c r="B45" s="785" t="str">
        <v>Industrial C2B (Ind. Sync, exc. EPAS &amp; Mobility)</v>
      </c>
      <c r="C45" s="786"/>
      <c r="D45" s="786"/>
      <c r="E45" s="787"/>
      <c r="F45" s="193"/>
      <c r="G45" s="193"/>
      <c r="H45" s="193"/>
      <c r="I45" s="800">
        <v>0.12170064754370524</v>
      </c>
      <c r="J45" s="193"/>
      <c r="K45" s="29" t="s">
        <v>423</v>
      </c>
    </row>
    <row r="46" spans="1:11" outlineLevel="1" x14ac:dyDescent="0.2">
      <c r="A46" s="193"/>
      <c r="B46" s="785" t="str">
        <v>Precision Motion Control &amp; Conveyance (TPU)</v>
      </c>
      <c r="C46" s="786"/>
      <c r="D46" s="786"/>
      <c r="E46" s="787"/>
      <c r="F46" s="193"/>
      <c r="G46" s="193"/>
      <c r="H46" s="193"/>
      <c r="I46" s="800">
        <v>7.8082781861735562E-2</v>
      </c>
      <c r="J46" s="193"/>
      <c r="K46" s="29" t="s">
        <v>436</v>
      </c>
    </row>
    <row r="47" spans="1:11" outlineLevel="1" x14ac:dyDescent="0.2">
      <c r="A47" s="193"/>
      <c r="B47" s="785" t="str">
        <v>Mobility &amp; Recreation (Mobility Sync/CVT/Micro-V/Metals)</v>
      </c>
      <c r="C47" s="786"/>
      <c r="D47" s="786"/>
      <c r="E47" s="787"/>
      <c r="F47" s="193"/>
      <c r="G47" s="193"/>
      <c r="H47" s="193"/>
      <c r="I47" s="800">
        <v>0.5063019658360719</v>
      </c>
      <c r="J47" s="193"/>
      <c r="K47" s="29" t="s">
        <v>424</v>
      </c>
    </row>
    <row r="48" spans="1:11" outlineLevel="1" x14ac:dyDescent="0.2">
      <c r="A48" s="193"/>
      <c r="B48" s="785" t="str">
        <v>Hydraulics (X series/Pro series/couplings, WB/WS)</v>
      </c>
      <c r="C48" s="786"/>
      <c r="D48" s="786"/>
      <c r="E48" s="787"/>
      <c r="F48" s="193"/>
      <c r="G48" s="193"/>
      <c r="H48" s="193"/>
      <c r="I48" s="800">
        <v>2.9553365746365357E-2</v>
      </c>
      <c r="J48" s="193"/>
      <c r="K48" s="29" t="s">
        <v>435</v>
      </c>
    </row>
    <row r="49" spans="1:11" outlineLevel="1" x14ac:dyDescent="0.2">
      <c r="A49" s="193"/>
      <c r="B49" s="785" t="str">
        <v>Industrial Hose</v>
      </c>
      <c r="C49" s="786"/>
      <c r="D49" s="786"/>
      <c r="E49" s="787"/>
      <c r="F49" s="193"/>
      <c r="G49" s="193"/>
      <c r="H49" s="193"/>
      <c r="I49" s="800">
        <v>6.0080984688351879E-2</v>
      </c>
      <c r="J49" s="193"/>
      <c r="K49" s="29" t="s">
        <v>425</v>
      </c>
    </row>
    <row r="50" spans="1:11" outlineLevel="1" x14ac:dyDescent="0.2">
      <c r="A50" s="193"/>
      <c r="B50" s="785" t="str">
        <v>O&amp;G (Drilling Hose)</v>
      </c>
      <c r="C50" s="786"/>
      <c r="D50" s="786"/>
      <c r="E50" s="787"/>
      <c r="F50" s="775"/>
      <c r="G50" s="775"/>
      <c r="H50" s="775"/>
      <c r="I50" s="800">
        <v>7.696549021473742E-2</v>
      </c>
      <c r="J50" s="193"/>
      <c r="K50" s="29" t="s">
        <v>204</v>
      </c>
    </row>
    <row r="51" spans="1:11" x14ac:dyDescent="0.2">
      <c r="A51" s="193"/>
      <c r="B51" s="193"/>
      <c r="C51" s="193"/>
      <c r="D51" s="193"/>
      <c r="E51" s="193"/>
      <c r="F51" s="193"/>
      <c r="G51" s="193"/>
      <c r="H51" s="193"/>
      <c r="I51" s="193"/>
      <c r="J51" s="193"/>
    </row>
  </sheetData>
  <mergeCells count="2">
    <mergeCell ref="B7:I7"/>
    <mergeCell ref="B31:I31"/>
  </mergeCells>
  <phoneticPr fontId="12" type="noConversion"/>
  <pageMargins left="0.7" right="0.7" top="0.75" bottom="0.75" header="0.3" footer="0.3"/>
  <pageSetup scale="94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B9A91D-42EC-4886-8F4F-712DC0AC2CE3}">
  <sheetPr codeName="Sheet34">
    <tabColor rgb="FF00B0F0"/>
  </sheetPr>
  <dimension ref="B2:O21"/>
  <sheetViews>
    <sheetView zoomScale="115" zoomScaleNormal="115" workbookViewId="0">
      <selection activeCell="K32" sqref="K32"/>
    </sheetView>
  </sheetViews>
  <sheetFormatPr defaultColWidth="9.140625" defaultRowHeight="15" x14ac:dyDescent="0.25"/>
  <cols>
    <col min="1" max="1" width="3.7109375" customWidth="1"/>
    <col min="2" max="2" width="43.140625" customWidth="1"/>
    <col min="3" max="11" width="11.7109375" customWidth="1"/>
    <col min="13" max="13" width="12.7109375" bestFit="1" customWidth="1"/>
    <col min="14" max="14" width="13.140625" customWidth="1"/>
    <col min="15" max="15" width="13.5703125" bestFit="1" customWidth="1"/>
  </cols>
  <sheetData>
    <row r="2" spans="2:15" ht="15.75" x14ac:dyDescent="0.25">
      <c r="B2" s="728" t="s">
        <v>634</v>
      </c>
    </row>
    <row r="4" spans="2:15" x14ac:dyDescent="0.25">
      <c r="C4" s="1303" t="s">
        <v>151</v>
      </c>
      <c r="D4" s="1303"/>
      <c r="E4" s="1303"/>
      <c r="F4" s="1304" t="s">
        <v>229</v>
      </c>
      <c r="G4" s="1304"/>
      <c r="H4" s="1304"/>
      <c r="I4" s="1305" t="s">
        <v>562</v>
      </c>
      <c r="J4" s="1305"/>
      <c r="K4" s="1305"/>
      <c r="M4" s="1306" t="s">
        <v>563</v>
      </c>
      <c r="N4" s="1306"/>
      <c r="O4" s="1306"/>
    </row>
    <row r="5" spans="2:15" x14ac:dyDescent="0.25">
      <c r="C5" t="s">
        <v>353</v>
      </c>
      <c r="D5" t="s">
        <v>564</v>
      </c>
      <c r="E5" t="s">
        <v>565</v>
      </c>
      <c r="F5" t="s">
        <v>353</v>
      </c>
      <c r="G5" t="s">
        <v>564</v>
      </c>
      <c r="H5" t="s">
        <v>565</v>
      </c>
      <c r="I5" t="s">
        <v>353</v>
      </c>
      <c r="J5" t="s">
        <v>564</v>
      </c>
      <c r="K5" t="s">
        <v>565</v>
      </c>
      <c r="M5" s="665" t="s">
        <v>566</v>
      </c>
      <c r="N5" s="1094" t="s">
        <v>567</v>
      </c>
      <c r="O5" s="657" t="s">
        <v>568</v>
      </c>
    </row>
    <row r="6" spans="2:15" x14ac:dyDescent="0.25">
      <c r="B6" s="1013" t="s">
        <v>569</v>
      </c>
      <c r="C6" s="20" cm="1">
        <f t="array" ref="C6:E6">'Total Predictions'!I121:K121</f>
        <v>957.13307004171418</v>
      </c>
      <c r="D6" s="20">
        <v>967.33495670689467</v>
      </c>
      <c r="E6" s="20">
        <v>946.93118337653345</v>
      </c>
      <c r="F6" s="20" cm="1">
        <f t="array" ref="F6:H6">'Total Predictions'!R121:T121</f>
        <v>1788.4620189378609</v>
      </c>
      <c r="G6" s="20">
        <v>1811.3543745565114</v>
      </c>
      <c r="H6" s="20">
        <v>1765.5696633192074</v>
      </c>
      <c r="I6" s="20" cm="1">
        <f t="array" ref="I6:K6">'Total Predictions'!AA121:AC121</f>
        <v>3694.0589871015818</v>
      </c>
      <c r="J6" s="20">
        <v>3742.2949662865358</v>
      </c>
      <c r="K6" s="20">
        <v>3645.8230079166256</v>
      </c>
      <c r="M6" s="1065">
        <v>8.5000000000000006E-2</v>
      </c>
      <c r="N6" s="944">
        <v>6.5000000000000002E-2</v>
      </c>
      <c r="O6" s="89">
        <v>8.7999999999999995E-2</v>
      </c>
    </row>
    <row r="7" spans="2:15" x14ac:dyDescent="0.25">
      <c r="B7" s="1013" t="s">
        <v>570</v>
      </c>
      <c r="C7" s="20" cm="1">
        <f t="array" ref="C7:E7">'Total Predictions'!I133:K133</f>
        <v>898.12996777777721</v>
      </c>
      <c r="D7" s="20">
        <v>920.65789511110984</v>
      </c>
      <c r="E7" s="20">
        <v>875.60204044444345</v>
      </c>
      <c r="F7" s="20" cm="1">
        <f t="array" ref="F7:H7">'Total Predictions'!R133:T133</f>
        <v>1659.9588419999998</v>
      </c>
      <c r="G7" s="20">
        <v>1705.7845991999914</v>
      </c>
      <c r="H7" s="20">
        <v>1614.1330847999998</v>
      </c>
      <c r="I7" s="20" cm="1">
        <f t="array" ref="I7:K7">'Total Predictions'!AA133:AC133</f>
        <v>3521.6392703999968</v>
      </c>
      <c r="J7" s="20">
        <v>3622.009359359989</v>
      </c>
      <c r="K7" s="20">
        <v>3421.2691814399986</v>
      </c>
    </row>
    <row r="8" spans="2:15" x14ac:dyDescent="0.25">
      <c r="B8" s="1013" t="s">
        <v>571</v>
      </c>
      <c r="C8" s="662">
        <f>C7/C6-1</f>
        <v>-6.1645662563268755E-2</v>
      </c>
      <c r="D8" s="662">
        <f t="shared" ref="D8:H8" si="0">D7/D6-1</f>
        <v>-4.8253256301920344E-2</v>
      </c>
      <c r="E8" s="662">
        <f t="shared" si="0"/>
        <v>-7.5326638497369092E-2</v>
      </c>
      <c r="F8" s="662">
        <f t="shared" si="0"/>
        <v>-7.1851219414867495E-2</v>
      </c>
      <c r="G8" s="662">
        <f t="shared" si="0"/>
        <v>-5.8282231704311016E-2</v>
      </c>
      <c r="H8" s="662">
        <f t="shared" si="0"/>
        <v>-8.577207779754914E-2</v>
      </c>
      <c r="I8" s="662">
        <f>I7/I6-1</f>
        <v>-4.6674868296260774E-2</v>
      </c>
      <c r="J8" s="662">
        <f t="shared" ref="J8:K8" si="1">J7/J6-1</f>
        <v>-3.2142203650479706E-2</v>
      </c>
      <c r="K8" s="662">
        <f t="shared" si="1"/>
        <v>-6.1592081126545462E-2</v>
      </c>
    </row>
    <row r="9" spans="2:15" x14ac:dyDescent="0.25">
      <c r="B9" s="1013" t="s">
        <v>572</v>
      </c>
      <c r="C9" s="20">
        <v>106</v>
      </c>
      <c r="D9" s="20">
        <v>106</v>
      </c>
      <c r="E9" s="20">
        <v>106</v>
      </c>
      <c r="F9" s="20">
        <v>129</v>
      </c>
      <c r="G9" s="20">
        <v>129</v>
      </c>
      <c r="H9" s="20">
        <v>129</v>
      </c>
      <c r="I9" s="20">
        <v>273</v>
      </c>
      <c r="J9" s="20">
        <v>273</v>
      </c>
      <c r="K9" s="20">
        <v>273</v>
      </c>
    </row>
    <row r="10" spans="2:15" x14ac:dyDescent="0.25">
      <c r="B10" s="1013" t="s">
        <v>573</v>
      </c>
      <c r="C10" s="20">
        <f>C7+C9</f>
        <v>1004.1299677777772</v>
      </c>
      <c r="D10" s="20">
        <f t="shared" ref="D10:E10" si="2">D7+D9</f>
        <v>1026.6578951111098</v>
      </c>
      <c r="E10" s="20">
        <f t="shared" si="2"/>
        <v>981.60204044444345</v>
      </c>
      <c r="F10" s="20">
        <f>F7+F9</f>
        <v>1788.9588419999998</v>
      </c>
      <c r="G10" s="20">
        <f t="shared" ref="G10:H10" si="3">G7+G9</f>
        <v>1834.7845991999914</v>
      </c>
      <c r="H10" s="20">
        <f t="shared" si="3"/>
        <v>1743.1330847999998</v>
      </c>
      <c r="I10" s="20">
        <f>SUM(I9+I7)</f>
        <v>3794.6392703999968</v>
      </c>
      <c r="J10" s="20">
        <f t="shared" ref="J10:K10" si="4">SUM(J9+J7)</f>
        <v>3895.009359359989</v>
      </c>
      <c r="K10" s="20">
        <f t="shared" si="4"/>
        <v>3694.2691814399986</v>
      </c>
    </row>
    <row r="11" spans="2:15" x14ac:dyDescent="0.25">
      <c r="B11" s="1013" t="s">
        <v>574</v>
      </c>
      <c r="C11" s="662">
        <f>C10/C6-1</f>
        <v>4.9101738522120852E-2</v>
      </c>
      <c r="D11" s="662">
        <f t="shared" ref="D11:E11" si="5">D10/D6-1</f>
        <v>6.132616007816849E-2</v>
      </c>
      <c r="E11" s="662">
        <f t="shared" si="5"/>
        <v>3.6613914164577377E-2</v>
      </c>
      <c r="F11" s="662">
        <f>F10/F6-1</f>
        <v>2.7779346549050565E-4</v>
      </c>
      <c r="G11" s="662">
        <f t="shared" ref="G11:K11" si="6">G10/G6-1</f>
        <v>1.2935196432347196E-2</v>
      </c>
      <c r="H11" s="662">
        <f t="shared" si="6"/>
        <v>-1.2707840979226837E-2</v>
      </c>
      <c r="I11" s="662">
        <f t="shared" si="6"/>
        <v>2.7227579107319988E-2</v>
      </c>
      <c r="J11" s="662">
        <f t="shared" si="6"/>
        <v>4.0807684709308401E-2</v>
      </c>
      <c r="K11" s="662">
        <f t="shared" si="6"/>
        <v>1.3288130942773702E-2</v>
      </c>
    </row>
    <row r="12" spans="2:15" x14ac:dyDescent="0.25">
      <c r="I12" s="20"/>
    </row>
    <row r="13" spans="2:15" ht="15.75" thickBot="1" x14ac:dyDescent="0.3"/>
    <row r="14" spans="2:15" x14ac:dyDescent="0.25">
      <c r="B14" s="723" t="s">
        <v>26</v>
      </c>
      <c r="C14" s="1291">
        <v>2023</v>
      </c>
      <c r="D14" s="1292"/>
      <c r="E14" s="1293"/>
    </row>
    <row r="15" spans="2:15" ht="15.75" thickBot="1" x14ac:dyDescent="0.3">
      <c r="B15" s="724" t="s">
        <v>146</v>
      </c>
      <c r="C15" s="727" t="s">
        <v>387</v>
      </c>
      <c r="D15" s="721" t="s">
        <v>353</v>
      </c>
      <c r="E15" s="722" t="s">
        <v>388</v>
      </c>
    </row>
    <row r="16" spans="2:15" x14ac:dyDescent="0.25">
      <c r="B16" s="725" t="s">
        <v>147</v>
      </c>
      <c r="C16" s="735">
        <f>H7/$F$6-1</f>
        <v>-9.7474216556967863E-2</v>
      </c>
      <c r="D16" s="738">
        <f>F7/$F$6-1</f>
        <v>-7.1851219414867495E-2</v>
      </c>
      <c r="E16" s="741">
        <f>G7/$F$6-1</f>
        <v>-4.622822227277168E-2</v>
      </c>
    </row>
    <row r="17" spans="2:5" x14ac:dyDescent="0.25">
      <c r="B17" s="726" t="s">
        <v>148</v>
      </c>
      <c r="C17" s="736"/>
      <c r="D17" s="739"/>
      <c r="E17" s="742"/>
    </row>
    <row r="18" spans="2:5" x14ac:dyDescent="0.25">
      <c r="B18" s="726" t="s">
        <v>151</v>
      </c>
      <c r="C18" s="736">
        <f>E7/$C$6-1</f>
        <v>-8.5182543733148264E-2</v>
      </c>
      <c r="D18" s="739">
        <f>C7/$C$6-1</f>
        <v>-6.1645662563268755E-2</v>
      </c>
      <c r="E18" s="742">
        <f>D7/$C$6-1</f>
        <v>-3.8108781393390467E-2</v>
      </c>
    </row>
    <row r="19" spans="2:5" x14ac:dyDescent="0.25">
      <c r="B19" s="726" t="s">
        <v>149</v>
      </c>
      <c r="C19" s="736"/>
      <c r="D19" s="739"/>
      <c r="E19" s="742"/>
    </row>
    <row r="20" spans="2:5" ht="15.75" thickBot="1" x14ac:dyDescent="0.3">
      <c r="B20" s="726" t="s">
        <v>150</v>
      </c>
      <c r="C20" s="736"/>
      <c r="D20" s="739"/>
      <c r="E20" s="742"/>
    </row>
    <row r="21" spans="2:5" ht="15.75" thickBot="1" x14ac:dyDescent="0.3">
      <c r="B21" s="733" t="s">
        <v>226</v>
      </c>
      <c r="C21" s="744">
        <f>K7/$I$6-1</f>
        <v>-7.3845546758747993E-2</v>
      </c>
      <c r="D21" s="745">
        <f>I7/$I$6-1</f>
        <v>-4.6674868296260774E-2</v>
      </c>
      <c r="E21" s="746">
        <f>J7/$I$6-1</f>
        <v>-1.9504189833775221E-2</v>
      </c>
    </row>
  </sheetData>
  <mergeCells count="5">
    <mergeCell ref="C4:E4"/>
    <mergeCell ref="F4:H4"/>
    <mergeCell ref="I4:K4"/>
    <mergeCell ref="M4:O4"/>
    <mergeCell ref="C14:E14"/>
  </mergeCells>
  <pageMargins left="0.7" right="0.7" top="0.75" bottom="0.75" header="0.3" footer="0.3"/>
  <pageSetup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D17367-DECD-4E95-9915-DE47C757B90F}">
  <sheetPr codeName="Sheet35">
    <tabColor rgb="FF00B0F0"/>
  </sheetPr>
  <dimension ref="A1:AT139"/>
  <sheetViews>
    <sheetView workbookViewId="0">
      <selection activeCell="X14" sqref="X14"/>
    </sheetView>
  </sheetViews>
  <sheetFormatPr defaultColWidth="9.140625" defaultRowHeight="15" x14ac:dyDescent="0.25"/>
  <cols>
    <col min="1" max="1" width="15.28515625" customWidth="1"/>
    <col min="9" max="9" width="20.7109375" customWidth="1"/>
  </cols>
  <sheetData>
    <row r="1" spans="1:46" x14ac:dyDescent="0.25">
      <c r="A1" t="s">
        <v>344</v>
      </c>
      <c r="B1" t="s">
        <v>575</v>
      </c>
      <c r="C1" t="s">
        <v>576</v>
      </c>
      <c r="D1" t="s">
        <v>577</v>
      </c>
      <c r="E1" t="s">
        <v>578</v>
      </c>
      <c r="F1" t="s">
        <v>579</v>
      </c>
      <c r="G1" t="s">
        <v>580</v>
      </c>
      <c r="H1" t="s">
        <v>581</v>
      </c>
      <c r="I1" t="s">
        <v>582</v>
      </c>
      <c r="J1" t="s">
        <v>583</v>
      </c>
      <c r="K1" t="s">
        <v>584</v>
      </c>
      <c r="L1" t="s">
        <v>585</v>
      </c>
      <c r="M1" t="s">
        <v>586</v>
      </c>
      <c r="N1" t="s">
        <v>587</v>
      </c>
      <c r="O1" t="s">
        <v>588</v>
      </c>
      <c r="P1" t="s">
        <v>589</v>
      </c>
      <c r="Q1" t="s">
        <v>590</v>
      </c>
      <c r="R1" t="s">
        <v>591</v>
      </c>
      <c r="S1" t="s">
        <v>592</v>
      </c>
      <c r="T1" t="s">
        <v>593</v>
      </c>
      <c r="U1" t="s">
        <v>594</v>
      </c>
      <c r="V1" t="s">
        <v>595</v>
      </c>
      <c r="W1" t="s">
        <v>596</v>
      </c>
      <c r="X1" t="s">
        <v>597</v>
      </c>
      <c r="Y1" t="s">
        <v>598</v>
      </c>
      <c r="Z1" t="s">
        <v>599</v>
      </c>
      <c r="AA1" t="s">
        <v>600</v>
      </c>
      <c r="AB1" t="s">
        <v>601</v>
      </c>
      <c r="AC1" t="s">
        <v>602</v>
      </c>
      <c r="AD1" t="s">
        <v>603</v>
      </c>
      <c r="AE1" t="s">
        <v>604</v>
      </c>
      <c r="AF1" t="s">
        <v>605</v>
      </c>
      <c r="AG1" t="s">
        <v>606</v>
      </c>
      <c r="AH1" t="s">
        <v>607</v>
      </c>
      <c r="AI1" t="s">
        <v>608</v>
      </c>
      <c r="AJ1" t="s">
        <v>609</v>
      </c>
      <c r="AK1" t="s">
        <v>610</v>
      </c>
      <c r="AL1" t="s">
        <v>611</v>
      </c>
      <c r="AM1" t="s">
        <v>612</v>
      </c>
      <c r="AN1" t="s">
        <v>613</v>
      </c>
      <c r="AO1" t="s">
        <v>614</v>
      </c>
      <c r="AP1" t="s">
        <v>615</v>
      </c>
      <c r="AQ1" t="s">
        <v>616</v>
      </c>
      <c r="AR1" t="s">
        <v>617</v>
      </c>
      <c r="AS1" t="s">
        <v>618</v>
      </c>
      <c r="AT1" t="s">
        <v>619</v>
      </c>
    </row>
    <row r="2" spans="1:46" x14ac:dyDescent="0.25">
      <c r="A2" s="658">
        <v>41305</v>
      </c>
      <c r="B2">
        <v>50.94</v>
      </c>
      <c r="C2">
        <v>52.64</v>
      </c>
      <c r="D2">
        <v>50.94</v>
      </c>
      <c r="E2">
        <v>50.94</v>
      </c>
      <c r="F2">
        <v>50.94</v>
      </c>
      <c r="G2">
        <v>50.94</v>
      </c>
      <c r="H2">
        <v>50.94</v>
      </c>
      <c r="I2" s="658">
        <v>44773</v>
      </c>
      <c r="J2" t="s">
        <v>575</v>
      </c>
      <c r="K2">
        <v>52.64</v>
      </c>
      <c r="L2">
        <v>52.64</v>
      </c>
      <c r="M2">
        <v>52.64</v>
      </c>
      <c r="P2">
        <v>52.64</v>
      </c>
      <c r="Q2">
        <v>52.64</v>
      </c>
      <c r="R2">
        <v>52.64</v>
      </c>
      <c r="S2">
        <v>52.64</v>
      </c>
      <c r="T2">
        <v>52.64</v>
      </c>
    </row>
    <row r="3" spans="1:46" x14ac:dyDescent="0.25">
      <c r="A3" s="658">
        <v>41333</v>
      </c>
      <c r="B3">
        <v>60.71</v>
      </c>
      <c r="C3">
        <v>62.07</v>
      </c>
      <c r="D3">
        <v>60.71</v>
      </c>
      <c r="E3">
        <v>60.71</v>
      </c>
      <c r="F3">
        <v>60.71</v>
      </c>
      <c r="G3">
        <v>60.71</v>
      </c>
      <c r="H3">
        <v>60.71</v>
      </c>
      <c r="I3" s="658">
        <v>44773</v>
      </c>
      <c r="J3" t="s">
        <v>575</v>
      </c>
      <c r="K3">
        <v>62.07</v>
      </c>
      <c r="L3">
        <v>62.07</v>
      </c>
      <c r="M3">
        <v>62.07</v>
      </c>
      <c r="P3">
        <v>62.07</v>
      </c>
      <c r="Q3">
        <v>62.07</v>
      </c>
      <c r="R3">
        <v>62.07</v>
      </c>
      <c r="S3">
        <v>62.07</v>
      </c>
      <c r="T3">
        <v>62.07</v>
      </c>
    </row>
    <row r="4" spans="1:46" x14ac:dyDescent="0.25">
      <c r="A4" s="658">
        <v>41364</v>
      </c>
      <c r="B4">
        <v>79.709999999999994</v>
      </c>
      <c r="C4">
        <v>77.09</v>
      </c>
      <c r="D4">
        <v>79.709999999999994</v>
      </c>
      <c r="E4">
        <v>79.709999999999994</v>
      </c>
      <c r="F4">
        <v>79.709999999999994</v>
      </c>
      <c r="G4">
        <v>79.709999999999994</v>
      </c>
      <c r="H4">
        <v>79.709999999999994</v>
      </c>
      <c r="I4" s="658">
        <v>44773</v>
      </c>
      <c r="J4" t="s">
        <v>575</v>
      </c>
      <c r="K4">
        <v>77.09</v>
      </c>
      <c r="L4">
        <v>77.09</v>
      </c>
      <c r="M4">
        <v>77.09</v>
      </c>
      <c r="P4">
        <v>77.09</v>
      </c>
      <c r="Q4">
        <v>77.09</v>
      </c>
      <c r="R4">
        <v>77.09</v>
      </c>
      <c r="S4">
        <v>77.09</v>
      </c>
      <c r="T4">
        <v>77.09</v>
      </c>
      <c r="V4">
        <v>191.35999999999899</v>
      </c>
      <c r="X4">
        <v>191.35999999999899</v>
      </c>
      <c r="Z4">
        <v>191.35999999999899</v>
      </c>
      <c r="AB4">
        <v>191.35999999999899</v>
      </c>
      <c r="AD4">
        <v>191.35999999999899</v>
      </c>
      <c r="AF4">
        <v>191.8</v>
      </c>
      <c r="AH4">
        <v>191.8</v>
      </c>
      <c r="AJ4">
        <v>191.8</v>
      </c>
      <c r="AL4">
        <v>191.8</v>
      </c>
      <c r="AN4">
        <v>191.8</v>
      </c>
      <c r="AP4">
        <v>191.8</v>
      </c>
      <c r="AR4">
        <v>191.8</v>
      </c>
      <c r="AT4">
        <v>191.8</v>
      </c>
    </row>
    <row r="5" spans="1:46" x14ac:dyDescent="0.25">
      <c r="A5" s="658">
        <v>41394</v>
      </c>
      <c r="B5">
        <v>62.25</v>
      </c>
      <c r="C5">
        <v>61.4</v>
      </c>
      <c r="D5">
        <v>62.25</v>
      </c>
      <c r="E5">
        <v>62.25</v>
      </c>
      <c r="F5">
        <v>62.25</v>
      </c>
      <c r="G5">
        <v>62.25</v>
      </c>
      <c r="H5">
        <v>62.25</v>
      </c>
      <c r="I5" s="658">
        <v>44773</v>
      </c>
      <c r="J5" t="s">
        <v>575</v>
      </c>
      <c r="K5">
        <v>61.4</v>
      </c>
      <c r="L5">
        <v>61.4</v>
      </c>
      <c r="M5">
        <v>61.4</v>
      </c>
      <c r="P5">
        <v>61.4</v>
      </c>
      <c r="Q5">
        <v>61.4</v>
      </c>
      <c r="R5">
        <v>61.4</v>
      </c>
      <c r="S5">
        <v>61.4</v>
      </c>
      <c r="T5">
        <v>61.4</v>
      </c>
      <c r="V5">
        <v>202.67</v>
      </c>
      <c r="X5">
        <v>202.67</v>
      </c>
      <c r="Z5">
        <v>202.67</v>
      </c>
      <c r="AB5">
        <v>202.67</v>
      </c>
      <c r="AD5">
        <v>202.67</v>
      </c>
      <c r="AF5">
        <v>200.56</v>
      </c>
      <c r="AH5">
        <v>200.56</v>
      </c>
      <c r="AJ5">
        <v>200.56</v>
      </c>
      <c r="AL5">
        <v>200.56</v>
      </c>
      <c r="AN5">
        <v>200.56</v>
      </c>
      <c r="AP5">
        <v>200.56</v>
      </c>
      <c r="AR5">
        <v>200.56</v>
      </c>
      <c r="AT5">
        <v>200.56</v>
      </c>
    </row>
    <row r="6" spans="1:46" x14ac:dyDescent="0.25">
      <c r="A6" s="658">
        <v>41425</v>
      </c>
      <c r="B6">
        <v>58.1</v>
      </c>
      <c r="C6">
        <v>56.44</v>
      </c>
      <c r="D6">
        <v>58.1</v>
      </c>
      <c r="E6">
        <v>58.1</v>
      </c>
      <c r="F6">
        <v>58.1</v>
      </c>
      <c r="G6">
        <v>58.1</v>
      </c>
      <c r="H6">
        <v>58.1</v>
      </c>
      <c r="I6" s="658">
        <v>44773</v>
      </c>
      <c r="J6" t="s">
        <v>575</v>
      </c>
      <c r="K6">
        <v>56.44</v>
      </c>
      <c r="L6">
        <v>56.44</v>
      </c>
      <c r="M6">
        <v>56.44</v>
      </c>
      <c r="P6">
        <v>56.44</v>
      </c>
      <c r="Q6">
        <v>56.44</v>
      </c>
      <c r="R6">
        <v>56.44</v>
      </c>
      <c r="S6">
        <v>56.44</v>
      </c>
      <c r="T6">
        <v>56.44</v>
      </c>
      <c r="V6">
        <v>200.05999999999901</v>
      </c>
      <c r="X6">
        <v>200.05999999999901</v>
      </c>
      <c r="Z6">
        <v>200.05999999999901</v>
      </c>
      <c r="AB6">
        <v>200.05999999999901</v>
      </c>
      <c r="AD6">
        <v>200.05999999999901</v>
      </c>
      <c r="AF6">
        <v>194.93</v>
      </c>
      <c r="AH6">
        <v>194.93</v>
      </c>
      <c r="AJ6">
        <v>194.93</v>
      </c>
      <c r="AL6">
        <v>194.93</v>
      </c>
      <c r="AN6">
        <v>194.93</v>
      </c>
      <c r="AP6">
        <v>194.93</v>
      </c>
      <c r="AR6">
        <v>194.93</v>
      </c>
      <c r="AT6">
        <v>194.93</v>
      </c>
    </row>
    <row r="7" spans="1:46" x14ac:dyDescent="0.25">
      <c r="A7" s="658">
        <v>41455</v>
      </c>
      <c r="B7">
        <v>74.13</v>
      </c>
      <c r="C7">
        <v>77.52</v>
      </c>
      <c r="D7">
        <v>74.13</v>
      </c>
      <c r="E7">
        <v>74.13</v>
      </c>
      <c r="F7">
        <v>74.13</v>
      </c>
      <c r="G7">
        <v>74.13</v>
      </c>
      <c r="H7">
        <v>74.13</v>
      </c>
      <c r="I7" s="658">
        <v>44773</v>
      </c>
      <c r="J7" t="s">
        <v>575</v>
      </c>
      <c r="K7">
        <v>77.52</v>
      </c>
      <c r="L7">
        <v>77.52</v>
      </c>
      <c r="M7">
        <v>77.52</v>
      </c>
      <c r="P7">
        <v>77.52</v>
      </c>
      <c r="Q7">
        <v>77.52</v>
      </c>
      <c r="R7">
        <v>77.52</v>
      </c>
      <c r="S7">
        <v>77.52</v>
      </c>
      <c r="T7">
        <v>77.52</v>
      </c>
      <c r="V7">
        <v>194.48</v>
      </c>
      <c r="X7">
        <v>194.48</v>
      </c>
      <c r="Z7">
        <v>194.48</v>
      </c>
      <c r="AB7">
        <v>194.48</v>
      </c>
      <c r="AD7">
        <v>194.48</v>
      </c>
      <c r="AF7">
        <v>195.35999999999899</v>
      </c>
      <c r="AH7">
        <v>195.35999999999899</v>
      </c>
      <c r="AJ7">
        <v>195.35999999999899</v>
      </c>
      <c r="AL7">
        <v>195.35999999999899</v>
      </c>
      <c r="AN7">
        <v>195.35999999999899</v>
      </c>
      <c r="AP7">
        <v>195.35999999999899</v>
      </c>
      <c r="AR7">
        <v>195.35999999999899</v>
      </c>
      <c r="AT7">
        <v>195.35999999999899</v>
      </c>
    </row>
    <row r="8" spans="1:46" x14ac:dyDescent="0.25">
      <c r="A8" s="658">
        <v>41486</v>
      </c>
      <c r="B8">
        <v>60.16</v>
      </c>
      <c r="C8">
        <v>60.95</v>
      </c>
      <c r="D8">
        <v>60.16</v>
      </c>
      <c r="E8">
        <v>60.16</v>
      </c>
      <c r="F8">
        <v>60.16</v>
      </c>
      <c r="G8">
        <v>60.16</v>
      </c>
      <c r="H8">
        <v>60.16</v>
      </c>
      <c r="I8" s="658">
        <v>44773</v>
      </c>
      <c r="J8" t="s">
        <v>575</v>
      </c>
      <c r="K8">
        <v>60.95</v>
      </c>
      <c r="L8">
        <v>60.95</v>
      </c>
      <c r="M8">
        <v>60.95</v>
      </c>
      <c r="P8">
        <v>60.95</v>
      </c>
      <c r="Q8">
        <v>60.95</v>
      </c>
      <c r="R8">
        <v>60.95</v>
      </c>
      <c r="S8">
        <v>60.95</v>
      </c>
      <c r="T8">
        <v>60.95</v>
      </c>
      <c r="V8">
        <v>192.39</v>
      </c>
      <c r="X8">
        <v>192.39</v>
      </c>
      <c r="Z8">
        <v>192.39</v>
      </c>
      <c r="AB8">
        <v>192.39</v>
      </c>
      <c r="AD8">
        <v>192.39</v>
      </c>
      <c r="AF8">
        <v>194.909999999999</v>
      </c>
      <c r="AH8">
        <v>194.909999999999</v>
      </c>
      <c r="AJ8">
        <v>194.909999999999</v>
      </c>
      <c r="AL8">
        <v>194.909999999999</v>
      </c>
      <c r="AN8">
        <v>194.909999999999</v>
      </c>
      <c r="AP8">
        <v>194.909999999999</v>
      </c>
      <c r="AR8">
        <v>194.909999999999</v>
      </c>
      <c r="AT8">
        <v>194.909999999999</v>
      </c>
    </row>
    <row r="9" spans="1:46" x14ac:dyDescent="0.25">
      <c r="A9" s="658">
        <v>41517</v>
      </c>
      <c r="B9">
        <v>46.61</v>
      </c>
      <c r="C9">
        <v>47.84</v>
      </c>
      <c r="D9">
        <v>46.61</v>
      </c>
      <c r="E9">
        <v>46.61</v>
      </c>
      <c r="F9">
        <v>46.61</v>
      </c>
      <c r="G9">
        <v>46.61</v>
      </c>
      <c r="H9">
        <v>46.61</v>
      </c>
      <c r="I9" s="658">
        <v>44773</v>
      </c>
      <c r="J9" t="s">
        <v>575</v>
      </c>
      <c r="K9">
        <v>47.84</v>
      </c>
      <c r="L9">
        <v>47.84</v>
      </c>
      <c r="M9">
        <v>47.84</v>
      </c>
      <c r="P9">
        <v>47.84</v>
      </c>
      <c r="Q9">
        <v>47.84</v>
      </c>
      <c r="R9">
        <v>47.84</v>
      </c>
      <c r="S9">
        <v>47.84</v>
      </c>
      <c r="T9">
        <v>47.84</v>
      </c>
      <c r="V9">
        <v>180.89999999999901</v>
      </c>
      <c r="X9">
        <v>180.89999999999901</v>
      </c>
      <c r="Z9">
        <v>180.89999999999901</v>
      </c>
      <c r="AB9">
        <v>180.89999999999901</v>
      </c>
      <c r="AD9">
        <v>180.89999999999901</v>
      </c>
      <c r="AF9">
        <v>186.31</v>
      </c>
      <c r="AH9">
        <v>186.31</v>
      </c>
      <c r="AJ9">
        <v>186.31</v>
      </c>
      <c r="AL9">
        <v>186.31</v>
      </c>
      <c r="AN9">
        <v>186.31</v>
      </c>
      <c r="AP9">
        <v>186.31</v>
      </c>
      <c r="AR9">
        <v>186.31</v>
      </c>
      <c r="AT9">
        <v>186.31</v>
      </c>
    </row>
    <row r="10" spans="1:46" x14ac:dyDescent="0.25">
      <c r="A10" s="658">
        <v>41547</v>
      </c>
      <c r="B10">
        <v>78.14</v>
      </c>
      <c r="C10">
        <v>79.56</v>
      </c>
      <c r="D10">
        <v>78.14</v>
      </c>
      <c r="E10">
        <v>78.14</v>
      </c>
      <c r="F10">
        <v>78.14</v>
      </c>
      <c r="G10">
        <v>78.14</v>
      </c>
      <c r="H10">
        <v>78.14</v>
      </c>
      <c r="I10" s="658">
        <v>44773</v>
      </c>
      <c r="J10" t="s">
        <v>575</v>
      </c>
      <c r="K10">
        <v>79.56</v>
      </c>
      <c r="L10">
        <v>79.56</v>
      </c>
      <c r="M10">
        <v>79.56</v>
      </c>
      <c r="P10">
        <v>79.56</v>
      </c>
      <c r="Q10">
        <v>79.56</v>
      </c>
      <c r="R10">
        <v>79.56</v>
      </c>
      <c r="S10">
        <v>79.56</v>
      </c>
      <c r="T10">
        <v>79.56</v>
      </c>
      <c r="V10">
        <v>184.91</v>
      </c>
      <c r="X10">
        <v>184.91</v>
      </c>
      <c r="Z10">
        <v>184.91</v>
      </c>
      <c r="AB10">
        <v>184.91</v>
      </c>
      <c r="AD10">
        <v>184.91</v>
      </c>
      <c r="AF10">
        <v>188.35</v>
      </c>
      <c r="AH10">
        <v>188.35</v>
      </c>
      <c r="AJ10">
        <v>188.35</v>
      </c>
      <c r="AL10">
        <v>188.35</v>
      </c>
      <c r="AN10">
        <v>188.35</v>
      </c>
      <c r="AP10">
        <v>188.35</v>
      </c>
      <c r="AR10">
        <v>188.35</v>
      </c>
      <c r="AT10">
        <v>188.35</v>
      </c>
    </row>
    <row r="11" spans="1:46" x14ac:dyDescent="0.25">
      <c r="A11" s="658">
        <v>41578</v>
      </c>
      <c r="B11">
        <v>65.06</v>
      </c>
      <c r="C11">
        <v>66.14</v>
      </c>
      <c r="D11">
        <v>65.06</v>
      </c>
      <c r="E11">
        <v>65.06</v>
      </c>
      <c r="F11">
        <v>65.06</v>
      </c>
      <c r="G11">
        <v>65.06</v>
      </c>
      <c r="H11">
        <v>65.06</v>
      </c>
      <c r="I11" s="658">
        <v>44773</v>
      </c>
      <c r="J11" t="s">
        <v>575</v>
      </c>
      <c r="K11">
        <v>66.14</v>
      </c>
      <c r="L11">
        <v>66.14</v>
      </c>
      <c r="M11">
        <v>66.14</v>
      </c>
      <c r="P11">
        <v>66.14</v>
      </c>
      <c r="Q11">
        <v>66.14</v>
      </c>
      <c r="R11">
        <v>66.14</v>
      </c>
      <c r="S11">
        <v>66.14</v>
      </c>
      <c r="T11">
        <v>66.14</v>
      </c>
      <c r="V11">
        <v>189.81</v>
      </c>
      <c r="X11">
        <v>189.81</v>
      </c>
      <c r="Z11">
        <v>189.81</v>
      </c>
      <c r="AB11">
        <v>189.81</v>
      </c>
      <c r="AD11">
        <v>189.81</v>
      </c>
      <c r="AF11">
        <v>193.54</v>
      </c>
      <c r="AH11">
        <v>193.54</v>
      </c>
      <c r="AJ11">
        <v>193.54</v>
      </c>
      <c r="AL11">
        <v>193.54</v>
      </c>
      <c r="AN11">
        <v>193.54</v>
      </c>
      <c r="AP11">
        <v>193.54</v>
      </c>
      <c r="AR11">
        <v>193.54</v>
      </c>
      <c r="AT11">
        <v>193.54</v>
      </c>
    </row>
    <row r="12" spans="1:46" x14ac:dyDescent="0.25">
      <c r="A12" s="658">
        <v>41608</v>
      </c>
      <c r="B12">
        <v>58.72</v>
      </c>
      <c r="C12">
        <v>61.15</v>
      </c>
      <c r="D12">
        <v>58.72</v>
      </c>
      <c r="E12">
        <v>58.72</v>
      </c>
      <c r="F12">
        <v>58.72</v>
      </c>
      <c r="G12">
        <v>58.72</v>
      </c>
      <c r="H12">
        <v>58.72</v>
      </c>
      <c r="I12" s="658">
        <v>44773</v>
      </c>
      <c r="J12" t="s">
        <v>575</v>
      </c>
      <c r="K12">
        <v>61.15</v>
      </c>
      <c r="L12">
        <v>61.15</v>
      </c>
      <c r="M12">
        <v>61.15</v>
      </c>
      <c r="P12">
        <v>61.15</v>
      </c>
      <c r="Q12">
        <v>61.15</v>
      </c>
      <c r="R12">
        <v>61.15</v>
      </c>
      <c r="S12">
        <v>61.15</v>
      </c>
      <c r="T12">
        <v>61.15</v>
      </c>
      <c r="V12">
        <v>201.92</v>
      </c>
      <c r="X12">
        <v>201.92</v>
      </c>
      <c r="Z12">
        <v>201.92</v>
      </c>
      <c r="AB12">
        <v>201.92</v>
      </c>
      <c r="AD12">
        <v>201.92</v>
      </c>
      <c r="AF12">
        <v>206.85</v>
      </c>
      <c r="AH12">
        <v>206.85</v>
      </c>
      <c r="AJ12">
        <v>206.85</v>
      </c>
      <c r="AL12">
        <v>206.85</v>
      </c>
      <c r="AN12">
        <v>206.85</v>
      </c>
      <c r="AP12">
        <v>206.85</v>
      </c>
      <c r="AR12">
        <v>206.85</v>
      </c>
      <c r="AT12">
        <v>206.85</v>
      </c>
    </row>
    <row r="13" spans="1:46" x14ac:dyDescent="0.25">
      <c r="A13" s="658">
        <v>41639</v>
      </c>
      <c r="B13">
        <v>66.25</v>
      </c>
      <c r="C13">
        <v>68.459999999999994</v>
      </c>
      <c r="D13">
        <v>66.25</v>
      </c>
      <c r="E13">
        <v>66.25</v>
      </c>
      <c r="F13">
        <v>66.25</v>
      </c>
      <c r="G13">
        <v>66.25</v>
      </c>
      <c r="H13">
        <v>66.25</v>
      </c>
      <c r="I13" s="658">
        <v>44773</v>
      </c>
      <c r="J13" t="s">
        <v>575</v>
      </c>
      <c r="K13">
        <v>68.459999999999994</v>
      </c>
      <c r="L13">
        <v>68.459999999999994</v>
      </c>
      <c r="M13">
        <v>68.459999999999994</v>
      </c>
      <c r="P13">
        <v>68.459999999999994</v>
      </c>
      <c r="Q13">
        <v>68.459999999999994</v>
      </c>
      <c r="R13">
        <v>68.459999999999994</v>
      </c>
      <c r="S13">
        <v>68.459999999999994</v>
      </c>
      <c r="T13">
        <v>68.459999999999994</v>
      </c>
      <c r="U13">
        <v>760.78</v>
      </c>
      <c r="V13">
        <v>190.03</v>
      </c>
      <c r="W13">
        <v>760.78</v>
      </c>
      <c r="X13">
        <v>190.03</v>
      </c>
      <c r="Y13">
        <v>760.78</v>
      </c>
      <c r="Z13">
        <v>190.03</v>
      </c>
      <c r="AA13">
        <v>760.78</v>
      </c>
      <c r="AB13">
        <v>190.03</v>
      </c>
      <c r="AC13">
        <v>760.78</v>
      </c>
      <c r="AD13">
        <v>190.03</v>
      </c>
      <c r="AE13">
        <v>771.26</v>
      </c>
      <c r="AF13">
        <v>195.75</v>
      </c>
      <c r="AG13">
        <v>771.26</v>
      </c>
      <c r="AH13">
        <v>195.75</v>
      </c>
      <c r="AI13">
        <v>771.26</v>
      </c>
      <c r="AJ13">
        <v>195.75</v>
      </c>
      <c r="AK13">
        <v>771.26</v>
      </c>
      <c r="AL13">
        <v>195.75</v>
      </c>
      <c r="AM13">
        <v>771.26</v>
      </c>
      <c r="AN13">
        <v>195.75</v>
      </c>
      <c r="AO13">
        <v>771.26</v>
      </c>
      <c r="AP13">
        <v>195.75</v>
      </c>
      <c r="AQ13">
        <v>771.26</v>
      </c>
      <c r="AR13">
        <v>195.75</v>
      </c>
      <c r="AS13">
        <v>771.26</v>
      </c>
      <c r="AT13">
        <v>195.75</v>
      </c>
    </row>
    <row r="14" spans="1:46" x14ac:dyDescent="0.25">
      <c r="A14" s="658">
        <v>41670</v>
      </c>
      <c r="B14">
        <v>54.35</v>
      </c>
      <c r="C14">
        <v>54.79</v>
      </c>
      <c r="D14">
        <v>54.35</v>
      </c>
      <c r="E14">
        <v>54.35</v>
      </c>
      <c r="F14">
        <v>54.35</v>
      </c>
      <c r="G14">
        <v>54.35</v>
      </c>
      <c r="H14">
        <v>54.35</v>
      </c>
      <c r="I14" s="658">
        <v>44773</v>
      </c>
      <c r="J14" t="s">
        <v>575</v>
      </c>
      <c r="K14">
        <v>54.79</v>
      </c>
      <c r="L14">
        <v>54.79</v>
      </c>
      <c r="M14">
        <v>54.79</v>
      </c>
      <c r="P14">
        <v>54.79</v>
      </c>
      <c r="Q14">
        <v>54.79</v>
      </c>
      <c r="R14">
        <v>54.79</v>
      </c>
      <c r="S14">
        <v>54.79</v>
      </c>
      <c r="T14">
        <v>54.79</v>
      </c>
      <c r="U14">
        <v>764.18999999999903</v>
      </c>
      <c r="V14">
        <v>179.32</v>
      </c>
      <c r="W14">
        <v>764.18999999999903</v>
      </c>
      <c r="X14">
        <v>179.32</v>
      </c>
      <c r="Y14">
        <v>764.18999999999903</v>
      </c>
      <c r="Z14">
        <v>179.32</v>
      </c>
      <c r="AA14">
        <v>764.18999999999903</v>
      </c>
      <c r="AB14">
        <v>179.32</v>
      </c>
      <c r="AC14">
        <v>764.18999999999903</v>
      </c>
      <c r="AD14">
        <v>179.32</v>
      </c>
      <c r="AE14">
        <v>773.41</v>
      </c>
      <c r="AF14">
        <v>184.4</v>
      </c>
      <c r="AG14">
        <v>773.41</v>
      </c>
      <c r="AH14">
        <v>184.4</v>
      </c>
      <c r="AI14">
        <v>773.41</v>
      </c>
      <c r="AJ14">
        <v>184.4</v>
      </c>
      <c r="AK14">
        <v>773.41</v>
      </c>
      <c r="AL14">
        <v>184.4</v>
      </c>
      <c r="AM14">
        <v>773.41</v>
      </c>
      <c r="AN14">
        <v>184.4</v>
      </c>
      <c r="AO14">
        <v>773.41</v>
      </c>
      <c r="AP14">
        <v>184.4</v>
      </c>
      <c r="AQ14">
        <v>773.41</v>
      </c>
      <c r="AR14">
        <v>184.4</v>
      </c>
      <c r="AS14">
        <v>773.41</v>
      </c>
      <c r="AT14">
        <v>184.4</v>
      </c>
    </row>
    <row r="15" spans="1:46" x14ac:dyDescent="0.25">
      <c r="A15" s="658">
        <v>41698</v>
      </c>
      <c r="B15">
        <v>68.58</v>
      </c>
      <c r="C15">
        <v>68.180000000000007</v>
      </c>
      <c r="D15">
        <v>68.58</v>
      </c>
      <c r="E15">
        <v>68.58</v>
      </c>
      <c r="F15">
        <v>68.58</v>
      </c>
      <c r="G15">
        <v>68.58</v>
      </c>
      <c r="H15">
        <v>68.58</v>
      </c>
      <c r="I15" s="658">
        <v>44773</v>
      </c>
      <c r="J15" t="s">
        <v>575</v>
      </c>
      <c r="K15">
        <v>68.180000000000007</v>
      </c>
      <c r="L15">
        <v>68.180000000000007</v>
      </c>
      <c r="M15">
        <v>68.180000000000007</v>
      </c>
      <c r="P15">
        <v>68.180000000000007</v>
      </c>
      <c r="Q15">
        <v>68.180000000000007</v>
      </c>
      <c r="R15">
        <v>68.180000000000007</v>
      </c>
      <c r="S15">
        <v>68.180000000000007</v>
      </c>
      <c r="T15">
        <v>68.180000000000007</v>
      </c>
      <c r="U15">
        <v>772.06</v>
      </c>
      <c r="V15">
        <v>189.18</v>
      </c>
      <c r="W15">
        <v>772.06</v>
      </c>
      <c r="X15">
        <v>189.18</v>
      </c>
      <c r="Y15">
        <v>772.06</v>
      </c>
      <c r="Z15">
        <v>189.18</v>
      </c>
      <c r="AA15">
        <v>772.06</v>
      </c>
      <c r="AB15">
        <v>189.18</v>
      </c>
      <c r="AC15">
        <v>772.06</v>
      </c>
      <c r="AD15">
        <v>189.18</v>
      </c>
      <c r="AE15">
        <v>779.52</v>
      </c>
      <c r="AF15">
        <v>191.43</v>
      </c>
      <c r="AG15">
        <v>779.52</v>
      </c>
      <c r="AH15">
        <v>191.43</v>
      </c>
      <c r="AI15">
        <v>779.52</v>
      </c>
      <c r="AJ15">
        <v>191.43</v>
      </c>
      <c r="AK15">
        <v>779.52</v>
      </c>
      <c r="AL15">
        <v>191.43</v>
      </c>
      <c r="AM15">
        <v>779.52</v>
      </c>
      <c r="AN15">
        <v>191.43</v>
      </c>
      <c r="AO15">
        <v>779.52</v>
      </c>
      <c r="AP15">
        <v>191.43</v>
      </c>
      <c r="AQ15">
        <v>779.52</v>
      </c>
      <c r="AR15">
        <v>191.43</v>
      </c>
      <c r="AS15">
        <v>779.52</v>
      </c>
      <c r="AT15">
        <v>191.43</v>
      </c>
    </row>
    <row r="16" spans="1:46" x14ac:dyDescent="0.25">
      <c r="A16" s="658">
        <v>41729</v>
      </c>
      <c r="B16">
        <v>88.39</v>
      </c>
      <c r="C16">
        <v>91.12</v>
      </c>
      <c r="D16">
        <v>88.39</v>
      </c>
      <c r="E16">
        <v>88.39</v>
      </c>
      <c r="F16">
        <v>88.39</v>
      </c>
      <c r="G16">
        <v>88.39</v>
      </c>
      <c r="H16">
        <v>88.39</v>
      </c>
      <c r="I16" s="658">
        <v>44773</v>
      </c>
      <c r="J16" t="s">
        <v>575</v>
      </c>
      <c r="K16">
        <v>91.12</v>
      </c>
      <c r="L16">
        <v>91.12</v>
      </c>
      <c r="M16">
        <v>91.12</v>
      </c>
      <c r="P16">
        <v>91.12</v>
      </c>
      <c r="Q16">
        <v>91.12</v>
      </c>
      <c r="R16">
        <v>91.12</v>
      </c>
      <c r="S16">
        <v>91.12</v>
      </c>
      <c r="T16">
        <v>91.12</v>
      </c>
      <c r="U16">
        <v>780.74</v>
      </c>
      <c r="V16">
        <v>211.32</v>
      </c>
      <c r="W16">
        <v>780.74</v>
      </c>
      <c r="X16">
        <v>211.32</v>
      </c>
      <c r="Y16">
        <v>780.74</v>
      </c>
      <c r="Z16">
        <v>211.32</v>
      </c>
      <c r="AA16">
        <v>780.74</v>
      </c>
      <c r="AB16">
        <v>211.32</v>
      </c>
      <c r="AC16">
        <v>780.74</v>
      </c>
      <c r="AD16">
        <v>211.32</v>
      </c>
      <c r="AE16">
        <v>793.55</v>
      </c>
      <c r="AF16">
        <v>214.09</v>
      </c>
      <c r="AG16">
        <v>793.55</v>
      </c>
      <c r="AH16">
        <v>214.09</v>
      </c>
      <c r="AI16">
        <v>793.55</v>
      </c>
      <c r="AJ16">
        <v>214.09</v>
      </c>
      <c r="AK16">
        <v>793.55</v>
      </c>
      <c r="AL16">
        <v>214.09</v>
      </c>
      <c r="AM16">
        <v>793.55</v>
      </c>
      <c r="AN16">
        <v>214.09</v>
      </c>
      <c r="AO16">
        <v>793.55</v>
      </c>
      <c r="AP16">
        <v>214.09</v>
      </c>
      <c r="AQ16">
        <v>793.55</v>
      </c>
      <c r="AR16">
        <v>214.09</v>
      </c>
      <c r="AS16">
        <v>793.55</v>
      </c>
      <c r="AT16">
        <v>214.09</v>
      </c>
    </row>
    <row r="17" spans="1:46" x14ac:dyDescent="0.25">
      <c r="A17" s="658">
        <v>41759</v>
      </c>
      <c r="B17">
        <v>65.5</v>
      </c>
      <c r="C17">
        <v>67.989999999999995</v>
      </c>
      <c r="D17">
        <v>65.5</v>
      </c>
      <c r="E17">
        <v>65.5</v>
      </c>
      <c r="F17">
        <v>65.5</v>
      </c>
      <c r="G17">
        <v>65.5</v>
      </c>
      <c r="H17">
        <v>65.5</v>
      </c>
      <c r="I17" s="658">
        <v>44773</v>
      </c>
      <c r="J17" t="s">
        <v>575</v>
      </c>
      <c r="K17">
        <v>67.989999999999995</v>
      </c>
      <c r="L17">
        <v>67.989999999999995</v>
      </c>
      <c r="M17">
        <v>67.989999999999995</v>
      </c>
      <c r="P17">
        <v>67.989999999999995</v>
      </c>
      <c r="Q17">
        <v>67.989999999999995</v>
      </c>
      <c r="R17">
        <v>67.989999999999995</v>
      </c>
      <c r="S17">
        <v>67.989999999999995</v>
      </c>
      <c r="T17">
        <v>67.989999999999995</v>
      </c>
      <c r="U17">
        <v>783.99</v>
      </c>
      <c r="V17">
        <v>222.47</v>
      </c>
      <c r="W17">
        <v>783.99</v>
      </c>
      <c r="X17">
        <v>222.47</v>
      </c>
      <c r="Y17">
        <v>783.99</v>
      </c>
      <c r="Z17">
        <v>222.47</v>
      </c>
      <c r="AA17">
        <v>783.99</v>
      </c>
      <c r="AB17">
        <v>222.47</v>
      </c>
      <c r="AC17">
        <v>783.99</v>
      </c>
      <c r="AD17">
        <v>222.47</v>
      </c>
      <c r="AE17">
        <v>800.14</v>
      </c>
      <c r="AF17">
        <v>227.29</v>
      </c>
      <c r="AG17">
        <v>800.14</v>
      </c>
      <c r="AH17">
        <v>227.29</v>
      </c>
      <c r="AI17">
        <v>800.14</v>
      </c>
      <c r="AJ17">
        <v>227.29</v>
      </c>
      <c r="AK17">
        <v>800.14</v>
      </c>
      <c r="AL17">
        <v>227.29</v>
      </c>
      <c r="AM17">
        <v>800.14</v>
      </c>
      <c r="AN17">
        <v>227.29</v>
      </c>
      <c r="AO17">
        <v>800.14</v>
      </c>
      <c r="AP17">
        <v>227.29</v>
      </c>
      <c r="AQ17">
        <v>800.14</v>
      </c>
      <c r="AR17">
        <v>227.29</v>
      </c>
      <c r="AS17">
        <v>800.14</v>
      </c>
      <c r="AT17">
        <v>227.29</v>
      </c>
    </row>
    <row r="18" spans="1:46" x14ac:dyDescent="0.25">
      <c r="A18" s="658">
        <v>41790</v>
      </c>
      <c r="B18">
        <v>66.39</v>
      </c>
      <c r="C18">
        <v>71.77</v>
      </c>
      <c r="D18">
        <v>66.39</v>
      </c>
      <c r="E18">
        <v>66.39</v>
      </c>
      <c r="F18">
        <v>66.39</v>
      </c>
      <c r="G18">
        <v>66.39</v>
      </c>
      <c r="H18">
        <v>66.39</v>
      </c>
      <c r="I18" s="658">
        <v>44773</v>
      </c>
      <c r="J18" t="s">
        <v>575</v>
      </c>
      <c r="K18">
        <v>71.77</v>
      </c>
      <c r="L18">
        <v>71.77</v>
      </c>
      <c r="M18">
        <v>71.77</v>
      </c>
      <c r="P18">
        <v>71.77</v>
      </c>
      <c r="Q18">
        <v>71.77</v>
      </c>
      <c r="R18">
        <v>71.77</v>
      </c>
      <c r="S18">
        <v>71.77</v>
      </c>
      <c r="T18">
        <v>71.77</v>
      </c>
      <c r="U18">
        <v>792.28</v>
      </c>
      <c r="V18">
        <v>220.28</v>
      </c>
      <c r="W18">
        <v>792.28</v>
      </c>
      <c r="X18">
        <v>220.28</v>
      </c>
      <c r="Y18">
        <v>792.28</v>
      </c>
      <c r="Z18">
        <v>220.28</v>
      </c>
      <c r="AA18">
        <v>792.28</v>
      </c>
      <c r="AB18">
        <v>220.28</v>
      </c>
      <c r="AC18">
        <v>792.28</v>
      </c>
      <c r="AD18">
        <v>220.28</v>
      </c>
      <c r="AE18">
        <v>815.47</v>
      </c>
      <c r="AF18">
        <v>230.88</v>
      </c>
      <c r="AG18">
        <v>815.47</v>
      </c>
      <c r="AH18">
        <v>230.88</v>
      </c>
      <c r="AI18">
        <v>815.47</v>
      </c>
      <c r="AJ18">
        <v>230.88</v>
      </c>
      <c r="AK18">
        <v>815.47</v>
      </c>
      <c r="AL18">
        <v>230.88</v>
      </c>
      <c r="AM18">
        <v>815.47</v>
      </c>
      <c r="AN18">
        <v>230.88</v>
      </c>
      <c r="AO18">
        <v>815.47</v>
      </c>
      <c r="AP18">
        <v>230.88</v>
      </c>
      <c r="AQ18">
        <v>815.47</v>
      </c>
      <c r="AR18">
        <v>230.88</v>
      </c>
      <c r="AS18">
        <v>815.47</v>
      </c>
      <c r="AT18">
        <v>230.88</v>
      </c>
    </row>
    <row r="19" spans="1:46" x14ac:dyDescent="0.25">
      <c r="A19" s="658">
        <v>41820</v>
      </c>
      <c r="B19">
        <v>92.48</v>
      </c>
      <c r="C19">
        <v>92.53</v>
      </c>
      <c r="D19">
        <v>92.48</v>
      </c>
      <c r="E19">
        <v>92.48</v>
      </c>
      <c r="F19">
        <v>92.48</v>
      </c>
      <c r="G19">
        <v>92.48</v>
      </c>
      <c r="H19">
        <v>92.48</v>
      </c>
      <c r="I19" s="658">
        <v>44773</v>
      </c>
      <c r="J19" t="s">
        <v>575</v>
      </c>
      <c r="K19">
        <v>92.53</v>
      </c>
      <c r="L19">
        <v>92.53</v>
      </c>
      <c r="M19">
        <v>92.53</v>
      </c>
      <c r="P19">
        <v>92.53</v>
      </c>
      <c r="Q19">
        <v>92.53</v>
      </c>
      <c r="R19">
        <v>92.53</v>
      </c>
      <c r="S19">
        <v>92.53</v>
      </c>
      <c r="T19">
        <v>92.53</v>
      </c>
      <c r="U19">
        <v>810.63</v>
      </c>
      <c r="V19">
        <v>224.37</v>
      </c>
      <c r="W19">
        <v>810.63</v>
      </c>
      <c r="X19">
        <v>224.37</v>
      </c>
      <c r="Y19">
        <v>810.63</v>
      </c>
      <c r="Z19">
        <v>224.37</v>
      </c>
      <c r="AA19">
        <v>810.63</v>
      </c>
      <c r="AB19">
        <v>224.37</v>
      </c>
      <c r="AC19">
        <v>810.63</v>
      </c>
      <c r="AD19">
        <v>224.37</v>
      </c>
      <c r="AE19">
        <v>830.48</v>
      </c>
      <c r="AF19">
        <v>232.29</v>
      </c>
      <c r="AG19">
        <v>830.48</v>
      </c>
      <c r="AH19">
        <v>232.29</v>
      </c>
      <c r="AI19">
        <v>830.48</v>
      </c>
      <c r="AJ19">
        <v>232.29</v>
      </c>
      <c r="AK19">
        <v>830.48</v>
      </c>
      <c r="AL19">
        <v>232.29</v>
      </c>
      <c r="AM19">
        <v>830.48</v>
      </c>
      <c r="AN19">
        <v>232.29</v>
      </c>
      <c r="AO19">
        <v>830.48</v>
      </c>
      <c r="AP19">
        <v>232.29</v>
      </c>
      <c r="AQ19">
        <v>830.48</v>
      </c>
      <c r="AR19">
        <v>232.29</v>
      </c>
      <c r="AS19">
        <v>830.48</v>
      </c>
      <c r="AT19">
        <v>232.29</v>
      </c>
    </row>
    <row r="20" spans="1:46" x14ac:dyDescent="0.25">
      <c r="A20" s="658">
        <v>41851</v>
      </c>
      <c r="B20">
        <v>55.3</v>
      </c>
      <c r="C20">
        <v>57.2</v>
      </c>
      <c r="D20">
        <v>55.3</v>
      </c>
      <c r="E20">
        <v>55.3</v>
      </c>
      <c r="F20">
        <v>55.3</v>
      </c>
      <c r="G20">
        <v>55.3</v>
      </c>
      <c r="H20">
        <v>55.3</v>
      </c>
      <c r="I20" s="658">
        <v>44773</v>
      </c>
      <c r="J20" t="s">
        <v>575</v>
      </c>
      <c r="K20">
        <v>57.2</v>
      </c>
      <c r="L20">
        <v>57.2</v>
      </c>
      <c r="M20">
        <v>57.2</v>
      </c>
      <c r="P20">
        <v>57.2</v>
      </c>
      <c r="Q20">
        <v>57.2</v>
      </c>
      <c r="R20">
        <v>57.2</v>
      </c>
      <c r="S20">
        <v>57.2</v>
      </c>
      <c r="T20">
        <v>57.2</v>
      </c>
      <c r="U20">
        <v>805.77</v>
      </c>
      <c r="V20">
        <v>214.17</v>
      </c>
      <c r="W20">
        <v>805.77</v>
      </c>
      <c r="X20">
        <v>214.17</v>
      </c>
      <c r="Y20">
        <v>805.77</v>
      </c>
      <c r="Z20">
        <v>214.17</v>
      </c>
      <c r="AA20">
        <v>805.77</v>
      </c>
      <c r="AB20">
        <v>214.17</v>
      </c>
      <c r="AC20">
        <v>805.77</v>
      </c>
      <c r="AD20">
        <v>214.17</v>
      </c>
      <c r="AE20">
        <v>826.73</v>
      </c>
      <c r="AF20">
        <v>221.5</v>
      </c>
      <c r="AG20">
        <v>826.73</v>
      </c>
      <c r="AH20">
        <v>221.5</v>
      </c>
      <c r="AI20">
        <v>826.73</v>
      </c>
      <c r="AJ20">
        <v>221.5</v>
      </c>
      <c r="AK20">
        <v>826.73</v>
      </c>
      <c r="AL20">
        <v>221.5</v>
      </c>
      <c r="AM20">
        <v>826.73</v>
      </c>
      <c r="AN20">
        <v>221.5</v>
      </c>
      <c r="AO20">
        <v>826.73</v>
      </c>
      <c r="AP20">
        <v>221.5</v>
      </c>
      <c r="AQ20">
        <v>826.73</v>
      </c>
      <c r="AR20">
        <v>221.5</v>
      </c>
      <c r="AS20">
        <v>826.73</v>
      </c>
      <c r="AT20">
        <v>221.5</v>
      </c>
    </row>
    <row r="21" spans="1:46" x14ac:dyDescent="0.25">
      <c r="A21" s="658">
        <v>41882</v>
      </c>
      <c r="B21">
        <v>51.85</v>
      </c>
      <c r="C21">
        <v>51.97</v>
      </c>
      <c r="D21">
        <v>51.85</v>
      </c>
      <c r="E21">
        <v>51.85</v>
      </c>
      <c r="F21">
        <v>51.85</v>
      </c>
      <c r="G21">
        <v>51.85</v>
      </c>
      <c r="H21">
        <v>51.85</v>
      </c>
      <c r="I21" s="658">
        <v>44773</v>
      </c>
      <c r="J21" t="s">
        <v>575</v>
      </c>
      <c r="K21">
        <v>51.97</v>
      </c>
      <c r="L21">
        <v>51.97</v>
      </c>
      <c r="M21">
        <v>51.97</v>
      </c>
      <c r="P21">
        <v>51.97</v>
      </c>
      <c r="Q21">
        <v>51.97</v>
      </c>
      <c r="R21">
        <v>51.97</v>
      </c>
      <c r="S21">
        <v>51.97</v>
      </c>
      <c r="T21">
        <v>51.97</v>
      </c>
      <c r="U21">
        <v>811.01</v>
      </c>
      <c r="V21">
        <v>199.63</v>
      </c>
      <c r="W21">
        <v>811.01</v>
      </c>
      <c r="X21">
        <v>199.63</v>
      </c>
      <c r="Y21">
        <v>811.01</v>
      </c>
      <c r="Z21">
        <v>199.63</v>
      </c>
      <c r="AA21">
        <v>811.01</v>
      </c>
      <c r="AB21">
        <v>199.63</v>
      </c>
      <c r="AC21">
        <v>811.01</v>
      </c>
      <c r="AD21">
        <v>199.63</v>
      </c>
      <c r="AE21">
        <v>830.85999999999899</v>
      </c>
      <c r="AF21">
        <v>201.7</v>
      </c>
      <c r="AG21">
        <v>830.85999999999899</v>
      </c>
      <c r="AH21">
        <v>201.7</v>
      </c>
      <c r="AI21">
        <v>830.85999999999899</v>
      </c>
      <c r="AJ21">
        <v>201.7</v>
      </c>
      <c r="AK21">
        <v>830.85999999999899</v>
      </c>
      <c r="AL21">
        <v>201.7</v>
      </c>
      <c r="AM21">
        <v>830.85999999999899</v>
      </c>
      <c r="AN21">
        <v>201.7</v>
      </c>
      <c r="AO21">
        <v>830.85999999999899</v>
      </c>
      <c r="AP21">
        <v>201.7</v>
      </c>
      <c r="AQ21">
        <v>830.85999999999899</v>
      </c>
      <c r="AR21">
        <v>201.7</v>
      </c>
      <c r="AS21">
        <v>830.85999999999899</v>
      </c>
      <c r="AT21">
        <v>201.7</v>
      </c>
    </row>
    <row r="22" spans="1:46" x14ac:dyDescent="0.25">
      <c r="A22" s="658">
        <v>41912</v>
      </c>
      <c r="B22">
        <v>80.61</v>
      </c>
      <c r="C22">
        <v>78.709999999999994</v>
      </c>
      <c r="D22">
        <v>80.61</v>
      </c>
      <c r="E22">
        <v>80.61</v>
      </c>
      <c r="F22">
        <v>80.61</v>
      </c>
      <c r="G22">
        <v>80.61</v>
      </c>
      <c r="H22">
        <v>80.61</v>
      </c>
      <c r="I22" s="658">
        <v>44773</v>
      </c>
      <c r="J22" t="s">
        <v>575</v>
      </c>
      <c r="K22">
        <v>78.709999999999994</v>
      </c>
      <c r="L22">
        <v>78.709999999999994</v>
      </c>
      <c r="M22">
        <v>78.709999999999994</v>
      </c>
      <c r="P22">
        <v>78.709999999999994</v>
      </c>
      <c r="Q22">
        <v>78.709999999999994</v>
      </c>
      <c r="R22">
        <v>78.709999999999994</v>
      </c>
      <c r="S22">
        <v>78.709999999999994</v>
      </c>
      <c r="T22">
        <v>78.709999999999994</v>
      </c>
      <c r="U22">
        <v>813.48</v>
      </c>
      <c r="V22">
        <v>187.76</v>
      </c>
      <c r="W22">
        <v>813.48</v>
      </c>
      <c r="X22">
        <v>187.76</v>
      </c>
      <c r="Y22">
        <v>813.48</v>
      </c>
      <c r="Z22">
        <v>187.76</v>
      </c>
      <c r="AA22">
        <v>813.48</v>
      </c>
      <c r="AB22">
        <v>187.76</v>
      </c>
      <c r="AC22">
        <v>813.48</v>
      </c>
      <c r="AD22">
        <v>187.76</v>
      </c>
      <c r="AE22">
        <v>830.01</v>
      </c>
      <c r="AF22">
        <v>187.88</v>
      </c>
      <c r="AG22">
        <v>830.01</v>
      </c>
      <c r="AH22">
        <v>187.88</v>
      </c>
      <c r="AI22">
        <v>830.01</v>
      </c>
      <c r="AJ22">
        <v>187.88</v>
      </c>
      <c r="AK22">
        <v>830.01</v>
      </c>
      <c r="AL22">
        <v>187.88</v>
      </c>
      <c r="AM22">
        <v>830.01</v>
      </c>
      <c r="AN22">
        <v>187.88</v>
      </c>
      <c r="AO22">
        <v>830.01</v>
      </c>
      <c r="AP22">
        <v>187.88</v>
      </c>
      <c r="AQ22">
        <v>830.01</v>
      </c>
      <c r="AR22">
        <v>187.88</v>
      </c>
      <c r="AS22">
        <v>830.01</v>
      </c>
      <c r="AT22">
        <v>187.88</v>
      </c>
    </row>
    <row r="23" spans="1:46" x14ac:dyDescent="0.25">
      <c r="A23" s="658">
        <v>41943</v>
      </c>
      <c r="B23">
        <v>62.88</v>
      </c>
      <c r="C23">
        <v>59.39</v>
      </c>
      <c r="D23">
        <v>62.88</v>
      </c>
      <c r="E23">
        <v>62.88</v>
      </c>
      <c r="F23">
        <v>62.88</v>
      </c>
      <c r="G23">
        <v>62.88</v>
      </c>
      <c r="H23">
        <v>62.88</v>
      </c>
      <c r="I23" s="658">
        <v>44773</v>
      </c>
      <c r="J23" t="s">
        <v>575</v>
      </c>
      <c r="K23">
        <v>59.39</v>
      </c>
      <c r="L23">
        <v>59.39</v>
      </c>
      <c r="M23">
        <v>59.39</v>
      </c>
      <c r="P23">
        <v>59.39</v>
      </c>
      <c r="Q23">
        <v>59.39</v>
      </c>
      <c r="R23">
        <v>59.39</v>
      </c>
      <c r="S23">
        <v>59.39</v>
      </c>
      <c r="T23">
        <v>59.39</v>
      </c>
      <c r="U23">
        <v>811.3</v>
      </c>
      <c r="V23">
        <v>195.34</v>
      </c>
      <c r="W23">
        <v>811.3</v>
      </c>
      <c r="X23">
        <v>195.34</v>
      </c>
      <c r="Y23">
        <v>811.3</v>
      </c>
      <c r="Z23">
        <v>195.34</v>
      </c>
      <c r="AA23">
        <v>811.3</v>
      </c>
      <c r="AB23">
        <v>195.34</v>
      </c>
      <c r="AC23">
        <v>811.3</v>
      </c>
      <c r="AD23">
        <v>195.34</v>
      </c>
      <c r="AE23">
        <v>823.26</v>
      </c>
      <c r="AF23">
        <v>190.07</v>
      </c>
      <c r="AG23">
        <v>823.26</v>
      </c>
      <c r="AH23">
        <v>190.07</v>
      </c>
      <c r="AI23">
        <v>823.26</v>
      </c>
      <c r="AJ23">
        <v>190.07</v>
      </c>
      <c r="AK23">
        <v>823.26</v>
      </c>
      <c r="AL23">
        <v>190.07</v>
      </c>
      <c r="AM23">
        <v>823.26</v>
      </c>
      <c r="AN23">
        <v>190.07</v>
      </c>
      <c r="AO23">
        <v>823.26</v>
      </c>
      <c r="AP23">
        <v>190.07</v>
      </c>
      <c r="AQ23">
        <v>823.26</v>
      </c>
      <c r="AR23">
        <v>190.07</v>
      </c>
      <c r="AS23">
        <v>823.26</v>
      </c>
      <c r="AT23">
        <v>190.07</v>
      </c>
    </row>
    <row r="24" spans="1:46" x14ac:dyDescent="0.25">
      <c r="A24" s="658">
        <v>41973</v>
      </c>
      <c r="B24">
        <v>61.12</v>
      </c>
      <c r="C24">
        <v>56.02</v>
      </c>
      <c r="D24">
        <v>61.12</v>
      </c>
      <c r="E24">
        <v>61.12</v>
      </c>
      <c r="F24">
        <v>61.12</v>
      </c>
      <c r="G24">
        <v>61.12</v>
      </c>
      <c r="H24">
        <v>61.12</v>
      </c>
      <c r="I24" s="658">
        <v>44773</v>
      </c>
      <c r="J24" t="s">
        <v>575</v>
      </c>
      <c r="K24">
        <v>56.02</v>
      </c>
      <c r="L24">
        <v>56.02</v>
      </c>
      <c r="M24">
        <v>56.02</v>
      </c>
      <c r="P24">
        <v>56.02</v>
      </c>
      <c r="Q24">
        <v>56.02</v>
      </c>
      <c r="R24">
        <v>56.02</v>
      </c>
      <c r="S24">
        <v>56.02</v>
      </c>
      <c r="T24">
        <v>56.02</v>
      </c>
      <c r="U24">
        <v>813.7</v>
      </c>
      <c r="V24">
        <v>204.61</v>
      </c>
      <c r="W24">
        <v>813.7</v>
      </c>
      <c r="X24">
        <v>204.61</v>
      </c>
      <c r="Y24">
        <v>813.7</v>
      </c>
      <c r="Z24">
        <v>204.61</v>
      </c>
      <c r="AA24">
        <v>813.7</v>
      </c>
      <c r="AB24">
        <v>204.61</v>
      </c>
      <c r="AC24">
        <v>813.7</v>
      </c>
      <c r="AD24">
        <v>204.61</v>
      </c>
      <c r="AE24">
        <v>818.13</v>
      </c>
      <c r="AF24">
        <v>194.11999999999901</v>
      </c>
      <c r="AG24">
        <v>818.13</v>
      </c>
      <c r="AH24">
        <v>194.11999999999901</v>
      </c>
      <c r="AI24">
        <v>818.13</v>
      </c>
      <c r="AJ24">
        <v>194.11999999999901</v>
      </c>
      <c r="AK24">
        <v>818.13</v>
      </c>
      <c r="AL24">
        <v>194.11999999999901</v>
      </c>
      <c r="AM24">
        <v>818.13</v>
      </c>
      <c r="AN24">
        <v>194.11999999999901</v>
      </c>
      <c r="AO24">
        <v>818.13</v>
      </c>
      <c r="AP24">
        <v>194.11999999999901</v>
      </c>
      <c r="AQ24">
        <v>818.13</v>
      </c>
      <c r="AR24">
        <v>194.11999999999901</v>
      </c>
      <c r="AS24">
        <v>818.13</v>
      </c>
      <c r="AT24">
        <v>194.11999999999901</v>
      </c>
    </row>
    <row r="25" spans="1:46" x14ac:dyDescent="0.25">
      <c r="A25" s="658">
        <v>42004</v>
      </c>
      <c r="B25">
        <v>76.47</v>
      </c>
      <c r="C25">
        <v>70.17</v>
      </c>
      <c r="D25">
        <v>76.47</v>
      </c>
      <c r="E25">
        <v>76.47</v>
      </c>
      <c r="F25">
        <v>76.47</v>
      </c>
      <c r="G25">
        <v>76.47</v>
      </c>
      <c r="H25">
        <v>76.47</v>
      </c>
      <c r="I25" s="658">
        <v>44773</v>
      </c>
      <c r="J25" t="s">
        <v>575</v>
      </c>
      <c r="K25">
        <v>70.17</v>
      </c>
      <c r="L25">
        <v>70.17</v>
      </c>
      <c r="M25">
        <v>70.17</v>
      </c>
      <c r="P25">
        <v>70.17</v>
      </c>
      <c r="Q25">
        <v>70.17</v>
      </c>
      <c r="R25">
        <v>70.17</v>
      </c>
      <c r="S25">
        <v>70.17</v>
      </c>
      <c r="T25">
        <v>70.17</v>
      </c>
      <c r="U25">
        <v>823.92</v>
      </c>
      <c r="V25">
        <v>200.47</v>
      </c>
      <c r="W25">
        <v>823.92</v>
      </c>
      <c r="X25">
        <v>200.47</v>
      </c>
      <c r="Y25">
        <v>823.92</v>
      </c>
      <c r="Z25">
        <v>200.47</v>
      </c>
      <c r="AA25">
        <v>823.92</v>
      </c>
      <c r="AB25">
        <v>200.47</v>
      </c>
      <c r="AC25">
        <v>823.92</v>
      </c>
      <c r="AD25">
        <v>200.47</v>
      </c>
      <c r="AE25">
        <v>819.84</v>
      </c>
      <c r="AF25">
        <v>185.58</v>
      </c>
      <c r="AG25">
        <v>819.84</v>
      </c>
      <c r="AH25">
        <v>185.58</v>
      </c>
      <c r="AI25">
        <v>819.84</v>
      </c>
      <c r="AJ25">
        <v>185.58</v>
      </c>
      <c r="AK25">
        <v>819.84</v>
      </c>
      <c r="AL25">
        <v>185.58</v>
      </c>
      <c r="AM25">
        <v>819.84</v>
      </c>
      <c r="AN25">
        <v>185.58</v>
      </c>
      <c r="AO25">
        <v>819.84</v>
      </c>
      <c r="AP25">
        <v>185.58</v>
      </c>
      <c r="AQ25">
        <v>819.84</v>
      </c>
      <c r="AR25">
        <v>185.58</v>
      </c>
      <c r="AS25">
        <v>819.84</v>
      </c>
      <c r="AT25">
        <v>185.58</v>
      </c>
    </row>
    <row r="26" spans="1:46" x14ac:dyDescent="0.25">
      <c r="A26" s="658">
        <v>42035</v>
      </c>
      <c r="B26">
        <v>69.33</v>
      </c>
      <c r="C26">
        <v>59.54</v>
      </c>
      <c r="D26">
        <v>69.33</v>
      </c>
      <c r="E26">
        <v>69.33</v>
      </c>
      <c r="F26">
        <v>69.33</v>
      </c>
      <c r="G26">
        <v>69.33</v>
      </c>
      <c r="H26">
        <v>69.33</v>
      </c>
      <c r="I26" s="658">
        <v>44773</v>
      </c>
      <c r="J26" t="s">
        <v>575</v>
      </c>
      <c r="K26">
        <v>59.54</v>
      </c>
      <c r="L26">
        <v>59.54</v>
      </c>
      <c r="M26">
        <v>59.54</v>
      </c>
      <c r="P26">
        <v>59.54</v>
      </c>
      <c r="Q26">
        <v>59.54</v>
      </c>
      <c r="R26">
        <v>59.54</v>
      </c>
      <c r="S26">
        <v>59.54</v>
      </c>
      <c r="T26">
        <v>59.54</v>
      </c>
      <c r="U26">
        <v>838.9</v>
      </c>
      <c r="V26">
        <v>206.92</v>
      </c>
      <c r="W26">
        <v>838.9</v>
      </c>
      <c r="X26">
        <v>206.92</v>
      </c>
      <c r="Y26">
        <v>838.9</v>
      </c>
      <c r="Z26">
        <v>206.92</v>
      </c>
      <c r="AA26">
        <v>838.9</v>
      </c>
      <c r="AB26">
        <v>206.92</v>
      </c>
      <c r="AC26">
        <v>838.9</v>
      </c>
      <c r="AD26">
        <v>206.92</v>
      </c>
      <c r="AE26">
        <v>824.59</v>
      </c>
      <c r="AF26">
        <v>185.73</v>
      </c>
      <c r="AG26">
        <v>824.59</v>
      </c>
      <c r="AH26">
        <v>185.73</v>
      </c>
      <c r="AI26">
        <v>824.59</v>
      </c>
      <c r="AJ26">
        <v>185.73</v>
      </c>
      <c r="AK26">
        <v>824.59</v>
      </c>
      <c r="AL26">
        <v>185.73</v>
      </c>
      <c r="AM26">
        <v>824.59</v>
      </c>
      <c r="AN26">
        <v>185.73</v>
      </c>
      <c r="AO26">
        <v>824.59</v>
      </c>
      <c r="AP26">
        <v>185.73</v>
      </c>
      <c r="AQ26">
        <v>824.59</v>
      </c>
      <c r="AR26">
        <v>185.73</v>
      </c>
      <c r="AS26">
        <v>824.59</v>
      </c>
      <c r="AT26">
        <v>185.73</v>
      </c>
    </row>
    <row r="27" spans="1:46" x14ac:dyDescent="0.25">
      <c r="A27" s="658">
        <v>42063</v>
      </c>
      <c r="B27">
        <v>72.89</v>
      </c>
      <c r="C27">
        <v>59.15</v>
      </c>
      <c r="D27">
        <v>72.89</v>
      </c>
      <c r="E27">
        <v>72.89</v>
      </c>
      <c r="F27">
        <v>72.89</v>
      </c>
      <c r="G27">
        <v>72.89</v>
      </c>
      <c r="H27">
        <v>72.89</v>
      </c>
      <c r="I27" s="658">
        <v>44773</v>
      </c>
      <c r="J27" t="s">
        <v>575</v>
      </c>
      <c r="K27">
        <v>59.15</v>
      </c>
      <c r="L27">
        <v>59.15</v>
      </c>
      <c r="M27">
        <v>59.15</v>
      </c>
      <c r="P27">
        <v>59.15</v>
      </c>
      <c r="Q27">
        <v>59.15</v>
      </c>
      <c r="R27">
        <v>59.15</v>
      </c>
      <c r="S27">
        <v>59.15</v>
      </c>
      <c r="T27">
        <v>59.15</v>
      </c>
      <c r="U27">
        <v>843.20999999999901</v>
      </c>
      <c r="V27">
        <v>218.69</v>
      </c>
      <c r="W27">
        <v>843.20999999999901</v>
      </c>
      <c r="X27">
        <v>218.69</v>
      </c>
      <c r="Y27">
        <v>843.20999999999901</v>
      </c>
      <c r="Z27">
        <v>218.69</v>
      </c>
      <c r="AA27">
        <v>843.20999999999901</v>
      </c>
      <c r="AB27">
        <v>218.69</v>
      </c>
      <c r="AC27">
        <v>843.20999999999901</v>
      </c>
      <c r="AD27">
        <v>218.69</v>
      </c>
      <c r="AE27">
        <v>815.56</v>
      </c>
      <c r="AF27">
        <v>188.86</v>
      </c>
      <c r="AG27">
        <v>815.56</v>
      </c>
      <c r="AH27">
        <v>188.86</v>
      </c>
      <c r="AI27">
        <v>815.56</v>
      </c>
      <c r="AJ27">
        <v>188.86</v>
      </c>
      <c r="AK27">
        <v>815.56</v>
      </c>
      <c r="AL27">
        <v>188.86</v>
      </c>
      <c r="AM27">
        <v>815.56</v>
      </c>
      <c r="AN27">
        <v>188.86</v>
      </c>
      <c r="AO27">
        <v>815.56</v>
      </c>
      <c r="AP27">
        <v>188.86</v>
      </c>
      <c r="AQ27">
        <v>815.56</v>
      </c>
      <c r="AR27">
        <v>188.86</v>
      </c>
      <c r="AS27">
        <v>815.56</v>
      </c>
      <c r="AT27">
        <v>188.86</v>
      </c>
    </row>
    <row r="28" spans="1:46" x14ac:dyDescent="0.25">
      <c r="A28" s="658">
        <v>42094</v>
      </c>
      <c r="B28">
        <v>89.46</v>
      </c>
      <c r="C28">
        <v>72.180000000000007</v>
      </c>
      <c r="D28">
        <v>89.46</v>
      </c>
      <c r="E28">
        <v>89.46</v>
      </c>
      <c r="F28">
        <v>89.46</v>
      </c>
      <c r="G28">
        <v>89.46</v>
      </c>
      <c r="H28">
        <v>89.46</v>
      </c>
      <c r="I28" s="658">
        <v>44773</v>
      </c>
      <c r="J28" t="s">
        <v>575</v>
      </c>
      <c r="K28">
        <v>72.180000000000007</v>
      </c>
      <c r="L28">
        <v>72.180000000000007</v>
      </c>
      <c r="M28">
        <v>72.180000000000007</v>
      </c>
      <c r="P28">
        <v>72.180000000000007</v>
      </c>
      <c r="Q28">
        <v>72.180000000000007</v>
      </c>
      <c r="R28">
        <v>72.180000000000007</v>
      </c>
      <c r="S28">
        <v>72.180000000000007</v>
      </c>
      <c r="T28">
        <v>72.180000000000007</v>
      </c>
      <c r="U28">
        <v>844.28</v>
      </c>
      <c r="V28">
        <v>231.68</v>
      </c>
      <c r="W28">
        <v>844.28</v>
      </c>
      <c r="X28">
        <v>231.68</v>
      </c>
      <c r="Y28">
        <v>844.28</v>
      </c>
      <c r="Z28">
        <v>231.68</v>
      </c>
      <c r="AA28">
        <v>844.28</v>
      </c>
      <c r="AB28">
        <v>231.68</v>
      </c>
      <c r="AC28">
        <v>844.28</v>
      </c>
      <c r="AD28">
        <v>231.68</v>
      </c>
      <c r="AE28">
        <v>796.62</v>
      </c>
      <c r="AF28">
        <v>190.87</v>
      </c>
      <c r="AG28">
        <v>796.62</v>
      </c>
      <c r="AH28">
        <v>190.87</v>
      </c>
      <c r="AI28">
        <v>796.62</v>
      </c>
      <c r="AJ28">
        <v>190.87</v>
      </c>
      <c r="AK28">
        <v>796.62</v>
      </c>
      <c r="AL28">
        <v>190.87</v>
      </c>
      <c r="AM28">
        <v>796.62</v>
      </c>
      <c r="AN28">
        <v>190.87</v>
      </c>
      <c r="AO28">
        <v>796.62</v>
      </c>
      <c r="AP28">
        <v>190.87</v>
      </c>
      <c r="AQ28">
        <v>796.62</v>
      </c>
      <c r="AR28">
        <v>190.87</v>
      </c>
      <c r="AS28">
        <v>796.62</v>
      </c>
      <c r="AT28">
        <v>190.87</v>
      </c>
    </row>
    <row r="29" spans="1:46" x14ac:dyDescent="0.25">
      <c r="A29" s="658">
        <v>42124</v>
      </c>
      <c r="B29">
        <v>66.489999999999995</v>
      </c>
      <c r="C29">
        <v>53.27</v>
      </c>
      <c r="D29">
        <v>66.489999999999995</v>
      </c>
      <c r="E29">
        <v>66.489999999999995</v>
      </c>
      <c r="F29">
        <v>66.489999999999995</v>
      </c>
      <c r="G29">
        <v>66.489999999999995</v>
      </c>
      <c r="H29">
        <v>66.489999999999995</v>
      </c>
      <c r="I29" s="658">
        <v>44773</v>
      </c>
      <c r="J29" t="s">
        <v>575</v>
      </c>
      <c r="K29">
        <v>53.27</v>
      </c>
      <c r="L29">
        <v>53.27</v>
      </c>
      <c r="M29">
        <v>53.27</v>
      </c>
      <c r="P29">
        <v>53.27</v>
      </c>
      <c r="Q29">
        <v>53.27</v>
      </c>
      <c r="R29">
        <v>53.27</v>
      </c>
      <c r="S29">
        <v>53.27</v>
      </c>
      <c r="T29">
        <v>53.27</v>
      </c>
      <c r="U29">
        <v>845.27</v>
      </c>
      <c r="V29">
        <v>228.84</v>
      </c>
      <c r="W29">
        <v>845.27</v>
      </c>
      <c r="X29">
        <v>228.84</v>
      </c>
      <c r="Y29">
        <v>845.27</v>
      </c>
      <c r="Z29">
        <v>228.84</v>
      </c>
      <c r="AA29">
        <v>845.27</v>
      </c>
      <c r="AB29">
        <v>228.84</v>
      </c>
      <c r="AC29">
        <v>845.27</v>
      </c>
      <c r="AD29">
        <v>228.84</v>
      </c>
      <c r="AE29">
        <v>781.9</v>
      </c>
      <c r="AF29">
        <v>184.6</v>
      </c>
      <c r="AG29">
        <v>781.9</v>
      </c>
      <c r="AH29">
        <v>184.6</v>
      </c>
      <c r="AI29">
        <v>781.9</v>
      </c>
      <c r="AJ29">
        <v>184.6</v>
      </c>
      <c r="AK29">
        <v>781.9</v>
      </c>
      <c r="AL29">
        <v>184.6</v>
      </c>
      <c r="AM29">
        <v>781.9</v>
      </c>
      <c r="AN29">
        <v>184.6</v>
      </c>
      <c r="AO29">
        <v>781.9</v>
      </c>
      <c r="AP29">
        <v>184.6</v>
      </c>
      <c r="AQ29">
        <v>781.9</v>
      </c>
      <c r="AR29">
        <v>184.6</v>
      </c>
      <c r="AS29">
        <v>781.9</v>
      </c>
      <c r="AT29">
        <v>184.6</v>
      </c>
    </row>
    <row r="30" spans="1:46" x14ac:dyDescent="0.25">
      <c r="A30" s="658">
        <v>42155</v>
      </c>
      <c r="B30">
        <v>72.260000000000005</v>
      </c>
      <c r="C30">
        <v>56.98</v>
      </c>
      <c r="D30">
        <v>72.260000000000005</v>
      </c>
      <c r="E30">
        <v>72.260000000000005</v>
      </c>
      <c r="F30">
        <v>72.260000000000005</v>
      </c>
      <c r="G30">
        <v>72.260000000000005</v>
      </c>
      <c r="H30">
        <v>72.260000000000005</v>
      </c>
      <c r="I30" s="658">
        <v>44773</v>
      </c>
      <c r="J30" t="s">
        <v>575</v>
      </c>
      <c r="K30">
        <v>56.98</v>
      </c>
      <c r="L30">
        <v>56.98</v>
      </c>
      <c r="M30">
        <v>56.98</v>
      </c>
      <c r="P30">
        <v>56.98</v>
      </c>
      <c r="Q30">
        <v>56.98</v>
      </c>
      <c r="R30">
        <v>56.98</v>
      </c>
      <c r="S30">
        <v>56.98</v>
      </c>
      <c r="T30">
        <v>56.98</v>
      </c>
      <c r="U30">
        <v>851.14</v>
      </c>
      <c r="V30">
        <v>228.21</v>
      </c>
      <c r="W30">
        <v>851.14</v>
      </c>
      <c r="X30">
        <v>228.21</v>
      </c>
      <c r="Y30">
        <v>851.14</v>
      </c>
      <c r="Z30">
        <v>228.21</v>
      </c>
      <c r="AA30">
        <v>851.14</v>
      </c>
      <c r="AB30">
        <v>228.21</v>
      </c>
      <c r="AC30">
        <v>851.14</v>
      </c>
      <c r="AD30">
        <v>228.21</v>
      </c>
      <c r="AE30">
        <v>767.11</v>
      </c>
      <c r="AF30">
        <v>182.43</v>
      </c>
      <c r="AG30">
        <v>767.11</v>
      </c>
      <c r="AH30">
        <v>182.43</v>
      </c>
      <c r="AI30">
        <v>767.11</v>
      </c>
      <c r="AJ30">
        <v>182.43</v>
      </c>
      <c r="AK30">
        <v>767.11</v>
      </c>
      <c r="AL30">
        <v>182.43</v>
      </c>
      <c r="AM30">
        <v>767.11</v>
      </c>
      <c r="AN30">
        <v>182.43</v>
      </c>
      <c r="AO30">
        <v>767.11</v>
      </c>
      <c r="AP30">
        <v>182.43</v>
      </c>
      <c r="AQ30">
        <v>767.11</v>
      </c>
      <c r="AR30">
        <v>182.43</v>
      </c>
      <c r="AS30">
        <v>767.11</v>
      </c>
      <c r="AT30">
        <v>182.43</v>
      </c>
    </row>
    <row r="31" spans="1:46" x14ac:dyDescent="0.25">
      <c r="A31" s="658">
        <v>42185</v>
      </c>
      <c r="B31">
        <v>86.84</v>
      </c>
      <c r="C31">
        <v>73.62</v>
      </c>
      <c r="D31">
        <v>86.84</v>
      </c>
      <c r="E31">
        <v>86.84</v>
      </c>
      <c r="F31">
        <v>86.84</v>
      </c>
      <c r="G31">
        <v>86.84</v>
      </c>
      <c r="H31">
        <v>86.84</v>
      </c>
      <c r="I31" s="658">
        <v>44773</v>
      </c>
      <c r="J31" t="s">
        <v>575</v>
      </c>
      <c r="K31">
        <v>73.62</v>
      </c>
      <c r="L31">
        <v>73.62</v>
      </c>
      <c r="M31">
        <v>73.62</v>
      </c>
      <c r="P31">
        <v>73.62</v>
      </c>
      <c r="Q31">
        <v>73.62</v>
      </c>
      <c r="R31">
        <v>73.62</v>
      </c>
      <c r="S31">
        <v>73.62</v>
      </c>
      <c r="T31">
        <v>73.62</v>
      </c>
      <c r="U31">
        <v>845.5</v>
      </c>
      <c r="V31">
        <v>225.59</v>
      </c>
      <c r="W31">
        <v>845.5</v>
      </c>
      <c r="X31">
        <v>225.59</v>
      </c>
      <c r="Y31">
        <v>845.5</v>
      </c>
      <c r="Z31">
        <v>225.59</v>
      </c>
      <c r="AA31">
        <v>845.5</v>
      </c>
      <c r="AB31">
        <v>225.59</v>
      </c>
      <c r="AC31">
        <v>845.5</v>
      </c>
      <c r="AD31">
        <v>225.59</v>
      </c>
      <c r="AE31">
        <v>748.2</v>
      </c>
      <c r="AF31">
        <v>183.87</v>
      </c>
      <c r="AG31">
        <v>748.2</v>
      </c>
      <c r="AH31">
        <v>183.87</v>
      </c>
      <c r="AI31">
        <v>748.2</v>
      </c>
      <c r="AJ31">
        <v>183.87</v>
      </c>
      <c r="AK31">
        <v>748.2</v>
      </c>
      <c r="AL31">
        <v>183.87</v>
      </c>
      <c r="AM31">
        <v>748.2</v>
      </c>
      <c r="AN31">
        <v>183.87</v>
      </c>
      <c r="AO31">
        <v>748.2</v>
      </c>
      <c r="AP31">
        <v>183.87</v>
      </c>
      <c r="AQ31">
        <v>748.2</v>
      </c>
      <c r="AR31">
        <v>183.87</v>
      </c>
      <c r="AS31">
        <v>748.2</v>
      </c>
      <c r="AT31">
        <v>183.87</v>
      </c>
    </row>
    <row r="32" spans="1:46" x14ac:dyDescent="0.25">
      <c r="A32" s="658">
        <v>42216</v>
      </c>
      <c r="B32">
        <v>62.41</v>
      </c>
      <c r="C32">
        <v>50.98</v>
      </c>
      <c r="D32">
        <v>62.41</v>
      </c>
      <c r="E32">
        <v>62.41</v>
      </c>
      <c r="F32">
        <v>62.41</v>
      </c>
      <c r="G32">
        <v>62.41</v>
      </c>
      <c r="H32">
        <v>62.41</v>
      </c>
      <c r="I32" s="658">
        <v>44773</v>
      </c>
      <c r="J32" t="s">
        <v>575</v>
      </c>
      <c r="K32">
        <v>50.98</v>
      </c>
      <c r="L32">
        <v>50.98</v>
      </c>
      <c r="M32">
        <v>50.98</v>
      </c>
      <c r="P32">
        <v>50.98</v>
      </c>
      <c r="Q32">
        <v>50.98</v>
      </c>
      <c r="R32">
        <v>50.98</v>
      </c>
      <c r="S32">
        <v>50.98</v>
      </c>
      <c r="T32">
        <v>50.98</v>
      </c>
      <c r="U32">
        <v>852.61</v>
      </c>
      <c r="V32">
        <v>221.51</v>
      </c>
      <c r="W32">
        <v>852.61</v>
      </c>
      <c r="X32">
        <v>221.51</v>
      </c>
      <c r="Y32">
        <v>852.61</v>
      </c>
      <c r="Z32">
        <v>221.51</v>
      </c>
      <c r="AA32">
        <v>852.61</v>
      </c>
      <c r="AB32">
        <v>221.51</v>
      </c>
      <c r="AC32">
        <v>852.61</v>
      </c>
      <c r="AD32">
        <v>221.51</v>
      </c>
      <c r="AE32">
        <v>741.98</v>
      </c>
      <c r="AF32">
        <v>181.58</v>
      </c>
      <c r="AG32">
        <v>741.98</v>
      </c>
      <c r="AH32">
        <v>181.58</v>
      </c>
      <c r="AI32">
        <v>741.98</v>
      </c>
      <c r="AJ32">
        <v>181.58</v>
      </c>
      <c r="AK32">
        <v>741.98</v>
      </c>
      <c r="AL32">
        <v>181.58</v>
      </c>
      <c r="AM32">
        <v>741.98</v>
      </c>
      <c r="AN32">
        <v>181.58</v>
      </c>
      <c r="AO32">
        <v>741.98</v>
      </c>
      <c r="AP32">
        <v>181.58</v>
      </c>
      <c r="AQ32">
        <v>741.98</v>
      </c>
      <c r="AR32">
        <v>181.58</v>
      </c>
      <c r="AS32">
        <v>741.98</v>
      </c>
      <c r="AT32">
        <v>181.58</v>
      </c>
    </row>
    <row r="33" spans="1:46" x14ac:dyDescent="0.25">
      <c r="A33" s="658">
        <v>42247</v>
      </c>
      <c r="B33">
        <v>58.46</v>
      </c>
      <c r="C33">
        <v>47.66</v>
      </c>
      <c r="D33">
        <v>58.46</v>
      </c>
      <c r="E33">
        <v>58.46</v>
      </c>
      <c r="F33">
        <v>58.46</v>
      </c>
      <c r="G33">
        <v>58.46</v>
      </c>
      <c r="H33">
        <v>58.46</v>
      </c>
      <c r="I33" s="658">
        <v>44773</v>
      </c>
      <c r="J33" t="s">
        <v>575</v>
      </c>
      <c r="K33">
        <v>47.66</v>
      </c>
      <c r="L33">
        <v>47.66</v>
      </c>
      <c r="M33">
        <v>47.66</v>
      </c>
      <c r="P33">
        <v>47.66</v>
      </c>
      <c r="Q33">
        <v>47.66</v>
      </c>
      <c r="R33">
        <v>47.66</v>
      </c>
      <c r="S33">
        <v>47.66</v>
      </c>
      <c r="T33">
        <v>47.66</v>
      </c>
      <c r="U33">
        <v>859.22</v>
      </c>
      <c r="V33">
        <v>207.71</v>
      </c>
      <c r="W33">
        <v>859.22</v>
      </c>
      <c r="X33">
        <v>207.71</v>
      </c>
      <c r="Y33">
        <v>859.22</v>
      </c>
      <c r="Z33">
        <v>207.71</v>
      </c>
      <c r="AA33">
        <v>859.22</v>
      </c>
      <c r="AB33">
        <v>207.71</v>
      </c>
      <c r="AC33">
        <v>859.22</v>
      </c>
      <c r="AD33">
        <v>207.71</v>
      </c>
      <c r="AE33">
        <v>737.67</v>
      </c>
      <c r="AF33">
        <v>172.26</v>
      </c>
      <c r="AG33">
        <v>737.67</v>
      </c>
      <c r="AH33">
        <v>172.26</v>
      </c>
      <c r="AI33">
        <v>737.67</v>
      </c>
      <c r="AJ33">
        <v>172.26</v>
      </c>
      <c r="AK33">
        <v>737.67</v>
      </c>
      <c r="AL33">
        <v>172.26</v>
      </c>
      <c r="AM33">
        <v>737.67</v>
      </c>
      <c r="AN33">
        <v>172.26</v>
      </c>
      <c r="AO33">
        <v>737.67</v>
      </c>
      <c r="AP33">
        <v>172.26</v>
      </c>
      <c r="AQ33">
        <v>737.67</v>
      </c>
      <c r="AR33">
        <v>172.26</v>
      </c>
      <c r="AS33">
        <v>737.67</v>
      </c>
      <c r="AT33">
        <v>172.26</v>
      </c>
    </row>
    <row r="34" spans="1:46" x14ac:dyDescent="0.25">
      <c r="A34" s="658">
        <v>42277</v>
      </c>
      <c r="B34">
        <v>80.180000000000007</v>
      </c>
      <c r="C34">
        <v>69.069999999999993</v>
      </c>
      <c r="D34">
        <v>80.180000000000007</v>
      </c>
      <c r="E34">
        <v>80.180000000000007</v>
      </c>
      <c r="F34">
        <v>80.180000000000007</v>
      </c>
      <c r="G34">
        <v>80.180000000000007</v>
      </c>
      <c r="H34">
        <v>80.180000000000007</v>
      </c>
      <c r="I34" s="658">
        <v>44773</v>
      </c>
      <c r="J34" t="s">
        <v>575</v>
      </c>
      <c r="K34">
        <v>69.069999999999993</v>
      </c>
      <c r="L34">
        <v>69.069999999999993</v>
      </c>
      <c r="M34">
        <v>69.069999999999993</v>
      </c>
      <c r="P34">
        <v>69.069999999999993</v>
      </c>
      <c r="Q34">
        <v>69.069999999999993</v>
      </c>
      <c r="R34">
        <v>69.069999999999993</v>
      </c>
      <c r="S34">
        <v>69.069999999999993</v>
      </c>
      <c r="T34">
        <v>69.069999999999993</v>
      </c>
      <c r="U34">
        <v>858.79</v>
      </c>
      <c r="V34">
        <v>201.05</v>
      </c>
      <c r="W34">
        <v>858.79</v>
      </c>
      <c r="X34">
        <v>201.05</v>
      </c>
      <c r="Y34">
        <v>858.79</v>
      </c>
      <c r="Z34">
        <v>201.05</v>
      </c>
      <c r="AA34">
        <v>858.79</v>
      </c>
      <c r="AB34">
        <v>201.05</v>
      </c>
      <c r="AC34">
        <v>858.79</v>
      </c>
      <c r="AD34">
        <v>201.05</v>
      </c>
      <c r="AE34">
        <v>728.03</v>
      </c>
      <c r="AF34">
        <v>167.71</v>
      </c>
      <c r="AG34">
        <v>728.03</v>
      </c>
      <c r="AH34">
        <v>167.71</v>
      </c>
      <c r="AI34">
        <v>728.03</v>
      </c>
      <c r="AJ34">
        <v>167.71</v>
      </c>
      <c r="AK34">
        <v>728.03</v>
      </c>
      <c r="AL34">
        <v>167.71</v>
      </c>
      <c r="AM34">
        <v>728.03</v>
      </c>
      <c r="AN34">
        <v>167.71</v>
      </c>
      <c r="AO34">
        <v>728.03</v>
      </c>
      <c r="AP34">
        <v>167.71</v>
      </c>
      <c r="AQ34">
        <v>728.03</v>
      </c>
      <c r="AR34">
        <v>167.71</v>
      </c>
      <c r="AS34">
        <v>728.03</v>
      </c>
      <c r="AT34">
        <v>167.71</v>
      </c>
    </row>
    <row r="35" spans="1:46" x14ac:dyDescent="0.25">
      <c r="A35" s="658">
        <v>42308</v>
      </c>
      <c r="B35">
        <v>58.46</v>
      </c>
      <c r="C35">
        <v>51.39</v>
      </c>
      <c r="D35">
        <v>58.46</v>
      </c>
      <c r="E35">
        <v>58.46</v>
      </c>
      <c r="F35">
        <v>58.46</v>
      </c>
      <c r="G35">
        <v>58.46</v>
      </c>
      <c r="H35">
        <v>58.46</v>
      </c>
      <c r="I35" s="658">
        <v>44773</v>
      </c>
      <c r="J35" t="s">
        <v>575</v>
      </c>
      <c r="K35">
        <v>51.39</v>
      </c>
      <c r="L35">
        <v>51.39</v>
      </c>
      <c r="M35">
        <v>51.39</v>
      </c>
      <c r="P35">
        <v>51.39</v>
      </c>
      <c r="Q35">
        <v>51.39</v>
      </c>
      <c r="R35">
        <v>51.39</v>
      </c>
      <c r="S35">
        <v>51.39</v>
      </c>
      <c r="T35">
        <v>51.39</v>
      </c>
      <c r="U35">
        <v>854.37</v>
      </c>
      <c r="V35">
        <v>197.1</v>
      </c>
      <c r="W35">
        <v>854.37</v>
      </c>
      <c r="X35">
        <v>197.1</v>
      </c>
      <c r="Y35">
        <v>854.37</v>
      </c>
      <c r="Z35">
        <v>197.1</v>
      </c>
      <c r="AA35">
        <v>854.37</v>
      </c>
      <c r="AB35">
        <v>197.1</v>
      </c>
      <c r="AC35">
        <v>854.37</v>
      </c>
      <c r="AD35">
        <v>197.1</v>
      </c>
      <c r="AE35">
        <v>720.03</v>
      </c>
      <c r="AF35">
        <v>168.12</v>
      </c>
      <c r="AG35">
        <v>720.03</v>
      </c>
      <c r="AH35">
        <v>168.12</v>
      </c>
      <c r="AI35">
        <v>720.03</v>
      </c>
      <c r="AJ35">
        <v>168.12</v>
      </c>
      <c r="AK35">
        <v>720.03</v>
      </c>
      <c r="AL35">
        <v>168.12</v>
      </c>
      <c r="AM35">
        <v>720.03</v>
      </c>
      <c r="AN35">
        <v>168.12</v>
      </c>
      <c r="AO35">
        <v>720.03</v>
      </c>
      <c r="AP35">
        <v>168.12</v>
      </c>
      <c r="AQ35">
        <v>720.03</v>
      </c>
      <c r="AR35">
        <v>168.12</v>
      </c>
      <c r="AS35">
        <v>720.03</v>
      </c>
      <c r="AT35">
        <v>168.12</v>
      </c>
    </row>
    <row r="36" spans="1:46" x14ac:dyDescent="0.25">
      <c r="A36" s="658">
        <v>42338</v>
      </c>
      <c r="B36">
        <v>59.76</v>
      </c>
      <c r="C36">
        <v>51.66</v>
      </c>
      <c r="D36">
        <v>59.76</v>
      </c>
      <c r="E36">
        <v>59.76</v>
      </c>
      <c r="F36">
        <v>59.76</v>
      </c>
      <c r="G36">
        <v>59.76</v>
      </c>
      <c r="H36">
        <v>59.76</v>
      </c>
      <c r="I36" s="658">
        <v>44773</v>
      </c>
      <c r="J36" t="s">
        <v>575</v>
      </c>
      <c r="K36">
        <v>51.66</v>
      </c>
      <c r="L36">
        <v>51.66</v>
      </c>
      <c r="M36">
        <v>51.66</v>
      </c>
      <c r="P36">
        <v>51.66</v>
      </c>
      <c r="Q36">
        <v>51.66</v>
      </c>
      <c r="R36">
        <v>51.66</v>
      </c>
      <c r="S36">
        <v>51.66</v>
      </c>
      <c r="T36">
        <v>51.66</v>
      </c>
      <c r="U36">
        <v>853.01</v>
      </c>
      <c r="V36">
        <v>198.4</v>
      </c>
      <c r="W36">
        <v>853.01</v>
      </c>
      <c r="X36">
        <v>198.4</v>
      </c>
      <c r="Y36">
        <v>853.01</v>
      </c>
      <c r="Z36">
        <v>198.4</v>
      </c>
      <c r="AA36">
        <v>853.01</v>
      </c>
      <c r="AB36">
        <v>198.4</v>
      </c>
      <c r="AC36">
        <v>853.01</v>
      </c>
      <c r="AD36">
        <v>198.4</v>
      </c>
      <c r="AE36">
        <v>715.67</v>
      </c>
      <c r="AF36">
        <v>172.12</v>
      </c>
      <c r="AG36">
        <v>715.67</v>
      </c>
      <c r="AH36">
        <v>172.12</v>
      </c>
      <c r="AI36">
        <v>715.67</v>
      </c>
      <c r="AJ36">
        <v>172.12</v>
      </c>
      <c r="AK36">
        <v>715.67</v>
      </c>
      <c r="AL36">
        <v>172.12</v>
      </c>
      <c r="AM36">
        <v>715.67</v>
      </c>
      <c r="AN36">
        <v>172.12</v>
      </c>
      <c r="AO36">
        <v>715.67</v>
      </c>
      <c r="AP36">
        <v>172.12</v>
      </c>
      <c r="AQ36">
        <v>715.67</v>
      </c>
      <c r="AR36">
        <v>172.12</v>
      </c>
      <c r="AS36">
        <v>715.67</v>
      </c>
      <c r="AT36">
        <v>172.12</v>
      </c>
    </row>
    <row r="37" spans="1:46" x14ac:dyDescent="0.25">
      <c r="A37" s="658">
        <v>42369</v>
      </c>
      <c r="B37">
        <v>55.17</v>
      </c>
      <c r="C37">
        <v>48.45</v>
      </c>
      <c r="D37">
        <v>55.17</v>
      </c>
      <c r="E37">
        <v>55.17</v>
      </c>
      <c r="F37">
        <v>55.17</v>
      </c>
      <c r="G37">
        <v>55.17</v>
      </c>
      <c r="H37">
        <v>55.17</v>
      </c>
      <c r="I37" s="658">
        <v>44773</v>
      </c>
      <c r="J37" t="s">
        <v>575</v>
      </c>
      <c r="K37">
        <v>48.45</v>
      </c>
      <c r="L37">
        <v>48.45</v>
      </c>
      <c r="M37">
        <v>48.45</v>
      </c>
      <c r="P37">
        <v>48.45</v>
      </c>
      <c r="Q37">
        <v>48.45</v>
      </c>
      <c r="R37">
        <v>48.45</v>
      </c>
      <c r="S37">
        <v>48.45</v>
      </c>
      <c r="T37">
        <v>48.45</v>
      </c>
      <c r="U37">
        <v>831.70999999999901</v>
      </c>
      <c r="V37">
        <v>173.39</v>
      </c>
      <c r="W37">
        <v>831.70999999999901</v>
      </c>
      <c r="X37">
        <v>173.39</v>
      </c>
      <c r="Y37">
        <v>831.70999999999901</v>
      </c>
      <c r="Z37">
        <v>173.39</v>
      </c>
      <c r="AA37">
        <v>831.70999999999901</v>
      </c>
      <c r="AB37">
        <v>173.39</v>
      </c>
      <c r="AC37">
        <v>831.70999999999901</v>
      </c>
      <c r="AD37">
        <v>173.39</v>
      </c>
      <c r="AE37">
        <v>693.94999999999902</v>
      </c>
      <c r="AF37">
        <v>151.5</v>
      </c>
      <c r="AG37">
        <v>693.94999999999902</v>
      </c>
      <c r="AH37">
        <v>151.5</v>
      </c>
      <c r="AI37">
        <v>693.94999999999902</v>
      </c>
      <c r="AJ37">
        <v>151.5</v>
      </c>
      <c r="AK37">
        <v>693.94999999999902</v>
      </c>
      <c r="AL37">
        <v>151.5</v>
      </c>
      <c r="AM37">
        <v>693.94999999999902</v>
      </c>
      <c r="AN37">
        <v>151.5</v>
      </c>
      <c r="AO37">
        <v>693.94999999999902</v>
      </c>
      <c r="AP37">
        <v>151.5</v>
      </c>
      <c r="AQ37">
        <v>693.94999999999902</v>
      </c>
      <c r="AR37">
        <v>151.5</v>
      </c>
      <c r="AS37">
        <v>693.94999999999902</v>
      </c>
      <c r="AT37">
        <v>151.5</v>
      </c>
    </row>
    <row r="38" spans="1:46" x14ac:dyDescent="0.25">
      <c r="A38" s="658">
        <v>42400</v>
      </c>
      <c r="B38">
        <v>56.54</v>
      </c>
      <c r="C38">
        <v>52.66</v>
      </c>
      <c r="D38">
        <v>56.54</v>
      </c>
      <c r="E38">
        <v>56.54</v>
      </c>
      <c r="F38">
        <v>56.54</v>
      </c>
      <c r="G38">
        <v>56.54</v>
      </c>
      <c r="H38">
        <v>56.54</v>
      </c>
      <c r="I38" s="658">
        <v>44773</v>
      </c>
      <c r="J38" t="s">
        <v>575</v>
      </c>
      <c r="K38">
        <v>52.66</v>
      </c>
      <c r="L38">
        <v>52.66</v>
      </c>
      <c r="M38">
        <v>52.66</v>
      </c>
      <c r="P38">
        <v>52.66</v>
      </c>
      <c r="Q38">
        <v>52.66</v>
      </c>
      <c r="R38">
        <v>52.66</v>
      </c>
      <c r="S38">
        <v>52.66</v>
      </c>
      <c r="T38">
        <v>52.66</v>
      </c>
      <c r="U38">
        <v>818.92</v>
      </c>
      <c r="V38">
        <v>171.47</v>
      </c>
      <c r="W38">
        <v>818.92</v>
      </c>
      <c r="X38">
        <v>171.47</v>
      </c>
      <c r="Y38">
        <v>818.92</v>
      </c>
      <c r="Z38">
        <v>171.47</v>
      </c>
      <c r="AA38">
        <v>818.92</v>
      </c>
      <c r="AB38">
        <v>171.47</v>
      </c>
      <c r="AC38">
        <v>818.92</v>
      </c>
      <c r="AD38">
        <v>171.47</v>
      </c>
      <c r="AE38">
        <v>687.06999999999903</v>
      </c>
      <c r="AF38">
        <v>152.77000000000001</v>
      </c>
      <c r="AG38">
        <v>687.06999999999903</v>
      </c>
      <c r="AH38">
        <v>152.77000000000001</v>
      </c>
      <c r="AI38">
        <v>687.06999999999903</v>
      </c>
      <c r="AJ38">
        <v>152.77000000000001</v>
      </c>
      <c r="AK38">
        <v>687.06999999999903</v>
      </c>
      <c r="AL38">
        <v>152.77000000000001</v>
      </c>
      <c r="AM38">
        <v>687.06999999999903</v>
      </c>
      <c r="AN38">
        <v>152.77000000000001</v>
      </c>
      <c r="AO38">
        <v>687.06999999999903</v>
      </c>
      <c r="AP38">
        <v>152.77000000000001</v>
      </c>
      <c r="AQ38">
        <v>687.06999999999903</v>
      </c>
      <c r="AR38">
        <v>152.77000000000001</v>
      </c>
      <c r="AS38">
        <v>687.06999999999903</v>
      </c>
      <c r="AT38">
        <v>152.77000000000001</v>
      </c>
    </row>
    <row r="39" spans="1:46" x14ac:dyDescent="0.25">
      <c r="A39" s="658">
        <v>42429</v>
      </c>
      <c r="B39">
        <v>58.54</v>
      </c>
      <c r="C39">
        <v>57.62</v>
      </c>
      <c r="D39">
        <v>58.54</v>
      </c>
      <c r="E39">
        <v>58.54</v>
      </c>
      <c r="F39">
        <v>58.54</v>
      </c>
      <c r="G39">
        <v>58.54</v>
      </c>
      <c r="H39">
        <v>58.54</v>
      </c>
      <c r="I39" s="658">
        <v>44773</v>
      </c>
      <c r="J39" t="s">
        <v>575</v>
      </c>
      <c r="K39">
        <v>57.62</v>
      </c>
      <c r="L39">
        <v>57.62</v>
      </c>
      <c r="M39">
        <v>57.62</v>
      </c>
      <c r="P39">
        <v>57.62</v>
      </c>
      <c r="Q39">
        <v>57.62</v>
      </c>
      <c r="R39">
        <v>57.62</v>
      </c>
      <c r="S39">
        <v>57.62</v>
      </c>
      <c r="T39">
        <v>57.62</v>
      </c>
      <c r="U39">
        <v>804.57</v>
      </c>
      <c r="V39">
        <v>170.25</v>
      </c>
      <c r="W39">
        <v>804.57</v>
      </c>
      <c r="X39">
        <v>170.25</v>
      </c>
      <c r="Y39">
        <v>804.57</v>
      </c>
      <c r="Z39">
        <v>170.25</v>
      </c>
      <c r="AA39">
        <v>804.57</v>
      </c>
      <c r="AB39">
        <v>170.25</v>
      </c>
      <c r="AC39">
        <v>804.57</v>
      </c>
      <c r="AD39">
        <v>170.25</v>
      </c>
      <c r="AE39">
        <v>685.54</v>
      </c>
      <c r="AF39">
        <v>158.72999999999999</v>
      </c>
      <c r="AG39">
        <v>685.54</v>
      </c>
      <c r="AH39">
        <v>158.72999999999999</v>
      </c>
      <c r="AI39">
        <v>685.54</v>
      </c>
      <c r="AJ39">
        <v>158.72999999999999</v>
      </c>
      <c r="AK39">
        <v>685.54</v>
      </c>
      <c r="AL39">
        <v>158.72999999999999</v>
      </c>
      <c r="AM39">
        <v>685.54</v>
      </c>
      <c r="AN39">
        <v>158.72999999999999</v>
      </c>
      <c r="AO39">
        <v>685.54</v>
      </c>
      <c r="AP39">
        <v>158.72999999999999</v>
      </c>
      <c r="AQ39">
        <v>685.54</v>
      </c>
      <c r="AR39">
        <v>158.72999999999999</v>
      </c>
      <c r="AS39">
        <v>685.54</v>
      </c>
      <c r="AT39">
        <v>158.72999999999999</v>
      </c>
    </row>
    <row r="40" spans="1:46" x14ac:dyDescent="0.25">
      <c r="A40" s="658">
        <v>42460</v>
      </c>
      <c r="B40">
        <v>69.8</v>
      </c>
      <c r="C40">
        <v>70.150000000000006</v>
      </c>
      <c r="D40">
        <v>69.8</v>
      </c>
      <c r="E40">
        <v>69.8</v>
      </c>
      <c r="F40">
        <v>69.8</v>
      </c>
      <c r="G40">
        <v>69.8</v>
      </c>
      <c r="H40">
        <v>69.8</v>
      </c>
      <c r="I40" s="658">
        <v>44773</v>
      </c>
      <c r="J40" t="s">
        <v>575</v>
      </c>
      <c r="K40">
        <v>70.150000000000006</v>
      </c>
      <c r="L40">
        <v>70.150000000000006</v>
      </c>
      <c r="M40">
        <v>70.150000000000006</v>
      </c>
      <c r="P40">
        <v>70.150000000000006</v>
      </c>
      <c r="Q40">
        <v>70.150000000000006</v>
      </c>
      <c r="R40">
        <v>70.150000000000006</v>
      </c>
      <c r="S40">
        <v>70.150000000000006</v>
      </c>
      <c r="T40">
        <v>70.150000000000006</v>
      </c>
      <c r="U40">
        <v>784.91</v>
      </c>
      <c r="V40">
        <v>184.88</v>
      </c>
      <c r="W40">
        <v>784.91</v>
      </c>
      <c r="X40">
        <v>184.88</v>
      </c>
      <c r="Y40">
        <v>784.91</v>
      </c>
      <c r="Z40">
        <v>184.88</v>
      </c>
      <c r="AA40">
        <v>784.91</v>
      </c>
      <c r="AB40">
        <v>184.88</v>
      </c>
      <c r="AC40">
        <v>784.91</v>
      </c>
      <c r="AD40">
        <v>184.88</v>
      </c>
      <c r="AE40">
        <v>683.51</v>
      </c>
      <c r="AF40">
        <v>180.43</v>
      </c>
      <c r="AG40">
        <v>683.51</v>
      </c>
      <c r="AH40">
        <v>180.43</v>
      </c>
      <c r="AI40">
        <v>683.51</v>
      </c>
      <c r="AJ40">
        <v>180.43</v>
      </c>
      <c r="AK40">
        <v>683.51</v>
      </c>
      <c r="AL40">
        <v>180.43</v>
      </c>
      <c r="AM40">
        <v>683.51</v>
      </c>
      <c r="AN40">
        <v>180.43</v>
      </c>
      <c r="AO40">
        <v>683.51</v>
      </c>
      <c r="AP40">
        <v>180.43</v>
      </c>
      <c r="AQ40">
        <v>683.51</v>
      </c>
      <c r="AR40">
        <v>180.43</v>
      </c>
      <c r="AS40">
        <v>683.51</v>
      </c>
      <c r="AT40">
        <v>180.43</v>
      </c>
    </row>
    <row r="41" spans="1:46" x14ac:dyDescent="0.25">
      <c r="A41" s="658">
        <v>42490</v>
      </c>
      <c r="B41">
        <v>59.12</v>
      </c>
      <c r="C41">
        <v>59.68</v>
      </c>
      <c r="D41">
        <v>59.12</v>
      </c>
      <c r="E41">
        <v>59.12</v>
      </c>
      <c r="F41">
        <v>59.12</v>
      </c>
      <c r="G41">
        <v>59.12</v>
      </c>
      <c r="H41">
        <v>59.12</v>
      </c>
      <c r="I41" s="658">
        <v>44773</v>
      </c>
      <c r="J41" t="s">
        <v>575</v>
      </c>
      <c r="K41">
        <v>59.68</v>
      </c>
      <c r="L41">
        <v>59.68</v>
      </c>
      <c r="M41">
        <v>59.68</v>
      </c>
      <c r="P41">
        <v>59.68</v>
      </c>
      <c r="Q41">
        <v>59.68</v>
      </c>
      <c r="R41">
        <v>59.68</v>
      </c>
      <c r="S41">
        <v>59.68</v>
      </c>
      <c r="T41">
        <v>59.68</v>
      </c>
      <c r="U41">
        <v>777.54</v>
      </c>
      <c r="V41">
        <v>187.46</v>
      </c>
      <c r="W41">
        <v>777.54</v>
      </c>
      <c r="X41">
        <v>187.46</v>
      </c>
      <c r="Y41">
        <v>777.54</v>
      </c>
      <c r="Z41">
        <v>187.46</v>
      </c>
      <c r="AA41">
        <v>777.54</v>
      </c>
      <c r="AB41">
        <v>187.46</v>
      </c>
      <c r="AC41">
        <v>777.54</v>
      </c>
      <c r="AD41">
        <v>187.46</v>
      </c>
      <c r="AE41">
        <v>689.92</v>
      </c>
      <c r="AF41">
        <v>187.45</v>
      </c>
      <c r="AG41">
        <v>689.92</v>
      </c>
      <c r="AH41">
        <v>187.45</v>
      </c>
      <c r="AI41">
        <v>689.92</v>
      </c>
      <c r="AJ41">
        <v>187.45</v>
      </c>
      <c r="AK41">
        <v>689.92</v>
      </c>
      <c r="AL41">
        <v>187.45</v>
      </c>
      <c r="AM41">
        <v>689.92</v>
      </c>
      <c r="AN41">
        <v>187.45</v>
      </c>
      <c r="AO41">
        <v>689.92</v>
      </c>
      <c r="AP41">
        <v>187.45</v>
      </c>
      <c r="AQ41">
        <v>689.92</v>
      </c>
      <c r="AR41">
        <v>187.45</v>
      </c>
      <c r="AS41">
        <v>689.92</v>
      </c>
      <c r="AT41">
        <v>187.45</v>
      </c>
    </row>
    <row r="42" spans="1:46" x14ac:dyDescent="0.25">
      <c r="A42" s="658">
        <v>42521</v>
      </c>
      <c r="B42">
        <v>58.12</v>
      </c>
      <c r="C42">
        <v>56.88</v>
      </c>
      <c r="D42">
        <v>58.12</v>
      </c>
      <c r="E42">
        <v>58.12</v>
      </c>
      <c r="F42">
        <v>58.12</v>
      </c>
      <c r="G42">
        <v>58.12</v>
      </c>
      <c r="H42">
        <v>58.12</v>
      </c>
      <c r="I42" s="658">
        <v>44773</v>
      </c>
      <c r="J42" t="s">
        <v>575</v>
      </c>
      <c r="K42">
        <v>56.88</v>
      </c>
      <c r="L42">
        <v>56.88</v>
      </c>
      <c r="M42">
        <v>56.88</v>
      </c>
      <c r="P42">
        <v>56.88</v>
      </c>
      <c r="Q42">
        <v>56.88</v>
      </c>
      <c r="R42">
        <v>56.88</v>
      </c>
      <c r="S42">
        <v>56.88</v>
      </c>
      <c r="T42">
        <v>56.88</v>
      </c>
      <c r="U42">
        <v>763.4</v>
      </c>
      <c r="V42">
        <v>187.04</v>
      </c>
      <c r="W42">
        <v>763.4</v>
      </c>
      <c r="X42">
        <v>187.04</v>
      </c>
      <c r="Y42">
        <v>763.4</v>
      </c>
      <c r="Z42">
        <v>187.04</v>
      </c>
      <c r="AA42">
        <v>763.4</v>
      </c>
      <c r="AB42">
        <v>187.04</v>
      </c>
      <c r="AC42">
        <v>763.4</v>
      </c>
      <c r="AD42">
        <v>187.04</v>
      </c>
      <c r="AE42">
        <v>689.81999999999903</v>
      </c>
      <c r="AF42">
        <v>186.71</v>
      </c>
      <c r="AG42">
        <v>689.81999999999903</v>
      </c>
      <c r="AH42">
        <v>186.71</v>
      </c>
      <c r="AI42">
        <v>689.81999999999903</v>
      </c>
      <c r="AJ42">
        <v>186.71</v>
      </c>
      <c r="AK42">
        <v>689.81999999999903</v>
      </c>
      <c r="AL42">
        <v>186.71</v>
      </c>
      <c r="AM42">
        <v>689.81999999999903</v>
      </c>
      <c r="AN42">
        <v>186.71</v>
      </c>
      <c r="AO42">
        <v>689.81999999999903</v>
      </c>
      <c r="AP42">
        <v>186.71</v>
      </c>
      <c r="AQ42">
        <v>689.81999999999903</v>
      </c>
      <c r="AR42">
        <v>186.71</v>
      </c>
      <c r="AS42">
        <v>689.81999999999903</v>
      </c>
      <c r="AT42">
        <v>186.71</v>
      </c>
    </row>
    <row r="43" spans="1:46" x14ac:dyDescent="0.25">
      <c r="A43" s="658">
        <v>42551</v>
      </c>
      <c r="B43">
        <v>74.739999999999995</v>
      </c>
      <c r="C43">
        <v>74.099999999999994</v>
      </c>
      <c r="D43">
        <v>74.739999999999995</v>
      </c>
      <c r="E43">
        <v>74.739999999999995</v>
      </c>
      <c r="F43">
        <v>74.739999999999995</v>
      </c>
      <c r="G43">
        <v>74.739999999999995</v>
      </c>
      <c r="H43">
        <v>74.739999999999995</v>
      </c>
      <c r="I43" s="658">
        <v>44773</v>
      </c>
      <c r="J43" t="s">
        <v>575</v>
      </c>
      <c r="K43">
        <v>74.099999999999994</v>
      </c>
      <c r="L43">
        <v>74.099999999999994</v>
      </c>
      <c r="M43">
        <v>74.099999999999994</v>
      </c>
      <c r="P43">
        <v>74.099999999999994</v>
      </c>
      <c r="Q43">
        <v>74.099999999999994</v>
      </c>
      <c r="R43">
        <v>74.099999999999994</v>
      </c>
      <c r="S43">
        <v>74.099999999999994</v>
      </c>
      <c r="T43">
        <v>74.099999999999994</v>
      </c>
      <c r="U43">
        <v>751.3</v>
      </c>
      <c r="V43">
        <v>191.98</v>
      </c>
      <c r="W43">
        <v>751.3</v>
      </c>
      <c r="X43">
        <v>191.98</v>
      </c>
      <c r="Y43">
        <v>751.3</v>
      </c>
      <c r="Z43">
        <v>191.98</v>
      </c>
      <c r="AA43">
        <v>751.3</v>
      </c>
      <c r="AB43">
        <v>191.98</v>
      </c>
      <c r="AC43">
        <v>751.3</v>
      </c>
      <c r="AD43">
        <v>191.98</v>
      </c>
      <c r="AE43">
        <v>690.3</v>
      </c>
      <c r="AF43">
        <v>190.66</v>
      </c>
      <c r="AG43">
        <v>690.3</v>
      </c>
      <c r="AH43">
        <v>190.66</v>
      </c>
      <c r="AI43">
        <v>690.3</v>
      </c>
      <c r="AJ43">
        <v>190.66</v>
      </c>
      <c r="AK43">
        <v>690.3</v>
      </c>
      <c r="AL43">
        <v>190.66</v>
      </c>
      <c r="AM43">
        <v>690.3</v>
      </c>
      <c r="AN43">
        <v>190.66</v>
      </c>
      <c r="AO43">
        <v>690.3</v>
      </c>
      <c r="AP43">
        <v>190.66</v>
      </c>
      <c r="AQ43">
        <v>690.3</v>
      </c>
      <c r="AR43">
        <v>190.66</v>
      </c>
      <c r="AS43">
        <v>690.3</v>
      </c>
      <c r="AT43">
        <v>190.66</v>
      </c>
    </row>
    <row r="44" spans="1:46" x14ac:dyDescent="0.25">
      <c r="A44" s="658">
        <v>42582</v>
      </c>
      <c r="B44">
        <v>51.7</v>
      </c>
      <c r="C44">
        <v>50.47</v>
      </c>
      <c r="D44">
        <v>51.7</v>
      </c>
      <c r="E44">
        <v>51.7</v>
      </c>
      <c r="F44">
        <v>51.7</v>
      </c>
      <c r="G44">
        <v>51.7</v>
      </c>
      <c r="H44">
        <v>51.7</v>
      </c>
      <c r="I44" s="658">
        <v>44773</v>
      </c>
      <c r="J44" t="s">
        <v>575</v>
      </c>
      <c r="K44">
        <v>50.47</v>
      </c>
      <c r="L44">
        <v>50.47</v>
      </c>
      <c r="M44">
        <v>50.47</v>
      </c>
      <c r="P44">
        <v>50.47</v>
      </c>
      <c r="Q44">
        <v>50.47</v>
      </c>
      <c r="R44">
        <v>50.47</v>
      </c>
      <c r="S44">
        <v>50.47</v>
      </c>
      <c r="T44">
        <v>50.47</v>
      </c>
      <c r="U44">
        <v>740.58999999999901</v>
      </c>
      <c r="V44">
        <v>184.56</v>
      </c>
      <c r="W44">
        <v>740.58999999999901</v>
      </c>
      <c r="X44">
        <v>184.56</v>
      </c>
      <c r="Y44">
        <v>740.58999999999901</v>
      </c>
      <c r="Z44">
        <v>184.56</v>
      </c>
      <c r="AA44">
        <v>740.58999999999901</v>
      </c>
      <c r="AB44">
        <v>184.56</v>
      </c>
      <c r="AC44">
        <v>740.58999999999901</v>
      </c>
      <c r="AD44">
        <v>184.56</v>
      </c>
      <c r="AE44">
        <v>689.79</v>
      </c>
      <c r="AF44">
        <v>181.45</v>
      </c>
      <c r="AG44">
        <v>689.79</v>
      </c>
      <c r="AH44">
        <v>181.45</v>
      </c>
      <c r="AI44">
        <v>689.79</v>
      </c>
      <c r="AJ44">
        <v>181.45</v>
      </c>
      <c r="AK44">
        <v>689.79</v>
      </c>
      <c r="AL44">
        <v>181.45</v>
      </c>
      <c r="AM44">
        <v>689.79</v>
      </c>
      <c r="AN44">
        <v>181.45</v>
      </c>
      <c r="AO44">
        <v>689.79</v>
      </c>
      <c r="AP44">
        <v>181.45</v>
      </c>
      <c r="AQ44">
        <v>689.79</v>
      </c>
      <c r="AR44">
        <v>181.45</v>
      </c>
      <c r="AS44">
        <v>689.79</v>
      </c>
      <c r="AT44">
        <v>181.45</v>
      </c>
    </row>
    <row r="45" spans="1:46" x14ac:dyDescent="0.25">
      <c r="A45" s="658">
        <v>42613</v>
      </c>
      <c r="B45">
        <v>48.31</v>
      </c>
      <c r="C45">
        <v>47.98</v>
      </c>
      <c r="D45">
        <v>48.31</v>
      </c>
      <c r="E45">
        <v>48.31</v>
      </c>
      <c r="F45">
        <v>48.31</v>
      </c>
      <c r="G45">
        <v>48.31</v>
      </c>
      <c r="H45">
        <v>48.31</v>
      </c>
      <c r="I45" s="658">
        <v>44773</v>
      </c>
      <c r="J45" t="s">
        <v>575</v>
      </c>
      <c r="K45">
        <v>47.98</v>
      </c>
      <c r="L45">
        <v>47.98</v>
      </c>
      <c r="M45">
        <v>47.98</v>
      </c>
      <c r="P45">
        <v>47.98</v>
      </c>
      <c r="Q45">
        <v>47.98</v>
      </c>
      <c r="R45">
        <v>47.98</v>
      </c>
      <c r="S45">
        <v>47.98</v>
      </c>
      <c r="T45">
        <v>47.98</v>
      </c>
      <c r="U45">
        <v>730.43999999999903</v>
      </c>
      <c r="V45">
        <v>174.75</v>
      </c>
      <c r="W45">
        <v>730.43999999999903</v>
      </c>
      <c r="X45">
        <v>174.75</v>
      </c>
      <c r="Y45">
        <v>730.43999999999903</v>
      </c>
      <c r="Z45">
        <v>174.75</v>
      </c>
      <c r="AA45">
        <v>730.43999999999903</v>
      </c>
      <c r="AB45">
        <v>174.75</v>
      </c>
      <c r="AC45">
        <v>730.43999999999903</v>
      </c>
      <c r="AD45">
        <v>174.75</v>
      </c>
      <c r="AE45">
        <v>690.11</v>
      </c>
      <c r="AF45">
        <v>172.55</v>
      </c>
      <c r="AG45">
        <v>690.11</v>
      </c>
      <c r="AH45">
        <v>172.55</v>
      </c>
      <c r="AI45">
        <v>690.11</v>
      </c>
      <c r="AJ45">
        <v>172.55</v>
      </c>
      <c r="AK45">
        <v>690.11</v>
      </c>
      <c r="AL45">
        <v>172.55</v>
      </c>
      <c r="AM45">
        <v>690.11</v>
      </c>
      <c r="AN45">
        <v>172.55</v>
      </c>
      <c r="AO45">
        <v>690.11</v>
      </c>
      <c r="AP45">
        <v>172.55</v>
      </c>
      <c r="AQ45">
        <v>690.11</v>
      </c>
      <c r="AR45">
        <v>172.55</v>
      </c>
      <c r="AS45">
        <v>690.11</v>
      </c>
      <c r="AT45">
        <v>172.55</v>
      </c>
    </row>
    <row r="46" spans="1:46" x14ac:dyDescent="0.25">
      <c r="A46" s="658">
        <v>42643</v>
      </c>
      <c r="B46">
        <v>70.790000000000006</v>
      </c>
      <c r="C46">
        <v>69.3</v>
      </c>
      <c r="D46">
        <v>70.790000000000006</v>
      </c>
      <c r="E46">
        <v>70.790000000000006</v>
      </c>
      <c r="F46">
        <v>70.790000000000006</v>
      </c>
      <c r="G46">
        <v>70.790000000000006</v>
      </c>
      <c r="H46">
        <v>70.790000000000006</v>
      </c>
      <c r="I46" s="658">
        <v>44773</v>
      </c>
      <c r="J46" t="s">
        <v>575</v>
      </c>
      <c r="K46">
        <v>69.3</v>
      </c>
      <c r="L46">
        <v>69.3</v>
      </c>
      <c r="M46">
        <v>69.3</v>
      </c>
      <c r="P46">
        <v>69.3</v>
      </c>
      <c r="Q46">
        <v>69.3</v>
      </c>
      <c r="R46">
        <v>69.3</v>
      </c>
      <c r="S46">
        <v>69.3</v>
      </c>
      <c r="T46">
        <v>69.3</v>
      </c>
      <c r="U46">
        <v>721.05</v>
      </c>
      <c r="V46">
        <v>170.8</v>
      </c>
      <c r="W46">
        <v>721.05</v>
      </c>
      <c r="X46">
        <v>170.8</v>
      </c>
      <c r="Y46">
        <v>721.05</v>
      </c>
      <c r="Z46">
        <v>170.8</v>
      </c>
      <c r="AA46">
        <v>721.05</v>
      </c>
      <c r="AB46">
        <v>170.8</v>
      </c>
      <c r="AC46">
        <v>721.05</v>
      </c>
      <c r="AD46">
        <v>170.8</v>
      </c>
      <c r="AE46">
        <v>690.34</v>
      </c>
      <c r="AF46">
        <v>167.75</v>
      </c>
      <c r="AG46">
        <v>690.34</v>
      </c>
      <c r="AH46">
        <v>167.75</v>
      </c>
      <c r="AI46">
        <v>690.34</v>
      </c>
      <c r="AJ46">
        <v>167.75</v>
      </c>
      <c r="AK46">
        <v>690.34</v>
      </c>
      <c r="AL46">
        <v>167.75</v>
      </c>
      <c r="AM46">
        <v>690.34</v>
      </c>
      <c r="AN46">
        <v>167.75</v>
      </c>
      <c r="AO46">
        <v>690.34</v>
      </c>
      <c r="AP46">
        <v>167.75</v>
      </c>
      <c r="AQ46">
        <v>690.34</v>
      </c>
      <c r="AR46">
        <v>167.75</v>
      </c>
      <c r="AS46">
        <v>690.34</v>
      </c>
      <c r="AT46">
        <v>167.75</v>
      </c>
    </row>
    <row r="47" spans="1:46" x14ac:dyDescent="0.25">
      <c r="A47" s="658">
        <v>42674</v>
      </c>
      <c r="B47">
        <v>58.1</v>
      </c>
      <c r="C47">
        <v>55.63</v>
      </c>
      <c r="D47">
        <v>58.1</v>
      </c>
      <c r="E47">
        <v>58.1</v>
      </c>
      <c r="F47">
        <v>58.1</v>
      </c>
      <c r="G47">
        <v>58.1</v>
      </c>
      <c r="H47">
        <v>58.1</v>
      </c>
      <c r="I47" s="658">
        <v>44773</v>
      </c>
      <c r="J47" t="s">
        <v>575</v>
      </c>
      <c r="K47">
        <v>55.63</v>
      </c>
      <c r="L47">
        <v>55.63</v>
      </c>
      <c r="M47">
        <v>55.63</v>
      </c>
      <c r="P47">
        <v>55.63</v>
      </c>
      <c r="Q47">
        <v>55.63</v>
      </c>
      <c r="R47">
        <v>55.63</v>
      </c>
      <c r="S47">
        <v>55.63</v>
      </c>
      <c r="T47">
        <v>55.63</v>
      </c>
      <c r="U47">
        <v>720.68999999999903</v>
      </c>
      <c r="V47">
        <v>177.2</v>
      </c>
      <c r="W47">
        <v>720.68999999999903</v>
      </c>
      <c r="X47">
        <v>177.2</v>
      </c>
      <c r="Y47">
        <v>720.68999999999903</v>
      </c>
      <c r="Z47">
        <v>177.2</v>
      </c>
      <c r="AA47">
        <v>720.68999999999903</v>
      </c>
      <c r="AB47">
        <v>177.2</v>
      </c>
      <c r="AC47">
        <v>720.68999999999903</v>
      </c>
      <c r="AD47">
        <v>177.2</v>
      </c>
      <c r="AE47">
        <v>694.58</v>
      </c>
      <c r="AF47">
        <v>172.91</v>
      </c>
      <c r="AG47">
        <v>694.58</v>
      </c>
      <c r="AH47">
        <v>172.91</v>
      </c>
      <c r="AI47">
        <v>694.58</v>
      </c>
      <c r="AJ47">
        <v>172.91</v>
      </c>
      <c r="AK47">
        <v>694.58</v>
      </c>
      <c r="AL47">
        <v>172.91</v>
      </c>
      <c r="AM47">
        <v>694.58</v>
      </c>
      <c r="AN47">
        <v>172.91</v>
      </c>
      <c r="AO47">
        <v>694.58</v>
      </c>
      <c r="AP47">
        <v>172.91</v>
      </c>
      <c r="AQ47">
        <v>694.58</v>
      </c>
      <c r="AR47">
        <v>172.91</v>
      </c>
      <c r="AS47">
        <v>694.58</v>
      </c>
      <c r="AT47">
        <v>172.91</v>
      </c>
    </row>
    <row r="48" spans="1:46" x14ac:dyDescent="0.25">
      <c r="A48" s="658">
        <v>42704</v>
      </c>
      <c r="B48">
        <v>54.33</v>
      </c>
      <c r="C48">
        <v>53.2</v>
      </c>
      <c r="D48">
        <v>54.33</v>
      </c>
      <c r="E48">
        <v>54.33</v>
      </c>
      <c r="F48">
        <v>54.33</v>
      </c>
      <c r="G48">
        <v>54.33</v>
      </c>
      <c r="H48">
        <v>54.33</v>
      </c>
      <c r="I48" s="658">
        <v>44773</v>
      </c>
      <c r="J48" t="s">
        <v>575</v>
      </c>
      <c r="K48">
        <v>53.2</v>
      </c>
      <c r="L48">
        <v>53.2</v>
      </c>
      <c r="M48">
        <v>53.2</v>
      </c>
      <c r="P48">
        <v>53.2</v>
      </c>
      <c r="Q48">
        <v>53.2</v>
      </c>
      <c r="R48">
        <v>53.2</v>
      </c>
      <c r="S48">
        <v>53.2</v>
      </c>
      <c r="T48">
        <v>53.2</v>
      </c>
      <c r="U48">
        <v>715.26</v>
      </c>
      <c r="V48">
        <v>183.22</v>
      </c>
      <c r="W48">
        <v>715.26</v>
      </c>
      <c r="X48">
        <v>183.22</v>
      </c>
      <c r="Y48">
        <v>715.26</v>
      </c>
      <c r="Z48">
        <v>183.22</v>
      </c>
      <c r="AA48">
        <v>715.26</v>
      </c>
      <c r="AB48">
        <v>183.22</v>
      </c>
      <c r="AC48">
        <v>715.26</v>
      </c>
      <c r="AD48">
        <v>183.22</v>
      </c>
      <c r="AE48">
        <v>696.12</v>
      </c>
      <c r="AF48">
        <v>178.13</v>
      </c>
      <c r="AG48">
        <v>696.12</v>
      </c>
      <c r="AH48">
        <v>178.13</v>
      </c>
      <c r="AI48">
        <v>696.12</v>
      </c>
      <c r="AJ48">
        <v>178.13</v>
      </c>
      <c r="AK48">
        <v>696.12</v>
      </c>
      <c r="AL48">
        <v>178.13</v>
      </c>
      <c r="AM48">
        <v>696.12</v>
      </c>
      <c r="AN48">
        <v>178.13</v>
      </c>
      <c r="AO48">
        <v>696.12</v>
      </c>
      <c r="AP48">
        <v>178.13</v>
      </c>
      <c r="AQ48">
        <v>696.12</v>
      </c>
      <c r="AR48">
        <v>178.13</v>
      </c>
      <c r="AS48">
        <v>696.12</v>
      </c>
      <c r="AT48">
        <v>178.13</v>
      </c>
    </row>
    <row r="49" spans="1:46" x14ac:dyDescent="0.25">
      <c r="A49" s="658">
        <v>42735</v>
      </c>
      <c r="B49">
        <v>58.29</v>
      </c>
      <c r="C49">
        <v>55.82</v>
      </c>
      <c r="D49">
        <v>58.29</v>
      </c>
      <c r="E49">
        <v>58.29</v>
      </c>
      <c r="F49">
        <v>58.29</v>
      </c>
      <c r="G49">
        <v>58.29</v>
      </c>
      <c r="H49">
        <v>58.29</v>
      </c>
      <c r="I49" s="658">
        <v>44773</v>
      </c>
      <c r="J49" t="s">
        <v>575</v>
      </c>
      <c r="K49">
        <v>55.82</v>
      </c>
      <c r="L49">
        <v>55.82</v>
      </c>
      <c r="M49">
        <v>55.82</v>
      </c>
      <c r="P49">
        <v>55.82</v>
      </c>
      <c r="Q49">
        <v>55.82</v>
      </c>
      <c r="R49">
        <v>55.82</v>
      </c>
      <c r="S49">
        <v>55.82</v>
      </c>
      <c r="T49">
        <v>55.82</v>
      </c>
      <c r="U49">
        <v>718.38</v>
      </c>
      <c r="V49">
        <v>170.72</v>
      </c>
      <c r="W49">
        <v>718.38</v>
      </c>
      <c r="X49">
        <v>170.72</v>
      </c>
      <c r="Y49">
        <v>718.38</v>
      </c>
      <c r="Z49">
        <v>170.72</v>
      </c>
      <c r="AA49">
        <v>718.38</v>
      </c>
      <c r="AB49">
        <v>170.72</v>
      </c>
      <c r="AC49">
        <v>718.38</v>
      </c>
      <c r="AD49">
        <v>170.72</v>
      </c>
      <c r="AE49">
        <v>703.49</v>
      </c>
      <c r="AF49">
        <v>164.65</v>
      </c>
      <c r="AG49">
        <v>703.49</v>
      </c>
      <c r="AH49">
        <v>164.65</v>
      </c>
      <c r="AI49">
        <v>703.49</v>
      </c>
      <c r="AJ49">
        <v>164.65</v>
      </c>
      <c r="AK49">
        <v>703.49</v>
      </c>
      <c r="AL49">
        <v>164.65</v>
      </c>
      <c r="AM49">
        <v>703.49</v>
      </c>
      <c r="AN49">
        <v>164.65</v>
      </c>
      <c r="AO49">
        <v>703.49</v>
      </c>
      <c r="AP49">
        <v>164.65</v>
      </c>
      <c r="AQ49">
        <v>703.49</v>
      </c>
      <c r="AR49">
        <v>164.65</v>
      </c>
      <c r="AS49">
        <v>703.49</v>
      </c>
      <c r="AT49">
        <v>164.65</v>
      </c>
    </row>
    <row r="50" spans="1:46" x14ac:dyDescent="0.25">
      <c r="A50" s="658">
        <v>42766</v>
      </c>
      <c r="B50">
        <v>54.78</v>
      </c>
      <c r="C50">
        <v>53.07</v>
      </c>
      <c r="D50">
        <v>54.78</v>
      </c>
      <c r="E50">
        <v>54.78</v>
      </c>
      <c r="F50">
        <v>54.78</v>
      </c>
      <c r="G50">
        <v>54.78</v>
      </c>
      <c r="H50">
        <v>54.78</v>
      </c>
      <c r="I50" s="658">
        <v>44773</v>
      </c>
      <c r="J50" t="s">
        <v>575</v>
      </c>
      <c r="K50">
        <v>53.07</v>
      </c>
      <c r="L50">
        <v>53.07</v>
      </c>
      <c r="M50">
        <v>53.07</v>
      </c>
      <c r="P50">
        <v>53.07</v>
      </c>
      <c r="Q50">
        <v>53.07</v>
      </c>
      <c r="R50">
        <v>53.07</v>
      </c>
      <c r="S50">
        <v>53.07</v>
      </c>
      <c r="T50">
        <v>53.07</v>
      </c>
      <c r="U50">
        <v>716.62</v>
      </c>
      <c r="V50">
        <v>167.4</v>
      </c>
      <c r="W50">
        <v>716.62</v>
      </c>
      <c r="X50">
        <v>167.4</v>
      </c>
      <c r="Y50">
        <v>716.62</v>
      </c>
      <c r="Z50">
        <v>167.4</v>
      </c>
      <c r="AA50">
        <v>716.62</v>
      </c>
      <c r="AB50">
        <v>167.4</v>
      </c>
      <c r="AC50">
        <v>716.62</v>
      </c>
      <c r="AD50">
        <v>167.4</v>
      </c>
      <c r="AE50">
        <v>703.9</v>
      </c>
      <c r="AF50">
        <v>162.09</v>
      </c>
      <c r="AG50">
        <v>703.9</v>
      </c>
      <c r="AH50">
        <v>162.09</v>
      </c>
      <c r="AI50">
        <v>703.9</v>
      </c>
      <c r="AJ50">
        <v>162.09</v>
      </c>
      <c r="AK50">
        <v>703.9</v>
      </c>
      <c r="AL50">
        <v>162.09</v>
      </c>
      <c r="AM50">
        <v>703.9</v>
      </c>
      <c r="AN50">
        <v>162.09</v>
      </c>
      <c r="AO50">
        <v>703.9</v>
      </c>
      <c r="AP50">
        <v>162.09</v>
      </c>
      <c r="AQ50">
        <v>703.9</v>
      </c>
      <c r="AR50">
        <v>162.09</v>
      </c>
      <c r="AS50">
        <v>703.9</v>
      </c>
      <c r="AT50">
        <v>162.09</v>
      </c>
    </row>
    <row r="51" spans="1:46" x14ac:dyDescent="0.25">
      <c r="A51" s="658">
        <v>42794</v>
      </c>
      <c r="B51">
        <v>58.13</v>
      </c>
      <c r="C51">
        <v>56.18</v>
      </c>
      <c r="D51">
        <v>58.13</v>
      </c>
      <c r="E51">
        <v>58.13</v>
      </c>
      <c r="F51">
        <v>58.13</v>
      </c>
      <c r="G51">
        <v>58.13</v>
      </c>
      <c r="H51">
        <v>58.13</v>
      </c>
      <c r="I51" s="658">
        <v>44773</v>
      </c>
      <c r="J51" t="s">
        <v>575</v>
      </c>
      <c r="K51">
        <v>56.18</v>
      </c>
      <c r="L51">
        <v>56.18</v>
      </c>
      <c r="M51">
        <v>56.18</v>
      </c>
      <c r="P51">
        <v>56.18</v>
      </c>
      <c r="Q51">
        <v>56.18</v>
      </c>
      <c r="R51">
        <v>56.18</v>
      </c>
      <c r="S51">
        <v>56.18</v>
      </c>
      <c r="T51">
        <v>56.18</v>
      </c>
      <c r="U51">
        <v>716.20999999999901</v>
      </c>
      <c r="V51">
        <v>171.2</v>
      </c>
      <c r="W51">
        <v>716.20999999999901</v>
      </c>
      <c r="X51">
        <v>171.2</v>
      </c>
      <c r="Y51">
        <v>716.20999999999901</v>
      </c>
      <c r="Z51">
        <v>171.2</v>
      </c>
      <c r="AA51">
        <v>716.20999999999901</v>
      </c>
      <c r="AB51">
        <v>171.2</v>
      </c>
      <c r="AC51">
        <v>716.20999999999901</v>
      </c>
      <c r="AD51">
        <v>171.2</v>
      </c>
      <c r="AE51">
        <v>702.46</v>
      </c>
      <c r="AF51">
        <v>165.07</v>
      </c>
      <c r="AG51">
        <v>702.46</v>
      </c>
      <c r="AH51">
        <v>165.07</v>
      </c>
      <c r="AI51">
        <v>702.46</v>
      </c>
      <c r="AJ51">
        <v>165.07</v>
      </c>
      <c r="AK51">
        <v>702.46</v>
      </c>
      <c r="AL51">
        <v>165.07</v>
      </c>
      <c r="AM51">
        <v>702.46</v>
      </c>
      <c r="AN51">
        <v>165.07</v>
      </c>
      <c r="AO51">
        <v>702.46</v>
      </c>
      <c r="AP51">
        <v>165.07</v>
      </c>
      <c r="AQ51">
        <v>702.46</v>
      </c>
      <c r="AR51">
        <v>165.07</v>
      </c>
      <c r="AS51">
        <v>702.46</v>
      </c>
      <c r="AT51">
        <v>165.07</v>
      </c>
    </row>
    <row r="52" spans="1:46" x14ac:dyDescent="0.25">
      <c r="A52" s="658">
        <v>42825</v>
      </c>
      <c r="B52">
        <v>82.46</v>
      </c>
      <c r="C52">
        <v>79.709999999999994</v>
      </c>
      <c r="D52">
        <v>82.46</v>
      </c>
      <c r="E52">
        <v>82.46</v>
      </c>
      <c r="F52">
        <v>82.46</v>
      </c>
      <c r="G52">
        <v>82.46</v>
      </c>
      <c r="H52">
        <v>82.46</v>
      </c>
      <c r="I52" s="658">
        <v>44773</v>
      </c>
      <c r="J52" t="s">
        <v>575</v>
      </c>
      <c r="K52">
        <v>79.709999999999994</v>
      </c>
      <c r="L52">
        <v>79.709999999999994</v>
      </c>
      <c r="M52">
        <v>79.709999999999994</v>
      </c>
      <c r="P52">
        <v>79.709999999999994</v>
      </c>
      <c r="Q52">
        <v>79.709999999999994</v>
      </c>
      <c r="R52">
        <v>79.709999999999994</v>
      </c>
      <c r="S52">
        <v>79.709999999999994</v>
      </c>
      <c r="T52">
        <v>79.709999999999994</v>
      </c>
      <c r="U52">
        <v>728.87</v>
      </c>
      <c r="V52">
        <v>195.37</v>
      </c>
      <c r="W52">
        <v>728.87</v>
      </c>
      <c r="X52">
        <v>195.37</v>
      </c>
      <c r="Y52">
        <v>728.87</v>
      </c>
      <c r="Z52">
        <v>195.37</v>
      </c>
      <c r="AA52">
        <v>728.87</v>
      </c>
      <c r="AB52">
        <v>195.37</v>
      </c>
      <c r="AC52">
        <v>728.87</v>
      </c>
      <c r="AD52">
        <v>195.37</v>
      </c>
      <c r="AE52">
        <v>712.02</v>
      </c>
      <c r="AF52">
        <v>188.95999999999901</v>
      </c>
      <c r="AG52">
        <v>712.02</v>
      </c>
      <c r="AH52">
        <v>188.95999999999901</v>
      </c>
      <c r="AI52">
        <v>712.02</v>
      </c>
      <c r="AJ52">
        <v>188.95999999999901</v>
      </c>
      <c r="AK52">
        <v>712.02</v>
      </c>
      <c r="AL52">
        <v>188.95999999999901</v>
      </c>
      <c r="AM52">
        <v>712.02</v>
      </c>
      <c r="AN52">
        <v>188.95999999999901</v>
      </c>
      <c r="AO52">
        <v>712.02</v>
      </c>
      <c r="AP52">
        <v>188.95999999999901</v>
      </c>
      <c r="AQ52">
        <v>712.02</v>
      </c>
      <c r="AR52">
        <v>188.95999999999901</v>
      </c>
      <c r="AS52">
        <v>712.02</v>
      </c>
      <c r="AT52">
        <v>188.95999999999901</v>
      </c>
    </row>
    <row r="53" spans="1:46" x14ac:dyDescent="0.25">
      <c r="A53" s="658">
        <v>42855</v>
      </c>
      <c r="B53">
        <v>61.42</v>
      </c>
      <c r="C53">
        <v>58.47</v>
      </c>
      <c r="D53">
        <v>61.42</v>
      </c>
      <c r="E53">
        <v>61.42</v>
      </c>
      <c r="F53">
        <v>61.42</v>
      </c>
      <c r="G53">
        <v>61.42</v>
      </c>
      <c r="H53">
        <v>61.42</v>
      </c>
      <c r="I53" s="658">
        <v>44773</v>
      </c>
      <c r="J53" t="s">
        <v>575</v>
      </c>
      <c r="K53">
        <v>58.47</v>
      </c>
      <c r="L53">
        <v>58.47</v>
      </c>
      <c r="M53">
        <v>58.47</v>
      </c>
      <c r="P53">
        <v>58.47</v>
      </c>
      <c r="Q53">
        <v>58.47</v>
      </c>
      <c r="R53">
        <v>58.47</v>
      </c>
      <c r="S53">
        <v>58.47</v>
      </c>
      <c r="T53">
        <v>58.47</v>
      </c>
      <c r="U53">
        <v>731.17</v>
      </c>
      <c r="V53">
        <v>202.01</v>
      </c>
      <c r="W53">
        <v>731.17</v>
      </c>
      <c r="X53">
        <v>202.01</v>
      </c>
      <c r="Y53">
        <v>731.17</v>
      </c>
      <c r="Z53">
        <v>202.01</v>
      </c>
      <c r="AA53">
        <v>731.17</v>
      </c>
      <c r="AB53">
        <v>202.01</v>
      </c>
      <c r="AC53">
        <v>731.17</v>
      </c>
      <c r="AD53">
        <v>202.01</v>
      </c>
      <c r="AE53">
        <v>710.81</v>
      </c>
      <c r="AF53">
        <v>194.36</v>
      </c>
      <c r="AG53">
        <v>710.81</v>
      </c>
      <c r="AH53">
        <v>194.36</v>
      </c>
      <c r="AI53">
        <v>710.81</v>
      </c>
      <c r="AJ53">
        <v>194.36</v>
      </c>
      <c r="AK53">
        <v>710.81</v>
      </c>
      <c r="AL53">
        <v>194.36</v>
      </c>
      <c r="AM53">
        <v>710.81</v>
      </c>
      <c r="AN53">
        <v>194.36</v>
      </c>
      <c r="AO53">
        <v>710.81</v>
      </c>
      <c r="AP53">
        <v>194.36</v>
      </c>
      <c r="AQ53">
        <v>710.81</v>
      </c>
      <c r="AR53">
        <v>194.36</v>
      </c>
      <c r="AS53">
        <v>710.81</v>
      </c>
      <c r="AT53">
        <v>194.36</v>
      </c>
    </row>
    <row r="54" spans="1:46" x14ac:dyDescent="0.25">
      <c r="A54" s="658">
        <v>42886</v>
      </c>
      <c r="B54">
        <v>60.7</v>
      </c>
      <c r="C54">
        <v>58.88</v>
      </c>
      <c r="D54">
        <v>60.7</v>
      </c>
      <c r="E54">
        <v>60.7</v>
      </c>
      <c r="F54">
        <v>60.7</v>
      </c>
      <c r="G54">
        <v>60.7</v>
      </c>
      <c r="H54">
        <v>60.7</v>
      </c>
      <c r="I54" s="658">
        <v>44773</v>
      </c>
      <c r="J54" t="s">
        <v>575</v>
      </c>
      <c r="K54">
        <v>58.88</v>
      </c>
      <c r="L54">
        <v>58.88</v>
      </c>
      <c r="M54">
        <v>58.88</v>
      </c>
      <c r="P54">
        <v>58.88</v>
      </c>
      <c r="Q54">
        <v>58.88</v>
      </c>
      <c r="R54">
        <v>58.88</v>
      </c>
      <c r="S54">
        <v>58.88</v>
      </c>
      <c r="T54">
        <v>58.88</v>
      </c>
      <c r="U54">
        <v>733.75</v>
      </c>
      <c r="V54">
        <v>204.58</v>
      </c>
      <c r="W54">
        <v>733.75</v>
      </c>
      <c r="X54">
        <v>204.58</v>
      </c>
      <c r="Y54">
        <v>733.75</v>
      </c>
      <c r="Z54">
        <v>204.58</v>
      </c>
      <c r="AA54">
        <v>733.75</v>
      </c>
      <c r="AB54">
        <v>204.58</v>
      </c>
      <c r="AC54">
        <v>733.75</v>
      </c>
      <c r="AD54">
        <v>204.58</v>
      </c>
      <c r="AE54">
        <v>712.81</v>
      </c>
      <c r="AF54">
        <v>197.06</v>
      </c>
      <c r="AG54">
        <v>712.81</v>
      </c>
      <c r="AH54">
        <v>197.06</v>
      </c>
      <c r="AI54">
        <v>712.81</v>
      </c>
      <c r="AJ54">
        <v>197.06</v>
      </c>
      <c r="AK54">
        <v>712.81</v>
      </c>
      <c r="AL54">
        <v>197.06</v>
      </c>
      <c r="AM54">
        <v>712.81</v>
      </c>
      <c r="AN54">
        <v>197.06</v>
      </c>
      <c r="AO54">
        <v>712.81</v>
      </c>
      <c r="AP54">
        <v>197.06</v>
      </c>
      <c r="AQ54">
        <v>712.81</v>
      </c>
      <c r="AR54">
        <v>197.06</v>
      </c>
      <c r="AS54">
        <v>712.81</v>
      </c>
      <c r="AT54">
        <v>197.06</v>
      </c>
    </row>
    <row r="55" spans="1:46" x14ac:dyDescent="0.25">
      <c r="A55" s="658">
        <v>42916</v>
      </c>
      <c r="B55">
        <v>78.989999999999995</v>
      </c>
      <c r="C55">
        <v>78.489999999999995</v>
      </c>
      <c r="D55">
        <v>78.989999999999995</v>
      </c>
      <c r="E55">
        <v>78.989999999999995</v>
      </c>
      <c r="F55">
        <v>78.989999999999995</v>
      </c>
      <c r="G55">
        <v>78.989999999999995</v>
      </c>
      <c r="H55">
        <v>78.989999999999995</v>
      </c>
      <c r="I55" s="658">
        <v>44773</v>
      </c>
      <c r="J55" t="s">
        <v>575</v>
      </c>
      <c r="K55">
        <v>78.489999999999995</v>
      </c>
      <c r="L55">
        <v>78.489999999999995</v>
      </c>
      <c r="M55">
        <v>78.489999999999995</v>
      </c>
      <c r="P55">
        <v>78.489999999999995</v>
      </c>
      <c r="Q55">
        <v>78.489999999999995</v>
      </c>
      <c r="R55">
        <v>78.489999999999995</v>
      </c>
      <c r="S55">
        <v>78.489999999999995</v>
      </c>
      <c r="T55">
        <v>78.489999999999995</v>
      </c>
      <c r="U55">
        <v>738</v>
      </c>
      <c r="V55">
        <v>201.11</v>
      </c>
      <c r="W55">
        <v>738</v>
      </c>
      <c r="X55">
        <v>201.11</v>
      </c>
      <c r="Y55">
        <v>738</v>
      </c>
      <c r="Z55">
        <v>201.11</v>
      </c>
      <c r="AA55">
        <v>738</v>
      </c>
      <c r="AB55">
        <v>201.11</v>
      </c>
      <c r="AC55">
        <v>738</v>
      </c>
      <c r="AD55">
        <v>201.11</v>
      </c>
      <c r="AE55">
        <v>717.2</v>
      </c>
      <c r="AF55">
        <v>195.83999999999901</v>
      </c>
      <c r="AG55">
        <v>717.2</v>
      </c>
      <c r="AH55">
        <v>195.83999999999901</v>
      </c>
      <c r="AI55">
        <v>717.2</v>
      </c>
      <c r="AJ55">
        <v>195.83999999999901</v>
      </c>
      <c r="AK55">
        <v>717.2</v>
      </c>
      <c r="AL55">
        <v>195.83999999999901</v>
      </c>
      <c r="AM55">
        <v>717.2</v>
      </c>
      <c r="AN55">
        <v>195.83999999999901</v>
      </c>
      <c r="AO55">
        <v>717.2</v>
      </c>
      <c r="AP55">
        <v>195.83999999999901</v>
      </c>
      <c r="AQ55">
        <v>717.2</v>
      </c>
      <c r="AR55">
        <v>195.83999999999901</v>
      </c>
      <c r="AS55">
        <v>717.2</v>
      </c>
      <c r="AT55">
        <v>195.83999999999901</v>
      </c>
    </row>
    <row r="56" spans="1:46" x14ac:dyDescent="0.25">
      <c r="A56" s="658">
        <v>42947</v>
      </c>
      <c r="B56">
        <v>59.91</v>
      </c>
      <c r="C56">
        <v>61.41</v>
      </c>
      <c r="D56">
        <v>59.91</v>
      </c>
      <c r="E56">
        <v>59.91</v>
      </c>
      <c r="F56">
        <v>59.91</v>
      </c>
      <c r="G56">
        <v>59.91</v>
      </c>
      <c r="H56">
        <v>59.91</v>
      </c>
      <c r="I56" s="658">
        <v>44773</v>
      </c>
      <c r="J56" t="s">
        <v>575</v>
      </c>
      <c r="K56">
        <v>61.41</v>
      </c>
      <c r="L56">
        <v>61.41</v>
      </c>
      <c r="M56">
        <v>61.41</v>
      </c>
      <c r="P56">
        <v>61.41</v>
      </c>
      <c r="Q56">
        <v>61.41</v>
      </c>
      <c r="R56">
        <v>61.41</v>
      </c>
      <c r="S56">
        <v>61.41</v>
      </c>
      <c r="T56">
        <v>61.41</v>
      </c>
      <c r="U56">
        <v>746.20999999999901</v>
      </c>
      <c r="V56">
        <v>199.599999999999</v>
      </c>
      <c r="W56">
        <v>746.20999999999901</v>
      </c>
      <c r="X56">
        <v>199.599999999999</v>
      </c>
      <c r="Y56">
        <v>746.20999999999901</v>
      </c>
      <c r="Z56">
        <v>199.599999999999</v>
      </c>
      <c r="AA56">
        <v>746.20999999999901</v>
      </c>
      <c r="AB56">
        <v>199.599999999999</v>
      </c>
      <c r="AC56">
        <v>746.20999999999901</v>
      </c>
      <c r="AD56">
        <v>199.599999999999</v>
      </c>
      <c r="AE56">
        <v>728.14</v>
      </c>
      <c r="AF56">
        <v>198.77999999999901</v>
      </c>
      <c r="AG56">
        <v>728.14</v>
      </c>
      <c r="AH56">
        <v>198.77999999999901</v>
      </c>
      <c r="AI56">
        <v>728.14</v>
      </c>
      <c r="AJ56">
        <v>198.77999999999901</v>
      </c>
      <c r="AK56">
        <v>728.14</v>
      </c>
      <c r="AL56">
        <v>198.77999999999901</v>
      </c>
      <c r="AM56">
        <v>728.14</v>
      </c>
      <c r="AN56">
        <v>198.77999999999901</v>
      </c>
      <c r="AO56">
        <v>728.14</v>
      </c>
      <c r="AP56">
        <v>198.77999999999901</v>
      </c>
      <c r="AQ56">
        <v>728.14</v>
      </c>
      <c r="AR56">
        <v>198.77999999999901</v>
      </c>
      <c r="AS56">
        <v>728.14</v>
      </c>
      <c r="AT56">
        <v>198.77999999999901</v>
      </c>
    </row>
    <row r="57" spans="1:46" x14ac:dyDescent="0.25">
      <c r="A57" s="658">
        <v>42978</v>
      </c>
      <c r="B57">
        <v>53.79</v>
      </c>
      <c r="C57">
        <v>54.77</v>
      </c>
      <c r="D57">
        <v>53.79</v>
      </c>
      <c r="E57">
        <v>53.79</v>
      </c>
      <c r="F57">
        <v>53.79</v>
      </c>
      <c r="G57">
        <v>53.79</v>
      </c>
      <c r="H57">
        <v>53.79</v>
      </c>
      <c r="I57" s="658">
        <v>44773</v>
      </c>
      <c r="J57" t="s">
        <v>575</v>
      </c>
      <c r="K57">
        <v>54.77</v>
      </c>
      <c r="L57">
        <v>54.77</v>
      </c>
      <c r="M57">
        <v>54.77</v>
      </c>
      <c r="P57">
        <v>54.77</v>
      </c>
      <c r="Q57">
        <v>54.77</v>
      </c>
      <c r="R57">
        <v>54.77</v>
      </c>
      <c r="S57">
        <v>54.77</v>
      </c>
      <c r="T57">
        <v>54.77</v>
      </c>
      <c r="U57">
        <v>751.68999999999903</v>
      </c>
      <c r="V57">
        <v>192.69</v>
      </c>
      <c r="W57">
        <v>751.68999999999903</v>
      </c>
      <c r="X57">
        <v>192.69</v>
      </c>
      <c r="Y57">
        <v>751.68999999999903</v>
      </c>
      <c r="Z57">
        <v>192.69</v>
      </c>
      <c r="AA57">
        <v>751.68999999999903</v>
      </c>
      <c r="AB57">
        <v>192.69</v>
      </c>
      <c r="AC57">
        <v>751.68999999999903</v>
      </c>
      <c r="AD57">
        <v>192.69</v>
      </c>
      <c r="AE57">
        <v>734.93</v>
      </c>
      <c r="AF57">
        <v>194.67</v>
      </c>
      <c r="AG57">
        <v>734.93</v>
      </c>
      <c r="AH57">
        <v>194.67</v>
      </c>
      <c r="AI57">
        <v>734.93</v>
      </c>
      <c r="AJ57">
        <v>194.67</v>
      </c>
      <c r="AK57">
        <v>734.93</v>
      </c>
      <c r="AL57">
        <v>194.67</v>
      </c>
      <c r="AM57">
        <v>734.93</v>
      </c>
      <c r="AN57">
        <v>194.67</v>
      </c>
      <c r="AO57">
        <v>734.93</v>
      </c>
      <c r="AP57">
        <v>194.67</v>
      </c>
      <c r="AQ57">
        <v>734.93</v>
      </c>
      <c r="AR57">
        <v>194.67</v>
      </c>
      <c r="AS57">
        <v>734.93</v>
      </c>
      <c r="AT57">
        <v>194.67</v>
      </c>
    </row>
    <row r="58" spans="1:46" x14ac:dyDescent="0.25">
      <c r="A58" s="658">
        <v>43008</v>
      </c>
      <c r="B58">
        <v>77.709999999999994</v>
      </c>
      <c r="C58">
        <v>82.12</v>
      </c>
      <c r="D58">
        <v>77.709999999999994</v>
      </c>
      <c r="E58">
        <v>77.709999999999994</v>
      </c>
      <c r="F58">
        <v>77.709999999999994</v>
      </c>
      <c r="G58">
        <v>77.709999999999994</v>
      </c>
      <c r="H58">
        <v>77.709999999999994</v>
      </c>
      <c r="I58" s="658">
        <v>44773</v>
      </c>
      <c r="J58" t="s">
        <v>575</v>
      </c>
      <c r="K58">
        <v>82.12</v>
      </c>
      <c r="L58">
        <v>82.12</v>
      </c>
      <c r="M58">
        <v>82.12</v>
      </c>
      <c r="P58">
        <v>82.12</v>
      </c>
      <c r="Q58">
        <v>82.12</v>
      </c>
      <c r="R58">
        <v>82.12</v>
      </c>
      <c r="S58">
        <v>82.12</v>
      </c>
      <c r="T58">
        <v>82.12</v>
      </c>
      <c r="U58">
        <v>758.61</v>
      </c>
      <c r="V58">
        <v>191.409999999999</v>
      </c>
      <c r="W58">
        <v>758.61</v>
      </c>
      <c r="X58">
        <v>191.409999999999</v>
      </c>
      <c r="Y58">
        <v>758.61</v>
      </c>
      <c r="Z58">
        <v>191.409999999999</v>
      </c>
      <c r="AA58">
        <v>758.61</v>
      </c>
      <c r="AB58">
        <v>191.409999999999</v>
      </c>
      <c r="AC58">
        <v>758.61</v>
      </c>
      <c r="AD58">
        <v>191.409999999999</v>
      </c>
      <c r="AE58">
        <v>747.75</v>
      </c>
      <c r="AF58">
        <v>198.29999999999899</v>
      </c>
      <c r="AG58">
        <v>747.75</v>
      </c>
      <c r="AH58">
        <v>198.29999999999899</v>
      </c>
      <c r="AI58">
        <v>747.75</v>
      </c>
      <c r="AJ58">
        <v>198.29999999999899</v>
      </c>
      <c r="AK58">
        <v>747.75</v>
      </c>
      <c r="AL58">
        <v>198.29999999999899</v>
      </c>
      <c r="AM58">
        <v>747.75</v>
      </c>
      <c r="AN58">
        <v>198.29999999999899</v>
      </c>
      <c r="AO58">
        <v>747.75</v>
      </c>
      <c r="AP58">
        <v>198.29999999999899</v>
      </c>
      <c r="AQ58">
        <v>747.75</v>
      </c>
      <c r="AR58">
        <v>198.29999999999899</v>
      </c>
      <c r="AS58">
        <v>747.75</v>
      </c>
      <c r="AT58">
        <v>198.29999999999899</v>
      </c>
    </row>
    <row r="59" spans="1:46" x14ac:dyDescent="0.25">
      <c r="A59" s="658">
        <v>43039</v>
      </c>
      <c r="B59">
        <v>61.55</v>
      </c>
      <c r="C59">
        <v>64.92</v>
      </c>
      <c r="D59">
        <v>61.55</v>
      </c>
      <c r="E59">
        <v>61.55</v>
      </c>
      <c r="F59">
        <v>61.55</v>
      </c>
      <c r="G59">
        <v>61.55</v>
      </c>
      <c r="H59">
        <v>61.55</v>
      </c>
      <c r="I59" s="658">
        <v>44773</v>
      </c>
      <c r="J59" t="s">
        <v>575</v>
      </c>
      <c r="K59">
        <v>64.92</v>
      </c>
      <c r="L59">
        <v>64.92</v>
      </c>
      <c r="M59">
        <v>64.92</v>
      </c>
      <c r="P59">
        <v>64.92</v>
      </c>
      <c r="Q59">
        <v>64.92</v>
      </c>
      <c r="R59">
        <v>64.92</v>
      </c>
      <c r="S59">
        <v>64.92</v>
      </c>
      <c r="T59">
        <v>64.92</v>
      </c>
      <c r="U59">
        <v>762.06</v>
      </c>
      <c r="V59">
        <v>193.04999999999899</v>
      </c>
      <c r="W59">
        <v>762.06</v>
      </c>
      <c r="X59">
        <v>193.04999999999899</v>
      </c>
      <c r="Y59">
        <v>762.06</v>
      </c>
      <c r="Z59">
        <v>193.04999999999899</v>
      </c>
      <c r="AA59">
        <v>762.06</v>
      </c>
      <c r="AB59">
        <v>193.04999999999899</v>
      </c>
      <c r="AC59">
        <v>762.06</v>
      </c>
      <c r="AD59">
        <v>193.04999999999899</v>
      </c>
      <c r="AE59">
        <v>757.04</v>
      </c>
      <c r="AF59">
        <v>201.81</v>
      </c>
      <c r="AG59">
        <v>757.04</v>
      </c>
      <c r="AH59">
        <v>201.81</v>
      </c>
      <c r="AI59">
        <v>757.04</v>
      </c>
      <c r="AJ59">
        <v>201.81</v>
      </c>
      <c r="AK59">
        <v>757.04</v>
      </c>
      <c r="AL59">
        <v>201.81</v>
      </c>
      <c r="AM59">
        <v>757.04</v>
      </c>
      <c r="AN59">
        <v>201.81</v>
      </c>
      <c r="AO59">
        <v>757.04</v>
      </c>
      <c r="AP59">
        <v>201.81</v>
      </c>
      <c r="AQ59">
        <v>757.04</v>
      </c>
      <c r="AR59">
        <v>201.81</v>
      </c>
      <c r="AS59">
        <v>757.04</v>
      </c>
      <c r="AT59">
        <v>201.81</v>
      </c>
    </row>
    <row r="60" spans="1:46" x14ac:dyDescent="0.25">
      <c r="A60" s="658">
        <v>43069</v>
      </c>
      <c r="B60">
        <v>62.61</v>
      </c>
      <c r="C60">
        <v>66.569999999999993</v>
      </c>
      <c r="D60">
        <v>62.61</v>
      </c>
      <c r="E60">
        <v>62.61</v>
      </c>
      <c r="F60">
        <v>62.61</v>
      </c>
      <c r="G60">
        <v>62.61</v>
      </c>
      <c r="H60">
        <v>62.61</v>
      </c>
      <c r="I60" s="658">
        <v>44773</v>
      </c>
      <c r="J60" t="s">
        <v>575</v>
      </c>
      <c r="K60">
        <v>66.569999999999993</v>
      </c>
      <c r="L60">
        <v>66.569999999999993</v>
      </c>
      <c r="M60">
        <v>66.569999999999993</v>
      </c>
      <c r="P60">
        <v>66.569999999999993</v>
      </c>
      <c r="Q60">
        <v>66.569999999999993</v>
      </c>
      <c r="R60">
        <v>66.569999999999993</v>
      </c>
      <c r="S60">
        <v>66.569999999999993</v>
      </c>
      <c r="T60">
        <v>66.569999999999993</v>
      </c>
      <c r="U60">
        <v>770.33999999999901</v>
      </c>
      <c r="V60">
        <v>201.87</v>
      </c>
      <c r="W60">
        <v>770.33999999999901</v>
      </c>
      <c r="X60">
        <v>201.87</v>
      </c>
      <c r="Y60">
        <v>770.33999999999901</v>
      </c>
      <c r="Z60">
        <v>201.87</v>
      </c>
      <c r="AA60">
        <v>770.33999999999901</v>
      </c>
      <c r="AB60">
        <v>201.87</v>
      </c>
      <c r="AC60">
        <v>770.33999999999901</v>
      </c>
      <c r="AD60">
        <v>201.87</v>
      </c>
      <c r="AE60">
        <v>770.41</v>
      </c>
      <c r="AF60">
        <v>213.60999999999899</v>
      </c>
      <c r="AG60">
        <v>770.41</v>
      </c>
      <c r="AH60">
        <v>213.60999999999899</v>
      </c>
      <c r="AI60">
        <v>770.41</v>
      </c>
      <c r="AJ60">
        <v>213.60999999999899</v>
      </c>
      <c r="AK60">
        <v>770.41</v>
      </c>
      <c r="AL60">
        <v>213.60999999999899</v>
      </c>
      <c r="AM60">
        <v>770.41</v>
      </c>
      <c r="AN60">
        <v>213.60999999999899</v>
      </c>
      <c r="AO60">
        <v>770.41</v>
      </c>
      <c r="AP60">
        <v>213.60999999999899</v>
      </c>
      <c r="AQ60">
        <v>770.41</v>
      </c>
      <c r="AR60">
        <v>213.60999999999899</v>
      </c>
      <c r="AS60">
        <v>770.41</v>
      </c>
      <c r="AT60">
        <v>213.60999999999899</v>
      </c>
    </row>
    <row r="61" spans="1:46" x14ac:dyDescent="0.25">
      <c r="A61" s="658">
        <v>43100</v>
      </c>
      <c r="B61">
        <v>58.79</v>
      </c>
      <c r="C61">
        <v>66.34</v>
      </c>
      <c r="D61">
        <v>58.79</v>
      </c>
      <c r="E61">
        <v>58.79</v>
      </c>
      <c r="F61">
        <v>58.79</v>
      </c>
      <c r="G61">
        <v>58.79</v>
      </c>
      <c r="H61">
        <v>58.79</v>
      </c>
      <c r="I61" s="658">
        <v>44773</v>
      </c>
      <c r="J61" t="s">
        <v>575</v>
      </c>
      <c r="K61">
        <v>66.34</v>
      </c>
      <c r="L61">
        <v>66.34</v>
      </c>
      <c r="M61">
        <v>66.34</v>
      </c>
      <c r="P61">
        <v>66.34</v>
      </c>
      <c r="Q61">
        <v>66.34</v>
      </c>
      <c r="R61">
        <v>66.34</v>
      </c>
      <c r="S61">
        <v>66.34</v>
      </c>
      <c r="T61">
        <v>66.34</v>
      </c>
      <c r="U61">
        <v>770.84</v>
      </c>
      <c r="V61">
        <v>182.95</v>
      </c>
      <c r="W61">
        <v>770.84</v>
      </c>
      <c r="X61">
        <v>182.95</v>
      </c>
      <c r="Y61">
        <v>770.84</v>
      </c>
      <c r="Z61">
        <v>182.95</v>
      </c>
      <c r="AA61">
        <v>770.84</v>
      </c>
      <c r="AB61">
        <v>182.95</v>
      </c>
      <c r="AC61">
        <v>770.84</v>
      </c>
      <c r="AD61">
        <v>182.95</v>
      </c>
      <c r="AE61">
        <v>780.93</v>
      </c>
      <c r="AF61">
        <v>197.82999999999899</v>
      </c>
      <c r="AG61">
        <v>780.93</v>
      </c>
      <c r="AH61">
        <v>197.82999999999899</v>
      </c>
      <c r="AI61">
        <v>780.93</v>
      </c>
      <c r="AJ61">
        <v>197.82999999999899</v>
      </c>
      <c r="AK61">
        <v>780.93</v>
      </c>
      <c r="AL61">
        <v>197.82999999999899</v>
      </c>
      <c r="AM61">
        <v>780.93</v>
      </c>
      <c r="AN61">
        <v>197.82999999999899</v>
      </c>
      <c r="AO61">
        <v>780.93</v>
      </c>
      <c r="AP61">
        <v>197.82999999999899</v>
      </c>
      <c r="AQ61">
        <v>780.93</v>
      </c>
      <c r="AR61">
        <v>197.82999999999899</v>
      </c>
      <c r="AS61">
        <v>780.93</v>
      </c>
      <c r="AT61">
        <v>197.82999999999899</v>
      </c>
    </row>
    <row r="62" spans="1:46" x14ac:dyDescent="0.25">
      <c r="A62" s="658">
        <v>43131</v>
      </c>
      <c r="B62">
        <v>56.72</v>
      </c>
      <c r="C62">
        <v>64.05</v>
      </c>
      <c r="D62">
        <v>56.72</v>
      </c>
      <c r="E62">
        <v>56.72</v>
      </c>
      <c r="F62">
        <v>56.72</v>
      </c>
      <c r="G62">
        <v>56.72</v>
      </c>
      <c r="H62">
        <v>56.72</v>
      </c>
      <c r="I62" s="658">
        <v>44773</v>
      </c>
      <c r="J62" t="s">
        <v>575</v>
      </c>
      <c r="K62">
        <v>64.05</v>
      </c>
      <c r="L62">
        <v>64.05</v>
      </c>
      <c r="M62">
        <v>64.05</v>
      </c>
      <c r="P62">
        <v>64.05</v>
      </c>
      <c r="Q62">
        <v>64.05</v>
      </c>
      <c r="R62">
        <v>64.05</v>
      </c>
      <c r="S62">
        <v>64.05</v>
      </c>
      <c r="T62">
        <v>64.05</v>
      </c>
      <c r="U62">
        <v>772.78</v>
      </c>
      <c r="V62">
        <v>178.11999999999901</v>
      </c>
      <c r="W62">
        <v>772.78</v>
      </c>
      <c r="X62">
        <v>178.11999999999901</v>
      </c>
      <c r="Y62">
        <v>772.78</v>
      </c>
      <c r="Z62">
        <v>178.11999999999901</v>
      </c>
      <c r="AA62">
        <v>772.78</v>
      </c>
      <c r="AB62">
        <v>178.11999999999901</v>
      </c>
      <c r="AC62">
        <v>772.78</v>
      </c>
      <c r="AD62">
        <v>178.11999999999901</v>
      </c>
      <c r="AE62">
        <v>791.91</v>
      </c>
      <c r="AF62">
        <v>196.95999999999901</v>
      </c>
      <c r="AG62">
        <v>791.91</v>
      </c>
      <c r="AH62">
        <v>196.95999999999901</v>
      </c>
      <c r="AI62">
        <v>791.91</v>
      </c>
      <c r="AJ62">
        <v>196.95999999999901</v>
      </c>
      <c r="AK62">
        <v>791.91</v>
      </c>
      <c r="AL62">
        <v>196.95999999999901</v>
      </c>
      <c r="AM62">
        <v>791.91</v>
      </c>
      <c r="AN62">
        <v>196.95999999999901</v>
      </c>
      <c r="AO62">
        <v>791.91</v>
      </c>
      <c r="AP62">
        <v>196.95999999999901</v>
      </c>
      <c r="AQ62">
        <v>791.91</v>
      </c>
      <c r="AR62">
        <v>196.95999999999901</v>
      </c>
      <c r="AS62">
        <v>791.91</v>
      </c>
      <c r="AT62">
        <v>196.95999999999901</v>
      </c>
    </row>
    <row r="63" spans="1:46" x14ac:dyDescent="0.25">
      <c r="A63" s="658">
        <v>43159</v>
      </c>
      <c r="B63">
        <v>64.56</v>
      </c>
      <c r="C63">
        <v>73.2</v>
      </c>
      <c r="D63">
        <v>64.56</v>
      </c>
      <c r="E63">
        <v>64.56</v>
      </c>
      <c r="F63">
        <v>64.56</v>
      </c>
      <c r="G63">
        <v>64.56</v>
      </c>
      <c r="H63">
        <v>64.56</v>
      </c>
      <c r="I63" s="658">
        <v>44773</v>
      </c>
      <c r="J63" t="s">
        <v>575</v>
      </c>
      <c r="K63">
        <v>73.2</v>
      </c>
      <c r="L63">
        <v>73.2</v>
      </c>
      <c r="M63">
        <v>73.2</v>
      </c>
      <c r="P63">
        <v>73.2</v>
      </c>
      <c r="Q63">
        <v>73.2</v>
      </c>
      <c r="R63">
        <v>73.2</v>
      </c>
      <c r="S63">
        <v>73.2</v>
      </c>
      <c r="T63">
        <v>73.2</v>
      </c>
      <c r="U63">
        <v>779.21</v>
      </c>
      <c r="V63">
        <v>180.07</v>
      </c>
      <c r="W63">
        <v>779.21</v>
      </c>
      <c r="X63">
        <v>180.07</v>
      </c>
      <c r="Y63">
        <v>779.21</v>
      </c>
      <c r="Z63">
        <v>180.07</v>
      </c>
      <c r="AA63">
        <v>779.21</v>
      </c>
      <c r="AB63">
        <v>180.07</v>
      </c>
      <c r="AC63">
        <v>779.21</v>
      </c>
      <c r="AD63">
        <v>180.07</v>
      </c>
      <c r="AE63">
        <v>808.93</v>
      </c>
      <c r="AF63">
        <v>203.58999999999901</v>
      </c>
      <c r="AG63">
        <v>808.93</v>
      </c>
      <c r="AH63">
        <v>203.58999999999901</v>
      </c>
      <c r="AI63">
        <v>808.93</v>
      </c>
      <c r="AJ63">
        <v>203.58999999999901</v>
      </c>
      <c r="AK63">
        <v>808.93</v>
      </c>
      <c r="AL63">
        <v>203.58999999999901</v>
      </c>
      <c r="AM63">
        <v>808.93</v>
      </c>
      <c r="AN63">
        <v>203.58999999999901</v>
      </c>
      <c r="AO63">
        <v>808.93</v>
      </c>
      <c r="AP63">
        <v>203.58999999999901</v>
      </c>
      <c r="AQ63">
        <v>808.93</v>
      </c>
      <c r="AR63">
        <v>203.58999999999901</v>
      </c>
      <c r="AS63">
        <v>808.93</v>
      </c>
      <c r="AT63">
        <v>203.58999999999901</v>
      </c>
    </row>
    <row r="64" spans="1:46" x14ac:dyDescent="0.25">
      <c r="A64" s="658">
        <v>43190</v>
      </c>
      <c r="B64">
        <v>83.4</v>
      </c>
      <c r="C64">
        <v>94.07</v>
      </c>
      <c r="D64">
        <v>83.4</v>
      </c>
      <c r="E64">
        <v>83.4</v>
      </c>
      <c r="F64">
        <v>83.4</v>
      </c>
      <c r="G64">
        <v>83.4</v>
      </c>
      <c r="H64">
        <v>83.4</v>
      </c>
      <c r="I64" s="658">
        <v>44773</v>
      </c>
      <c r="J64" t="s">
        <v>575</v>
      </c>
      <c r="K64">
        <v>94.07</v>
      </c>
      <c r="L64">
        <v>94.07</v>
      </c>
      <c r="M64">
        <v>94.07</v>
      </c>
      <c r="P64">
        <v>94.07</v>
      </c>
      <c r="Q64">
        <v>94.07</v>
      </c>
      <c r="R64">
        <v>94.07</v>
      </c>
      <c r="S64">
        <v>94.07</v>
      </c>
      <c r="T64">
        <v>94.07</v>
      </c>
      <c r="U64">
        <v>780.15</v>
      </c>
      <c r="V64">
        <v>204.68</v>
      </c>
      <c r="W64">
        <v>780.15</v>
      </c>
      <c r="X64">
        <v>204.68</v>
      </c>
      <c r="Y64">
        <v>780.15</v>
      </c>
      <c r="Z64">
        <v>204.68</v>
      </c>
      <c r="AA64">
        <v>780.15</v>
      </c>
      <c r="AB64">
        <v>204.68</v>
      </c>
      <c r="AC64">
        <v>780.15</v>
      </c>
      <c r="AD64">
        <v>204.68</v>
      </c>
      <c r="AE64">
        <v>823.29</v>
      </c>
      <c r="AF64">
        <v>231.319999999999</v>
      </c>
      <c r="AG64">
        <v>823.29</v>
      </c>
      <c r="AH64">
        <v>231.319999999999</v>
      </c>
      <c r="AI64">
        <v>823.29</v>
      </c>
      <c r="AJ64">
        <v>231.319999999999</v>
      </c>
      <c r="AK64">
        <v>823.29</v>
      </c>
      <c r="AL64">
        <v>231.319999999999</v>
      </c>
      <c r="AM64">
        <v>823.29</v>
      </c>
      <c r="AN64">
        <v>231.319999999999</v>
      </c>
      <c r="AO64">
        <v>823.29</v>
      </c>
      <c r="AP64">
        <v>231.319999999999</v>
      </c>
      <c r="AQ64">
        <v>823.29</v>
      </c>
      <c r="AR64">
        <v>231.319999999999</v>
      </c>
      <c r="AS64">
        <v>823.29</v>
      </c>
      <c r="AT64">
        <v>231.319999999999</v>
      </c>
    </row>
    <row r="65" spans="1:46" x14ac:dyDescent="0.25">
      <c r="A65" s="658">
        <v>43220</v>
      </c>
      <c r="B65">
        <v>64.98</v>
      </c>
      <c r="C65">
        <v>72.349999999999994</v>
      </c>
      <c r="D65">
        <v>64.98</v>
      </c>
      <c r="E65">
        <v>64.98</v>
      </c>
      <c r="F65">
        <v>64.98</v>
      </c>
      <c r="G65">
        <v>64.98</v>
      </c>
      <c r="H65">
        <v>64.98</v>
      </c>
      <c r="I65" s="658">
        <v>44773</v>
      </c>
      <c r="J65" t="s">
        <v>575</v>
      </c>
      <c r="K65">
        <v>72.349999999999994</v>
      </c>
      <c r="L65">
        <v>72.349999999999994</v>
      </c>
      <c r="M65">
        <v>72.349999999999994</v>
      </c>
      <c r="P65">
        <v>72.349999999999994</v>
      </c>
      <c r="Q65">
        <v>72.349999999999994</v>
      </c>
      <c r="R65">
        <v>72.349999999999994</v>
      </c>
      <c r="S65">
        <v>72.349999999999994</v>
      </c>
      <c r="T65">
        <v>72.349999999999994</v>
      </c>
      <c r="U65">
        <v>783.71</v>
      </c>
      <c r="V65">
        <v>212.94</v>
      </c>
      <c r="W65">
        <v>783.71</v>
      </c>
      <c r="X65">
        <v>212.94</v>
      </c>
      <c r="Y65">
        <v>783.71</v>
      </c>
      <c r="Z65">
        <v>212.94</v>
      </c>
      <c r="AA65">
        <v>783.71</v>
      </c>
      <c r="AB65">
        <v>212.94</v>
      </c>
      <c r="AC65">
        <v>783.71</v>
      </c>
      <c r="AD65">
        <v>212.94</v>
      </c>
      <c r="AE65">
        <v>837.17</v>
      </c>
      <c r="AF65">
        <v>239.61999999999901</v>
      </c>
      <c r="AG65">
        <v>837.17</v>
      </c>
      <c r="AH65">
        <v>239.61999999999901</v>
      </c>
      <c r="AI65">
        <v>837.17</v>
      </c>
      <c r="AJ65">
        <v>239.61999999999901</v>
      </c>
      <c r="AK65">
        <v>837.17</v>
      </c>
      <c r="AL65">
        <v>239.61999999999901</v>
      </c>
      <c r="AM65">
        <v>837.17</v>
      </c>
      <c r="AN65">
        <v>239.61999999999901</v>
      </c>
      <c r="AO65">
        <v>837.17</v>
      </c>
      <c r="AP65">
        <v>239.61999999999901</v>
      </c>
      <c r="AQ65">
        <v>837.17</v>
      </c>
      <c r="AR65">
        <v>239.61999999999901</v>
      </c>
      <c r="AS65">
        <v>837.17</v>
      </c>
      <c r="AT65">
        <v>239.61999999999901</v>
      </c>
    </row>
    <row r="66" spans="1:46" x14ac:dyDescent="0.25">
      <c r="A66" s="658">
        <v>43251</v>
      </c>
      <c r="B66">
        <v>63.03</v>
      </c>
      <c r="C66">
        <v>66.34</v>
      </c>
      <c r="D66">
        <v>63.03</v>
      </c>
      <c r="E66">
        <v>63.03</v>
      </c>
      <c r="F66">
        <v>63.03</v>
      </c>
      <c r="G66">
        <v>63.03</v>
      </c>
      <c r="H66">
        <v>63.03</v>
      </c>
      <c r="I66" s="658">
        <v>44773</v>
      </c>
      <c r="J66" t="s">
        <v>575</v>
      </c>
      <c r="K66">
        <v>66.34</v>
      </c>
      <c r="L66">
        <v>66.34</v>
      </c>
      <c r="M66">
        <v>66.34</v>
      </c>
      <c r="P66">
        <v>66.34</v>
      </c>
      <c r="Q66">
        <v>66.34</v>
      </c>
      <c r="R66">
        <v>66.34</v>
      </c>
      <c r="S66">
        <v>66.34</v>
      </c>
      <c r="T66">
        <v>66.34</v>
      </c>
      <c r="U66">
        <v>786.04</v>
      </c>
      <c r="V66">
        <v>211.41</v>
      </c>
      <c r="W66">
        <v>786.04</v>
      </c>
      <c r="X66">
        <v>211.41</v>
      </c>
      <c r="Y66">
        <v>786.04</v>
      </c>
      <c r="Z66">
        <v>211.41</v>
      </c>
      <c r="AA66">
        <v>786.04</v>
      </c>
      <c r="AB66">
        <v>211.41</v>
      </c>
      <c r="AC66">
        <v>786.04</v>
      </c>
      <c r="AD66">
        <v>211.41</v>
      </c>
      <c r="AE66">
        <v>844.63</v>
      </c>
      <c r="AF66">
        <v>232.76</v>
      </c>
      <c r="AG66">
        <v>844.63</v>
      </c>
      <c r="AH66">
        <v>232.76</v>
      </c>
      <c r="AI66">
        <v>844.63</v>
      </c>
      <c r="AJ66">
        <v>232.76</v>
      </c>
      <c r="AK66">
        <v>844.63</v>
      </c>
      <c r="AL66">
        <v>232.76</v>
      </c>
      <c r="AM66">
        <v>844.63</v>
      </c>
      <c r="AN66">
        <v>232.76</v>
      </c>
      <c r="AO66">
        <v>844.63</v>
      </c>
      <c r="AP66">
        <v>232.76</v>
      </c>
      <c r="AQ66">
        <v>844.63</v>
      </c>
      <c r="AR66">
        <v>232.76</v>
      </c>
      <c r="AS66">
        <v>844.63</v>
      </c>
      <c r="AT66">
        <v>232.76</v>
      </c>
    </row>
    <row r="67" spans="1:46" x14ac:dyDescent="0.25">
      <c r="A67" s="658">
        <v>43281</v>
      </c>
      <c r="B67">
        <v>86.44</v>
      </c>
      <c r="C67">
        <v>88.21</v>
      </c>
      <c r="D67">
        <v>86.44</v>
      </c>
      <c r="E67">
        <v>86.44</v>
      </c>
      <c r="F67">
        <v>86.44</v>
      </c>
      <c r="G67">
        <v>86.44</v>
      </c>
      <c r="H67">
        <v>86.44</v>
      </c>
      <c r="I67" s="658">
        <v>44773</v>
      </c>
      <c r="J67" t="s">
        <v>575</v>
      </c>
      <c r="K67">
        <v>88.21</v>
      </c>
      <c r="L67">
        <v>88.21</v>
      </c>
      <c r="M67">
        <v>88.21</v>
      </c>
      <c r="P67">
        <v>88.21</v>
      </c>
      <c r="Q67">
        <v>88.21</v>
      </c>
      <c r="R67">
        <v>88.21</v>
      </c>
      <c r="S67">
        <v>88.21</v>
      </c>
      <c r="T67">
        <v>88.21</v>
      </c>
      <c r="U67">
        <v>793.49</v>
      </c>
      <c r="V67">
        <v>214.45</v>
      </c>
      <c r="W67">
        <v>793.49</v>
      </c>
      <c r="X67">
        <v>214.45</v>
      </c>
      <c r="Y67">
        <v>793.49</v>
      </c>
      <c r="Z67">
        <v>214.45</v>
      </c>
      <c r="AA67">
        <v>793.49</v>
      </c>
      <c r="AB67">
        <v>214.45</v>
      </c>
      <c r="AC67">
        <v>793.49</v>
      </c>
      <c r="AD67">
        <v>214.45</v>
      </c>
      <c r="AE67">
        <v>854.35</v>
      </c>
      <c r="AF67">
        <v>226.89999999999901</v>
      </c>
      <c r="AG67">
        <v>854.35</v>
      </c>
      <c r="AH67">
        <v>226.89999999999901</v>
      </c>
      <c r="AI67">
        <v>854.35</v>
      </c>
      <c r="AJ67">
        <v>226.89999999999901</v>
      </c>
      <c r="AK67">
        <v>854.35</v>
      </c>
      <c r="AL67">
        <v>226.89999999999901</v>
      </c>
      <c r="AM67">
        <v>854.35</v>
      </c>
      <c r="AN67">
        <v>226.89999999999901</v>
      </c>
      <c r="AO67">
        <v>854.35</v>
      </c>
      <c r="AP67">
        <v>226.89999999999901</v>
      </c>
      <c r="AQ67">
        <v>854.35</v>
      </c>
      <c r="AR67">
        <v>226.89999999999901</v>
      </c>
      <c r="AS67">
        <v>854.35</v>
      </c>
      <c r="AT67">
        <v>226.89999999999901</v>
      </c>
    </row>
    <row r="68" spans="1:46" x14ac:dyDescent="0.25">
      <c r="A68" s="658">
        <v>43312</v>
      </c>
      <c r="B68">
        <v>63.9</v>
      </c>
      <c r="C68">
        <v>63.56</v>
      </c>
      <c r="D68">
        <v>63.9</v>
      </c>
      <c r="E68">
        <v>63.9</v>
      </c>
      <c r="F68">
        <v>63.9</v>
      </c>
      <c r="G68">
        <v>63.9</v>
      </c>
      <c r="H68">
        <v>63.9</v>
      </c>
      <c r="I68" s="658">
        <v>44773</v>
      </c>
      <c r="J68" t="s">
        <v>575</v>
      </c>
      <c r="K68">
        <v>63.56</v>
      </c>
      <c r="L68">
        <v>63.56</v>
      </c>
      <c r="M68">
        <v>63.56</v>
      </c>
      <c r="P68">
        <v>63.56</v>
      </c>
      <c r="Q68">
        <v>63.56</v>
      </c>
      <c r="R68">
        <v>63.56</v>
      </c>
      <c r="S68">
        <v>63.56</v>
      </c>
      <c r="T68">
        <v>63.56</v>
      </c>
      <c r="U68">
        <v>797.48</v>
      </c>
      <c r="V68">
        <v>213.36999999999901</v>
      </c>
      <c r="W68">
        <v>797.48</v>
      </c>
      <c r="X68">
        <v>213.36999999999901</v>
      </c>
      <c r="Y68">
        <v>797.48</v>
      </c>
      <c r="Z68">
        <v>213.36999999999901</v>
      </c>
      <c r="AA68">
        <v>797.48</v>
      </c>
      <c r="AB68">
        <v>213.36999999999901</v>
      </c>
      <c r="AC68">
        <v>797.48</v>
      </c>
      <c r="AD68">
        <v>213.36999999999901</v>
      </c>
      <c r="AE68">
        <v>856.5</v>
      </c>
      <c r="AF68">
        <v>218.10999999999899</v>
      </c>
      <c r="AG68">
        <v>856.5</v>
      </c>
      <c r="AH68">
        <v>218.10999999999899</v>
      </c>
      <c r="AI68">
        <v>856.5</v>
      </c>
      <c r="AJ68">
        <v>218.10999999999899</v>
      </c>
      <c r="AK68">
        <v>856.5</v>
      </c>
      <c r="AL68">
        <v>218.10999999999899</v>
      </c>
      <c r="AM68">
        <v>856.5</v>
      </c>
      <c r="AN68">
        <v>218.10999999999899</v>
      </c>
      <c r="AO68">
        <v>856.5</v>
      </c>
      <c r="AP68">
        <v>218.10999999999899</v>
      </c>
      <c r="AQ68">
        <v>856.5</v>
      </c>
      <c r="AR68">
        <v>218.10999999999899</v>
      </c>
      <c r="AS68">
        <v>856.5</v>
      </c>
      <c r="AT68">
        <v>218.10999999999899</v>
      </c>
    </row>
    <row r="69" spans="1:46" x14ac:dyDescent="0.25">
      <c r="A69" s="658">
        <v>43343</v>
      </c>
      <c r="B69">
        <v>55.33</v>
      </c>
      <c r="C69">
        <v>54.8</v>
      </c>
      <c r="D69">
        <v>55.33</v>
      </c>
      <c r="E69">
        <v>55.33</v>
      </c>
      <c r="F69">
        <v>55.33</v>
      </c>
      <c r="G69">
        <v>55.33</v>
      </c>
      <c r="H69">
        <v>55.33</v>
      </c>
      <c r="I69" s="658">
        <v>44773</v>
      </c>
      <c r="J69" t="s">
        <v>575</v>
      </c>
      <c r="K69">
        <v>54.8</v>
      </c>
      <c r="L69">
        <v>54.8</v>
      </c>
      <c r="M69">
        <v>54.8</v>
      </c>
      <c r="P69">
        <v>54.8</v>
      </c>
      <c r="Q69">
        <v>54.8</v>
      </c>
      <c r="R69">
        <v>54.8</v>
      </c>
      <c r="S69">
        <v>54.8</v>
      </c>
      <c r="T69">
        <v>54.8</v>
      </c>
      <c r="U69">
        <v>799.02</v>
      </c>
      <c r="V69">
        <v>205.66999999999899</v>
      </c>
      <c r="W69">
        <v>799.02</v>
      </c>
      <c r="X69">
        <v>205.66999999999899</v>
      </c>
      <c r="Y69">
        <v>799.02</v>
      </c>
      <c r="Z69">
        <v>205.66999999999899</v>
      </c>
      <c r="AA69">
        <v>799.02</v>
      </c>
      <c r="AB69">
        <v>205.66999999999899</v>
      </c>
      <c r="AC69">
        <v>799.02</v>
      </c>
      <c r="AD69">
        <v>205.66999999999899</v>
      </c>
      <c r="AE69">
        <v>856.53</v>
      </c>
      <c r="AF69">
        <v>206.57</v>
      </c>
      <c r="AG69">
        <v>856.53</v>
      </c>
      <c r="AH69">
        <v>206.57</v>
      </c>
      <c r="AI69">
        <v>856.53</v>
      </c>
      <c r="AJ69">
        <v>206.57</v>
      </c>
      <c r="AK69">
        <v>856.53</v>
      </c>
      <c r="AL69">
        <v>206.57</v>
      </c>
      <c r="AM69">
        <v>856.53</v>
      </c>
      <c r="AN69">
        <v>206.57</v>
      </c>
      <c r="AO69">
        <v>856.53</v>
      </c>
      <c r="AP69">
        <v>206.57</v>
      </c>
      <c r="AQ69">
        <v>856.53</v>
      </c>
      <c r="AR69">
        <v>206.57</v>
      </c>
      <c r="AS69">
        <v>856.53</v>
      </c>
      <c r="AT69">
        <v>206.57</v>
      </c>
    </row>
    <row r="70" spans="1:46" x14ac:dyDescent="0.25">
      <c r="A70" s="658">
        <v>43373</v>
      </c>
      <c r="B70">
        <v>92.57</v>
      </c>
      <c r="C70">
        <v>88.68</v>
      </c>
      <c r="D70">
        <v>92.57</v>
      </c>
      <c r="E70">
        <v>92.57</v>
      </c>
      <c r="F70">
        <v>92.57</v>
      </c>
      <c r="G70">
        <v>92.57</v>
      </c>
      <c r="H70">
        <v>92.57</v>
      </c>
      <c r="I70" s="658">
        <v>44773</v>
      </c>
      <c r="J70" t="s">
        <v>575</v>
      </c>
      <c r="K70">
        <v>88.68</v>
      </c>
      <c r="L70">
        <v>88.68</v>
      </c>
      <c r="M70">
        <v>88.68</v>
      </c>
      <c r="P70">
        <v>88.68</v>
      </c>
      <c r="Q70">
        <v>88.68</v>
      </c>
      <c r="R70">
        <v>88.68</v>
      </c>
      <c r="S70">
        <v>88.68</v>
      </c>
      <c r="T70">
        <v>88.68</v>
      </c>
      <c r="U70">
        <v>813.88</v>
      </c>
      <c r="V70">
        <v>211.79999999999899</v>
      </c>
      <c r="W70">
        <v>813.88</v>
      </c>
      <c r="X70">
        <v>211.79999999999899</v>
      </c>
      <c r="Y70">
        <v>813.88</v>
      </c>
      <c r="Z70">
        <v>211.79999999999899</v>
      </c>
      <c r="AA70">
        <v>813.88</v>
      </c>
      <c r="AB70">
        <v>211.79999999999899</v>
      </c>
      <c r="AC70">
        <v>813.88</v>
      </c>
      <c r="AD70">
        <v>211.79999999999899</v>
      </c>
      <c r="AE70">
        <v>863.09</v>
      </c>
      <c r="AF70">
        <v>207.039999999999</v>
      </c>
      <c r="AG70">
        <v>863.09</v>
      </c>
      <c r="AH70">
        <v>207.039999999999</v>
      </c>
      <c r="AI70">
        <v>863.09</v>
      </c>
      <c r="AJ70">
        <v>207.039999999999</v>
      </c>
      <c r="AK70">
        <v>863.09</v>
      </c>
      <c r="AL70">
        <v>207.039999999999</v>
      </c>
      <c r="AM70">
        <v>863.09</v>
      </c>
      <c r="AN70">
        <v>207.039999999999</v>
      </c>
      <c r="AO70">
        <v>863.09</v>
      </c>
      <c r="AP70">
        <v>207.039999999999</v>
      </c>
      <c r="AQ70">
        <v>863.09</v>
      </c>
      <c r="AR70">
        <v>207.039999999999</v>
      </c>
      <c r="AS70">
        <v>863.09</v>
      </c>
      <c r="AT70">
        <v>207.039999999999</v>
      </c>
    </row>
    <row r="71" spans="1:46" x14ac:dyDescent="0.25">
      <c r="A71" s="658">
        <v>43404</v>
      </c>
      <c r="B71">
        <v>61.99</v>
      </c>
      <c r="C71">
        <v>59.49</v>
      </c>
      <c r="D71">
        <v>61.99</v>
      </c>
      <c r="E71">
        <v>61.99</v>
      </c>
      <c r="F71">
        <v>61.99</v>
      </c>
      <c r="G71">
        <v>61.99</v>
      </c>
      <c r="H71">
        <v>61.99</v>
      </c>
      <c r="I71" s="658">
        <v>44773</v>
      </c>
      <c r="J71" t="s">
        <v>575</v>
      </c>
      <c r="K71">
        <v>59.49</v>
      </c>
      <c r="L71">
        <v>59.49</v>
      </c>
      <c r="M71">
        <v>59.49</v>
      </c>
      <c r="P71">
        <v>59.49</v>
      </c>
      <c r="Q71">
        <v>59.49</v>
      </c>
      <c r="R71">
        <v>59.49</v>
      </c>
      <c r="S71">
        <v>59.49</v>
      </c>
      <c r="T71">
        <v>59.49</v>
      </c>
      <c r="U71">
        <v>814.32</v>
      </c>
      <c r="V71">
        <v>209.88999999999899</v>
      </c>
      <c r="W71">
        <v>814.32</v>
      </c>
      <c r="X71">
        <v>209.88999999999899</v>
      </c>
      <c r="Y71">
        <v>814.32</v>
      </c>
      <c r="Z71">
        <v>209.88999999999899</v>
      </c>
      <c r="AA71">
        <v>814.32</v>
      </c>
      <c r="AB71">
        <v>209.88999999999899</v>
      </c>
      <c r="AC71">
        <v>814.32</v>
      </c>
      <c r="AD71">
        <v>209.88999999999899</v>
      </c>
      <c r="AE71">
        <v>857.66</v>
      </c>
      <c r="AF71">
        <v>202.969999999999</v>
      </c>
      <c r="AG71">
        <v>857.66</v>
      </c>
      <c r="AH71">
        <v>202.969999999999</v>
      </c>
      <c r="AI71">
        <v>857.66</v>
      </c>
      <c r="AJ71">
        <v>202.969999999999</v>
      </c>
      <c r="AK71">
        <v>857.66</v>
      </c>
      <c r="AL71">
        <v>202.969999999999</v>
      </c>
      <c r="AM71">
        <v>857.66</v>
      </c>
      <c r="AN71">
        <v>202.969999999999</v>
      </c>
      <c r="AO71">
        <v>857.66</v>
      </c>
      <c r="AP71">
        <v>202.969999999999</v>
      </c>
      <c r="AQ71">
        <v>857.66</v>
      </c>
      <c r="AR71">
        <v>202.969999999999</v>
      </c>
      <c r="AS71">
        <v>857.66</v>
      </c>
      <c r="AT71">
        <v>202.969999999999</v>
      </c>
    </row>
    <row r="72" spans="1:46" x14ac:dyDescent="0.25">
      <c r="A72" s="658">
        <v>43434</v>
      </c>
      <c r="B72">
        <v>62.24</v>
      </c>
      <c r="C72">
        <v>60.13</v>
      </c>
      <c r="D72">
        <v>62.24</v>
      </c>
      <c r="E72">
        <v>62.24</v>
      </c>
      <c r="F72">
        <v>62.24</v>
      </c>
      <c r="G72">
        <v>62.24</v>
      </c>
      <c r="H72">
        <v>62.24</v>
      </c>
      <c r="I72" s="658">
        <v>44773</v>
      </c>
      <c r="J72" t="s">
        <v>575</v>
      </c>
      <c r="K72">
        <v>60.13</v>
      </c>
      <c r="L72">
        <v>60.13</v>
      </c>
      <c r="M72">
        <v>60.13</v>
      </c>
      <c r="P72">
        <v>60.13</v>
      </c>
      <c r="Q72">
        <v>60.13</v>
      </c>
      <c r="R72">
        <v>60.13</v>
      </c>
      <c r="S72">
        <v>60.13</v>
      </c>
      <c r="T72">
        <v>60.13</v>
      </c>
      <c r="U72">
        <v>813.95</v>
      </c>
      <c r="V72">
        <v>216.79999999999899</v>
      </c>
      <c r="W72">
        <v>813.95</v>
      </c>
      <c r="X72">
        <v>216.79999999999899</v>
      </c>
      <c r="Y72">
        <v>813.95</v>
      </c>
      <c r="Z72">
        <v>216.79999999999899</v>
      </c>
      <c r="AA72">
        <v>813.95</v>
      </c>
      <c r="AB72">
        <v>216.79999999999899</v>
      </c>
      <c r="AC72">
        <v>813.95</v>
      </c>
      <c r="AD72">
        <v>216.79999999999899</v>
      </c>
      <c r="AE72">
        <v>851.22</v>
      </c>
      <c r="AF72">
        <v>208.29999999999899</v>
      </c>
      <c r="AG72">
        <v>851.22</v>
      </c>
      <c r="AH72">
        <v>208.29999999999899</v>
      </c>
      <c r="AI72">
        <v>851.22</v>
      </c>
      <c r="AJ72">
        <v>208.29999999999899</v>
      </c>
      <c r="AK72">
        <v>851.22</v>
      </c>
      <c r="AL72">
        <v>208.29999999999899</v>
      </c>
      <c r="AM72">
        <v>851.22</v>
      </c>
      <c r="AN72">
        <v>208.29999999999899</v>
      </c>
      <c r="AO72">
        <v>851.22</v>
      </c>
      <c r="AP72">
        <v>208.29999999999899</v>
      </c>
      <c r="AQ72">
        <v>851.22</v>
      </c>
      <c r="AR72">
        <v>208.29999999999899</v>
      </c>
      <c r="AS72">
        <v>851.22</v>
      </c>
      <c r="AT72">
        <v>208.29999999999899</v>
      </c>
    </row>
    <row r="73" spans="1:46" x14ac:dyDescent="0.25">
      <c r="A73" s="658">
        <v>43465</v>
      </c>
      <c r="B73">
        <v>70.83</v>
      </c>
      <c r="C73">
        <v>67.36</v>
      </c>
      <c r="D73">
        <v>70.83</v>
      </c>
      <c r="E73">
        <v>70.83</v>
      </c>
      <c r="F73">
        <v>70.83</v>
      </c>
      <c r="G73">
        <v>70.83</v>
      </c>
      <c r="H73">
        <v>70.83</v>
      </c>
      <c r="I73" s="658">
        <v>44773</v>
      </c>
      <c r="J73" t="s">
        <v>575</v>
      </c>
      <c r="K73">
        <v>67.36</v>
      </c>
      <c r="L73">
        <v>67.36</v>
      </c>
      <c r="M73">
        <v>67.36</v>
      </c>
      <c r="P73">
        <v>67.36</v>
      </c>
      <c r="Q73">
        <v>67.36</v>
      </c>
      <c r="R73">
        <v>67.36</v>
      </c>
      <c r="S73">
        <v>67.36</v>
      </c>
      <c r="T73">
        <v>67.36</v>
      </c>
      <c r="U73">
        <v>825.99</v>
      </c>
      <c r="V73">
        <v>195.06</v>
      </c>
      <c r="W73">
        <v>825.99</v>
      </c>
      <c r="X73">
        <v>195.06</v>
      </c>
      <c r="Y73">
        <v>825.99</v>
      </c>
      <c r="Z73">
        <v>195.06</v>
      </c>
      <c r="AA73">
        <v>825.99</v>
      </c>
      <c r="AB73">
        <v>195.06</v>
      </c>
      <c r="AC73">
        <v>825.99</v>
      </c>
      <c r="AD73">
        <v>195.06</v>
      </c>
      <c r="AE73">
        <v>852.24</v>
      </c>
      <c r="AF73">
        <v>186.979999999999</v>
      </c>
      <c r="AG73">
        <v>852.24</v>
      </c>
      <c r="AH73">
        <v>186.979999999999</v>
      </c>
      <c r="AI73">
        <v>852.24</v>
      </c>
      <c r="AJ73">
        <v>186.979999999999</v>
      </c>
      <c r="AK73">
        <v>852.24</v>
      </c>
      <c r="AL73">
        <v>186.979999999999</v>
      </c>
      <c r="AM73">
        <v>852.24</v>
      </c>
      <c r="AN73">
        <v>186.979999999999</v>
      </c>
      <c r="AO73">
        <v>852.24</v>
      </c>
      <c r="AP73">
        <v>186.979999999999</v>
      </c>
      <c r="AQ73">
        <v>852.24</v>
      </c>
      <c r="AR73">
        <v>186.979999999999</v>
      </c>
      <c r="AS73">
        <v>852.24</v>
      </c>
      <c r="AT73">
        <v>186.979999999999</v>
      </c>
    </row>
    <row r="74" spans="1:46" x14ac:dyDescent="0.25">
      <c r="A74" s="658">
        <v>43496</v>
      </c>
      <c r="B74">
        <v>58.7</v>
      </c>
      <c r="C74">
        <v>54.82</v>
      </c>
      <c r="D74">
        <v>58.7</v>
      </c>
      <c r="E74">
        <v>58.7</v>
      </c>
      <c r="F74">
        <v>58.7</v>
      </c>
      <c r="G74">
        <v>58.7</v>
      </c>
      <c r="H74">
        <v>58.7</v>
      </c>
      <c r="I74" s="658">
        <v>44773</v>
      </c>
      <c r="J74" t="s">
        <v>575</v>
      </c>
      <c r="K74">
        <v>54.82</v>
      </c>
      <c r="L74">
        <v>54.82</v>
      </c>
      <c r="M74">
        <v>54.82</v>
      </c>
      <c r="P74">
        <v>54.82</v>
      </c>
      <c r="Q74">
        <v>54.82</v>
      </c>
      <c r="R74">
        <v>54.82</v>
      </c>
      <c r="S74">
        <v>54.82</v>
      </c>
      <c r="T74">
        <v>54.82</v>
      </c>
      <c r="U74">
        <v>827.97</v>
      </c>
      <c r="V74">
        <v>191.76999999999899</v>
      </c>
      <c r="W74">
        <v>827.97</v>
      </c>
      <c r="X74">
        <v>191.76999999999899</v>
      </c>
      <c r="Y74">
        <v>827.97</v>
      </c>
      <c r="Z74">
        <v>191.76999999999899</v>
      </c>
      <c r="AA74">
        <v>827.97</v>
      </c>
      <c r="AB74">
        <v>191.76999999999899</v>
      </c>
      <c r="AC74">
        <v>827.97</v>
      </c>
      <c r="AD74">
        <v>191.76999999999899</v>
      </c>
      <c r="AE74">
        <v>843.01</v>
      </c>
      <c r="AF74">
        <v>182.30999999999901</v>
      </c>
      <c r="AG74">
        <v>843.01</v>
      </c>
      <c r="AH74">
        <v>182.30999999999901</v>
      </c>
      <c r="AI74">
        <v>843.01</v>
      </c>
      <c r="AJ74">
        <v>182.30999999999901</v>
      </c>
      <c r="AK74">
        <v>843.01</v>
      </c>
      <c r="AL74">
        <v>182.30999999999901</v>
      </c>
      <c r="AM74">
        <v>843.01</v>
      </c>
      <c r="AN74">
        <v>182.30999999999901</v>
      </c>
      <c r="AO74">
        <v>843.01</v>
      </c>
      <c r="AP74">
        <v>182.30999999999901</v>
      </c>
      <c r="AQ74">
        <v>843.01</v>
      </c>
      <c r="AR74">
        <v>182.30999999999901</v>
      </c>
      <c r="AS74">
        <v>843.01</v>
      </c>
      <c r="AT74">
        <v>182.30999999999901</v>
      </c>
    </row>
    <row r="75" spans="1:46" x14ac:dyDescent="0.25">
      <c r="A75" s="658">
        <v>43524</v>
      </c>
      <c r="B75">
        <v>70.11</v>
      </c>
      <c r="C75">
        <v>64.400000000000006</v>
      </c>
      <c r="D75">
        <v>70.11</v>
      </c>
      <c r="E75">
        <v>70.11</v>
      </c>
      <c r="F75">
        <v>70.11</v>
      </c>
      <c r="G75">
        <v>70.11</v>
      </c>
      <c r="H75">
        <v>70.11</v>
      </c>
      <c r="I75" s="658">
        <v>44773</v>
      </c>
      <c r="J75" t="s">
        <v>575</v>
      </c>
      <c r="K75">
        <v>64.400000000000006</v>
      </c>
      <c r="L75">
        <v>64.400000000000006</v>
      </c>
      <c r="M75">
        <v>64.400000000000006</v>
      </c>
      <c r="P75">
        <v>64.400000000000006</v>
      </c>
      <c r="Q75">
        <v>64.400000000000006</v>
      </c>
      <c r="R75">
        <v>64.400000000000006</v>
      </c>
      <c r="S75">
        <v>64.400000000000006</v>
      </c>
      <c r="T75">
        <v>64.400000000000006</v>
      </c>
      <c r="U75">
        <v>833.52</v>
      </c>
      <c r="V75">
        <v>199.64</v>
      </c>
      <c r="W75">
        <v>833.52</v>
      </c>
      <c r="X75">
        <v>199.64</v>
      </c>
      <c r="Y75">
        <v>833.52</v>
      </c>
      <c r="Z75">
        <v>199.64</v>
      </c>
      <c r="AA75">
        <v>833.52</v>
      </c>
      <c r="AB75">
        <v>199.64</v>
      </c>
      <c r="AC75">
        <v>833.52</v>
      </c>
      <c r="AD75">
        <v>199.64</v>
      </c>
      <c r="AE75">
        <v>834.20999999999901</v>
      </c>
      <c r="AF75">
        <v>186.57999999999899</v>
      </c>
      <c r="AG75">
        <v>834.20999999999901</v>
      </c>
      <c r="AH75">
        <v>186.57999999999899</v>
      </c>
      <c r="AI75">
        <v>834.20999999999901</v>
      </c>
      <c r="AJ75">
        <v>186.57999999999899</v>
      </c>
      <c r="AK75">
        <v>834.20999999999901</v>
      </c>
      <c r="AL75">
        <v>186.57999999999899</v>
      </c>
      <c r="AM75">
        <v>834.20999999999901</v>
      </c>
      <c r="AN75">
        <v>186.57999999999899</v>
      </c>
      <c r="AO75">
        <v>834.20999999999901</v>
      </c>
      <c r="AP75">
        <v>186.57999999999899</v>
      </c>
      <c r="AQ75">
        <v>834.20999999999901</v>
      </c>
      <c r="AR75">
        <v>186.57999999999899</v>
      </c>
      <c r="AS75">
        <v>834.20999999999901</v>
      </c>
      <c r="AT75">
        <v>186.57999999999899</v>
      </c>
    </row>
    <row r="76" spans="1:46" x14ac:dyDescent="0.25">
      <c r="A76" s="658">
        <v>43555</v>
      </c>
      <c r="B76">
        <v>91.64</v>
      </c>
      <c r="C76">
        <v>83.77</v>
      </c>
      <c r="D76">
        <v>91.64</v>
      </c>
      <c r="E76">
        <v>91.64</v>
      </c>
      <c r="F76">
        <v>91.64</v>
      </c>
      <c r="G76">
        <v>91.64</v>
      </c>
      <c r="H76">
        <v>91.64</v>
      </c>
      <c r="I76" s="658">
        <v>44773</v>
      </c>
      <c r="J76" t="s">
        <v>575</v>
      </c>
      <c r="K76">
        <v>83.77</v>
      </c>
      <c r="L76">
        <v>83.77</v>
      </c>
      <c r="M76">
        <v>83.77</v>
      </c>
      <c r="P76">
        <v>83.77</v>
      </c>
      <c r="Q76">
        <v>83.77</v>
      </c>
      <c r="R76">
        <v>83.77</v>
      </c>
      <c r="S76">
        <v>83.77</v>
      </c>
      <c r="T76">
        <v>83.77</v>
      </c>
      <c r="U76">
        <v>841.76</v>
      </c>
      <c r="V76">
        <v>220.45</v>
      </c>
      <c r="W76">
        <v>841.76</v>
      </c>
      <c r="X76">
        <v>220.45</v>
      </c>
      <c r="Y76">
        <v>841.76</v>
      </c>
      <c r="Z76">
        <v>220.45</v>
      </c>
      <c r="AA76">
        <v>841.76</v>
      </c>
      <c r="AB76">
        <v>220.45</v>
      </c>
      <c r="AC76">
        <v>841.76</v>
      </c>
      <c r="AD76">
        <v>220.45</v>
      </c>
      <c r="AE76">
        <v>823.91</v>
      </c>
      <c r="AF76">
        <v>202.98999999999899</v>
      </c>
      <c r="AG76">
        <v>823.91</v>
      </c>
      <c r="AH76">
        <v>202.98999999999899</v>
      </c>
      <c r="AI76">
        <v>823.91</v>
      </c>
      <c r="AJ76">
        <v>202.98999999999899</v>
      </c>
      <c r="AK76">
        <v>823.91</v>
      </c>
      <c r="AL76">
        <v>202.98999999999899</v>
      </c>
      <c r="AM76">
        <v>823.91</v>
      </c>
      <c r="AN76">
        <v>202.98999999999899</v>
      </c>
      <c r="AO76">
        <v>823.91</v>
      </c>
      <c r="AP76">
        <v>202.98999999999899</v>
      </c>
      <c r="AQ76">
        <v>823.91</v>
      </c>
      <c r="AR76">
        <v>202.98999999999899</v>
      </c>
      <c r="AS76">
        <v>823.91</v>
      </c>
      <c r="AT76">
        <v>202.98999999999899</v>
      </c>
    </row>
    <row r="77" spans="1:46" x14ac:dyDescent="0.25">
      <c r="A77" s="658">
        <v>43585</v>
      </c>
      <c r="B77">
        <v>66.510000000000005</v>
      </c>
      <c r="C77">
        <v>60.81</v>
      </c>
      <c r="D77">
        <v>66.510000000000005</v>
      </c>
      <c r="E77">
        <v>66.510000000000005</v>
      </c>
      <c r="F77">
        <v>66.510000000000005</v>
      </c>
      <c r="G77">
        <v>66.510000000000005</v>
      </c>
      <c r="H77">
        <v>66.510000000000005</v>
      </c>
      <c r="I77" s="658">
        <v>44773</v>
      </c>
      <c r="J77" t="s">
        <v>575</v>
      </c>
      <c r="K77">
        <v>60.81</v>
      </c>
      <c r="L77">
        <v>60.81</v>
      </c>
      <c r="M77">
        <v>60.81</v>
      </c>
      <c r="P77">
        <v>60.81</v>
      </c>
      <c r="Q77">
        <v>60.81</v>
      </c>
      <c r="R77">
        <v>60.81</v>
      </c>
      <c r="S77">
        <v>60.81</v>
      </c>
      <c r="T77">
        <v>60.81</v>
      </c>
      <c r="U77">
        <v>843.29</v>
      </c>
      <c r="V77">
        <v>228.26</v>
      </c>
      <c r="W77">
        <v>843.29</v>
      </c>
      <c r="X77">
        <v>228.26</v>
      </c>
      <c r="Y77">
        <v>843.29</v>
      </c>
      <c r="Z77">
        <v>228.26</v>
      </c>
      <c r="AA77">
        <v>843.29</v>
      </c>
      <c r="AB77">
        <v>228.26</v>
      </c>
      <c r="AC77">
        <v>843.29</v>
      </c>
      <c r="AD77">
        <v>228.26</v>
      </c>
      <c r="AE77">
        <v>812.37</v>
      </c>
      <c r="AF77">
        <v>208.98</v>
      </c>
      <c r="AG77">
        <v>812.37</v>
      </c>
      <c r="AH77">
        <v>208.98</v>
      </c>
      <c r="AI77">
        <v>812.37</v>
      </c>
      <c r="AJ77">
        <v>208.98</v>
      </c>
      <c r="AK77">
        <v>812.37</v>
      </c>
      <c r="AL77">
        <v>208.98</v>
      </c>
      <c r="AM77">
        <v>812.37</v>
      </c>
      <c r="AN77">
        <v>208.98</v>
      </c>
      <c r="AO77">
        <v>812.37</v>
      </c>
      <c r="AP77">
        <v>208.98</v>
      </c>
      <c r="AQ77">
        <v>812.37</v>
      </c>
      <c r="AR77">
        <v>208.98</v>
      </c>
      <c r="AS77">
        <v>812.37</v>
      </c>
      <c r="AT77">
        <v>208.98</v>
      </c>
    </row>
    <row r="78" spans="1:46" x14ac:dyDescent="0.25">
      <c r="A78" s="658">
        <v>43616</v>
      </c>
      <c r="B78">
        <v>63.55</v>
      </c>
      <c r="C78">
        <v>59.63</v>
      </c>
      <c r="D78">
        <v>63.55</v>
      </c>
      <c r="E78">
        <v>63.55</v>
      </c>
      <c r="F78">
        <v>63.55</v>
      </c>
      <c r="G78">
        <v>63.55</v>
      </c>
      <c r="H78">
        <v>63.55</v>
      </c>
      <c r="I78" s="658">
        <v>44773</v>
      </c>
      <c r="J78" t="s">
        <v>575</v>
      </c>
      <c r="K78">
        <v>59.63</v>
      </c>
      <c r="L78">
        <v>59.63</v>
      </c>
      <c r="M78">
        <v>59.63</v>
      </c>
      <c r="P78">
        <v>59.63</v>
      </c>
      <c r="Q78">
        <v>59.63</v>
      </c>
      <c r="R78">
        <v>59.63</v>
      </c>
      <c r="S78">
        <v>59.63</v>
      </c>
      <c r="T78">
        <v>59.63</v>
      </c>
      <c r="U78">
        <v>843.81</v>
      </c>
      <c r="V78">
        <v>221.7</v>
      </c>
      <c r="W78">
        <v>843.81</v>
      </c>
      <c r="X78">
        <v>221.7</v>
      </c>
      <c r="Y78">
        <v>843.81</v>
      </c>
      <c r="Z78">
        <v>221.7</v>
      </c>
      <c r="AA78">
        <v>843.81</v>
      </c>
      <c r="AB78">
        <v>221.7</v>
      </c>
      <c r="AC78">
        <v>843.81</v>
      </c>
      <c r="AD78">
        <v>221.7</v>
      </c>
      <c r="AE78">
        <v>805.66</v>
      </c>
      <c r="AF78">
        <v>204.20999999999901</v>
      </c>
      <c r="AG78">
        <v>805.66</v>
      </c>
      <c r="AH78">
        <v>204.20999999999901</v>
      </c>
      <c r="AI78">
        <v>805.66</v>
      </c>
      <c r="AJ78">
        <v>204.20999999999901</v>
      </c>
      <c r="AK78">
        <v>805.66</v>
      </c>
      <c r="AL78">
        <v>204.20999999999901</v>
      </c>
      <c r="AM78">
        <v>805.66</v>
      </c>
      <c r="AN78">
        <v>204.20999999999901</v>
      </c>
      <c r="AO78">
        <v>805.66</v>
      </c>
      <c r="AP78">
        <v>204.20999999999901</v>
      </c>
      <c r="AQ78">
        <v>805.66</v>
      </c>
      <c r="AR78">
        <v>204.20999999999901</v>
      </c>
      <c r="AS78">
        <v>805.66</v>
      </c>
      <c r="AT78">
        <v>204.20999999999901</v>
      </c>
    </row>
    <row r="79" spans="1:46" x14ac:dyDescent="0.25">
      <c r="A79" s="658">
        <v>43646</v>
      </c>
      <c r="B79">
        <v>80.650000000000006</v>
      </c>
      <c r="C79">
        <v>78.05</v>
      </c>
      <c r="D79">
        <v>80.650000000000006</v>
      </c>
      <c r="E79">
        <v>80.650000000000006</v>
      </c>
      <c r="F79">
        <v>80.650000000000006</v>
      </c>
      <c r="G79">
        <v>80.650000000000006</v>
      </c>
      <c r="H79">
        <v>80.650000000000006</v>
      </c>
      <c r="I79" s="658">
        <v>44773</v>
      </c>
      <c r="J79" t="s">
        <v>575</v>
      </c>
      <c r="K79">
        <v>78.05</v>
      </c>
      <c r="L79">
        <v>78.05</v>
      </c>
      <c r="M79">
        <v>78.05</v>
      </c>
      <c r="P79">
        <v>78.05</v>
      </c>
      <c r="Q79">
        <v>78.05</v>
      </c>
      <c r="R79">
        <v>78.05</v>
      </c>
      <c r="S79">
        <v>78.05</v>
      </c>
      <c r="T79">
        <v>78.05</v>
      </c>
      <c r="U79">
        <v>838.02</v>
      </c>
      <c r="V79">
        <v>210.71</v>
      </c>
      <c r="W79">
        <v>838.02</v>
      </c>
      <c r="X79">
        <v>210.71</v>
      </c>
      <c r="Y79">
        <v>838.02</v>
      </c>
      <c r="Z79">
        <v>210.71</v>
      </c>
      <c r="AA79">
        <v>838.02</v>
      </c>
      <c r="AB79">
        <v>210.71</v>
      </c>
      <c r="AC79">
        <v>838.02</v>
      </c>
      <c r="AD79">
        <v>210.71</v>
      </c>
      <c r="AE79">
        <v>795.5</v>
      </c>
      <c r="AF79">
        <v>198.49</v>
      </c>
      <c r="AG79">
        <v>795.5</v>
      </c>
      <c r="AH79">
        <v>198.49</v>
      </c>
      <c r="AI79">
        <v>795.5</v>
      </c>
      <c r="AJ79">
        <v>198.49</v>
      </c>
      <c r="AK79">
        <v>795.5</v>
      </c>
      <c r="AL79">
        <v>198.49</v>
      </c>
      <c r="AM79">
        <v>795.5</v>
      </c>
      <c r="AN79">
        <v>198.49</v>
      </c>
      <c r="AO79">
        <v>795.5</v>
      </c>
      <c r="AP79">
        <v>198.49</v>
      </c>
      <c r="AQ79">
        <v>795.5</v>
      </c>
      <c r="AR79">
        <v>198.49</v>
      </c>
      <c r="AS79">
        <v>795.5</v>
      </c>
      <c r="AT79">
        <v>198.49</v>
      </c>
    </row>
    <row r="80" spans="1:46" x14ac:dyDescent="0.25">
      <c r="A80" s="658">
        <v>43677</v>
      </c>
      <c r="B80">
        <v>59.53</v>
      </c>
      <c r="C80">
        <v>57.3</v>
      </c>
      <c r="D80">
        <v>59.53</v>
      </c>
      <c r="E80">
        <v>59.53</v>
      </c>
      <c r="F80">
        <v>59.53</v>
      </c>
      <c r="G80">
        <v>59.53</v>
      </c>
      <c r="H80">
        <v>59.53</v>
      </c>
      <c r="I80" s="658">
        <v>44773</v>
      </c>
      <c r="J80" t="s">
        <v>575</v>
      </c>
      <c r="K80">
        <v>57.3</v>
      </c>
      <c r="L80">
        <v>57.3</v>
      </c>
      <c r="M80">
        <v>57.3</v>
      </c>
      <c r="P80">
        <v>57.3</v>
      </c>
      <c r="Q80">
        <v>57.3</v>
      </c>
      <c r="R80">
        <v>57.3</v>
      </c>
      <c r="S80">
        <v>57.3</v>
      </c>
      <c r="T80">
        <v>57.3</v>
      </c>
      <c r="U80">
        <v>833.65</v>
      </c>
      <c r="V80">
        <v>203.73</v>
      </c>
      <c r="W80">
        <v>833.65</v>
      </c>
      <c r="X80">
        <v>203.73</v>
      </c>
      <c r="Y80">
        <v>833.65</v>
      </c>
      <c r="Z80">
        <v>203.73</v>
      </c>
      <c r="AA80">
        <v>833.65</v>
      </c>
      <c r="AB80">
        <v>203.73</v>
      </c>
      <c r="AC80">
        <v>833.65</v>
      </c>
      <c r="AD80">
        <v>203.73</v>
      </c>
      <c r="AE80">
        <v>789.24</v>
      </c>
      <c r="AF80">
        <v>194.98</v>
      </c>
      <c r="AG80">
        <v>789.24</v>
      </c>
      <c r="AH80">
        <v>194.98</v>
      </c>
      <c r="AI80">
        <v>789.24</v>
      </c>
      <c r="AJ80">
        <v>194.98</v>
      </c>
      <c r="AK80">
        <v>789.24</v>
      </c>
      <c r="AL80">
        <v>194.98</v>
      </c>
      <c r="AM80">
        <v>789.24</v>
      </c>
      <c r="AN80">
        <v>194.98</v>
      </c>
      <c r="AO80">
        <v>789.24</v>
      </c>
      <c r="AP80">
        <v>194.98</v>
      </c>
      <c r="AQ80">
        <v>789.24</v>
      </c>
      <c r="AR80">
        <v>194.98</v>
      </c>
      <c r="AS80">
        <v>789.24</v>
      </c>
      <c r="AT80">
        <v>194.98</v>
      </c>
    </row>
    <row r="81" spans="1:46" x14ac:dyDescent="0.25">
      <c r="A81" s="658">
        <v>43708</v>
      </c>
      <c r="B81">
        <v>51.85</v>
      </c>
      <c r="C81">
        <v>50.32</v>
      </c>
      <c r="D81">
        <v>51.85</v>
      </c>
      <c r="E81">
        <v>51.85</v>
      </c>
      <c r="F81">
        <v>51.85</v>
      </c>
      <c r="G81">
        <v>51.85</v>
      </c>
      <c r="H81">
        <v>51.85</v>
      </c>
      <c r="I81" s="658">
        <v>44773</v>
      </c>
      <c r="J81" t="s">
        <v>575</v>
      </c>
      <c r="K81">
        <v>50.32</v>
      </c>
      <c r="L81">
        <v>50.32</v>
      </c>
      <c r="M81">
        <v>50.32</v>
      </c>
      <c r="P81">
        <v>50.32</v>
      </c>
      <c r="Q81">
        <v>50.32</v>
      </c>
      <c r="R81">
        <v>50.32</v>
      </c>
      <c r="S81">
        <v>50.32</v>
      </c>
      <c r="T81">
        <v>50.32</v>
      </c>
      <c r="U81">
        <v>830.17</v>
      </c>
      <c r="V81">
        <v>192.03</v>
      </c>
      <c r="W81">
        <v>830.17</v>
      </c>
      <c r="X81">
        <v>192.03</v>
      </c>
      <c r="Y81">
        <v>830.17</v>
      </c>
      <c r="Z81">
        <v>192.03</v>
      </c>
      <c r="AA81">
        <v>830.17</v>
      </c>
      <c r="AB81">
        <v>192.03</v>
      </c>
      <c r="AC81">
        <v>830.17</v>
      </c>
      <c r="AD81">
        <v>192.03</v>
      </c>
      <c r="AE81">
        <v>784.76</v>
      </c>
      <c r="AF81">
        <v>185.67</v>
      </c>
      <c r="AG81">
        <v>784.76</v>
      </c>
      <c r="AH81">
        <v>185.67</v>
      </c>
      <c r="AI81">
        <v>784.76</v>
      </c>
      <c r="AJ81">
        <v>185.67</v>
      </c>
      <c r="AK81">
        <v>784.76</v>
      </c>
      <c r="AL81">
        <v>185.67</v>
      </c>
      <c r="AM81">
        <v>784.76</v>
      </c>
      <c r="AN81">
        <v>185.67</v>
      </c>
      <c r="AO81">
        <v>784.76</v>
      </c>
      <c r="AP81">
        <v>185.67</v>
      </c>
      <c r="AQ81">
        <v>784.76</v>
      </c>
      <c r="AR81">
        <v>185.67</v>
      </c>
      <c r="AS81">
        <v>784.76</v>
      </c>
      <c r="AT81">
        <v>185.67</v>
      </c>
    </row>
    <row r="82" spans="1:46" x14ac:dyDescent="0.25">
      <c r="A82" s="658">
        <v>43738</v>
      </c>
      <c r="B82">
        <v>77.760000000000005</v>
      </c>
      <c r="C82">
        <v>75.16</v>
      </c>
      <c r="D82">
        <v>77.760000000000005</v>
      </c>
      <c r="E82">
        <v>77.760000000000005</v>
      </c>
      <c r="F82">
        <v>77.760000000000005</v>
      </c>
      <c r="G82">
        <v>77.760000000000005</v>
      </c>
      <c r="H82">
        <v>77.760000000000005</v>
      </c>
      <c r="I82" s="658">
        <v>44773</v>
      </c>
      <c r="J82" t="s">
        <v>575</v>
      </c>
      <c r="K82">
        <v>75.16</v>
      </c>
      <c r="L82">
        <v>75.16</v>
      </c>
      <c r="M82">
        <v>75.16</v>
      </c>
      <c r="P82">
        <v>75.16</v>
      </c>
      <c r="Q82">
        <v>75.16</v>
      </c>
      <c r="R82">
        <v>75.16</v>
      </c>
      <c r="S82">
        <v>75.16</v>
      </c>
      <c r="T82">
        <v>75.16</v>
      </c>
      <c r="U82">
        <v>815.36</v>
      </c>
      <c r="V82">
        <v>189.14</v>
      </c>
      <c r="W82">
        <v>815.36</v>
      </c>
      <c r="X82">
        <v>189.14</v>
      </c>
      <c r="Y82">
        <v>815.36</v>
      </c>
      <c r="Z82">
        <v>189.14</v>
      </c>
      <c r="AA82">
        <v>815.36</v>
      </c>
      <c r="AB82">
        <v>189.14</v>
      </c>
      <c r="AC82">
        <v>815.36</v>
      </c>
      <c r="AD82">
        <v>189.14</v>
      </c>
      <c r="AE82">
        <v>771.24</v>
      </c>
      <c r="AF82">
        <v>182.77999999999901</v>
      </c>
      <c r="AG82">
        <v>771.24</v>
      </c>
      <c r="AH82">
        <v>182.77999999999901</v>
      </c>
      <c r="AI82">
        <v>771.24</v>
      </c>
      <c r="AJ82">
        <v>182.77999999999901</v>
      </c>
      <c r="AK82">
        <v>771.24</v>
      </c>
      <c r="AL82">
        <v>182.77999999999901</v>
      </c>
      <c r="AM82">
        <v>771.24</v>
      </c>
      <c r="AN82">
        <v>182.77999999999901</v>
      </c>
      <c r="AO82">
        <v>771.24</v>
      </c>
      <c r="AP82">
        <v>182.77999999999901</v>
      </c>
      <c r="AQ82">
        <v>771.24</v>
      </c>
      <c r="AR82">
        <v>182.77999999999901</v>
      </c>
      <c r="AS82">
        <v>771.24</v>
      </c>
      <c r="AT82">
        <v>182.77999999999901</v>
      </c>
    </row>
    <row r="83" spans="1:46" x14ac:dyDescent="0.25">
      <c r="A83" s="658">
        <v>43769</v>
      </c>
      <c r="B83">
        <v>59.39</v>
      </c>
      <c r="C83">
        <v>57.9</v>
      </c>
      <c r="D83">
        <v>59.39</v>
      </c>
      <c r="E83">
        <v>59.39</v>
      </c>
      <c r="F83">
        <v>59.39</v>
      </c>
      <c r="G83">
        <v>59.39</v>
      </c>
      <c r="H83">
        <v>59.39</v>
      </c>
      <c r="I83" s="658">
        <v>44773</v>
      </c>
      <c r="J83" t="s">
        <v>575</v>
      </c>
      <c r="K83">
        <v>57.9</v>
      </c>
      <c r="L83">
        <v>57.9</v>
      </c>
      <c r="M83">
        <v>57.9</v>
      </c>
      <c r="P83">
        <v>57.9</v>
      </c>
      <c r="Q83">
        <v>57.9</v>
      </c>
      <c r="R83">
        <v>57.9</v>
      </c>
      <c r="S83">
        <v>57.9</v>
      </c>
      <c r="T83">
        <v>57.9</v>
      </c>
      <c r="U83">
        <v>812.76</v>
      </c>
      <c r="V83">
        <v>189</v>
      </c>
      <c r="W83">
        <v>812.76</v>
      </c>
      <c r="X83">
        <v>189</v>
      </c>
      <c r="Y83">
        <v>812.76</v>
      </c>
      <c r="Z83">
        <v>189</v>
      </c>
      <c r="AA83">
        <v>812.76</v>
      </c>
      <c r="AB83">
        <v>189</v>
      </c>
      <c r="AC83">
        <v>812.76</v>
      </c>
      <c r="AD83">
        <v>189</v>
      </c>
      <c r="AE83">
        <v>769.65</v>
      </c>
      <c r="AF83">
        <v>183.379999999999</v>
      </c>
      <c r="AG83">
        <v>769.65</v>
      </c>
      <c r="AH83">
        <v>183.379999999999</v>
      </c>
      <c r="AI83">
        <v>769.65</v>
      </c>
      <c r="AJ83">
        <v>183.379999999999</v>
      </c>
      <c r="AK83">
        <v>769.65</v>
      </c>
      <c r="AL83">
        <v>183.379999999999</v>
      </c>
      <c r="AM83">
        <v>769.65</v>
      </c>
      <c r="AN83">
        <v>183.379999999999</v>
      </c>
      <c r="AO83">
        <v>769.65</v>
      </c>
      <c r="AP83">
        <v>183.379999999999</v>
      </c>
      <c r="AQ83">
        <v>769.65</v>
      </c>
      <c r="AR83">
        <v>183.379999999999</v>
      </c>
      <c r="AS83">
        <v>769.65</v>
      </c>
      <c r="AT83">
        <v>183.379999999999</v>
      </c>
    </row>
    <row r="84" spans="1:46" x14ac:dyDescent="0.25">
      <c r="A84" s="658">
        <v>43799</v>
      </c>
      <c r="B84">
        <v>55.88</v>
      </c>
      <c r="C84">
        <v>54.43</v>
      </c>
      <c r="D84">
        <v>55.88</v>
      </c>
      <c r="E84">
        <v>55.88</v>
      </c>
      <c r="F84">
        <v>55.88</v>
      </c>
      <c r="G84">
        <v>55.88</v>
      </c>
      <c r="H84">
        <v>55.88</v>
      </c>
      <c r="I84" s="658">
        <v>44773</v>
      </c>
      <c r="J84" t="s">
        <v>575</v>
      </c>
      <c r="K84">
        <v>54.43</v>
      </c>
      <c r="L84">
        <v>54.43</v>
      </c>
      <c r="M84">
        <v>54.43</v>
      </c>
      <c r="P84">
        <v>54.43</v>
      </c>
      <c r="Q84">
        <v>54.43</v>
      </c>
      <c r="R84">
        <v>54.43</v>
      </c>
      <c r="S84">
        <v>54.43</v>
      </c>
      <c r="T84">
        <v>54.43</v>
      </c>
      <c r="U84">
        <v>806.4</v>
      </c>
      <c r="V84">
        <v>193.03</v>
      </c>
      <c r="W84">
        <v>806.4</v>
      </c>
      <c r="X84">
        <v>193.03</v>
      </c>
      <c r="Y84">
        <v>806.4</v>
      </c>
      <c r="Z84">
        <v>193.03</v>
      </c>
      <c r="AA84">
        <v>806.4</v>
      </c>
      <c r="AB84">
        <v>193.03</v>
      </c>
      <c r="AC84">
        <v>806.4</v>
      </c>
      <c r="AD84">
        <v>193.03</v>
      </c>
      <c r="AE84">
        <v>763.94999999999902</v>
      </c>
      <c r="AF84">
        <v>187.48999999999899</v>
      </c>
      <c r="AG84">
        <v>763.94999999999902</v>
      </c>
      <c r="AH84">
        <v>187.48999999999899</v>
      </c>
      <c r="AI84">
        <v>763.94999999999902</v>
      </c>
      <c r="AJ84">
        <v>187.48999999999899</v>
      </c>
      <c r="AK84">
        <v>763.94999999999902</v>
      </c>
      <c r="AL84">
        <v>187.48999999999899</v>
      </c>
      <c r="AM84">
        <v>763.94999999999902</v>
      </c>
      <c r="AN84">
        <v>187.48999999999899</v>
      </c>
      <c r="AO84">
        <v>763.94999999999902</v>
      </c>
      <c r="AP84">
        <v>187.48999999999899</v>
      </c>
      <c r="AQ84">
        <v>763.94999999999902</v>
      </c>
      <c r="AR84">
        <v>187.48999999999899</v>
      </c>
      <c r="AS84">
        <v>763.94999999999902</v>
      </c>
      <c r="AT84">
        <v>187.48999999999899</v>
      </c>
    </row>
    <row r="85" spans="1:46" x14ac:dyDescent="0.25">
      <c r="A85" s="658">
        <v>43830</v>
      </c>
      <c r="B85">
        <v>69.510000000000005</v>
      </c>
      <c r="C85">
        <v>67.84</v>
      </c>
      <c r="D85">
        <v>69.510000000000005</v>
      </c>
      <c r="E85">
        <v>69.510000000000005</v>
      </c>
      <c r="F85">
        <v>69.510000000000005</v>
      </c>
      <c r="G85">
        <v>69.510000000000005</v>
      </c>
      <c r="H85">
        <v>69.510000000000005</v>
      </c>
      <c r="I85" s="658">
        <v>44773</v>
      </c>
      <c r="J85" t="s">
        <v>575</v>
      </c>
      <c r="K85">
        <v>67.84</v>
      </c>
      <c r="L85">
        <v>67.84</v>
      </c>
      <c r="M85">
        <v>67.84</v>
      </c>
      <c r="P85">
        <v>67.84</v>
      </c>
      <c r="Q85">
        <v>67.84</v>
      </c>
      <c r="R85">
        <v>67.84</v>
      </c>
      <c r="S85">
        <v>67.84</v>
      </c>
      <c r="T85">
        <v>67.84</v>
      </c>
      <c r="U85">
        <v>805.07999999999902</v>
      </c>
      <c r="V85">
        <v>184.78</v>
      </c>
      <c r="W85">
        <v>805.07999999999902</v>
      </c>
      <c r="X85">
        <v>184.78</v>
      </c>
      <c r="Y85">
        <v>805.07999999999902</v>
      </c>
      <c r="Z85">
        <v>184.78</v>
      </c>
      <c r="AA85">
        <v>805.07999999999902</v>
      </c>
      <c r="AB85">
        <v>184.78</v>
      </c>
      <c r="AC85">
        <v>805.07999999999902</v>
      </c>
      <c r="AD85">
        <v>184.78</v>
      </c>
      <c r="AE85">
        <v>764.43</v>
      </c>
      <c r="AF85">
        <v>180.17</v>
      </c>
      <c r="AG85">
        <v>764.43</v>
      </c>
      <c r="AH85">
        <v>180.17</v>
      </c>
      <c r="AI85">
        <v>764.43</v>
      </c>
      <c r="AJ85">
        <v>180.17</v>
      </c>
      <c r="AK85">
        <v>764.43</v>
      </c>
      <c r="AL85">
        <v>180.17</v>
      </c>
      <c r="AM85">
        <v>764.43</v>
      </c>
      <c r="AN85">
        <v>180.17</v>
      </c>
      <c r="AO85">
        <v>764.43</v>
      </c>
      <c r="AP85">
        <v>180.17</v>
      </c>
      <c r="AQ85">
        <v>764.43</v>
      </c>
      <c r="AR85">
        <v>180.17</v>
      </c>
      <c r="AS85">
        <v>764.43</v>
      </c>
      <c r="AT85">
        <v>180.17</v>
      </c>
    </row>
    <row r="86" spans="1:46" x14ac:dyDescent="0.25">
      <c r="A86" s="658">
        <v>43861</v>
      </c>
      <c r="B86">
        <v>53.62</v>
      </c>
      <c r="C86">
        <v>52.75</v>
      </c>
      <c r="D86">
        <v>53.62</v>
      </c>
      <c r="E86">
        <v>53.62</v>
      </c>
      <c r="F86">
        <v>53.62</v>
      </c>
      <c r="G86">
        <v>53.62</v>
      </c>
      <c r="H86">
        <v>53.62</v>
      </c>
      <c r="I86" s="658">
        <v>44773</v>
      </c>
      <c r="J86" t="s">
        <v>575</v>
      </c>
      <c r="K86">
        <v>52.75</v>
      </c>
      <c r="L86">
        <v>52.75</v>
      </c>
      <c r="M86">
        <v>52.75</v>
      </c>
      <c r="P86">
        <v>52.75</v>
      </c>
      <c r="Q86">
        <v>52.75</v>
      </c>
      <c r="R86">
        <v>52.75</v>
      </c>
      <c r="S86">
        <v>52.75</v>
      </c>
      <c r="T86">
        <v>52.75</v>
      </c>
      <c r="U86">
        <v>800</v>
      </c>
      <c r="V86">
        <v>179.01</v>
      </c>
      <c r="W86">
        <v>800</v>
      </c>
      <c r="X86">
        <v>179.01</v>
      </c>
      <c r="Y86">
        <v>800</v>
      </c>
      <c r="Z86">
        <v>179.01</v>
      </c>
      <c r="AA86">
        <v>800</v>
      </c>
      <c r="AB86">
        <v>179.01</v>
      </c>
      <c r="AC86">
        <v>800</v>
      </c>
      <c r="AD86">
        <v>179.01</v>
      </c>
      <c r="AE86">
        <v>762.36</v>
      </c>
      <c r="AF86">
        <v>175.01999999999899</v>
      </c>
      <c r="AG86">
        <v>762.36</v>
      </c>
      <c r="AH86">
        <v>175.01999999999899</v>
      </c>
      <c r="AI86">
        <v>762.36</v>
      </c>
      <c r="AJ86">
        <v>175.01999999999899</v>
      </c>
      <c r="AK86">
        <v>762.36</v>
      </c>
      <c r="AL86">
        <v>175.01999999999899</v>
      </c>
      <c r="AM86">
        <v>762.36</v>
      </c>
      <c r="AN86">
        <v>175.01999999999899</v>
      </c>
      <c r="AO86">
        <v>762.36</v>
      </c>
      <c r="AP86">
        <v>175.01999999999899</v>
      </c>
      <c r="AQ86">
        <v>762.36</v>
      </c>
      <c r="AR86">
        <v>175.01999999999899</v>
      </c>
      <c r="AS86">
        <v>762.36</v>
      </c>
      <c r="AT86">
        <v>175.01999999999899</v>
      </c>
    </row>
    <row r="87" spans="1:46" x14ac:dyDescent="0.25">
      <c r="A87" s="658">
        <v>43890</v>
      </c>
      <c r="B87">
        <v>64.569999999999993</v>
      </c>
      <c r="C87">
        <v>62.69</v>
      </c>
      <c r="D87">
        <v>64.569999999999993</v>
      </c>
      <c r="E87">
        <v>64.569999999999993</v>
      </c>
      <c r="F87">
        <v>64.569999999999993</v>
      </c>
      <c r="G87">
        <v>64.569999999999993</v>
      </c>
      <c r="H87">
        <v>64.569999999999993</v>
      </c>
      <c r="I87" s="658">
        <v>44773</v>
      </c>
      <c r="J87" t="s">
        <v>575</v>
      </c>
      <c r="K87">
        <v>62.69</v>
      </c>
      <c r="L87">
        <v>62.69</v>
      </c>
      <c r="M87">
        <v>62.69</v>
      </c>
      <c r="P87">
        <v>62.69</v>
      </c>
      <c r="Q87">
        <v>62.69</v>
      </c>
      <c r="R87">
        <v>62.69</v>
      </c>
      <c r="S87">
        <v>62.69</v>
      </c>
      <c r="T87">
        <v>62.69</v>
      </c>
      <c r="U87">
        <v>794.46</v>
      </c>
      <c r="V87">
        <v>187.7</v>
      </c>
      <c r="W87">
        <v>794.46</v>
      </c>
      <c r="X87">
        <v>187.7</v>
      </c>
      <c r="Y87">
        <v>794.46</v>
      </c>
      <c r="Z87">
        <v>187.7</v>
      </c>
      <c r="AA87">
        <v>794.46</v>
      </c>
      <c r="AB87">
        <v>187.7</v>
      </c>
      <c r="AC87">
        <v>794.46</v>
      </c>
      <c r="AD87">
        <v>187.7</v>
      </c>
      <c r="AE87">
        <v>760.65</v>
      </c>
      <c r="AF87">
        <v>183.27999999999901</v>
      </c>
      <c r="AG87">
        <v>760.65</v>
      </c>
      <c r="AH87">
        <v>183.27999999999901</v>
      </c>
      <c r="AI87">
        <v>760.65</v>
      </c>
      <c r="AJ87">
        <v>183.27999999999901</v>
      </c>
      <c r="AK87">
        <v>760.65</v>
      </c>
      <c r="AL87">
        <v>183.27999999999901</v>
      </c>
      <c r="AM87">
        <v>760.65</v>
      </c>
      <c r="AN87">
        <v>183.27999999999901</v>
      </c>
      <c r="AO87">
        <v>760.65</v>
      </c>
      <c r="AP87">
        <v>183.27999999999901</v>
      </c>
      <c r="AQ87">
        <v>760.65</v>
      </c>
      <c r="AR87">
        <v>183.27999999999901</v>
      </c>
      <c r="AS87">
        <v>760.65</v>
      </c>
      <c r="AT87">
        <v>183.27999999999901</v>
      </c>
    </row>
    <row r="88" spans="1:46" x14ac:dyDescent="0.25">
      <c r="A88" s="658">
        <v>43921</v>
      </c>
      <c r="B88">
        <v>79.08</v>
      </c>
      <c r="C88">
        <v>76.040000000000006</v>
      </c>
      <c r="D88">
        <v>79.08</v>
      </c>
      <c r="E88">
        <v>79.08</v>
      </c>
      <c r="F88">
        <v>79.08</v>
      </c>
      <c r="G88">
        <v>79.08</v>
      </c>
      <c r="H88">
        <v>79.08</v>
      </c>
      <c r="I88" s="658">
        <v>44773</v>
      </c>
      <c r="J88" t="s">
        <v>575</v>
      </c>
      <c r="K88">
        <v>76.040000000000006</v>
      </c>
      <c r="L88">
        <v>76.040000000000006</v>
      </c>
      <c r="M88">
        <v>76.040000000000006</v>
      </c>
      <c r="P88">
        <v>76.040000000000006</v>
      </c>
      <c r="Q88">
        <v>76.040000000000006</v>
      </c>
      <c r="R88">
        <v>76.040000000000006</v>
      </c>
      <c r="S88">
        <v>76.040000000000006</v>
      </c>
      <c r="T88">
        <v>76.040000000000006</v>
      </c>
      <c r="U88">
        <v>781.9</v>
      </c>
      <c r="V88">
        <v>197.26999999999899</v>
      </c>
      <c r="W88">
        <v>781.9</v>
      </c>
      <c r="X88">
        <v>197.26999999999899</v>
      </c>
      <c r="Y88">
        <v>781.9</v>
      </c>
      <c r="Z88">
        <v>197.26999999999899</v>
      </c>
      <c r="AA88">
        <v>781.9</v>
      </c>
      <c r="AB88">
        <v>197.26999999999899</v>
      </c>
      <c r="AC88">
        <v>781.9</v>
      </c>
      <c r="AD88">
        <v>197.26999999999899</v>
      </c>
      <c r="AE88">
        <v>752.92</v>
      </c>
      <c r="AF88">
        <v>191.48</v>
      </c>
      <c r="AG88">
        <v>752.92</v>
      </c>
      <c r="AH88">
        <v>191.48</v>
      </c>
      <c r="AI88">
        <v>752.92</v>
      </c>
      <c r="AJ88">
        <v>191.48</v>
      </c>
      <c r="AK88">
        <v>752.92</v>
      </c>
      <c r="AL88">
        <v>191.48</v>
      </c>
      <c r="AM88">
        <v>752.92</v>
      </c>
      <c r="AN88">
        <v>191.48</v>
      </c>
      <c r="AO88">
        <v>752.92</v>
      </c>
      <c r="AP88">
        <v>191.48</v>
      </c>
      <c r="AQ88">
        <v>752.92</v>
      </c>
      <c r="AR88">
        <v>191.48</v>
      </c>
      <c r="AS88">
        <v>752.92</v>
      </c>
      <c r="AT88">
        <v>191.48</v>
      </c>
    </row>
    <row r="89" spans="1:46" x14ac:dyDescent="0.25">
      <c r="A89" s="658">
        <v>43951</v>
      </c>
      <c r="B89">
        <v>33.92</v>
      </c>
      <c r="C89">
        <v>32.67</v>
      </c>
      <c r="D89">
        <v>33.92</v>
      </c>
      <c r="E89">
        <v>33.92</v>
      </c>
      <c r="F89">
        <v>33.92</v>
      </c>
      <c r="G89">
        <v>33.92</v>
      </c>
      <c r="H89">
        <v>33.92</v>
      </c>
      <c r="I89" s="658">
        <v>44773</v>
      </c>
      <c r="J89" t="s">
        <v>575</v>
      </c>
      <c r="K89">
        <v>32.67</v>
      </c>
      <c r="L89">
        <v>32.67</v>
      </c>
      <c r="M89">
        <v>32.67</v>
      </c>
      <c r="P89">
        <v>32.67</v>
      </c>
      <c r="Q89">
        <v>32.67</v>
      </c>
      <c r="R89">
        <v>32.67</v>
      </c>
      <c r="S89">
        <v>32.67</v>
      </c>
      <c r="T89">
        <v>32.67</v>
      </c>
      <c r="U89">
        <v>749.31</v>
      </c>
      <c r="V89">
        <v>177.569999999999</v>
      </c>
      <c r="W89">
        <v>749.31</v>
      </c>
      <c r="X89">
        <v>177.569999999999</v>
      </c>
      <c r="Y89">
        <v>749.31</v>
      </c>
      <c r="Z89">
        <v>177.569999999999</v>
      </c>
      <c r="AA89">
        <v>749.31</v>
      </c>
      <c r="AB89">
        <v>177.569999999999</v>
      </c>
      <c r="AC89">
        <v>749.31</v>
      </c>
      <c r="AD89">
        <v>177.569999999999</v>
      </c>
      <c r="AE89">
        <v>724.78</v>
      </c>
      <c r="AF89">
        <v>171.39999999999901</v>
      </c>
      <c r="AG89">
        <v>724.78</v>
      </c>
      <c r="AH89">
        <v>171.39999999999901</v>
      </c>
      <c r="AI89">
        <v>724.78</v>
      </c>
      <c r="AJ89">
        <v>171.39999999999901</v>
      </c>
      <c r="AK89">
        <v>724.78</v>
      </c>
      <c r="AL89">
        <v>171.39999999999901</v>
      </c>
      <c r="AM89">
        <v>724.78</v>
      </c>
      <c r="AN89">
        <v>171.39999999999901</v>
      </c>
      <c r="AO89">
        <v>724.78</v>
      </c>
      <c r="AP89">
        <v>171.39999999999901</v>
      </c>
      <c r="AQ89">
        <v>724.78</v>
      </c>
      <c r="AR89">
        <v>171.39999999999901</v>
      </c>
      <c r="AS89">
        <v>724.78</v>
      </c>
      <c r="AT89">
        <v>171.39999999999901</v>
      </c>
    </row>
    <row r="90" spans="1:46" x14ac:dyDescent="0.25">
      <c r="A90" s="658">
        <v>43982</v>
      </c>
      <c r="B90">
        <v>38.25</v>
      </c>
      <c r="C90">
        <v>36.35</v>
      </c>
      <c r="D90">
        <v>38.25</v>
      </c>
      <c r="E90">
        <v>38.25</v>
      </c>
      <c r="F90">
        <v>38.25</v>
      </c>
      <c r="G90">
        <v>38.25</v>
      </c>
      <c r="H90">
        <v>38.25</v>
      </c>
      <c r="I90" s="658">
        <v>44773</v>
      </c>
      <c r="J90" t="s">
        <v>575</v>
      </c>
      <c r="K90">
        <v>36.35</v>
      </c>
      <c r="L90">
        <v>36.35</v>
      </c>
      <c r="M90">
        <v>36.35</v>
      </c>
      <c r="P90">
        <v>36.35</v>
      </c>
      <c r="Q90">
        <v>36.35</v>
      </c>
      <c r="R90">
        <v>36.35</v>
      </c>
      <c r="S90">
        <v>36.35</v>
      </c>
      <c r="T90">
        <v>36.35</v>
      </c>
      <c r="U90">
        <v>724.01</v>
      </c>
      <c r="V90">
        <v>151.24999999999901</v>
      </c>
      <c r="W90">
        <v>724.01</v>
      </c>
      <c r="X90">
        <v>151.24999999999901</v>
      </c>
      <c r="Y90">
        <v>724.01</v>
      </c>
      <c r="Z90">
        <v>151.24999999999901</v>
      </c>
      <c r="AA90">
        <v>724.01</v>
      </c>
      <c r="AB90">
        <v>151.24999999999901</v>
      </c>
      <c r="AC90">
        <v>724.01</v>
      </c>
      <c r="AD90">
        <v>151.24999999999901</v>
      </c>
      <c r="AE90">
        <v>701.5</v>
      </c>
      <c r="AF90">
        <v>145.06</v>
      </c>
      <c r="AG90">
        <v>701.5</v>
      </c>
      <c r="AH90">
        <v>145.06</v>
      </c>
      <c r="AI90">
        <v>701.5</v>
      </c>
      <c r="AJ90">
        <v>145.06</v>
      </c>
      <c r="AK90">
        <v>701.5</v>
      </c>
      <c r="AL90">
        <v>145.06</v>
      </c>
      <c r="AM90">
        <v>701.5</v>
      </c>
      <c r="AN90">
        <v>145.06</v>
      </c>
      <c r="AO90">
        <v>701.5</v>
      </c>
      <c r="AP90">
        <v>145.06</v>
      </c>
      <c r="AQ90">
        <v>701.5</v>
      </c>
      <c r="AR90">
        <v>145.06</v>
      </c>
      <c r="AS90">
        <v>701.5</v>
      </c>
      <c r="AT90">
        <v>145.06</v>
      </c>
    </row>
    <row r="91" spans="1:46" x14ac:dyDescent="0.25">
      <c r="A91" s="658">
        <v>44012</v>
      </c>
      <c r="B91">
        <v>65.97</v>
      </c>
      <c r="C91">
        <v>64.680000000000007</v>
      </c>
      <c r="D91">
        <v>65.97</v>
      </c>
      <c r="E91">
        <v>65.97</v>
      </c>
      <c r="F91">
        <v>65.97</v>
      </c>
      <c r="G91">
        <v>65.97</v>
      </c>
      <c r="H91">
        <v>65.97</v>
      </c>
      <c r="I91" s="658">
        <v>44773</v>
      </c>
      <c r="J91" t="s">
        <v>575</v>
      </c>
      <c r="K91">
        <v>64.680000000000007</v>
      </c>
      <c r="L91">
        <v>64.680000000000007</v>
      </c>
      <c r="M91">
        <v>64.680000000000007</v>
      </c>
      <c r="P91">
        <v>64.680000000000007</v>
      </c>
      <c r="Q91">
        <v>64.680000000000007</v>
      </c>
      <c r="R91">
        <v>64.680000000000007</v>
      </c>
      <c r="S91">
        <v>64.680000000000007</v>
      </c>
      <c r="T91">
        <v>64.680000000000007</v>
      </c>
      <c r="U91">
        <v>709.32999999999902</v>
      </c>
      <c r="V91">
        <v>138.13999999999999</v>
      </c>
      <c r="W91">
        <v>709.32999999999902</v>
      </c>
      <c r="X91">
        <v>138.13999999999999</v>
      </c>
      <c r="Y91">
        <v>709.32999999999902</v>
      </c>
      <c r="Z91">
        <v>138.13999999999999</v>
      </c>
      <c r="AA91">
        <v>709.32999999999902</v>
      </c>
      <c r="AB91">
        <v>138.13999999999999</v>
      </c>
      <c r="AC91">
        <v>709.32999999999902</v>
      </c>
      <c r="AD91">
        <v>138.13999999999999</v>
      </c>
      <c r="AE91">
        <v>688.13</v>
      </c>
      <c r="AF91">
        <v>133.69999999999999</v>
      </c>
      <c r="AG91">
        <v>688.13</v>
      </c>
      <c r="AH91">
        <v>133.69999999999999</v>
      </c>
      <c r="AI91">
        <v>688.13</v>
      </c>
      <c r="AJ91">
        <v>133.69999999999999</v>
      </c>
      <c r="AK91">
        <v>688.13</v>
      </c>
      <c r="AL91">
        <v>133.69999999999999</v>
      </c>
      <c r="AM91">
        <v>688.13</v>
      </c>
      <c r="AN91">
        <v>133.69999999999999</v>
      </c>
      <c r="AO91">
        <v>688.13</v>
      </c>
      <c r="AP91">
        <v>133.69999999999999</v>
      </c>
      <c r="AQ91">
        <v>688.13</v>
      </c>
      <c r="AR91">
        <v>133.69999999999999</v>
      </c>
      <c r="AS91">
        <v>688.13</v>
      </c>
      <c r="AT91">
        <v>133.69999999999999</v>
      </c>
    </row>
    <row r="92" spans="1:46" x14ac:dyDescent="0.25">
      <c r="A92" s="658">
        <v>44043</v>
      </c>
      <c r="B92">
        <v>55.79</v>
      </c>
      <c r="C92">
        <v>55.42</v>
      </c>
      <c r="D92">
        <v>55.79</v>
      </c>
      <c r="E92">
        <v>55.79</v>
      </c>
      <c r="F92">
        <v>55.79</v>
      </c>
      <c r="G92">
        <v>55.79</v>
      </c>
      <c r="H92">
        <v>55.79</v>
      </c>
      <c r="I92" s="658">
        <v>44773</v>
      </c>
      <c r="J92" t="s">
        <v>575</v>
      </c>
      <c r="K92">
        <v>55.42</v>
      </c>
      <c r="L92">
        <v>55.42</v>
      </c>
      <c r="M92">
        <v>55.42</v>
      </c>
      <c r="P92">
        <v>55.42</v>
      </c>
      <c r="Q92">
        <v>55.42</v>
      </c>
      <c r="R92">
        <v>55.42</v>
      </c>
      <c r="S92">
        <v>55.42</v>
      </c>
      <c r="T92">
        <v>55.42</v>
      </c>
      <c r="U92">
        <v>705.59</v>
      </c>
      <c r="V92">
        <v>160.009999999999</v>
      </c>
      <c r="W92">
        <v>705.59</v>
      </c>
      <c r="X92">
        <v>160.009999999999</v>
      </c>
      <c r="Y92">
        <v>705.59</v>
      </c>
      <c r="Z92">
        <v>160.009999999999</v>
      </c>
      <c r="AA92">
        <v>705.59</v>
      </c>
      <c r="AB92">
        <v>160.009999999999</v>
      </c>
      <c r="AC92">
        <v>705.59</v>
      </c>
      <c r="AD92">
        <v>160.009999999999</v>
      </c>
      <c r="AE92">
        <v>686.25</v>
      </c>
      <c r="AF92">
        <v>156.44999999999999</v>
      </c>
      <c r="AG92">
        <v>686.25</v>
      </c>
      <c r="AH92">
        <v>156.44999999999999</v>
      </c>
      <c r="AI92">
        <v>686.25</v>
      </c>
      <c r="AJ92">
        <v>156.44999999999999</v>
      </c>
      <c r="AK92">
        <v>686.25</v>
      </c>
      <c r="AL92">
        <v>156.44999999999999</v>
      </c>
      <c r="AM92">
        <v>686.25</v>
      </c>
      <c r="AN92">
        <v>156.44999999999999</v>
      </c>
      <c r="AO92">
        <v>686.25</v>
      </c>
      <c r="AP92">
        <v>156.44999999999999</v>
      </c>
      <c r="AQ92">
        <v>686.25</v>
      </c>
      <c r="AR92">
        <v>156.44999999999999</v>
      </c>
      <c r="AS92">
        <v>686.25</v>
      </c>
      <c r="AT92">
        <v>156.44999999999999</v>
      </c>
    </row>
    <row r="93" spans="1:46" x14ac:dyDescent="0.25">
      <c r="A93" s="658">
        <v>44074</v>
      </c>
      <c r="B93">
        <v>50.43</v>
      </c>
      <c r="C93">
        <v>51.92</v>
      </c>
      <c r="D93">
        <v>50.43</v>
      </c>
      <c r="E93">
        <v>50.43</v>
      </c>
      <c r="F93">
        <v>50.43</v>
      </c>
      <c r="G93">
        <v>50.43</v>
      </c>
      <c r="H93">
        <v>50.43</v>
      </c>
      <c r="I93" s="658">
        <v>44773</v>
      </c>
      <c r="J93" t="s">
        <v>575</v>
      </c>
      <c r="K93">
        <v>51.92</v>
      </c>
      <c r="L93">
        <v>51.92</v>
      </c>
      <c r="M93">
        <v>51.92</v>
      </c>
      <c r="P93">
        <v>51.92</v>
      </c>
      <c r="Q93">
        <v>51.92</v>
      </c>
      <c r="R93">
        <v>51.92</v>
      </c>
      <c r="S93">
        <v>51.92</v>
      </c>
      <c r="T93">
        <v>51.92</v>
      </c>
      <c r="U93">
        <v>704.17</v>
      </c>
      <c r="V93">
        <v>172.189999999999</v>
      </c>
      <c r="W93">
        <v>704.17</v>
      </c>
      <c r="X93">
        <v>172.189999999999</v>
      </c>
      <c r="Y93">
        <v>704.17</v>
      </c>
      <c r="Z93">
        <v>172.189999999999</v>
      </c>
      <c r="AA93">
        <v>704.17</v>
      </c>
      <c r="AB93">
        <v>172.189999999999</v>
      </c>
      <c r="AC93">
        <v>704.17</v>
      </c>
      <c r="AD93">
        <v>172.189999999999</v>
      </c>
      <c r="AE93">
        <v>687.85</v>
      </c>
      <c r="AF93">
        <v>172.02</v>
      </c>
      <c r="AG93">
        <v>687.85</v>
      </c>
      <c r="AH93">
        <v>172.02</v>
      </c>
      <c r="AI93">
        <v>687.85</v>
      </c>
      <c r="AJ93">
        <v>172.02</v>
      </c>
      <c r="AK93">
        <v>687.85</v>
      </c>
      <c r="AL93">
        <v>172.02</v>
      </c>
      <c r="AM93">
        <v>687.85</v>
      </c>
      <c r="AN93">
        <v>172.02</v>
      </c>
      <c r="AO93">
        <v>687.85</v>
      </c>
      <c r="AP93">
        <v>172.02</v>
      </c>
      <c r="AQ93">
        <v>687.85</v>
      </c>
      <c r="AR93">
        <v>172.02</v>
      </c>
      <c r="AS93">
        <v>687.85</v>
      </c>
      <c r="AT93">
        <v>172.02</v>
      </c>
    </row>
    <row r="94" spans="1:46" x14ac:dyDescent="0.25">
      <c r="A94" s="658">
        <v>44104</v>
      </c>
      <c r="B94">
        <v>76.650000000000006</v>
      </c>
      <c r="C94">
        <v>78.31</v>
      </c>
      <c r="D94">
        <v>76.650000000000006</v>
      </c>
      <c r="E94">
        <v>76.650000000000006</v>
      </c>
      <c r="F94">
        <v>76.650000000000006</v>
      </c>
      <c r="G94">
        <v>76.650000000000006</v>
      </c>
      <c r="H94">
        <v>76.650000000000006</v>
      </c>
      <c r="I94" s="658">
        <v>44773</v>
      </c>
      <c r="J94" t="s">
        <v>575</v>
      </c>
      <c r="K94">
        <v>78.31</v>
      </c>
      <c r="L94">
        <v>78.31</v>
      </c>
      <c r="M94">
        <v>78.31</v>
      </c>
      <c r="P94">
        <v>78.31</v>
      </c>
      <c r="Q94">
        <v>78.31</v>
      </c>
      <c r="R94">
        <v>78.31</v>
      </c>
      <c r="S94">
        <v>78.31</v>
      </c>
      <c r="T94">
        <v>78.31</v>
      </c>
      <c r="U94">
        <v>703.06</v>
      </c>
      <c r="V94">
        <v>182.86999999999901</v>
      </c>
      <c r="W94">
        <v>703.06</v>
      </c>
      <c r="X94">
        <v>182.86999999999901</v>
      </c>
      <c r="Y94">
        <v>703.06</v>
      </c>
      <c r="Z94">
        <v>182.86999999999901</v>
      </c>
      <c r="AA94">
        <v>703.06</v>
      </c>
      <c r="AB94">
        <v>182.86999999999901</v>
      </c>
      <c r="AC94">
        <v>703.06</v>
      </c>
      <c r="AD94">
        <v>182.86999999999901</v>
      </c>
      <c r="AE94">
        <v>691</v>
      </c>
      <c r="AF94">
        <v>185.65</v>
      </c>
      <c r="AG94">
        <v>691</v>
      </c>
      <c r="AH94">
        <v>185.65</v>
      </c>
      <c r="AI94">
        <v>691</v>
      </c>
      <c r="AJ94">
        <v>185.65</v>
      </c>
      <c r="AK94">
        <v>691</v>
      </c>
      <c r="AL94">
        <v>185.65</v>
      </c>
      <c r="AM94">
        <v>691</v>
      </c>
      <c r="AN94">
        <v>185.65</v>
      </c>
      <c r="AO94">
        <v>691</v>
      </c>
      <c r="AP94">
        <v>185.65</v>
      </c>
      <c r="AQ94">
        <v>691</v>
      </c>
      <c r="AR94">
        <v>185.65</v>
      </c>
      <c r="AS94">
        <v>691</v>
      </c>
      <c r="AT94">
        <v>185.65</v>
      </c>
    </row>
    <row r="95" spans="1:46" x14ac:dyDescent="0.25">
      <c r="A95" s="658">
        <v>44135</v>
      </c>
      <c r="B95">
        <v>59.72</v>
      </c>
      <c r="C95">
        <v>61.14</v>
      </c>
      <c r="D95">
        <v>59.72</v>
      </c>
      <c r="E95">
        <v>59.72</v>
      </c>
      <c r="F95">
        <v>59.72</v>
      </c>
      <c r="G95">
        <v>59.72</v>
      </c>
      <c r="H95">
        <v>59.72</v>
      </c>
      <c r="I95" s="658">
        <v>44773</v>
      </c>
      <c r="J95" t="s">
        <v>575</v>
      </c>
      <c r="K95">
        <v>61.14</v>
      </c>
      <c r="L95">
        <v>61.14</v>
      </c>
      <c r="M95">
        <v>61.14</v>
      </c>
      <c r="P95">
        <v>61.14</v>
      </c>
      <c r="Q95">
        <v>61.14</v>
      </c>
      <c r="R95">
        <v>61.14</v>
      </c>
      <c r="S95">
        <v>61.14</v>
      </c>
      <c r="T95">
        <v>61.14</v>
      </c>
      <c r="U95">
        <v>703.39</v>
      </c>
      <c r="V95">
        <v>186.79999999999899</v>
      </c>
      <c r="W95">
        <v>703.39</v>
      </c>
      <c r="X95">
        <v>186.79999999999899</v>
      </c>
      <c r="Y95">
        <v>703.39</v>
      </c>
      <c r="Z95">
        <v>186.79999999999899</v>
      </c>
      <c r="AA95">
        <v>703.39</v>
      </c>
      <c r="AB95">
        <v>186.79999999999899</v>
      </c>
      <c r="AC95">
        <v>703.39</v>
      </c>
      <c r="AD95">
        <v>186.79999999999899</v>
      </c>
      <c r="AE95">
        <v>694.24</v>
      </c>
      <c r="AF95">
        <v>191.37</v>
      </c>
      <c r="AG95">
        <v>694.24</v>
      </c>
      <c r="AH95">
        <v>191.37</v>
      </c>
      <c r="AI95">
        <v>694.24</v>
      </c>
      <c r="AJ95">
        <v>191.37</v>
      </c>
      <c r="AK95">
        <v>694.24</v>
      </c>
      <c r="AL95">
        <v>191.37</v>
      </c>
      <c r="AM95">
        <v>694.24</v>
      </c>
      <c r="AN95">
        <v>191.37</v>
      </c>
      <c r="AO95">
        <v>694.24</v>
      </c>
      <c r="AP95">
        <v>191.37</v>
      </c>
      <c r="AQ95">
        <v>694.24</v>
      </c>
      <c r="AR95">
        <v>191.37</v>
      </c>
      <c r="AS95">
        <v>694.24</v>
      </c>
      <c r="AT95">
        <v>191.37</v>
      </c>
    </row>
    <row r="96" spans="1:46" x14ac:dyDescent="0.25">
      <c r="A96" s="658">
        <v>44165</v>
      </c>
      <c r="B96">
        <v>61.58</v>
      </c>
      <c r="C96">
        <v>62.78</v>
      </c>
      <c r="D96">
        <v>61.58</v>
      </c>
      <c r="E96">
        <v>61.58</v>
      </c>
      <c r="F96">
        <v>61.58</v>
      </c>
      <c r="G96">
        <v>61.58</v>
      </c>
      <c r="H96">
        <v>61.58</v>
      </c>
      <c r="I96" s="658">
        <v>44773</v>
      </c>
      <c r="J96" t="s">
        <v>575</v>
      </c>
      <c r="K96">
        <v>62.78</v>
      </c>
      <c r="L96">
        <v>62.78</v>
      </c>
      <c r="M96">
        <v>62.78</v>
      </c>
      <c r="P96">
        <v>62.78</v>
      </c>
      <c r="Q96">
        <v>62.78</v>
      </c>
      <c r="R96">
        <v>62.78</v>
      </c>
      <c r="S96">
        <v>62.78</v>
      </c>
      <c r="T96">
        <v>62.78</v>
      </c>
      <c r="U96">
        <v>709.09</v>
      </c>
      <c r="V96">
        <v>197.95</v>
      </c>
      <c r="W96">
        <v>709.09</v>
      </c>
      <c r="X96">
        <v>197.95</v>
      </c>
      <c r="Y96">
        <v>709.09</v>
      </c>
      <c r="Z96">
        <v>197.95</v>
      </c>
      <c r="AA96">
        <v>709.09</v>
      </c>
      <c r="AB96">
        <v>197.95</v>
      </c>
      <c r="AC96">
        <v>709.09</v>
      </c>
      <c r="AD96">
        <v>197.95</v>
      </c>
      <c r="AE96">
        <v>702.59</v>
      </c>
      <c r="AF96">
        <v>202.23</v>
      </c>
      <c r="AG96">
        <v>702.59</v>
      </c>
      <c r="AH96">
        <v>202.23</v>
      </c>
      <c r="AI96">
        <v>702.59</v>
      </c>
      <c r="AJ96">
        <v>202.23</v>
      </c>
      <c r="AK96">
        <v>702.59</v>
      </c>
      <c r="AL96">
        <v>202.23</v>
      </c>
      <c r="AM96">
        <v>702.59</v>
      </c>
      <c r="AN96">
        <v>202.23</v>
      </c>
      <c r="AO96">
        <v>702.59</v>
      </c>
      <c r="AP96">
        <v>202.23</v>
      </c>
      <c r="AQ96">
        <v>702.59</v>
      </c>
      <c r="AR96">
        <v>202.23</v>
      </c>
      <c r="AS96">
        <v>702.59</v>
      </c>
      <c r="AT96">
        <v>202.23</v>
      </c>
    </row>
    <row r="97" spans="1:46" x14ac:dyDescent="0.25">
      <c r="A97" s="658">
        <v>44196</v>
      </c>
      <c r="B97">
        <v>73.66</v>
      </c>
      <c r="C97">
        <v>76.19</v>
      </c>
      <c r="D97">
        <v>73.66</v>
      </c>
      <c r="E97">
        <v>73.66</v>
      </c>
      <c r="F97">
        <v>73.66</v>
      </c>
      <c r="G97">
        <v>73.66</v>
      </c>
      <c r="H97">
        <v>73.66</v>
      </c>
      <c r="I97" s="658">
        <v>44773</v>
      </c>
      <c r="J97" t="s">
        <v>575</v>
      </c>
      <c r="K97">
        <v>76.19</v>
      </c>
      <c r="L97">
        <v>76.19</v>
      </c>
      <c r="M97">
        <v>76.19</v>
      </c>
      <c r="P97">
        <v>76.19</v>
      </c>
      <c r="Q97">
        <v>76.19</v>
      </c>
      <c r="R97">
        <v>76.19</v>
      </c>
      <c r="S97">
        <v>76.19</v>
      </c>
      <c r="T97">
        <v>76.19</v>
      </c>
      <c r="U97">
        <v>713.24</v>
      </c>
      <c r="V97">
        <v>194.95999999999901</v>
      </c>
      <c r="W97">
        <v>713.24</v>
      </c>
      <c r="X97">
        <v>194.95999999999901</v>
      </c>
      <c r="Y97">
        <v>713.24</v>
      </c>
      <c r="Z97">
        <v>194.95999999999901</v>
      </c>
      <c r="AA97">
        <v>713.24</v>
      </c>
      <c r="AB97">
        <v>194.95999999999901</v>
      </c>
      <c r="AC97">
        <v>713.24</v>
      </c>
      <c r="AD97">
        <v>194.95999999999901</v>
      </c>
      <c r="AE97">
        <v>710.94</v>
      </c>
      <c r="AF97">
        <v>200.11</v>
      </c>
      <c r="AG97">
        <v>710.94</v>
      </c>
      <c r="AH97">
        <v>200.11</v>
      </c>
      <c r="AI97">
        <v>710.94</v>
      </c>
      <c r="AJ97">
        <v>200.11</v>
      </c>
      <c r="AK97">
        <v>710.94</v>
      </c>
      <c r="AL97">
        <v>200.11</v>
      </c>
      <c r="AM97">
        <v>710.94</v>
      </c>
      <c r="AN97">
        <v>200.11</v>
      </c>
      <c r="AO97">
        <v>710.94</v>
      </c>
      <c r="AP97">
        <v>200.11</v>
      </c>
      <c r="AQ97">
        <v>710.94</v>
      </c>
      <c r="AR97">
        <v>200.11</v>
      </c>
      <c r="AS97">
        <v>710.94</v>
      </c>
      <c r="AT97">
        <v>200.11</v>
      </c>
    </row>
    <row r="98" spans="1:46" x14ac:dyDescent="0.25">
      <c r="A98" s="658">
        <v>44227</v>
      </c>
      <c r="B98">
        <v>66.099999999999994</v>
      </c>
      <c r="C98">
        <v>69.41</v>
      </c>
      <c r="D98">
        <v>66.099999999999994</v>
      </c>
      <c r="E98">
        <v>66.099999999999994</v>
      </c>
      <c r="F98">
        <v>66.099999999999994</v>
      </c>
      <c r="G98">
        <v>66.099999999999994</v>
      </c>
      <c r="H98">
        <v>66.099999999999994</v>
      </c>
      <c r="I98" s="658">
        <v>44773</v>
      </c>
      <c r="J98" t="s">
        <v>575</v>
      </c>
      <c r="K98">
        <v>69.41</v>
      </c>
      <c r="L98">
        <v>69.41</v>
      </c>
      <c r="M98">
        <v>69.41</v>
      </c>
      <c r="P98">
        <v>69.41</v>
      </c>
      <c r="Q98">
        <v>69.41</v>
      </c>
      <c r="R98">
        <v>69.41</v>
      </c>
      <c r="S98">
        <v>69.41</v>
      </c>
      <c r="T98">
        <v>69.41</v>
      </c>
      <c r="U98">
        <v>725.72</v>
      </c>
      <c r="V98">
        <v>201.33999999999901</v>
      </c>
      <c r="W98">
        <v>725.72</v>
      </c>
      <c r="X98">
        <v>201.33999999999901</v>
      </c>
      <c r="Y98">
        <v>725.72</v>
      </c>
      <c r="Z98">
        <v>201.33999999999901</v>
      </c>
      <c r="AA98">
        <v>725.72</v>
      </c>
      <c r="AB98">
        <v>201.33999999999901</v>
      </c>
      <c r="AC98">
        <v>725.72</v>
      </c>
      <c r="AD98">
        <v>201.33999999999901</v>
      </c>
      <c r="AE98">
        <v>727.6</v>
      </c>
      <c r="AF98">
        <v>208.38</v>
      </c>
      <c r="AG98">
        <v>727.6</v>
      </c>
      <c r="AH98">
        <v>208.38</v>
      </c>
      <c r="AI98">
        <v>727.6</v>
      </c>
      <c r="AJ98">
        <v>208.38</v>
      </c>
      <c r="AK98">
        <v>727.6</v>
      </c>
      <c r="AL98">
        <v>208.38</v>
      </c>
      <c r="AM98">
        <v>727.6</v>
      </c>
      <c r="AN98">
        <v>208.38</v>
      </c>
      <c r="AO98">
        <v>727.6</v>
      </c>
      <c r="AP98">
        <v>208.38</v>
      </c>
      <c r="AQ98">
        <v>727.6</v>
      </c>
      <c r="AR98">
        <v>208.38</v>
      </c>
      <c r="AS98">
        <v>727.6</v>
      </c>
      <c r="AT98">
        <v>208.38</v>
      </c>
    </row>
    <row r="99" spans="1:46" x14ac:dyDescent="0.25">
      <c r="A99" s="658">
        <v>44255</v>
      </c>
      <c r="B99">
        <v>70.430000000000007</v>
      </c>
      <c r="C99">
        <v>75.34</v>
      </c>
      <c r="D99">
        <v>70.430000000000007</v>
      </c>
      <c r="E99">
        <v>70.430000000000007</v>
      </c>
      <c r="F99">
        <v>70.430000000000007</v>
      </c>
      <c r="G99">
        <v>70.430000000000007</v>
      </c>
      <c r="H99">
        <v>70.430000000000007</v>
      </c>
      <c r="I99" s="658">
        <v>44773</v>
      </c>
      <c r="J99" t="s">
        <v>575</v>
      </c>
      <c r="K99">
        <v>75.34</v>
      </c>
      <c r="L99">
        <v>75.34</v>
      </c>
      <c r="M99">
        <v>75.34</v>
      </c>
      <c r="P99">
        <v>75.34</v>
      </c>
      <c r="Q99">
        <v>75.34</v>
      </c>
      <c r="R99">
        <v>75.34</v>
      </c>
      <c r="S99">
        <v>75.34</v>
      </c>
      <c r="T99">
        <v>75.34</v>
      </c>
      <c r="U99">
        <v>731.57999999999902</v>
      </c>
      <c r="V99">
        <v>210.19</v>
      </c>
      <c r="W99">
        <v>731.57999999999902</v>
      </c>
      <c r="X99">
        <v>210.19</v>
      </c>
      <c r="Y99">
        <v>731.57999999999902</v>
      </c>
      <c r="Z99">
        <v>210.19</v>
      </c>
      <c r="AA99">
        <v>731.57999999999902</v>
      </c>
      <c r="AB99">
        <v>210.19</v>
      </c>
      <c r="AC99">
        <v>731.57999999999902</v>
      </c>
      <c r="AD99">
        <v>210.19</v>
      </c>
      <c r="AE99">
        <v>740.25</v>
      </c>
      <c r="AF99">
        <v>220.94</v>
      </c>
      <c r="AG99">
        <v>740.25</v>
      </c>
      <c r="AH99">
        <v>220.94</v>
      </c>
      <c r="AI99">
        <v>740.25</v>
      </c>
      <c r="AJ99">
        <v>220.94</v>
      </c>
      <c r="AK99">
        <v>740.25</v>
      </c>
      <c r="AL99">
        <v>220.94</v>
      </c>
      <c r="AM99">
        <v>740.25</v>
      </c>
      <c r="AN99">
        <v>220.94</v>
      </c>
      <c r="AO99">
        <v>740.25</v>
      </c>
      <c r="AP99">
        <v>220.94</v>
      </c>
      <c r="AQ99">
        <v>740.25</v>
      </c>
      <c r="AR99">
        <v>220.94</v>
      </c>
      <c r="AS99">
        <v>740.25</v>
      </c>
      <c r="AT99">
        <v>220.94</v>
      </c>
    </row>
    <row r="100" spans="1:46" x14ac:dyDescent="0.25">
      <c r="A100" s="658">
        <v>44286</v>
      </c>
      <c r="B100">
        <v>89.42</v>
      </c>
      <c r="C100">
        <v>95.04</v>
      </c>
      <c r="D100">
        <v>89.42</v>
      </c>
      <c r="E100">
        <v>89.42</v>
      </c>
      <c r="F100">
        <v>89.42</v>
      </c>
      <c r="G100">
        <v>89.42</v>
      </c>
      <c r="H100">
        <v>89.42</v>
      </c>
      <c r="I100" s="658">
        <v>44773</v>
      </c>
      <c r="J100" t="s">
        <v>575</v>
      </c>
      <c r="K100">
        <v>95.04</v>
      </c>
      <c r="L100">
        <v>95.04</v>
      </c>
      <c r="M100">
        <v>95.04</v>
      </c>
      <c r="P100">
        <v>95.04</v>
      </c>
      <c r="Q100">
        <v>95.04</v>
      </c>
      <c r="R100">
        <v>95.04</v>
      </c>
      <c r="S100">
        <v>95.04</v>
      </c>
      <c r="T100">
        <v>95.04</v>
      </c>
      <c r="U100">
        <v>741.92</v>
      </c>
      <c r="V100">
        <v>225.94999999999899</v>
      </c>
      <c r="W100">
        <v>741.92</v>
      </c>
      <c r="X100">
        <v>225.94999999999899</v>
      </c>
      <c r="Y100">
        <v>741.92</v>
      </c>
      <c r="Z100">
        <v>225.94999999999899</v>
      </c>
      <c r="AA100">
        <v>741.92</v>
      </c>
      <c r="AB100">
        <v>225.94999999999899</v>
      </c>
      <c r="AC100">
        <v>741.92</v>
      </c>
      <c r="AD100">
        <v>225.94999999999899</v>
      </c>
      <c r="AE100">
        <v>759.25</v>
      </c>
      <c r="AF100">
        <v>239.79</v>
      </c>
      <c r="AG100">
        <v>759.25</v>
      </c>
      <c r="AH100">
        <v>239.79</v>
      </c>
      <c r="AI100">
        <v>759.25</v>
      </c>
      <c r="AJ100">
        <v>239.79</v>
      </c>
      <c r="AK100">
        <v>759.25</v>
      </c>
      <c r="AL100">
        <v>239.79</v>
      </c>
      <c r="AM100">
        <v>759.25</v>
      </c>
      <c r="AN100">
        <v>239.79</v>
      </c>
      <c r="AO100">
        <v>759.25</v>
      </c>
      <c r="AP100">
        <v>239.79</v>
      </c>
      <c r="AQ100">
        <v>759.25</v>
      </c>
      <c r="AR100">
        <v>239.79</v>
      </c>
      <c r="AS100">
        <v>759.25</v>
      </c>
      <c r="AT100">
        <v>239.79</v>
      </c>
    </row>
    <row r="101" spans="1:46" x14ac:dyDescent="0.25">
      <c r="A101" s="658">
        <v>44316</v>
      </c>
      <c r="B101">
        <v>70.650000000000006</v>
      </c>
      <c r="C101">
        <v>76.2</v>
      </c>
      <c r="D101">
        <v>70.650000000000006</v>
      </c>
      <c r="E101">
        <v>70.650000000000006</v>
      </c>
      <c r="F101">
        <v>70.650000000000006</v>
      </c>
      <c r="G101">
        <v>70.650000000000006</v>
      </c>
      <c r="H101">
        <v>70.650000000000006</v>
      </c>
      <c r="I101" s="658">
        <v>44773</v>
      </c>
      <c r="J101" t="s">
        <v>575</v>
      </c>
      <c r="K101">
        <v>76.2</v>
      </c>
      <c r="L101">
        <v>76.2</v>
      </c>
      <c r="M101">
        <v>76.2</v>
      </c>
      <c r="P101">
        <v>76.2</v>
      </c>
      <c r="Q101">
        <v>76.2</v>
      </c>
      <c r="R101">
        <v>76.2</v>
      </c>
      <c r="S101">
        <v>76.2</v>
      </c>
      <c r="T101">
        <v>76.2</v>
      </c>
      <c r="U101">
        <v>778.65</v>
      </c>
      <c r="V101">
        <v>230.49999999999901</v>
      </c>
      <c r="W101">
        <v>778.65</v>
      </c>
      <c r="X101">
        <v>230.49999999999901</v>
      </c>
      <c r="Y101">
        <v>778.65</v>
      </c>
      <c r="Z101">
        <v>230.49999999999901</v>
      </c>
      <c r="AA101">
        <v>778.65</v>
      </c>
      <c r="AB101">
        <v>230.49999999999901</v>
      </c>
      <c r="AC101">
        <v>778.65</v>
      </c>
      <c r="AD101">
        <v>230.49999999999901</v>
      </c>
      <c r="AE101">
        <v>802.78</v>
      </c>
      <c r="AF101">
        <v>246.57999999999899</v>
      </c>
      <c r="AG101">
        <v>802.78</v>
      </c>
      <c r="AH101">
        <v>246.57999999999899</v>
      </c>
      <c r="AI101">
        <v>802.78</v>
      </c>
      <c r="AJ101">
        <v>246.57999999999899</v>
      </c>
      <c r="AK101">
        <v>802.78</v>
      </c>
      <c r="AL101">
        <v>246.57999999999899</v>
      </c>
      <c r="AM101">
        <v>802.78</v>
      </c>
      <c r="AN101">
        <v>246.57999999999899</v>
      </c>
      <c r="AO101">
        <v>802.78</v>
      </c>
      <c r="AP101">
        <v>246.57999999999899</v>
      </c>
      <c r="AQ101">
        <v>802.78</v>
      </c>
      <c r="AR101">
        <v>246.57999999999899</v>
      </c>
      <c r="AS101">
        <v>802.78</v>
      </c>
      <c r="AT101">
        <v>246.57999999999899</v>
      </c>
    </row>
    <row r="102" spans="1:46" x14ac:dyDescent="0.25">
      <c r="A102" s="658">
        <v>44347</v>
      </c>
      <c r="B102">
        <v>74.55</v>
      </c>
      <c r="C102">
        <v>82.19</v>
      </c>
      <c r="D102">
        <v>74.55</v>
      </c>
      <c r="E102">
        <v>74.55</v>
      </c>
      <c r="F102">
        <v>74.55</v>
      </c>
      <c r="G102">
        <v>74.55</v>
      </c>
      <c r="H102">
        <v>74.55</v>
      </c>
      <c r="I102" s="658">
        <v>44773</v>
      </c>
      <c r="J102" t="s">
        <v>575</v>
      </c>
      <c r="K102">
        <v>82.19</v>
      </c>
      <c r="L102">
        <v>82.19</v>
      </c>
      <c r="M102">
        <v>82.19</v>
      </c>
      <c r="P102">
        <v>82.19</v>
      </c>
      <c r="Q102">
        <v>82.19</v>
      </c>
      <c r="R102">
        <v>82.19</v>
      </c>
      <c r="S102">
        <v>82.19</v>
      </c>
      <c r="T102">
        <v>82.19</v>
      </c>
      <c r="U102">
        <v>814.94999999999902</v>
      </c>
      <c r="V102">
        <v>234.62</v>
      </c>
      <c r="W102">
        <v>814.94999999999902</v>
      </c>
      <c r="X102">
        <v>234.62</v>
      </c>
      <c r="Y102">
        <v>814.94999999999902</v>
      </c>
      <c r="Z102">
        <v>234.62</v>
      </c>
      <c r="AA102">
        <v>814.94999999999902</v>
      </c>
      <c r="AB102">
        <v>234.62</v>
      </c>
      <c r="AC102">
        <v>814.94999999999902</v>
      </c>
      <c r="AD102">
        <v>234.62</v>
      </c>
      <c r="AE102">
        <v>848.62</v>
      </c>
      <c r="AF102">
        <v>253.43</v>
      </c>
      <c r="AG102">
        <v>848.62</v>
      </c>
      <c r="AH102">
        <v>253.43</v>
      </c>
      <c r="AI102">
        <v>848.62</v>
      </c>
      <c r="AJ102">
        <v>253.43</v>
      </c>
      <c r="AK102">
        <v>848.62</v>
      </c>
      <c r="AL102">
        <v>253.43</v>
      </c>
      <c r="AM102">
        <v>848.62</v>
      </c>
      <c r="AN102">
        <v>253.43</v>
      </c>
      <c r="AO102">
        <v>848.62</v>
      </c>
      <c r="AP102">
        <v>253.43</v>
      </c>
      <c r="AQ102">
        <v>848.62</v>
      </c>
      <c r="AR102">
        <v>253.43</v>
      </c>
      <c r="AS102">
        <v>848.62</v>
      </c>
      <c r="AT102">
        <v>253.43</v>
      </c>
    </row>
    <row r="103" spans="1:46" x14ac:dyDescent="0.25">
      <c r="A103" s="658">
        <v>44377</v>
      </c>
      <c r="B103">
        <v>96.88</v>
      </c>
      <c r="C103">
        <v>102.1</v>
      </c>
      <c r="D103">
        <v>96.88</v>
      </c>
      <c r="E103">
        <v>96.88</v>
      </c>
      <c r="F103">
        <v>96.88</v>
      </c>
      <c r="G103">
        <v>96.88</v>
      </c>
      <c r="H103">
        <v>96.88</v>
      </c>
      <c r="I103" s="658">
        <v>44773</v>
      </c>
      <c r="J103" t="s">
        <v>575</v>
      </c>
      <c r="K103">
        <v>102.1</v>
      </c>
      <c r="L103">
        <v>102.1</v>
      </c>
      <c r="M103">
        <v>102.1</v>
      </c>
      <c r="P103">
        <v>102.1</v>
      </c>
      <c r="Q103">
        <v>102.1</v>
      </c>
      <c r="R103">
        <v>102.1</v>
      </c>
      <c r="S103">
        <v>102.1</v>
      </c>
      <c r="T103">
        <v>102.1</v>
      </c>
      <c r="U103">
        <v>845.86</v>
      </c>
      <c r="V103">
        <v>242.07999999999899</v>
      </c>
      <c r="W103">
        <v>845.86</v>
      </c>
      <c r="X103">
        <v>242.07999999999899</v>
      </c>
      <c r="Y103">
        <v>845.86</v>
      </c>
      <c r="Z103">
        <v>242.07999999999899</v>
      </c>
      <c r="AA103">
        <v>845.86</v>
      </c>
      <c r="AB103">
        <v>242.07999999999899</v>
      </c>
      <c r="AC103">
        <v>845.86</v>
      </c>
      <c r="AD103">
        <v>242.07999999999899</v>
      </c>
      <c r="AE103">
        <v>886.04</v>
      </c>
      <c r="AF103">
        <v>260.49</v>
      </c>
      <c r="AG103">
        <v>886.04</v>
      </c>
      <c r="AH103">
        <v>260.49</v>
      </c>
      <c r="AI103">
        <v>886.04</v>
      </c>
      <c r="AJ103">
        <v>260.49</v>
      </c>
      <c r="AK103">
        <v>886.04</v>
      </c>
      <c r="AL103">
        <v>260.49</v>
      </c>
      <c r="AM103">
        <v>886.04</v>
      </c>
      <c r="AN103">
        <v>260.49</v>
      </c>
      <c r="AO103">
        <v>886.04</v>
      </c>
      <c r="AP103">
        <v>260.49</v>
      </c>
      <c r="AQ103">
        <v>886.04</v>
      </c>
      <c r="AR103">
        <v>260.49</v>
      </c>
      <c r="AS103">
        <v>886.04</v>
      </c>
      <c r="AT103">
        <v>260.49</v>
      </c>
    </row>
    <row r="104" spans="1:46" x14ac:dyDescent="0.25">
      <c r="A104" s="658">
        <v>44408</v>
      </c>
      <c r="B104">
        <v>66.2</v>
      </c>
      <c r="C104">
        <v>68.19</v>
      </c>
      <c r="D104">
        <v>66.2</v>
      </c>
      <c r="E104">
        <v>66.2</v>
      </c>
      <c r="F104">
        <v>66.2</v>
      </c>
      <c r="G104">
        <v>66.2</v>
      </c>
      <c r="H104">
        <v>66.2</v>
      </c>
      <c r="I104" s="658">
        <v>44773</v>
      </c>
      <c r="J104" t="s">
        <v>575</v>
      </c>
      <c r="K104">
        <v>68.19</v>
      </c>
      <c r="L104">
        <v>68.19</v>
      </c>
      <c r="M104">
        <v>68.19</v>
      </c>
      <c r="P104">
        <v>68.19</v>
      </c>
      <c r="Q104">
        <v>68.19</v>
      </c>
      <c r="R104">
        <v>68.19</v>
      </c>
      <c r="S104">
        <v>68.19</v>
      </c>
      <c r="T104">
        <v>68.19</v>
      </c>
      <c r="U104">
        <v>856.27</v>
      </c>
      <c r="V104">
        <v>237.629999999999</v>
      </c>
      <c r="W104">
        <v>856.27</v>
      </c>
      <c r="X104">
        <v>237.629999999999</v>
      </c>
      <c r="Y104">
        <v>856.27</v>
      </c>
      <c r="Z104">
        <v>237.629999999999</v>
      </c>
      <c r="AA104">
        <v>856.27</v>
      </c>
      <c r="AB104">
        <v>237.629999999999</v>
      </c>
      <c r="AC104">
        <v>856.27</v>
      </c>
      <c r="AD104">
        <v>237.629999999999</v>
      </c>
      <c r="AE104">
        <v>898.81</v>
      </c>
      <c r="AF104">
        <v>252.48</v>
      </c>
      <c r="AG104">
        <v>898.81</v>
      </c>
      <c r="AH104">
        <v>252.48</v>
      </c>
      <c r="AI104">
        <v>898.81</v>
      </c>
      <c r="AJ104">
        <v>252.48</v>
      </c>
      <c r="AK104">
        <v>898.81</v>
      </c>
      <c r="AL104">
        <v>252.48</v>
      </c>
      <c r="AM104">
        <v>898.81</v>
      </c>
      <c r="AN104">
        <v>252.48</v>
      </c>
      <c r="AO104">
        <v>898.81</v>
      </c>
      <c r="AP104">
        <v>252.48</v>
      </c>
      <c r="AQ104">
        <v>898.81</v>
      </c>
      <c r="AR104">
        <v>252.48</v>
      </c>
      <c r="AS104">
        <v>898.81</v>
      </c>
      <c r="AT104">
        <v>252.48</v>
      </c>
    </row>
    <row r="105" spans="1:46" x14ac:dyDescent="0.25">
      <c r="A105" s="658">
        <v>44439</v>
      </c>
      <c r="B105">
        <v>66.89</v>
      </c>
      <c r="C105">
        <v>67.150000000000006</v>
      </c>
      <c r="D105">
        <v>66.89</v>
      </c>
      <c r="E105">
        <v>66.89</v>
      </c>
      <c r="F105">
        <v>66.89</v>
      </c>
      <c r="G105">
        <v>66.89</v>
      </c>
      <c r="H105">
        <v>66.89</v>
      </c>
      <c r="I105" s="658">
        <v>44773</v>
      </c>
      <c r="J105" t="s">
        <v>575</v>
      </c>
      <c r="K105">
        <v>67.150000000000006</v>
      </c>
      <c r="L105">
        <v>67.150000000000006</v>
      </c>
      <c r="M105">
        <v>67.150000000000006</v>
      </c>
      <c r="P105">
        <v>67.150000000000006</v>
      </c>
      <c r="Q105">
        <v>67.150000000000006</v>
      </c>
      <c r="R105">
        <v>67.150000000000006</v>
      </c>
      <c r="S105">
        <v>67.150000000000006</v>
      </c>
      <c r="T105">
        <v>67.150000000000006</v>
      </c>
      <c r="U105">
        <v>872.73</v>
      </c>
      <c r="V105">
        <v>229.969999999999</v>
      </c>
      <c r="W105">
        <v>872.73</v>
      </c>
      <c r="X105">
        <v>229.969999999999</v>
      </c>
      <c r="Y105">
        <v>872.73</v>
      </c>
      <c r="Z105">
        <v>229.969999999999</v>
      </c>
      <c r="AA105">
        <v>872.73</v>
      </c>
      <c r="AB105">
        <v>229.969999999999</v>
      </c>
      <c r="AC105">
        <v>872.73</v>
      </c>
      <c r="AD105">
        <v>229.969999999999</v>
      </c>
      <c r="AE105">
        <v>914.04</v>
      </c>
      <c r="AF105">
        <v>237.44</v>
      </c>
      <c r="AG105">
        <v>914.04</v>
      </c>
      <c r="AH105">
        <v>237.44</v>
      </c>
      <c r="AI105">
        <v>914.04</v>
      </c>
      <c r="AJ105">
        <v>237.44</v>
      </c>
      <c r="AK105">
        <v>914.04</v>
      </c>
      <c r="AL105">
        <v>237.44</v>
      </c>
      <c r="AM105">
        <v>914.04</v>
      </c>
      <c r="AN105">
        <v>237.44</v>
      </c>
      <c r="AO105">
        <v>914.04</v>
      </c>
      <c r="AP105">
        <v>237.44</v>
      </c>
      <c r="AQ105">
        <v>914.04</v>
      </c>
      <c r="AR105">
        <v>237.44</v>
      </c>
      <c r="AS105">
        <v>914.04</v>
      </c>
      <c r="AT105">
        <v>237.44</v>
      </c>
    </row>
    <row r="106" spans="1:46" x14ac:dyDescent="0.25">
      <c r="A106" s="658">
        <v>44469</v>
      </c>
      <c r="B106">
        <v>97.7</v>
      </c>
      <c r="C106">
        <v>97.8</v>
      </c>
      <c r="D106">
        <v>97.7</v>
      </c>
      <c r="E106">
        <v>97.7</v>
      </c>
      <c r="F106">
        <v>97.7</v>
      </c>
      <c r="G106">
        <v>97.7</v>
      </c>
      <c r="H106">
        <v>97.7</v>
      </c>
      <c r="I106" s="658">
        <v>44773</v>
      </c>
      <c r="J106" t="s">
        <v>575</v>
      </c>
      <c r="K106">
        <v>97.8</v>
      </c>
      <c r="L106">
        <v>97.8</v>
      </c>
      <c r="M106">
        <v>97.8</v>
      </c>
      <c r="P106">
        <v>97.8</v>
      </c>
      <c r="Q106">
        <v>97.8</v>
      </c>
      <c r="R106">
        <v>97.8</v>
      </c>
      <c r="S106">
        <v>97.8</v>
      </c>
      <c r="T106">
        <v>97.8</v>
      </c>
      <c r="U106">
        <v>893.78</v>
      </c>
      <c r="V106">
        <v>230.79</v>
      </c>
      <c r="W106">
        <v>893.78</v>
      </c>
      <c r="X106">
        <v>230.79</v>
      </c>
      <c r="Y106">
        <v>893.78</v>
      </c>
      <c r="Z106">
        <v>230.79</v>
      </c>
      <c r="AA106">
        <v>893.78</v>
      </c>
      <c r="AB106">
        <v>230.79</v>
      </c>
      <c r="AC106">
        <v>893.78</v>
      </c>
      <c r="AD106">
        <v>230.79</v>
      </c>
      <c r="AE106">
        <v>933.53</v>
      </c>
      <c r="AF106">
        <v>233.14</v>
      </c>
      <c r="AG106">
        <v>933.53</v>
      </c>
      <c r="AH106">
        <v>233.14</v>
      </c>
      <c r="AI106">
        <v>933.53</v>
      </c>
      <c r="AJ106">
        <v>233.14</v>
      </c>
      <c r="AK106">
        <v>933.53</v>
      </c>
      <c r="AL106">
        <v>233.14</v>
      </c>
      <c r="AM106">
        <v>933.53</v>
      </c>
      <c r="AN106">
        <v>233.14</v>
      </c>
      <c r="AO106">
        <v>933.53</v>
      </c>
      <c r="AP106">
        <v>233.14</v>
      </c>
      <c r="AQ106">
        <v>933.53</v>
      </c>
      <c r="AR106">
        <v>233.14</v>
      </c>
      <c r="AS106">
        <v>933.53</v>
      </c>
      <c r="AT106">
        <v>233.14</v>
      </c>
    </row>
    <row r="107" spans="1:46" x14ac:dyDescent="0.25">
      <c r="A107" s="658">
        <v>44500</v>
      </c>
      <c r="B107">
        <v>70.492366320000002</v>
      </c>
      <c r="C107">
        <v>70.686134319999994</v>
      </c>
      <c r="D107">
        <v>70.492366320000002</v>
      </c>
      <c r="E107">
        <v>70.492366320000002</v>
      </c>
      <c r="F107">
        <v>70.492366320000002</v>
      </c>
      <c r="G107">
        <v>70.492366320000002</v>
      </c>
      <c r="H107">
        <v>70.492366320000002</v>
      </c>
      <c r="I107" s="658">
        <v>44773</v>
      </c>
      <c r="J107" t="s">
        <v>575</v>
      </c>
      <c r="K107">
        <v>70.686134319999994</v>
      </c>
      <c r="L107">
        <v>70.686134319999994</v>
      </c>
      <c r="M107">
        <v>70.686134319999994</v>
      </c>
      <c r="P107">
        <v>70.686134319999994</v>
      </c>
      <c r="Q107">
        <v>70.686134319999994</v>
      </c>
      <c r="R107">
        <v>70.686134319999994</v>
      </c>
      <c r="S107">
        <v>70.686134319999994</v>
      </c>
      <c r="T107">
        <v>70.686134319999994</v>
      </c>
      <c r="U107">
        <v>904.55236632000003</v>
      </c>
      <c r="V107">
        <v>235.08236631999901</v>
      </c>
      <c r="W107">
        <v>904.55236632000003</v>
      </c>
      <c r="X107">
        <v>235.08236631999901</v>
      </c>
      <c r="Y107">
        <v>904.55236632000003</v>
      </c>
      <c r="Z107">
        <v>235.08236631999901</v>
      </c>
      <c r="AA107">
        <v>904.55236632000003</v>
      </c>
      <c r="AB107">
        <v>235.08236631999901</v>
      </c>
      <c r="AC107">
        <v>904.55236632000003</v>
      </c>
      <c r="AD107">
        <v>235.08236631999901</v>
      </c>
      <c r="AE107">
        <v>943.07613431999903</v>
      </c>
      <c r="AF107">
        <v>235.63613432</v>
      </c>
      <c r="AG107">
        <v>943.07613431999903</v>
      </c>
      <c r="AH107">
        <v>235.63613432</v>
      </c>
      <c r="AI107">
        <v>943.07613431999903</v>
      </c>
      <c r="AJ107">
        <v>235.63613432</v>
      </c>
      <c r="AK107">
        <v>943.07613431999903</v>
      </c>
      <c r="AL107">
        <v>235.63613432</v>
      </c>
      <c r="AM107">
        <v>943.07613431999903</v>
      </c>
      <c r="AN107">
        <v>235.63613432</v>
      </c>
      <c r="AO107">
        <v>943.07613431999903</v>
      </c>
      <c r="AP107">
        <v>235.63613432</v>
      </c>
      <c r="AQ107">
        <v>943.07613431999903</v>
      </c>
      <c r="AR107">
        <v>235.63613432</v>
      </c>
      <c r="AS107">
        <v>943.07613431999903</v>
      </c>
      <c r="AT107">
        <v>235.63613432</v>
      </c>
    </row>
    <row r="108" spans="1:46" x14ac:dyDescent="0.25">
      <c r="A108" s="658">
        <v>44530</v>
      </c>
      <c r="B108">
        <v>69.961033700000002</v>
      </c>
      <c r="C108">
        <v>68.539821059999994</v>
      </c>
      <c r="D108">
        <v>69.961033700000002</v>
      </c>
      <c r="E108">
        <v>69.961033700000002</v>
      </c>
      <c r="F108">
        <v>69.961033700000002</v>
      </c>
      <c r="G108">
        <v>69.961033700000002</v>
      </c>
      <c r="H108">
        <v>69.961033700000002</v>
      </c>
      <c r="I108" s="658">
        <v>44773</v>
      </c>
      <c r="J108" t="s">
        <v>575</v>
      </c>
      <c r="K108">
        <v>68.539821059999994</v>
      </c>
      <c r="L108">
        <v>68.539821059999994</v>
      </c>
      <c r="M108">
        <v>68.539821059999994</v>
      </c>
      <c r="P108">
        <v>68.539821059999994</v>
      </c>
      <c r="Q108">
        <v>68.539821059999994</v>
      </c>
      <c r="R108">
        <v>68.539821059999994</v>
      </c>
      <c r="S108">
        <v>68.539821059999994</v>
      </c>
      <c r="T108">
        <v>68.539821059999994</v>
      </c>
      <c r="U108">
        <v>912.93340002000002</v>
      </c>
      <c r="V108">
        <v>238.153400019999</v>
      </c>
      <c r="W108">
        <v>912.93340002000002</v>
      </c>
      <c r="X108">
        <v>238.153400019999</v>
      </c>
      <c r="Y108">
        <v>912.93340002000002</v>
      </c>
      <c r="Z108">
        <v>238.153400019999</v>
      </c>
      <c r="AA108">
        <v>912.93340002000002</v>
      </c>
      <c r="AB108">
        <v>238.153400019999</v>
      </c>
      <c r="AC108">
        <v>912.93340002000002</v>
      </c>
      <c r="AD108">
        <v>238.153400019999</v>
      </c>
      <c r="AE108">
        <v>948.83595537999997</v>
      </c>
      <c r="AF108">
        <v>237.02595538</v>
      </c>
      <c r="AG108">
        <v>948.83595537999997</v>
      </c>
      <c r="AH108">
        <v>237.02595538</v>
      </c>
      <c r="AI108">
        <v>948.83595537999997</v>
      </c>
      <c r="AJ108">
        <v>237.02595538</v>
      </c>
      <c r="AK108">
        <v>948.83595537999997</v>
      </c>
      <c r="AL108">
        <v>237.02595538</v>
      </c>
      <c r="AM108">
        <v>948.83595537999997</v>
      </c>
      <c r="AN108">
        <v>237.02595538</v>
      </c>
      <c r="AO108">
        <v>948.83595537999997</v>
      </c>
      <c r="AP108">
        <v>237.02595538</v>
      </c>
      <c r="AQ108">
        <v>948.83595537999997</v>
      </c>
      <c r="AR108">
        <v>237.02595538</v>
      </c>
      <c r="AS108">
        <v>948.83595537999997</v>
      </c>
      <c r="AT108">
        <v>237.02595538</v>
      </c>
    </row>
    <row r="109" spans="1:46" x14ac:dyDescent="0.25">
      <c r="A109" s="658">
        <v>44561</v>
      </c>
      <c r="B109">
        <v>79.909322790000004</v>
      </c>
      <c r="C109">
        <v>75.33609147</v>
      </c>
      <c r="D109">
        <v>79.909322790000004</v>
      </c>
      <c r="E109">
        <v>79.909322790000004</v>
      </c>
      <c r="F109">
        <v>79.909322790000004</v>
      </c>
      <c r="G109">
        <v>79.909322790000004</v>
      </c>
      <c r="H109">
        <v>79.909322790000004</v>
      </c>
      <c r="I109" s="658">
        <v>44773</v>
      </c>
      <c r="J109" t="s">
        <v>575</v>
      </c>
      <c r="K109">
        <v>75.33609147</v>
      </c>
      <c r="L109">
        <v>75.33609147</v>
      </c>
      <c r="M109">
        <v>75.33609147</v>
      </c>
      <c r="P109">
        <v>75.33609147</v>
      </c>
      <c r="Q109">
        <v>75.33609147</v>
      </c>
      <c r="R109">
        <v>75.33609147</v>
      </c>
      <c r="S109">
        <v>75.33609147</v>
      </c>
      <c r="T109">
        <v>75.33609147</v>
      </c>
      <c r="U109">
        <v>919.18272280999997</v>
      </c>
      <c r="V109">
        <v>220.36272280999901</v>
      </c>
      <c r="W109">
        <v>919.18272280999997</v>
      </c>
      <c r="X109">
        <v>220.36272280999901</v>
      </c>
      <c r="Y109">
        <v>919.18272280999997</v>
      </c>
      <c r="Z109">
        <v>220.36272280999901</v>
      </c>
      <c r="AA109">
        <v>919.18272280999997</v>
      </c>
      <c r="AB109">
        <v>220.36272280999901</v>
      </c>
      <c r="AC109">
        <v>919.18272280999997</v>
      </c>
      <c r="AD109">
        <v>220.36272280999901</v>
      </c>
      <c r="AE109">
        <v>947.98204684999996</v>
      </c>
      <c r="AF109">
        <v>214.56204685</v>
      </c>
      <c r="AG109">
        <v>947.98204684999996</v>
      </c>
      <c r="AH109">
        <v>214.56204685</v>
      </c>
      <c r="AI109">
        <v>947.98204684999996</v>
      </c>
      <c r="AJ109">
        <v>214.56204685</v>
      </c>
      <c r="AK109">
        <v>947.98204684999996</v>
      </c>
      <c r="AL109">
        <v>214.56204685</v>
      </c>
      <c r="AM109">
        <v>947.98204684999996</v>
      </c>
      <c r="AN109">
        <v>214.56204685</v>
      </c>
      <c r="AO109">
        <v>947.98204684999996</v>
      </c>
      <c r="AP109">
        <v>214.56204685</v>
      </c>
      <c r="AQ109">
        <v>947.98204684999996</v>
      </c>
      <c r="AR109">
        <v>214.56204685</v>
      </c>
      <c r="AS109">
        <v>947.98204684999996</v>
      </c>
      <c r="AT109">
        <v>214.56204685</v>
      </c>
    </row>
    <row r="110" spans="1:46" x14ac:dyDescent="0.25">
      <c r="A110" s="658">
        <v>44592</v>
      </c>
      <c r="B110">
        <v>78.986580270000005</v>
      </c>
      <c r="C110">
        <v>73.406956570000006</v>
      </c>
      <c r="D110">
        <v>78.986580270000005</v>
      </c>
      <c r="E110">
        <v>78.986580270000005</v>
      </c>
      <c r="F110">
        <v>78.986580270000005</v>
      </c>
      <c r="G110">
        <v>78.986580270000005</v>
      </c>
      <c r="H110">
        <v>78.986580270000005</v>
      </c>
      <c r="I110" s="658">
        <v>44773</v>
      </c>
      <c r="J110" t="s">
        <v>575</v>
      </c>
      <c r="K110">
        <v>73.406956570000006</v>
      </c>
      <c r="L110">
        <v>73.406956570000006</v>
      </c>
      <c r="M110">
        <v>73.406956570000006</v>
      </c>
      <c r="P110">
        <v>73.406956570000006</v>
      </c>
      <c r="Q110">
        <v>73.406956570000006</v>
      </c>
      <c r="R110">
        <v>73.406956570000006</v>
      </c>
      <c r="S110">
        <v>73.406956570000006</v>
      </c>
      <c r="T110">
        <v>73.406956570000006</v>
      </c>
      <c r="U110">
        <v>932.06930308000005</v>
      </c>
      <c r="V110">
        <v>228.85693676</v>
      </c>
      <c r="W110">
        <v>932.06930308000005</v>
      </c>
      <c r="X110">
        <v>228.85693676</v>
      </c>
      <c r="Y110">
        <v>932.06930308000005</v>
      </c>
      <c r="Z110">
        <v>228.85693676</v>
      </c>
      <c r="AA110">
        <v>932.06930308000005</v>
      </c>
      <c r="AB110">
        <v>228.85693676</v>
      </c>
      <c r="AC110">
        <v>932.06930308000005</v>
      </c>
      <c r="AD110">
        <v>228.85693676</v>
      </c>
      <c r="AE110">
        <v>951.97900342000003</v>
      </c>
      <c r="AF110">
        <v>217.282869099999</v>
      </c>
      <c r="AG110">
        <v>951.97900342000003</v>
      </c>
      <c r="AH110">
        <v>217.282869099999</v>
      </c>
      <c r="AI110">
        <v>951.97900342000003</v>
      </c>
      <c r="AJ110">
        <v>217.282869099999</v>
      </c>
      <c r="AK110">
        <v>951.97900342000003</v>
      </c>
      <c r="AL110">
        <v>217.282869099999</v>
      </c>
      <c r="AM110">
        <v>951.97900342000003</v>
      </c>
      <c r="AN110">
        <v>217.282869099999</v>
      </c>
      <c r="AO110">
        <v>951.97900342000003</v>
      </c>
      <c r="AP110">
        <v>217.282869099999</v>
      </c>
      <c r="AQ110">
        <v>951.97900342000003</v>
      </c>
      <c r="AR110">
        <v>217.282869099999</v>
      </c>
      <c r="AS110">
        <v>951.97900342000003</v>
      </c>
      <c r="AT110">
        <v>217.282869099999</v>
      </c>
    </row>
    <row r="111" spans="1:46" x14ac:dyDescent="0.25">
      <c r="A111" s="658">
        <v>44620</v>
      </c>
      <c r="B111">
        <v>83.013255290000004</v>
      </c>
      <c r="C111">
        <v>77.422014390000001</v>
      </c>
      <c r="D111">
        <v>83.013255290000004</v>
      </c>
      <c r="E111">
        <v>83.013255290000004</v>
      </c>
      <c r="F111">
        <v>83.013255290000004</v>
      </c>
      <c r="G111">
        <v>83.013255290000004</v>
      </c>
      <c r="H111">
        <v>83.013255290000004</v>
      </c>
      <c r="I111" s="658">
        <v>44773</v>
      </c>
      <c r="J111" t="s">
        <v>575</v>
      </c>
      <c r="K111">
        <v>77.422014390000001</v>
      </c>
      <c r="L111">
        <v>77.422014390000001</v>
      </c>
      <c r="M111">
        <v>77.422014390000001</v>
      </c>
      <c r="P111">
        <v>77.422014390000001</v>
      </c>
      <c r="Q111">
        <v>77.422014390000001</v>
      </c>
      <c r="R111">
        <v>77.422014390000001</v>
      </c>
      <c r="S111">
        <v>77.422014390000001</v>
      </c>
      <c r="T111">
        <v>77.422014390000001</v>
      </c>
      <c r="U111">
        <v>944.65255836999995</v>
      </c>
      <c r="V111">
        <v>241.90915834999899</v>
      </c>
      <c r="W111">
        <v>944.65255836999995</v>
      </c>
      <c r="X111">
        <v>241.90915834999899</v>
      </c>
      <c r="Y111">
        <v>944.65255836999995</v>
      </c>
      <c r="Z111">
        <v>241.90915834999899</v>
      </c>
      <c r="AA111">
        <v>944.65255836999995</v>
      </c>
      <c r="AB111">
        <v>241.90915834999899</v>
      </c>
      <c r="AC111">
        <v>944.65255836999995</v>
      </c>
      <c r="AD111">
        <v>241.90915834999899</v>
      </c>
      <c r="AE111">
        <v>954.06101780999995</v>
      </c>
      <c r="AF111">
        <v>226.16506243000001</v>
      </c>
      <c r="AG111">
        <v>954.06101780999995</v>
      </c>
      <c r="AH111">
        <v>226.16506243000001</v>
      </c>
      <c r="AI111">
        <v>954.06101780999995</v>
      </c>
      <c r="AJ111">
        <v>226.16506243000001</v>
      </c>
      <c r="AK111">
        <v>954.06101780999995</v>
      </c>
      <c r="AL111">
        <v>226.16506243000001</v>
      </c>
      <c r="AM111">
        <v>954.06101780999995</v>
      </c>
      <c r="AN111">
        <v>226.16506243000001</v>
      </c>
      <c r="AO111">
        <v>954.06101780999995</v>
      </c>
      <c r="AP111">
        <v>226.16506243000001</v>
      </c>
      <c r="AQ111">
        <v>954.06101780999995</v>
      </c>
      <c r="AR111">
        <v>226.16506243000001</v>
      </c>
      <c r="AS111">
        <v>954.06101780999995</v>
      </c>
      <c r="AT111">
        <v>226.16506243000001</v>
      </c>
    </row>
    <row r="112" spans="1:46" x14ac:dyDescent="0.25">
      <c r="A112" s="658">
        <v>44651</v>
      </c>
      <c r="B112">
        <v>102.7592712</v>
      </c>
      <c r="C112">
        <v>93.950814249999993</v>
      </c>
      <c r="D112">
        <v>102.7592712</v>
      </c>
      <c r="E112">
        <v>102.7592712</v>
      </c>
      <c r="F112">
        <v>102.7592712</v>
      </c>
      <c r="G112">
        <v>102.7592712</v>
      </c>
      <c r="H112">
        <v>102.7592712</v>
      </c>
      <c r="I112" s="658">
        <v>44773</v>
      </c>
      <c r="J112" t="s">
        <v>575</v>
      </c>
      <c r="K112">
        <v>93.950814249999993</v>
      </c>
      <c r="L112">
        <v>93.950814249999993</v>
      </c>
      <c r="M112">
        <v>93.950814249999993</v>
      </c>
      <c r="P112">
        <v>93.950814249999993</v>
      </c>
      <c r="Q112">
        <v>93.950814249999993</v>
      </c>
      <c r="R112">
        <v>93.950814249999993</v>
      </c>
      <c r="S112">
        <v>93.950814249999993</v>
      </c>
      <c r="T112">
        <v>93.950814249999993</v>
      </c>
      <c r="U112">
        <v>957.99182956999903</v>
      </c>
      <c r="V112">
        <v>264.75910676000001</v>
      </c>
      <c r="W112">
        <v>957.99182956999903</v>
      </c>
      <c r="X112">
        <v>264.75910676000001</v>
      </c>
      <c r="Y112">
        <v>957.99182956999903</v>
      </c>
      <c r="Z112">
        <v>264.75910676000001</v>
      </c>
      <c r="AA112">
        <v>957.99182956999903</v>
      </c>
      <c r="AB112">
        <v>264.75910676000001</v>
      </c>
      <c r="AC112">
        <v>957.99182956999903</v>
      </c>
      <c r="AD112">
        <v>264.75910676000001</v>
      </c>
      <c r="AE112">
        <v>952.97183206</v>
      </c>
      <c r="AF112">
        <v>244.77978521</v>
      </c>
      <c r="AG112">
        <v>952.97183206</v>
      </c>
      <c r="AH112">
        <v>244.77978521</v>
      </c>
      <c r="AI112">
        <v>952.97183206</v>
      </c>
      <c r="AJ112">
        <v>244.77978521</v>
      </c>
      <c r="AK112">
        <v>952.97183206</v>
      </c>
      <c r="AL112">
        <v>244.77978521</v>
      </c>
      <c r="AM112">
        <v>952.97183206</v>
      </c>
      <c r="AN112">
        <v>244.77978521</v>
      </c>
      <c r="AO112">
        <v>952.97183206</v>
      </c>
      <c r="AP112">
        <v>244.77978521</v>
      </c>
      <c r="AQ112">
        <v>952.97183206</v>
      </c>
      <c r="AR112">
        <v>244.77978521</v>
      </c>
      <c r="AS112">
        <v>952.97183206</v>
      </c>
      <c r="AT112">
        <v>244.77978521</v>
      </c>
    </row>
    <row r="113" spans="1:46" x14ac:dyDescent="0.25">
      <c r="A113" s="658">
        <v>44681</v>
      </c>
      <c r="B113">
        <v>83.576772259999998</v>
      </c>
      <c r="C113">
        <v>74.837098879999999</v>
      </c>
      <c r="D113">
        <v>83.576772259999998</v>
      </c>
      <c r="E113">
        <v>83.576772259999998</v>
      </c>
      <c r="F113">
        <v>83.576772259999998</v>
      </c>
      <c r="G113">
        <v>83.576772259999998</v>
      </c>
      <c r="H113">
        <v>83.576772259999998</v>
      </c>
      <c r="I113" s="658">
        <v>44773</v>
      </c>
      <c r="J113" t="s">
        <v>575</v>
      </c>
      <c r="K113">
        <v>74.837098879999999</v>
      </c>
      <c r="L113">
        <v>74.837098879999999</v>
      </c>
      <c r="M113">
        <v>74.837098879999999</v>
      </c>
      <c r="P113">
        <v>74.837098879999999</v>
      </c>
      <c r="Q113">
        <v>74.837098879999999</v>
      </c>
      <c r="R113">
        <v>74.837098879999999</v>
      </c>
      <c r="S113">
        <v>74.837098879999999</v>
      </c>
      <c r="T113">
        <v>74.837098879999999</v>
      </c>
      <c r="U113">
        <v>970.91860182999994</v>
      </c>
      <c r="V113">
        <v>269.34929875</v>
      </c>
      <c r="W113">
        <v>970.91860182999994</v>
      </c>
      <c r="X113">
        <v>269.34929875</v>
      </c>
      <c r="Y113">
        <v>970.91860182999994</v>
      </c>
      <c r="Z113">
        <v>269.34929875</v>
      </c>
      <c r="AA113">
        <v>970.91860182999994</v>
      </c>
      <c r="AB113">
        <v>269.34929875</v>
      </c>
      <c r="AC113">
        <v>970.91860182999994</v>
      </c>
      <c r="AD113">
        <v>269.34929875</v>
      </c>
      <c r="AE113">
        <v>951.60893093999903</v>
      </c>
      <c r="AF113">
        <v>246.20992752000001</v>
      </c>
      <c r="AG113">
        <v>951.60893093999903</v>
      </c>
      <c r="AH113">
        <v>246.20992752000001</v>
      </c>
      <c r="AI113">
        <v>951.60893093999903</v>
      </c>
      <c r="AJ113">
        <v>246.20992752000001</v>
      </c>
      <c r="AK113">
        <v>951.60893093999903</v>
      </c>
      <c r="AL113">
        <v>246.20992752000001</v>
      </c>
      <c r="AM113">
        <v>951.60893093999903</v>
      </c>
      <c r="AN113">
        <v>246.20992752000001</v>
      </c>
      <c r="AO113">
        <v>951.60893093999903</v>
      </c>
      <c r="AP113">
        <v>246.20992752000001</v>
      </c>
      <c r="AQ113">
        <v>951.60893093999903</v>
      </c>
      <c r="AR113">
        <v>246.20992752000001</v>
      </c>
      <c r="AS113">
        <v>951.60893093999903</v>
      </c>
      <c r="AT113">
        <v>246.20992752000001</v>
      </c>
    </row>
    <row r="114" spans="1:46" x14ac:dyDescent="0.25">
      <c r="A114" s="658">
        <v>44712</v>
      </c>
      <c r="B114">
        <v>76.916336419999993</v>
      </c>
      <c r="C114">
        <v>66.32067327</v>
      </c>
      <c r="D114">
        <v>76.916336419999993</v>
      </c>
      <c r="E114">
        <v>76.916336419999993</v>
      </c>
      <c r="F114">
        <v>76.916336419999993</v>
      </c>
      <c r="G114">
        <v>76.916336419999993</v>
      </c>
      <c r="H114">
        <v>76.916336419999993</v>
      </c>
      <c r="I114" s="658">
        <v>44773</v>
      </c>
      <c r="J114" t="s">
        <v>575</v>
      </c>
      <c r="K114">
        <v>66.32067327</v>
      </c>
      <c r="L114">
        <v>66.32067327</v>
      </c>
      <c r="M114">
        <v>66.32067327</v>
      </c>
      <c r="P114">
        <v>66.32067327</v>
      </c>
      <c r="Q114">
        <v>66.32067327</v>
      </c>
      <c r="R114">
        <v>66.32067327</v>
      </c>
      <c r="S114">
        <v>66.32067327</v>
      </c>
      <c r="T114">
        <v>66.32067327</v>
      </c>
      <c r="U114">
        <v>973.28493824999998</v>
      </c>
      <c r="V114">
        <v>263.25237987999998</v>
      </c>
      <c r="W114">
        <v>973.28493824999998</v>
      </c>
      <c r="X114">
        <v>263.25237987999998</v>
      </c>
      <c r="Y114">
        <v>973.28493824999998</v>
      </c>
      <c r="Z114">
        <v>263.25237987999998</v>
      </c>
      <c r="AA114">
        <v>973.28493824999998</v>
      </c>
      <c r="AB114">
        <v>263.25237987999998</v>
      </c>
      <c r="AC114">
        <v>973.28493824999998</v>
      </c>
      <c r="AD114">
        <v>263.25237987999998</v>
      </c>
      <c r="AE114">
        <v>935.73960421000004</v>
      </c>
      <c r="AF114">
        <v>235.10858639999901</v>
      </c>
      <c r="AG114">
        <v>935.73960421000004</v>
      </c>
      <c r="AH114">
        <v>235.10858639999901</v>
      </c>
      <c r="AI114">
        <v>935.73960421000004</v>
      </c>
      <c r="AJ114">
        <v>235.10858639999901</v>
      </c>
      <c r="AK114">
        <v>935.73960421000004</v>
      </c>
      <c r="AL114">
        <v>235.10858639999901</v>
      </c>
      <c r="AM114">
        <v>935.73960421000004</v>
      </c>
      <c r="AN114">
        <v>235.10858639999901</v>
      </c>
      <c r="AO114">
        <v>935.73960421000004</v>
      </c>
      <c r="AP114">
        <v>235.10858639999901</v>
      </c>
      <c r="AQ114">
        <v>935.73960421000004</v>
      </c>
      <c r="AR114">
        <v>235.10858639999901</v>
      </c>
      <c r="AS114">
        <v>935.73960421000004</v>
      </c>
      <c r="AT114">
        <v>235.10858639999901</v>
      </c>
    </row>
    <row r="115" spans="1:46" x14ac:dyDescent="0.25">
      <c r="A115" s="658">
        <v>44742</v>
      </c>
      <c r="B115">
        <v>101.12093539999999</v>
      </c>
      <c r="C115">
        <v>91.972310539999995</v>
      </c>
      <c r="D115">
        <v>101.12093539999999</v>
      </c>
      <c r="E115">
        <v>101.12093539999999</v>
      </c>
      <c r="F115">
        <v>101.12093539999999</v>
      </c>
      <c r="G115">
        <v>101.12093539999999</v>
      </c>
      <c r="H115">
        <v>101.12093539999999</v>
      </c>
      <c r="I115" s="658">
        <v>44773</v>
      </c>
      <c r="J115" t="s">
        <v>575</v>
      </c>
      <c r="K115">
        <v>91.972310539999995</v>
      </c>
      <c r="L115">
        <v>91.972310539999995</v>
      </c>
      <c r="M115">
        <v>91.972310539999995</v>
      </c>
      <c r="P115">
        <v>91.972310539999995</v>
      </c>
      <c r="Q115">
        <v>91.972310539999995</v>
      </c>
      <c r="R115">
        <v>91.972310539999995</v>
      </c>
      <c r="S115">
        <v>91.972310539999995</v>
      </c>
      <c r="T115">
        <v>91.972310539999995</v>
      </c>
      <c r="U115">
        <v>977.52587364999999</v>
      </c>
      <c r="V115">
        <v>261.61404407999999</v>
      </c>
      <c r="W115">
        <v>977.52587364999999</v>
      </c>
      <c r="X115">
        <v>261.61404407999999</v>
      </c>
      <c r="Y115">
        <v>977.52587364999999</v>
      </c>
      <c r="Z115">
        <v>261.61404407999999</v>
      </c>
      <c r="AA115">
        <v>977.52587364999999</v>
      </c>
      <c r="AB115">
        <v>261.61404407999999</v>
      </c>
      <c r="AC115">
        <v>977.52587364999999</v>
      </c>
      <c r="AD115">
        <v>261.61404407999999</v>
      </c>
      <c r="AE115">
        <v>925.61191474999998</v>
      </c>
      <c r="AF115">
        <v>233.13008268999999</v>
      </c>
      <c r="AG115">
        <v>925.61191474999998</v>
      </c>
      <c r="AH115">
        <v>233.13008268999999</v>
      </c>
      <c r="AI115">
        <v>925.61191474999998</v>
      </c>
      <c r="AJ115">
        <v>233.13008268999999</v>
      </c>
      <c r="AK115">
        <v>925.61191474999998</v>
      </c>
      <c r="AL115">
        <v>233.13008268999999</v>
      </c>
      <c r="AM115">
        <v>925.61191474999998</v>
      </c>
      <c r="AN115">
        <v>233.13008268999999</v>
      </c>
      <c r="AO115">
        <v>925.61191474999998</v>
      </c>
      <c r="AP115">
        <v>233.13008268999999</v>
      </c>
      <c r="AQ115">
        <v>925.61191474999998</v>
      </c>
      <c r="AR115">
        <v>233.13008268999999</v>
      </c>
      <c r="AS115">
        <v>925.61191474999998</v>
      </c>
      <c r="AT115">
        <v>233.13008268999999</v>
      </c>
    </row>
    <row r="116" spans="1:46" x14ac:dyDescent="0.25">
      <c r="A116" s="658">
        <v>44773</v>
      </c>
      <c r="D116">
        <v>66.257333333333307</v>
      </c>
      <c r="E116">
        <v>67.987588888888794</v>
      </c>
      <c r="F116">
        <v>64.527077777777706</v>
      </c>
      <c r="G116">
        <v>66.641466666666602</v>
      </c>
      <c r="H116">
        <v>65.873199999999997</v>
      </c>
      <c r="I116" s="658">
        <v>44773</v>
      </c>
      <c r="J116" t="s">
        <v>575</v>
      </c>
      <c r="K116">
        <v>58.723955234765299</v>
      </c>
      <c r="L116">
        <v>60.2574828411054</v>
      </c>
      <c r="M116">
        <v>57.190427628425098</v>
      </c>
      <c r="N116">
        <v>59.064413075973</v>
      </c>
      <c r="O116">
        <v>58.383497393557597</v>
      </c>
      <c r="P116">
        <v>68.223955234765299</v>
      </c>
      <c r="Q116">
        <v>69.7574828411054</v>
      </c>
      <c r="R116">
        <v>66.690427628425098</v>
      </c>
      <c r="S116">
        <v>68.564413075972993</v>
      </c>
      <c r="T116">
        <v>67.883497393557604</v>
      </c>
      <c r="U116">
        <v>977.58320698333296</v>
      </c>
      <c r="V116">
        <v>244.29460515333301</v>
      </c>
      <c r="W116">
        <v>979.31346253888796</v>
      </c>
      <c r="X116">
        <v>246.02486070888801</v>
      </c>
      <c r="Y116">
        <v>975.85295142777704</v>
      </c>
      <c r="Z116">
        <v>242.56434959777701</v>
      </c>
      <c r="AA116">
        <v>977.96734031666597</v>
      </c>
      <c r="AB116">
        <v>244.67873848666599</v>
      </c>
      <c r="AC116">
        <v>977.19907364999995</v>
      </c>
      <c r="AD116">
        <v>243.910471819999</v>
      </c>
      <c r="AE116">
        <v>916.145869984765</v>
      </c>
      <c r="AF116">
        <v>217.016939044765</v>
      </c>
      <c r="AG116">
        <v>917.67939759110504</v>
      </c>
      <c r="AH116">
        <v>218.55046665110501</v>
      </c>
      <c r="AI116">
        <v>914.61234237842496</v>
      </c>
      <c r="AJ116">
        <v>215.48341143842501</v>
      </c>
      <c r="AK116">
        <v>925.645869984765</v>
      </c>
      <c r="AL116">
        <v>226.516939044765</v>
      </c>
      <c r="AM116">
        <v>927.17939759110504</v>
      </c>
      <c r="AN116">
        <v>228.05046665110501</v>
      </c>
      <c r="AO116">
        <v>924.11234237842496</v>
      </c>
      <c r="AP116">
        <v>224.98341143842501</v>
      </c>
      <c r="AQ116">
        <v>925.98632782597304</v>
      </c>
      <c r="AR116">
        <v>226.857396885973</v>
      </c>
      <c r="AS116">
        <v>925.30541214355696</v>
      </c>
      <c r="AT116">
        <v>226.17648120355699</v>
      </c>
    </row>
    <row r="117" spans="1:46" x14ac:dyDescent="0.25">
      <c r="A117" s="658">
        <v>44804</v>
      </c>
      <c r="D117">
        <v>66.257333333333307</v>
      </c>
      <c r="E117">
        <v>67.987588888888794</v>
      </c>
      <c r="F117">
        <v>64.527077777777706</v>
      </c>
      <c r="G117">
        <v>66.641466666666602</v>
      </c>
      <c r="H117">
        <v>65.873199999999997</v>
      </c>
      <c r="I117" s="658">
        <v>44773</v>
      </c>
      <c r="J117" t="s">
        <v>575</v>
      </c>
      <c r="K117">
        <v>59.2696358567133</v>
      </c>
      <c r="L117">
        <v>60.817413461961998</v>
      </c>
      <c r="M117">
        <v>57.721858251464496</v>
      </c>
      <c r="N117">
        <v>59.6132573343926</v>
      </c>
      <c r="O117">
        <v>58.926014379033901</v>
      </c>
      <c r="P117">
        <v>68.869635856713302</v>
      </c>
      <c r="Q117">
        <v>70.417413461961999</v>
      </c>
      <c r="R117">
        <v>67.321858251464505</v>
      </c>
      <c r="S117">
        <v>69.213257334392594</v>
      </c>
      <c r="T117">
        <v>68.526014379033995</v>
      </c>
      <c r="U117">
        <v>976.95054031666598</v>
      </c>
      <c r="V117">
        <v>233.635602066666</v>
      </c>
      <c r="W117">
        <v>980.41105142777701</v>
      </c>
      <c r="X117">
        <v>237.096113177777</v>
      </c>
      <c r="Y117">
        <v>973.49002920555495</v>
      </c>
      <c r="Z117">
        <v>230.17509095555499</v>
      </c>
      <c r="AA117">
        <v>977.71880698333302</v>
      </c>
      <c r="AB117">
        <v>234.40386873333301</v>
      </c>
      <c r="AC117">
        <v>976.18227364999996</v>
      </c>
      <c r="AD117">
        <v>232.86733539999901</v>
      </c>
      <c r="AE117">
        <v>908.26550584147799</v>
      </c>
      <c r="AF117">
        <v>209.965901631478</v>
      </c>
      <c r="AG117">
        <v>911.34681105306697</v>
      </c>
      <c r="AH117">
        <v>213.04720684306699</v>
      </c>
      <c r="AI117">
        <v>905.18420062988901</v>
      </c>
      <c r="AJ117">
        <v>206.88459641988899</v>
      </c>
      <c r="AK117">
        <v>927.36550584147801</v>
      </c>
      <c r="AL117">
        <v>229.065901631478</v>
      </c>
      <c r="AM117">
        <v>930.44681105306699</v>
      </c>
      <c r="AN117">
        <v>232.14720684306701</v>
      </c>
      <c r="AO117">
        <v>924.28420062988903</v>
      </c>
      <c r="AP117">
        <v>225.98459641988899</v>
      </c>
      <c r="AQ117">
        <v>928.04958516036504</v>
      </c>
      <c r="AR117">
        <v>229.749980950365</v>
      </c>
      <c r="AS117">
        <v>926.68142652259098</v>
      </c>
      <c r="AT117">
        <v>228.381822312591</v>
      </c>
    </row>
    <row r="118" spans="1:46" x14ac:dyDescent="0.25">
      <c r="A118" s="658">
        <v>44834</v>
      </c>
      <c r="D118">
        <v>74.427722222222201</v>
      </c>
      <c r="E118">
        <v>76.157977777777702</v>
      </c>
      <c r="F118">
        <v>72.6974666666666</v>
      </c>
      <c r="G118">
        <v>74.811855555555496</v>
      </c>
      <c r="H118">
        <v>74.043588888888905</v>
      </c>
      <c r="I118" s="658">
        <v>44773</v>
      </c>
      <c r="J118" t="s">
        <v>575</v>
      </c>
      <c r="K118">
        <v>66.5021965359836</v>
      </c>
      <c r="L118">
        <v>68.048203743747905</v>
      </c>
      <c r="M118">
        <v>64.956189328219295</v>
      </c>
      <c r="N118">
        <v>66.845424968436205</v>
      </c>
      <c r="O118">
        <v>66.158968103530896</v>
      </c>
      <c r="P118">
        <v>79.602196535983595</v>
      </c>
      <c r="Q118">
        <v>81.148203743747899</v>
      </c>
      <c r="R118">
        <v>78.056189328219304</v>
      </c>
      <c r="S118">
        <v>79.9454249684362</v>
      </c>
      <c r="T118">
        <v>79.258968103530904</v>
      </c>
      <c r="U118">
        <v>953.67826253888802</v>
      </c>
      <c r="V118">
        <v>206.94238888888799</v>
      </c>
      <c r="W118">
        <v>958.86902920555497</v>
      </c>
      <c r="X118">
        <v>212.13315555555499</v>
      </c>
      <c r="Y118">
        <v>948.48749587222198</v>
      </c>
      <c r="Z118">
        <v>201.75162222222201</v>
      </c>
      <c r="AA118">
        <v>954.83066253888796</v>
      </c>
      <c r="AB118">
        <v>208.09478888888799</v>
      </c>
      <c r="AC118">
        <v>952.52586253888796</v>
      </c>
      <c r="AD118">
        <v>205.78998888888799</v>
      </c>
      <c r="AE118">
        <v>876.96770237746205</v>
      </c>
      <c r="AF118">
        <v>184.49578762746199</v>
      </c>
      <c r="AG118">
        <v>881.59501479681501</v>
      </c>
      <c r="AH118">
        <v>189.12310004681501</v>
      </c>
      <c r="AI118">
        <v>872.34038995810897</v>
      </c>
      <c r="AJ118">
        <v>179.868475208109</v>
      </c>
      <c r="AK118">
        <v>909.16770237746198</v>
      </c>
      <c r="AL118">
        <v>216.69578762746201</v>
      </c>
      <c r="AM118">
        <v>913.79501479681505</v>
      </c>
      <c r="AN118">
        <v>221.323100046815</v>
      </c>
      <c r="AO118">
        <v>904.54038995810902</v>
      </c>
      <c r="AP118">
        <v>212.06847520810899</v>
      </c>
      <c r="AQ118">
        <v>910.19501012880198</v>
      </c>
      <c r="AR118">
        <v>217.72309537880099</v>
      </c>
      <c r="AS118">
        <v>908.14039462612197</v>
      </c>
      <c r="AT118">
        <v>215.66847987612201</v>
      </c>
    </row>
    <row r="119" spans="1:46" x14ac:dyDescent="0.25">
      <c r="A119" s="658">
        <v>44865</v>
      </c>
      <c r="D119">
        <v>66.257333333333307</v>
      </c>
      <c r="E119">
        <v>67.987588888888794</v>
      </c>
      <c r="F119">
        <v>64.527077777777706</v>
      </c>
      <c r="G119">
        <v>66.641466666666602</v>
      </c>
      <c r="H119">
        <v>65.873199999999997</v>
      </c>
      <c r="I119" s="658">
        <v>44773</v>
      </c>
      <c r="J119" t="s">
        <v>575</v>
      </c>
      <c r="K119">
        <v>60.034650050657298</v>
      </c>
      <c r="L119">
        <v>61.602405369957502</v>
      </c>
      <c r="M119">
        <v>58.466894731357002</v>
      </c>
      <c r="N119">
        <v>60.382706772521402</v>
      </c>
      <c r="O119">
        <v>59.686593328793201</v>
      </c>
      <c r="P119">
        <v>70.634650050657299</v>
      </c>
      <c r="Q119">
        <v>72.202405369957503</v>
      </c>
      <c r="R119">
        <v>69.066894731356996</v>
      </c>
      <c r="S119">
        <v>70.982706772521396</v>
      </c>
      <c r="T119">
        <v>70.286593328793202</v>
      </c>
      <c r="U119">
        <v>949.44322955222196</v>
      </c>
      <c r="V119">
        <v>206.94238888888799</v>
      </c>
      <c r="W119">
        <v>956.36425177444403</v>
      </c>
      <c r="X119">
        <v>212.13315555555499</v>
      </c>
      <c r="Y119">
        <v>942.52220732999899</v>
      </c>
      <c r="Z119">
        <v>201.75162222222201</v>
      </c>
      <c r="AA119">
        <v>950.97976288555503</v>
      </c>
      <c r="AB119">
        <v>208.09478888888799</v>
      </c>
      <c r="AC119">
        <v>947.90669621888799</v>
      </c>
      <c r="AD119">
        <v>205.78998888888799</v>
      </c>
      <c r="AE119">
        <v>866.31621810811896</v>
      </c>
      <c r="AF119">
        <v>185.80648244335401</v>
      </c>
      <c r="AG119">
        <v>872.51128584677303</v>
      </c>
      <c r="AH119">
        <v>190.46802257566699</v>
      </c>
      <c r="AI119">
        <v>860.12115036946602</v>
      </c>
      <c r="AJ119">
        <v>181.14494231104101</v>
      </c>
      <c r="AK119">
        <v>909.11621810811903</v>
      </c>
      <c r="AL119">
        <v>219.106482443354</v>
      </c>
      <c r="AM119">
        <v>915.31128584677299</v>
      </c>
      <c r="AN119">
        <v>223.768022575667</v>
      </c>
      <c r="AO119">
        <v>902.92115036946598</v>
      </c>
      <c r="AP119">
        <v>214.44494231104099</v>
      </c>
      <c r="AQ119">
        <v>910.49158258132297</v>
      </c>
      <c r="AR119">
        <v>220.14138907534999</v>
      </c>
      <c r="AS119">
        <v>907.74085363491497</v>
      </c>
      <c r="AT119">
        <v>218.071575811358</v>
      </c>
    </row>
    <row r="120" spans="1:46" x14ac:dyDescent="0.25">
      <c r="A120" s="658">
        <v>44895</v>
      </c>
      <c r="D120">
        <v>66.257333333333307</v>
      </c>
      <c r="E120">
        <v>67.987588888888794</v>
      </c>
      <c r="F120">
        <v>64.527077777777706</v>
      </c>
      <c r="G120">
        <v>66.641466666666602</v>
      </c>
      <c r="H120">
        <v>65.873199999999997</v>
      </c>
      <c r="I120" s="658">
        <v>44773</v>
      </c>
      <c r="J120" t="s">
        <v>575</v>
      </c>
      <c r="K120">
        <v>61.032633642054599</v>
      </c>
      <c r="L120">
        <v>62.626450478872997</v>
      </c>
      <c r="M120">
        <v>59.4388168052363</v>
      </c>
      <c r="N120">
        <v>61.386476270840902</v>
      </c>
      <c r="O120">
        <v>60.678791013268302</v>
      </c>
      <c r="P120">
        <v>72.732633642054594</v>
      </c>
      <c r="Q120">
        <v>74.326450478872999</v>
      </c>
      <c r="R120">
        <v>71.138816805236303</v>
      </c>
      <c r="S120">
        <v>73.086476270840905</v>
      </c>
      <c r="T120">
        <v>72.378791013268398</v>
      </c>
      <c r="U120">
        <v>945.73952918555506</v>
      </c>
      <c r="V120">
        <v>206.94238888888799</v>
      </c>
      <c r="W120">
        <v>954.39080696333303</v>
      </c>
      <c r="X120">
        <v>212.13315555555499</v>
      </c>
      <c r="Y120">
        <v>937.08825140777697</v>
      </c>
      <c r="Z120">
        <v>201.75162222222201</v>
      </c>
      <c r="AA120">
        <v>947.66019585222205</v>
      </c>
      <c r="AB120">
        <v>208.09478888888799</v>
      </c>
      <c r="AC120">
        <v>943.81886251888795</v>
      </c>
      <c r="AD120">
        <v>205.78998888888799</v>
      </c>
      <c r="AE120">
        <v>858.80903069017404</v>
      </c>
      <c r="AF120">
        <v>187.569480228695</v>
      </c>
      <c r="AG120">
        <v>866.59791526564595</v>
      </c>
      <c r="AH120">
        <v>192.27705959257801</v>
      </c>
      <c r="AI120">
        <v>851.02014611470202</v>
      </c>
      <c r="AJ120">
        <v>182.86190086481199</v>
      </c>
      <c r="AK120">
        <v>913.30903069017404</v>
      </c>
      <c r="AL120">
        <v>222.96948022869501</v>
      </c>
      <c r="AM120">
        <v>921.09791526564595</v>
      </c>
      <c r="AN120">
        <v>227.67705959257799</v>
      </c>
      <c r="AO120">
        <v>905.52014611470202</v>
      </c>
      <c r="AP120">
        <v>218.26190086481199</v>
      </c>
      <c r="AQ120">
        <v>915.03823779216395</v>
      </c>
      <c r="AR120">
        <v>224.014608011798</v>
      </c>
      <c r="AS120">
        <v>911.57982358818401</v>
      </c>
      <c r="AT120">
        <v>221.92435244559201</v>
      </c>
    </row>
    <row r="121" spans="1:46" x14ac:dyDescent="0.25">
      <c r="A121" s="658">
        <v>44926</v>
      </c>
      <c r="D121">
        <v>74.427722222222201</v>
      </c>
      <c r="E121">
        <v>76.157977777777702</v>
      </c>
      <c r="F121">
        <v>72.6974666666666</v>
      </c>
      <c r="G121">
        <v>74.811855555555496</v>
      </c>
      <c r="H121">
        <v>74.043588888888905</v>
      </c>
      <c r="I121" s="658">
        <v>44773</v>
      </c>
      <c r="J121" t="s">
        <v>575</v>
      </c>
      <c r="K121">
        <v>69.417299317350498</v>
      </c>
      <c r="L121">
        <v>71.031075262782394</v>
      </c>
      <c r="M121">
        <v>67.803523371918601</v>
      </c>
      <c r="N121">
        <v>69.775573059735805</v>
      </c>
      <c r="O121">
        <v>69.059025574965204</v>
      </c>
      <c r="P121">
        <v>81.617299317350501</v>
      </c>
      <c r="Q121">
        <v>83.231075262782397</v>
      </c>
      <c r="R121">
        <v>80.003523371918604</v>
      </c>
      <c r="S121">
        <v>81.975573059735893</v>
      </c>
      <c r="T121">
        <v>81.259025574965193</v>
      </c>
      <c r="U121">
        <v>940.257928617777</v>
      </c>
      <c r="V121">
        <v>206.94238888888799</v>
      </c>
      <c r="W121">
        <v>950.639461951111</v>
      </c>
      <c r="X121">
        <v>212.13315555555499</v>
      </c>
      <c r="Y121">
        <v>929.87639528444402</v>
      </c>
      <c r="Z121">
        <v>201.75162222222201</v>
      </c>
      <c r="AA121">
        <v>942.562728617777</v>
      </c>
      <c r="AB121">
        <v>208.09478888888799</v>
      </c>
      <c r="AC121">
        <v>937.953128617777</v>
      </c>
      <c r="AD121">
        <v>205.78998888888799</v>
      </c>
      <c r="AE121">
        <v>852.89023853752406</v>
      </c>
      <c r="AF121">
        <v>190.48458301006201</v>
      </c>
      <c r="AG121">
        <v>862.29289905842802</v>
      </c>
      <c r="AH121">
        <v>195.25993111161301</v>
      </c>
      <c r="AI121">
        <v>843.487578016621</v>
      </c>
      <c r="AJ121">
        <v>185.709234908512</v>
      </c>
      <c r="AK121">
        <v>919.59023853752399</v>
      </c>
      <c r="AL121">
        <v>224.98458301006201</v>
      </c>
      <c r="AM121">
        <v>928.99289905842795</v>
      </c>
      <c r="AN121">
        <v>229.75993111161301</v>
      </c>
      <c r="AO121">
        <v>910.18757801662105</v>
      </c>
      <c r="AP121">
        <v>220.209234908512</v>
      </c>
      <c r="AQ121">
        <v>921.67771938190003</v>
      </c>
      <c r="AR121">
        <v>226.044756103098</v>
      </c>
      <c r="AS121">
        <v>917.50275769314896</v>
      </c>
      <c r="AT121">
        <v>223.924409917026</v>
      </c>
    </row>
    <row r="122" spans="1:46" x14ac:dyDescent="0.25">
      <c r="A122" s="658">
        <v>44957</v>
      </c>
      <c r="D122">
        <v>66.257333333333307</v>
      </c>
      <c r="E122">
        <v>67.987588888888794</v>
      </c>
      <c r="F122">
        <v>64.527077777777706</v>
      </c>
      <c r="G122">
        <v>66.641466666666602</v>
      </c>
      <c r="H122">
        <v>65.873199999999997</v>
      </c>
      <c r="I122" s="658">
        <v>44773</v>
      </c>
      <c r="J122" t="s">
        <v>575</v>
      </c>
      <c r="K122">
        <v>66.257333333333307</v>
      </c>
      <c r="L122">
        <v>67.987588888888794</v>
      </c>
      <c r="M122">
        <v>64.527077777777706</v>
      </c>
      <c r="N122">
        <v>66.641466666666602</v>
      </c>
      <c r="O122">
        <v>65.873199999999997</v>
      </c>
      <c r="P122">
        <v>66.257333333333307</v>
      </c>
      <c r="Q122">
        <v>67.987588888888794</v>
      </c>
      <c r="R122">
        <v>64.527077777777706</v>
      </c>
      <c r="S122">
        <v>66.641466666666602</v>
      </c>
      <c r="T122">
        <v>65.873199999999997</v>
      </c>
      <c r="U122">
        <v>927.52868168111104</v>
      </c>
      <c r="V122">
        <v>206.94238888888799</v>
      </c>
      <c r="W122">
        <v>939.64047056999902</v>
      </c>
      <c r="X122">
        <v>212.13315555555499</v>
      </c>
      <c r="Y122">
        <v>915.41689279222203</v>
      </c>
      <c r="Z122">
        <v>201.75162222222201</v>
      </c>
      <c r="AA122">
        <v>930.21761501444405</v>
      </c>
      <c r="AB122">
        <v>208.09478888888799</v>
      </c>
      <c r="AC122">
        <v>924.839748347777</v>
      </c>
      <c r="AD122">
        <v>205.78998888888799</v>
      </c>
      <c r="AE122">
        <v>845.74061530085805</v>
      </c>
      <c r="AF122">
        <v>196.70726629273801</v>
      </c>
      <c r="AG122">
        <v>856.87353137731702</v>
      </c>
      <c r="AH122">
        <v>201.64511463054399</v>
      </c>
      <c r="AI122">
        <v>834.60769922439795</v>
      </c>
      <c r="AJ122">
        <v>191.76941795493201</v>
      </c>
      <c r="AK122">
        <v>912.44061530085798</v>
      </c>
      <c r="AL122">
        <v>220.60726629273799</v>
      </c>
      <c r="AM122">
        <v>923.57353137731695</v>
      </c>
      <c r="AN122">
        <v>225.54511463054399</v>
      </c>
      <c r="AO122">
        <v>901.30769922439799</v>
      </c>
      <c r="AP122">
        <v>215.66941795493199</v>
      </c>
      <c r="AQ122">
        <v>914.91222947856602</v>
      </c>
      <c r="AR122">
        <v>221.70351599724299</v>
      </c>
      <c r="AS122">
        <v>909.96900112314904</v>
      </c>
      <c r="AT122">
        <v>219.51101658823299</v>
      </c>
    </row>
    <row r="123" spans="1:46" x14ac:dyDescent="0.25">
      <c r="A123" s="658">
        <v>44985</v>
      </c>
      <c r="D123">
        <v>66.257333333333307</v>
      </c>
      <c r="E123">
        <v>67.987588888888794</v>
      </c>
      <c r="F123">
        <v>64.527077777777706</v>
      </c>
      <c r="G123">
        <v>66.641466666666602</v>
      </c>
      <c r="H123">
        <v>65.873199999999997</v>
      </c>
      <c r="I123" s="658">
        <v>44773</v>
      </c>
      <c r="J123" t="s">
        <v>575</v>
      </c>
      <c r="K123">
        <v>66.257333333333307</v>
      </c>
      <c r="L123">
        <v>67.987588888888794</v>
      </c>
      <c r="M123">
        <v>64.527077777777706</v>
      </c>
      <c r="N123">
        <v>66.641466666666602</v>
      </c>
      <c r="O123">
        <v>65.873199999999997</v>
      </c>
      <c r="P123">
        <v>66.257333333333307</v>
      </c>
      <c r="Q123">
        <v>67.987588888888794</v>
      </c>
      <c r="R123">
        <v>64.527077777777706</v>
      </c>
      <c r="S123">
        <v>66.641466666666602</v>
      </c>
      <c r="T123">
        <v>65.873199999999997</v>
      </c>
      <c r="U123">
        <v>910.77275972444397</v>
      </c>
      <c r="V123">
        <v>206.94238888888799</v>
      </c>
      <c r="W123">
        <v>924.61480416888799</v>
      </c>
      <c r="X123">
        <v>212.13315555555499</v>
      </c>
      <c r="Y123">
        <v>896.93071527999996</v>
      </c>
      <c r="Z123">
        <v>201.75162222222201</v>
      </c>
      <c r="AA123">
        <v>913.84582639110999</v>
      </c>
      <c r="AB123">
        <v>208.09478888888799</v>
      </c>
      <c r="AC123">
        <v>907.69969305777704</v>
      </c>
      <c r="AD123">
        <v>205.78998888888799</v>
      </c>
      <c r="AE123">
        <v>834.57593424419099</v>
      </c>
      <c r="AF123">
        <v>201.93196598401701</v>
      </c>
      <c r="AG123">
        <v>847.43910587620599</v>
      </c>
      <c r="AH123">
        <v>207.00625304056001</v>
      </c>
      <c r="AI123">
        <v>821.71276261217599</v>
      </c>
      <c r="AJ123">
        <v>196.85767892747401</v>
      </c>
      <c r="AK123">
        <v>901.27593424419103</v>
      </c>
      <c r="AL123">
        <v>214.131965984017</v>
      </c>
      <c r="AM123">
        <v>914.13910587620603</v>
      </c>
      <c r="AN123">
        <v>219.20625304056</v>
      </c>
      <c r="AO123">
        <v>888.41276261217604</v>
      </c>
      <c r="AP123">
        <v>209.057678927474</v>
      </c>
      <c r="AQ123">
        <v>904.13168175523299</v>
      </c>
      <c r="AR123">
        <v>215.25850639306901</v>
      </c>
      <c r="AS123">
        <v>898.42018673314897</v>
      </c>
      <c r="AT123">
        <v>213.00542557496499</v>
      </c>
    </row>
    <row r="124" spans="1:46" x14ac:dyDescent="0.25">
      <c r="A124" s="658">
        <v>45016</v>
      </c>
      <c r="D124">
        <v>74.427722222222201</v>
      </c>
      <c r="E124">
        <v>76.157977777777702</v>
      </c>
      <c r="F124">
        <v>72.6974666666666</v>
      </c>
      <c r="G124">
        <v>74.811855555555496</v>
      </c>
      <c r="H124">
        <v>74.043588888888905</v>
      </c>
      <c r="I124" s="658">
        <v>44773</v>
      </c>
      <c r="J124" t="s">
        <v>575</v>
      </c>
      <c r="K124">
        <v>74.427722222222201</v>
      </c>
      <c r="L124">
        <v>76.157977777777702</v>
      </c>
      <c r="M124">
        <v>72.6974666666666</v>
      </c>
      <c r="N124">
        <v>74.811855555555496</v>
      </c>
      <c r="O124">
        <v>74.043588888888905</v>
      </c>
      <c r="P124">
        <v>74.427722222222201</v>
      </c>
      <c r="Q124">
        <v>76.157977777777702</v>
      </c>
      <c r="R124">
        <v>72.6974666666666</v>
      </c>
      <c r="S124">
        <v>74.811855555555496</v>
      </c>
      <c r="T124">
        <v>74.043588888888905</v>
      </c>
      <c r="U124">
        <v>882.441210746666</v>
      </c>
      <c r="V124">
        <v>206.94238888888799</v>
      </c>
      <c r="W124">
        <v>898.01351074666604</v>
      </c>
      <c r="X124">
        <v>212.13315555555499</v>
      </c>
      <c r="Y124">
        <v>866.86891074666596</v>
      </c>
      <c r="Z124">
        <v>201.75162222222201</v>
      </c>
      <c r="AA124">
        <v>885.89841074666595</v>
      </c>
      <c r="AB124">
        <v>208.09478888888799</v>
      </c>
      <c r="AC124">
        <v>878.98401074666594</v>
      </c>
      <c r="AD124">
        <v>205.78998888888799</v>
      </c>
      <c r="AE124">
        <v>815.05284221641296</v>
      </c>
      <c r="AF124">
        <v>206.94238888888799</v>
      </c>
      <c r="AG124">
        <v>829.64626940398398</v>
      </c>
      <c r="AH124">
        <v>212.13315555555499</v>
      </c>
      <c r="AI124">
        <v>800.45941502884295</v>
      </c>
      <c r="AJ124">
        <v>201.75162222222201</v>
      </c>
      <c r="AK124">
        <v>881.752842216413</v>
      </c>
      <c r="AL124">
        <v>206.94238888888799</v>
      </c>
      <c r="AM124">
        <v>896.34626940398402</v>
      </c>
      <c r="AN124">
        <v>212.13315555555499</v>
      </c>
      <c r="AO124">
        <v>867.159415028843</v>
      </c>
      <c r="AP124">
        <v>201.75162222222201</v>
      </c>
      <c r="AQ124">
        <v>884.99272306078899</v>
      </c>
      <c r="AR124">
        <v>208.09478888888799</v>
      </c>
      <c r="AS124">
        <v>878.51296137203803</v>
      </c>
      <c r="AT124">
        <v>205.78998888888799</v>
      </c>
    </row>
    <row r="125" spans="1:46" x14ac:dyDescent="0.25">
      <c r="A125" s="658">
        <v>45046</v>
      </c>
      <c r="D125">
        <v>66.257333333333307</v>
      </c>
      <c r="E125">
        <v>67.987588888888794</v>
      </c>
      <c r="F125">
        <v>64.527077777777706</v>
      </c>
      <c r="G125">
        <v>66.641466666666602</v>
      </c>
      <c r="H125">
        <v>65.873199999999997</v>
      </c>
      <c r="I125" s="658">
        <v>44773</v>
      </c>
      <c r="J125" t="s">
        <v>575</v>
      </c>
      <c r="K125">
        <v>66.257333333333307</v>
      </c>
      <c r="L125">
        <v>67.987588888888794</v>
      </c>
      <c r="M125">
        <v>64.527077777777706</v>
      </c>
      <c r="N125">
        <v>66.641466666666602</v>
      </c>
      <c r="O125">
        <v>65.873199999999997</v>
      </c>
      <c r="P125">
        <v>66.257333333333307</v>
      </c>
      <c r="Q125">
        <v>67.987588888888794</v>
      </c>
      <c r="R125">
        <v>64.527077777777706</v>
      </c>
      <c r="S125">
        <v>66.641466666666602</v>
      </c>
      <c r="T125">
        <v>65.873199999999997</v>
      </c>
      <c r="U125">
        <v>865.12177181999903</v>
      </c>
      <c r="V125">
        <v>206.94238888888799</v>
      </c>
      <c r="W125">
        <v>882.42432737555498</v>
      </c>
      <c r="X125">
        <v>212.13315555555499</v>
      </c>
      <c r="Y125">
        <v>847.81921626444398</v>
      </c>
      <c r="Z125">
        <v>201.75162222222201</v>
      </c>
      <c r="AA125">
        <v>868.963105153333</v>
      </c>
      <c r="AB125">
        <v>208.09478888888799</v>
      </c>
      <c r="AC125">
        <v>861.28043848666596</v>
      </c>
      <c r="AD125">
        <v>205.78998888888799</v>
      </c>
      <c r="AE125">
        <v>806.473076669747</v>
      </c>
      <c r="AF125">
        <v>206.94238888888799</v>
      </c>
      <c r="AG125">
        <v>822.79675941287201</v>
      </c>
      <c r="AH125">
        <v>212.13315555555499</v>
      </c>
      <c r="AI125">
        <v>790.14939392662097</v>
      </c>
      <c r="AJ125">
        <v>201.75162222222201</v>
      </c>
      <c r="AK125">
        <v>873.17307666974602</v>
      </c>
      <c r="AL125">
        <v>206.94238888888799</v>
      </c>
      <c r="AM125">
        <v>889.49675941287205</v>
      </c>
      <c r="AN125">
        <v>212.13315555555499</v>
      </c>
      <c r="AO125">
        <v>856.84939392662102</v>
      </c>
      <c r="AP125">
        <v>201.75162222222201</v>
      </c>
      <c r="AQ125">
        <v>876.79709084745502</v>
      </c>
      <c r="AR125">
        <v>208.09478888888799</v>
      </c>
      <c r="AS125">
        <v>869.54906249203805</v>
      </c>
      <c r="AT125">
        <v>205.78998888888799</v>
      </c>
    </row>
    <row r="126" spans="1:46" x14ac:dyDescent="0.25">
      <c r="A126" s="658">
        <v>45077</v>
      </c>
      <c r="D126">
        <v>66.257333333333307</v>
      </c>
      <c r="E126">
        <v>67.987588888888794</v>
      </c>
      <c r="F126">
        <v>64.527077777777706</v>
      </c>
      <c r="G126">
        <v>66.641466666666602</v>
      </c>
      <c r="H126">
        <v>65.873199999999997</v>
      </c>
      <c r="I126" s="658">
        <v>44773</v>
      </c>
      <c r="J126" t="s">
        <v>575</v>
      </c>
      <c r="K126">
        <v>66.257333333333307</v>
      </c>
      <c r="L126">
        <v>67.987588888888794</v>
      </c>
      <c r="M126">
        <v>64.527077777777706</v>
      </c>
      <c r="N126">
        <v>66.641466666666602</v>
      </c>
      <c r="O126">
        <v>65.873199999999997</v>
      </c>
      <c r="P126">
        <v>66.257333333333307</v>
      </c>
      <c r="Q126">
        <v>67.987588888888794</v>
      </c>
      <c r="R126">
        <v>64.527077777777706</v>
      </c>
      <c r="S126">
        <v>66.641466666666602</v>
      </c>
      <c r="T126">
        <v>65.873199999999997</v>
      </c>
      <c r="U126">
        <v>854.46276873333295</v>
      </c>
      <c r="V126">
        <v>206.94238888888799</v>
      </c>
      <c r="W126">
        <v>873.49557984444402</v>
      </c>
      <c r="X126">
        <v>212.13315555555499</v>
      </c>
      <c r="Y126">
        <v>835.42995762222199</v>
      </c>
      <c r="Z126">
        <v>201.75162222222201</v>
      </c>
      <c r="AA126">
        <v>858.68823539999903</v>
      </c>
      <c r="AB126">
        <v>208.09478888888799</v>
      </c>
      <c r="AC126">
        <v>850.23730206666596</v>
      </c>
      <c r="AD126">
        <v>205.78998888888799</v>
      </c>
      <c r="AE126">
        <v>806.40973673307997</v>
      </c>
      <c r="AF126">
        <v>206.94238888888799</v>
      </c>
      <c r="AG126">
        <v>824.463675031761</v>
      </c>
      <c r="AH126">
        <v>212.13315555555499</v>
      </c>
      <c r="AI126">
        <v>788.35579843439803</v>
      </c>
      <c r="AJ126">
        <v>201.75162222222201</v>
      </c>
      <c r="AK126">
        <v>873.10973673308001</v>
      </c>
      <c r="AL126">
        <v>206.94238888888799</v>
      </c>
      <c r="AM126">
        <v>891.16367503176104</v>
      </c>
      <c r="AN126">
        <v>212.13315555555499</v>
      </c>
      <c r="AO126">
        <v>855.05579843439796</v>
      </c>
      <c r="AP126">
        <v>201.75162222222201</v>
      </c>
      <c r="AQ126">
        <v>877.11788424412202</v>
      </c>
      <c r="AR126">
        <v>208.09478888888799</v>
      </c>
      <c r="AS126">
        <v>869.101589222038</v>
      </c>
      <c r="AT126">
        <v>205.78998888888799</v>
      </c>
    </row>
    <row r="127" spans="1:46" x14ac:dyDescent="0.25">
      <c r="A127" s="658">
        <v>45107</v>
      </c>
      <c r="D127">
        <v>74.427722222222201</v>
      </c>
      <c r="E127">
        <v>76.157977777777702</v>
      </c>
      <c r="F127">
        <v>72.6974666666666</v>
      </c>
      <c r="G127">
        <v>74.811855555555496</v>
      </c>
      <c r="H127">
        <v>74.043588888888905</v>
      </c>
      <c r="I127" s="658">
        <v>44773</v>
      </c>
      <c r="J127" t="s">
        <v>575</v>
      </c>
      <c r="K127">
        <v>74.427722222222201</v>
      </c>
      <c r="L127">
        <v>76.157977777777702</v>
      </c>
      <c r="M127">
        <v>72.6974666666666</v>
      </c>
      <c r="N127">
        <v>74.811855555555496</v>
      </c>
      <c r="O127">
        <v>74.043588888888905</v>
      </c>
      <c r="P127">
        <v>74.427722222222201</v>
      </c>
      <c r="Q127">
        <v>76.157977777777702</v>
      </c>
      <c r="R127">
        <v>72.6974666666666</v>
      </c>
      <c r="S127">
        <v>74.811855555555496</v>
      </c>
      <c r="T127">
        <v>74.043588888888905</v>
      </c>
      <c r="U127">
        <v>827.76955555555503</v>
      </c>
      <c r="V127">
        <v>206.94238888888799</v>
      </c>
      <c r="W127">
        <v>848.53262222222202</v>
      </c>
      <c r="X127">
        <v>212.13315555555499</v>
      </c>
      <c r="Y127">
        <v>807.00648888888804</v>
      </c>
      <c r="Z127">
        <v>201.75162222222201</v>
      </c>
      <c r="AA127">
        <v>832.37915555555503</v>
      </c>
      <c r="AB127">
        <v>208.09478888888799</v>
      </c>
      <c r="AC127">
        <v>823.15995555555503</v>
      </c>
      <c r="AD127">
        <v>205.78998888888799</v>
      </c>
      <c r="AE127">
        <v>788.86514841530197</v>
      </c>
      <c r="AF127">
        <v>206.94238888888799</v>
      </c>
      <c r="AG127">
        <v>808.64934226953903</v>
      </c>
      <c r="AH127">
        <v>212.13315555555499</v>
      </c>
      <c r="AI127">
        <v>769.08095456106503</v>
      </c>
      <c r="AJ127">
        <v>201.75162222222201</v>
      </c>
      <c r="AK127">
        <v>855.56514841530202</v>
      </c>
      <c r="AL127">
        <v>206.94238888888799</v>
      </c>
      <c r="AM127">
        <v>875.34934226953897</v>
      </c>
      <c r="AN127">
        <v>212.13315555555499</v>
      </c>
      <c r="AO127">
        <v>835.78095456106496</v>
      </c>
      <c r="AP127">
        <v>201.75162222222201</v>
      </c>
      <c r="AQ127">
        <v>859.95742925967704</v>
      </c>
      <c r="AR127">
        <v>208.09478888888799</v>
      </c>
      <c r="AS127">
        <v>851.172867570927</v>
      </c>
      <c r="AT127">
        <v>205.78998888888799</v>
      </c>
    </row>
    <row r="128" spans="1:46" x14ac:dyDescent="0.25">
      <c r="A128" s="658">
        <v>45138</v>
      </c>
      <c r="D128">
        <v>66.257333333333307</v>
      </c>
      <c r="E128">
        <v>67.987588888888794</v>
      </c>
      <c r="F128">
        <v>64.527077777777706</v>
      </c>
      <c r="G128">
        <v>66.641466666666602</v>
      </c>
      <c r="H128">
        <v>65.873199999999997</v>
      </c>
      <c r="I128" s="658">
        <v>44773</v>
      </c>
      <c r="J128" t="s">
        <v>575</v>
      </c>
      <c r="K128">
        <v>66.257333333333307</v>
      </c>
      <c r="L128">
        <v>67.987588888888794</v>
      </c>
      <c r="M128">
        <v>64.527077777777706</v>
      </c>
      <c r="N128">
        <v>66.641466666666602</v>
      </c>
      <c r="O128">
        <v>65.873199999999997</v>
      </c>
      <c r="P128">
        <v>66.257333333333307</v>
      </c>
      <c r="Q128">
        <v>67.987588888888794</v>
      </c>
      <c r="R128">
        <v>64.527077777777706</v>
      </c>
      <c r="S128">
        <v>66.641466666666602</v>
      </c>
      <c r="T128">
        <v>65.873199999999997</v>
      </c>
      <c r="U128">
        <v>827.76955555555503</v>
      </c>
      <c r="V128">
        <v>206.94238888888799</v>
      </c>
      <c r="W128">
        <v>848.53262222222202</v>
      </c>
      <c r="X128">
        <v>212.13315555555499</v>
      </c>
      <c r="Y128">
        <v>807.00648888888804</v>
      </c>
      <c r="Z128">
        <v>201.75162222222201</v>
      </c>
      <c r="AA128">
        <v>832.37915555555503</v>
      </c>
      <c r="AB128">
        <v>208.09478888888799</v>
      </c>
      <c r="AC128">
        <v>823.15995555555503</v>
      </c>
      <c r="AD128">
        <v>205.78998888888799</v>
      </c>
      <c r="AE128">
        <v>796.39852651387002</v>
      </c>
      <c r="AF128">
        <v>206.94238888888799</v>
      </c>
      <c r="AG128">
        <v>816.37944831732295</v>
      </c>
      <c r="AH128">
        <v>212.13315555555499</v>
      </c>
      <c r="AI128">
        <v>776.417604710418</v>
      </c>
      <c r="AJ128">
        <v>201.75162222222201</v>
      </c>
      <c r="AK128">
        <v>853.59852651386996</v>
      </c>
      <c r="AL128">
        <v>206.94238888888799</v>
      </c>
      <c r="AM128">
        <v>873.579448317323</v>
      </c>
      <c r="AN128">
        <v>212.13315555555499</v>
      </c>
      <c r="AO128">
        <v>833.61760471041805</v>
      </c>
      <c r="AP128">
        <v>201.75162222222201</v>
      </c>
      <c r="AQ128">
        <v>858.03448285037098</v>
      </c>
      <c r="AR128">
        <v>208.09478888888799</v>
      </c>
      <c r="AS128">
        <v>849.16257017736905</v>
      </c>
      <c r="AT128">
        <v>205.78998888888799</v>
      </c>
    </row>
    <row r="129" spans="1:46" x14ac:dyDescent="0.25">
      <c r="A129" s="658">
        <v>45169</v>
      </c>
      <c r="D129">
        <v>66.257333333333307</v>
      </c>
      <c r="E129">
        <v>67.987588888888794</v>
      </c>
      <c r="F129">
        <v>64.527077777777706</v>
      </c>
      <c r="G129">
        <v>66.641466666666602</v>
      </c>
      <c r="H129">
        <v>65.873199999999997</v>
      </c>
      <c r="I129" s="658">
        <v>44773</v>
      </c>
      <c r="J129" t="s">
        <v>575</v>
      </c>
      <c r="K129">
        <v>66.257333333333307</v>
      </c>
      <c r="L129">
        <v>67.987588888888794</v>
      </c>
      <c r="M129">
        <v>64.527077777777706</v>
      </c>
      <c r="N129">
        <v>66.641466666666602</v>
      </c>
      <c r="O129">
        <v>65.873199999999997</v>
      </c>
      <c r="P129">
        <v>66.257333333333307</v>
      </c>
      <c r="Q129">
        <v>67.987588888888794</v>
      </c>
      <c r="R129">
        <v>64.527077777777706</v>
      </c>
      <c r="S129">
        <v>66.641466666666602</v>
      </c>
      <c r="T129">
        <v>65.873199999999997</v>
      </c>
      <c r="U129">
        <v>827.76955555555503</v>
      </c>
      <c r="V129">
        <v>206.94238888888799</v>
      </c>
      <c r="W129">
        <v>848.53262222222202</v>
      </c>
      <c r="X129">
        <v>212.13315555555499</v>
      </c>
      <c r="Y129">
        <v>807.00648888888804</v>
      </c>
      <c r="Z129">
        <v>201.75162222222201</v>
      </c>
      <c r="AA129">
        <v>832.37915555555503</v>
      </c>
      <c r="AB129">
        <v>208.09478888888799</v>
      </c>
      <c r="AC129">
        <v>823.15995555555503</v>
      </c>
      <c r="AD129">
        <v>205.78998888888799</v>
      </c>
      <c r="AE129">
        <v>803.38622399048995</v>
      </c>
      <c r="AF129">
        <v>206.94238888888799</v>
      </c>
      <c r="AG129">
        <v>823.54962374424895</v>
      </c>
      <c r="AH129">
        <v>212.13315555555499</v>
      </c>
      <c r="AI129">
        <v>783.22282423673096</v>
      </c>
      <c r="AJ129">
        <v>201.75162222222201</v>
      </c>
      <c r="AK129">
        <v>850.98622399048998</v>
      </c>
      <c r="AL129">
        <v>206.94238888888799</v>
      </c>
      <c r="AM129">
        <v>871.14962374424897</v>
      </c>
      <c r="AN129">
        <v>212.13315555555499</v>
      </c>
      <c r="AO129">
        <v>830.82282423673098</v>
      </c>
      <c r="AP129">
        <v>201.75162222222201</v>
      </c>
      <c r="AQ129">
        <v>855.46269218264501</v>
      </c>
      <c r="AR129">
        <v>208.09478888888799</v>
      </c>
      <c r="AS129">
        <v>846.50975579833505</v>
      </c>
      <c r="AT129">
        <v>205.78998888888799</v>
      </c>
    </row>
    <row r="130" spans="1:46" x14ac:dyDescent="0.25">
      <c r="A130" s="658">
        <v>45199</v>
      </c>
      <c r="D130">
        <v>74.427722222222201</v>
      </c>
      <c r="E130">
        <v>76.157977777777702</v>
      </c>
      <c r="F130">
        <v>72.6974666666666</v>
      </c>
      <c r="G130">
        <v>74.811855555555496</v>
      </c>
      <c r="H130">
        <v>74.043588888888905</v>
      </c>
      <c r="I130" s="658">
        <v>44773</v>
      </c>
      <c r="J130" t="s">
        <v>575</v>
      </c>
      <c r="K130">
        <v>74.427722222222201</v>
      </c>
      <c r="L130">
        <v>76.157977777777702</v>
      </c>
      <c r="M130">
        <v>72.6974666666666</v>
      </c>
      <c r="N130">
        <v>74.811855555555496</v>
      </c>
      <c r="O130">
        <v>74.043588888888905</v>
      </c>
      <c r="P130">
        <v>74.427722222222201</v>
      </c>
      <c r="Q130">
        <v>76.157977777777702</v>
      </c>
      <c r="R130">
        <v>72.6974666666666</v>
      </c>
      <c r="S130">
        <v>74.811855555555496</v>
      </c>
      <c r="T130">
        <v>74.043588888888905</v>
      </c>
      <c r="U130">
        <v>827.76955555555503</v>
      </c>
      <c r="V130">
        <v>206.94238888888799</v>
      </c>
      <c r="W130">
        <v>848.53262222222202</v>
      </c>
      <c r="X130">
        <v>212.13315555555499</v>
      </c>
      <c r="Y130">
        <v>807.00648888888804</v>
      </c>
      <c r="Z130">
        <v>201.75162222222201</v>
      </c>
      <c r="AA130">
        <v>832.37915555555503</v>
      </c>
      <c r="AB130">
        <v>208.09478888888799</v>
      </c>
      <c r="AC130">
        <v>823.15995555555503</v>
      </c>
      <c r="AD130">
        <v>205.78998888888799</v>
      </c>
      <c r="AE130">
        <v>811.31174967672905</v>
      </c>
      <c r="AF130">
        <v>206.94238888888799</v>
      </c>
      <c r="AG130">
        <v>831.65939777827896</v>
      </c>
      <c r="AH130">
        <v>212.13315555555499</v>
      </c>
      <c r="AI130">
        <v>790.96410157517801</v>
      </c>
      <c r="AJ130">
        <v>201.75162222222201</v>
      </c>
      <c r="AK130">
        <v>845.81174967672905</v>
      </c>
      <c r="AL130">
        <v>206.94238888888799</v>
      </c>
      <c r="AM130">
        <v>866.15939777827896</v>
      </c>
      <c r="AN130">
        <v>212.13315555555499</v>
      </c>
      <c r="AO130">
        <v>825.46410157517801</v>
      </c>
      <c r="AP130">
        <v>201.75162222222201</v>
      </c>
      <c r="AQ130">
        <v>850.32912276976401</v>
      </c>
      <c r="AR130">
        <v>208.09478888888799</v>
      </c>
      <c r="AS130">
        <v>841.29437658369295</v>
      </c>
      <c r="AT130">
        <v>205.78998888888799</v>
      </c>
    </row>
    <row r="131" spans="1:46" x14ac:dyDescent="0.25">
      <c r="A131" s="658">
        <v>45230</v>
      </c>
      <c r="D131">
        <v>66.257333333333307</v>
      </c>
      <c r="E131">
        <v>67.987588888888794</v>
      </c>
      <c r="F131">
        <v>64.527077777777706</v>
      </c>
      <c r="G131">
        <v>66.641466666666602</v>
      </c>
      <c r="H131">
        <v>65.873199999999997</v>
      </c>
      <c r="I131" s="658">
        <v>44773</v>
      </c>
      <c r="J131" t="s">
        <v>575</v>
      </c>
      <c r="K131">
        <v>66.257333333333307</v>
      </c>
      <c r="L131">
        <v>67.987588888888794</v>
      </c>
      <c r="M131">
        <v>64.527077777777706</v>
      </c>
      <c r="N131">
        <v>66.641466666666602</v>
      </c>
      <c r="O131">
        <v>65.873199999999997</v>
      </c>
      <c r="P131">
        <v>66.257333333333307</v>
      </c>
      <c r="Q131">
        <v>67.987588888888794</v>
      </c>
      <c r="R131">
        <v>64.527077777777706</v>
      </c>
      <c r="S131">
        <v>66.641466666666602</v>
      </c>
      <c r="T131">
        <v>65.873199999999997</v>
      </c>
      <c r="U131">
        <v>827.76955555555503</v>
      </c>
      <c r="V131">
        <v>206.94238888888799</v>
      </c>
      <c r="W131">
        <v>848.53262222222202</v>
      </c>
      <c r="X131">
        <v>212.13315555555499</v>
      </c>
      <c r="Y131">
        <v>807.00648888888804</v>
      </c>
      <c r="Z131">
        <v>201.75162222222201</v>
      </c>
      <c r="AA131">
        <v>832.37915555555503</v>
      </c>
      <c r="AB131">
        <v>208.09478888888799</v>
      </c>
      <c r="AC131">
        <v>823.15995555555503</v>
      </c>
      <c r="AD131">
        <v>205.78998888888799</v>
      </c>
      <c r="AE131">
        <v>817.53443295940497</v>
      </c>
      <c r="AF131">
        <v>206.94238888888799</v>
      </c>
      <c r="AG131">
        <v>838.04458129721002</v>
      </c>
      <c r="AH131">
        <v>212.13315555555499</v>
      </c>
      <c r="AI131">
        <v>797.02428462159901</v>
      </c>
      <c r="AJ131">
        <v>201.75162222222201</v>
      </c>
      <c r="AK131">
        <v>841.43443295940494</v>
      </c>
      <c r="AL131">
        <v>206.94238888888799</v>
      </c>
      <c r="AM131">
        <v>861.94458129721102</v>
      </c>
      <c r="AN131">
        <v>212.13315555555499</v>
      </c>
      <c r="AO131">
        <v>820.92428462159899</v>
      </c>
      <c r="AP131">
        <v>201.75162222222201</v>
      </c>
      <c r="AQ131">
        <v>845.98788266391</v>
      </c>
      <c r="AR131">
        <v>208.09478888888799</v>
      </c>
      <c r="AS131">
        <v>836.8809832549</v>
      </c>
      <c r="AT131">
        <v>205.78998888888799</v>
      </c>
    </row>
    <row r="132" spans="1:46" x14ac:dyDescent="0.25">
      <c r="A132" s="658">
        <v>45260</v>
      </c>
      <c r="D132">
        <v>66.257333333333307</v>
      </c>
      <c r="E132">
        <v>67.987588888888794</v>
      </c>
      <c r="F132">
        <v>64.527077777777706</v>
      </c>
      <c r="G132">
        <v>66.641466666666602</v>
      </c>
      <c r="H132">
        <v>65.873199999999997</v>
      </c>
      <c r="I132" s="658">
        <v>44773</v>
      </c>
      <c r="J132" t="s">
        <v>575</v>
      </c>
      <c r="K132">
        <v>66.257333333333307</v>
      </c>
      <c r="L132">
        <v>67.987588888888794</v>
      </c>
      <c r="M132">
        <v>64.527077777777706</v>
      </c>
      <c r="N132">
        <v>66.641466666666602</v>
      </c>
      <c r="O132">
        <v>65.873199999999997</v>
      </c>
      <c r="P132">
        <v>66.257333333333307</v>
      </c>
      <c r="Q132">
        <v>67.987588888888794</v>
      </c>
      <c r="R132">
        <v>64.527077777777706</v>
      </c>
      <c r="S132">
        <v>66.641466666666602</v>
      </c>
      <c r="T132">
        <v>65.873199999999997</v>
      </c>
      <c r="U132">
        <v>827.76955555555503</v>
      </c>
      <c r="V132">
        <v>206.94238888888799</v>
      </c>
      <c r="W132">
        <v>848.53262222222202</v>
      </c>
      <c r="X132">
        <v>212.13315555555499</v>
      </c>
      <c r="Y132">
        <v>807.00648888888804</v>
      </c>
      <c r="Z132">
        <v>201.75162222222201</v>
      </c>
      <c r="AA132">
        <v>832.37915555555503</v>
      </c>
      <c r="AB132">
        <v>208.09478888888799</v>
      </c>
      <c r="AC132">
        <v>823.15995555555503</v>
      </c>
      <c r="AD132">
        <v>205.78998888888799</v>
      </c>
      <c r="AE132">
        <v>822.759132650683</v>
      </c>
      <c r="AF132">
        <v>206.94238888888799</v>
      </c>
      <c r="AG132">
        <v>843.40571970722601</v>
      </c>
      <c r="AH132">
        <v>212.13315555555499</v>
      </c>
      <c r="AI132">
        <v>802.11254559413999</v>
      </c>
      <c r="AJ132">
        <v>201.75162222222201</v>
      </c>
      <c r="AK132">
        <v>834.95913265068305</v>
      </c>
      <c r="AL132">
        <v>206.94238888888799</v>
      </c>
      <c r="AM132">
        <v>855.60571970722594</v>
      </c>
      <c r="AN132">
        <v>212.13315555555499</v>
      </c>
      <c r="AO132">
        <v>814.31254559414003</v>
      </c>
      <c r="AP132">
        <v>201.75162222222201</v>
      </c>
      <c r="AQ132">
        <v>839.54287305973503</v>
      </c>
      <c r="AR132">
        <v>208.09478888888799</v>
      </c>
      <c r="AS132">
        <v>830.37539224163197</v>
      </c>
      <c r="AT132">
        <v>205.78998888888799</v>
      </c>
    </row>
    <row r="133" spans="1:46" x14ac:dyDescent="0.25">
      <c r="A133" s="658">
        <v>45291</v>
      </c>
      <c r="D133">
        <v>74.427722222222201</v>
      </c>
      <c r="E133">
        <v>76.157977777777702</v>
      </c>
      <c r="F133">
        <v>72.6974666666666</v>
      </c>
      <c r="G133">
        <v>74.811855555555496</v>
      </c>
      <c r="H133">
        <v>74.043588888888905</v>
      </c>
      <c r="I133" s="658">
        <v>44773</v>
      </c>
      <c r="J133" t="s">
        <v>575</v>
      </c>
      <c r="K133">
        <v>74.427722222222201</v>
      </c>
      <c r="L133">
        <v>76.157977777777702</v>
      </c>
      <c r="M133">
        <v>72.6974666666666</v>
      </c>
      <c r="N133">
        <v>74.811855555555496</v>
      </c>
      <c r="O133">
        <v>74.043588888888905</v>
      </c>
      <c r="P133">
        <v>74.427722222222201</v>
      </c>
      <c r="Q133">
        <v>76.157977777777702</v>
      </c>
      <c r="R133">
        <v>72.6974666666666</v>
      </c>
      <c r="S133">
        <v>74.811855555555496</v>
      </c>
      <c r="T133">
        <v>74.043588888888905</v>
      </c>
      <c r="U133">
        <v>827.76955555555503</v>
      </c>
      <c r="V133">
        <v>206.94238888888799</v>
      </c>
      <c r="W133">
        <v>848.53262222222202</v>
      </c>
      <c r="X133">
        <v>212.13315555555499</v>
      </c>
      <c r="Y133">
        <v>807.00648888888804</v>
      </c>
      <c r="Z133">
        <v>201.75162222222201</v>
      </c>
      <c r="AA133">
        <v>832.37915555555503</v>
      </c>
      <c r="AB133">
        <v>208.09478888888799</v>
      </c>
      <c r="AC133">
        <v>823.15995555555503</v>
      </c>
      <c r="AD133">
        <v>205.78998888888799</v>
      </c>
      <c r="AE133">
        <v>827.76955555555503</v>
      </c>
      <c r="AF133">
        <v>206.94238888888799</v>
      </c>
      <c r="AG133">
        <v>848.53262222222202</v>
      </c>
      <c r="AH133">
        <v>212.13315555555499</v>
      </c>
      <c r="AI133">
        <v>807.00648888888804</v>
      </c>
      <c r="AJ133">
        <v>201.75162222222201</v>
      </c>
      <c r="AK133">
        <v>827.76955555555503</v>
      </c>
      <c r="AL133">
        <v>206.94238888888799</v>
      </c>
      <c r="AM133">
        <v>848.53262222222202</v>
      </c>
      <c r="AN133">
        <v>212.13315555555499</v>
      </c>
      <c r="AO133">
        <v>807.00648888888804</v>
      </c>
      <c r="AP133">
        <v>201.75162222222201</v>
      </c>
      <c r="AQ133">
        <v>832.37915555555503</v>
      </c>
      <c r="AR133">
        <v>208.09478888888799</v>
      </c>
      <c r="AS133">
        <v>823.15995555555503</v>
      </c>
      <c r="AT133">
        <v>205.78998888888799</v>
      </c>
    </row>
    <row r="134" spans="1:46" x14ac:dyDescent="0.25">
      <c r="A134" s="658">
        <v>45322</v>
      </c>
      <c r="D134">
        <v>66.257333333333307</v>
      </c>
      <c r="E134">
        <v>67.987588888888794</v>
      </c>
      <c r="F134">
        <v>64.527077777777706</v>
      </c>
      <c r="G134">
        <v>66.641466666666602</v>
      </c>
      <c r="H134">
        <v>65.873199999999997</v>
      </c>
      <c r="I134" s="658">
        <v>44773</v>
      </c>
      <c r="J134" t="s">
        <v>575</v>
      </c>
      <c r="U134">
        <v>827.76955555555503</v>
      </c>
      <c r="V134">
        <v>206.94238888888799</v>
      </c>
      <c r="W134">
        <v>848.53262222222202</v>
      </c>
      <c r="X134">
        <v>212.13315555555499</v>
      </c>
      <c r="Y134">
        <v>807.00648888888804</v>
      </c>
      <c r="Z134">
        <v>201.75162222222201</v>
      </c>
      <c r="AA134">
        <v>832.37915555555503</v>
      </c>
      <c r="AB134">
        <v>208.09478888888799</v>
      </c>
      <c r="AC134">
        <v>823.15995555555503</v>
      </c>
      <c r="AD134">
        <v>205.78998888888799</v>
      </c>
    </row>
    <row r="135" spans="1:46" x14ac:dyDescent="0.25">
      <c r="A135" s="658">
        <v>45351</v>
      </c>
      <c r="D135">
        <v>66.257333333333307</v>
      </c>
      <c r="E135">
        <v>67.987588888888794</v>
      </c>
      <c r="F135">
        <v>64.527077777777706</v>
      </c>
      <c r="G135">
        <v>66.641466666666602</v>
      </c>
      <c r="H135">
        <v>65.873199999999997</v>
      </c>
      <c r="I135" s="658">
        <v>44773</v>
      </c>
      <c r="J135" t="s">
        <v>575</v>
      </c>
      <c r="U135">
        <v>827.76955555555503</v>
      </c>
      <c r="V135">
        <v>206.94238888888799</v>
      </c>
      <c r="W135">
        <v>848.53262222222202</v>
      </c>
      <c r="X135">
        <v>212.13315555555499</v>
      </c>
      <c r="Y135">
        <v>807.00648888888804</v>
      </c>
      <c r="Z135">
        <v>201.75162222222201</v>
      </c>
      <c r="AA135">
        <v>832.37915555555503</v>
      </c>
      <c r="AB135">
        <v>208.09478888888799</v>
      </c>
      <c r="AC135">
        <v>823.15995555555503</v>
      </c>
      <c r="AD135">
        <v>205.78998888888799</v>
      </c>
    </row>
    <row r="136" spans="1:46" x14ac:dyDescent="0.25">
      <c r="A136" s="658">
        <v>45382</v>
      </c>
      <c r="D136">
        <v>74.427722222222201</v>
      </c>
      <c r="E136">
        <v>76.157977777777702</v>
      </c>
      <c r="F136">
        <v>72.6974666666666</v>
      </c>
      <c r="G136">
        <v>74.811855555555496</v>
      </c>
      <c r="H136">
        <v>74.043588888888905</v>
      </c>
      <c r="I136" s="658">
        <v>44773</v>
      </c>
      <c r="J136" t="s">
        <v>575</v>
      </c>
      <c r="U136">
        <v>827.76955555555503</v>
      </c>
      <c r="V136">
        <v>206.94238888888799</v>
      </c>
      <c r="W136">
        <v>848.53262222222202</v>
      </c>
      <c r="X136">
        <v>212.13315555555499</v>
      </c>
      <c r="Y136">
        <v>807.00648888888804</v>
      </c>
      <c r="Z136">
        <v>201.75162222222201</v>
      </c>
      <c r="AA136">
        <v>832.37915555555503</v>
      </c>
      <c r="AB136">
        <v>208.09478888888799</v>
      </c>
      <c r="AC136">
        <v>823.15995555555503</v>
      </c>
      <c r="AD136">
        <v>205.78998888888799</v>
      </c>
    </row>
    <row r="137" spans="1:46" x14ac:dyDescent="0.25">
      <c r="A137" s="658">
        <v>45412</v>
      </c>
      <c r="D137">
        <v>66.257333333333307</v>
      </c>
      <c r="E137">
        <v>67.987588888888794</v>
      </c>
      <c r="F137">
        <v>64.527077777777706</v>
      </c>
      <c r="G137">
        <v>66.641466666666602</v>
      </c>
      <c r="H137">
        <v>65.873199999999997</v>
      </c>
      <c r="I137" s="658">
        <v>44773</v>
      </c>
      <c r="J137" t="s">
        <v>575</v>
      </c>
      <c r="U137">
        <v>827.76955555555503</v>
      </c>
      <c r="V137">
        <v>206.94238888888799</v>
      </c>
      <c r="W137">
        <v>848.53262222222202</v>
      </c>
      <c r="X137">
        <v>212.13315555555499</v>
      </c>
      <c r="Y137">
        <v>807.00648888888804</v>
      </c>
      <c r="Z137">
        <v>201.75162222222201</v>
      </c>
      <c r="AA137">
        <v>832.37915555555503</v>
      </c>
      <c r="AB137">
        <v>208.09478888888799</v>
      </c>
      <c r="AC137">
        <v>823.15995555555503</v>
      </c>
      <c r="AD137">
        <v>205.78998888888799</v>
      </c>
    </row>
    <row r="138" spans="1:46" x14ac:dyDescent="0.25">
      <c r="A138" s="658">
        <v>45443</v>
      </c>
      <c r="D138">
        <v>66.257333333333307</v>
      </c>
      <c r="E138">
        <v>67.987588888888794</v>
      </c>
      <c r="F138">
        <v>64.527077777777706</v>
      </c>
      <c r="G138">
        <v>66.641466666666602</v>
      </c>
      <c r="H138">
        <v>65.873199999999997</v>
      </c>
      <c r="I138" s="658">
        <v>44773</v>
      </c>
      <c r="J138" t="s">
        <v>575</v>
      </c>
      <c r="U138">
        <v>827.76955555555503</v>
      </c>
      <c r="V138">
        <v>206.94238888888799</v>
      </c>
      <c r="W138">
        <v>848.53262222222202</v>
      </c>
      <c r="X138">
        <v>212.13315555555499</v>
      </c>
      <c r="Y138">
        <v>807.00648888888804</v>
      </c>
      <c r="Z138">
        <v>201.75162222222201</v>
      </c>
      <c r="AA138">
        <v>832.37915555555503</v>
      </c>
      <c r="AB138">
        <v>208.09478888888799</v>
      </c>
      <c r="AC138">
        <v>823.15995555555503</v>
      </c>
      <c r="AD138">
        <v>205.78998888888799</v>
      </c>
    </row>
    <row r="139" spans="1:46" x14ac:dyDescent="0.25">
      <c r="A139" s="658">
        <v>45473</v>
      </c>
      <c r="D139">
        <v>74.427722222222201</v>
      </c>
      <c r="E139">
        <v>76.157977777777702</v>
      </c>
      <c r="F139">
        <v>72.6974666666666</v>
      </c>
      <c r="G139">
        <v>74.811855555555496</v>
      </c>
      <c r="H139">
        <v>74.043588888888905</v>
      </c>
      <c r="I139" s="658">
        <v>44773</v>
      </c>
      <c r="J139" t="s">
        <v>575</v>
      </c>
      <c r="U139">
        <v>827.76955555555503</v>
      </c>
      <c r="V139">
        <v>206.94238888888799</v>
      </c>
      <c r="W139">
        <v>848.53262222222202</v>
      </c>
      <c r="X139">
        <v>212.13315555555499</v>
      </c>
      <c r="Y139">
        <v>807.00648888888804</v>
      </c>
      <c r="Z139">
        <v>201.75162222222201</v>
      </c>
      <c r="AA139">
        <v>832.37915555555503</v>
      </c>
      <c r="AB139">
        <v>208.09478888888799</v>
      </c>
      <c r="AC139">
        <v>823.15995555555503</v>
      </c>
      <c r="AD139">
        <v>205.78998888888799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F74B81-55C5-45E1-BB0D-BB5FBBD69847}">
  <sheetPr codeName="Sheet36">
    <tabColor rgb="FF00B0F0"/>
  </sheetPr>
  <dimension ref="A1:AT139"/>
  <sheetViews>
    <sheetView workbookViewId="0">
      <selection activeCell="AE28" sqref="AE28"/>
    </sheetView>
  </sheetViews>
  <sheetFormatPr defaultColWidth="9.140625" defaultRowHeight="15" x14ac:dyDescent="0.25"/>
  <cols>
    <col min="31" max="31" width="57.5703125" customWidth="1"/>
    <col min="32" max="32" width="44.7109375" customWidth="1"/>
    <col min="33" max="33" width="47.140625" customWidth="1"/>
    <col min="35" max="35" width="45" customWidth="1"/>
    <col min="37" max="37" width="40.5703125" customWidth="1"/>
    <col min="38" max="38" width="11" customWidth="1"/>
    <col min="39" max="39" width="70.140625" customWidth="1"/>
    <col min="40" max="40" width="43.42578125" customWidth="1"/>
    <col min="41" max="41" width="28" customWidth="1"/>
  </cols>
  <sheetData>
    <row r="1" spans="1:46" x14ac:dyDescent="0.25">
      <c r="A1" t="s">
        <v>344</v>
      </c>
      <c r="B1" t="s">
        <v>575</v>
      </c>
      <c r="C1" t="s">
        <v>576</v>
      </c>
      <c r="D1" t="s">
        <v>577</v>
      </c>
      <c r="E1" t="s">
        <v>578</v>
      </c>
      <c r="F1" t="s">
        <v>579</v>
      </c>
      <c r="G1" t="s">
        <v>580</v>
      </c>
      <c r="H1" t="s">
        <v>581</v>
      </c>
      <c r="I1" t="s">
        <v>582</v>
      </c>
      <c r="J1" t="s">
        <v>583</v>
      </c>
      <c r="K1" t="s">
        <v>584</v>
      </c>
      <c r="L1" t="s">
        <v>585</v>
      </c>
      <c r="M1" t="s">
        <v>586</v>
      </c>
      <c r="N1" t="s">
        <v>587</v>
      </c>
      <c r="O1" t="s">
        <v>588</v>
      </c>
      <c r="P1" t="s">
        <v>589</v>
      </c>
      <c r="Q1" t="s">
        <v>590</v>
      </c>
      <c r="R1" t="s">
        <v>591</v>
      </c>
      <c r="S1" t="s">
        <v>592</v>
      </c>
      <c r="T1" t="s">
        <v>593</v>
      </c>
      <c r="U1" t="s">
        <v>594</v>
      </c>
      <c r="V1" t="s">
        <v>595</v>
      </c>
      <c r="W1" t="s">
        <v>596</v>
      </c>
      <c r="X1" t="s">
        <v>597</v>
      </c>
      <c r="Y1" t="s">
        <v>598</v>
      </c>
      <c r="Z1" t="s">
        <v>599</v>
      </c>
      <c r="AA1" t="s">
        <v>600</v>
      </c>
      <c r="AB1" t="s">
        <v>601</v>
      </c>
      <c r="AC1" t="s">
        <v>602</v>
      </c>
      <c r="AD1" t="s">
        <v>603</v>
      </c>
      <c r="AE1" t="s">
        <v>604</v>
      </c>
      <c r="AF1" t="s">
        <v>605</v>
      </c>
      <c r="AG1" t="s">
        <v>606</v>
      </c>
      <c r="AH1" t="s">
        <v>607</v>
      </c>
      <c r="AI1" t="s">
        <v>608</v>
      </c>
      <c r="AJ1" t="s">
        <v>609</v>
      </c>
      <c r="AK1" t="s">
        <v>610</v>
      </c>
      <c r="AL1" t="s">
        <v>611</v>
      </c>
      <c r="AM1" t="s">
        <v>612</v>
      </c>
      <c r="AN1" t="s">
        <v>613</v>
      </c>
      <c r="AO1" t="s">
        <v>614</v>
      </c>
      <c r="AP1" t="s">
        <v>615</v>
      </c>
      <c r="AQ1" t="s">
        <v>616</v>
      </c>
      <c r="AR1" t="s">
        <v>617</v>
      </c>
      <c r="AS1" t="s">
        <v>618</v>
      </c>
      <c r="AT1" t="s">
        <v>619</v>
      </c>
    </row>
    <row r="2" spans="1:46" x14ac:dyDescent="0.25">
      <c r="A2" s="658">
        <v>41305</v>
      </c>
      <c r="B2">
        <v>97.33</v>
      </c>
      <c r="C2">
        <v>98.3</v>
      </c>
      <c r="D2">
        <v>97.33</v>
      </c>
      <c r="E2">
        <v>97.33</v>
      </c>
      <c r="F2">
        <v>97.33</v>
      </c>
      <c r="G2">
        <v>97.33</v>
      </c>
      <c r="H2">
        <v>97.33</v>
      </c>
      <c r="I2" s="658">
        <v>44773</v>
      </c>
      <c r="J2" t="s">
        <v>620</v>
      </c>
      <c r="K2">
        <v>98.3</v>
      </c>
      <c r="L2">
        <v>98.3</v>
      </c>
      <c r="M2">
        <v>98.3</v>
      </c>
      <c r="P2">
        <v>98.3</v>
      </c>
      <c r="Q2">
        <v>98.3</v>
      </c>
      <c r="R2">
        <v>98.3</v>
      </c>
      <c r="S2">
        <v>98.3</v>
      </c>
      <c r="T2">
        <v>98.3</v>
      </c>
    </row>
    <row r="3" spans="1:46" x14ac:dyDescent="0.25">
      <c r="A3" s="658">
        <v>41333</v>
      </c>
      <c r="B3">
        <v>113.36</v>
      </c>
      <c r="C3">
        <v>113.54</v>
      </c>
      <c r="D3">
        <v>113.36</v>
      </c>
      <c r="E3">
        <v>113.36</v>
      </c>
      <c r="F3">
        <v>113.36</v>
      </c>
      <c r="G3">
        <v>113.36</v>
      </c>
      <c r="H3">
        <v>113.36</v>
      </c>
      <c r="I3" s="658">
        <v>44773</v>
      </c>
      <c r="J3" t="s">
        <v>620</v>
      </c>
      <c r="K3">
        <v>113.54</v>
      </c>
      <c r="L3">
        <v>113.54</v>
      </c>
      <c r="M3">
        <v>113.54</v>
      </c>
      <c r="P3">
        <v>113.54</v>
      </c>
      <c r="Q3">
        <v>113.54</v>
      </c>
      <c r="R3">
        <v>113.54</v>
      </c>
      <c r="S3">
        <v>113.54</v>
      </c>
      <c r="T3">
        <v>113.54</v>
      </c>
    </row>
    <row r="4" spans="1:46" x14ac:dyDescent="0.25">
      <c r="A4" s="658">
        <v>41364</v>
      </c>
      <c r="B4">
        <v>137.62</v>
      </c>
      <c r="C4">
        <v>137.35</v>
      </c>
      <c r="D4">
        <v>137.62</v>
      </c>
      <c r="E4">
        <v>137.62</v>
      </c>
      <c r="F4">
        <v>137.62</v>
      </c>
      <c r="G4">
        <v>137.62</v>
      </c>
      <c r="H4">
        <v>137.62</v>
      </c>
      <c r="I4" s="658">
        <v>44773</v>
      </c>
      <c r="J4" t="s">
        <v>620</v>
      </c>
      <c r="K4">
        <v>137.35</v>
      </c>
      <c r="L4">
        <v>137.35</v>
      </c>
      <c r="M4">
        <v>137.35</v>
      </c>
      <c r="P4">
        <v>137.35</v>
      </c>
      <c r="Q4">
        <v>137.35</v>
      </c>
      <c r="R4">
        <v>137.35</v>
      </c>
      <c r="S4">
        <v>137.35</v>
      </c>
      <c r="T4">
        <v>137.35</v>
      </c>
      <c r="V4">
        <v>348.31</v>
      </c>
      <c r="X4">
        <v>348.31</v>
      </c>
      <c r="Z4">
        <v>348.31</v>
      </c>
      <c r="AB4">
        <v>348.31</v>
      </c>
      <c r="AD4">
        <v>348.31</v>
      </c>
      <c r="AF4">
        <v>349.19</v>
      </c>
      <c r="AH4">
        <v>349.19</v>
      </c>
      <c r="AJ4">
        <v>349.19</v>
      </c>
      <c r="AL4">
        <v>349.19</v>
      </c>
      <c r="AN4">
        <v>349.19</v>
      </c>
      <c r="AP4">
        <v>349.19</v>
      </c>
      <c r="AR4">
        <v>349.19</v>
      </c>
      <c r="AT4">
        <v>349.19</v>
      </c>
    </row>
    <row r="5" spans="1:46" x14ac:dyDescent="0.25">
      <c r="A5" s="658">
        <v>41394</v>
      </c>
      <c r="B5">
        <v>107.94</v>
      </c>
      <c r="C5">
        <v>108.28</v>
      </c>
      <c r="D5">
        <v>107.94</v>
      </c>
      <c r="E5">
        <v>107.94</v>
      </c>
      <c r="F5">
        <v>107.94</v>
      </c>
      <c r="G5">
        <v>107.94</v>
      </c>
      <c r="H5">
        <v>107.94</v>
      </c>
      <c r="I5" s="658">
        <v>44773</v>
      </c>
      <c r="J5" t="s">
        <v>620</v>
      </c>
      <c r="K5">
        <v>108.28</v>
      </c>
      <c r="L5">
        <v>108.28</v>
      </c>
      <c r="M5">
        <v>108.28</v>
      </c>
      <c r="P5">
        <v>108.28</v>
      </c>
      <c r="Q5">
        <v>108.28</v>
      </c>
      <c r="R5">
        <v>108.28</v>
      </c>
      <c r="S5">
        <v>108.28</v>
      </c>
      <c r="T5">
        <v>108.28</v>
      </c>
      <c r="V5">
        <v>358.92</v>
      </c>
      <c r="X5">
        <v>358.92</v>
      </c>
      <c r="Z5">
        <v>358.92</v>
      </c>
      <c r="AB5">
        <v>358.92</v>
      </c>
      <c r="AD5">
        <v>358.92</v>
      </c>
      <c r="AF5">
        <v>359.16999999999899</v>
      </c>
      <c r="AH5">
        <v>359.16999999999899</v>
      </c>
      <c r="AJ5">
        <v>359.16999999999899</v>
      </c>
      <c r="AL5">
        <v>359.16999999999899</v>
      </c>
      <c r="AN5">
        <v>359.16999999999899</v>
      </c>
      <c r="AP5">
        <v>359.16999999999899</v>
      </c>
      <c r="AR5">
        <v>359.16999999999899</v>
      </c>
      <c r="AT5">
        <v>359.16999999999899</v>
      </c>
    </row>
    <row r="6" spans="1:46" x14ac:dyDescent="0.25">
      <c r="A6" s="658">
        <v>41425</v>
      </c>
      <c r="B6">
        <v>113.85</v>
      </c>
      <c r="C6">
        <v>114.85</v>
      </c>
      <c r="D6">
        <v>113.85</v>
      </c>
      <c r="E6">
        <v>113.85</v>
      </c>
      <c r="F6">
        <v>113.85</v>
      </c>
      <c r="G6">
        <v>113.85</v>
      </c>
      <c r="H6">
        <v>113.85</v>
      </c>
      <c r="I6" s="658">
        <v>44773</v>
      </c>
      <c r="J6" t="s">
        <v>620</v>
      </c>
      <c r="K6">
        <v>114.85</v>
      </c>
      <c r="L6">
        <v>114.85</v>
      </c>
      <c r="M6">
        <v>114.85</v>
      </c>
      <c r="P6">
        <v>114.85</v>
      </c>
      <c r="Q6">
        <v>114.85</v>
      </c>
      <c r="R6">
        <v>114.85</v>
      </c>
      <c r="S6">
        <v>114.85</v>
      </c>
      <c r="T6">
        <v>114.85</v>
      </c>
      <c r="V6">
        <v>359.409999999999</v>
      </c>
      <c r="X6">
        <v>359.409999999999</v>
      </c>
      <c r="Z6">
        <v>359.409999999999</v>
      </c>
      <c r="AB6">
        <v>359.409999999999</v>
      </c>
      <c r="AD6">
        <v>359.409999999999</v>
      </c>
      <c r="AF6">
        <v>360.48</v>
      </c>
      <c r="AH6">
        <v>360.48</v>
      </c>
      <c r="AJ6">
        <v>360.48</v>
      </c>
      <c r="AL6">
        <v>360.48</v>
      </c>
      <c r="AN6">
        <v>360.48</v>
      </c>
      <c r="AP6">
        <v>360.48</v>
      </c>
      <c r="AR6">
        <v>360.48</v>
      </c>
      <c r="AT6">
        <v>360.48</v>
      </c>
    </row>
    <row r="7" spans="1:46" x14ac:dyDescent="0.25">
      <c r="A7" s="658">
        <v>41455</v>
      </c>
      <c r="B7">
        <v>132.56</v>
      </c>
      <c r="C7">
        <v>134.03</v>
      </c>
      <c r="D7">
        <v>132.56</v>
      </c>
      <c r="E7">
        <v>132.56</v>
      </c>
      <c r="F7">
        <v>132.56</v>
      </c>
      <c r="G7">
        <v>132.56</v>
      </c>
      <c r="H7">
        <v>132.56</v>
      </c>
      <c r="I7" s="658">
        <v>44773</v>
      </c>
      <c r="J7" t="s">
        <v>620</v>
      </c>
      <c r="K7">
        <v>134.03</v>
      </c>
      <c r="L7">
        <v>134.03</v>
      </c>
      <c r="M7">
        <v>134.03</v>
      </c>
      <c r="P7">
        <v>134.03</v>
      </c>
      <c r="Q7">
        <v>134.03</v>
      </c>
      <c r="R7">
        <v>134.03</v>
      </c>
      <c r="S7">
        <v>134.03</v>
      </c>
      <c r="T7">
        <v>134.03</v>
      </c>
      <c r="V7">
        <v>354.35</v>
      </c>
      <c r="X7">
        <v>354.35</v>
      </c>
      <c r="Z7">
        <v>354.35</v>
      </c>
      <c r="AB7">
        <v>354.35</v>
      </c>
      <c r="AD7">
        <v>354.35</v>
      </c>
      <c r="AF7">
        <v>357.159999999999</v>
      </c>
      <c r="AH7">
        <v>357.159999999999</v>
      </c>
      <c r="AJ7">
        <v>357.159999999999</v>
      </c>
      <c r="AL7">
        <v>357.159999999999</v>
      </c>
      <c r="AN7">
        <v>357.159999999999</v>
      </c>
      <c r="AP7">
        <v>357.159999999999</v>
      </c>
      <c r="AR7">
        <v>357.159999999999</v>
      </c>
      <c r="AT7">
        <v>357.159999999999</v>
      </c>
    </row>
    <row r="8" spans="1:46" x14ac:dyDescent="0.25">
      <c r="A8" s="658">
        <v>41486</v>
      </c>
      <c r="B8">
        <v>101.74</v>
      </c>
      <c r="C8">
        <v>102.29</v>
      </c>
      <c r="D8">
        <v>101.74</v>
      </c>
      <c r="E8">
        <v>101.74</v>
      </c>
      <c r="F8">
        <v>101.74</v>
      </c>
      <c r="G8">
        <v>101.74</v>
      </c>
      <c r="H8">
        <v>101.74</v>
      </c>
      <c r="I8" s="658">
        <v>44773</v>
      </c>
      <c r="J8" t="s">
        <v>620</v>
      </c>
      <c r="K8">
        <v>102.29</v>
      </c>
      <c r="L8">
        <v>102.29</v>
      </c>
      <c r="M8">
        <v>102.29</v>
      </c>
      <c r="P8">
        <v>102.29</v>
      </c>
      <c r="Q8">
        <v>102.29</v>
      </c>
      <c r="R8">
        <v>102.29</v>
      </c>
      <c r="S8">
        <v>102.29</v>
      </c>
      <c r="T8">
        <v>102.29</v>
      </c>
      <c r="V8">
        <v>348.15</v>
      </c>
      <c r="X8">
        <v>348.15</v>
      </c>
      <c r="Z8">
        <v>348.15</v>
      </c>
      <c r="AB8">
        <v>348.15</v>
      </c>
      <c r="AD8">
        <v>348.15</v>
      </c>
      <c r="AF8">
        <v>351.17</v>
      </c>
      <c r="AH8">
        <v>351.17</v>
      </c>
      <c r="AJ8">
        <v>351.17</v>
      </c>
      <c r="AL8">
        <v>351.17</v>
      </c>
      <c r="AN8">
        <v>351.17</v>
      </c>
      <c r="AP8">
        <v>351.17</v>
      </c>
      <c r="AR8">
        <v>351.17</v>
      </c>
      <c r="AT8">
        <v>351.17</v>
      </c>
    </row>
    <row r="9" spans="1:46" x14ac:dyDescent="0.25">
      <c r="A9" s="658">
        <v>41517</v>
      </c>
      <c r="B9">
        <v>108.76</v>
      </c>
      <c r="C9">
        <v>108.65</v>
      </c>
      <c r="D9">
        <v>108.76</v>
      </c>
      <c r="E9">
        <v>108.76</v>
      </c>
      <c r="F9">
        <v>108.76</v>
      </c>
      <c r="G9">
        <v>108.76</v>
      </c>
      <c r="H9">
        <v>108.76</v>
      </c>
      <c r="I9" s="658">
        <v>44773</v>
      </c>
      <c r="J9" t="s">
        <v>620</v>
      </c>
      <c r="K9">
        <v>108.65</v>
      </c>
      <c r="L9">
        <v>108.65</v>
      </c>
      <c r="M9">
        <v>108.65</v>
      </c>
      <c r="P9">
        <v>108.65</v>
      </c>
      <c r="Q9">
        <v>108.65</v>
      </c>
      <c r="R9">
        <v>108.65</v>
      </c>
      <c r="S9">
        <v>108.65</v>
      </c>
      <c r="T9">
        <v>108.65</v>
      </c>
      <c r="V9">
        <v>343.06</v>
      </c>
      <c r="X9">
        <v>343.06</v>
      </c>
      <c r="Z9">
        <v>343.06</v>
      </c>
      <c r="AB9">
        <v>343.06</v>
      </c>
      <c r="AD9">
        <v>343.06</v>
      </c>
      <c r="AF9">
        <v>344.97</v>
      </c>
      <c r="AH9">
        <v>344.97</v>
      </c>
      <c r="AJ9">
        <v>344.97</v>
      </c>
      <c r="AL9">
        <v>344.97</v>
      </c>
      <c r="AN9">
        <v>344.97</v>
      </c>
      <c r="AP9">
        <v>344.97</v>
      </c>
      <c r="AR9">
        <v>344.97</v>
      </c>
      <c r="AT9">
        <v>344.97</v>
      </c>
    </row>
    <row r="10" spans="1:46" x14ac:dyDescent="0.25">
      <c r="A10" s="658">
        <v>41547</v>
      </c>
      <c r="B10">
        <v>130.01</v>
      </c>
      <c r="C10">
        <v>128.82</v>
      </c>
      <c r="D10">
        <v>130.01</v>
      </c>
      <c r="E10">
        <v>130.01</v>
      </c>
      <c r="F10">
        <v>130.01</v>
      </c>
      <c r="G10">
        <v>130.01</v>
      </c>
      <c r="H10">
        <v>130.01</v>
      </c>
      <c r="I10" s="658">
        <v>44773</v>
      </c>
      <c r="J10" t="s">
        <v>620</v>
      </c>
      <c r="K10">
        <v>128.82</v>
      </c>
      <c r="L10">
        <v>128.82</v>
      </c>
      <c r="M10">
        <v>128.82</v>
      </c>
      <c r="P10">
        <v>128.82</v>
      </c>
      <c r="Q10">
        <v>128.82</v>
      </c>
      <c r="R10">
        <v>128.82</v>
      </c>
      <c r="S10">
        <v>128.82</v>
      </c>
      <c r="T10">
        <v>128.82</v>
      </c>
      <c r="V10">
        <v>340.51</v>
      </c>
      <c r="X10">
        <v>340.51</v>
      </c>
      <c r="Z10">
        <v>340.51</v>
      </c>
      <c r="AB10">
        <v>340.51</v>
      </c>
      <c r="AD10">
        <v>340.51</v>
      </c>
      <c r="AF10">
        <v>339.76</v>
      </c>
      <c r="AH10">
        <v>339.76</v>
      </c>
      <c r="AJ10">
        <v>339.76</v>
      </c>
      <c r="AL10">
        <v>339.76</v>
      </c>
      <c r="AN10">
        <v>339.76</v>
      </c>
      <c r="AP10">
        <v>339.76</v>
      </c>
      <c r="AR10">
        <v>339.76</v>
      </c>
      <c r="AT10">
        <v>339.76</v>
      </c>
    </row>
    <row r="11" spans="1:46" x14ac:dyDescent="0.25">
      <c r="A11" s="658">
        <v>41578</v>
      </c>
      <c r="B11">
        <v>106.46</v>
      </c>
      <c r="C11">
        <v>105.66</v>
      </c>
      <c r="D11">
        <v>106.46</v>
      </c>
      <c r="E11">
        <v>106.46</v>
      </c>
      <c r="F11">
        <v>106.46</v>
      </c>
      <c r="G11">
        <v>106.46</v>
      </c>
      <c r="H11">
        <v>106.46</v>
      </c>
      <c r="I11" s="658">
        <v>44773</v>
      </c>
      <c r="J11" t="s">
        <v>620</v>
      </c>
      <c r="K11">
        <v>105.66</v>
      </c>
      <c r="L11">
        <v>105.66</v>
      </c>
      <c r="M11">
        <v>105.66</v>
      </c>
      <c r="P11">
        <v>105.66</v>
      </c>
      <c r="Q11">
        <v>105.66</v>
      </c>
      <c r="R11">
        <v>105.66</v>
      </c>
      <c r="S11">
        <v>105.66</v>
      </c>
      <c r="T11">
        <v>105.66</v>
      </c>
      <c r="V11">
        <v>345.229999999999</v>
      </c>
      <c r="X11">
        <v>345.229999999999</v>
      </c>
      <c r="Z11">
        <v>345.229999999999</v>
      </c>
      <c r="AB11">
        <v>345.229999999999</v>
      </c>
      <c r="AD11">
        <v>345.229999999999</v>
      </c>
      <c r="AF11">
        <v>343.13</v>
      </c>
      <c r="AH11">
        <v>343.13</v>
      </c>
      <c r="AJ11">
        <v>343.13</v>
      </c>
      <c r="AL11">
        <v>343.13</v>
      </c>
      <c r="AN11">
        <v>343.13</v>
      </c>
      <c r="AP11">
        <v>343.13</v>
      </c>
      <c r="AR11">
        <v>343.13</v>
      </c>
      <c r="AT11">
        <v>343.13</v>
      </c>
    </row>
    <row r="12" spans="1:46" x14ac:dyDescent="0.25">
      <c r="A12" s="658">
        <v>41608</v>
      </c>
      <c r="B12">
        <v>104.06</v>
      </c>
      <c r="C12">
        <v>103.72</v>
      </c>
      <c r="D12">
        <v>104.06</v>
      </c>
      <c r="E12">
        <v>104.06</v>
      </c>
      <c r="F12">
        <v>104.06</v>
      </c>
      <c r="G12">
        <v>104.06</v>
      </c>
      <c r="H12">
        <v>104.06</v>
      </c>
      <c r="I12" s="658">
        <v>44773</v>
      </c>
      <c r="J12" t="s">
        <v>620</v>
      </c>
      <c r="K12">
        <v>103.72</v>
      </c>
      <c r="L12">
        <v>103.72</v>
      </c>
      <c r="M12">
        <v>103.72</v>
      </c>
      <c r="P12">
        <v>103.72</v>
      </c>
      <c r="Q12">
        <v>103.72</v>
      </c>
      <c r="R12">
        <v>103.72</v>
      </c>
      <c r="S12">
        <v>103.72</v>
      </c>
      <c r="T12">
        <v>103.72</v>
      </c>
      <c r="V12">
        <v>340.53</v>
      </c>
      <c r="X12">
        <v>340.53</v>
      </c>
      <c r="Z12">
        <v>340.53</v>
      </c>
      <c r="AB12">
        <v>340.53</v>
      </c>
      <c r="AD12">
        <v>340.53</v>
      </c>
      <c r="AF12">
        <v>338.2</v>
      </c>
      <c r="AH12">
        <v>338.2</v>
      </c>
      <c r="AJ12">
        <v>338.2</v>
      </c>
      <c r="AL12">
        <v>338.2</v>
      </c>
      <c r="AN12">
        <v>338.2</v>
      </c>
      <c r="AP12">
        <v>338.2</v>
      </c>
      <c r="AR12">
        <v>338.2</v>
      </c>
      <c r="AT12">
        <v>338.2</v>
      </c>
    </row>
    <row r="13" spans="1:46" x14ac:dyDescent="0.25">
      <c r="A13" s="658">
        <v>41639</v>
      </c>
      <c r="B13">
        <v>113.86</v>
      </c>
      <c r="C13">
        <v>113.07</v>
      </c>
      <c r="D13">
        <v>113.86</v>
      </c>
      <c r="E13">
        <v>113.86</v>
      </c>
      <c r="F13">
        <v>113.86</v>
      </c>
      <c r="G13">
        <v>113.86</v>
      </c>
      <c r="H13">
        <v>113.86</v>
      </c>
      <c r="I13" s="658">
        <v>44773</v>
      </c>
      <c r="J13" t="s">
        <v>620</v>
      </c>
      <c r="K13">
        <v>113.07</v>
      </c>
      <c r="L13">
        <v>113.07</v>
      </c>
      <c r="M13">
        <v>113.07</v>
      </c>
      <c r="P13">
        <v>113.07</v>
      </c>
      <c r="Q13">
        <v>113.07</v>
      </c>
      <c r="R13">
        <v>113.07</v>
      </c>
      <c r="S13">
        <v>113.07</v>
      </c>
      <c r="T13">
        <v>113.07</v>
      </c>
      <c r="U13">
        <v>1367.55</v>
      </c>
      <c r="V13">
        <v>324.38</v>
      </c>
      <c r="W13">
        <v>1367.55</v>
      </c>
      <c r="X13">
        <v>324.38</v>
      </c>
      <c r="Y13">
        <v>1367.55</v>
      </c>
      <c r="Z13">
        <v>324.38</v>
      </c>
      <c r="AA13">
        <v>1367.55</v>
      </c>
      <c r="AB13">
        <v>324.38</v>
      </c>
      <c r="AC13">
        <v>1367.55</v>
      </c>
      <c r="AD13">
        <v>324.38</v>
      </c>
      <c r="AE13">
        <v>1368.56</v>
      </c>
      <c r="AF13">
        <v>322.45</v>
      </c>
      <c r="AG13">
        <v>1368.56</v>
      </c>
      <c r="AH13">
        <v>322.45</v>
      </c>
      <c r="AI13">
        <v>1368.56</v>
      </c>
      <c r="AJ13">
        <v>322.45</v>
      </c>
      <c r="AK13">
        <v>1368.56</v>
      </c>
      <c r="AL13">
        <v>322.45</v>
      </c>
      <c r="AM13">
        <v>1368.56</v>
      </c>
      <c r="AN13">
        <v>322.45</v>
      </c>
      <c r="AO13">
        <v>1368.56</v>
      </c>
      <c r="AP13">
        <v>322.45</v>
      </c>
      <c r="AQ13">
        <v>1368.56</v>
      </c>
      <c r="AR13">
        <v>322.45</v>
      </c>
      <c r="AS13">
        <v>1368.56</v>
      </c>
      <c r="AT13">
        <v>322.45</v>
      </c>
    </row>
    <row r="14" spans="1:46" x14ac:dyDescent="0.25">
      <c r="A14" s="658">
        <v>41670</v>
      </c>
      <c r="B14">
        <v>95.33</v>
      </c>
      <c r="C14">
        <v>93.97</v>
      </c>
      <c r="D14">
        <v>95.33</v>
      </c>
      <c r="E14">
        <v>95.33</v>
      </c>
      <c r="F14">
        <v>95.33</v>
      </c>
      <c r="G14">
        <v>95.33</v>
      </c>
      <c r="H14">
        <v>95.33</v>
      </c>
      <c r="I14" s="658">
        <v>44773</v>
      </c>
      <c r="J14" t="s">
        <v>620</v>
      </c>
      <c r="K14">
        <v>93.97</v>
      </c>
      <c r="L14">
        <v>93.97</v>
      </c>
      <c r="M14">
        <v>93.97</v>
      </c>
      <c r="P14">
        <v>93.97</v>
      </c>
      <c r="Q14">
        <v>93.97</v>
      </c>
      <c r="R14">
        <v>93.97</v>
      </c>
      <c r="S14">
        <v>93.97</v>
      </c>
      <c r="T14">
        <v>93.97</v>
      </c>
      <c r="U14">
        <v>1365.55</v>
      </c>
      <c r="V14">
        <v>313.25</v>
      </c>
      <c r="W14">
        <v>1365.55</v>
      </c>
      <c r="X14">
        <v>313.25</v>
      </c>
      <c r="Y14">
        <v>1365.55</v>
      </c>
      <c r="Z14">
        <v>313.25</v>
      </c>
      <c r="AA14">
        <v>1365.55</v>
      </c>
      <c r="AB14">
        <v>313.25</v>
      </c>
      <c r="AC14">
        <v>1365.55</v>
      </c>
      <c r="AD14">
        <v>313.25</v>
      </c>
      <c r="AE14">
        <v>1364.23</v>
      </c>
      <c r="AF14">
        <v>310.76</v>
      </c>
      <c r="AG14">
        <v>1364.23</v>
      </c>
      <c r="AH14">
        <v>310.76</v>
      </c>
      <c r="AI14">
        <v>1364.23</v>
      </c>
      <c r="AJ14">
        <v>310.76</v>
      </c>
      <c r="AK14">
        <v>1364.23</v>
      </c>
      <c r="AL14">
        <v>310.76</v>
      </c>
      <c r="AM14">
        <v>1364.23</v>
      </c>
      <c r="AN14">
        <v>310.76</v>
      </c>
      <c r="AO14">
        <v>1364.23</v>
      </c>
      <c r="AP14">
        <v>310.76</v>
      </c>
      <c r="AQ14">
        <v>1364.23</v>
      </c>
      <c r="AR14">
        <v>310.76</v>
      </c>
      <c r="AS14">
        <v>1364.23</v>
      </c>
      <c r="AT14">
        <v>310.76</v>
      </c>
    </row>
    <row r="15" spans="1:46" x14ac:dyDescent="0.25">
      <c r="A15" s="658">
        <v>41698</v>
      </c>
      <c r="B15">
        <v>115.78</v>
      </c>
      <c r="C15">
        <v>113.9</v>
      </c>
      <c r="D15">
        <v>115.78</v>
      </c>
      <c r="E15">
        <v>115.78</v>
      </c>
      <c r="F15">
        <v>115.78</v>
      </c>
      <c r="G15">
        <v>115.78</v>
      </c>
      <c r="H15">
        <v>115.78</v>
      </c>
      <c r="I15" s="658">
        <v>44773</v>
      </c>
      <c r="J15" t="s">
        <v>620</v>
      </c>
      <c r="K15">
        <v>113.9</v>
      </c>
      <c r="L15">
        <v>113.9</v>
      </c>
      <c r="M15">
        <v>113.9</v>
      </c>
      <c r="P15">
        <v>113.9</v>
      </c>
      <c r="Q15">
        <v>113.9</v>
      </c>
      <c r="R15">
        <v>113.9</v>
      </c>
      <c r="S15">
        <v>113.9</v>
      </c>
      <c r="T15">
        <v>113.9</v>
      </c>
      <c r="U15">
        <v>1367.97</v>
      </c>
      <c r="V15">
        <v>324.97000000000003</v>
      </c>
      <c r="W15">
        <v>1367.97</v>
      </c>
      <c r="X15">
        <v>324.97000000000003</v>
      </c>
      <c r="Y15">
        <v>1367.97</v>
      </c>
      <c r="Z15">
        <v>324.97000000000003</v>
      </c>
      <c r="AA15">
        <v>1367.97</v>
      </c>
      <c r="AB15">
        <v>324.97000000000003</v>
      </c>
      <c r="AC15">
        <v>1367.97</v>
      </c>
      <c r="AD15">
        <v>324.97000000000003</v>
      </c>
      <c r="AE15">
        <v>1364.59</v>
      </c>
      <c r="AF15">
        <v>320.94</v>
      </c>
      <c r="AG15">
        <v>1364.59</v>
      </c>
      <c r="AH15">
        <v>320.94</v>
      </c>
      <c r="AI15">
        <v>1364.59</v>
      </c>
      <c r="AJ15">
        <v>320.94</v>
      </c>
      <c r="AK15">
        <v>1364.59</v>
      </c>
      <c r="AL15">
        <v>320.94</v>
      </c>
      <c r="AM15">
        <v>1364.59</v>
      </c>
      <c r="AN15">
        <v>320.94</v>
      </c>
      <c r="AO15">
        <v>1364.59</v>
      </c>
      <c r="AP15">
        <v>320.94</v>
      </c>
      <c r="AQ15">
        <v>1364.59</v>
      </c>
      <c r="AR15">
        <v>320.94</v>
      </c>
      <c r="AS15">
        <v>1364.59</v>
      </c>
      <c r="AT15">
        <v>320.94</v>
      </c>
    </row>
    <row r="16" spans="1:46" x14ac:dyDescent="0.25">
      <c r="A16" s="658">
        <v>41729</v>
      </c>
      <c r="B16">
        <v>146.34</v>
      </c>
      <c r="C16">
        <v>144.41</v>
      </c>
      <c r="D16">
        <v>146.34</v>
      </c>
      <c r="E16">
        <v>146.34</v>
      </c>
      <c r="F16">
        <v>146.34</v>
      </c>
      <c r="G16">
        <v>146.34</v>
      </c>
      <c r="H16">
        <v>146.34</v>
      </c>
      <c r="I16" s="658">
        <v>44773</v>
      </c>
      <c r="J16" t="s">
        <v>620</v>
      </c>
      <c r="K16">
        <v>144.41</v>
      </c>
      <c r="L16">
        <v>144.41</v>
      </c>
      <c r="M16">
        <v>144.41</v>
      </c>
      <c r="P16">
        <v>144.41</v>
      </c>
      <c r="Q16">
        <v>144.41</v>
      </c>
      <c r="R16">
        <v>144.41</v>
      </c>
      <c r="S16">
        <v>144.41</v>
      </c>
      <c r="T16">
        <v>144.41</v>
      </c>
      <c r="U16">
        <v>1376.69</v>
      </c>
      <c r="V16">
        <v>357.45</v>
      </c>
      <c r="W16">
        <v>1376.69</v>
      </c>
      <c r="X16">
        <v>357.45</v>
      </c>
      <c r="Y16">
        <v>1376.69</v>
      </c>
      <c r="Z16">
        <v>357.45</v>
      </c>
      <c r="AA16">
        <v>1376.69</v>
      </c>
      <c r="AB16">
        <v>357.45</v>
      </c>
      <c r="AC16">
        <v>1376.69</v>
      </c>
      <c r="AD16">
        <v>357.45</v>
      </c>
      <c r="AE16">
        <v>1371.6499999999901</v>
      </c>
      <c r="AF16">
        <v>352.28</v>
      </c>
      <c r="AG16">
        <v>1371.6499999999901</v>
      </c>
      <c r="AH16">
        <v>352.28</v>
      </c>
      <c r="AI16">
        <v>1371.6499999999901</v>
      </c>
      <c r="AJ16">
        <v>352.28</v>
      </c>
      <c r="AK16">
        <v>1371.6499999999901</v>
      </c>
      <c r="AL16">
        <v>352.28</v>
      </c>
      <c r="AM16">
        <v>1371.6499999999901</v>
      </c>
      <c r="AN16">
        <v>352.28</v>
      </c>
      <c r="AO16">
        <v>1371.6499999999901</v>
      </c>
      <c r="AP16">
        <v>352.28</v>
      </c>
      <c r="AQ16">
        <v>1371.6499999999901</v>
      </c>
      <c r="AR16">
        <v>352.28</v>
      </c>
      <c r="AS16">
        <v>1371.6499999999901</v>
      </c>
      <c r="AT16">
        <v>352.28</v>
      </c>
    </row>
    <row r="17" spans="1:46" x14ac:dyDescent="0.25">
      <c r="A17" s="658">
        <v>41759</v>
      </c>
      <c r="B17">
        <v>116.1</v>
      </c>
      <c r="C17">
        <v>114.4</v>
      </c>
      <c r="D17">
        <v>116.1</v>
      </c>
      <c r="E17">
        <v>116.1</v>
      </c>
      <c r="F17">
        <v>116.1</v>
      </c>
      <c r="G17">
        <v>116.1</v>
      </c>
      <c r="H17">
        <v>116.1</v>
      </c>
      <c r="I17" s="658">
        <v>44773</v>
      </c>
      <c r="J17" t="s">
        <v>620</v>
      </c>
      <c r="K17">
        <v>114.4</v>
      </c>
      <c r="L17">
        <v>114.4</v>
      </c>
      <c r="M17">
        <v>114.4</v>
      </c>
      <c r="P17">
        <v>114.4</v>
      </c>
      <c r="Q17">
        <v>114.4</v>
      </c>
      <c r="R17">
        <v>114.4</v>
      </c>
      <c r="S17">
        <v>114.4</v>
      </c>
      <c r="T17">
        <v>114.4</v>
      </c>
      <c r="U17">
        <v>1384.85</v>
      </c>
      <c r="V17">
        <v>378.22</v>
      </c>
      <c r="W17">
        <v>1384.85</v>
      </c>
      <c r="X17">
        <v>378.22</v>
      </c>
      <c r="Y17">
        <v>1384.85</v>
      </c>
      <c r="Z17">
        <v>378.22</v>
      </c>
      <c r="AA17">
        <v>1384.85</v>
      </c>
      <c r="AB17">
        <v>378.22</v>
      </c>
      <c r="AC17">
        <v>1384.85</v>
      </c>
      <c r="AD17">
        <v>378.22</v>
      </c>
      <c r="AE17">
        <v>1377.77</v>
      </c>
      <c r="AF17">
        <v>372.71</v>
      </c>
      <c r="AG17">
        <v>1377.77</v>
      </c>
      <c r="AH17">
        <v>372.71</v>
      </c>
      <c r="AI17">
        <v>1377.77</v>
      </c>
      <c r="AJ17">
        <v>372.71</v>
      </c>
      <c r="AK17">
        <v>1377.77</v>
      </c>
      <c r="AL17">
        <v>372.71</v>
      </c>
      <c r="AM17">
        <v>1377.77</v>
      </c>
      <c r="AN17">
        <v>372.71</v>
      </c>
      <c r="AO17">
        <v>1377.77</v>
      </c>
      <c r="AP17">
        <v>372.71</v>
      </c>
      <c r="AQ17">
        <v>1377.77</v>
      </c>
      <c r="AR17">
        <v>372.71</v>
      </c>
      <c r="AS17">
        <v>1377.77</v>
      </c>
      <c r="AT17">
        <v>372.71</v>
      </c>
    </row>
    <row r="18" spans="1:46" x14ac:dyDescent="0.25">
      <c r="A18" s="658">
        <v>41790</v>
      </c>
      <c r="B18">
        <v>118.41</v>
      </c>
      <c r="C18">
        <v>116.71</v>
      </c>
      <c r="D18">
        <v>118.41</v>
      </c>
      <c r="E18">
        <v>118.41</v>
      </c>
      <c r="F18">
        <v>118.41</v>
      </c>
      <c r="G18">
        <v>118.41</v>
      </c>
      <c r="H18">
        <v>118.41</v>
      </c>
      <c r="I18" s="658">
        <v>44773</v>
      </c>
      <c r="J18" t="s">
        <v>620</v>
      </c>
      <c r="K18">
        <v>116.71</v>
      </c>
      <c r="L18">
        <v>116.71</v>
      </c>
      <c r="M18">
        <v>116.71</v>
      </c>
      <c r="P18">
        <v>116.71</v>
      </c>
      <c r="Q18">
        <v>116.71</v>
      </c>
      <c r="R18">
        <v>116.71</v>
      </c>
      <c r="S18">
        <v>116.71</v>
      </c>
      <c r="T18">
        <v>116.71</v>
      </c>
      <c r="U18">
        <v>1389.41</v>
      </c>
      <c r="V18">
        <v>380.849999999999</v>
      </c>
      <c r="W18">
        <v>1389.41</v>
      </c>
      <c r="X18">
        <v>380.849999999999</v>
      </c>
      <c r="Y18">
        <v>1389.41</v>
      </c>
      <c r="Z18">
        <v>380.849999999999</v>
      </c>
      <c r="AA18">
        <v>1389.41</v>
      </c>
      <c r="AB18">
        <v>380.849999999999</v>
      </c>
      <c r="AC18">
        <v>1389.41</v>
      </c>
      <c r="AD18">
        <v>380.849999999999</v>
      </c>
      <c r="AE18">
        <v>1379.63</v>
      </c>
      <c r="AF18">
        <v>375.52</v>
      </c>
      <c r="AG18">
        <v>1379.63</v>
      </c>
      <c r="AH18">
        <v>375.52</v>
      </c>
      <c r="AI18">
        <v>1379.63</v>
      </c>
      <c r="AJ18">
        <v>375.52</v>
      </c>
      <c r="AK18">
        <v>1379.63</v>
      </c>
      <c r="AL18">
        <v>375.52</v>
      </c>
      <c r="AM18">
        <v>1379.63</v>
      </c>
      <c r="AN18">
        <v>375.52</v>
      </c>
      <c r="AO18">
        <v>1379.63</v>
      </c>
      <c r="AP18">
        <v>375.52</v>
      </c>
      <c r="AQ18">
        <v>1379.63</v>
      </c>
      <c r="AR18">
        <v>375.52</v>
      </c>
      <c r="AS18">
        <v>1379.63</v>
      </c>
      <c r="AT18">
        <v>375.52</v>
      </c>
    </row>
    <row r="19" spans="1:46" x14ac:dyDescent="0.25">
      <c r="A19" s="658">
        <v>41820</v>
      </c>
      <c r="B19">
        <v>161.19</v>
      </c>
      <c r="C19">
        <v>160.11000000000001</v>
      </c>
      <c r="D19">
        <v>161.19</v>
      </c>
      <c r="E19">
        <v>161.19</v>
      </c>
      <c r="F19">
        <v>161.19</v>
      </c>
      <c r="G19">
        <v>161.19</v>
      </c>
      <c r="H19">
        <v>161.19</v>
      </c>
      <c r="I19" s="658">
        <v>44773</v>
      </c>
      <c r="J19" t="s">
        <v>620</v>
      </c>
      <c r="K19">
        <v>160.11000000000001</v>
      </c>
      <c r="L19">
        <v>160.11000000000001</v>
      </c>
      <c r="M19">
        <v>160.11000000000001</v>
      </c>
      <c r="P19">
        <v>160.11000000000001</v>
      </c>
      <c r="Q19">
        <v>160.11000000000001</v>
      </c>
      <c r="R19">
        <v>160.11000000000001</v>
      </c>
      <c r="S19">
        <v>160.11000000000001</v>
      </c>
      <c r="T19">
        <v>160.11000000000001</v>
      </c>
      <c r="U19">
        <v>1418.04</v>
      </c>
      <c r="V19">
        <v>395.7</v>
      </c>
      <c r="W19">
        <v>1418.04</v>
      </c>
      <c r="X19">
        <v>395.7</v>
      </c>
      <c r="Y19">
        <v>1418.04</v>
      </c>
      <c r="Z19">
        <v>395.7</v>
      </c>
      <c r="AA19">
        <v>1418.04</v>
      </c>
      <c r="AB19">
        <v>395.7</v>
      </c>
      <c r="AC19">
        <v>1418.04</v>
      </c>
      <c r="AD19">
        <v>395.7</v>
      </c>
      <c r="AE19">
        <v>1405.71</v>
      </c>
      <c r="AF19">
        <v>391.22</v>
      </c>
      <c r="AG19">
        <v>1405.71</v>
      </c>
      <c r="AH19">
        <v>391.22</v>
      </c>
      <c r="AI19">
        <v>1405.71</v>
      </c>
      <c r="AJ19">
        <v>391.22</v>
      </c>
      <c r="AK19">
        <v>1405.71</v>
      </c>
      <c r="AL19">
        <v>391.22</v>
      </c>
      <c r="AM19">
        <v>1405.71</v>
      </c>
      <c r="AN19">
        <v>391.22</v>
      </c>
      <c r="AO19">
        <v>1405.71</v>
      </c>
      <c r="AP19">
        <v>391.22</v>
      </c>
      <c r="AQ19">
        <v>1405.71</v>
      </c>
      <c r="AR19">
        <v>391.22</v>
      </c>
      <c r="AS19">
        <v>1405.71</v>
      </c>
      <c r="AT19">
        <v>391.22</v>
      </c>
    </row>
    <row r="20" spans="1:46" x14ac:dyDescent="0.25">
      <c r="A20" s="658">
        <v>41851</v>
      </c>
      <c r="B20">
        <v>94.48</v>
      </c>
      <c r="C20">
        <v>94.13</v>
      </c>
      <c r="D20">
        <v>94.48</v>
      </c>
      <c r="E20">
        <v>94.48</v>
      </c>
      <c r="F20">
        <v>94.48</v>
      </c>
      <c r="G20">
        <v>94.48</v>
      </c>
      <c r="H20">
        <v>94.48</v>
      </c>
      <c r="I20" s="658">
        <v>44773</v>
      </c>
      <c r="J20" t="s">
        <v>620</v>
      </c>
      <c r="K20">
        <v>94.13</v>
      </c>
      <c r="L20">
        <v>94.13</v>
      </c>
      <c r="M20">
        <v>94.13</v>
      </c>
      <c r="P20">
        <v>94.13</v>
      </c>
      <c r="Q20">
        <v>94.13</v>
      </c>
      <c r="R20">
        <v>94.13</v>
      </c>
      <c r="S20">
        <v>94.13</v>
      </c>
      <c r="T20">
        <v>94.13</v>
      </c>
      <c r="U20">
        <v>1410.78</v>
      </c>
      <c r="V20">
        <v>374.08</v>
      </c>
      <c r="W20">
        <v>1410.78</v>
      </c>
      <c r="X20">
        <v>374.08</v>
      </c>
      <c r="Y20">
        <v>1410.78</v>
      </c>
      <c r="Z20">
        <v>374.08</v>
      </c>
      <c r="AA20">
        <v>1410.78</v>
      </c>
      <c r="AB20">
        <v>374.08</v>
      </c>
      <c r="AC20">
        <v>1410.78</v>
      </c>
      <c r="AD20">
        <v>374.08</v>
      </c>
      <c r="AE20">
        <v>1397.55</v>
      </c>
      <c r="AF20">
        <v>370.95</v>
      </c>
      <c r="AG20">
        <v>1397.55</v>
      </c>
      <c r="AH20">
        <v>370.95</v>
      </c>
      <c r="AI20">
        <v>1397.55</v>
      </c>
      <c r="AJ20">
        <v>370.95</v>
      </c>
      <c r="AK20">
        <v>1397.55</v>
      </c>
      <c r="AL20">
        <v>370.95</v>
      </c>
      <c r="AM20">
        <v>1397.55</v>
      </c>
      <c r="AN20">
        <v>370.95</v>
      </c>
      <c r="AO20">
        <v>1397.55</v>
      </c>
      <c r="AP20">
        <v>370.95</v>
      </c>
      <c r="AQ20">
        <v>1397.55</v>
      </c>
      <c r="AR20">
        <v>370.95</v>
      </c>
      <c r="AS20">
        <v>1397.55</v>
      </c>
      <c r="AT20">
        <v>370.95</v>
      </c>
    </row>
    <row r="21" spans="1:46" x14ac:dyDescent="0.25">
      <c r="A21" s="658">
        <v>41882</v>
      </c>
      <c r="B21">
        <v>111.49</v>
      </c>
      <c r="C21">
        <v>110.49</v>
      </c>
      <c r="D21">
        <v>111.49</v>
      </c>
      <c r="E21">
        <v>111.49</v>
      </c>
      <c r="F21">
        <v>111.49</v>
      </c>
      <c r="G21">
        <v>111.49</v>
      </c>
      <c r="H21">
        <v>111.49</v>
      </c>
      <c r="I21" s="658">
        <v>44773</v>
      </c>
      <c r="J21" t="s">
        <v>620</v>
      </c>
      <c r="K21">
        <v>110.49</v>
      </c>
      <c r="L21">
        <v>110.49</v>
      </c>
      <c r="M21">
        <v>110.49</v>
      </c>
      <c r="P21">
        <v>110.49</v>
      </c>
      <c r="Q21">
        <v>110.49</v>
      </c>
      <c r="R21">
        <v>110.49</v>
      </c>
      <c r="S21">
        <v>110.49</v>
      </c>
      <c r="T21">
        <v>110.49</v>
      </c>
      <c r="U21">
        <v>1413.51</v>
      </c>
      <c r="V21">
        <v>367.159999999999</v>
      </c>
      <c r="W21">
        <v>1413.51</v>
      </c>
      <c r="X21">
        <v>367.159999999999</v>
      </c>
      <c r="Y21">
        <v>1413.51</v>
      </c>
      <c r="Z21">
        <v>367.159999999999</v>
      </c>
      <c r="AA21">
        <v>1413.51</v>
      </c>
      <c r="AB21">
        <v>367.159999999999</v>
      </c>
      <c r="AC21">
        <v>1413.51</v>
      </c>
      <c r="AD21">
        <v>367.159999999999</v>
      </c>
      <c r="AE21">
        <v>1399.39</v>
      </c>
      <c r="AF21">
        <v>364.73</v>
      </c>
      <c r="AG21">
        <v>1399.39</v>
      </c>
      <c r="AH21">
        <v>364.73</v>
      </c>
      <c r="AI21">
        <v>1399.39</v>
      </c>
      <c r="AJ21">
        <v>364.73</v>
      </c>
      <c r="AK21">
        <v>1399.39</v>
      </c>
      <c r="AL21">
        <v>364.73</v>
      </c>
      <c r="AM21">
        <v>1399.39</v>
      </c>
      <c r="AN21">
        <v>364.73</v>
      </c>
      <c r="AO21">
        <v>1399.39</v>
      </c>
      <c r="AP21">
        <v>364.73</v>
      </c>
      <c r="AQ21">
        <v>1399.39</v>
      </c>
      <c r="AR21">
        <v>364.73</v>
      </c>
      <c r="AS21">
        <v>1399.39</v>
      </c>
      <c r="AT21">
        <v>364.73</v>
      </c>
    </row>
    <row r="22" spans="1:46" x14ac:dyDescent="0.25">
      <c r="A22" s="658">
        <v>41912</v>
      </c>
      <c r="B22">
        <v>138.22</v>
      </c>
      <c r="C22">
        <v>137.4</v>
      </c>
      <c r="D22">
        <v>138.22</v>
      </c>
      <c r="E22">
        <v>138.22</v>
      </c>
      <c r="F22">
        <v>138.22</v>
      </c>
      <c r="G22">
        <v>138.22</v>
      </c>
      <c r="H22">
        <v>138.22</v>
      </c>
      <c r="I22" s="658">
        <v>44773</v>
      </c>
      <c r="J22" t="s">
        <v>620</v>
      </c>
      <c r="K22">
        <v>137.4</v>
      </c>
      <c r="L22">
        <v>137.4</v>
      </c>
      <c r="M22">
        <v>137.4</v>
      </c>
      <c r="P22">
        <v>137.4</v>
      </c>
      <c r="Q22">
        <v>137.4</v>
      </c>
      <c r="R22">
        <v>137.4</v>
      </c>
      <c r="S22">
        <v>137.4</v>
      </c>
      <c r="T22">
        <v>137.4</v>
      </c>
      <c r="U22">
        <v>1421.71999999999</v>
      </c>
      <c r="V22">
        <v>344.19</v>
      </c>
      <c r="W22">
        <v>1421.71999999999</v>
      </c>
      <c r="X22">
        <v>344.19</v>
      </c>
      <c r="Y22">
        <v>1421.71999999999</v>
      </c>
      <c r="Z22">
        <v>344.19</v>
      </c>
      <c r="AA22">
        <v>1421.71999999999</v>
      </c>
      <c r="AB22">
        <v>344.19</v>
      </c>
      <c r="AC22">
        <v>1421.71999999999</v>
      </c>
      <c r="AD22">
        <v>344.19</v>
      </c>
      <c r="AE22">
        <v>1407.97</v>
      </c>
      <c r="AF22">
        <v>342.02</v>
      </c>
      <c r="AG22">
        <v>1407.97</v>
      </c>
      <c r="AH22">
        <v>342.02</v>
      </c>
      <c r="AI22">
        <v>1407.97</v>
      </c>
      <c r="AJ22">
        <v>342.02</v>
      </c>
      <c r="AK22">
        <v>1407.97</v>
      </c>
      <c r="AL22">
        <v>342.02</v>
      </c>
      <c r="AM22">
        <v>1407.97</v>
      </c>
      <c r="AN22">
        <v>342.02</v>
      </c>
      <c r="AO22">
        <v>1407.97</v>
      </c>
      <c r="AP22">
        <v>342.02</v>
      </c>
      <c r="AQ22">
        <v>1407.97</v>
      </c>
      <c r="AR22">
        <v>342.02</v>
      </c>
      <c r="AS22">
        <v>1407.97</v>
      </c>
      <c r="AT22">
        <v>342.02</v>
      </c>
    </row>
    <row r="23" spans="1:46" x14ac:dyDescent="0.25">
      <c r="A23" s="658">
        <v>41943</v>
      </c>
      <c r="B23">
        <v>113.83</v>
      </c>
      <c r="C23">
        <v>112.43</v>
      </c>
      <c r="D23">
        <v>113.83</v>
      </c>
      <c r="E23">
        <v>113.83</v>
      </c>
      <c r="F23">
        <v>113.83</v>
      </c>
      <c r="G23">
        <v>113.83</v>
      </c>
      <c r="H23">
        <v>113.83</v>
      </c>
      <c r="I23" s="658">
        <v>44773</v>
      </c>
      <c r="J23" t="s">
        <v>620</v>
      </c>
      <c r="K23">
        <v>112.43</v>
      </c>
      <c r="L23">
        <v>112.43</v>
      </c>
      <c r="M23">
        <v>112.43</v>
      </c>
      <c r="P23">
        <v>112.43</v>
      </c>
      <c r="Q23">
        <v>112.43</v>
      </c>
      <c r="R23">
        <v>112.43</v>
      </c>
      <c r="S23">
        <v>112.43</v>
      </c>
      <c r="T23">
        <v>112.43</v>
      </c>
      <c r="U23">
        <v>1429.09</v>
      </c>
      <c r="V23">
        <v>363.539999999999</v>
      </c>
      <c r="W23">
        <v>1429.09</v>
      </c>
      <c r="X23">
        <v>363.539999999999</v>
      </c>
      <c r="Y23">
        <v>1429.09</v>
      </c>
      <c r="Z23">
        <v>363.539999999999</v>
      </c>
      <c r="AA23">
        <v>1429.09</v>
      </c>
      <c r="AB23">
        <v>363.539999999999</v>
      </c>
      <c r="AC23">
        <v>1429.09</v>
      </c>
      <c r="AD23">
        <v>363.539999999999</v>
      </c>
      <c r="AE23">
        <v>1414.74</v>
      </c>
      <c r="AF23">
        <v>360.32</v>
      </c>
      <c r="AG23">
        <v>1414.74</v>
      </c>
      <c r="AH23">
        <v>360.32</v>
      </c>
      <c r="AI23">
        <v>1414.74</v>
      </c>
      <c r="AJ23">
        <v>360.32</v>
      </c>
      <c r="AK23">
        <v>1414.74</v>
      </c>
      <c r="AL23">
        <v>360.32</v>
      </c>
      <c r="AM23">
        <v>1414.74</v>
      </c>
      <c r="AN23">
        <v>360.32</v>
      </c>
      <c r="AO23">
        <v>1414.74</v>
      </c>
      <c r="AP23">
        <v>360.32</v>
      </c>
      <c r="AQ23">
        <v>1414.74</v>
      </c>
      <c r="AR23">
        <v>360.32</v>
      </c>
      <c r="AS23">
        <v>1414.74</v>
      </c>
      <c r="AT23">
        <v>360.32</v>
      </c>
    </row>
    <row r="24" spans="1:46" x14ac:dyDescent="0.25">
      <c r="A24" s="658">
        <v>41973</v>
      </c>
      <c r="B24">
        <v>112.55</v>
      </c>
      <c r="C24">
        <v>111.29</v>
      </c>
      <c r="D24">
        <v>112.55</v>
      </c>
      <c r="E24">
        <v>112.55</v>
      </c>
      <c r="F24">
        <v>112.55</v>
      </c>
      <c r="G24">
        <v>112.55</v>
      </c>
      <c r="H24">
        <v>112.55</v>
      </c>
      <c r="I24" s="658">
        <v>44773</v>
      </c>
      <c r="J24" t="s">
        <v>620</v>
      </c>
      <c r="K24">
        <v>111.29</v>
      </c>
      <c r="L24">
        <v>111.29</v>
      </c>
      <c r="M24">
        <v>111.29</v>
      </c>
      <c r="P24">
        <v>111.29</v>
      </c>
      <c r="Q24">
        <v>111.29</v>
      </c>
      <c r="R24">
        <v>111.29</v>
      </c>
      <c r="S24">
        <v>111.29</v>
      </c>
      <c r="T24">
        <v>111.29</v>
      </c>
      <c r="U24">
        <v>1437.58</v>
      </c>
      <c r="V24">
        <v>364.6</v>
      </c>
      <c r="W24">
        <v>1437.58</v>
      </c>
      <c r="X24">
        <v>364.6</v>
      </c>
      <c r="Y24">
        <v>1437.58</v>
      </c>
      <c r="Z24">
        <v>364.6</v>
      </c>
      <c r="AA24">
        <v>1437.58</v>
      </c>
      <c r="AB24">
        <v>364.6</v>
      </c>
      <c r="AC24">
        <v>1437.58</v>
      </c>
      <c r="AD24">
        <v>364.6</v>
      </c>
      <c r="AE24">
        <v>1422.31</v>
      </c>
      <c r="AF24">
        <v>361.12</v>
      </c>
      <c r="AG24">
        <v>1422.31</v>
      </c>
      <c r="AH24">
        <v>361.12</v>
      </c>
      <c r="AI24">
        <v>1422.31</v>
      </c>
      <c r="AJ24">
        <v>361.12</v>
      </c>
      <c r="AK24">
        <v>1422.31</v>
      </c>
      <c r="AL24">
        <v>361.12</v>
      </c>
      <c r="AM24">
        <v>1422.31</v>
      </c>
      <c r="AN24">
        <v>361.12</v>
      </c>
      <c r="AO24">
        <v>1422.31</v>
      </c>
      <c r="AP24">
        <v>361.12</v>
      </c>
      <c r="AQ24">
        <v>1422.31</v>
      </c>
      <c r="AR24">
        <v>361.12</v>
      </c>
      <c r="AS24">
        <v>1422.31</v>
      </c>
      <c r="AT24">
        <v>361.12</v>
      </c>
    </row>
    <row r="25" spans="1:46" x14ac:dyDescent="0.25">
      <c r="A25" s="658">
        <v>42004</v>
      </c>
      <c r="B25">
        <v>130.37</v>
      </c>
      <c r="C25">
        <v>127.29</v>
      </c>
      <c r="D25">
        <v>130.37</v>
      </c>
      <c r="E25">
        <v>130.37</v>
      </c>
      <c r="F25">
        <v>130.37</v>
      </c>
      <c r="G25">
        <v>130.37</v>
      </c>
      <c r="H25">
        <v>130.37</v>
      </c>
      <c r="I25" s="658">
        <v>44773</v>
      </c>
      <c r="J25" t="s">
        <v>620</v>
      </c>
      <c r="K25">
        <v>127.29</v>
      </c>
      <c r="L25">
        <v>127.29</v>
      </c>
      <c r="M25">
        <v>127.29</v>
      </c>
      <c r="P25">
        <v>127.29</v>
      </c>
      <c r="Q25">
        <v>127.29</v>
      </c>
      <c r="R25">
        <v>127.29</v>
      </c>
      <c r="S25">
        <v>127.29</v>
      </c>
      <c r="T25">
        <v>127.29</v>
      </c>
      <c r="U25">
        <v>1454.09</v>
      </c>
      <c r="V25">
        <v>356.75</v>
      </c>
      <c r="W25">
        <v>1454.09</v>
      </c>
      <c r="X25">
        <v>356.75</v>
      </c>
      <c r="Y25">
        <v>1454.09</v>
      </c>
      <c r="Z25">
        <v>356.75</v>
      </c>
      <c r="AA25">
        <v>1454.09</v>
      </c>
      <c r="AB25">
        <v>356.75</v>
      </c>
      <c r="AC25">
        <v>1454.09</v>
      </c>
      <c r="AD25">
        <v>356.75</v>
      </c>
      <c r="AE25">
        <v>1436.53</v>
      </c>
      <c r="AF25">
        <v>351.01</v>
      </c>
      <c r="AG25">
        <v>1436.53</v>
      </c>
      <c r="AH25">
        <v>351.01</v>
      </c>
      <c r="AI25">
        <v>1436.53</v>
      </c>
      <c r="AJ25">
        <v>351.01</v>
      </c>
      <c r="AK25">
        <v>1436.53</v>
      </c>
      <c r="AL25">
        <v>351.01</v>
      </c>
      <c r="AM25">
        <v>1436.53</v>
      </c>
      <c r="AN25">
        <v>351.01</v>
      </c>
      <c r="AO25">
        <v>1436.53</v>
      </c>
      <c r="AP25">
        <v>351.01</v>
      </c>
      <c r="AQ25">
        <v>1436.53</v>
      </c>
      <c r="AR25">
        <v>351.01</v>
      </c>
      <c r="AS25">
        <v>1436.53</v>
      </c>
      <c r="AT25">
        <v>351.01</v>
      </c>
    </row>
    <row r="26" spans="1:46" x14ac:dyDescent="0.25">
      <c r="A26" s="658">
        <v>42035</v>
      </c>
      <c r="B26">
        <v>113.4</v>
      </c>
      <c r="C26">
        <v>110.75</v>
      </c>
      <c r="D26">
        <v>113.4</v>
      </c>
      <c r="E26">
        <v>113.4</v>
      </c>
      <c r="F26">
        <v>113.4</v>
      </c>
      <c r="G26">
        <v>113.4</v>
      </c>
      <c r="H26">
        <v>113.4</v>
      </c>
      <c r="I26" s="658">
        <v>44773</v>
      </c>
      <c r="J26" t="s">
        <v>620</v>
      </c>
      <c r="K26">
        <v>110.75</v>
      </c>
      <c r="L26">
        <v>110.75</v>
      </c>
      <c r="M26">
        <v>110.75</v>
      </c>
      <c r="P26">
        <v>110.75</v>
      </c>
      <c r="Q26">
        <v>110.75</v>
      </c>
      <c r="R26">
        <v>110.75</v>
      </c>
      <c r="S26">
        <v>110.75</v>
      </c>
      <c r="T26">
        <v>110.75</v>
      </c>
      <c r="U26">
        <v>1472.16</v>
      </c>
      <c r="V26">
        <v>356.32</v>
      </c>
      <c r="W26">
        <v>1472.16</v>
      </c>
      <c r="X26">
        <v>356.32</v>
      </c>
      <c r="Y26">
        <v>1472.16</v>
      </c>
      <c r="Z26">
        <v>356.32</v>
      </c>
      <c r="AA26">
        <v>1472.16</v>
      </c>
      <c r="AB26">
        <v>356.32</v>
      </c>
      <c r="AC26">
        <v>1472.16</v>
      </c>
      <c r="AD26">
        <v>356.32</v>
      </c>
      <c r="AE26">
        <v>1453.31</v>
      </c>
      <c r="AF26">
        <v>349.33</v>
      </c>
      <c r="AG26">
        <v>1453.31</v>
      </c>
      <c r="AH26">
        <v>349.33</v>
      </c>
      <c r="AI26">
        <v>1453.31</v>
      </c>
      <c r="AJ26">
        <v>349.33</v>
      </c>
      <c r="AK26">
        <v>1453.31</v>
      </c>
      <c r="AL26">
        <v>349.33</v>
      </c>
      <c r="AM26">
        <v>1453.31</v>
      </c>
      <c r="AN26">
        <v>349.33</v>
      </c>
      <c r="AO26">
        <v>1453.31</v>
      </c>
      <c r="AP26">
        <v>349.33</v>
      </c>
      <c r="AQ26">
        <v>1453.31</v>
      </c>
      <c r="AR26">
        <v>349.33</v>
      </c>
      <c r="AS26">
        <v>1453.31</v>
      </c>
      <c r="AT26">
        <v>349.33</v>
      </c>
    </row>
    <row r="27" spans="1:46" x14ac:dyDescent="0.25">
      <c r="A27" s="658">
        <v>42063</v>
      </c>
      <c r="B27">
        <v>113.62</v>
      </c>
      <c r="C27">
        <v>110.15</v>
      </c>
      <c r="D27">
        <v>113.62</v>
      </c>
      <c r="E27">
        <v>113.62</v>
      </c>
      <c r="F27">
        <v>113.62</v>
      </c>
      <c r="G27">
        <v>113.62</v>
      </c>
      <c r="H27">
        <v>113.62</v>
      </c>
      <c r="I27" s="658">
        <v>44773</v>
      </c>
      <c r="J27" t="s">
        <v>620</v>
      </c>
      <c r="K27">
        <v>110.15</v>
      </c>
      <c r="L27">
        <v>110.15</v>
      </c>
      <c r="M27">
        <v>110.15</v>
      </c>
      <c r="P27">
        <v>110.15</v>
      </c>
      <c r="Q27">
        <v>110.15</v>
      </c>
      <c r="R27">
        <v>110.15</v>
      </c>
      <c r="S27">
        <v>110.15</v>
      </c>
      <c r="T27">
        <v>110.15</v>
      </c>
      <c r="U27">
        <v>1470</v>
      </c>
      <c r="V27">
        <v>357.39</v>
      </c>
      <c r="W27">
        <v>1470</v>
      </c>
      <c r="X27">
        <v>357.39</v>
      </c>
      <c r="Y27">
        <v>1470</v>
      </c>
      <c r="Z27">
        <v>357.39</v>
      </c>
      <c r="AA27">
        <v>1470</v>
      </c>
      <c r="AB27">
        <v>357.39</v>
      </c>
      <c r="AC27">
        <v>1470</v>
      </c>
      <c r="AD27">
        <v>357.39</v>
      </c>
      <c r="AE27">
        <v>1449.56</v>
      </c>
      <c r="AF27">
        <v>348.19</v>
      </c>
      <c r="AG27">
        <v>1449.56</v>
      </c>
      <c r="AH27">
        <v>348.19</v>
      </c>
      <c r="AI27">
        <v>1449.56</v>
      </c>
      <c r="AJ27">
        <v>348.19</v>
      </c>
      <c r="AK27">
        <v>1449.56</v>
      </c>
      <c r="AL27">
        <v>348.19</v>
      </c>
      <c r="AM27">
        <v>1449.56</v>
      </c>
      <c r="AN27">
        <v>348.19</v>
      </c>
      <c r="AO27">
        <v>1449.56</v>
      </c>
      <c r="AP27">
        <v>348.19</v>
      </c>
      <c r="AQ27">
        <v>1449.56</v>
      </c>
      <c r="AR27">
        <v>348.19</v>
      </c>
      <c r="AS27">
        <v>1449.56</v>
      </c>
      <c r="AT27">
        <v>348.19</v>
      </c>
    </row>
    <row r="28" spans="1:46" x14ac:dyDescent="0.25">
      <c r="A28" s="658">
        <v>42094</v>
      </c>
      <c r="B28">
        <v>140.76</v>
      </c>
      <c r="C28">
        <v>137.12</v>
      </c>
      <c r="D28">
        <v>140.76</v>
      </c>
      <c r="E28">
        <v>140.76</v>
      </c>
      <c r="F28">
        <v>140.76</v>
      </c>
      <c r="G28">
        <v>140.76</v>
      </c>
      <c r="H28">
        <v>140.76</v>
      </c>
      <c r="I28" s="658">
        <v>44773</v>
      </c>
      <c r="J28" t="s">
        <v>620</v>
      </c>
      <c r="K28">
        <v>137.12</v>
      </c>
      <c r="L28">
        <v>137.12</v>
      </c>
      <c r="M28">
        <v>137.12</v>
      </c>
      <c r="P28">
        <v>137.12</v>
      </c>
      <c r="Q28">
        <v>137.12</v>
      </c>
      <c r="R28">
        <v>137.12</v>
      </c>
      <c r="S28">
        <v>137.12</v>
      </c>
      <c r="T28">
        <v>137.12</v>
      </c>
      <c r="U28">
        <v>1464.42</v>
      </c>
      <c r="V28">
        <v>367.78</v>
      </c>
      <c r="W28">
        <v>1464.42</v>
      </c>
      <c r="X28">
        <v>367.78</v>
      </c>
      <c r="Y28">
        <v>1464.42</v>
      </c>
      <c r="Z28">
        <v>367.78</v>
      </c>
      <c r="AA28">
        <v>1464.42</v>
      </c>
      <c r="AB28">
        <v>367.78</v>
      </c>
      <c r="AC28">
        <v>1464.42</v>
      </c>
      <c r="AD28">
        <v>367.78</v>
      </c>
      <c r="AE28">
        <v>1442.27</v>
      </c>
      <c r="AF28">
        <v>358.02</v>
      </c>
      <c r="AG28">
        <v>1442.27</v>
      </c>
      <c r="AH28">
        <v>358.02</v>
      </c>
      <c r="AI28">
        <v>1442.27</v>
      </c>
      <c r="AJ28">
        <v>358.02</v>
      </c>
      <c r="AK28">
        <v>1442.27</v>
      </c>
      <c r="AL28">
        <v>358.02</v>
      </c>
      <c r="AM28">
        <v>1442.27</v>
      </c>
      <c r="AN28">
        <v>358.02</v>
      </c>
      <c r="AO28">
        <v>1442.27</v>
      </c>
      <c r="AP28">
        <v>358.02</v>
      </c>
      <c r="AQ28">
        <v>1442.27</v>
      </c>
      <c r="AR28">
        <v>358.02</v>
      </c>
      <c r="AS28">
        <v>1442.27</v>
      </c>
      <c r="AT28">
        <v>358.02</v>
      </c>
    </row>
    <row r="29" spans="1:46" x14ac:dyDescent="0.25">
      <c r="A29" s="658">
        <v>42124</v>
      </c>
      <c r="B29">
        <v>112.23</v>
      </c>
      <c r="C29">
        <v>109.06</v>
      </c>
      <c r="D29">
        <v>112.23</v>
      </c>
      <c r="E29">
        <v>112.23</v>
      </c>
      <c r="F29">
        <v>112.23</v>
      </c>
      <c r="G29">
        <v>112.23</v>
      </c>
      <c r="H29">
        <v>112.23</v>
      </c>
      <c r="I29" s="658">
        <v>44773</v>
      </c>
      <c r="J29" t="s">
        <v>620</v>
      </c>
      <c r="K29">
        <v>109.06</v>
      </c>
      <c r="L29">
        <v>109.06</v>
      </c>
      <c r="M29">
        <v>109.06</v>
      </c>
      <c r="P29">
        <v>109.06</v>
      </c>
      <c r="Q29">
        <v>109.06</v>
      </c>
      <c r="R29">
        <v>109.06</v>
      </c>
      <c r="S29">
        <v>109.06</v>
      </c>
      <c r="T29">
        <v>109.06</v>
      </c>
      <c r="U29">
        <v>1460.55</v>
      </c>
      <c r="V29">
        <v>366.61</v>
      </c>
      <c r="W29">
        <v>1460.55</v>
      </c>
      <c r="X29">
        <v>366.61</v>
      </c>
      <c r="Y29">
        <v>1460.55</v>
      </c>
      <c r="Z29">
        <v>366.61</v>
      </c>
      <c r="AA29">
        <v>1460.55</v>
      </c>
      <c r="AB29">
        <v>366.61</v>
      </c>
      <c r="AC29">
        <v>1460.55</v>
      </c>
      <c r="AD29">
        <v>366.61</v>
      </c>
      <c r="AE29">
        <v>1436.93</v>
      </c>
      <c r="AF29">
        <v>356.33</v>
      </c>
      <c r="AG29">
        <v>1436.93</v>
      </c>
      <c r="AH29">
        <v>356.33</v>
      </c>
      <c r="AI29">
        <v>1436.93</v>
      </c>
      <c r="AJ29">
        <v>356.33</v>
      </c>
      <c r="AK29">
        <v>1436.93</v>
      </c>
      <c r="AL29">
        <v>356.33</v>
      </c>
      <c r="AM29">
        <v>1436.93</v>
      </c>
      <c r="AN29">
        <v>356.33</v>
      </c>
      <c r="AO29">
        <v>1436.93</v>
      </c>
      <c r="AP29">
        <v>356.33</v>
      </c>
      <c r="AQ29">
        <v>1436.93</v>
      </c>
      <c r="AR29">
        <v>356.33</v>
      </c>
      <c r="AS29">
        <v>1436.93</v>
      </c>
      <c r="AT29">
        <v>356.33</v>
      </c>
    </row>
    <row r="30" spans="1:46" x14ac:dyDescent="0.25">
      <c r="A30" s="658">
        <v>42155</v>
      </c>
      <c r="B30">
        <v>108.58</v>
      </c>
      <c r="C30">
        <v>105.04</v>
      </c>
      <c r="D30">
        <v>108.58</v>
      </c>
      <c r="E30">
        <v>108.58</v>
      </c>
      <c r="F30">
        <v>108.58</v>
      </c>
      <c r="G30">
        <v>108.58</v>
      </c>
      <c r="H30">
        <v>108.58</v>
      </c>
      <c r="I30" s="658">
        <v>44773</v>
      </c>
      <c r="J30" t="s">
        <v>620</v>
      </c>
      <c r="K30">
        <v>105.04</v>
      </c>
      <c r="L30">
        <v>105.04</v>
      </c>
      <c r="M30">
        <v>105.04</v>
      </c>
      <c r="P30">
        <v>105.04</v>
      </c>
      <c r="Q30">
        <v>105.04</v>
      </c>
      <c r="R30">
        <v>105.04</v>
      </c>
      <c r="S30">
        <v>105.04</v>
      </c>
      <c r="T30">
        <v>105.04</v>
      </c>
      <c r="U30">
        <v>1450.72</v>
      </c>
      <c r="V30">
        <v>361.57</v>
      </c>
      <c r="W30">
        <v>1450.72</v>
      </c>
      <c r="X30">
        <v>361.57</v>
      </c>
      <c r="Y30">
        <v>1450.72</v>
      </c>
      <c r="Z30">
        <v>361.57</v>
      </c>
      <c r="AA30">
        <v>1450.72</v>
      </c>
      <c r="AB30">
        <v>361.57</v>
      </c>
      <c r="AC30">
        <v>1450.72</v>
      </c>
      <c r="AD30">
        <v>361.57</v>
      </c>
      <c r="AE30">
        <v>1425.26</v>
      </c>
      <c r="AF30">
        <v>351.22</v>
      </c>
      <c r="AG30">
        <v>1425.26</v>
      </c>
      <c r="AH30">
        <v>351.22</v>
      </c>
      <c r="AI30">
        <v>1425.26</v>
      </c>
      <c r="AJ30">
        <v>351.22</v>
      </c>
      <c r="AK30">
        <v>1425.26</v>
      </c>
      <c r="AL30">
        <v>351.22</v>
      </c>
      <c r="AM30">
        <v>1425.26</v>
      </c>
      <c r="AN30">
        <v>351.22</v>
      </c>
      <c r="AO30">
        <v>1425.26</v>
      </c>
      <c r="AP30">
        <v>351.22</v>
      </c>
      <c r="AQ30">
        <v>1425.26</v>
      </c>
      <c r="AR30">
        <v>351.22</v>
      </c>
      <c r="AS30">
        <v>1425.26</v>
      </c>
      <c r="AT30">
        <v>351.22</v>
      </c>
    </row>
    <row r="31" spans="1:46" x14ac:dyDescent="0.25">
      <c r="A31" s="658">
        <v>42185</v>
      </c>
      <c r="B31">
        <v>134.27000000000001</v>
      </c>
      <c r="C31">
        <v>129.63999999999999</v>
      </c>
      <c r="D31">
        <v>134.27000000000001</v>
      </c>
      <c r="E31">
        <v>134.27000000000001</v>
      </c>
      <c r="F31">
        <v>134.27000000000001</v>
      </c>
      <c r="G31">
        <v>134.27000000000001</v>
      </c>
      <c r="H31">
        <v>134.27000000000001</v>
      </c>
      <c r="I31" s="658">
        <v>44773</v>
      </c>
      <c r="J31" t="s">
        <v>620</v>
      </c>
      <c r="K31">
        <v>129.63999999999999</v>
      </c>
      <c r="L31">
        <v>129.63999999999999</v>
      </c>
      <c r="M31">
        <v>129.63999999999999</v>
      </c>
      <c r="P31">
        <v>129.63999999999999</v>
      </c>
      <c r="Q31">
        <v>129.63999999999999</v>
      </c>
      <c r="R31">
        <v>129.63999999999999</v>
      </c>
      <c r="S31">
        <v>129.63999999999999</v>
      </c>
      <c r="T31">
        <v>129.63999999999999</v>
      </c>
      <c r="U31">
        <v>1423.8</v>
      </c>
      <c r="V31">
        <v>355.08</v>
      </c>
      <c r="W31">
        <v>1423.8</v>
      </c>
      <c r="X31">
        <v>355.08</v>
      </c>
      <c r="Y31">
        <v>1423.8</v>
      </c>
      <c r="Z31">
        <v>355.08</v>
      </c>
      <c r="AA31">
        <v>1423.8</v>
      </c>
      <c r="AB31">
        <v>355.08</v>
      </c>
      <c r="AC31">
        <v>1423.8</v>
      </c>
      <c r="AD31">
        <v>355.08</v>
      </c>
      <c r="AE31">
        <v>1394.79</v>
      </c>
      <c r="AF31">
        <v>343.74</v>
      </c>
      <c r="AG31">
        <v>1394.79</v>
      </c>
      <c r="AH31">
        <v>343.74</v>
      </c>
      <c r="AI31">
        <v>1394.79</v>
      </c>
      <c r="AJ31">
        <v>343.74</v>
      </c>
      <c r="AK31">
        <v>1394.79</v>
      </c>
      <c r="AL31">
        <v>343.74</v>
      </c>
      <c r="AM31">
        <v>1394.79</v>
      </c>
      <c r="AN31">
        <v>343.74</v>
      </c>
      <c r="AO31">
        <v>1394.79</v>
      </c>
      <c r="AP31">
        <v>343.74</v>
      </c>
      <c r="AQ31">
        <v>1394.79</v>
      </c>
      <c r="AR31">
        <v>343.74</v>
      </c>
      <c r="AS31">
        <v>1394.79</v>
      </c>
      <c r="AT31">
        <v>343.74</v>
      </c>
    </row>
    <row r="32" spans="1:46" x14ac:dyDescent="0.25">
      <c r="A32" s="658">
        <v>42216</v>
      </c>
      <c r="B32">
        <v>110.31</v>
      </c>
      <c r="C32">
        <v>105.6</v>
      </c>
      <c r="D32">
        <v>110.31</v>
      </c>
      <c r="E32">
        <v>110.31</v>
      </c>
      <c r="F32">
        <v>110.31</v>
      </c>
      <c r="G32">
        <v>110.31</v>
      </c>
      <c r="H32">
        <v>110.31</v>
      </c>
      <c r="I32" s="658">
        <v>44773</v>
      </c>
      <c r="J32" t="s">
        <v>620</v>
      </c>
      <c r="K32">
        <v>105.6</v>
      </c>
      <c r="L32">
        <v>105.6</v>
      </c>
      <c r="M32">
        <v>105.6</v>
      </c>
      <c r="P32">
        <v>105.6</v>
      </c>
      <c r="Q32">
        <v>105.6</v>
      </c>
      <c r="R32">
        <v>105.6</v>
      </c>
      <c r="S32">
        <v>105.6</v>
      </c>
      <c r="T32">
        <v>105.6</v>
      </c>
      <c r="U32">
        <v>1439.6299999999901</v>
      </c>
      <c r="V32">
        <v>353.159999999999</v>
      </c>
      <c r="W32">
        <v>1439.6299999999901</v>
      </c>
      <c r="X32">
        <v>353.159999999999</v>
      </c>
      <c r="Y32">
        <v>1439.6299999999901</v>
      </c>
      <c r="Z32">
        <v>353.159999999999</v>
      </c>
      <c r="AA32">
        <v>1439.6299999999901</v>
      </c>
      <c r="AB32">
        <v>353.159999999999</v>
      </c>
      <c r="AC32">
        <v>1439.6299999999901</v>
      </c>
      <c r="AD32">
        <v>353.159999999999</v>
      </c>
      <c r="AE32">
        <v>1406.26</v>
      </c>
      <c r="AF32">
        <v>340.28</v>
      </c>
      <c r="AG32">
        <v>1406.26</v>
      </c>
      <c r="AH32">
        <v>340.28</v>
      </c>
      <c r="AI32">
        <v>1406.26</v>
      </c>
      <c r="AJ32">
        <v>340.28</v>
      </c>
      <c r="AK32">
        <v>1406.26</v>
      </c>
      <c r="AL32">
        <v>340.28</v>
      </c>
      <c r="AM32">
        <v>1406.26</v>
      </c>
      <c r="AN32">
        <v>340.28</v>
      </c>
      <c r="AO32">
        <v>1406.26</v>
      </c>
      <c r="AP32">
        <v>340.28</v>
      </c>
      <c r="AQ32">
        <v>1406.26</v>
      </c>
      <c r="AR32">
        <v>340.28</v>
      </c>
      <c r="AS32">
        <v>1406.26</v>
      </c>
      <c r="AT32">
        <v>340.28</v>
      </c>
    </row>
    <row r="33" spans="1:46" x14ac:dyDescent="0.25">
      <c r="A33" s="658">
        <v>42247</v>
      </c>
      <c r="B33">
        <v>108.45</v>
      </c>
      <c r="C33">
        <v>103.05</v>
      </c>
      <c r="D33">
        <v>108.45</v>
      </c>
      <c r="E33">
        <v>108.45</v>
      </c>
      <c r="F33">
        <v>108.45</v>
      </c>
      <c r="G33">
        <v>108.45</v>
      </c>
      <c r="H33">
        <v>108.45</v>
      </c>
      <c r="I33" s="658">
        <v>44773</v>
      </c>
      <c r="J33" t="s">
        <v>620</v>
      </c>
      <c r="K33">
        <v>103.05</v>
      </c>
      <c r="L33">
        <v>103.05</v>
      </c>
      <c r="M33">
        <v>103.05</v>
      </c>
      <c r="P33">
        <v>103.05</v>
      </c>
      <c r="Q33">
        <v>103.05</v>
      </c>
      <c r="R33">
        <v>103.05</v>
      </c>
      <c r="S33">
        <v>103.05</v>
      </c>
      <c r="T33">
        <v>103.05</v>
      </c>
      <c r="U33">
        <v>1436.59</v>
      </c>
      <c r="V33">
        <v>353.03</v>
      </c>
      <c r="W33">
        <v>1436.59</v>
      </c>
      <c r="X33">
        <v>353.03</v>
      </c>
      <c r="Y33">
        <v>1436.59</v>
      </c>
      <c r="Z33">
        <v>353.03</v>
      </c>
      <c r="AA33">
        <v>1436.59</v>
      </c>
      <c r="AB33">
        <v>353.03</v>
      </c>
      <c r="AC33">
        <v>1436.59</v>
      </c>
      <c r="AD33">
        <v>353.03</v>
      </c>
      <c r="AE33">
        <v>1398.82</v>
      </c>
      <c r="AF33">
        <v>338.29</v>
      </c>
      <c r="AG33">
        <v>1398.82</v>
      </c>
      <c r="AH33">
        <v>338.29</v>
      </c>
      <c r="AI33">
        <v>1398.82</v>
      </c>
      <c r="AJ33">
        <v>338.29</v>
      </c>
      <c r="AK33">
        <v>1398.82</v>
      </c>
      <c r="AL33">
        <v>338.29</v>
      </c>
      <c r="AM33">
        <v>1398.82</v>
      </c>
      <c r="AN33">
        <v>338.29</v>
      </c>
      <c r="AO33">
        <v>1398.82</v>
      </c>
      <c r="AP33">
        <v>338.29</v>
      </c>
      <c r="AQ33">
        <v>1398.82</v>
      </c>
      <c r="AR33">
        <v>338.29</v>
      </c>
      <c r="AS33">
        <v>1398.82</v>
      </c>
      <c r="AT33">
        <v>338.29</v>
      </c>
    </row>
    <row r="34" spans="1:46" x14ac:dyDescent="0.25">
      <c r="A34" s="658">
        <v>42277</v>
      </c>
      <c r="B34">
        <v>135.82</v>
      </c>
      <c r="C34">
        <v>128.29</v>
      </c>
      <c r="D34">
        <v>135.82</v>
      </c>
      <c r="E34">
        <v>135.82</v>
      </c>
      <c r="F34">
        <v>135.82</v>
      </c>
      <c r="G34">
        <v>135.82</v>
      </c>
      <c r="H34">
        <v>135.82</v>
      </c>
      <c r="I34" s="658">
        <v>44773</v>
      </c>
      <c r="J34" t="s">
        <v>620</v>
      </c>
      <c r="K34">
        <v>128.29</v>
      </c>
      <c r="L34">
        <v>128.29</v>
      </c>
      <c r="M34">
        <v>128.29</v>
      </c>
      <c r="P34">
        <v>128.29</v>
      </c>
      <c r="Q34">
        <v>128.29</v>
      </c>
      <c r="R34">
        <v>128.29</v>
      </c>
      <c r="S34">
        <v>128.29</v>
      </c>
      <c r="T34">
        <v>128.29</v>
      </c>
      <c r="U34">
        <v>1434.1899999999901</v>
      </c>
      <c r="V34">
        <v>354.58</v>
      </c>
      <c r="W34">
        <v>1434.1899999999901</v>
      </c>
      <c r="X34">
        <v>354.58</v>
      </c>
      <c r="Y34">
        <v>1434.1899999999901</v>
      </c>
      <c r="Z34">
        <v>354.58</v>
      </c>
      <c r="AA34">
        <v>1434.1899999999901</v>
      </c>
      <c r="AB34">
        <v>354.58</v>
      </c>
      <c r="AC34">
        <v>1434.1899999999901</v>
      </c>
      <c r="AD34">
        <v>354.58</v>
      </c>
      <c r="AE34">
        <v>1389.71</v>
      </c>
      <c r="AF34">
        <v>336.94</v>
      </c>
      <c r="AG34">
        <v>1389.71</v>
      </c>
      <c r="AH34">
        <v>336.94</v>
      </c>
      <c r="AI34">
        <v>1389.71</v>
      </c>
      <c r="AJ34">
        <v>336.94</v>
      </c>
      <c r="AK34">
        <v>1389.71</v>
      </c>
      <c r="AL34">
        <v>336.94</v>
      </c>
      <c r="AM34">
        <v>1389.71</v>
      </c>
      <c r="AN34">
        <v>336.94</v>
      </c>
      <c r="AO34">
        <v>1389.71</v>
      </c>
      <c r="AP34">
        <v>336.94</v>
      </c>
      <c r="AQ34">
        <v>1389.71</v>
      </c>
      <c r="AR34">
        <v>336.94</v>
      </c>
      <c r="AS34">
        <v>1389.71</v>
      </c>
      <c r="AT34">
        <v>336.94</v>
      </c>
    </row>
    <row r="35" spans="1:46" x14ac:dyDescent="0.25">
      <c r="A35" s="658">
        <v>42308</v>
      </c>
      <c r="B35">
        <v>101.68</v>
      </c>
      <c r="C35">
        <v>97.78</v>
      </c>
      <c r="D35">
        <v>101.68</v>
      </c>
      <c r="E35">
        <v>101.68</v>
      </c>
      <c r="F35">
        <v>101.68</v>
      </c>
      <c r="G35">
        <v>101.68</v>
      </c>
      <c r="H35">
        <v>101.68</v>
      </c>
      <c r="I35" s="658">
        <v>44773</v>
      </c>
      <c r="J35" t="s">
        <v>620</v>
      </c>
      <c r="K35">
        <v>97.78</v>
      </c>
      <c r="L35">
        <v>97.78</v>
      </c>
      <c r="M35">
        <v>97.78</v>
      </c>
      <c r="P35">
        <v>97.78</v>
      </c>
      <c r="Q35">
        <v>97.78</v>
      </c>
      <c r="R35">
        <v>97.78</v>
      </c>
      <c r="S35">
        <v>97.78</v>
      </c>
      <c r="T35">
        <v>97.78</v>
      </c>
      <c r="U35">
        <v>1422.04</v>
      </c>
      <c r="V35">
        <v>345.95</v>
      </c>
      <c r="W35">
        <v>1422.04</v>
      </c>
      <c r="X35">
        <v>345.95</v>
      </c>
      <c r="Y35">
        <v>1422.04</v>
      </c>
      <c r="Z35">
        <v>345.95</v>
      </c>
      <c r="AA35">
        <v>1422.04</v>
      </c>
      <c r="AB35">
        <v>345.95</v>
      </c>
      <c r="AC35">
        <v>1422.04</v>
      </c>
      <c r="AD35">
        <v>345.95</v>
      </c>
      <c r="AE35">
        <v>1375.06</v>
      </c>
      <c r="AF35">
        <v>329.12</v>
      </c>
      <c r="AG35">
        <v>1375.06</v>
      </c>
      <c r="AH35">
        <v>329.12</v>
      </c>
      <c r="AI35">
        <v>1375.06</v>
      </c>
      <c r="AJ35">
        <v>329.12</v>
      </c>
      <c r="AK35">
        <v>1375.06</v>
      </c>
      <c r="AL35">
        <v>329.12</v>
      </c>
      <c r="AM35">
        <v>1375.06</v>
      </c>
      <c r="AN35">
        <v>329.12</v>
      </c>
      <c r="AO35">
        <v>1375.06</v>
      </c>
      <c r="AP35">
        <v>329.12</v>
      </c>
      <c r="AQ35">
        <v>1375.06</v>
      </c>
      <c r="AR35">
        <v>329.12</v>
      </c>
      <c r="AS35">
        <v>1375.06</v>
      </c>
      <c r="AT35">
        <v>329.12</v>
      </c>
    </row>
    <row r="36" spans="1:46" x14ac:dyDescent="0.25">
      <c r="A36" s="658">
        <v>42338</v>
      </c>
      <c r="B36">
        <v>93.82</v>
      </c>
      <c r="C36">
        <v>89.94</v>
      </c>
      <c r="D36">
        <v>93.82</v>
      </c>
      <c r="E36">
        <v>93.82</v>
      </c>
      <c r="F36">
        <v>93.82</v>
      </c>
      <c r="G36">
        <v>93.82</v>
      </c>
      <c r="H36">
        <v>93.82</v>
      </c>
      <c r="I36" s="658">
        <v>44773</v>
      </c>
      <c r="J36" t="s">
        <v>620</v>
      </c>
      <c r="K36">
        <v>89.94</v>
      </c>
      <c r="L36">
        <v>89.94</v>
      </c>
      <c r="M36">
        <v>89.94</v>
      </c>
      <c r="P36">
        <v>89.94</v>
      </c>
      <c r="Q36">
        <v>89.94</v>
      </c>
      <c r="R36">
        <v>89.94</v>
      </c>
      <c r="S36">
        <v>89.94</v>
      </c>
      <c r="T36">
        <v>89.94</v>
      </c>
      <c r="U36">
        <v>1403.31</v>
      </c>
      <c r="V36">
        <v>331.32</v>
      </c>
      <c r="W36">
        <v>1403.31</v>
      </c>
      <c r="X36">
        <v>331.32</v>
      </c>
      <c r="Y36">
        <v>1403.31</v>
      </c>
      <c r="Z36">
        <v>331.32</v>
      </c>
      <c r="AA36">
        <v>1403.31</v>
      </c>
      <c r="AB36">
        <v>331.32</v>
      </c>
      <c r="AC36">
        <v>1403.31</v>
      </c>
      <c r="AD36">
        <v>331.32</v>
      </c>
      <c r="AE36">
        <v>1353.71</v>
      </c>
      <c r="AF36">
        <v>316.01</v>
      </c>
      <c r="AG36">
        <v>1353.71</v>
      </c>
      <c r="AH36">
        <v>316.01</v>
      </c>
      <c r="AI36">
        <v>1353.71</v>
      </c>
      <c r="AJ36">
        <v>316.01</v>
      </c>
      <c r="AK36">
        <v>1353.71</v>
      </c>
      <c r="AL36">
        <v>316.01</v>
      </c>
      <c r="AM36">
        <v>1353.71</v>
      </c>
      <c r="AN36">
        <v>316.01</v>
      </c>
      <c r="AO36">
        <v>1353.71</v>
      </c>
      <c r="AP36">
        <v>316.01</v>
      </c>
      <c r="AQ36">
        <v>1353.71</v>
      </c>
      <c r="AR36">
        <v>316.01</v>
      </c>
      <c r="AS36">
        <v>1353.71</v>
      </c>
      <c r="AT36">
        <v>316.01</v>
      </c>
    </row>
    <row r="37" spans="1:46" x14ac:dyDescent="0.25">
      <c r="A37" s="658">
        <v>42369</v>
      </c>
      <c r="B37">
        <v>106.04</v>
      </c>
      <c r="C37">
        <v>102.85</v>
      </c>
      <c r="D37">
        <v>106.04</v>
      </c>
      <c r="E37">
        <v>106.04</v>
      </c>
      <c r="F37">
        <v>106.04</v>
      </c>
      <c r="G37">
        <v>106.04</v>
      </c>
      <c r="H37">
        <v>106.04</v>
      </c>
      <c r="I37" s="658">
        <v>44773</v>
      </c>
      <c r="J37" t="s">
        <v>620</v>
      </c>
      <c r="K37">
        <v>102.85</v>
      </c>
      <c r="L37">
        <v>102.85</v>
      </c>
      <c r="M37">
        <v>102.85</v>
      </c>
      <c r="P37">
        <v>102.85</v>
      </c>
      <c r="Q37">
        <v>102.85</v>
      </c>
      <c r="R37">
        <v>102.85</v>
      </c>
      <c r="S37">
        <v>102.85</v>
      </c>
      <c r="T37">
        <v>102.85</v>
      </c>
      <c r="U37">
        <v>1378.98</v>
      </c>
      <c r="V37">
        <v>301.54000000000002</v>
      </c>
      <c r="W37">
        <v>1378.98</v>
      </c>
      <c r="X37">
        <v>301.54000000000002</v>
      </c>
      <c r="Y37">
        <v>1378.98</v>
      </c>
      <c r="Z37">
        <v>301.54000000000002</v>
      </c>
      <c r="AA37">
        <v>1378.98</v>
      </c>
      <c r="AB37">
        <v>301.54000000000002</v>
      </c>
      <c r="AC37">
        <v>1378.98</v>
      </c>
      <c r="AD37">
        <v>301.54000000000002</v>
      </c>
      <c r="AE37">
        <v>1329.27</v>
      </c>
      <c r="AF37">
        <v>290.57</v>
      </c>
      <c r="AG37">
        <v>1329.27</v>
      </c>
      <c r="AH37">
        <v>290.57</v>
      </c>
      <c r="AI37">
        <v>1329.27</v>
      </c>
      <c r="AJ37">
        <v>290.57</v>
      </c>
      <c r="AK37">
        <v>1329.27</v>
      </c>
      <c r="AL37">
        <v>290.57</v>
      </c>
      <c r="AM37">
        <v>1329.27</v>
      </c>
      <c r="AN37">
        <v>290.57</v>
      </c>
      <c r="AO37">
        <v>1329.27</v>
      </c>
      <c r="AP37">
        <v>290.57</v>
      </c>
      <c r="AQ37">
        <v>1329.27</v>
      </c>
      <c r="AR37">
        <v>290.57</v>
      </c>
      <c r="AS37">
        <v>1329.27</v>
      </c>
      <c r="AT37">
        <v>290.57</v>
      </c>
    </row>
    <row r="38" spans="1:46" x14ac:dyDescent="0.25">
      <c r="A38" s="658">
        <v>42400</v>
      </c>
      <c r="B38">
        <v>101.11</v>
      </c>
      <c r="C38">
        <v>97.53</v>
      </c>
      <c r="D38">
        <v>101.11</v>
      </c>
      <c r="E38">
        <v>101.11</v>
      </c>
      <c r="F38">
        <v>101.11</v>
      </c>
      <c r="G38">
        <v>101.11</v>
      </c>
      <c r="H38">
        <v>101.11</v>
      </c>
      <c r="I38" s="658">
        <v>44773</v>
      </c>
      <c r="J38" t="s">
        <v>620</v>
      </c>
      <c r="K38">
        <v>97.53</v>
      </c>
      <c r="L38">
        <v>97.53</v>
      </c>
      <c r="M38">
        <v>97.53</v>
      </c>
      <c r="P38">
        <v>97.53</v>
      </c>
      <c r="Q38">
        <v>97.53</v>
      </c>
      <c r="R38">
        <v>97.53</v>
      </c>
      <c r="S38">
        <v>97.53</v>
      </c>
      <c r="T38">
        <v>97.53</v>
      </c>
      <c r="U38">
        <v>1366.69</v>
      </c>
      <c r="V38">
        <v>300.97000000000003</v>
      </c>
      <c r="W38">
        <v>1366.69</v>
      </c>
      <c r="X38">
        <v>300.97000000000003</v>
      </c>
      <c r="Y38">
        <v>1366.69</v>
      </c>
      <c r="Z38">
        <v>300.97000000000003</v>
      </c>
      <c r="AA38">
        <v>1366.69</v>
      </c>
      <c r="AB38">
        <v>300.97000000000003</v>
      </c>
      <c r="AC38">
        <v>1366.69</v>
      </c>
      <c r="AD38">
        <v>300.97000000000003</v>
      </c>
      <c r="AE38">
        <v>1316.05</v>
      </c>
      <c r="AF38">
        <v>290.32</v>
      </c>
      <c r="AG38">
        <v>1316.05</v>
      </c>
      <c r="AH38">
        <v>290.32</v>
      </c>
      <c r="AI38">
        <v>1316.05</v>
      </c>
      <c r="AJ38">
        <v>290.32</v>
      </c>
      <c r="AK38">
        <v>1316.05</v>
      </c>
      <c r="AL38">
        <v>290.32</v>
      </c>
      <c r="AM38">
        <v>1316.05</v>
      </c>
      <c r="AN38">
        <v>290.32</v>
      </c>
      <c r="AO38">
        <v>1316.05</v>
      </c>
      <c r="AP38">
        <v>290.32</v>
      </c>
      <c r="AQ38">
        <v>1316.05</v>
      </c>
      <c r="AR38">
        <v>290.32</v>
      </c>
      <c r="AS38">
        <v>1316.05</v>
      </c>
      <c r="AT38">
        <v>290.32</v>
      </c>
    </row>
    <row r="39" spans="1:46" x14ac:dyDescent="0.25">
      <c r="A39" s="658">
        <v>42429</v>
      </c>
      <c r="B39">
        <v>104.53</v>
      </c>
      <c r="C39">
        <v>101.64</v>
      </c>
      <c r="D39">
        <v>104.53</v>
      </c>
      <c r="E39">
        <v>104.53</v>
      </c>
      <c r="F39">
        <v>104.53</v>
      </c>
      <c r="G39">
        <v>104.53</v>
      </c>
      <c r="H39">
        <v>104.53</v>
      </c>
      <c r="I39" s="658">
        <v>44773</v>
      </c>
      <c r="J39" t="s">
        <v>620</v>
      </c>
      <c r="K39">
        <v>101.64</v>
      </c>
      <c r="L39">
        <v>101.64</v>
      </c>
      <c r="M39">
        <v>101.64</v>
      </c>
      <c r="P39">
        <v>101.64</v>
      </c>
      <c r="Q39">
        <v>101.64</v>
      </c>
      <c r="R39">
        <v>101.64</v>
      </c>
      <c r="S39">
        <v>101.64</v>
      </c>
      <c r="T39">
        <v>101.64</v>
      </c>
      <c r="U39">
        <v>1357.6</v>
      </c>
      <c r="V39">
        <v>311.68</v>
      </c>
      <c r="W39">
        <v>1357.6</v>
      </c>
      <c r="X39">
        <v>311.68</v>
      </c>
      <c r="Y39">
        <v>1357.6</v>
      </c>
      <c r="Z39">
        <v>311.68</v>
      </c>
      <c r="AA39">
        <v>1357.6</v>
      </c>
      <c r="AB39">
        <v>311.68</v>
      </c>
      <c r="AC39">
        <v>1357.6</v>
      </c>
      <c r="AD39">
        <v>311.68</v>
      </c>
      <c r="AE39">
        <v>1307.54</v>
      </c>
      <c r="AF39">
        <v>302.02</v>
      </c>
      <c r="AG39">
        <v>1307.54</v>
      </c>
      <c r="AH39">
        <v>302.02</v>
      </c>
      <c r="AI39">
        <v>1307.54</v>
      </c>
      <c r="AJ39">
        <v>302.02</v>
      </c>
      <c r="AK39">
        <v>1307.54</v>
      </c>
      <c r="AL39">
        <v>302.02</v>
      </c>
      <c r="AM39">
        <v>1307.54</v>
      </c>
      <c r="AN39">
        <v>302.02</v>
      </c>
      <c r="AO39">
        <v>1307.54</v>
      </c>
      <c r="AP39">
        <v>302.02</v>
      </c>
      <c r="AQ39">
        <v>1307.54</v>
      </c>
      <c r="AR39">
        <v>302.02</v>
      </c>
      <c r="AS39">
        <v>1307.54</v>
      </c>
      <c r="AT39">
        <v>302.02</v>
      </c>
    </row>
    <row r="40" spans="1:46" x14ac:dyDescent="0.25">
      <c r="A40" s="658">
        <v>42460</v>
      </c>
      <c r="B40">
        <v>132.84</v>
      </c>
      <c r="C40">
        <v>129.74</v>
      </c>
      <c r="D40">
        <v>132.84</v>
      </c>
      <c r="E40">
        <v>132.84</v>
      </c>
      <c r="F40">
        <v>132.84</v>
      </c>
      <c r="G40">
        <v>132.84</v>
      </c>
      <c r="H40">
        <v>132.84</v>
      </c>
      <c r="I40" s="658">
        <v>44773</v>
      </c>
      <c r="J40" t="s">
        <v>620</v>
      </c>
      <c r="K40">
        <v>129.74</v>
      </c>
      <c r="L40">
        <v>129.74</v>
      </c>
      <c r="M40">
        <v>129.74</v>
      </c>
      <c r="P40">
        <v>129.74</v>
      </c>
      <c r="Q40">
        <v>129.74</v>
      </c>
      <c r="R40">
        <v>129.74</v>
      </c>
      <c r="S40">
        <v>129.74</v>
      </c>
      <c r="T40">
        <v>129.74</v>
      </c>
      <c r="U40">
        <v>1349.6799999999901</v>
      </c>
      <c r="V40">
        <v>338.48</v>
      </c>
      <c r="W40">
        <v>1349.6799999999901</v>
      </c>
      <c r="X40">
        <v>338.48</v>
      </c>
      <c r="Y40">
        <v>1349.6799999999901</v>
      </c>
      <c r="Z40">
        <v>338.48</v>
      </c>
      <c r="AA40">
        <v>1349.6799999999901</v>
      </c>
      <c r="AB40">
        <v>338.48</v>
      </c>
      <c r="AC40">
        <v>1349.6799999999901</v>
      </c>
      <c r="AD40">
        <v>338.48</v>
      </c>
      <c r="AE40">
        <v>1300.1600000000001</v>
      </c>
      <c r="AF40">
        <v>328.91</v>
      </c>
      <c r="AG40">
        <v>1300.1600000000001</v>
      </c>
      <c r="AH40">
        <v>328.91</v>
      </c>
      <c r="AI40">
        <v>1300.1600000000001</v>
      </c>
      <c r="AJ40">
        <v>328.91</v>
      </c>
      <c r="AK40">
        <v>1300.1600000000001</v>
      </c>
      <c r="AL40">
        <v>328.91</v>
      </c>
      <c r="AM40">
        <v>1300.1600000000001</v>
      </c>
      <c r="AN40">
        <v>328.91</v>
      </c>
      <c r="AO40">
        <v>1300.1600000000001</v>
      </c>
      <c r="AP40">
        <v>328.91</v>
      </c>
      <c r="AQ40">
        <v>1300.1600000000001</v>
      </c>
      <c r="AR40">
        <v>328.91</v>
      </c>
      <c r="AS40">
        <v>1300.1600000000001</v>
      </c>
      <c r="AT40">
        <v>328.91</v>
      </c>
    </row>
    <row r="41" spans="1:46" x14ac:dyDescent="0.25">
      <c r="A41" s="658">
        <v>42490</v>
      </c>
      <c r="B41">
        <v>108.39</v>
      </c>
      <c r="C41">
        <v>106.26</v>
      </c>
      <c r="D41">
        <v>108.39</v>
      </c>
      <c r="E41">
        <v>108.39</v>
      </c>
      <c r="F41">
        <v>108.39</v>
      </c>
      <c r="G41">
        <v>108.39</v>
      </c>
      <c r="H41">
        <v>108.39</v>
      </c>
      <c r="I41" s="658">
        <v>44773</v>
      </c>
      <c r="J41" t="s">
        <v>620</v>
      </c>
      <c r="K41">
        <v>106.26</v>
      </c>
      <c r="L41">
        <v>106.26</v>
      </c>
      <c r="M41">
        <v>106.26</v>
      </c>
      <c r="P41">
        <v>106.26</v>
      </c>
      <c r="Q41">
        <v>106.26</v>
      </c>
      <c r="R41">
        <v>106.26</v>
      </c>
      <c r="S41">
        <v>106.26</v>
      </c>
      <c r="T41">
        <v>106.26</v>
      </c>
      <c r="U41">
        <v>1345.84</v>
      </c>
      <c r="V41">
        <v>345.76</v>
      </c>
      <c r="W41">
        <v>1345.84</v>
      </c>
      <c r="X41">
        <v>345.76</v>
      </c>
      <c r="Y41">
        <v>1345.84</v>
      </c>
      <c r="Z41">
        <v>345.76</v>
      </c>
      <c r="AA41">
        <v>1345.84</v>
      </c>
      <c r="AB41">
        <v>345.76</v>
      </c>
      <c r="AC41">
        <v>1345.84</v>
      </c>
      <c r="AD41">
        <v>345.76</v>
      </c>
      <c r="AE41">
        <v>1297.3599999999999</v>
      </c>
      <c r="AF41">
        <v>337.64</v>
      </c>
      <c r="AG41">
        <v>1297.3599999999999</v>
      </c>
      <c r="AH41">
        <v>337.64</v>
      </c>
      <c r="AI41">
        <v>1297.3599999999999</v>
      </c>
      <c r="AJ41">
        <v>337.64</v>
      </c>
      <c r="AK41">
        <v>1297.3599999999999</v>
      </c>
      <c r="AL41">
        <v>337.64</v>
      </c>
      <c r="AM41">
        <v>1297.3599999999999</v>
      </c>
      <c r="AN41">
        <v>337.64</v>
      </c>
      <c r="AO41">
        <v>1297.3599999999999</v>
      </c>
      <c r="AP41">
        <v>337.64</v>
      </c>
      <c r="AQ41">
        <v>1297.3599999999999</v>
      </c>
      <c r="AR41">
        <v>337.64</v>
      </c>
      <c r="AS41">
        <v>1297.3599999999999</v>
      </c>
      <c r="AT41">
        <v>337.64</v>
      </c>
    </row>
    <row r="42" spans="1:46" x14ac:dyDescent="0.25">
      <c r="A42" s="658">
        <v>42521</v>
      </c>
      <c r="B42">
        <v>106.63</v>
      </c>
      <c r="C42">
        <v>104.35</v>
      </c>
      <c r="D42">
        <v>106.63</v>
      </c>
      <c r="E42">
        <v>106.63</v>
      </c>
      <c r="F42">
        <v>106.63</v>
      </c>
      <c r="G42">
        <v>106.63</v>
      </c>
      <c r="H42">
        <v>106.63</v>
      </c>
      <c r="I42" s="658">
        <v>44773</v>
      </c>
      <c r="J42" t="s">
        <v>620</v>
      </c>
      <c r="K42">
        <v>104.35</v>
      </c>
      <c r="L42">
        <v>104.35</v>
      </c>
      <c r="M42">
        <v>104.35</v>
      </c>
      <c r="P42">
        <v>104.35</v>
      </c>
      <c r="Q42">
        <v>104.35</v>
      </c>
      <c r="R42">
        <v>104.35</v>
      </c>
      <c r="S42">
        <v>104.35</v>
      </c>
      <c r="T42">
        <v>104.35</v>
      </c>
      <c r="U42">
        <v>1343.8899999999901</v>
      </c>
      <c r="V42">
        <v>347.86</v>
      </c>
      <c r="W42">
        <v>1343.8899999999901</v>
      </c>
      <c r="X42">
        <v>347.86</v>
      </c>
      <c r="Y42">
        <v>1343.8899999999901</v>
      </c>
      <c r="Z42">
        <v>347.86</v>
      </c>
      <c r="AA42">
        <v>1343.8899999999901</v>
      </c>
      <c r="AB42">
        <v>347.86</v>
      </c>
      <c r="AC42">
        <v>1343.8899999999901</v>
      </c>
      <c r="AD42">
        <v>347.86</v>
      </c>
      <c r="AE42">
        <v>1296.67</v>
      </c>
      <c r="AF42">
        <v>340.35</v>
      </c>
      <c r="AG42">
        <v>1296.67</v>
      </c>
      <c r="AH42">
        <v>340.35</v>
      </c>
      <c r="AI42">
        <v>1296.67</v>
      </c>
      <c r="AJ42">
        <v>340.35</v>
      </c>
      <c r="AK42">
        <v>1296.67</v>
      </c>
      <c r="AL42">
        <v>340.35</v>
      </c>
      <c r="AM42">
        <v>1296.67</v>
      </c>
      <c r="AN42">
        <v>340.35</v>
      </c>
      <c r="AO42">
        <v>1296.67</v>
      </c>
      <c r="AP42">
        <v>340.35</v>
      </c>
      <c r="AQ42">
        <v>1296.67</v>
      </c>
      <c r="AR42">
        <v>340.35</v>
      </c>
      <c r="AS42">
        <v>1296.67</v>
      </c>
      <c r="AT42">
        <v>340.35</v>
      </c>
    </row>
    <row r="43" spans="1:46" x14ac:dyDescent="0.25">
      <c r="A43" s="658">
        <v>42551</v>
      </c>
      <c r="B43">
        <v>133.58000000000001</v>
      </c>
      <c r="C43">
        <v>130.26</v>
      </c>
      <c r="D43">
        <v>133.58000000000001</v>
      </c>
      <c r="E43">
        <v>133.58000000000001</v>
      </c>
      <c r="F43">
        <v>133.58000000000001</v>
      </c>
      <c r="G43">
        <v>133.58000000000001</v>
      </c>
      <c r="H43">
        <v>133.58000000000001</v>
      </c>
      <c r="I43" s="658">
        <v>44773</v>
      </c>
      <c r="J43" t="s">
        <v>620</v>
      </c>
      <c r="K43">
        <v>130.26</v>
      </c>
      <c r="L43">
        <v>130.26</v>
      </c>
      <c r="M43">
        <v>130.26</v>
      </c>
      <c r="P43">
        <v>130.26</v>
      </c>
      <c r="Q43">
        <v>130.26</v>
      </c>
      <c r="R43">
        <v>130.26</v>
      </c>
      <c r="S43">
        <v>130.26</v>
      </c>
      <c r="T43">
        <v>130.26</v>
      </c>
      <c r="U43">
        <v>1343.2</v>
      </c>
      <c r="V43">
        <v>348.6</v>
      </c>
      <c r="W43">
        <v>1343.2</v>
      </c>
      <c r="X43">
        <v>348.6</v>
      </c>
      <c r="Y43">
        <v>1343.2</v>
      </c>
      <c r="Z43">
        <v>348.6</v>
      </c>
      <c r="AA43">
        <v>1343.2</v>
      </c>
      <c r="AB43">
        <v>348.6</v>
      </c>
      <c r="AC43">
        <v>1343.2</v>
      </c>
      <c r="AD43">
        <v>348.6</v>
      </c>
      <c r="AE43">
        <v>1297.29</v>
      </c>
      <c r="AF43">
        <v>340.87</v>
      </c>
      <c r="AG43">
        <v>1297.29</v>
      </c>
      <c r="AH43">
        <v>340.87</v>
      </c>
      <c r="AI43">
        <v>1297.29</v>
      </c>
      <c r="AJ43">
        <v>340.87</v>
      </c>
      <c r="AK43">
        <v>1297.29</v>
      </c>
      <c r="AL43">
        <v>340.87</v>
      </c>
      <c r="AM43">
        <v>1297.29</v>
      </c>
      <c r="AN43">
        <v>340.87</v>
      </c>
      <c r="AO43">
        <v>1297.29</v>
      </c>
      <c r="AP43">
        <v>340.87</v>
      </c>
      <c r="AQ43">
        <v>1297.29</v>
      </c>
      <c r="AR43">
        <v>340.87</v>
      </c>
      <c r="AS43">
        <v>1297.29</v>
      </c>
      <c r="AT43">
        <v>340.87</v>
      </c>
    </row>
    <row r="44" spans="1:46" x14ac:dyDescent="0.25">
      <c r="A44" s="658">
        <v>42582</v>
      </c>
      <c r="B44">
        <v>95.51</v>
      </c>
      <c r="C44">
        <v>94.14</v>
      </c>
      <c r="D44">
        <v>95.51</v>
      </c>
      <c r="E44">
        <v>95.51</v>
      </c>
      <c r="F44">
        <v>95.51</v>
      </c>
      <c r="G44">
        <v>95.51</v>
      </c>
      <c r="H44">
        <v>95.51</v>
      </c>
      <c r="I44" s="658">
        <v>44773</v>
      </c>
      <c r="J44" t="s">
        <v>620</v>
      </c>
      <c r="K44">
        <v>94.14</v>
      </c>
      <c r="L44">
        <v>94.14</v>
      </c>
      <c r="M44">
        <v>94.14</v>
      </c>
      <c r="P44">
        <v>94.14</v>
      </c>
      <c r="Q44">
        <v>94.14</v>
      </c>
      <c r="R44">
        <v>94.14</v>
      </c>
      <c r="S44">
        <v>94.14</v>
      </c>
      <c r="T44">
        <v>94.14</v>
      </c>
      <c r="U44">
        <v>1328.4</v>
      </c>
      <c r="V44">
        <v>335.72</v>
      </c>
      <c r="W44">
        <v>1328.4</v>
      </c>
      <c r="X44">
        <v>335.72</v>
      </c>
      <c r="Y44">
        <v>1328.4</v>
      </c>
      <c r="Z44">
        <v>335.72</v>
      </c>
      <c r="AA44">
        <v>1328.4</v>
      </c>
      <c r="AB44">
        <v>335.72</v>
      </c>
      <c r="AC44">
        <v>1328.4</v>
      </c>
      <c r="AD44">
        <v>335.72</v>
      </c>
      <c r="AE44">
        <v>1285.83</v>
      </c>
      <c r="AF44">
        <v>328.75</v>
      </c>
      <c r="AG44">
        <v>1285.83</v>
      </c>
      <c r="AH44">
        <v>328.75</v>
      </c>
      <c r="AI44">
        <v>1285.83</v>
      </c>
      <c r="AJ44">
        <v>328.75</v>
      </c>
      <c r="AK44">
        <v>1285.83</v>
      </c>
      <c r="AL44">
        <v>328.75</v>
      </c>
      <c r="AM44">
        <v>1285.83</v>
      </c>
      <c r="AN44">
        <v>328.75</v>
      </c>
      <c r="AO44">
        <v>1285.83</v>
      </c>
      <c r="AP44">
        <v>328.75</v>
      </c>
      <c r="AQ44">
        <v>1285.83</v>
      </c>
      <c r="AR44">
        <v>328.75</v>
      </c>
      <c r="AS44">
        <v>1285.83</v>
      </c>
      <c r="AT44">
        <v>328.75</v>
      </c>
    </row>
    <row r="45" spans="1:46" x14ac:dyDescent="0.25">
      <c r="A45" s="658">
        <v>42613</v>
      </c>
      <c r="B45">
        <v>102.3</v>
      </c>
      <c r="C45">
        <v>101.81</v>
      </c>
      <c r="D45">
        <v>102.3</v>
      </c>
      <c r="E45">
        <v>102.3</v>
      </c>
      <c r="F45">
        <v>102.3</v>
      </c>
      <c r="G45">
        <v>102.3</v>
      </c>
      <c r="H45">
        <v>102.3</v>
      </c>
      <c r="I45" s="658">
        <v>44773</v>
      </c>
      <c r="J45" t="s">
        <v>620</v>
      </c>
      <c r="K45">
        <v>101.81</v>
      </c>
      <c r="L45">
        <v>101.81</v>
      </c>
      <c r="M45">
        <v>101.81</v>
      </c>
      <c r="P45">
        <v>101.81</v>
      </c>
      <c r="Q45">
        <v>101.81</v>
      </c>
      <c r="R45">
        <v>101.81</v>
      </c>
      <c r="S45">
        <v>101.81</v>
      </c>
      <c r="T45">
        <v>101.81</v>
      </c>
      <c r="U45">
        <v>1322.25</v>
      </c>
      <c r="V45">
        <v>331.39</v>
      </c>
      <c r="W45">
        <v>1322.25</v>
      </c>
      <c r="X45">
        <v>331.39</v>
      </c>
      <c r="Y45">
        <v>1322.25</v>
      </c>
      <c r="Z45">
        <v>331.39</v>
      </c>
      <c r="AA45">
        <v>1322.25</v>
      </c>
      <c r="AB45">
        <v>331.39</v>
      </c>
      <c r="AC45">
        <v>1322.25</v>
      </c>
      <c r="AD45">
        <v>331.39</v>
      </c>
      <c r="AE45">
        <v>1284.5899999999999</v>
      </c>
      <c r="AF45">
        <v>326.20999999999998</v>
      </c>
      <c r="AG45">
        <v>1284.5899999999999</v>
      </c>
      <c r="AH45">
        <v>326.20999999999998</v>
      </c>
      <c r="AI45">
        <v>1284.5899999999999</v>
      </c>
      <c r="AJ45">
        <v>326.20999999999998</v>
      </c>
      <c r="AK45">
        <v>1284.5899999999999</v>
      </c>
      <c r="AL45">
        <v>326.20999999999998</v>
      </c>
      <c r="AM45">
        <v>1284.5899999999999</v>
      </c>
      <c r="AN45">
        <v>326.20999999999998</v>
      </c>
      <c r="AO45">
        <v>1284.5899999999999</v>
      </c>
      <c r="AP45">
        <v>326.20999999999998</v>
      </c>
      <c r="AQ45">
        <v>1284.5899999999999</v>
      </c>
      <c r="AR45">
        <v>326.20999999999998</v>
      </c>
      <c r="AS45">
        <v>1284.5899999999999</v>
      </c>
      <c r="AT45">
        <v>326.20999999999998</v>
      </c>
    </row>
    <row r="46" spans="1:46" x14ac:dyDescent="0.25">
      <c r="A46" s="658">
        <v>42643</v>
      </c>
      <c r="B46">
        <v>126.92</v>
      </c>
      <c r="C46">
        <v>126.49</v>
      </c>
      <c r="D46">
        <v>126.92</v>
      </c>
      <c r="E46">
        <v>126.92</v>
      </c>
      <c r="F46">
        <v>126.92</v>
      </c>
      <c r="G46">
        <v>126.92</v>
      </c>
      <c r="H46">
        <v>126.92</v>
      </c>
      <c r="I46" s="658">
        <v>44773</v>
      </c>
      <c r="J46" t="s">
        <v>620</v>
      </c>
      <c r="K46">
        <v>126.49</v>
      </c>
      <c r="L46">
        <v>126.49</v>
      </c>
      <c r="M46">
        <v>126.49</v>
      </c>
      <c r="P46">
        <v>126.49</v>
      </c>
      <c r="Q46">
        <v>126.49</v>
      </c>
      <c r="R46">
        <v>126.49</v>
      </c>
      <c r="S46">
        <v>126.49</v>
      </c>
      <c r="T46">
        <v>126.49</v>
      </c>
      <c r="U46">
        <v>1313.35</v>
      </c>
      <c r="V46">
        <v>324.73</v>
      </c>
      <c r="W46">
        <v>1313.35</v>
      </c>
      <c r="X46">
        <v>324.73</v>
      </c>
      <c r="Y46">
        <v>1313.35</v>
      </c>
      <c r="Z46">
        <v>324.73</v>
      </c>
      <c r="AA46">
        <v>1313.35</v>
      </c>
      <c r="AB46">
        <v>324.73</v>
      </c>
      <c r="AC46">
        <v>1313.35</v>
      </c>
      <c r="AD46">
        <v>324.73</v>
      </c>
      <c r="AE46">
        <v>1282.79</v>
      </c>
      <c r="AF46">
        <v>322.44</v>
      </c>
      <c r="AG46">
        <v>1282.79</v>
      </c>
      <c r="AH46">
        <v>322.44</v>
      </c>
      <c r="AI46">
        <v>1282.79</v>
      </c>
      <c r="AJ46">
        <v>322.44</v>
      </c>
      <c r="AK46">
        <v>1282.79</v>
      </c>
      <c r="AL46">
        <v>322.44</v>
      </c>
      <c r="AM46">
        <v>1282.79</v>
      </c>
      <c r="AN46">
        <v>322.44</v>
      </c>
      <c r="AO46">
        <v>1282.79</v>
      </c>
      <c r="AP46">
        <v>322.44</v>
      </c>
      <c r="AQ46">
        <v>1282.79</v>
      </c>
      <c r="AR46">
        <v>322.44</v>
      </c>
      <c r="AS46">
        <v>1282.79</v>
      </c>
      <c r="AT46">
        <v>322.44</v>
      </c>
    </row>
    <row r="47" spans="1:46" x14ac:dyDescent="0.25">
      <c r="A47" s="658">
        <v>42674</v>
      </c>
      <c r="B47">
        <v>100.81</v>
      </c>
      <c r="C47">
        <v>99.14</v>
      </c>
      <c r="D47">
        <v>100.81</v>
      </c>
      <c r="E47">
        <v>100.81</v>
      </c>
      <c r="F47">
        <v>100.81</v>
      </c>
      <c r="G47">
        <v>100.81</v>
      </c>
      <c r="H47">
        <v>100.81</v>
      </c>
      <c r="I47" s="658">
        <v>44773</v>
      </c>
      <c r="J47" t="s">
        <v>620</v>
      </c>
      <c r="K47">
        <v>99.14</v>
      </c>
      <c r="L47">
        <v>99.14</v>
      </c>
      <c r="M47">
        <v>99.14</v>
      </c>
      <c r="P47">
        <v>99.14</v>
      </c>
      <c r="Q47">
        <v>99.14</v>
      </c>
      <c r="R47">
        <v>99.14</v>
      </c>
      <c r="S47">
        <v>99.14</v>
      </c>
      <c r="T47">
        <v>99.14</v>
      </c>
      <c r="U47">
        <v>1312.48</v>
      </c>
      <c r="V47">
        <v>330.03</v>
      </c>
      <c r="W47">
        <v>1312.48</v>
      </c>
      <c r="X47">
        <v>330.03</v>
      </c>
      <c r="Y47">
        <v>1312.48</v>
      </c>
      <c r="Z47">
        <v>330.03</v>
      </c>
      <c r="AA47">
        <v>1312.48</v>
      </c>
      <c r="AB47">
        <v>330.03</v>
      </c>
      <c r="AC47">
        <v>1312.48</v>
      </c>
      <c r="AD47">
        <v>330.03</v>
      </c>
      <c r="AE47">
        <v>1284.1500000000001</v>
      </c>
      <c r="AF47">
        <v>327.44</v>
      </c>
      <c r="AG47">
        <v>1284.1500000000001</v>
      </c>
      <c r="AH47">
        <v>327.44</v>
      </c>
      <c r="AI47">
        <v>1284.1500000000001</v>
      </c>
      <c r="AJ47">
        <v>327.44</v>
      </c>
      <c r="AK47">
        <v>1284.1500000000001</v>
      </c>
      <c r="AL47">
        <v>327.44</v>
      </c>
      <c r="AM47">
        <v>1284.1500000000001</v>
      </c>
      <c r="AN47">
        <v>327.44</v>
      </c>
      <c r="AO47">
        <v>1284.1500000000001</v>
      </c>
      <c r="AP47">
        <v>327.44</v>
      </c>
      <c r="AQ47">
        <v>1284.1500000000001</v>
      </c>
      <c r="AR47">
        <v>327.44</v>
      </c>
      <c r="AS47">
        <v>1284.1500000000001</v>
      </c>
      <c r="AT47">
        <v>327.44</v>
      </c>
    </row>
    <row r="48" spans="1:46" x14ac:dyDescent="0.25">
      <c r="A48" s="658">
        <v>42704</v>
      </c>
      <c r="B48">
        <v>94.93</v>
      </c>
      <c r="C48">
        <v>92.73</v>
      </c>
      <c r="D48">
        <v>94.93</v>
      </c>
      <c r="E48">
        <v>94.93</v>
      </c>
      <c r="F48">
        <v>94.93</v>
      </c>
      <c r="G48">
        <v>94.93</v>
      </c>
      <c r="H48">
        <v>94.93</v>
      </c>
      <c r="I48" s="658">
        <v>44773</v>
      </c>
      <c r="J48" t="s">
        <v>620</v>
      </c>
      <c r="K48">
        <v>92.73</v>
      </c>
      <c r="L48">
        <v>92.73</v>
      </c>
      <c r="M48">
        <v>92.73</v>
      </c>
      <c r="P48">
        <v>92.73</v>
      </c>
      <c r="Q48">
        <v>92.73</v>
      </c>
      <c r="R48">
        <v>92.73</v>
      </c>
      <c r="S48">
        <v>92.73</v>
      </c>
      <c r="T48">
        <v>92.73</v>
      </c>
      <c r="U48">
        <v>1313.59</v>
      </c>
      <c r="V48">
        <v>322.66000000000003</v>
      </c>
      <c r="W48">
        <v>1313.59</v>
      </c>
      <c r="X48">
        <v>322.66000000000003</v>
      </c>
      <c r="Y48">
        <v>1313.59</v>
      </c>
      <c r="Z48">
        <v>322.66000000000003</v>
      </c>
      <c r="AA48">
        <v>1313.59</v>
      </c>
      <c r="AB48">
        <v>322.66000000000003</v>
      </c>
      <c r="AC48">
        <v>1313.59</v>
      </c>
      <c r="AD48">
        <v>322.66000000000003</v>
      </c>
      <c r="AE48">
        <v>1286.94</v>
      </c>
      <c r="AF48">
        <v>318.36</v>
      </c>
      <c r="AG48">
        <v>1286.94</v>
      </c>
      <c r="AH48">
        <v>318.36</v>
      </c>
      <c r="AI48">
        <v>1286.94</v>
      </c>
      <c r="AJ48">
        <v>318.36</v>
      </c>
      <c r="AK48">
        <v>1286.94</v>
      </c>
      <c r="AL48">
        <v>318.36</v>
      </c>
      <c r="AM48">
        <v>1286.94</v>
      </c>
      <c r="AN48">
        <v>318.36</v>
      </c>
      <c r="AO48">
        <v>1286.94</v>
      </c>
      <c r="AP48">
        <v>318.36</v>
      </c>
      <c r="AQ48">
        <v>1286.94</v>
      </c>
      <c r="AR48">
        <v>318.36</v>
      </c>
      <c r="AS48">
        <v>1286.94</v>
      </c>
      <c r="AT48">
        <v>318.36</v>
      </c>
    </row>
    <row r="49" spans="1:46" x14ac:dyDescent="0.25">
      <c r="A49" s="658">
        <v>42735</v>
      </c>
      <c r="B49">
        <v>109.26</v>
      </c>
      <c r="C49">
        <v>107.43</v>
      </c>
      <c r="D49">
        <v>109.26</v>
      </c>
      <c r="E49">
        <v>109.26</v>
      </c>
      <c r="F49">
        <v>109.26</v>
      </c>
      <c r="G49">
        <v>109.26</v>
      </c>
      <c r="H49">
        <v>109.26</v>
      </c>
      <c r="I49" s="658">
        <v>44773</v>
      </c>
      <c r="J49" t="s">
        <v>620</v>
      </c>
      <c r="K49">
        <v>107.43</v>
      </c>
      <c r="L49">
        <v>107.43</v>
      </c>
      <c r="M49">
        <v>107.43</v>
      </c>
      <c r="P49">
        <v>107.43</v>
      </c>
      <c r="Q49">
        <v>107.43</v>
      </c>
      <c r="R49">
        <v>107.43</v>
      </c>
      <c r="S49">
        <v>107.43</v>
      </c>
      <c r="T49">
        <v>107.43</v>
      </c>
      <c r="U49">
        <v>1316.81</v>
      </c>
      <c r="V49">
        <v>305</v>
      </c>
      <c r="W49">
        <v>1316.81</v>
      </c>
      <c r="X49">
        <v>305</v>
      </c>
      <c r="Y49">
        <v>1316.81</v>
      </c>
      <c r="Z49">
        <v>305</v>
      </c>
      <c r="AA49">
        <v>1316.81</v>
      </c>
      <c r="AB49">
        <v>305</v>
      </c>
      <c r="AC49">
        <v>1316.81</v>
      </c>
      <c r="AD49">
        <v>305</v>
      </c>
      <c r="AE49">
        <v>1291.52</v>
      </c>
      <c r="AF49">
        <v>299.3</v>
      </c>
      <c r="AG49">
        <v>1291.52</v>
      </c>
      <c r="AH49">
        <v>299.3</v>
      </c>
      <c r="AI49">
        <v>1291.52</v>
      </c>
      <c r="AJ49">
        <v>299.3</v>
      </c>
      <c r="AK49">
        <v>1291.52</v>
      </c>
      <c r="AL49">
        <v>299.3</v>
      </c>
      <c r="AM49">
        <v>1291.52</v>
      </c>
      <c r="AN49">
        <v>299.3</v>
      </c>
      <c r="AO49">
        <v>1291.52</v>
      </c>
      <c r="AP49">
        <v>299.3</v>
      </c>
      <c r="AQ49">
        <v>1291.52</v>
      </c>
      <c r="AR49">
        <v>299.3</v>
      </c>
      <c r="AS49">
        <v>1291.52</v>
      </c>
      <c r="AT49">
        <v>299.3</v>
      </c>
    </row>
    <row r="50" spans="1:46" x14ac:dyDescent="0.25">
      <c r="A50" s="658">
        <v>42766</v>
      </c>
      <c r="B50">
        <v>101.78</v>
      </c>
      <c r="C50">
        <v>101.06</v>
      </c>
      <c r="D50">
        <v>101.78</v>
      </c>
      <c r="E50">
        <v>101.78</v>
      </c>
      <c r="F50">
        <v>101.78</v>
      </c>
      <c r="G50">
        <v>101.78</v>
      </c>
      <c r="H50">
        <v>101.78</v>
      </c>
      <c r="I50" s="658">
        <v>44773</v>
      </c>
      <c r="J50" t="s">
        <v>620</v>
      </c>
      <c r="K50">
        <v>101.06</v>
      </c>
      <c r="L50">
        <v>101.06</v>
      </c>
      <c r="M50">
        <v>101.06</v>
      </c>
      <c r="P50">
        <v>101.06</v>
      </c>
      <c r="Q50">
        <v>101.06</v>
      </c>
      <c r="R50">
        <v>101.06</v>
      </c>
      <c r="S50">
        <v>101.06</v>
      </c>
      <c r="T50">
        <v>101.06</v>
      </c>
      <c r="U50">
        <v>1317.48</v>
      </c>
      <c r="V50">
        <v>305.97000000000003</v>
      </c>
      <c r="W50">
        <v>1317.48</v>
      </c>
      <c r="X50">
        <v>305.97000000000003</v>
      </c>
      <c r="Y50">
        <v>1317.48</v>
      </c>
      <c r="Z50">
        <v>305.97000000000003</v>
      </c>
      <c r="AA50">
        <v>1317.48</v>
      </c>
      <c r="AB50">
        <v>305.97000000000003</v>
      </c>
      <c r="AC50">
        <v>1317.48</v>
      </c>
      <c r="AD50">
        <v>305.97000000000003</v>
      </c>
      <c r="AE50">
        <v>1295.05</v>
      </c>
      <c r="AF50">
        <v>301.22000000000003</v>
      </c>
      <c r="AG50">
        <v>1295.05</v>
      </c>
      <c r="AH50">
        <v>301.22000000000003</v>
      </c>
      <c r="AI50">
        <v>1295.05</v>
      </c>
      <c r="AJ50">
        <v>301.22000000000003</v>
      </c>
      <c r="AK50">
        <v>1295.05</v>
      </c>
      <c r="AL50">
        <v>301.22000000000003</v>
      </c>
      <c r="AM50">
        <v>1295.05</v>
      </c>
      <c r="AN50">
        <v>301.22000000000003</v>
      </c>
      <c r="AO50">
        <v>1295.05</v>
      </c>
      <c r="AP50">
        <v>301.22000000000003</v>
      </c>
      <c r="AQ50">
        <v>1295.05</v>
      </c>
      <c r="AR50">
        <v>301.22000000000003</v>
      </c>
      <c r="AS50">
        <v>1295.05</v>
      </c>
      <c r="AT50">
        <v>301.22000000000003</v>
      </c>
    </row>
    <row r="51" spans="1:46" x14ac:dyDescent="0.25">
      <c r="A51" s="658">
        <v>42794</v>
      </c>
      <c r="B51">
        <v>106.56</v>
      </c>
      <c r="C51">
        <v>106.13</v>
      </c>
      <c r="D51">
        <v>106.56</v>
      </c>
      <c r="E51">
        <v>106.56</v>
      </c>
      <c r="F51">
        <v>106.56</v>
      </c>
      <c r="G51">
        <v>106.56</v>
      </c>
      <c r="H51">
        <v>106.56</v>
      </c>
      <c r="I51" s="658">
        <v>44773</v>
      </c>
      <c r="J51" t="s">
        <v>620</v>
      </c>
      <c r="K51">
        <v>106.13</v>
      </c>
      <c r="L51">
        <v>106.13</v>
      </c>
      <c r="M51">
        <v>106.13</v>
      </c>
      <c r="P51">
        <v>106.13</v>
      </c>
      <c r="Q51">
        <v>106.13</v>
      </c>
      <c r="R51">
        <v>106.13</v>
      </c>
      <c r="S51">
        <v>106.13</v>
      </c>
      <c r="T51">
        <v>106.13</v>
      </c>
      <c r="U51">
        <v>1319.51</v>
      </c>
      <c r="V51">
        <v>317.60000000000002</v>
      </c>
      <c r="W51">
        <v>1319.51</v>
      </c>
      <c r="X51">
        <v>317.60000000000002</v>
      </c>
      <c r="Y51">
        <v>1319.51</v>
      </c>
      <c r="Z51">
        <v>317.60000000000002</v>
      </c>
      <c r="AA51">
        <v>1319.51</v>
      </c>
      <c r="AB51">
        <v>317.60000000000002</v>
      </c>
      <c r="AC51">
        <v>1319.51</v>
      </c>
      <c r="AD51">
        <v>317.60000000000002</v>
      </c>
      <c r="AE51">
        <v>1299.54</v>
      </c>
      <c r="AF51">
        <v>314.62</v>
      </c>
      <c r="AG51">
        <v>1299.54</v>
      </c>
      <c r="AH51">
        <v>314.62</v>
      </c>
      <c r="AI51">
        <v>1299.54</v>
      </c>
      <c r="AJ51">
        <v>314.62</v>
      </c>
      <c r="AK51">
        <v>1299.54</v>
      </c>
      <c r="AL51">
        <v>314.62</v>
      </c>
      <c r="AM51">
        <v>1299.54</v>
      </c>
      <c r="AN51">
        <v>314.62</v>
      </c>
      <c r="AO51">
        <v>1299.54</v>
      </c>
      <c r="AP51">
        <v>314.62</v>
      </c>
      <c r="AQ51">
        <v>1299.54</v>
      </c>
      <c r="AR51">
        <v>314.62</v>
      </c>
      <c r="AS51">
        <v>1299.54</v>
      </c>
      <c r="AT51">
        <v>314.62</v>
      </c>
    </row>
    <row r="52" spans="1:46" x14ac:dyDescent="0.25">
      <c r="A52" s="658">
        <v>42825</v>
      </c>
      <c r="B52">
        <v>138.68</v>
      </c>
      <c r="C52">
        <v>137.94999999999999</v>
      </c>
      <c r="D52">
        <v>138.68</v>
      </c>
      <c r="E52">
        <v>138.68</v>
      </c>
      <c r="F52">
        <v>138.68</v>
      </c>
      <c r="G52">
        <v>138.68</v>
      </c>
      <c r="H52">
        <v>138.68</v>
      </c>
      <c r="I52" s="658">
        <v>44773</v>
      </c>
      <c r="J52" t="s">
        <v>620</v>
      </c>
      <c r="K52">
        <v>137.94999999999999</v>
      </c>
      <c r="L52">
        <v>137.94999999999999</v>
      </c>
      <c r="M52">
        <v>137.94999999999999</v>
      </c>
      <c r="P52">
        <v>137.94999999999999</v>
      </c>
      <c r="Q52">
        <v>137.94999999999999</v>
      </c>
      <c r="R52">
        <v>137.94999999999999</v>
      </c>
      <c r="S52">
        <v>137.94999999999999</v>
      </c>
      <c r="T52">
        <v>137.94999999999999</v>
      </c>
      <c r="U52">
        <v>1325.35</v>
      </c>
      <c r="V52">
        <v>347.02</v>
      </c>
      <c r="W52">
        <v>1325.35</v>
      </c>
      <c r="X52">
        <v>347.02</v>
      </c>
      <c r="Y52">
        <v>1325.35</v>
      </c>
      <c r="Z52">
        <v>347.02</v>
      </c>
      <c r="AA52">
        <v>1325.35</v>
      </c>
      <c r="AB52">
        <v>347.02</v>
      </c>
      <c r="AC52">
        <v>1325.35</v>
      </c>
      <c r="AD52">
        <v>347.02</v>
      </c>
      <c r="AE52">
        <v>1307.75</v>
      </c>
      <c r="AF52">
        <v>345.14</v>
      </c>
      <c r="AG52">
        <v>1307.75</v>
      </c>
      <c r="AH52">
        <v>345.14</v>
      </c>
      <c r="AI52">
        <v>1307.75</v>
      </c>
      <c r="AJ52">
        <v>345.14</v>
      </c>
      <c r="AK52">
        <v>1307.75</v>
      </c>
      <c r="AL52">
        <v>345.14</v>
      </c>
      <c r="AM52">
        <v>1307.75</v>
      </c>
      <c r="AN52">
        <v>345.14</v>
      </c>
      <c r="AO52">
        <v>1307.75</v>
      </c>
      <c r="AP52">
        <v>345.14</v>
      </c>
      <c r="AQ52">
        <v>1307.75</v>
      </c>
      <c r="AR52">
        <v>345.14</v>
      </c>
      <c r="AS52">
        <v>1307.75</v>
      </c>
      <c r="AT52">
        <v>345.14</v>
      </c>
    </row>
    <row r="53" spans="1:46" x14ac:dyDescent="0.25">
      <c r="A53" s="658">
        <v>42855</v>
      </c>
      <c r="B53">
        <v>110.82</v>
      </c>
      <c r="C53">
        <v>109.45</v>
      </c>
      <c r="D53">
        <v>110.82</v>
      </c>
      <c r="E53">
        <v>110.82</v>
      </c>
      <c r="F53">
        <v>110.82</v>
      </c>
      <c r="G53">
        <v>110.82</v>
      </c>
      <c r="H53">
        <v>110.82</v>
      </c>
      <c r="I53" s="658">
        <v>44773</v>
      </c>
      <c r="J53" t="s">
        <v>620</v>
      </c>
      <c r="K53">
        <v>109.45</v>
      </c>
      <c r="L53">
        <v>109.45</v>
      </c>
      <c r="M53">
        <v>109.45</v>
      </c>
      <c r="P53">
        <v>109.45</v>
      </c>
      <c r="Q53">
        <v>109.45</v>
      </c>
      <c r="R53">
        <v>109.45</v>
      </c>
      <c r="S53">
        <v>109.45</v>
      </c>
      <c r="T53">
        <v>109.45</v>
      </c>
      <c r="U53">
        <v>1327.78</v>
      </c>
      <c r="V53">
        <v>356.06</v>
      </c>
      <c r="W53">
        <v>1327.78</v>
      </c>
      <c r="X53">
        <v>356.06</v>
      </c>
      <c r="Y53">
        <v>1327.78</v>
      </c>
      <c r="Z53">
        <v>356.06</v>
      </c>
      <c r="AA53">
        <v>1327.78</v>
      </c>
      <c r="AB53">
        <v>356.06</v>
      </c>
      <c r="AC53">
        <v>1327.78</v>
      </c>
      <c r="AD53">
        <v>356.06</v>
      </c>
      <c r="AE53">
        <v>1310.94</v>
      </c>
      <c r="AF53">
        <v>353.53</v>
      </c>
      <c r="AG53">
        <v>1310.94</v>
      </c>
      <c r="AH53">
        <v>353.53</v>
      </c>
      <c r="AI53">
        <v>1310.94</v>
      </c>
      <c r="AJ53">
        <v>353.53</v>
      </c>
      <c r="AK53">
        <v>1310.94</v>
      </c>
      <c r="AL53">
        <v>353.53</v>
      </c>
      <c r="AM53">
        <v>1310.94</v>
      </c>
      <c r="AN53">
        <v>353.53</v>
      </c>
      <c r="AO53">
        <v>1310.94</v>
      </c>
      <c r="AP53">
        <v>353.53</v>
      </c>
      <c r="AQ53">
        <v>1310.94</v>
      </c>
      <c r="AR53">
        <v>353.53</v>
      </c>
      <c r="AS53">
        <v>1310.94</v>
      </c>
      <c r="AT53">
        <v>353.53</v>
      </c>
    </row>
    <row r="54" spans="1:46" x14ac:dyDescent="0.25">
      <c r="A54" s="658">
        <v>42886</v>
      </c>
      <c r="B54">
        <v>112.47</v>
      </c>
      <c r="C54">
        <v>111.69</v>
      </c>
      <c r="D54">
        <v>112.47</v>
      </c>
      <c r="E54">
        <v>112.47</v>
      </c>
      <c r="F54">
        <v>112.47</v>
      </c>
      <c r="G54">
        <v>112.47</v>
      </c>
      <c r="H54">
        <v>112.47</v>
      </c>
      <c r="I54" s="658">
        <v>44773</v>
      </c>
      <c r="J54" t="s">
        <v>620</v>
      </c>
      <c r="K54">
        <v>111.69</v>
      </c>
      <c r="L54">
        <v>111.69</v>
      </c>
      <c r="M54">
        <v>111.69</v>
      </c>
      <c r="P54">
        <v>111.69</v>
      </c>
      <c r="Q54">
        <v>111.69</v>
      </c>
      <c r="R54">
        <v>111.69</v>
      </c>
      <c r="S54">
        <v>111.69</v>
      </c>
      <c r="T54">
        <v>111.69</v>
      </c>
      <c r="U54">
        <v>1333.62</v>
      </c>
      <c r="V54">
        <v>361.97</v>
      </c>
      <c r="W54">
        <v>1333.62</v>
      </c>
      <c r="X54">
        <v>361.97</v>
      </c>
      <c r="Y54">
        <v>1333.62</v>
      </c>
      <c r="Z54">
        <v>361.97</v>
      </c>
      <c r="AA54">
        <v>1333.62</v>
      </c>
      <c r="AB54">
        <v>361.97</v>
      </c>
      <c r="AC54">
        <v>1333.62</v>
      </c>
      <c r="AD54">
        <v>361.97</v>
      </c>
      <c r="AE54">
        <v>1318.28</v>
      </c>
      <c r="AF54">
        <v>359.09</v>
      </c>
      <c r="AG54">
        <v>1318.28</v>
      </c>
      <c r="AH54">
        <v>359.09</v>
      </c>
      <c r="AI54">
        <v>1318.28</v>
      </c>
      <c r="AJ54">
        <v>359.09</v>
      </c>
      <c r="AK54">
        <v>1318.28</v>
      </c>
      <c r="AL54">
        <v>359.09</v>
      </c>
      <c r="AM54">
        <v>1318.28</v>
      </c>
      <c r="AN54">
        <v>359.09</v>
      </c>
      <c r="AO54">
        <v>1318.28</v>
      </c>
      <c r="AP54">
        <v>359.09</v>
      </c>
      <c r="AQ54">
        <v>1318.28</v>
      </c>
      <c r="AR54">
        <v>359.09</v>
      </c>
      <c r="AS54">
        <v>1318.28</v>
      </c>
      <c r="AT54">
        <v>359.09</v>
      </c>
    </row>
    <row r="55" spans="1:46" x14ac:dyDescent="0.25">
      <c r="A55" s="658">
        <v>42916</v>
      </c>
      <c r="B55">
        <v>136.84</v>
      </c>
      <c r="C55">
        <v>136.85</v>
      </c>
      <c r="D55">
        <v>136.84</v>
      </c>
      <c r="E55">
        <v>136.84</v>
      </c>
      <c r="F55">
        <v>136.84</v>
      </c>
      <c r="G55">
        <v>136.84</v>
      </c>
      <c r="H55">
        <v>136.84</v>
      </c>
      <c r="I55" s="658">
        <v>44773</v>
      </c>
      <c r="J55" t="s">
        <v>620</v>
      </c>
      <c r="K55">
        <v>136.85</v>
      </c>
      <c r="L55">
        <v>136.85</v>
      </c>
      <c r="M55">
        <v>136.85</v>
      </c>
      <c r="P55">
        <v>136.85</v>
      </c>
      <c r="Q55">
        <v>136.85</v>
      </c>
      <c r="R55">
        <v>136.85</v>
      </c>
      <c r="S55">
        <v>136.85</v>
      </c>
      <c r="T55">
        <v>136.85</v>
      </c>
      <c r="U55">
        <v>1336.8799999999901</v>
      </c>
      <c r="V55">
        <v>360.13</v>
      </c>
      <c r="W55">
        <v>1336.8799999999901</v>
      </c>
      <c r="X55">
        <v>360.13</v>
      </c>
      <c r="Y55">
        <v>1336.8799999999901</v>
      </c>
      <c r="Z55">
        <v>360.13</v>
      </c>
      <c r="AA55">
        <v>1336.8799999999901</v>
      </c>
      <c r="AB55">
        <v>360.13</v>
      </c>
      <c r="AC55">
        <v>1336.8799999999901</v>
      </c>
      <c r="AD55">
        <v>360.13</v>
      </c>
      <c r="AE55">
        <v>1324.87</v>
      </c>
      <c r="AF55">
        <v>357.99</v>
      </c>
      <c r="AG55">
        <v>1324.87</v>
      </c>
      <c r="AH55">
        <v>357.99</v>
      </c>
      <c r="AI55">
        <v>1324.87</v>
      </c>
      <c r="AJ55">
        <v>357.99</v>
      </c>
      <c r="AK55">
        <v>1324.87</v>
      </c>
      <c r="AL55">
        <v>357.99</v>
      </c>
      <c r="AM55">
        <v>1324.87</v>
      </c>
      <c r="AN55">
        <v>357.99</v>
      </c>
      <c r="AO55">
        <v>1324.87</v>
      </c>
      <c r="AP55">
        <v>357.99</v>
      </c>
      <c r="AQ55">
        <v>1324.87</v>
      </c>
      <c r="AR55">
        <v>357.99</v>
      </c>
      <c r="AS55">
        <v>1324.87</v>
      </c>
      <c r="AT55">
        <v>357.99</v>
      </c>
    </row>
    <row r="56" spans="1:46" x14ac:dyDescent="0.25">
      <c r="A56" s="658">
        <v>42947</v>
      </c>
      <c r="B56">
        <v>98.72</v>
      </c>
      <c r="C56">
        <v>98.96</v>
      </c>
      <c r="D56">
        <v>98.72</v>
      </c>
      <c r="E56">
        <v>98.72</v>
      </c>
      <c r="F56">
        <v>98.72</v>
      </c>
      <c r="G56">
        <v>98.72</v>
      </c>
      <c r="H56">
        <v>98.72</v>
      </c>
      <c r="I56" s="658">
        <v>44773</v>
      </c>
      <c r="J56" t="s">
        <v>620</v>
      </c>
      <c r="K56">
        <v>98.96</v>
      </c>
      <c r="L56">
        <v>98.96</v>
      </c>
      <c r="M56">
        <v>98.96</v>
      </c>
      <c r="P56">
        <v>98.96</v>
      </c>
      <c r="Q56">
        <v>98.96</v>
      </c>
      <c r="R56">
        <v>98.96</v>
      </c>
      <c r="S56">
        <v>98.96</v>
      </c>
      <c r="T56">
        <v>98.96</v>
      </c>
      <c r="U56">
        <v>1340.09</v>
      </c>
      <c r="V56">
        <v>348.03</v>
      </c>
      <c r="W56">
        <v>1340.09</v>
      </c>
      <c r="X56">
        <v>348.03</v>
      </c>
      <c r="Y56">
        <v>1340.09</v>
      </c>
      <c r="Z56">
        <v>348.03</v>
      </c>
      <c r="AA56">
        <v>1340.09</v>
      </c>
      <c r="AB56">
        <v>348.03</v>
      </c>
      <c r="AC56">
        <v>1340.09</v>
      </c>
      <c r="AD56">
        <v>348.03</v>
      </c>
      <c r="AE56">
        <v>1329.69</v>
      </c>
      <c r="AF56">
        <v>347.5</v>
      </c>
      <c r="AG56">
        <v>1329.69</v>
      </c>
      <c r="AH56">
        <v>347.5</v>
      </c>
      <c r="AI56">
        <v>1329.69</v>
      </c>
      <c r="AJ56">
        <v>347.5</v>
      </c>
      <c r="AK56">
        <v>1329.69</v>
      </c>
      <c r="AL56">
        <v>347.5</v>
      </c>
      <c r="AM56">
        <v>1329.69</v>
      </c>
      <c r="AN56">
        <v>347.5</v>
      </c>
      <c r="AO56">
        <v>1329.69</v>
      </c>
      <c r="AP56">
        <v>347.5</v>
      </c>
      <c r="AQ56">
        <v>1329.69</v>
      </c>
      <c r="AR56">
        <v>347.5</v>
      </c>
      <c r="AS56">
        <v>1329.69</v>
      </c>
      <c r="AT56">
        <v>347.5</v>
      </c>
    </row>
    <row r="57" spans="1:46" x14ac:dyDescent="0.25">
      <c r="A57" s="658">
        <v>42978</v>
      </c>
      <c r="B57">
        <v>113.06</v>
      </c>
      <c r="C57">
        <v>113.4</v>
      </c>
      <c r="D57">
        <v>113.06</v>
      </c>
      <c r="E57">
        <v>113.06</v>
      </c>
      <c r="F57">
        <v>113.06</v>
      </c>
      <c r="G57">
        <v>113.06</v>
      </c>
      <c r="H57">
        <v>113.06</v>
      </c>
      <c r="I57" s="658">
        <v>44773</v>
      </c>
      <c r="J57" t="s">
        <v>620</v>
      </c>
      <c r="K57">
        <v>113.4</v>
      </c>
      <c r="L57">
        <v>113.4</v>
      </c>
      <c r="M57">
        <v>113.4</v>
      </c>
      <c r="P57">
        <v>113.4</v>
      </c>
      <c r="Q57">
        <v>113.4</v>
      </c>
      <c r="R57">
        <v>113.4</v>
      </c>
      <c r="S57">
        <v>113.4</v>
      </c>
      <c r="T57">
        <v>113.4</v>
      </c>
      <c r="U57">
        <v>1350.85</v>
      </c>
      <c r="V57">
        <v>348.62</v>
      </c>
      <c r="W57">
        <v>1350.85</v>
      </c>
      <c r="X57">
        <v>348.62</v>
      </c>
      <c r="Y57">
        <v>1350.85</v>
      </c>
      <c r="Z57">
        <v>348.62</v>
      </c>
      <c r="AA57">
        <v>1350.85</v>
      </c>
      <c r="AB57">
        <v>348.62</v>
      </c>
      <c r="AC57">
        <v>1350.85</v>
      </c>
      <c r="AD57">
        <v>348.62</v>
      </c>
      <c r="AE57">
        <v>1341.28</v>
      </c>
      <c r="AF57">
        <v>349.21</v>
      </c>
      <c r="AG57">
        <v>1341.28</v>
      </c>
      <c r="AH57">
        <v>349.21</v>
      </c>
      <c r="AI57">
        <v>1341.28</v>
      </c>
      <c r="AJ57">
        <v>349.21</v>
      </c>
      <c r="AK57">
        <v>1341.28</v>
      </c>
      <c r="AL57">
        <v>349.21</v>
      </c>
      <c r="AM57">
        <v>1341.28</v>
      </c>
      <c r="AN57">
        <v>349.21</v>
      </c>
      <c r="AO57">
        <v>1341.28</v>
      </c>
      <c r="AP57">
        <v>349.21</v>
      </c>
      <c r="AQ57">
        <v>1341.28</v>
      </c>
      <c r="AR57">
        <v>349.21</v>
      </c>
      <c r="AS57">
        <v>1341.28</v>
      </c>
      <c r="AT57">
        <v>349.21</v>
      </c>
    </row>
    <row r="58" spans="1:46" x14ac:dyDescent="0.25">
      <c r="A58" s="658">
        <v>43008</v>
      </c>
      <c r="B58">
        <v>131.75</v>
      </c>
      <c r="C58">
        <v>133.51</v>
      </c>
      <c r="D58">
        <v>131.75</v>
      </c>
      <c r="E58">
        <v>131.75</v>
      </c>
      <c r="F58">
        <v>131.75</v>
      </c>
      <c r="G58">
        <v>131.75</v>
      </c>
      <c r="H58">
        <v>131.75</v>
      </c>
      <c r="I58" s="658">
        <v>44773</v>
      </c>
      <c r="J58" t="s">
        <v>620</v>
      </c>
      <c r="K58">
        <v>133.51</v>
      </c>
      <c r="L58">
        <v>133.51</v>
      </c>
      <c r="M58">
        <v>133.51</v>
      </c>
      <c r="P58">
        <v>133.51</v>
      </c>
      <c r="Q58">
        <v>133.51</v>
      </c>
      <c r="R58">
        <v>133.51</v>
      </c>
      <c r="S58">
        <v>133.51</v>
      </c>
      <c r="T58">
        <v>133.51</v>
      </c>
      <c r="U58">
        <v>1355.6799999999901</v>
      </c>
      <c r="V58">
        <v>343.53</v>
      </c>
      <c r="W58">
        <v>1355.6799999999901</v>
      </c>
      <c r="X58">
        <v>343.53</v>
      </c>
      <c r="Y58">
        <v>1355.6799999999901</v>
      </c>
      <c r="Z58">
        <v>343.53</v>
      </c>
      <c r="AA58">
        <v>1355.6799999999901</v>
      </c>
      <c r="AB58">
        <v>343.53</v>
      </c>
      <c r="AC58">
        <v>1355.6799999999901</v>
      </c>
      <c r="AD58">
        <v>343.53</v>
      </c>
      <c r="AE58">
        <v>1348.3</v>
      </c>
      <c r="AF58">
        <v>345.87</v>
      </c>
      <c r="AG58">
        <v>1348.3</v>
      </c>
      <c r="AH58">
        <v>345.87</v>
      </c>
      <c r="AI58">
        <v>1348.3</v>
      </c>
      <c r="AJ58">
        <v>345.87</v>
      </c>
      <c r="AK58">
        <v>1348.3</v>
      </c>
      <c r="AL58">
        <v>345.87</v>
      </c>
      <c r="AM58">
        <v>1348.3</v>
      </c>
      <c r="AN58">
        <v>345.87</v>
      </c>
      <c r="AO58">
        <v>1348.3</v>
      </c>
      <c r="AP58">
        <v>345.87</v>
      </c>
      <c r="AQ58">
        <v>1348.3</v>
      </c>
      <c r="AR58">
        <v>345.87</v>
      </c>
      <c r="AS58">
        <v>1348.3</v>
      </c>
      <c r="AT58">
        <v>345.87</v>
      </c>
    </row>
    <row r="59" spans="1:46" x14ac:dyDescent="0.25">
      <c r="A59" s="658">
        <v>43039</v>
      </c>
      <c r="B59">
        <v>113.75</v>
      </c>
      <c r="C59">
        <v>114.5</v>
      </c>
      <c r="D59">
        <v>113.75</v>
      </c>
      <c r="E59">
        <v>113.75</v>
      </c>
      <c r="F59">
        <v>113.75</v>
      </c>
      <c r="G59">
        <v>113.75</v>
      </c>
      <c r="H59">
        <v>113.75</v>
      </c>
      <c r="I59" s="658">
        <v>44773</v>
      </c>
      <c r="J59" t="s">
        <v>620</v>
      </c>
      <c r="K59">
        <v>114.5</v>
      </c>
      <c r="L59">
        <v>114.5</v>
      </c>
      <c r="M59">
        <v>114.5</v>
      </c>
      <c r="P59">
        <v>114.5</v>
      </c>
      <c r="Q59">
        <v>114.5</v>
      </c>
      <c r="R59">
        <v>114.5</v>
      </c>
      <c r="S59">
        <v>114.5</v>
      </c>
      <c r="T59">
        <v>114.5</v>
      </c>
      <c r="U59">
        <v>1368.62</v>
      </c>
      <c r="V59">
        <v>358.56</v>
      </c>
      <c r="W59">
        <v>1368.62</v>
      </c>
      <c r="X59">
        <v>358.56</v>
      </c>
      <c r="Y59">
        <v>1368.62</v>
      </c>
      <c r="Z59">
        <v>358.56</v>
      </c>
      <c r="AA59">
        <v>1368.62</v>
      </c>
      <c r="AB59">
        <v>358.56</v>
      </c>
      <c r="AC59">
        <v>1368.62</v>
      </c>
      <c r="AD59">
        <v>358.56</v>
      </c>
      <c r="AE59">
        <v>1363.66</v>
      </c>
      <c r="AF59">
        <v>361.41</v>
      </c>
      <c r="AG59">
        <v>1363.66</v>
      </c>
      <c r="AH59">
        <v>361.41</v>
      </c>
      <c r="AI59">
        <v>1363.66</v>
      </c>
      <c r="AJ59">
        <v>361.41</v>
      </c>
      <c r="AK59">
        <v>1363.66</v>
      </c>
      <c r="AL59">
        <v>361.41</v>
      </c>
      <c r="AM59">
        <v>1363.66</v>
      </c>
      <c r="AN59">
        <v>361.41</v>
      </c>
      <c r="AO59">
        <v>1363.66</v>
      </c>
      <c r="AP59">
        <v>361.41</v>
      </c>
      <c r="AQ59">
        <v>1363.66</v>
      </c>
      <c r="AR59">
        <v>361.41</v>
      </c>
      <c r="AS59">
        <v>1363.66</v>
      </c>
      <c r="AT59">
        <v>361.41</v>
      </c>
    </row>
    <row r="60" spans="1:46" x14ac:dyDescent="0.25">
      <c r="A60" s="658">
        <v>43069</v>
      </c>
      <c r="B60">
        <v>106.84</v>
      </c>
      <c r="C60">
        <v>107.24</v>
      </c>
      <c r="D60">
        <v>106.84</v>
      </c>
      <c r="E60">
        <v>106.84</v>
      </c>
      <c r="F60">
        <v>106.84</v>
      </c>
      <c r="G60">
        <v>106.84</v>
      </c>
      <c r="H60">
        <v>106.84</v>
      </c>
      <c r="I60" s="658">
        <v>44773</v>
      </c>
      <c r="J60" t="s">
        <v>620</v>
      </c>
      <c r="K60">
        <v>107.24</v>
      </c>
      <c r="L60">
        <v>107.24</v>
      </c>
      <c r="M60">
        <v>107.24</v>
      </c>
      <c r="P60">
        <v>107.24</v>
      </c>
      <c r="Q60">
        <v>107.24</v>
      </c>
      <c r="R60">
        <v>107.24</v>
      </c>
      <c r="S60">
        <v>107.24</v>
      </c>
      <c r="T60">
        <v>107.24</v>
      </c>
      <c r="U60">
        <v>1380.53</v>
      </c>
      <c r="V60">
        <v>352.34</v>
      </c>
      <c r="W60">
        <v>1380.53</v>
      </c>
      <c r="X60">
        <v>352.34</v>
      </c>
      <c r="Y60">
        <v>1380.53</v>
      </c>
      <c r="Z60">
        <v>352.34</v>
      </c>
      <c r="AA60">
        <v>1380.53</v>
      </c>
      <c r="AB60">
        <v>352.34</v>
      </c>
      <c r="AC60">
        <v>1380.53</v>
      </c>
      <c r="AD60">
        <v>352.34</v>
      </c>
      <c r="AE60">
        <v>1378.17</v>
      </c>
      <c r="AF60">
        <v>355.25</v>
      </c>
      <c r="AG60">
        <v>1378.17</v>
      </c>
      <c r="AH60">
        <v>355.25</v>
      </c>
      <c r="AI60">
        <v>1378.17</v>
      </c>
      <c r="AJ60">
        <v>355.25</v>
      </c>
      <c r="AK60">
        <v>1378.17</v>
      </c>
      <c r="AL60">
        <v>355.25</v>
      </c>
      <c r="AM60">
        <v>1378.17</v>
      </c>
      <c r="AN60">
        <v>355.25</v>
      </c>
      <c r="AO60">
        <v>1378.17</v>
      </c>
      <c r="AP60">
        <v>355.25</v>
      </c>
      <c r="AQ60">
        <v>1378.17</v>
      </c>
      <c r="AR60">
        <v>355.25</v>
      </c>
      <c r="AS60">
        <v>1378.17</v>
      </c>
      <c r="AT60">
        <v>355.25</v>
      </c>
    </row>
    <row r="61" spans="1:46" x14ac:dyDescent="0.25">
      <c r="A61" s="658">
        <v>43100</v>
      </c>
      <c r="B61">
        <v>131.28</v>
      </c>
      <c r="C61">
        <v>132.34</v>
      </c>
      <c r="D61">
        <v>131.28</v>
      </c>
      <c r="E61">
        <v>131.28</v>
      </c>
      <c r="F61">
        <v>131.28</v>
      </c>
      <c r="G61">
        <v>131.28</v>
      </c>
      <c r="H61">
        <v>131.28</v>
      </c>
      <c r="I61" s="658">
        <v>44773</v>
      </c>
      <c r="J61" t="s">
        <v>620</v>
      </c>
      <c r="K61">
        <v>132.34</v>
      </c>
      <c r="L61">
        <v>132.34</v>
      </c>
      <c r="M61">
        <v>132.34</v>
      </c>
      <c r="P61">
        <v>132.34</v>
      </c>
      <c r="Q61">
        <v>132.34</v>
      </c>
      <c r="R61">
        <v>132.34</v>
      </c>
      <c r="S61">
        <v>132.34</v>
      </c>
      <c r="T61">
        <v>132.34</v>
      </c>
      <c r="U61">
        <v>1402.55</v>
      </c>
      <c r="V61">
        <v>351.87</v>
      </c>
      <c r="W61">
        <v>1402.55</v>
      </c>
      <c r="X61">
        <v>351.87</v>
      </c>
      <c r="Y61">
        <v>1402.55</v>
      </c>
      <c r="Z61">
        <v>351.87</v>
      </c>
      <c r="AA61">
        <v>1402.55</v>
      </c>
      <c r="AB61">
        <v>351.87</v>
      </c>
      <c r="AC61">
        <v>1402.55</v>
      </c>
      <c r="AD61">
        <v>351.87</v>
      </c>
      <c r="AE61">
        <v>1403.08</v>
      </c>
      <c r="AF61">
        <v>354.08</v>
      </c>
      <c r="AG61">
        <v>1403.08</v>
      </c>
      <c r="AH61">
        <v>354.08</v>
      </c>
      <c r="AI61">
        <v>1403.08</v>
      </c>
      <c r="AJ61">
        <v>354.08</v>
      </c>
      <c r="AK61">
        <v>1403.08</v>
      </c>
      <c r="AL61">
        <v>354.08</v>
      </c>
      <c r="AM61">
        <v>1403.08</v>
      </c>
      <c r="AN61">
        <v>354.08</v>
      </c>
      <c r="AO61">
        <v>1403.08</v>
      </c>
      <c r="AP61">
        <v>354.08</v>
      </c>
      <c r="AQ61">
        <v>1403.08</v>
      </c>
      <c r="AR61">
        <v>354.08</v>
      </c>
      <c r="AS61">
        <v>1403.08</v>
      </c>
      <c r="AT61">
        <v>354.08</v>
      </c>
    </row>
    <row r="62" spans="1:46" x14ac:dyDescent="0.25">
      <c r="A62" s="658">
        <v>43131</v>
      </c>
      <c r="B62">
        <v>109.19</v>
      </c>
      <c r="C62">
        <v>111.19</v>
      </c>
      <c r="D62">
        <v>109.19</v>
      </c>
      <c r="E62">
        <v>109.19</v>
      </c>
      <c r="F62">
        <v>109.19</v>
      </c>
      <c r="G62">
        <v>109.19</v>
      </c>
      <c r="H62">
        <v>109.19</v>
      </c>
      <c r="I62" s="658">
        <v>44773</v>
      </c>
      <c r="J62" t="s">
        <v>620</v>
      </c>
      <c r="K62">
        <v>111.19</v>
      </c>
      <c r="L62">
        <v>111.19</v>
      </c>
      <c r="M62">
        <v>111.19</v>
      </c>
      <c r="P62">
        <v>111.19</v>
      </c>
      <c r="Q62">
        <v>111.19</v>
      </c>
      <c r="R62">
        <v>111.19</v>
      </c>
      <c r="S62">
        <v>111.19</v>
      </c>
      <c r="T62">
        <v>111.19</v>
      </c>
      <c r="U62">
        <v>1409.96</v>
      </c>
      <c r="V62">
        <v>347.31</v>
      </c>
      <c r="W62">
        <v>1409.96</v>
      </c>
      <c r="X62">
        <v>347.31</v>
      </c>
      <c r="Y62">
        <v>1409.96</v>
      </c>
      <c r="Z62">
        <v>347.31</v>
      </c>
      <c r="AA62">
        <v>1409.96</v>
      </c>
      <c r="AB62">
        <v>347.31</v>
      </c>
      <c r="AC62">
        <v>1409.96</v>
      </c>
      <c r="AD62">
        <v>347.31</v>
      </c>
      <c r="AE62">
        <v>1413.21</v>
      </c>
      <c r="AF62">
        <v>350.77</v>
      </c>
      <c r="AG62">
        <v>1413.21</v>
      </c>
      <c r="AH62">
        <v>350.77</v>
      </c>
      <c r="AI62">
        <v>1413.21</v>
      </c>
      <c r="AJ62">
        <v>350.77</v>
      </c>
      <c r="AK62">
        <v>1413.21</v>
      </c>
      <c r="AL62">
        <v>350.77</v>
      </c>
      <c r="AM62">
        <v>1413.21</v>
      </c>
      <c r="AN62">
        <v>350.77</v>
      </c>
      <c r="AO62">
        <v>1413.21</v>
      </c>
      <c r="AP62">
        <v>350.77</v>
      </c>
      <c r="AQ62">
        <v>1413.21</v>
      </c>
      <c r="AR62">
        <v>350.77</v>
      </c>
      <c r="AS62">
        <v>1413.21</v>
      </c>
      <c r="AT62">
        <v>350.77</v>
      </c>
    </row>
    <row r="63" spans="1:46" x14ac:dyDescent="0.25">
      <c r="A63" s="658">
        <v>43159</v>
      </c>
      <c r="B63">
        <v>124.84</v>
      </c>
      <c r="C63">
        <v>126.67</v>
      </c>
      <c r="D63">
        <v>124.84</v>
      </c>
      <c r="E63">
        <v>124.84</v>
      </c>
      <c r="F63">
        <v>124.84</v>
      </c>
      <c r="G63">
        <v>124.84</v>
      </c>
      <c r="H63">
        <v>124.84</v>
      </c>
      <c r="I63" s="658">
        <v>44773</v>
      </c>
      <c r="J63" t="s">
        <v>620</v>
      </c>
      <c r="K63">
        <v>126.67</v>
      </c>
      <c r="L63">
        <v>126.67</v>
      </c>
      <c r="M63">
        <v>126.67</v>
      </c>
      <c r="P63">
        <v>126.67</v>
      </c>
      <c r="Q63">
        <v>126.67</v>
      </c>
      <c r="R63">
        <v>126.67</v>
      </c>
      <c r="S63">
        <v>126.67</v>
      </c>
      <c r="T63">
        <v>126.67</v>
      </c>
      <c r="U63">
        <v>1428.24</v>
      </c>
      <c r="V63">
        <v>365.31</v>
      </c>
      <c r="W63">
        <v>1428.24</v>
      </c>
      <c r="X63">
        <v>365.31</v>
      </c>
      <c r="Y63">
        <v>1428.24</v>
      </c>
      <c r="Z63">
        <v>365.31</v>
      </c>
      <c r="AA63">
        <v>1428.24</v>
      </c>
      <c r="AB63">
        <v>365.31</v>
      </c>
      <c r="AC63">
        <v>1428.24</v>
      </c>
      <c r="AD63">
        <v>365.31</v>
      </c>
      <c r="AE63">
        <v>1433.74999999999</v>
      </c>
      <c r="AF63">
        <v>370.2</v>
      </c>
      <c r="AG63">
        <v>1433.74999999999</v>
      </c>
      <c r="AH63">
        <v>370.2</v>
      </c>
      <c r="AI63">
        <v>1433.74999999999</v>
      </c>
      <c r="AJ63">
        <v>370.2</v>
      </c>
      <c r="AK63">
        <v>1433.74999999999</v>
      </c>
      <c r="AL63">
        <v>370.2</v>
      </c>
      <c r="AM63">
        <v>1433.74999999999</v>
      </c>
      <c r="AN63">
        <v>370.2</v>
      </c>
      <c r="AO63">
        <v>1433.74999999999</v>
      </c>
      <c r="AP63">
        <v>370.2</v>
      </c>
      <c r="AQ63">
        <v>1433.74999999999</v>
      </c>
      <c r="AR63">
        <v>370.2</v>
      </c>
      <c r="AS63">
        <v>1433.74999999999</v>
      </c>
      <c r="AT63">
        <v>370.2</v>
      </c>
    </row>
    <row r="64" spans="1:46" x14ac:dyDescent="0.25">
      <c r="A64" s="658">
        <v>43190</v>
      </c>
      <c r="B64">
        <v>156.68</v>
      </c>
      <c r="C64">
        <v>158.03</v>
      </c>
      <c r="D64">
        <v>156.68</v>
      </c>
      <c r="E64">
        <v>156.68</v>
      </c>
      <c r="F64">
        <v>156.68</v>
      </c>
      <c r="G64">
        <v>156.68</v>
      </c>
      <c r="H64">
        <v>156.68</v>
      </c>
      <c r="I64" s="658">
        <v>44773</v>
      </c>
      <c r="J64" t="s">
        <v>620</v>
      </c>
      <c r="K64">
        <v>158.03</v>
      </c>
      <c r="L64">
        <v>158.03</v>
      </c>
      <c r="M64">
        <v>158.03</v>
      </c>
      <c r="P64">
        <v>158.03</v>
      </c>
      <c r="Q64">
        <v>158.03</v>
      </c>
      <c r="R64">
        <v>158.03</v>
      </c>
      <c r="S64">
        <v>158.03</v>
      </c>
      <c r="T64">
        <v>158.03</v>
      </c>
      <c r="U64">
        <v>1446.24</v>
      </c>
      <c r="V64">
        <v>390.71</v>
      </c>
      <c r="W64">
        <v>1446.24</v>
      </c>
      <c r="X64">
        <v>390.71</v>
      </c>
      <c r="Y64">
        <v>1446.24</v>
      </c>
      <c r="Z64">
        <v>390.71</v>
      </c>
      <c r="AA64">
        <v>1446.24</v>
      </c>
      <c r="AB64">
        <v>390.71</v>
      </c>
      <c r="AC64">
        <v>1446.24</v>
      </c>
      <c r="AD64">
        <v>390.71</v>
      </c>
      <c r="AE64">
        <v>1453.83</v>
      </c>
      <c r="AF64">
        <v>395.89</v>
      </c>
      <c r="AG64">
        <v>1453.83</v>
      </c>
      <c r="AH64">
        <v>395.89</v>
      </c>
      <c r="AI64">
        <v>1453.83</v>
      </c>
      <c r="AJ64">
        <v>395.89</v>
      </c>
      <c r="AK64">
        <v>1453.83</v>
      </c>
      <c r="AL64">
        <v>395.89</v>
      </c>
      <c r="AM64">
        <v>1453.83</v>
      </c>
      <c r="AN64">
        <v>395.89</v>
      </c>
      <c r="AO64">
        <v>1453.83</v>
      </c>
      <c r="AP64">
        <v>395.89</v>
      </c>
      <c r="AQ64">
        <v>1453.83</v>
      </c>
      <c r="AR64">
        <v>395.89</v>
      </c>
      <c r="AS64">
        <v>1453.83</v>
      </c>
      <c r="AT64">
        <v>395.89</v>
      </c>
    </row>
    <row r="65" spans="1:46" x14ac:dyDescent="0.25">
      <c r="A65" s="658">
        <v>43220</v>
      </c>
      <c r="B65">
        <v>121.95</v>
      </c>
      <c r="C65">
        <v>123.13</v>
      </c>
      <c r="D65">
        <v>121.95</v>
      </c>
      <c r="E65">
        <v>121.95</v>
      </c>
      <c r="F65">
        <v>121.95</v>
      </c>
      <c r="G65">
        <v>121.95</v>
      </c>
      <c r="H65">
        <v>121.95</v>
      </c>
      <c r="I65" s="658">
        <v>44773</v>
      </c>
      <c r="J65" t="s">
        <v>620</v>
      </c>
      <c r="K65">
        <v>123.13</v>
      </c>
      <c r="L65">
        <v>123.13</v>
      </c>
      <c r="M65">
        <v>123.13</v>
      </c>
      <c r="P65">
        <v>123.13</v>
      </c>
      <c r="Q65">
        <v>123.13</v>
      </c>
      <c r="R65">
        <v>123.13</v>
      </c>
      <c r="S65">
        <v>123.13</v>
      </c>
      <c r="T65">
        <v>123.13</v>
      </c>
      <c r="U65">
        <v>1457.37</v>
      </c>
      <c r="V65">
        <v>403.47</v>
      </c>
      <c r="W65">
        <v>1457.37</v>
      </c>
      <c r="X65">
        <v>403.47</v>
      </c>
      <c r="Y65">
        <v>1457.37</v>
      </c>
      <c r="Z65">
        <v>403.47</v>
      </c>
      <c r="AA65">
        <v>1457.37</v>
      </c>
      <c r="AB65">
        <v>403.47</v>
      </c>
      <c r="AC65">
        <v>1457.37</v>
      </c>
      <c r="AD65">
        <v>403.47</v>
      </c>
      <c r="AE65">
        <v>1467.51</v>
      </c>
      <c r="AF65">
        <v>407.83</v>
      </c>
      <c r="AG65">
        <v>1467.51</v>
      </c>
      <c r="AH65">
        <v>407.83</v>
      </c>
      <c r="AI65">
        <v>1467.51</v>
      </c>
      <c r="AJ65">
        <v>407.83</v>
      </c>
      <c r="AK65">
        <v>1467.51</v>
      </c>
      <c r="AL65">
        <v>407.83</v>
      </c>
      <c r="AM65">
        <v>1467.51</v>
      </c>
      <c r="AN65">
        <v>407.83</v>
      </c>
      <c r="AO65">
        <v>1467.51</v>
      </c>
      <c r="AP65">
        <v>407.83</v>
      </c>
      <c r="AQ65">
        <v>1467.51</v>
      </c>
      <c r="AR65">
        <v>407.83</v>
      </c>
      <c r="AS65">
        <v>1467.51</v>
      </c>
      <c r="AT65">
        <v>407.83</v>
      </c>
    </row>
    <row r="66" spans="1:46" x14ac:dyDescent="0.25">
      <c r="A66" s="658">
        <v>43251</v>
      </c>
      <c r="B66">
        <v>132.22</v>
      </c>
      <c r="C66">
        <v>132.49</v>
      </c>
      <c r="D66">
        <v>132.22</v>
      </c>
      <c r="E66">
        <v>132.22</v>
      </c>
      <c r="F66">
        <v>132.22</v>
      </c>
      <c r="G66">
        <v>132.22</v>
      </c>
      <c r="H66">
        <v>132.22</v>
      </c>
      <c r="I66" s="658">
        <v>44773</v>
      </c>
      <c r="J66" t="s">
        <v>620</v>
      </c>
      <c r="K66">
        <v>132.49</v>
      </c>
      <c r="L66">
        <v>132.49</v>
      </c>
      <c r="M66">
        <v>132.49</v>
      </c>
      <c r="P66">
        <v>132.49</v>
      </c>
      <c r="Q66">
        <v>132.49</v>
      </c>
      <c r="R66">
        <v>132.49</v>
      </c>
      <c r="S66">
        <v>132.49</v>
      </c>
      <c r="T66">
        <v>132.49</v>
      </c>
      <c r="U66">
        <v>1477.12</v>
      </c>
      <c r="V66">
        <v>410.85</v>
      </c>
      <c r="W66">
        <v>1477.12</v>
      </c>
      <c r="X66">
        <v>410.85</v>
      </c>
      <c r="Y66">
        <v>1477.12</v>
      </c>
      <c r="Z66">
        <v>410.85</v>
      </c>
      <c r="AA66">
        <v>1477.12</v>
      </c>
      <c r="AB66">
        <v>410.85</v>
      </c>
      <c r="AC66">
        <v>1477.12</v>
      </c>
      <c r="AD66">
        <v>410.85</v>
      </c>
      <c r="AE66">
        <v>1488.31</v>
      </c>
      <c r="AF66">
        <v>413.65</v>
      </c>
      <c r="AG66">
        <v>1488.31</v>
      </c>
      <c r="AH66">
        <v>413.65</v>
      </c>
      <c r="AI66">
        <v>1488.31</v>
      </c>
      <c r="AJ66">
        <v>413.65</v>
      </c>
      <c r="AK66">
        <v>1488.31</v>
      </c>
      <c r="AL66">
        <v>413.65</v>
      </c>
      <c r="AM66">
        <v>1488.31</v>
      </c>
      <c r="AN66">
        <v>413.65</v>
      </c>
      <c r="AO66">
        <v>1488.31</v>
      </c>
      <c r="AP66">
        <v>413.65</v>
      </c>
      <c r="AQ66">
        <v>1488.31</v>
      </c>
      <c r="AR66">
        <v>413.65</v>
      </c>
      <c r="AS66">
        <v>1488.31</v>
      </c>
      <c r="AT66">
        <v>413.65</v>
      </c>
    </row>
    <row r="67" spans="1:46" x14ac:dyDescent="0.25">
      <c r="A67" s="658">
        <v>43281</v>
      </c>
      <c r="B67">
        <v>158.43</v>
      </c>
      <c r="C67">
        <v>157.16</v>
      </c>
      <c r="D67">
        <v>158.43</v>
      </c>
      <c r="E67">
        <v>158.43</v>
      </c>
      <c r="F67">
        <v>158.43</v>
      </c>
      <c r="G67">
        <v>158.43</v>
      </c>
      <c r="H67">
        <v>158.43</v>
      </c>
      <c r="I67" s="658">
        <v>44773</v>
      </c>
      <c r="J67" t="s">
        <v>620</v>
      </c>
      <c r="K67">
        <v>157.16</v>
      </c>
      <c r="L67">
        <v>157.16</v>
      </c>
      <c r="M67">
        <v>157.16</v>
      </c>
      <c r="P67">
        <v>157.16</v>
      </c>
      <c r="Q67">
        <v>157.16</v>
      </c>
      <c r="R67">
        <v>157.16</v>
      </c>
      <c r="S67">
        <v>157.16</v>
      </c>
      <c r="T67">
        <v>157.16</v>
      </c>
      <c r="U67">
        <v>1498.71</v>
      </c>
      <c r="V67">
        <v>412.6</v>
      </c>
      <c r="W67">
        <v>1498.71</v>
      </c>
      <c r="X67">
        <v>412.6</v>
      </c>
      <c r="Y67">
        <v>1498.71</v>
      </c>
      <c r="Z67">
        <v>412.6</v>
      </c>
      <c r="AA67">
        <v>1498.71</v>
      </c>
      <c r="AB67">
        <v>412.6</v>
      </c>
      <c r="AC67">
        <v>1498.71</v>
      </c>
      <c r="AD67">
        <v>412.6</v>
      </c>
      <c r="AE67">
        <v>1508.62</v>
      </c>
      <c r="AF67">
        <v>412.78</v>
      </c>
      <c r="AG67">
        <v>1508.62</v>
      </c>
      <c r="AH67">
        <v>412.78</v>
      </c>
      <c r="AI67">
        <v>1508.62</v>
      </c>
      <c r="AJ67">
        <v>412.78</v>
      </c>
      <c r="AK67">
        <v>1508.62</v>
      </c>
      <c r="AL67">
        <v>412.78</v>
      </c>
      <c r="AM67">
        <v>1508.62</v>
      </c>
      <c r="AN67">
        <v>412.78</v>
      </c>
      <c r="AO67">
        <v>1508.62</v>
      </c>
      <c r="AP67">
        <v>412.78</v>
      </c>
      <c r="AQ67">
        <v>1508.62</v>
      </c>
      <c r="AR67">
        <v>412.78</v>
      </c>
      <c r="AS67">
        <v>1508.62</v>
      </c>
      <c r="AT67">
        <v>412.78</v>
      </c>
    </row>
    <row r="68" spans="1:46" x14ac:dyDescent="0.25">
      <c r="A68" s="658">
        <v>43312</v>
      </c>
      <c r="B68">
        <v>116.3</v>
      </c>
      <c r="C68">
        <v>115.49</v>
      </c>
      <c r="D68">
        <v>116.3</v>
      </c>
      <c r="E68">
        <v>116.3</v>
      </c>
      <c r="F68">
        <v>116.3</v>
      </c>
      <c r="G68">
        <v>116.3</v>
      </c>
      <c r="H68">
        <v>116.3</v>
      </c>
      <c r="I68" s="658">
        <v>44773</v>
      </c>
      <c r="J68" t="s">
        <v>620</v>
      </c>
      <c r="K68">
        <v>115.49</v>
      </c>
      <c r="L68">
        <v>115.49</v>
      </c>
      <c r="M68">
        <v>115.49</v>
      </c>
      <c r="P68">
        <v>115.49</v>
      </c>
      <c r="Q68">
        <v>115.49</v>
      </c>
      <c r="R68">
        <v>115.49</v>
      </c>
      <c r="S68">
        <v>115.49</v>
      </c>
      <c r="T68">
        <v>115.49</v>
      </c>
      <c r="U68">
        <v>1516.29</v>
      </c>
      <c r="V68">
        <v>406.95</v>
      </c>
      <c r="W68">
        <v>1516.29</v>
      </c>
      <c r="X68">
        <v>406.95</v>
      </c>
      <c r="Y68">
        <v>1516.29</v>
      </c>
      <c r="Z68">
        <v>406.95</v>
      </c>
      <c r="AA68">
        <v>1516.29</v>
      </c>
      <c r="AB68">
        <v>406.95</v>
      </c>
      <c r="AC68">
        <v>1516.29</v>
      </c>
      <c r="AD68">
        <v>406.95</v>
      </c>
      <c r="AE68">
        <v>1525.15</v>
      </c>
      <c r="AF68">
        <v>405.14</v>
      </c>
      <c r="AG68">
        <v>1525.15</v>
      </c>
      <c r="AH68">
        <v>405.14</v>
      </c>
      <c r="AI68">
        <v>1525.15</v>
      </c>
      <c r="AJ68">
        <v>405.14</v>
      </c>
      <c r="AK68">
        <v>1525.15</v>
      </c>
      <c r="AL68">
        <v>405.14</v>
      </c>
      <c r="AM68">
        <v>1525.15</v>
      </c>
      <c r="AN68">
        <v>405.14</v>
      </c>
      <c r="AO68">
        <v>1525.15</v>
      </c>
      <c r="AP68">
        <v>405.14</v>
      </c>
      <c r="AQ68">
        <v>1525.15</v>
      </c>
      <c r="AR68">
        <v>405.14</v>
      </c>
      <c r="AS68">
        <v>1525.15</v>
      </c>
      <c r="AT68">
        <v>405.14</v>
      </c>
    </row>
    <row r="69" spans="1:46" x14ac:dyDescent="0.25">
      <c r="A69" s="658">
        <v>43343</v>
      </c>
      <c r="B69">
        <v>126.84</v>
      </c>
      <c r="C69">
        <v>126.02</v>
      </c>
      <c r="D69">
        <v>126.84</v>
      </c>
      <c r="E69">
        <v>126.84</v>
      </c>
      <c r="F69">
        <v>126.84</v>
      </c>
      <c r="G69">
        <v>126.84</v>
      </c>
      <c r="H69">
        <v>126.84</v>
      </c>
      <c r="I69" s="658">
        <v>44773</v>
      </c>
      <c r="J69" t="s">
        <v>620</v>
      </c>
      <c r="K69">
        <v>126.02</v>
      </c>
      <c r="L69">
        <v>126.02</v>
      </c>
      <c r="M69">
        <v>126.02</v>
      </c>
      <c r="P69">
        <v>126.02</v>
      </c>
      <c r="Q69">
        <v>126.02</v>
      </c>
      <c r="R69">
        <v>126.02</v>
      </c>
      <c r="S69">
        <v>126.02</v>
      </c>
      <c r="T69">
        <v>126.02</v>
      </c>
      <c r="U69">
        <v>1530.07</v>
      </c>
      <c r="V69">
        <v>401.57</v>
      </c>
      <c r="W69">
        <v>1530.07</v>
      </c>
      <c r="X69">
        <v>401.57</v>
      </c>
      <c r="Y69">
        <v>1530.07</v>
      </c>
      <c r="Z69">
        <v>401.57</v>
      </c>
      <c r="AA69">
        <v>1530.07</v>
      </c>
      <c r="AB69">
        <v>401.57</v>
      </c>
      <c r="AC69">
        <v>1530.07</v>
      </c>
      <c r="AD69">
        <v>401.57</v>
      </c>
      <c r="AE69">
        <v>1537.77</v>
      </c>
      <c r="AF69">
        <v>398.67</v>
      </c>
      <c r="AG69">
        <v>1537.77</v>
      </c>
      <c r="AH69">
        <v>398.67</v>
      </c>
      <c r="AI69">
        <v>1537.77</v>
      </c>
      <c r="AJ69">
        <v>398.67</v>
      </c>
      <c r="AK69">
        <v>1537.77</v>
      </c>
      <c r="AL69">
        <v>398.67</v>
      </c>
      <c r="AM69">
        <v>1537.77</v>
      </c>
      <c r="AN69">
        <v>398.67</v>
      </c>
      <c r="AO69">
        <v>1537.77</v>
      </c>
      <c r="AP69">
        <v>398.67</v>
      </c>
      <c r="AQ69">
        <v>1537.77</v>
      </c>
      <c r="AR69">
        <v>398.67</v>
      </c>
      <c r="AS69">
        <v>1537.77</v>
      </c>
      <c r="AT69">
        <v>398.67</v>
      </c>
    </row>
    <row r="70" spans="1:46" x14ac:dyDescent="0.25">
      <c r="A70" s="658">
        <v>43373</v>
      </c>
      <c r="B70">
        <v>165.27</v>
      </c>
      <c r="C70">
        <v>163.16</v>
      </c>
      <c r="D70">
        <v>165.27</v>
      </c>
      <c r="E70">
        <v>165.27</v>
      </c>
      <c r="F70">
        <v>165.27</v>
      </c>
      <c r="G70">
        <v>165.27</v>
      </c>
      <c r="H70">
        <v>165.27</v>
      </c>
      <c r="I70" s="658">
        <v>44773</v>
      </c>
      <c r="J70" t="s">
        <v>620</v>
      </c>
      <c r="K70">
        <v>163.16</v>
      </c>
      <c r="L70">
        <v>163.16</v>
      </c>
      <c r="M70">
        <v>163.16</v>
      </c>
      <c r="P70">
        <v>163.16</v>
      </c>
      <c r="Q70">
        <v>163.16</v>
      </c>
      <c r="R70">
        <v>163.16</v>
      </c>
      <c r="S70">
        <v>163.16</v>
      </c>
      <c r="T70">
        <v>163.16</v>
      </c>
      <c r="U70">
        <v>1563.59</v>
      </c>
      <c r="V70">
        <v>408.41</v>
      </c>
      <c r="W70">
        <v>1563.59</v>
      </c>
      <c r="X70">
        <v>408.41</v>
      </c>
      <c r="Y70">
        <v>1563.59</v>
      </c>
      <c r="Z70">
        <v>408.41</v>
      </c>
      <c r="AA70">
        <v>1563.59</v>
      </c>
      <c r="AB70">
        <v>408.41</v>
      </c>
      <c r="AC70">
        <v>1563.59</v>
      </c>
      <c r="AD70">
        <v>408.41</v>
      </c>
      <c r="AE70">
        <v>1567.4199999999901</v>
      </c>
      <c r="AF70">
        <v>404.67</v>
      </c>
      <c r="AG70">
        <v>1567.4199999999901</v>
      </c>
      <c r="AH70">
        <v>404.67</v>
      </c>
      <c r="AI70">
        <v>1567.4199999999901</v>
      </c>
      <c r="AJ70">
        <v>404.67</v>
      </c>
      <c r="AK70">
        <v>1567.4199999999901</v>
      </c>
      <c r="AL70">
        <v>404.67</v>
      </c>
      <c r="AM70">
        <v>1567.4199999999901</v>
      </c>
      <c r="AN70">
        <v>404.67</v>
      </c>
      <c r="AO70">
        <v>1567.4199999999901</v>
      </c>
      <c r="AP70">
        <v>404.67</v>
      </c>
      <c r="AQ70">
        <v>1567.4199999999901</v>
      </c>
      <c r="AR70">
        <v>404.67</v>
      </c>
      <c r="AS70">
        <v>1567.4199999999901</v>
      </c>
      <c r="AT70">
        <v>404.67</v>
      </c>
    </row>
    <row r="71" spans="1:46" x14ac:dyDescent="0.25">
      <c r="A71" s="658">
        <v>43404</v>
      </c>
      <c r="B71">
        <v>124.46</v>
      </c>
      <c r="C71">
        <v>123.67</v>
      </c>
      <c r="D71">
        <v>124.46</v>
      </c>
      <c r="E71">
        <v>124.46</v>
      </c>
      <c r="F71">
        <v>124.46</v>
      </c>
      <c r="G71">
        <v>124.46</v>
      </c>
      <c r="H71">
        <v>124.46</v>
      </c>
      <c r="I71" s="658">
        <v>44773</v>
      </c>
      <c r="J71" t="s">
        <v>620</v>
      </c>
      <c r="K71">
        <v>123.67</v>
      </c>
      <c r="L71">
        <v>123.67</v>
      </c>
      <c r="M71">
        <v>123.67</v>
      </c>
      <c r="P71">
        <v>123.67</v>
      </c>
      <c r="Q71">
        <v>123.67</v>
      </c>
      <c r="R71">
        <v>123.67</v>
      </c>
      <c r="S71">
        <v>123.67</v>
      </c>
      <c r="T71">
        <v>123.67</v>
      </c>
      <c r="U71">
        <v>1574.3</v>
      </c>
      <c r="V71">
        <v>416.57</v>
      </c>
      <c r="W71">
        <v>1574.3</v>
      </c>
      <c r="X71">
        <v>416.57</v>
      </c>
      <c r="Y71">
        <v>1574.3</v>
      </c>
      <c r="Z71">
        <v>416.57</v>
      </c>
      <c r="AA71">
        <v>1574.3</v>
      </c>
      <c r="AB71">
        <v>416.57</v>
      </c>
      <c r="AC71">
        <v>1574.3</v>
      </c>
      <c r="AD71">
        <v>416.57</v>
      </c>
      <c r="AE71">
        <v>1576.59</v>
      </c>
      <c r="AF71">
        <v>412.85</v>
      </c>
      <c r="AG71">
        <v>1576.59</v>
      </c>
      <c r="AH71">
        <v>412.85</v>
      </c>
      <c r="AI71">
        <v>1576.59</v>
      </c>
      <c r="AJ71">
        <v>412.85</v>
      </c>
      <c r="AK71">
        <v>1576.59</v>
      </c>
      <c r="AL71">
        <v>412.85</v>
      </c>
      <c r="AM71">
        <v>1576.59</v>
      </c>
      <c r="AN71">
        <v>412.85</v>
      </c>
      <c r="AO71">
        <v>1576.59</v>
      </c>
      <c r="AP71">
        <v>412.85</v>
      </c>
      <c r="AQ71">
        <v>1576.59</v>
      </c>
      <c r="AR71">
        <v>412.85</v>
      </c>
      <c r="AS71">
        <v>1576.59</v>
      </c>
      <c r="AT71">
        <v>412.85</v>
      </c>
    </row>
    <row r="72" spans="1:46" x14ac:dyDescent="0.25">
      <c r="A72" s="658">
        <v>43434</v>
      </c>
      <c r="B72">
        <v>115.95</v>
      </c>
      <c r="C72">
        <v>115.78</v>
      </c>
      <c r="D72">
        <v>115.95</v>
      </c>
      <c r="E72">
        <v>115.95</v>
      </c>
      <c r="F72">
        <v>115.95</v>
      </c>
      <c r="G72">
        <v>115.95</v>
      </c>
      <c r="H72">
        <v>115.95</v>
      </c>
      <c r="I72" s="658">
        <v>44773</v>
      </c>
      <c r="J72" t="s">
        <v>620</v>
      </c>
      <c r="K72">
        <v>115.78</v>
      </c>
      <c r="L72">
        <v>115.78</v>
      </c>
      <c r="M72">
        <v>115.78</v>
      </c>
      <c r="P72">
        <v>115.78</v>
      </c>
      <c r="Q72">
        <v>115.78</v>
      </c>
      <c r="R72">
        <v>115.78</v>
      </c>
      <c r="S72">
        <v>115.78</v>
      </c>
      <c r="T72">
        <v>115.78</v>
      </c>
      <c r="U72">
        <v>1583.41</v>
      </c>
      <c r="V72">
        <v>405.68</v>
      </c>
      <c r="W72">
        <v>1583.41</v>
      </c>
      <c r="X72">
        <v>405.68</v>
      </c>
      <c r="Y72">
        <v>1583.41</v>
      </c>
      <c r="Z72">
        <v>405.68</v>
      </c>
      <c r="AA72">
        <v>1583.41</v>
      </c>
      <c r="AB72">
        <v>405.68</v>
      </c>
      <c r="AC72">
        <v>1583.41</v>
      </c>
      <c r="AD72">
        <v>405.68</v>
      </c>
      <c r="AE72">
        <v>1585.1299999999901</v>
      </c>
      <c r="AF72">
        <v>402.61</v>
      </c>
      <c r="AG72">
        <v>1585.1299999999901</v>
      </c>
      <c r="AH72">
        <v>402.61</v>
      </c>
      <c r="AI72">
        <v>1585.1299999999901</v>
      </c>
      <c r="AJ72">
        <v>402.61</v>
      </c>
      <c r="AK72">
        <v>1585.1299999999901</v>
      </c>
      <c r="AL72">
        <v>402.61</v>
      </c>
      <c r="AM72">
        <v>1585.1299999999901</v>
      </c>
      <c r="AN72">
        <v>402.61</v>
      </c>
      <c r="AO72">
        <v>1585.1299999999901</v>
      </c>
      <c r="AP72">
        <v>402.61</v>
      </c>
      <c r="AQ72">
        <v>1585.1299999999901</v>
      </c>
      <c r="AR72">
        <v>402.61</v>
      </c>
      <c r="AS72">
        <v>1585.1299999999901</v>
      </c>
      <c r="AT72">
        <v>402.61</v>
      </c>
    </row>
    <row r="73" spans="1:46" x14ac:dyDescent="0.25">
      <c r="A73" s="658">
        <v>43465</v>
      </c>
      <c r="B73">
        <v>142.72</v>
      </c>
      <c r="C73">
        <v>141.63999999999999</v>
      </c>
      <c r="D73">
        <v>142.72</v>
      </c>
      <c r="E73">
        <v>142.72</v>
      </c>
      <c r="F73">
        <v>142.72</v>
      </c>
      <c r="G73">
        <v>142.72</v>
      </c>
      <c r="H73">
        <v>142.72</v>
      </c>
      <c r="I73" s="658">
        <v>44773</v>
      </c>
      <c r="J73" t="s">
        <v>620</v>
      </c>
      <c r="K73">
        <v>141.63999999999999</v>
      </c>
      <c r="L73">
        <v>141.63999999999999</v>
      </c>
      <c r="M73">
        <v>141.63999999999999</v>
      </c>
      <c r="P73">
        <v>141.63999999999999</v>
      </c>
      <c r="Q73">
        <v>141.63999999999999</v>
      </c>
      <c r="R73">
        <v>141.63999999999999</v>
      </c>
      <c r="S73">
        <v>141.63999999999999</v>
      </c>
      <c r="T73">
        <v>141.63999999999999</v>
      </c>
      <c r="U73">
        <v>1594.85</v>
      </c>
      <c r="V73">
        <v>383.13</v>
      </c>
      <c r="W73">
        <v>1594.85</v>
      </c>
      <c r="X73">
        <v>383.13</v>
      </c>
      <c r="Y73">
        <v>1594.85</v>
      </c>
      <c r="Z73">
        <v>383.13</v>
      </c>
      <c r="AA73">
        <v>1594.85</v>
      </c>
      <c r="AB73">
        <v>383.13</v>
      </c>
      <c r="AC73">
        <v>1594.85</v>
      </c>
      <c r="AD73">
        <v>383.13</v>
      </c>
      <c r="AE73">
        <v>1594.4299999999901</v>
      </c>
      <c r="AF73">
        <v>381.09</v>
      </c>
      <c r="AG73">
        <v>1594.4299999999901</v>
      </c>
      <c r="AH73">
        <v>381.09</v>
      </c>
      <c r="AI73">
        <v>1594.4299999999901</v>
      </c>
      <c r="AJ73">
        <v>381.09</v>
      </c>
      <c r="AK73">
        <v>1594.4299999999901</v>
      </c>
      <c r="AL73">
        <v>381.09</v>
      </c>
      <c r="AM73">
        <v>1594.4299999999901</v>
      </c>
      <c r="AN73">
        <v>381.09</v>
      </c>
      <c r="AO73">
        <v>1594.4299999999901</v>
      </c>
      <c r="AP73">
        <v>381.09</v>
      </c>
      <c r="AQ73">
        <v>1594.4299999999901</v>
      </c>
      <c r="AR73">
        <v>381.09</v>
      </c>
      <c r="AS73">
        <v>1594.4299999999901</v>
      </c>
      <c r="AT73">
        <v>381.09</v>
      </c>
    </row>
    <row r="74" spans="1:46" x14ac:dyDescent="0.25">
      <c r="A74" s="658">
        <v>43496</v>
      </c>
      <c r="B74">
        <v>110.11</v>
      </c>
      <c r="C74">
        <v>108.83</v>
      </c>
      <c r="D74">
        <v>110.11</v>
      </c>
      <c r="E74">
        <v>110.11</v>
      </c>
      <c r="F74">
        <v>110.11</v>
      </c>
      <c r="G74">
        <v>110.11</v>
      </c>
      <c r="H74">
        <v>110.11</v>
      </c>
      <c r="I74" s="658">
        <v>44773</v>
      </c>
      <c r="J74" t="s">
        <v>620</v>
      </c>
      <c r="K74">
        <v>108.83</v>
      </c>
      <c r="L74">
        <v>108.83</v>
      </c>
      <c r="M74">
        <v>108.83</v>
      </c>
      <c r="P74">
        <v>108.83</v>
      </c>
      <c r="Q74">
        <v>108.83</v>
      </c>
      <c r="R74">
        <v>108.83</v>
      </c>
      <c r="S74">
        <v>108.83</v>
      </c>
      <c r="T74">
        <v>108.83</v>
      </c>
      <c r="U74">
        <v>1595.77</v>
      </c>
      <c r="V74">
        <v>368.78</v>
      </c>
      <c r="W74">
        <v>1595.77</v>
      </c>
      <c r="X74">
        <v>368.78</v>
      </c>
      <c r="Y74">
        <v>1595.77</v>
      </c>
      <c r="Z74">
        <v>368.78</v>
      </c>
      <c r="AA74">
        <v>1595.77</v>
      </c>
      <c r="AB74">
        <v>368.78</v>
      </c>
      <c r="AC74">
        <v>1595.77</v>
      </c>
      <c r="AD74">
        <v>368.78</v>
      </c>
      <c r="AE74">
        <v>1592.07</v>
      </c>
      <c r="AF74">
        <v>366.25</v>
      </c>
      <c r="AG74">
        <v>1592.07</v>
      </c>
      <c r="AH74">
        <v>366.25</v>
      </c>
      <c r="AI74">
        <v>1592.07</v>
      </c>
      <c r="AJ74">
        <v>366.25</v>
      </c>
      <c r="AK74">
        <v>1592.07</v>
      </c>
      <c r="AL74">
        <v>366.25</v>
      </c>
      <c r="AM74">
        <v>1592.07</v>
      </c>
      <c r="AN74">
        <v>366.25</v>
      </c>
      <c r="AO74">
        <v>1592.07</v>
      </c>
      <c r="AP74">
        <v>366.25</v>
      </c>
      <c r="AQ74">
        <v>1592.07</v>
      </c>
      <c r="AR74">
        <v>366.25</v>
      </c>
      <c r="AS74">
        <v>1592.07</v>
      </c>
      <c r="AT74">
        <v>366.25</v>
      </c>
    </row>
    <row r="75" spans="1:46" x14ac:dyDescent="0.25">
      <c r="A75" s="658">
        <v>43524</v>
      </c>
      <c r="B75">
        <v>123.46</v>
      </c>
      <c r="C75">
        <v>122.19</v>
      </c>
      <c r="D75">
        <v>123.46</v>
      </c>
      <c r="E75">
        <v>123.46</v>
      </c>
      <c r="F75">
        <v>123.46</v>
      </c>
      <c r="G75">
        <v>123.46</v>
      </c>
      <c r="H75">
        <v>123.46</v>
      </c>
      <c r="I75" s="658">
        <v>44773</v>
      </c>
      <c r="J75" t="s">
        <v>620</v>
      </c>
      <c r="K75">
        <v>122.19</v>
      </c>
      <c r="L75">
        <v>122.19</v>
      </c>
      <c r="M75">
        <v>122.19</v>
      </c>
      <c r="P75">
        <v>122.19</v>
      </c>
      <c r="Q75">
        <v>122.19</v>
      </c>
      <c r="R75">
        <v>122.19</v>
      </c>
      <c r="S75">
        <v>122.19</v>
      </c>
      <c r="T75">
        <v>122.19</v>
      </c>
      <c r="U75">
        <v>1594.39</v>
      </c>
      <c r="V75">
        <v>376.289999999999</v>
      </c>
      <c r="W75">
        <v>1594.39</v>
      </c>
      <c r="X75">
        <v>376.289999999999</v>
      </c>
      <c r="Y75">
        <v>1594.39</v>
      </c>
      <c r="Z75">
        <v>376.289999999999</v>
      </c>
      <c r="AA75">
        <v>1594.39</v>
      </c>
      <c r="AB75">
        <v>376.289999999999</v>
      </c>
      <c r="AC75">
        <v>1594.39</v>
      </c>
      <c r="AD75">
        <v>376.289999999999</v>
      </c>
      <c r="AE75">
        <v>1587.59</v>
      </c>
      <c r="AF75">
        <v>372.66</v>
      </c>
      <c r="AG75">
        <v>1587.59</v>
      </c>
      <c r="AH75">
        <v>372.66</v>
      </c>
      <c r="AI75">
        <v>1587.59</v>
      </c>
      <c r="AJ75">
        <v>372.66</v>
      </c>
      <c r="AK75">
        <v>1587.59</v>
      </c>
      <c r="AL75">
        <v>372.66</v>
      </c>
      <c r="AM75">
        <v>1587.59</v>
      </c>
      <c r="AN75">
        <v>372.66</v>
      </c>
      <c r="AO75">
        <v>1587.59</v>
      </c>
      <c r="AP75">
        <v>372.66</v>
      </c>
      <c r="AQ75">
        <v>1587.59</v>
      </c>
      <c r="AR75">
        <v>372.66</v>
      </c>
      <c r="AS75">
        <v>1587.59</v>
      </c>
      <c r="AT75">
        <v>372.66</v>
      </c>
    </row>
    <row r="76" spans="1:46" x14ac:dyDescent="0.25">
      <c r="A76" s="658">
        <v>43555</v>
      </c>
      <c r="B76">
        <v>162.01</v>
      </c>
      <c r="C76">
        <v>160.84</v>
      </c>
      <c r="D76">
        <v>162.01</v>
      </c>
      <c r="E76">
        <v>162.01</v>
      </c>
      <c r="F76">
        <v>162.01</v>
      </c>
      <c r="G76">
        <v>162.01</v>
      </c>
      <c r="H76">
        <v>162.01</v>
      </c>
      <c r="I76" s="658">
        <v>44773</v>
      </c>
      <c r="J76" t="s">
        <v>620</v>
      </c>
      <c r="K76">
        <v>160.84</v>
      </c>
      <c r="L76">
        <v>160.84</v>
      </c>
      <c r="M76">
        <v>160.84</v>
      </c>
      <c r="P76">
        <v>160.84</v>
      </c>
      <c r="Q76">
        <v>160.84</v>
      </c>
      <c r="R76">
        <v>160.84</v>
      </c>
      <c r="S76">
        <v>160.84</v>
      </c>
      <c r="T76">
        <v>160.84</v>
      </c>
      <c r="U76">
        <v>1599.72</v>
      </c>
      <c r="V76">
        <v>395.58</v>
      </c>
      <c r="W76">
        <v>1599.72</v>
      </c>
      <c r="X76">
        <v>395.58</v>
      </c>
      <c r="Y76">
        <v>1599.72</v>
      </c>
      <c r="Z76">
        <v>395.58</v>
      </c>
      <c r="AA76">
        <v>1599.72</v>
      </c>
      <c r="AB76">
        <v>395.58</v>
      </c>
      <c r="AC76">
        <v>1599.72</v>
      </c>
      <c r="AD76">
        <v>395.58</v>
      </c>
      <c r="AE76">
        <v>1590.3999999999901</v>
      </c>
      <c r="AF76">
        <v>391.86</v>
      </c>
      <c r="AG76">
        <v>1590.3999999999901</v>
      </c>
      <c r="AH76">
        <v>391.86</v>
      </c>
      <c r="AI76">
        <v>1590.3999999999901</v>
      </c>
      <c r="AJ76">
        <v>391.86</v>
      </c>
      <c r="AK76">
        <v>1590.3999999999901</v>
      </c>
      <c r="AL76">
        <v>391.86</v>
      </c>
      <c r="AM76">
        <v>1590.3999999999901</v>
      </c>
      <c r="AN76">
        <v>391.86</v>
      </c>
      <c r="AO76">
        <v>1590.3999999999901</v>
      </c>
      <c r="AP76">
        <v>391.86</v>
      </c>
      <c r="AQ76">
        <v>1590.3999999999901</v>
      </c>
      <c r="AR76">
        <v>391.86</v>
      </c>
      <c r="AS76">
        <v>1590.3999999999901</v>
      </c>
      <c r="AT76">
        <v>391.86</v>
      </c>
    </row>
    <row r="77" spans="1:46" x14ac:dyDescent="0.25">
      <c r="A77" s="658">
        <v>43585</v>
      </c>
      <c r="B77">
        <v>123.09</v>
      </c>
      <c r="C77">
        <v>121.93</v>
      </c>
      <c r="D77">
        <v>123.09</v>
      </c>
      <c r="E77">
        <v>123.09</v>
      </c>
      <c r="F77">
        <v>123.09</v>
      </c>
      <c r="G77">
        <v>123.09</v>
      </c>
      <c r="H77">
        <v>123.09</v>
      </c>
      <c r="I77" s="658">
        <v>44773</v>
      </c>
      <c r="J77" t="s">
        <v>620</v>
      </c>
      <c r="K77">
        <v>121.93</v>
      </c>
      <c r="L77">
        <v>121.93</v>
      </c>
      <c r="M77">
        <v>121.93</v>
      </c>
      <c r="P77">
        <v>121.93</v>
      </c>
      <c r="Q77">
        <v>121.93</v>
      </c>
      <c r="R77">
        <v>121.93</v>
      </c>
      <c r="S77">
        <v>121.93</v>
      </c>
      <c r="T77">
        <v>121.93</v>
      </c>
      <c r="U77">
        <v>1600.86</v>
      </c>
      <c r="V77">
        <v>408.55999999999898</v>
      </c>
      <c r="W77">
        <v>1600.86</v>
      </c>
      <c r="X77">
        <v>408.55999999999898</v>
      </c>
      <c r="Y77">
        <v>1600.86</v>
      </c>
      <c r="Z77">
        <v>408.55999999999898</v>
      </c>
      <c r="AA77">
        <v>1600.86</v>
      </c>
      <c r="AB77">
        <v>408.55999999999898</v>
      </c>
      <c r="AC77">
        <v>1600.86</v>
      </c>
      <c r="AD77">
        <v>408.55999999999898</v>
      </c>
      <c r="AE77">
        <v>1589.2</v>
      </c>
      <c r="AF77">
        <v>404.96</v>
      </c>
      <c r="AG77">
        <v>1589.2</v>
      </c>
      <c r="AH77">
        <v>404.96</v>
      </c>
      <c r="AI77">
        <v>1589.2</v>
      </c>
      <c r="AJ77">
        <v>404.96</v>
      </c>
      <c r="AK77">
        <v>1589.2</v>
      </c>
      <c r="AL77">
        <v>404.96</v>
      </c>
      <c r="AM77">
        <v>1589.2</v>
      </c>
      <c r="AN77">
        <v>404.96</v>
      </c>
      <c r="AO77">
        <v>1589.2</v>
      </c>
      <c r="AP77">
        <v>404.96</v>
      </c>
      <c r="AQ77">
        <v>1589.2</v>
      </c>
      <c r="AR77">
        <v>404.96</v>
      </c>
      <c r="AS77">
        <v>1589.2</v>
      </c>
      <c r="AT77">
        <v>404.96</v>
      </c>
    </row>
    <row r="78" spans="1:46" x14ac:dyDescent="0.25">
      <c r="A78" s="658">
        <v>43616</v>
      </c>
      <c r="B78">
        <v>123.14</v>
      </c>
      <c r="C78">
        <v>122.57</v>
      </c>
      <c r="D78">
        <v>123.14</v>
      </c>
      <c r="E78">
        <v>123.14</v>
      </c>
      <c r="F78">
        <v>123.14</v>
      </c>
      <c r="G78">
        <v>123.14</v>
      </c>
      <c r="H78">
        <v>123.14</v>
      </c>
      <c r="I78" s="658">
        <v>44773</v>
      </c>
      <c r="J78" t="s">
        <v>620</v>
      </c>
      <c r="K78">
        <v>122.57</v>
      </c>
      <c r="L78">
        <v>122.57</v>
      </c>
      <c r="M78">
        <v>122.57</v>
      </c>
      <c r="P78">
        <v>122.57</v>
      </c>
      <c r="Q78">
        <v>122.57</v>
      </c>
      <c r="R78">
        <v>122.57</v>
      </c>
      <c r="S78">
        <v>122.57</v>
      </c>
      <c r="T78">
        <v>122.57</v>
      </c>
      <c r="U78">
        <v>1591.78</v>
      </c>
      <c r="V78">
        <v>408.24</v>
      </c>
      <c r="W78">
        <v>1591.78</v>
      </c>
      <c r="X78">
        <v>408.24</v>
      </c>
      <c r="Y78">
        <v>1591.78</v>
      </c>
      <c r="Z78">
        <v>408.24</v>
      </c>
      <c r="AA78">
        <v>1591.78</v>
      </c>
      <c r="AB78">
        <v>408.24</v>
      </c>
      <c r="AC78">
        <v>1591.78</v>
      </c>
      <c r="AD78">
        <v>408.24</v>
      </c>
      <c r="AE78">
        <v>1579.28</v>
      </c>
      <c r="AF78">
        <v>405.34</v>
      </c>
      <c r="AG78">
        <v>1579.28</v>
      </c>
      <c r="AH78">
        <v>405.34</v>
      </c>
      <c r="AI78">
        <v>1579.28</v>
      </c>
      <c r="AJ78">
        <v>405.34</v>
      </c>
      <c r="AK78">
        <v>1579.28</v>
      </c>
      <c r="AL78">
        <v>405.34</v>
      </c>
      <c r="AM78">
        <v>1579.28</v>
      </c>
      <c r="AN78">
        <v>405.34</v>
      </c>
      <c r="AO78">
        <v>1579.28</v>
      </c>
      <c r="AP78">
        <v>405.34</v>
      </c>
      <c r="AQ78">
        <v>1579.28</v>
      </c>
      <c r="AR78">
        <v>405.34</v>
      </c>
      <c r="AS78">
        <v>1579.28</v>
      </c>
      <c r="AT78">
        <v>405.34</v>
      </c>
    </row>
    <row r="79" spans="1:46" x14ac:dyDescent="0.25">
      <c r="A79" s="658">
        <v>43646</v>
      </c>
      <c r="B79">
        <v>152.69</v>
      </c>
      <c r="C79">
        <v>153.07</v>
      </c>
      <c r="D79">
        <v>152.69</v>
      </c>
      <c r="E79">
        <v>152.69</v>
      </c>
      <c r="F79">
        <v>152.69</v>
      </c>
      <c r="G79">
        <v>152.69</v>
      </c>
      <c r="H79">
        <v>152.69</v>
      </c>
      <c r="I79" s="658">
        <v>44773</v>
      </c>
      <c r="J79" t="s">
        <v>620</v>
      </c>
      <c r="K79">
        <v>153.07</v>
      </c>
      <c r="L79">
        <v>153.07</v>
      </c>
      <c r="M79">
        <v>153.07</v>
      </c>
      <c r="P79">
        <v>153.07</v>
      </c>
      <c r="Q79">
        <v>153.07</v>
      </c>
      <c r="R79">
        <v>153.07</v>
      </c>
      <c r="S79">
        <v>153.07</v>
      </c>
      <c r="T79">
        <v>153.07</v>
      </c>
      <c r="U79">
        <v>1586.04</v>
      </c>
      <c r="V79">
        <v>398.92</v>
      </c>
      <c r="W79">
        <v>1586.04</v>
      </c>
      <c r="X79">
        <v>398.92</v>
      </c>
      <c r="Y79">
        <v>1586.04</v>
      </c>
      <c r="Z79">
        <v>398.92</v>
      </c>
      <c r="AA79">
        <v>1586.04</v>
      </c>
      <c r="AB79">
        <v>398.92</v>
      </c>
      <c r="AC79">
        <v>1586.04</v>
      </c>
      <c r="AD79">
        <v>398.92</v>
      </c>
      <c r="AE79">
        <v>1575.1899999999901</v>
      </c>
      <c r="AF79">
        <v>397.57</v>
      </c>
      <c r="AG79">
        <v>1575.1899999999901</v>
      </c>
      <c r="AH79">
        <v>397.57</v>
      </c>
      <c r="AI79">
        <v>1575.1899999999901</v>
      </c>
      <c r="AJ79">
        <v>397.57</v>
      </c>
      <c r="AK79">
        <v>1575.1899999999901</v>
      </c>
      <c r="AL79">
        <v>397.57</v>
      </c>
      <c r="AM79">
        <v>1575.1899999999901</v>
      </c>
      <c r="AN79">
        <v>397.57</v>
      </c>
      <c r="AO79">
        <v>1575.1899999999901</v>
      </c>
      <c r="AP79">
        <v>397.57</v>
      </c>
      <c r="AQ79">
        <v>1575.1899999999901</v>
      </c>
      <c r="AR79">
        <v>397.57</v>
      </c>
      <c r="AS79">
        <v>1575.1899999999901</v>
      </c>
      <c r="AT79">
        <v>397.57</v>
      </c>
    </row>
    <row r="80" spans="1:46" x14ac:dyDescent="0.25">
      <c r="A80" s="658">
        <v>43677</v>
      </c>
      <c r="B80">
        <v>108.73</v>
      </c>
      <c r="C80">
        <v>108.48</v>
      </c>
      <c r="D80">
        <v>108.73</v>
      </c>
      <c r="E80">
        <v>108.73</v>
      </c>
      <c r="F80">
        <v>108.73</v>
      </c>
      <c r="G80">
        <v>108.73</v>
      </c>
      <c r="H80">
        <v>108.73</v>
      </c>
      <c r="I80" s="658">
        <v>44773</v>
      </c>
      <c r="J80" t="s">
        <v>620</v>
      </c>
      <c r="K80">
        <v>108.48</v>
      </c>
      <c r="L80">
        <v>108.48</v>
      </c>
      <c r="M80">
        <v>108.48</v>
      </c>
      <c r="P80">
        <v>108.48</v>
      </c>
      <c r="Q80">
        <v>108.48</v>
      </c>
      <c r="R80">
        <v>108.48</v>
      </c>
      <c r="S80">
        <v>108.48</v>
      </c>
      <c r="T80">
        <v>108.48</v>
      </c>
      <c r="U80">
        <v>1578.47</v>
      </c>
      <c r="V80">
        <v>384.56</v>
      </c>
      <c r="W80">
        <v>1578.47</v>
      </c>
      <c r="X80">
        <v>384.56</v>
      </c>
      <c r="Y80">
        <v>1578.47</v>
      </c>
      <c r="Z80">
        <v>384.56</v>
      </c>
      <c r="AA80">
        <v>1578.47</v>
      </c>
      <c r="AB80">
        <v>384.56</v>
      </c>
      <c r="AC80">
        <v>1578.47</v>
      </c>
      <c r="AD80">
        <v>384.56</v>
      </c>
      <c r="AE80">
        <v>1568.1799999999901</v>
      </c>
      <c r="AF80">
        <v>384.12</v>
      </c>
      <c r="AG80">
        <v>1568.1799999999901</v>
      </c>
      <c r="AH80">
        <v>384.12</v>
      </c>
      <c r="AI80">
        <v>1568.1799999999901</v>
      </c>
      <c r="AJ80">
        <v>384.12</v>
      </c>
      <c r="AK80">
        <v>1568.1799999999901</v>
      </c>
      <c r="AL80">
        <v>384.12</v>
      </c>
      <c r="AM80">
        <v>1568.1799999999901</v>
      </c>
      <c r="AN80">
        <v>384.12</v>
      </c>
      <c r="AO80">
        <v>1568.1799999999901</v>
      </c>
      <c r="AP80">
        <v>384.12</v>
      </c>
      <c r="AQ80">
        <v>1568.1799999999901</v>
      </c>
      <c r="AR80">
        <v>384.12</v>
      </c>
      <c r="AS80">
        <v>1568.1799999999901</v>
      </c>
      <c r="AT80">
        <v>384.12</v>
      </c>
    </row>
    <row r="81" spans="1:46" x14ac:dyDescent="0.25">
      <c r="A81" s="658">
        <v>43708</v>
      </c>
      <c r="B81">
        <v>115.95</v>
      </c>
      <c r="C81">
        <v>115.42</v>
      </c>
      <c r="D81">
        <v>115.95</v>
      </c>
      <c r="E81">
        <v>115.95</v>
      </c>
      <c r="F81">
        <v>115.95</v>
      </c>
      <c r="G81">
        <v>115.95</v>
      </c>
      <c r="H81">
        <v>115.95</v>
      </c>
      <c r="I81" s="658">
        <v>44773</v>
      </c>
      <c r="J81" t="s">
        <v>620</v>
      </c>
      <c r="K81">
        <v>115.42</v>
      </c>
      <c r="L81">
        <v>115.42</v>
      </c>
      <c r="M81">
        <v>115.42</v>
      </c>
      <c r="P81">
        <v>115.42</v>
      </c>
      <c r="Q81">
        <v>115.42</v>
      </c>
      <c r="R81">
        <v>115.42</v>
      </c>
      <c r="S81">
        <v>115.42</v>
      </c>
      <c r="T81">
        <v>115.42</v>
      </c>
      <c r="U81">
        <v>1567.58</v>
      </c>
      <c r="V81">
        <v>377.37</v>
      </c>
      <c r="W81">
        <v>1567.58</v>
      </c>
      <c r="X81">
        <v>377.37</v>
      </c>
      <c r="Y81">
        <v>1567.58</v>
      </c>
      <c r="Z81">
        <v>377.37</v>
      </c>
      <c r="AA81">
        <v>1567.58</v>
      </c>
      <c r="AB81">
        <v>377.37</v>
      </c>
      <c r="AC81">
        <v>1567.58</v>
      </c>
      <c r="AD81">
        <v>377.37</v>
      </c>
      <c r="AE81">
        <v>1557.58</v>
      </c>
      <c r="AF81">
        <v>376.97</v>
      </c>
      <c r="AG81">
        <v>1557.58</v>
      </c>
      <c r="AH81">
        <v>376.97</v>
      </c>
      <c r="AI81">
        <v>1557.58</v>
      </c>
      <c r="AJ81">
        <v>376.97</v>
      </c>
      <c r="AK81">
        <v>1557.58</v>
      </c>
      <c r="AL81">
        <v>376.97</v>
      </c>
      <c r="AM81">
        <v>1557.58</v>
      </c>
      <c r="AN81">
        <v>376.97</v>
      </c>
      <c r="AO81">
        <v>1557.58</v>
      </c>
      <c r="AP81">
        <v>376.97</v>
      </c>
      <c r="AQ81">
        <v>1557.58</v>
      </c>
      <c r="AR81">
        <v>376.97</v>
      </c>
      <c r="AS81">
        <v>1557.58</v>
      </c>
      <c r="AT81">
        <v>376.97</v>
      </c>
    </row>
    <row r="82" spans="1:46" x14ac:dyDescent="0.25">
      <c r="A82" s="658">
        <v>43738</v>
      </c>
      <c r="B82">
        <v>140.18</v>
      </c>
      <c r="C82">
        <v>139.11000000000001</v>
      </c>
      <c r="D82">
        <v>140.18</v>
      </c>
      <c r="E82">
        <v>140.18</v>
      </c>
      <c r="F82">
        <v>140.18</v>
      </c>
      <c r="G82">
        <v>140.18</v>
      </c>
      <c r="H82">
        <v>140.18</v>
      </c>
      <c r="I82" s="658">
        <v>44773</v>
      </c>
      <c r="J82" t="s">
        <v>620</v>
      </c>
      <c r="K82">
        <v>139.11000000000001</v>
      </c>
      <c r="L82">
        <v>139.11000000000001</v>
      </c>
      <c r="M82">
        <v>139.11000000000001</v>
      </c>
      <c r="P82">
        <v>139.11000000000001</v>
      </c>
      <c r="Q82">
        <v>139.11000000000001</v>
      </c>
      <c r="R82">
        <v>139.11000000000001</v>
      </c>
      <c r="S82">
        <v>139.11000000000001</v>
      </c>
      <c r="T82">
        <v>139.11000000000001</v>
      </c>
      <c r="U82">
        <v>1542.49</v>
      </c>
      <c r="V82">
        <v>364.86</v>
      </c>
      <c r="W82">
        <v>1542.49</v>
      </c>
      <c r="X82">
        <v>364.86</v>
      </c>
      <c r="Y82">
        <v>1542.49</v>
      </c>
      <c r="Z82">
        <v>364.86</v>
      </c>
      <c r="AA82">
        <v>1542.49</v>
      </c>
      <c r="AB82">
        <v>364.86</v>
      </c>
      <c r="AC82">
        <v>1542.49</v>
      </c>
      <c r="AD82">
        <v>364.86</v>
      </c>
      <c r="AE82">
        <v>1533.53</v>
      </c>
      <c r="AF82">
        <v>363.01</v>
      </c>
      <c r="AG82">
        <v>1533.53</v>
      </c>
      <c r="AH82">
        <v>363.01</v>
      </c>
      <c r="AI82">
        <v>1533.53</v>
      </c>
      <c r="AJ82">
        <v>363.01</v>
      </c>
      <c r="AK82">
        <v>1533.53</v>
      </c>
      <c r="AL82">
        <v>363.01</v>
      </c>
      <c r="AM82">
        <v>1533.53</v>
      </c>
      <c r="AN82">
        <v>363.01</v>
      </c>
      <c r="AO82">
        <v>1533.53</v>
      </c>
      <c r="AP82">
        <v>363.01</v>
      </c>
      <c r="AQ82">
        <v>1533.53</v>
      </c>
      <c r="AR82">
        <v>363.01</v>
      </c>
      <c r="AS82">
        <v>1533.53</v>
      </c>
      <c r="AT82">
        <v>363.01</v>
      </c>
    </row>
    <row r="83" spans="1:46" x14ac:dyDescent="0.25">
      <c r="A83" s="658">
        <v>43769</v>
      </c>
      <c r="B83">
        <v>107.14</v>
      </c>
      <c r="C83">
        <v>106.56</v>
      </c>
      <c r="D83">
        <v>107.14</v>
      </c>
      <c r="E83">
        <v>107.14</v>
      </c>
      <c r="F83">
        <v>107.14</v>
      </c>
      <c r="G83">
        <v>107.14</v>
      </c>
      <c r="H83">
        <v>107.14</v>
      </c>
      <c r="I83" s="658">
        <v>44773</v>
      </c>
      <c r="J83" t="s">
        <v>620</v>
      </c>
      <c r="K83">
        <v>106.56</v>
      </c>
      <c r="L83">
        <v>106.56</v>
      </c>
      <c r="M83">
        <v>106.56</v>
      </c>
      <c r="P83">
        <v>106.56</v>
      </c>
      <c r="Q83">
        <v>106.56</v>
      </c>
      <c r="R83">
        <v>106.56</v>
      </c>
      <c r="S83">
        <v>106.56</v>
      </c>
      <c r="T83">
        <v>106.56</v>
      </c>
      <c r="U83">
        <v>1525.17</v>
      </c>
      <c r="V83">
        <v>363.27</v>
      </c>
      <c r="W83">
        <v>1525.17</v>
      </c>
      <c r="X83">
        <v>363.27</v>
      </c>
      <c r="Y83">
        <v>1525.17</v>
      </c>
      <c r="Z83">
        <v>363.27</v>
      </c>
      <c r="AA83">
        <v>1525.17</v>
      </c>
      <c r="AB83">
        <v>363.27</v>
      </c>
      <c r="AC83">
        <v>1525.17</v>
      </c>
      <c r="AD83">
        <v>363.27</v>
      </c>
      <c r="AE83">
        <v>1516.42</v>
      </c>
      <c r="AF83">
        <v>361.09</v>
      </c>
      <c r="AG83">
        <v>1516.42</v>
      </c>
      <c r="AH83">
        <v>361.09</v>
      </c>
      <c r="AI83">
        <v>1516.42</v>
      </c>
      <c r="AJ83">
        <v>361.09</v>
      </c>
      <c r="AK83">
        <v>1516.42</v>
      </c>
      <c r="AL83">
        <v>361.09</v>
      </c>
      <c r="AM83">
        <v>1516.42</v>
      </c>
      <c r="AN83">
        <v>361.09</v>
      </c>
      <c r="AO83">
        <v>1516.42</v>
      </c>
      <c r="AP83">
        <v>361.09</v>
      </c>
      <c r="AQ83">
        <v>1516.42</v>
      </c>
      <c r="AR83">
        <v>361.09</v>
      </c>
      <c r="AS83">
        <v>1516.42</v>
      </c>
      <c r="AT83">
        <v>361.09</v>
      </c>
    </row>
    <row r="84" spans="1:46" x14ac:dyDescent="0.25">
      <c r="A84" s="658">
        <v>43799</v>
      </c>
      <c r="B84">
        <v>110.09</v>
      </c>
      <c r="C84">
        <v>109.96</v>
      </c>
      <c r="D84">
        <v>110.09</v>
      </c>
      <c r="E84">
        <v>110.09</v>
      </c>
      <c r="F84">
        <v>110.09</v>
      </c>
      <c r="G84">
        <v>110.09</v>
      </c>
      <c r="H84">
        <v>110.09</v>
      </c>
      <c r="I84" s="658">
        <v>44773</v>
      </c>
      <c r="J84" t="s">
        <v>620</v>
      </c>
      <c r="K84">
        <v>109.96</v>
      </c>
      <c r="L84">
        <v>109.96</v>
      </c>
      <c r="M84">
        <v>109.96</v>
      </c>
      <c r="P84">
        <v>109.96</v>
      </c>
      <c r="Q84">
        <v>109.96</v>
      </c>
      <c r="R84">
        <v>109.96</v>
      </c>
      <c r="S84">
        <v>109.96</v>
      </c>
      <c r="T84">
        <v>109.96</v>
      </c>
      <c r="U84">
        <v>1519.31</v>
      </c>
      <c r="V84">
        <v>357.41</v>
      </c>
      <c r="W84">
        <v>1519.31</v>
      </c>
      <c r="X84">
        <v>357.41</v>
      </c>
      <c r="Y84">
        <v>1519.31</v>
      </c>
      <c r="Z84">
        <v>357.41</v>
      </c>
      <c r="AA84">
        <v>1519.31</v>
      </c>
      <c r="AB84">
        <v>357.41</v>
      </c>
      <c r="AC84">
        <v>1519.31</v>
      </c>
      <c r="AD84">
        <v>357.41</v>
      </c>
      <c r="AE84">
        <v>1510.6</v>
      </c>
      <c r="AF84">
        <v>355.63</v>
      </c>
      <c r="AG84">
        <v>1510.6</v>
      </c>
      <c r="AH84">
        <v>355.63</v>
      </c>
      <c r="AI84">
        <v>1510.6</v>
      </c>
      <c r="AJ84">
        <v>355.63</v>
      </c>
      <c r="AK84">
        <v>1510.6</v>
      </c>
      <c r="AL84">
        <v>355.63</v>
      </c>
      <c r="AM84">
        <v>1510.6</v>
      </c>
      <c r="AN84">
        <v>355.63</v>
      </c>
      <c r="AO84">
        <v>1510.6</v>
      </c>
      <c r="AP84">
        <v>355.63</v>
      </c>
      <c r="AQ84">
        <v>1510.6</v>
      </c>
      <c r="AR84">
        <v>355.63</v>
      </c>
      <c r="AS84">
        <v>1510.6</v>
      </c>
      <c r="AT84">
        <v>355.63</v>
      </c>
    </row>
    <row r="85" spans="1:46" x14ac:dyDescent="0.25">
      <c r="A85" s="658">
        <v>43830</v>
      </c>
      <c r="B85">
        <v>114.02</v>
      </c>
      <c r="C85">
        <v>114.45</v>
      </c>
      <c r="D85">
        <v>114.02</v>
      </c>
      <c r="E85">
        <v>114.02</v>
      </c>
      <c r="F85">
        <v>114.02</v>
      </c>
      <c r="G85">
        <v>114.02</v>
      </c>
      <c r="H85">
        <v>114.02</v>
      </c>
      <c r="I85" s="658">
        <v>44773</v>
      </c>
      <c r="J85" t="s">
        <v>620</v>
      </c>
      <c r="K85">
        <v>114.45</v>
      </c>
      <c r="L85">
        <v>114.45</v>
      </c>
      <c r="M85">
        <v>114.45</v>
      </c>
      <c r="P85">
        <v>114.45</v>
      </c>
      <c r="Q85">
        <v>114.45</v>
      </c>
      <c r="R85">
        <v>114.45</v>
      </c>
      <c r="S85">
        <v>114.45</v>
      </c>
      <c r="T85">
        <v>114.45</v>
      </c>
      <c r="U85">
        <v>1490.61</v>
      </c>
      <c r="V85">
        <v>331.25</v>
      </c>
      <c r="W85">
        <v>1490.61</v>
      </c>
      <c r="X85">
        <v>331.25</v>
      </c>
      <c r="Y85">
        <v>1490.61</v>
      </c>
      <c r="Z85">
        <v>331.25</v>
      </c>
      <c r="AA85">
        <v>1490.61</v>
      </c>
      <c r="AB85">
        <v>331.25</v>
      </c>
      <c r="AC85">
        <v>1490.61</v>
      </c>
      <c r="AD85">
        <v>331.25</v>
      </c>
      <c r="AE85">
        <v>1483.41</v>
      </c>
      <c r="AF85">
        <v>330.97</v>
      </c>
      <c r="AG85">
        <v>1483.41</v>
      </c>
      <c r="AH85">
        <v>330.97</v>
      </c>
      <c r="AI85">
        <v>1483.41</v>
      </c>
      <c r="AJ85">
        <v>330.97</v>
      </c>
      <c r="AK85">
        <v>1483.41</v>
      </c>
      <c r="AL85">
        <v>330.97</v>
      </c>
      <c r="AM85">
        <v>1483.41</v>
      </c>
      <c r="AN85">
        <v>330.97</v>
      </c>
      <c r="AO85">
        <v>1483.41</v>
      </c>
      <c r="AP85">
        <v>330.97</v>
      </c>
      <c r="AQ85">
        <v>1483.41</v>
      </c>
      <c r="AR85">
        <v>330.97</v>
      </c>
      <c r="AS85">
        <v>1483.41</v>
      </c>
      <c r="AT85">
        <v>330.97</v>
      </c>
    </row>
    <row r="86" spans="1:46" x14ac:dyDescent="0.25">
      <c r="A86" s="658">
        <v>43861</v>
      </c>
      <c r="B86">
        <v>97.23</v>
      </c>
      <c r="C86">
        <v>97.72</v>
      </c>
      <c r="D86">
        <v>97.23</v>
      </c>
      <c r="E86">
        <v>97.23</v>
      </c>
      <c r="F86">
        <v>97.23</v>
      </c>
      <c r="G86">
        <v>97.23</v>
      </c>
      <c r="H86">
        <v>97.23</v>
      </c>
      <c r="I86" s="658">
        <v>44773</v>
      </c>
      <c r="J86" t="s">
        <v>620</v>
      </c>
      <c r="K86">
        <v>97.72</v>
      </c>
      <c r="L86">
        <v>97.72</v>
      </c>
      <c r="M86">
        <v>97.72</v>
      </c>
      <c r="P86">
        <v>97.72</v>
      </c>
      <c r="Q86">
        <v>97.72</v>
      </c>
      <c r="R86">
        <v>97.72</v>
      </c>
      <c r="S86">
        <v>97.72</v>
      </c>
      <c r="T86">
        <v>97.72</v>
      </c>
      <c r="U86">
        <v>1477.73</v>
      </c>
      <c r="V86">
        <v>321.33999999999997</v>
      </c>
      <c r="W86">
        <v>1477.73</v>
      </c>
      <c r="X86">
        <v>321.33999999999997</v>
      </c>
      <c r="Y86">
        <v>1477.73</v>
      </c>
      <c r="Z86">
        <v>321.33999999999997</v>
      </c>
      <c r="AA86">
        <v>1477.73</v>
      </c>
      <c r="AB86">
        <v>321.33999999999997</v>
      </c>
      <c r="AC86">
        <v>1477.73</v>
      </c>
      <c r="AD86">
        <v>321.33999999999997</v>
      </c>
      <c r="AE86">
        <v>1472.3</v>
      </c>
      <c r="AF86">
        <v>322.13</v>
      </c>
      <c r="AG86">
        <v>1472.3</v>
      </c>
      <c r="AH86">
        <v>322.13</v>
      </c>
      <c r="AI86">
        <v>1472.3</v>
      </c>
      <c r="AJ86">
        <v>322.13</v>
      </c>
      <c r="AK86">
        <v>1472.3</v>
      </c>
      <c r="AL86">
        <v>322.13</v>
      </c>
      <c r="AM86">
        <v>1472.3</v>
      </c>
      <c r="AN86">
        <v>322.13</v>
      </c>
      <c r="AO86">
        <v>1472.3</v>
      </c>
      <c r="AP86">
        <v>322.13</v>
      </c>
      <c r="AQ86">
        <v>1472.3</v>
      </c>
      <c r="AR86">
        <v>322.13</v>
      </c>
      <c r="AS86">
        <v>1472.3</v>
      </c>
      <c r="AT86">
        <v>322.13</v>
      </c>
    </row>
    <row r="87" spans="1:46" x14ac:dyDescent="0.25">
      <c r="A87" s="658">
        <v>43890</v>
      </c>
      <c r="B87">
        <v>119.13</v>
      </c>
      <c r="C87">
        <v>119.42</v>
      </c>
      <c r="D87">
        <v>119.13</v>
      </c>
      <c r="E87">
        <v>119.13</v>
      </c>
      <c r="F87">
        <v>119.13</v>
      </c>
      <c r="G87">
        <v>119.13</v>
      </c>
      <c r="H87">
        <v>119.13</v>
      </c>
      <c r="I87" s="658">
        <v>44773</v>
      </c>
      <c r="J87" t="s">
        <v>620</v>
      </c>
      <c r="K87">
        <v>119.42</v>
      </c>
      <c r="L87">
        <v>119.42</v>
      </c>
      <c r="M87">
        <v>119.42</v>
      </c>
      <c r="P87">
        <v>119.42</v>
      </c>
      <c r="Q87">
        <v>119.42</v>
      </c>
      <c r="R87">
        <v>119.42</v>
      </c>
      <c r="S87">
        <v>119.42</v>
      </c>
      <c r="T87">
        <v>119.42</v>
      </c>
      <c r="U87">
        <v>1473.3999999999901</v>
      </c>
      <c r="V87">
        <v>330.38</v>
      </c>
      <c r="W87">
        <v>1473.3999999999901</v>
      </c>
      <c r="X87">
        <v>330.38</v>
      </c>
      <c r="Y87">
        <v>1473.3999999999901</v>
      </c>
      <c r="Z87">
        <v>330.38</v>
      </c>
      <c r="AA87">
        <v>1473.3999999999901</v>
      </c>
      <c r="AB87">
        <v>330.38</v>
      </c>
      <c r="AC87">
        <v>1473.3999999999901</v>
      </c>
      <c r="AD87">
        <v>330.38</v>
      </c>
      <c r="AE87">
        <v>1469.53</v>
      </c>
      <c r="AF87">
        <v>331.59</v>
      </c>
      <c r="AG87">
        <v>1469.53</v>
      </c>
      <c r="AH87">
        <v>331.59</v>
      </c>
      <c r="AI87">
        <v>1469.53</v>
      </c>
      <c r="AJ87">
        <v>331.59</v>
      </c>
      <c r="AK87">
        <v>1469.53</v>
      </c>
      <c r="AL87">
        <v>331.59</v>
      </c>
      <c r="AM87">
        <v>1469.53</v>
      </c>
      <c r="AN87">
        <v>331.59</v>
      </c>
      <c r="AO87">
        <v>1469.53</v>
      </c>
      <c r="AP87">
        <v>331.59</v>
      </c>
      <c r="AQ87">
        <v>1469.53</v>
      </c>
      <c r="AR87">
        <v>331.59</v>
      </c>
      <c r="AS87">
        <v>1469.53</v>
      </c>
      <c r="AT87">
        <v>331.59</v>
      </c>
    </row>
    <row r="88" spans="1:46" x14ac:dyDescent="0.25">
      <c r="A88" s="658">
        <v>43921</v>
      </c>
      <c r="B88">
        <v>139.41999999999999</v>
      </c>
      <c r="C88">
        <v>136.9</v>
      </c>
      <c r="D88">
        <v>139.41999999999999</v>
      </c>
      <c r="E88">
        <v>139.41999999999999</v>
      </c>
      <c r="F88">
        <v>139.41999999999999</v>
      </c>
      <c r="G88">
        <v>139.41999999999999</v>
      </c>
      <c r="H88">
        <v>139.41999999999999</v>
      </c>
      <c r="I88" s="658">
        <v>44773</v>
      </c>
      <c r="J88" t="s">
        <v>620</v>
      </c>
      <c r="K88">
        <v>136.9</v>
      </c>
      <c r="L88">
        <v>136.9</v>
      </c>
      <c r="M88">
        <v>136.9</v>
      </c>
      <c r="P88">
        <v>136.9</v>
      </c>
      <c r="Q88">
        <v>136.9</v>
      </c>
      <c r="R88">
        <v>136.9</v>
      </c>
      <c r="S88">
        <v>136.9</v>
      </c>
      <c r="T88">
        <v>136.9</v>
      </c>
      <c r="U88">
        <v>1450.81</v>
      </c>
      <c r="V88">
        <v>355.78</v>
      </c>
      <c r="W88">
        <v>1450.81</v>
      </c>
      <c r="X88">
        <v>355.78</v>
      </c>
      <c r="Y88">
        <v>1450.81</v>
      </c>
      <c r="Z88">
        <v>355.78</v>
      </c>
      <c r="AA88">
        <v>1450.81</v>
      </c>
      <c r="AB88">
        <v>355.78</v>
      </c>
      <c r="AC88">
        <v>1450.81</v>
      </c>
      <c r="AD88">
        <v>355.78</v>
      </c>
      <c r="AE88">
        <v>1445.59</v>
      </c>
      <c r="AF88">
        <v>354.04</v>
      </c>
      <c r="AG88">
        <v>1445.59</v>
      </c>
      <c r="AH88">
        <v>354.04</v>
      </c>
      <c r="AI88">
        <v>1445.59</v>
      </c>
      <c r="AJ88">
        <v>354.04</v>
      </c>
      <c r="AK88">
        <v>1445.59</v>
      </c>
      <c r="AL88">
        <v>354.04</v>
      </c>
      <c r="AM88">
        <v>1445.59</v>
      </c>
      <c r="AN88">
        <v>354.04</v>
      </c>
      <c r="AO88">
        <v>1445.59</v>
      </c>
      <c r="AP88">
        <v>354.04</v>
      </c>
      <c r="AQ88">
        <v>1445.59</v>
      </c>
      <c r="AR88">
        <v>354.04</v>
      </c>
      <c r="AS88">
        <v>1445.59</v>
      </c>
      <c r="AT88">
        <v>354.04</v>
      </c>
    </row>
    <row r="89" spans="1:46" x14ac:dyDescent="0.25">
      <c r="A89" s="658">
        <v>43951</v>
      </c>
      <c r="B89">
        <v>75.61</v>
      </c>
      <c r="C89">
        <v>72.680000000000007</v>
      </c>
      <c r="D89">
        <v>75.61</v>
      </c>
      <c r="E89">
        <v>75.61</v>
      </c>
      <c r="F89">
        <v>75.61</v>
      </c>
      <c r="G89">
        <v>75.61</v>
      </c>
      <c r="H89">
        <v>75.61</v>
      </c>
      <c r="I89" s="658">
        <v>44773</v>
      </c>
      <c r="J89" t="s">
        <v>620</v>
      </c>
      <c r="K89">
        <v>72.680000000000007</v>
      </c>
      <c r="L89">
        <v>72.680000000000007</v>
      </c>
      <c r="M89">
        <v>72.680000000000007</v>
      </c>
      <c r="P89">
        <v>72.680000000000007</v>
      </c>
      <c r="Q89">
        <v>72.680000000000007</v>
      </c>
      <c r="R89">
        <v>72.680000000000007</v>
      </c>
      <c r="S89">
        <v>72.680000000000007</v>
      </c>
      <c r="T89">
        <v>72.680000000000007</v>
      </c>
      <c r="U89">
        <v>1403.33</v>
      </c>
      <c r="V89">
        <v>334.159999999999</v>
      </c>
      <c r="W89">
        <v>1403.33</v>
      </c>
      <c r="X89">
        <v>334.159999999999</v>
      </c>
      <c r="Y89">
        <v>1403.33</v>
      </c>
      <c r="Z89">
        <v>334.159999999999</v>
      </c>
      <c r="AA89">
        <v>1403.33</v>
      </c>
      <c r="AB89">
        <v>334.159999999999</v>
      </c>
      <c r="AC89">
        <v>1403.33</v>
      </c>
      <c r="AD89">
        <v>334.159999999999</v>
      </c>
      <c r="AE89">
        <v>1396.34</v>
      </c>
      <c r="AF89">
        <v>329</v>
      </c>
      <c r="AG89">
        <v>1396.34</v>
      </c>
      <c r="AH89">
        <v>329</v>
      </c>
      <c r="AI89">
        <v>1396.34</v>
      </c>
      <c r="AJ89">
        <v>329</v>
      </c>
      <c r="AK89">
        <v>1396.34</v>
      </c>
      <c r="AL89">
        <v>329</v>
      </c>
      <c r="AM89">
        <v>1396.34</v>
      </c>
      <c r="AN89">
        <v>329</v>
      </c>
      <c r="AO89">
        <v>1396.34</v>
      </c>
      <c r="AP89">
        <v>329</v>
      </c>
      <c r="AQ89">
        <v>1396.34</v>
      </c>
      <c r="AR89">
        <v>329</v>
      </c>
      <c r="AS89">
        <v>1396.34</v>
      </c>
      <c r="AT89">
        <v>329</v>
      </c>
    </row>
    <row r="90" spans="1:46" x14ac:dyDescent="0.25">
      <c r="A90" s="658">
        <v>43982</v>
      </c>
      <c r="B90">
        <v>87.96</v>
      </c>
      <c r="C90">
        <v>86.57</v>
      </c>
      <c r="D90">
        <v>87.96</v>
      </c>
      <c r="E90">
        <v>87.96</v>
      </c>
      <c r="F90">
        <v>87.96</v>
      </c>
      <c r="G90">
        <v>87.96</v>
      </c>
      <c r="H90">
        <v>87.96</v>
      </c>
      <c r="I90" s="658">
        <v>44773</v>
      </c>
      <c r="J90" t="s">
        <v>620</v>
      </c>
      <c r="K90">
        <v>86.57</v>
      </c>
      <c r="L90">
        <v>86.57</v>
      </c>
      <c r="M90">
        <v>86.57</v>
      </c>
      <c r="P90">
        <v>86.57</v>
      </c>
      <c r="Q90">
        <v>86.57</v>
      </c>
      <c r="R90">
        <v>86.57</v>
      </c>
      <c r="S90">
        <v>86.57</v>
      </c>
      <c r="T90">
        <v>86.57</v>
      </c>
      <c r="U90">
        <v>1368.1499999999901</v>
      </c>
      <c r="V90">
        <v>302.98999999999899</v>
      </c>
      <c r="W90">
        <v>1368.1499999999901</v>
      </c>
      <c r="X90">
        <v>302.98999999999899</v>
      </c>
      <c r="Y90">
        <v>1368.1499999999901</v>
      </c>
      <c r="Z90">
        <v>302.98999999999899</v>
      </c>
      <c r="AA90">
        <v>1368.1499999999901</v>
      </c>
      <c r="AB90">
        <v>302.98999999999899</v>
      </c>
      <c r="AC90">
        <v>1368.1499999999901</v>
      </c>
      <c r="AD90">
        <v>302.98999999999899</v>
      </c>
      <c r="AE90">
        <v>1360.34</v>
      </c>
      <c r="AF90">
        <v>296.14999999999998</v>
      </c>
      <c r="AG90">
        <v>1360.34</v>
      </c>
      <c r="AH90">
        <v>296.14999999999998</v>
      </c>
      <c r="AI90">
        <v>1360.34</v>
      </c>
      <c r="AJ90">
        <v>296.14999999999998</v>
      </c>
      <c r="AK90">
        <v>1360.34</v>
      </c>
      <c r="AL90">
        <v>296.14999999999998</v>
      </c>
      <c r="AM90">
        <v>1360.34</v>
      </c>
      <c r="AN90">
        <v>296.14999999999998</v>
      </c>
      <c r="AO90">
        <v>1360.34</v>
      </c>
      <c r="AP90">
        <v>296.14999999999998</v>
      </c>
      <c r="AQ90">
        <v>1360.34</v>
      </c>
      <c r="AR90">
        <v>296.14999999999998</v>
      </c>
      <c r="AS90">
        <v>1360.34</v>
      </c>
      <c r="AT90">
        <v>296.14999999999998</v>
      </c>
    </row>
    <row r="91" spans="1:46" x14ac:dyDescent="0.25">
      <c r="A91" s="658">
        <v>44012</v>
      </c>
      <c r="B91">
        <v>124.6</v>
      </c>
      <c r="C91">
        <v>122.79</v>
      </c>
      <c r="D91">
        <v>124.6</v>
      </c>
      <c r="E91">
        <v>124.6</v>
      </c>
      <c r="F91">
        <v>124.6</v>
      </c>
      <c r="G91">
        <v>124.6</v>
      </c>
      <c r="H91">
        <v>124.6</v>
      </c>
      <c r="I91" s="658">
        <v>44773</v>
      </c>
      <c r="J91" t="s">
        <v>620</v>
      </c>
      <c r="K91">
        <v>122.79</v>
      </c>
      <c r="L91">
        <v>122.79</v>
      </c>
      <c r="M91">
        <v>122.79</v>
      </c>
      <c r="P91">
        <v>122.79</v>
      </c>
      <c r="Q91">
        <v>122.79</v>
      </c>
      <c r="R91">
        <v>122.79</v>
      </c>
      <c r="S91">
        <v>122.79</v>
      </c>
      <c r="T91">
        <v>122.79</v>
      </c>
      <c r="U91">
        <v>1340.06</v>
      </c>
      <c r="V91">
        <v>288.16999999999899</v>
      </c>
      <c r="W91">
        <v>1340.06</v>
      </c>
      <c r="X91">
        <v>288.16999999999899</v>
      </c>
      <c r="Y91">
        <v>1340.06</v>
      </c>
      <c r="Z91">
        <v>288.16999999999899</v>
      </c>
      <c r="AA91">
        <v>1340.06</v>
      </c>
      <c r="AB91">
        <v>288.16999999999899</v>
      </c>
      <c r="AC91">
        <v>1340.06</v>
      </c>
      <c r="AD91">
        <v>288.16999999999899</v>
      </c>
      <c r="AE91">
        <v>1330.06</v>
      </c>
      <c r="AF91">
        <v>282.04000000000002</v>
      </c>
      <c r="AG91">
        <v>1330.06</v>
      </c>
      <c r="AH91">
        <v>282.04000000000002</v>
      </c>
      <c r="AI91">
        <v>1330.06</v>
      </c>
      <c r="AJ91">
        <v>282.04000000000002</v>
      </c>
      <c r="AK91">
        <v>1330.06</v>
      </c>
      <c r="AL91">
        <v>282.04000000000002</v>
      </c>
      <c r="AM91">
        <v>1330.06</v>
      </c>
      <c r="AN91">
        <v>282.04000000000002</v>
      </c>
      <c r="AO91">
        <v>1330.06</v>
      </c>
      <c r="AP91">
        <v>282.04000000000002</v>
      </c>
      <c r="AQ91">
        <v>1330.06</v>
      </c>
      <c r="AR91">
        <v>282.04000000000002</v>
      </c>
      <c r="AS91">
        <v>1330.06</v>
      </c>
      <c r="AT91">
        <v>282.04000000000002</v>
      </c>
    </row>
    <row r="92" spans="1:46" x14ac:dyDescent="0.25">
      <c r="A92" s="658">
        <v>44043</v>
      </c>
      <c r="B92">
        <v>98.41</v>
      </c>
      <c r="C92">
        <v>96.23</v>
      </c>
      <c r="D92">
        <v>98.41</v>
      </c>
      <c r="E92">
        <v>98.41</v>
      </c>
      <c r="F92">
        <v>98.41</v>
      </c>
      <c r="G92">
        <v>98.41</v>
      </c>
      <c r="H92">
        <v>98.41</v>
      </c>
      <c r="I92" s="658">
        <v>44773</v>
      </c>
      <c r="J92" t="s">
        <v>620</v>
      </c>
      <c r="K92">
        <v>96.23</v>
      </c>
      <c r="L92">
        <v>96.23</v>
      </c>
      <c r="M92">
        <v>96.23</v>
      </c>
      <c r="P92">
        <v>96.23</v>
      </c>
      <c r="Q92">
        <v>96.23</v>
      </c>
      <c r="R92">
        <v>96.23</v>
      </c>
      <c r="S92">
        <v>96.23</v>
      </c>
      <c r="T92">
        <v>96.23</v>
      </c>
      <c r="U92">
        <v>1329.74</v>
      </c>
      <c r="V92">
        <v>310.969999999999</v>
      </c>
      <c r="W92">
        <v>1329.74</v>
      </c>
      <c r="X92">
        <v>310.969999999999</v>
      </c>
      <c r="Y92">
        <v>1329.74</v>
      </c>
      <c r="Z92">
        <v>310.969999999999</v>
      </c>
      <c r="AA92">
        <v>1329.74</v>
      </c>
      <c r="AB92">
        <v>310.969999999999</v>
      </c>
      <c r="AC92">
        <v>1329.74</v>
      </c>
      <c r="AD92">
        <v>310.969999999999</v>
      </c>
      <c r="AE92">
        <v>1317.81</v>
      </c>
      <c r="AF92">
        <v>305.58999999999997</v>
      </c>
      <c r="AG92">
        <v>1317.81</v>
      </c>
      <c r="AH92">
        <v>305.58999999999997</v>
      </c>
      <c r="AI92">
        <v>1317.81</v>
      </c>
      <c r="AJ92">
        <v>305.58999999999997</v>
      </c>
      <c r="AK92">
        <v>1317.81</v>
      </c>
      <c r="AL92">
        <v>305.58999999999997</v>
      </c>
      <c r="AM92">
        <v>1317.81</v>
      </c>
      <c r="AN92">
        <v>305.58999999999997</v>
      </c>
      <c r="AO92">
        <v>1317.81</v>
      </c>
      <c r="AP92">
        <v>305.58999999999997</v>
      </c>
      <c r="AQ92">
        <v>1317.81</v>
      </c>
      <c r="AR92">
        <v>305.58999999999997</v>
      </c>
      <c r="AS92">
        <v>1317.81</v>
      </c>
      <c r="AT92">
        <v>305.58999999999997</v>
      </c>
    </row>
    <row r="93" spans="1:46" x14ac:dyDescent="0.25">
      <c r="A93" s="658">
        <v>44074</v>
      </c>
      <c r="B93">
        <v>107.76</v>
      </c>
      <c r="C93">
        <v>106.2</v>
      </c>
      <c r="D93">
        <v>107.76</v>
      </c>
      <c r="E93">
        <v>107.76</v>
      </c>
      <c r="F93">
        <v>107.76</v>
      </c>
      <c r="G93">
        <v>107.76</v>
      </c>
      <c r="H93">
        <v>107.76</v>
      </c>
      <c r="I93" s="658">
        <v>44773</v>
      </c>
      <c r="J93" t="s">
        <v>620</v>
      </c>
      <c r="K93">
        <v>106.2</v>
      </c>
      <c r="L93">
        <v>106.2</v>
      </c>
      <c r="M93">
        <v>106.2</v>
      </c>
      <c r="P93">
        <v>106.2</v>
      </c>
      <c r="Q93">
        <v>106.2</v>
      </c>
      <c r="R93">
        <v>106.2</v>
      </c>
      <c r="S93">
        <v>106.2</v>
      </c>
      <c r="T93">
        <v>106.2</v>
      </c>
      <c r="U93">
        <v>1321.55</v>
      </c>
      <c r="V93">
        <v>330.77</v>
      </c>
      <c r="W93">
        <v>1321.55</v>
      </c>
      <c r="X93">
        <v>330.77</v>
      </c>
      <c r="Y93">
        <v>1321.55</v>
      </c>
      <c r="Z93">
        <v>330.77</v>
      </c>
      <c r="AA93">
        <v>1321.55</v>
      </c>
      <c r="AB93">
        <v>330.77</v>
      </c>
      <c r="AC93">
        <v>1321.55</v>
      </c>
      <c r="AD93">
        <v>330.77</v>
      </c>
      <c r="AE93">
        <v>1308.5899999999999</v>
      </c>
      <c r="AF93">
        <v>325.22000000000003</v>
      </c>
      <c r="AG93">
        <v>1308.5899999999999</v>
      </c>
      <c r="AH93">
        <v>325.22000000000003</v>
      </c>
      <c r="AI93">
        <v>1308.5899999999999</v>
      </c>
      <c r="AJ93">
        <v>325.22000000000003</v>
      </c>
      <c r="AK93">
        <v>1308.5899999999999</v>
      </c>
      <c r="AL93">
        <v>325.22000000000003</v>
      </c>
      <c r="AM93">
        <v>1308.5899999999999</v>
      </c>
      <c r="AN93">
        <v>325.22000000000003</v>
      </c>
      <c r="AO93">
        <v>1308.5899999999999</v>
      </c>
      <c r="AP93">
        <v>325.22000000000003</v>
      </c>
      <c r="AQ93">
        <v>1308.5899999999999</v>
      </c>
      <c r="AR93">
        <v>325.22000000000003</v>
      </c>
      <c r="AS93">
        <v>1308.5899999999999</v>
      </c>
      <c r="AT93">
        <v>325.22000000000003</v>
      </c>
    </row>
    <row r="94" spans="1:46" x14ac:dyDescent="0.25">
      <c r="A94" s="658">
        <v>44104</v>
      </c>
      <c r="B94">
        <v>135.26</v>
      </c>
      <c r="C94">
        <v>133.85</v>
      </c>
      <c r="D94">
        <v>135.26</v>
      </c>
      <c r="E94">
        <v>135.26</v>
      </c>
      <c r="F94">
        <v>135.26</v>
      </c>
      <c r="G94">
        <v>135.26</v>
      </c>
      <c r="H94">
        <v>135.26</v>
      </c>
      <c r="I94" s="658">
        <v>44773</v>
      </c>
      <c r="J94" t="s">
        <v>620</v>
      </c>
      <c r="K94">
        <v>133.85</v>
      </c>
      <c r="L94">
        <v>133.85</v>
      </c>
      <c r="M94">
        <v>133.85</v>
      </c>
      <c r="P94">
        <v>133.85</v>
      </c>
      <c r="Q94">
        <v>133.85</v>
      </c>
      <c r="R94">
        <v>133.85</v>
      </c>
      <c r="S94">
        <v>133.85</v>
      </c>
      <c r="T94">
        <v>133.85</v>
      </c>
      <c r="U94">
        <v>1316.6299999999901</v>
      </c>
      <c r="V94">
        <v>341.42999999999898</v>
      </c>
      <c r="W94">
        <v>1316.6299999999901</v>
      </c>
      <c r="X94">
        <v>341.42999999999898</v>
      </c>
      <c r="Y94">
        <v>1316.6299999999901</v>
      </c>
      <c r="Z94">
        <v>341.42999999999898</v>
      </c>
      <c r="AA94">
        <v>1316.6299999999901</v>
      </c>
      <c r="AB94">
        <v>341.42999999999898</v>
      </c>
      <c r="AC94">
        <v>1316.6299999999901</v>
      </c>
      <c r="AD94">
        <v>341.42999999999898</v>
      </c>
      <c r="AE94">
        <v>1303.33</v>
      </c>
      <c r="AF94">
        <v>336.28</v>
      </c>
      <c r="AG94">
        <v>1303.33</v>
      </c>
      <c r="AH94">
        <v>336.28</v>
      </c>
      <c r="AI94">
        <v>1303.33</v>
      </c>
      <c r="AJ94">
        <v>336.28</v>
      </c>
      <c r="AK94">
        <v>1303.33</v>
      </c>
      <c r="AL94">
        <v>336.28</v>
      </c>
      <c r="AM94">
        <v>1303.33</v>
      </c>
      <c r="AN94">
        <v>336.28</v>
      </c>
      <c r="AO94">
        <v>1303.33</v>
      </c>
      <c r="AP94">
        <v>336.28</v>
      </c>
      <c r="AQ94">
        <v>1303.33</v>
      </c>
      <c r="AR94">
        <v>336.28</v>
      </c>
      <c r="AS94">
        <v>1303.33</v>
      </c>
      <c r="AT94">
        <v>336.28</v>
      </c>
    </row>
    <row r="95" spans="1:46" x14ac:dyDescent="0.25">
      <c r="A95" s="658">
        <v>44135</v>
      </c>
      <c r="B95">
        <v>113.5</v>
      </c>
      <c r="C95">
        <v>112.39</v>
      </c>
      <c r="D95">
        <v>113.5</v>
      </c>
      <c r="E95">
        <v>113.5</v>
      </c>
      <c r="F95">
        <v>113.5</v>
      </c>
      <c r="G95">
        <v>113.5</v>
      </c>
      <c r="H95">
        <v>113.5</v>
      </c>
      <c r="I95" s="658">
        <v>44773</v>
      </c>
      <c r="J95" t="s">
        <v>620</v>
      </c>
      <c r="K95">
        <v>112.39</v>
      </c>
      <c r="L95">
        <v>112.39</v>
      </c>
      <c r="M95">
        <v>112.39</v>
      </c>
      <c r="P95">
        <v>112.39</v>
      </c>
      <c r="Q95">
        <v>112.39</v>
      </c>
      <c r="R95">
        <v>112.39</v>
      </c>
      <c r="S95">
        <v>112.39</v>
      </c>
      <c r="T95">
        <v>112.39</v>
      </c>
      <c r="U95">
        <v>1322.98999999999</v>
      </c>
      <c r="V95">
        <v>356.52</v>
      </c>
      <c r="W95">
        <v>1322.98999999999</v>
      </c>
      <c r="X95">
        <v>356.52</v>
      </c>
      <c r="Y95">
        <v>1322.98999999999</v>
      </c>
      <c r="Z95">
        <v>356.52</v>
      </c>
      <c r="AA95">
        <v>1322.98999999999</v>
      </c>
      <c r="AB95">
        <v>356.52</v>
      </c>
      <c r="AC95">
        <v>1322.98999999999</v>
      </c>
      <c r="AD95">
        <v>356.52</v>
      </c>
      <c r="AE95">
        <v>1309.1599999999901</v>
      </c>
      <c r="AF95">
        <v>352.44</v>
      </c>
      <c r="AG95">
        <v>1309.1599999999901</v>
      </c>
      <c r="AH95">
        <v>352.44</v>
      </c>
      <c r="AI95">
        <v>1309.1599999999901</v>
      </c>
      <c r="AJ95">
        <v>352.44</v>
      </c>
      <c r="AK95">
        <v>1309.1599999999901</v>
      </c>
      <c r="AL95">
        <v>352.44</v>
      </c>
      <c r="AM95">
        <v>1309.1599999999901</v>
      </c>
      <c r="AN95">
        <v>352.44</v>
      </c>
      <c r="AO95">
        <v>1309.1599999999901</v>
      </c>
      <c r="AP95">
        <v>352.44</v>
      </c>
      <c r="AQ95">
        <v>1309.1599999999901</v>
      </c>
      <c r="AR95">
        <v>352.44</v>
      </c>
      <c r="AS95">
        <v>1309.1599999999901</v>
      </c>
      <c r="AT95">
        <v>352.44</v>
      </c>
    </row>
    <row r="96" spans="1:46" x14ac:dyDescent="0.25">
      <c r="A96" s="658">
        <v>44165</v>
      </c>
      <c r="B96">
        <v>114.96</v>
      </c>
      <c r="C96">
        <v>113.92</v>
      </c>
      <c r="D96">
        <v>114.96</v>
      </c>
      <c r="E96">
        <v>114.96</v>
      </c>
      <c r="F96">
        <v>114.96</v>
      </c>
      <c r="G96">
        <v>114.96</v>
      </c>
      <c r="H96">
        <v>114.96</v>
      </c>
      <c r="I96" s="658">
        <v>44773</v>
      </c>
      <c r="J96" t="s">
        <v>620</v>
      </c>
      <c r="K96">
        <v>113.92</v>
      </c>
      <c r="L96">
        <v>113.92</v>
      </c>
      <c r="M96">
        <v>113.92</v>
      </c>
      <c r="P96">
        <v>113.92</v>
      </c>
      <c r="Q96">
        <v>113.92</v>
      </c>
      <c r="R96">
        <v>113.92</v>
      </c>
      <c r="S96">
        <v>113.92</v>
      </c>
      <c r="T96">
        <v>113.92</v>
      </c>
      <c r="U96">
        <v>1327.86</v>
      </c>
      <c r="V96">
        <v>363.719999999999</v>
      </c>
      <c r="W96">
        <v>1327.86</v>
      </c>
      <c r="X96">
        <v>363.719999999999</v>
      </c>
      <c r="Y96">
        <v>1327.86</v>
      </c>
      <c r="Z96">
        <v>363.719999999999</v>
      </c>
      <c r="AA96">
        <v>1327.86</v>
      </c>
      <c r="AB96">
        <v>363.719999999999</v>
      </c>
      <c r="AC96">
        <v>1327.86</v>
      </c>
      <c r="AD96">
        <v>363.719999999999</v>
      </c>
      <c r="AE96">
        <v>1313.12</v>
      </c>
      <c r="AF96">
        <v>360.16</v>
      </c>
      <c r="AG96">
        <v>1313.12</v>
      </c>
      <c r="AH96">
        <v>360.16</v>
      </c>
      <c r="AI96">
        <v>1313.12</v>
      </c>
      <c r="AJ96">
        <v>360.16</v>
      </c>
      <c r="AK96">
        <v>1313.12</v>
      </c>
      <c r="AL96">
        <v>360.16</v>
      </c>
      <c r="AM96">
        <v>1313.12</v>
      </c>
      <c r="AN96">
        <v>360.16</v>
      </c>
      <c r="AO96">
        <v>1313.12</v>
      </c>
      <c r="AP96">
        <v>360.16</v>
      </c>
      <c r="AQ96">
        <v>1313.12</v>
      </c>
      <c r="AR96">
        <v>360.16</v>
      </c>
      <c r="AS96">
        <v>1313.12</v>
      </c>
      <c r="AT96">
        <v>360.16</v>
      </c>
    </row>
    <row r="97" spans="1:46" x14ac:dyDescent="0.25">
      <c r="A97" s="658">
        <v>44196</v>
      </c>
      <c r="B97">
        <v>128.93</v>
      </c>
      <c r="C97">
        <v>128.12</v>
      </c>
      <c r="D97">
        <v>128.93</v>
      </c>
      <c r="E97">
        <v>128.93</v>
      </c>
      <c r="F97">
        <v>128.93</v>
      </c>
      <c r="G97">
        <v>128.93</v>
      </c>
      <c r="H97">
        <v>128.93</v>
      </c>
      <c r="I97" s="658">
        <v>44773</v>
      </c>
      <c r="J97" t="s">
        <v>620</v>
      </c>
      <c r="K97">
        <v>128.12</v>
      </c>
      <c r="L97">
        <v>128.12</v>
      </c>
      <c r="M97">
        <v>128.12</v>
      </c>
      <c r="P97">
        <v>128.12</v>
      </c>
      <c r="Q97">
        <v>128.12</v>
      </c>
      <c r="R97">
        <v>128.12</v>
      </c>
      <c r="S97">
        <v>128.12</v>
      </c>
      <c r="T97">
        <v>128.12</v>
      </c>
      <c r="U97">
        <v>1342.77</v>
      </c>
      <c r="V97">
        <v>357.39</v>
      </c>
      <c r="W97">
        <v>1342.77</v>
      </c>
      <c r="X97">
        <v>357.39</v>
      </c>
      <c r="Y97">
        <v>1342.77</v>
      </c>
      <c r="Z97">
        <v>357.39</v>
      </c>
      <c r="AA97">
        <v>1342.77</v>
      </c>
      <c r="AB97">
        <v>357.39</v>
      </c>
      <c r="AC97">
        <v>1342.77</v>
      </c>
      <c r="AD97">
        <v>357.39</v>
      </c>
      <c r="AE97">
        <v>1326.79</v>
      </c>
      <c r="AF97">
        <v>354.43</v>
      </c>
      <c r="AG97">
        <v>1326.79</v>
      </c>
      <c r="AH97">
        <v>354.43</v>
      </c>
      <c r="AI97">
        <v>1326.79</v>
      </c>
      <c r="AJ97">
        <v>354.43</v>
      </c>
      <c r="AK97">
        <v>1326.79</v>
      </c>
      <c r="AL97">
        <v>354.43</v>
      </c>
      <c r="AM97">
        <v>1326.79</v>
      </c>
      <c r="AN97">
        <v>354.43</v>
      </c>
      <c r="AO97">
        <v>1326.79</v>
      </c>
      <c r="AP97">
        <v>354.43</v>
      </c>
      <c r="AQ97">
        <v>1326.79</v>
      </c>
      <c r="AR97">
        <v>354.43</v>
      </c>
      <c r="AS97">
        <v>1326.79</v>
      </c>
      <c r="AT97">
        <v>354.43</v>
      </c>
    </row>
    <row r="98" spans="1:46" x14ac:dyDescent="0.25">
      <c r="A98" s="658">
        <v>44227</v>
      </c>
      <c r="B98">
        <v>124.31</v>
      </c>
      <c r="C98">
        <v>124.15</v>
      </c>
      <c r="D98">
        <v>124.31</v>
      </c>
      <c r="E98">
        <v>124.31</v>
      </c>
      <c r="F98">
        <v>124.31</v>
      </c>
      <c r="G98">
        <v>124.31</v>
      </c>
      <c r="H98">
        <v>124.31</v>
      </c>
      <c r="I98" s="658">
        <v>44773</v>
      </c>
      <c r="J98" t="s">
        <v>620</v>
      </c>
      <c r="K98">
        <v>124.15</v>
      </c>
      <c r="L98">
        <v>124.15</v>
      </c>
      <c r="M98">
        <v>124.15</v>
      </c>
      <c r="P98">
        <v>124.15</v>
      </c>
      <c r="Q98">
        <v>124.15</v>
      </c>
      <c r="R98">
        <v>124.15</v>
      </c>
      <c r="S98">
        <v>124.15</v>
      </c>
      <c r="T98">
        <v>124.15</v>
      </c>
      <c r="U98">
        <v>1369.85</v>
      </c>
      <c r="V98">
        <v>368.2</v>
      </c>
      <c r="W98">
        <v>1369.85</v>
      </c>
      <c r="X98">
        <v>368.2</v>
      </c>
      <c r="Y98">
        <v>1369.85</v>
      </c>
      <c r="Z98">
        <v>368.2</v>
      </c>
      <c r="AA98">
        <v>1369.85</v>
      </c>
      <c r="AB98">
        <v>368.2</v>
      </c>
      <c r="AC98">
        <v>1369.85</v>
      </c>
      <c r="AD98">
        <v>368.2</v>
      </c>
      <c r="AE98">
        <v>1353.22</v>
      </c>
      <c r="AF98">
        <v>366.19</v>
      </c>
      <c r="AG98">
        <v>1353.22</v>
      </c>
      <c r="AH98">
        <v>366.19</v>
      </c>
      <c r="AI98">
        <v>1353.22</v>
      </c>
      <c r="AJ98">
        <v>366.19</v>
      </c>
      <c r="AK98">
        <v>1353.22</v>
      </c>
      <c r="AL98">
        <v>366.19</v>
      </c>
      <c r="AM98">
        <v>1353.22</v>
      </c>
      <c r="AN98">
        <v>366.19</v>
      </c>
      <c r="AO98">
        <v>1353.22</v>
      </c>
      <c r="AP98">
        <v>366.19</v>
      </c>
      <c r="AQ98">
        <v>1353.22</v>
      </c>
      <c r="AR98">
        <v>366.19</v>
      </c>
      <c r="AS98">
        <v>1353.22</v>
      </c>
      <c r="AT98">
        <v>366.19</v>
      </c>
    </row>
    <row r="99" spans="1:46" x14ac:dyDescent="0.25">
      <c r="A99" s="658">
        <v>44255</v>
      </c>
      <c r="B99">
        <v>119.89</v>
      </c>
      <c r="C99">
        <v>119.58</v>
      </c>
      <c r="D99">
        <v>119.89</v>
      </c>
      <c r="E99">
        <v>119.89</v>
      </c>
      <c r="F99">
        <v>119.89</v>
      </c>
      <c r="G99">
        <v>119.89</v>
      </c>
      <c r="H99">
        <v>119.89</v>
      </c>
      <c r="I99" s="658">
        <v>44773</v>
      </c>
      <c r="J99" t="s">
        <v>620</v>
      </c>
      <c r="K99">
        <v>119.58</v>
      </c>
      <c r="L99">
        <v>119.58</v>
      </c>
      <c r="M99">
        <v>119.58</v>
      </c>
      <c r="P99">
        <v>119.58</v>
      </c>
      <c r="Q99">
        <v>119.58</v>
      </c>
      <c r="R99">
        <v>119.58</v>
      </c>
      <c r="S99">
        <v>119.58</v>
      </c>
      <c r="T99">
        <v>119.58</v>
      </c>
      <c r="U99">
        <v>1370.61</v>
      </c>
      <c r="V99">
        <v>373.13</v>
      </c>
      <c r="W99">
        <v>1370.61</v>
      </c>
      <c r="X99">
        <v>373.13</v>
      </c>
      <c r="Y99">
        <v>1370.61</v>
      </c>
      <c r="Z99">
        <v>373.13</v>
      </c>
      <c r="AA99">
        <v>1370.61</v>
      </c>
      <c r="AB99">
        <v>373.13</v>
      </c>
      <c r="AC99">
        <v>1370.61</v>
      </c>
      <c r="AD99">
        <v>373.13</v>
      </c>
      <c r="AE99">
        <v>1353.3799999999901</v>
      </c>
      <c r="AF99">
        <v>371.85</v>
      </c>
      <c r="AG99">
        <v>1353.3799999999901</v>
      </c>
      <c r="AH99">
        <v>371.85</v>
      </c>
      <c r="AI99">
        <v>1353.3799999999901</v>
      </c>
      <c r="AJ99">
        <v>371.85</v>
      </c>
      <c r="AK99">
        <v>1353.3799999999901</v>
      </c>
      <c r="AL99">
        <v>371.85</v>
      </c>
      <c r="AM99">
        <v>1353.3799999999901</v>
      </c>
      <c r="AN99">
        <v>371.85</v>
      </c>
      <c r="AO99">
        <v>1353.3799999999901</v>
      </c>
      <c r="AP99">
        <v>371.85</v>
      </c>
      <c r="AQ99">
        <v>1353.3799999999901</v>
      </c>
      <c r="AR99">
        <v>371.85</v>
      </c>
      <c r="AS99">
        <v>1353.3799999999901</v>
      </c>
      <c r="AT99">
        <v>371.85</v>
      </c>
    </row>
    <row r="100" spans="1:46" x14ac:dyDescent="0.25">
      <c r="A100" s="658">
        <v>44286</v>
      </c>
      <c r="B100">
        <v>152.84</v>
      </c>
      <c r="C100">
        <v>155.51</v>
      </c>
      <c r="D100">
        <v>152.84</v>
      </c>
      <c r="E100">
        <v>152.84</v>
      </c>
      <c r="F100">
        <v>152.84</v>
      </c>
      <c r="G100">
        <v>152.84</v>
      </c>
      <c r="H100">
        <v>152.84</v>
      </c>
      <c r="I100" s="658">
        <v>44773</v>
      </c>
      <c r="J100" t="s">
        <v>620</v>
      </c>
      <c r="K100">
        <v>155.51</v>
      </c>
      <c r="L100">
        <v>155.51</v>
      </c>
      <c r="M100">
        <v>155.51</v>
      </c>
      <c r="P100">
        <v>155.51</v>
      </c>
      <c r="Q100">
        <v>155.51</v>
      </c>
      <c r="R100">
        <v>155.51</v>
      </c>
      <c r="S100">
        <v>155.51</v>
      </c>
      <c r="T100">
        <v>155.51</v>
      </c>
      <c r="U100">
        <v>1384.03</v>
      </c>
      <c r="V100">
        <v>397.04</v>
      </c>
      <c r="W100">
        <v>1384.03</v>
      </c>
      <c r="X100">
        <v>397.04</v>
      </c>
      <c r="Y100">
        <v>1384.03</v>
      </c>
      <c r="Z100">
        <v>397.04</v>
      </c>
      <c r="AA100">
        <v>1384.03</v>
      </c>
      <c r="AB100">
        <v>397.04</v>
      </c>
      <c r="AC100">
        <v>1384.03</v>
      </c>
      <c r="AD100">
        <v>397.04</v>
      </c>
      <c r="AE100">
        <v>1371.99</v>
      </c>
      <c r="AF100">
        <v>399.24</v>
      </c>
      <c r="AG100">
        <v>1371.99</v>
      </c>
      <c r="AH100">
        <v>399.24</v>
      </c>
      <c r="AI100">
        <v>1371.99</v>
      </c>
      <c r="AJ100">
        <v>399.24</v>
      </c>
      <c r="AK100">
        <v>1371.99</v>
      </c>
      <c r="AL100">
        <v>399.24</v>
      </c>
      <c r="AM100">
        <v>1371.99</v>
      </c>
      <c r="AN100">
        <v>399.24</v>
      </c>
      <c r="AO100">
        <v>1371.99</v>
      </c>
      <c r="AP100">
        <v>399.24</v>
      </c>
      <c r="AQ100">
        <v>1371.99</v>
      </c>
      <c r="AR100">
        <v>399.24</v>
      </c>
      <c r="AS100">
        <v>1371.99</v>
      </c>
      <c r="AT100">
        <v>399.24</v>
      </c>
    </row>
    <row r="101" spans="1:46" x14ac:dyDescent="0.25">
      <c r="A101" s="658">
        <v>44316</v>
      </c>
      <c r="B101">
        <v>124.48</v>
      </c>
      <c r="C101">
        <v>128.58000000000001</v>
      </c>
      <c r="D101">
        <v>124.48</v>
      </c>
      <c r="E101">
        <v>124.48</v>
      </c>
      <c r="F101">
        <v>124.48</v>
      </c>
      <c r="G101">
        <v>124.48</v>
      </c>
      <c r="H101">
        <v>124.48</v>
      </c>
      <c r="I101" s="658">
        <v>44773</v>
      </c>
      <c r="J101" t="s">
        <v>620</v>
      </c>
      <c r="K101">
        <v>128.58000000000001</v>
      </c>
      <c r="L101">
        <v>128.58000000000001</v>
      </c>
      <c r="M101">
        <v>128.58000000000001</v>
      </c>
      <c r="P101">
        <v>128.58000000000001</v>
      </c>
      <c r="Q101">
        <v>128.58000000000001</v>
      </c>
      <c r="R101">
        <v>128.58000000000001</v>
      </c>
      <c r="S101">
        <v>128.58000000000001</v>
      </c>
      <c r="T101">
        <v>128.58000000000001</v>
      </c>
      <c r="U101">
        <v>1432.9</v>
      </c>
      <c r="V101">
        <v>397.21</v>
      </c>
      <c r="W101">
        <v>1432.9</v>
      </c>
      <c r="X101">
        <v>397.21</v>
      </c>
      <c r="Y101">
        <v>1432.9</v>
      </c>
      <c r="Z101">
        <v>397.21</v>
      </c>
      <c r="AA101">
        <v>1432.9</v>
      </c>
      <c r="AB101">
        <v>397.21</v>
      </c>
      <c r="AC101">
        <v>1432.9</v>
      </c>
      <c r="AD101">
        <v>397.21</v>
      </c>
      <c r="AE101">
        <v>1427.89</v>
      </c>
      <c r="AF101">
        <v>403.67</v>
      </c>
      <c r="AG101">
        <v>1427.89</v>
      </c>
      <c r="AH101">
        <v>403.67</v>
      </c>
      <c r="AI101">
        <v>1427.89</v>
      </c>
      <c r="AJ101">
        <v>403.67</v>
      </c>
      <c r="AK101">
        <v>1427.89</v>
      </c>
      <c r="AL101">
        <v>403.67</v>
      </c>
      <c r="AM101">
        <v>1427.89</v>
      </c>
      <c r="AN101">
        <v>403.67</v>
      </c>
      <c r="AO101">
        <v>1427.89</v>
      </c>
      <c r="AP101">
        <v>403.67</v>
      </c>
      <c r="AQ101">
        <v>1427.89</v>
      </c>
      <c r="AR101">
        <v>403.67</v>
      </c>
      <c r="AS101">
        <v>1427.89</v>
      </c>
      <c r="AT101">
        <v>403.67</v>
      </c>
    </row>
    <row r="102" spans="1:46" x14ac:dyDescent="0.25">
      <c r="A102" s="658">
        <v>44347</v>
      </c>
      <c r="B102">
        <v>118.33</v>
      </c>
      <c r="C102">
        <v>123</v>
      </c>
      <c r="D102">
        <v>118.33</v>
      </c>
      <c r="E102">
        <v>118.33</v>
      </c>
      <c r="F102">
        <v>118.33</v>
      </c>
      <c r="G102">
        <v>118.33</v>
      </c>
      <c r="H102">
        <v>118.33</v>
      </c>
      <c r="I102" s="658">
        <v>44773</v>
      </c>
      <c r="J102" t="s">
        <v>620</v>
      </c>
      <c r="K102">
        <v>123</v>
      </c>
      <c r="L102">
        <v>123</v>
      </c>
      <c r="M102">
        <v>123</v>
      </c>
      <c r="P102">
        <v>123</v>
      </c>
      <c r="Q102">
        <v>123</v>
      </c>
      <c r="R102">
        <v>123</v>
      </c>
      <c r="S102">
        <v>123</v>
      </c>
      <c r="T102">
        <v>123</v>
      </c>
      <c r="U102">
        <v>1463.27</v>
      </c>
      <c r="V102">
        <v>395.65</v>
      </c>
      <c r="W102">
        <v>1463.27</v>
      </c>
      <c r="X102">
        <v>395.65</v>
      </c>
      <c r="Y102">
        <v>1463.27</v>
      </c>
      <c r="Z102">
        <v>395.65</v>
      </c>
      <c r="AA102">
        <v>1463.27</v>
      </c>
      <c r="AB102">
        <v>395.65</v>
      </c>
      <c r="AC102">
        <v>1463.27</v>
      </c>
      <c r="AD102">
        <v>395.65</v>
      </c>
      <c r="AE102">
        <v>1464.32</v>
      </c>
      <c r="AF102">
        <v>407.09</v>
      </c>
      <c r="AG102">
        <v>1464.32</v>
      </c>
      <c r="AH102">
        <v>407.09</v>
      </c>
      <c r="AI102">
        <v>1464.32</v>
      </c>
      <c r="AJ102">
        <v>407.09</v>
      </c>
      <c r="AK102">
        <v>1464.32</v>
      </c>
      <c r="AL102">
        <v>407.09</v>
      </c>
      <c r="AM102">
        <v>1464.32</v>
      </c>
      <c r="AN102">
        <v>407.09</v>
      </c>
      <c r="AO102">
        <v>1464.32</v>
      </c>
      <c r="AP102">
        <v>407.09</v>
      </c>
      <c r="AQ102">
        <v>1464.32</v>
      </c>
      <c r="AR102">
        <v>407.09</v>
      </c>
      <c r="AS102">
        <v>1464.32</v>
      </c>
      <c r="AT102">
        <v>407.09</v>
      </c>
    </row>
    <row r="103" spans="1:46" x14ac:dyDescent="0.25">
      <c r="A103" s="658">
        <v>44377</v>
      </c>
      <c r="B103">
        <v>154.44</v>
      </c>
      <c r="C103">
        <v>158.09</v>
      </c>
      <c r="D103">
        <v>154.44</v>
      </c>
      <c r="E103">
        <v>154.44</v>
      </c>
      <c r="F103">
        <v>154.44</v>
      </c>
      <c r="G103">
        <v>154.44</v>
      </c>
      <c r="H103">
        <v>154.44</v>
      </c>
      <c r="I103" s="658">
        <v>44773</v>
      </c>
      <c r="J103" t="s">
        <v>620</v>
      </c>
      <c r="K103">
        <v>158.09</v>
      </c>
      <c r="L103">
        <v>158.09</v>
      </c>
      <c r="M103">
        <v>158.09</v>
      </c>
      <c r="P103">
        <v>158.09</v>
      </c>
      <c r="Q103">
        <v>158.09</v>
      </c>
      <c r="R103">
        <v>158.09</v>
      </c>
      <c r="S103">
        <v>158.09</v>
      </c>
      <c r="T103">
        <v>158.09</v>
      </c>
      <c r="U103">
        <v>1493.11</v>
      </c>
      <c r="V103">
        <v>397.25</v>
      </c>
      <c r="W103">
        <v>1493.11</v>
      </c>
      <c r="X103">
        <v>397.25</v>
      </c>
      <c r="Y103">
        <v>1493.11</v>
      </c>
      <c r="Z103">
        <v>397.25</v>
      </c>
      <c r="AA103">
        <v>1493.11</v>
      </c>
      <c r="AB103">
        <v>397.25</v>
      </c>
      <c r="AC103">
        <v>1493.11</v>
      </c>
      <c r="AD103">
        <v>397.25</v>
      </c>
      <c r="AE103">
        <v>1499.62</v>
      </c>
      <c r="AF103">
        <v>409.67</v>
      </c>
      <c r="AG103">
        <v>1499.62</v>
      </c>
      <c r="AH103">
        <v>409.67</v>
      </c>
      <c r="AI103">
        <v>1499.62</v>
      </c>
      <c r="AJ103">
        <v>409.67</v>
      </c>
      <c r="AK103">
        <v>1499.62</v>
      </c>
      <c r="AL103">
        <v>409.67</v>
      </c>
      <c r="AM103">
        <v>1499.62</v>
      </c>
      <c r="AN103">
        <v>409.67</v>
      </c>
      <c r="AO103">
        <v>1499.62</v>
      </c>
      <c r="AP103">
        <v>409.67</v>
      </c>
      <c r="AQ103">
        <v>1499.62</v>
      </c>
      <c r="AR103">
        <v>409.67</v>
      </c>
      <c r="AS103">
        <v>1499.62</v>
      </c>
      <c r="AT103">
        <v>409.67</v>
      </c>
    </row>
    <row r="104" spans="1:46" x14ac:dyDescent="0.25">
      <c r="A104" s="658">
        <v>44408</v>
      </c>
      <c r="B104">
        <v>113.32</v>
      </c>
      <c r="C104">
        <v>115.95</v>
      </c>
      <c r="D104">
        <v>113.32</v>
      </c>
      <c r="E104">
        <v>113.32</v>
      </c>
      <c r="F104">
        <v>113.32</v>
      </c>
      <c r="G104">
        <v>113.32</v>
      </c>
      <c r="H104">
        <v>113.32</v>
      </c>
      <c r="I104" s="658">
        <v>44773</v>
      </c>
      <c r="J104" t="s">
        <v>620</v>
      </c>
      <c r="K104">
        <v>115.95</v>
      </c>
      <c r="L104">
        <v>115.95</v>
      </c>
      <c r="M104">
        <v>115.95</v>
      </c>
      <c r="P104">
        <v>115.95</v>
      </c>
      <c r="Q104">
        <v>115.95</v>
      </c>
      <c r="R104">
        <v>115.95</v>
      </c>
      <c r="S104">
        <v>115.95</v>
      </c>
      <c r="T104">
        <v>115.95</v>
      </c>
      <c r="U104">
        <v>1508.02</v>
      </c>
      <c r="V104">
        <v>386.09</v>
      </c>
      <c r="W104">
        <v>1508.02</v>
      </c>
      <c r="X104">
        <v>386.09</v>
      </c>
      <c r="Y104">
        <v>1508.02</v>
      </c>
      <c r="Z104">
        <v>386.09</v>
      </c>
      <c r="AA104">
        <v>1508.02</v>
      </c>
      <c r="AB104">
        <v>386.09</v>
      </c>
      <c r="AC104">
        <v>1508.02</v>
      </c>
      <c r="AD104">
        <v>386.09</v>
      </c>
      <c r="AE104">
        <v>1519.34</v>
      </c>
      <c r="AF104">
        <v>397.04</v>
      </c>
      <c r="AG104">
        <v>1519.34</v>
      </c>
      <c r="AH104">
        <v>397.04</v>
      </c>
      <c r="AI104">
        <v>1519.34</v>
      </c>
      <c r="AJ104">
        <v>397.04</v>
      </c>
      <c r="AK104">
        <v>1519.34</v>
      </c>
      <c r="AL104">
        <v>397.04</v>
      </c>
      <c r="AM104">
        <v>1519.34</v>
      </c>
      <c r="AN104">
        <v>397.04</v>
      </c>
      <c r="AO104">
        <v>1519.34</v>
      </c>
      <c r="AP104">
        <v>397.04</v>
      </c>
      <c r="AQ104">
        <v>1519.34</v>
      </c>
      <c r="AR104">
        <v>397.04</v>
      </c>
      <c r="AS104">
        <v>1519.34</v>
      </c>
      <c r="AT104">
        <v>397.04</v>
      </c>
    </row>
    <row r="105" spans="1:46" x14ac:dyDescent="0.25">
      <c r="A105" s="658">
        <v>44439</v>
      </c>
      <c r="B105">
        <v>123.03</v>
      </c>
      <c r="C105">
        <v>125.15</v>
      </c>
      <c r="D105">
        <v>123.03</v>
      </c>
      <c r="E105">
        <v>123.03</v>
      </c>
      <c r="F105">
        <v>123.03</v>
      </c>
      <c r="G105">
        <v>123.03</v>
      </c>
      <c r="H105">
        <v>123.03</v>
      </c>
      <c r="I105" s="658">
        <v>44773</v>
      </c>
      <c r="J105" t="s">
        <v>620</v>
      </c>
      <c r="K105">
        <v>125.15</v>
      </c>
      <c r="L105">
        <v>125.15</v>
      </c>
      <c r="M105">
        <v>125.15</v>
      </c>
      <c r="P105">
        <v>125.15</v>
      </c>
      <c r="Q105">
        <v>125.15</v>
      </c>
      <c r="R105">
        <v>125.15</v>
      </c>
      <c r="S105">
        <v>125.15</v>
      </c>
      <c r="T105">
        <v>125.15</v>
      </c>
      <c r="U105">
        <v>1523.29</v>
      </c>
      <c r="V105">
        <v>390.789999999999</v>
      </c>
      <c r="W105">
        <v>1523.29</v>
      </c>
      <c r="X105">
        <v>390.789999999999</v>
      </c>
      <c r="Y105">
        <v>1523.29</v>
      </c>
      <c r="Z105">
        <v>390.789999999999</v>
      </c>
      <c r="AA105">
        <v>1523.29</v>
      </c>
      <c r="AB105">
        <v>390.789999999999</v>
      </c>
      <c r="AC105">
        <v>1523.29</v>
      </c>
      <c r="AD105">
        <v>390.789999999999</v>
      </c>
      <c r="AE105">
        <v>1538.29</v>
      </c>
      <c r="AF105">
        <v>399.19</v>
      </c>
      <c r="AG105">
        <v>1538.29</v>
      </c>
      <c r="AH105">
        <v>399.19</v>
      </c>
      <c r="AI105">
        <v>1538.29</v>
      </c>
      <c r="AJ105">
        <v>399.19</v>
      </c>
      <c r="AK105">
        <v>1538.29</v>
      </c>
      <c r="AL105">
        <v>399.19</v>
      </c>
      <c r="AM105">
        <v>1538.29</v>
      </c>
      <c r="AN105">
        <v>399.19</v>
      </c>
      <c r="AO105">
        <v>1538.29</v>
      </c>
      <c r="AP105">
        <v>399.19</v>
      </c>
      <c r="AQ105">
        <v>1538.29</v>
      </c>
      <c r="AR105">
        <v>399.19</v>
      </c>
      <c r="AS105">
        <v>1538.29</v>
      </c>
      <c r="AT105">
        <v>399.19</v>
      </c>
    </row>
    <row r="106" spans="1:46" x14ac:dyDescent="0.25">
      <c r="A106" s="658">
        <v>44469</v>
      </c>
      <c r="B106">
        <v>158.80000000000001</v>
      </c>
      <c r="C106">
        <v>160.69999999999999</v>
      </c>
      <c r="D106">
        <v>158.80000000000001</v>
      </c>
      <c r="E106">
        <v>158.80000000000001</v>
      </c>
      <c r="F106">
        <v>158.80000000000001</v>
      </c>
      <c r="G106">
        <v>158.80000000000001</v>
      </c>
      <c r="H106">
        <v>158.80000000000001</v>
      </c>
      <c r="I106" s="658">
        <v>44773</v>
      </c>
      <c r="J106" t="s">
        <v>620</v>
      </c>
      <c r="K106">
        <v>160.69999999999999</v>
      </c>
      <c r="L106">
        <v>160.69999999999999</v>
      </c>
      <c r="M106">
        <v>160.69999999999999</v>
      </c>
      <c r="P106">
        <v>160.69999999999999</v>
      </c>
      <c r="Q106">
        <v>160.69999999999999</v>
      </c>
      <c r="R106">
        <v>160.69999999999999</v>
      </c>
      <c r="S106">
        <v>160.69999999999999</v>
      </c>
      <c r="T106">
        <v>160.69999999999999</v>
      </c>
      <c r="U106">
        <v>1546.83</v>
      </c>
      <c r="V106">
        <v>395.15</v>
      </c>
      <c r="W106">
        <v>1546.83</v>
      </c>
      <c r="X106">
        <v>395.15</v>
      </c>
      <c r="Y106">
        <v>1546.83</v>
      </c>
      <c r="Z106">
        <v>395.15</v>
      </c>
      <c r="AA106">
        <v>1546.83</v>
      </c>
      <c r="AB106">
        <v>395.15</v>
      </c>
      <c r="AC106">
        <v>1546.83</v>
      </c>
      <c r="AD106">
        <v>395.15</v>
      </c>
      <c r="AE106">
        <v>1565.1399999999901</v>
      </c>
      <c r="AF106">
        <v>401.8</v>
      </c>
      <c r="AG106">
        <v>1565.1399999999901</v>
      </c>
      <c r="AH106">
        <v>401.8</v>
      </c>
      <c r="AI106">
        <v>1565.1399999999901</v>
      </c>
      <c r="AJ106">
        <v>401.8</v>
      </c>
      <c r="AK106">
        <v>1565.1399999999901</v>
      </c>
      <c r="AL106">
        <v>401.8</v>
      </c>
      <c r="AM106">
        <v>1565.1399999999901</v>
      </c>
      <c r="AN106">
        <v>401.8</v>
      </c>
      <c r="AO106">
        <v>1565.1399999999901</v>
      </c>
      <c r="AP106">
        <v>401.8</v>
      </c>
      <c r="AQ106">
        <v>1565.1399999999901</v>
      </c>
      <c r="AR106">
        <v>401.8</v>
      </c>
      <c r="AS106">
        <v>1565.1399999999901</v>
      </c>
      <c r="AT106">
        <v>401.8</v>
      </c>
    </row>
    <row r="107" spans="1:46" x14ac:dyDescent="0.25">
      <c r="A107" s="658">
        <v>44500</v>
      </c>
      <c r="B107">
        <v>114.97252090000001</v>
      </c>
      <c r="C107">
        <v>116.4590773</v>
      </c>
      <c r="D107">
        <v>114.97252090000001</v>
      </c>
      <c r="E107">
        <v>114.97252090000001</v>
      </c>
      <c r="F107">
        <v>114.97252090000001</v>
      </c>
      <c r="G107">
        <v>114.97252090000001</v>
      </c>
      <c r="H107">
        <v>114.97252090000001</v>
      </c>
      <c r="I107" s="658">
        <v>44773</v>
      </c>
      <c r="J107" t="s">
        <v>620</v>
      </c>
      <c r="K107">
        <v>116.4590773</v>
      </c>
      <c r="L107">
        <v>116.4590773</v>
      </c>
      <c r="M107">
        <v>116.4590773</v>
      </c>
      <c r="P107">
        <v>116.4590773</v>
      </c>
      <c r="Q107">
        <v>116.4590773</v>
      </c>
      <c r="R107">
        <v>116.4590773</v>
      </c>
      <c r="S107">
        <v>116.4590773</v>
      </c>
      <c r="T107">
        <v>116.4590773</v>
      </c>
      <c r="U107">
        <v>1548.3025209</v>
      </c>
      <c r="V107">
        <v>396.80252089999999</v>
      </c>
      <c r="W107">
        <v>1548.3025209</v>
      </c>
      <c r="X107">
        <v>396.80252089999999</v>
      </c>
      <c r="Y107">
        <v>1548.3025209</v>
      </c>
      <c r="Z107">
        <v>396.80252089999999</v>
      </c>
      <c r="AA107">
        <v>1548.3025209</v>
      </c>
      <c r="AB107">
        <v>396.80252089999999</v>
      </c>
      <c r="AC107">
        <v>1548.3025209</v>
      </c>
      <c r="AD107">
        <v>396.80252089999999</v>
      </c>
      <c r="AE107">
        <v>1569.2090773</v>
      </c>
      <c r="AF107">
        <v>402.30907730000001</v>
      </c>
      <c r="AG107">
        <v>1569.2090773</v>
      </c>
      <c r="AH107">
        <v>402.30907730000001</v>
      </c>
      <c r="AI107">
        <v>1569.2090773</v>
      </c>
      <c r="AJ107">
        <v>402.30907730000001</v>
      </c>
      <c r="AK107">
        <v>1569.2090773</v>
      </c>
      <c r="AL107">
        <v>402.30907730000001</v>
      </c>
      <c r="AM107">
        <v>1569.2090773</v>
      </c>
      <c r="AN107">
        <v>402.30907730000001</v>
      </c>
      <c r="AO107">
        <v>1569.2090773</v>
      </c>
      <c r="AP107">
        <v>402.30907730000001</v>
      </c>
      <c r="AQ107">
        <v>1569.2090773</v>
      </c>
      <c r="AR107">
        <v>402.30907730000001</v>
      </c>
      <c r="AS107">
        <v>1569.2090773</v>
      </c>
      <c r="AT107">
        <v>402.30907730000001</v>
      </c>
    </row>
    <row r="108" spans="1:46" x14ac:dyDescent="0.25">
      <c r="A108" s="658">
        <v>44530</v>
      </c>
      <c r="B108">
        <v>114.9773588</v>
      </c>
      <c r="C108">
        <v>115.87914170000001</v>
      </c>
      <c r="D108">
        <v>114.9773588</v>
      </c>
      <c r="E108">
        <v>114.9773588</v>
      </c>
      <c r="F108">
        <v>114.9773588</v>
      </c>
      <c r="G108">
        <v>114.9773588</v>
      </c>
      <c r="H108">
        <v>114.9773588</v>
      </c>
      <c r="I108" s="658">
        <v>44773</v>
      </c>
      <c r="J108" t="s">
        <v>620</v>
      </c>
      <c r="K108">
        <v>115.87914170000001</v>
      </c>
      <c r="L108">
        <v>115.87914170000001</v>
      </c>
      <c r="M108">
        <v>115.87914170000001</v>
      </c>
      <c r="P108">
        <v>115.87914170000001</v>
      </c>
      <c r="Q108">
        <v>115.87914170000001</v>
      </c>
      <c r="R108">
        <v>115.87914170000001</v>
      </c>
      <c r="S108">
        <v>115.87914170000001</v>
      </c>
      <c r="T108">
        <v>115.87914170000001</v>
      </c>
      <c r="U108">
        <v>1548.3198797</v>
      </c>
      <c r="V108">
        <v>388.74987970000001</v>
      </c>
      <c r="W108">
        <v>1548.3198797</v>
      </c>
      <c r="X108">
        <v>388.74987970000001</v>
      </c>
      <c r="Y108">
        <v>1548.3198797</v>
      </c>
      <c r="Z108">
        <v>388.74987970000001</v>
      </c>
      <c r="AA108">
        <v>1548.3198797</v>
      </c>
      <c r="AB108">
        <v>388.74987970000001</v>
      </c>
      <c r="AC108">
        <v>1548.3198797</v>
      </c>
      <c r="AD108">
        <v>388.74987970000001</v>
      </c>
      <c r="AE108">
        <v>1571.1682189999999</v>
      </c>
      <c r="AF108">
        <v>393.03821900000003</v>
      </c>
      <c r="AG108">
        <v>1571.1682189999999</v>
      </c>
      <c r="AH108">
        <v>393.03821900000003</v>
      </c>
      <c r="AI108">
        <v>1571.1682189999999</v>
      </c>
      <c r="AJ108">
        <v>393.03821900000003</v>
      </c>
      <c r="AK108">
        <v>1571.1682189999999</v>
      </c>
      <c r="AL108">
        <v>393.03821900000003</v>
      </c>
      <c r="AM108">
        <v>1571.1682189999999</v>
      </c>
      <c r="AN108">
        <v>393.03821900000003</v>
      </c>
      <c r="AO108">
        <v>1571.1682189999999</v>
      </c>
      <c r="AP108">
        <v>393.03821900000003</v>
      </c>
      <c r="AQ108">
        <v>1571.1682189999999</v>
      </c>
      <c r="AR108">
        <v>393.03821900000003</v>
      </c>
      <c r="AS108">
        <v>1571.1682189999999</v>
      </c>
      <c r="AT108">
        <v>393.03821900000003</v>
      </c>
    </row>
    <row r="109" spans="1:46" x14ac:dyDescent="0.25">
      <c r="A109" s="658">
        <v>44561</v>
      </c>
      <c r="B109">
        <v>140.5455575</v>
      </c>
      <c r="C109">
        <v>140.659041</v>
      </c>
      <c r="D109">
        <v>140.5455575</v>
      </c>
      <c r="E109">
        <v>140.5455575</v>
      </c>
      <c r="F109">
        <v>140.5455575</v>
      </c>
      <c r="G109">
        <v>140.5455575</v>
      </c>
      <c r="H109">
        <v>140.5455575</v>
      </c>
      <c r="I109" s="658">
        <v>44773</v>
      </c>
      <c r="J109" t="s">
        <v>620</v>
      </c>
      <c r="K109">
        <v>140.659041</v>
      </c>
      <c r="L109">
        <v>140.659041</v>
      </c>
      <c r="M109">
        <v>140.659041</v>
      </c>
      <c r="P109">
        <v>140.659041</v>
      </c>
      <c r="Q109">
        <v>140.659041</v>
      </c>
      <c r="R109">
        <v>140.659041</v>
      </c>
      <c r="S109">
        <v>140.659041</v>
      </c>
      <c r="T109">
        <v>140.659041</v>
      </c>
      <c r="U109">
        <v>1559.9354372</v>
      </c>
      <c r="V109">
        <v>370.495437199999</v>
      </c>
      <c r="W109">
        <v>1559.9354372</v>
      </c>
      <c r="X109">
        <v>370.495437199999</v>
      </c>
      <c r="Y109">
        <v>1559.9354372</v>
      </c>
      <c r="Z109">
        <v>370.495437199999</v>
      </c>
      <c r="AA109">
        <v>1559.9354372</v>
      </c>
      <c r="AB109">
        <v>370.495437199999</v>
      </c>
      <c r="AC109">
        <v>1559.9354372</v>
      </c>
      <c r="AD109">
        <v>370.495437199999</v>
      </c>
      <c r="AE109">
        <v>1583.7072599999999</v>
      </c>
      <c r="AF109">
        <v>372.99725999999998</v>
      </c>
      <c r="AG109">
        <v>1583.7072599999999</v>
      </c>
      <c r="AH109">
        <v>372.99725999999998</v>
      </c>
      <c r="AI109">
        <v>1583.7072599999999</v>
      </c>
      <c r="AJ109">
        <v>372.99725999999998</v>
      </c>
      <c r="AK109">
        <v>1583.7072599999999</v>
      </c>
      <c r="AL109">
        <v>372.99725999999998</v>
      </c>
      <c r="AM109">
        <v>1583.7072599999999</v>
      </c>
      <c r="AN109">
        <v>372.99725999999998</v>
      </c>
      <c r="AO109">
        <v>1583.7072599999999</v>
      </c>
      <c r="AP109">
        <v>372.99725999999998</v>
      </c>
      <c r="AQ109">
        <v>1583.7072599999999</v>
      </c>
      <c r="AR109">
        <v>372.99725999999998</v>
      </c>
      <c r="AS109">
        <v>1583.7072599999999</v>
      </c>
      <c r="AT109">
        <v>372.99725999999998</v>
      </c>
    </row>
    <row r="110" spans="1:46" x14ac:dyDescent="0.25">
      <c r="A110" s="658">
        <v>44592</v>
      </c>
      <c r="B110">
        <v>117.7716137</v>
      </c>
      <c r="C110">
        <v>117.5163069</v>
      </c>
      <c r="D110">
        <v>117.7716137</v>
      </c>
      <c r="E110">
        <v>117.7716137</v>
      </c>
      <c r="F110">
        <v>117.7716137</v>
      </c>
      <c r="G110">
        <v>117.7716137</v>
      </c>
      <c r="H110">
        <v>117.7716137</v>
      </c>
      <c r="I110" s="658">
        <v>44773</v>
      </c>
      <c r="J110" t="s">
        <v>620</v>
      </c>
      <c r="K110">
        <v>117.5163069</v>
      </c>
      <c r="L110">
        <v>117.5163069</v>
      </c>
      <c r="M110">
        <v>117.5163069</v>
      </c>
      <c r="P110">
        <v>117.5163069</v>
      </c>
      <c r="Q110">
        <v>117.5163069</v>
      </c>
      <c r="R110">
        <v>117.5163069</v>
      </c>
      <c r="S110">
        <v>117.5163069</v>
      </c>
      <c r="T110">
        <v>117.5163069</v>
      </c>
      <c r="U110">
        <v>1553.3970509000001</v>
      </c>
      <c r="V110">
        <v>373.29453000000001</v>
      </c>
      <c r="W110">
        <v>1553.3970509000001</v>
      </c>
      <c r="X110">
        <v>373.29453000000001</v>
      </c>
      <c r="Y110">
        <v>1553.3970509000001</v>
      </c>
      <c r="Z110">
        <v>373.29453000000001</v>
      </c>
      <c r="AA110">
        <v>1553.3970509000001</v>
      </c>
      <c r="AB110">
        <v>373.29453000000001</v>
      </c>
      <c r="AC110">
        <v>1553.3970509000001</v>
      </c>
      <c r="AD110">
        <v>373.29453000000001</v>
      </c>
      <c r="AE110">
        <v>1577.0735669000001</v>
      </c>
      <c r="AF110">
        <v>374.05448960000001</v>
      </c>
      <c r="AG110">
        <v>1577.0735669000001</v>
      </c>
      <c r="AH110">
        <v>374.05448960000001</v>
      </c>
      <c r="AI110">
        <v>1577.0735669000001</v>
      </c>
      <c r="AJ110">
        <v>374.05448960000001</v>
      </c>
      <c r="AK110">
        <v>1577.0735669000001</v>
      </c>
      <c r="AL110">
        <v>374.05448960000001</v>
      </c>
      <c r="AM110">
        <v>1577.0735669000001</v>
      </c>
      <c r="AN110">
        <v>374.05448960000001</v>
      </c>
      <c r="AO110">
        <v>1577.0735669000001</v>
      </c>
      <c r="AP110">
        <v>374.05448960000001</v>
      </c>
      <c r="AQ110">
        <v>1577.0735669000001</v>
      </c>
      <c r="AR110">
        <v>374.05448960000001</v>
      </c>
      <c r="AS110">
        <v>1577.0735669000001</v>
      </c>
      <c r="AT110">
        <v>374.05448960000001</v>
      </c>
    </row>
    <row r="111" spans="1:46" x14ac:dyDescent="0.25">
      <c r="A111" s="658">
        <v>44620</v>
      </c>
      <c r="B111">
        <v>128.5875868</v>
      </c>
      <c r="C111">
        <v>128.4955444</v>
      </c>
      <c r="D111">
        <v>128.5875868</v>
      </c>
      <c r="E111">
        <v>128.5875868</v>
      </c>
      <c r="F111">
        <v>128.5875868</v>
      </c>
      <c r="G111">
        <v>128.5875868</v>
      </c>
      <c r="H111">
        <v>128.5875868</v>
      </c>
      <c r="I111" s="658">
        <v>44773</v>
      </c>
      <c r="J111" t="s">
        <v>620</v>
      </c>
      <c r="K111">
        <v>128.4955444</v>
      </c>
      <c r="L111">
        <v>128.4955444</v>
      </c>
      <c r="M111">
        <v>128.4955444</v>
      </c>
      <c r="P111">
        <v>128.4955444</v>
      </c>
      <c r="Q111">
        <v>128.4955444</v>
      </c>
      <c r="R111">
        <v>128.4955444</v>
      </c>
      <c r="S111">
        <v>128.4955444</v>
      </c>
      <c r="T111">
        <v>128.4955444</v>
      </c>
      <c r="U111">
        <v>1562.0946377</v>
      </c>
      <c r="V111">
        <v>386.90475800000002</v>
      </c>
      <c r="W111">
        <v>1562.0946377</v>
      </c>
      <c r="X111">
        <v>386.90475800000002</v>
      </c>
      <c r="Y111">
        <v>1562.0946377</v>
      </c>
      <c r="Z111">
        <v>386.90475800000002</v>
      </c>
      <c r="AA111">
        <v>1562.0946377</v>
      </c>
      <c r="AB111">
        <v>386.90475800000002</v>
      </c>
      <c r="AC111">
        <v>1562.0946377</v>
      </c>
      <c r="AD111">
        <v>386.90475800000002</v>
      </c>
      <c r="AE111">
        <v>1585.9891113000001</v>
      </c>
      <c r="AF111">
        <v>386.67089229999999</v>
      </c>
      <c r="AG111">
        <v>1585.9891113000001</v>
      </c>
      <c r="AH111">
        <v>386.67089229999999</v>
      </c>
      <c r="AI111">
        <v>1585.9891113000001</v>
      </c>
      <c r="AJ111">
        <v>386.67089229999999</v>
      </c>
      <c r="AK111">
        <v>1585.9891113000001</v>
      </c>
      <c r="AL111">
        <v>386.67089229999999</v>
      </c>
      <c r="AM111">
        <v>1585.9891113000001</v>
      </c>
      <c r="AN111">
        <v>386.67089229999999</v>
      </c>
      <c r="AO111">
        <v>1585.9891113000001</v>
      </c>
      <c r="AP111">
        <v>386.67089229999999</v>
      </c>
      <c r="AQ111">
        <v>1585.9891113000001</v>
      </c>
      <c r="AR111">
        <v>386.67089229999999</v>
      </c>
      <c r="AS111">
        <v>1585.9891113000001</v>
      </c>
      <c r="AT111">
        <v>386.67089229999999</v>
      </c>
    </row>
    <row r="112" spans="1:46" x14ac:dyDescent="0.25">
      <c r="A112" s="658">
        <v>44651</v>
      </c>
      <c r="B112">
        <v>174.5480215</v>
      </c>
      <c r="C112">
        <v>174.42584350000001</v>
      </c>
      <c r="D112">
        <v>174.5480215</v>
      </c>
      <c r="E112">
        <v>174.5480215</v>
      </c>
      <c r="F112">
        <v>174.5480215</v>
      </c>
      <c r="G112">
        <v>174.5480215</v>
      </c>
      <c r="H112">
        <v>174.5480215</v>
      </c>
      <c r="I112" s="658">
        <v>44773</v>
      </c>
      <c r="J112" t="s">
        <v>620</v>
      </c>
      <c r="K112">
        <v>174.42584350000001</v>
      </c>
      <c r="L112">
        <v>174.42584350000001</v>
      </c>
      <c r="M112">
        <v>174.42584350000001</v>
      </c>
      <c r="P112">
        <v>174.42584350000001</v>
      </c>
      <c r="Q112">
        <v>174.42584350000001</v>
      </c>
      <c r="R112">
        <v>174.42584350000001</v>
      </c>
      <c r="S112">
        <v>174.42584350000001</v>
      </c>
      <c r="T112">
        <v>174.42584350000001</v>
      </c>
      <c r="U112">
        <v>1583.8026592000001</v>
      </c>
      <c r="V112">
        <v>420.90722199999999</v>
      </c>
      <c r="W112">
        <v>1583.8026592000001</v>
      </c>
      <c r="X112">
        <v>420.90722199999999</v>
      </c>
      <c r="Y112">
        <v>1583.8026592000001</v>
      </c>
      <c r="Z112">
        <v>420.90722199999999</v>
      </c>
      <c r="AA112">
        <v>1583.8026592000001</v>
      </c>
      <c r="AB112">
        <v>420.90722199999999</v>
      </c>
      <c r="AC112">
        <v>1583.8026592000001</v>
      </c>
      <c r="AD112">
        <v>420.90722199999999</v>
      </c>
      <c r="AE112">
        <v>1604.9049548</v>
      </c>
      <c r="AF112">
        <v>420.43769479999997</v>
      </c>
      <c r="AG112">
        <v>1604.9049548</v>
      </c>
      <c r="AH112">
        <v>420.43769479999997</v>
      </c>
      <c r="AI112">
        <v>1604.9049548</v>
      </c>
      <c r="AJ112">
        <v>420.43769479999997</v>
      </c>
      <c r="AK112">
        <v>1604.9049548</v>
      </c>
      <c r="AL112">
        <v>420.43769479999997</v>
      </c>
      <c r="AM112">
        <v>1604.9049548</v>
      </c>
      <c r="AN112">
        <v>420.43769479999997</v>
      </c>
      <c r="AO112">
        <v>1604.9049548</v>
      </c>
      <c r="AP112">
        <v>420.43769479999997</v>
      </c>
      <c r="AQ112">
        <v>1604.9049548</v>
      </c>
      <c r="AR112">
        <v>420.43769479999997</v>
      </c>
      <c r="AS112">
        <v>1604.9049548</v>
      </c>
      <c r="AT112">
        <v>420.43769479999997</v>
      </c>
    </row>
    <row r="113" spans="1:46" x14ac:dyDescent="0.25">
      <c r="A113" s="658">
        <v>44681</v>
      </c>
      <c r="B113">
        <v>138.7308175</v>
      </c>
      <c r="C113">
        <v>138.57285590000001</v>
      </c>
      <c r="D113">
        <v>138.7308175</v>
      </c>
      <c r="E113">
        <v>138.7308175</v>
      </c>
      <c r="F113">
        <v>138.7308175</v>
      </c>
      <c r="G113">
        <v>138.7308175</v>
      </c>
      <c r="H113">
        <v>138.7308175</v>
      </c>
      <c r="I113" s="658">
        <v>44773</v>
      </c>
      <c r="J113" t="s">
        <v>620</v>
      </c>
      <c r="K113">
        <v>138.57285590000001</v>
      </c>
      <c r="L113">
        <v>138.57285590000001</v>
      </c>
      <c r="M113">
        <v>138.57285590000001</v>
      </c>
      <c r="P113">
        <v>138.57285590000001</v>
      </c>
      <c r="Q113">
        <v>138.57285590000001</v>
      </c>
      <c r="R113">
        <v>138.57285590000001</v>
      </c>
      <c r="S113">
        <v>138.57285590000001</v>
      </c>
      <c r="T113">
        <v>138.57285590000001</v>
      </c>
      <c r="U113">
        <v>1598.0534766999999</v>
      </c>
      <c r="V113">
        <v>441.8664258</v>
      </c>
      <c r="W113">
        <v>1598.0534766999999</v>
      </c>
      <c r="X113">
        <v>441.8664258</v>
      </c>
      <c r="Y113">
        <v>1598.0534766999999</v>
      </c>
      <c r="Z113">
        <v>441.8664258</v>
      </c>
      <c r="AA113">
        <v>1598.0534766999999</v>
      </c>
      <c r="AB113">
        <v>441.8664258</v>
      </c>
      <c r="AC113">
        <v>1598.0534766999999</v>
      </c>
      <c r="AD113">
        <v>441.8664258</v>
      </c>
      <c r="AE113">
        <v>1614.8978107</v>
      </c>
      <c r="AF113">
        <v>441.49424379999999</v>
      </c>
      <c r="AG113">
        <v>1614.8978107</v>
      </c>
      <c r="AH113">
        <v>441.49424379999999</v>
      </c>
      <c r="AI113">
        <v>1614.8978107</v>
      </c>
      <c r="AJ113">
        <v>441.49424379999999</v>
      </c>
      <c r="AK113">
        <v>1614.8978107</v>
      </c>
      <c r="AL113">
        <v>441.49424379999999</v>
      </c>
      <c r="AM113">
        <v>1614.8978107</v>
      </c>
      <c r="AN113">
        <v>441.49424379999999</v>
      </c>
      <c r="AO113">
        <v>1614.8978107</v>
      </c>
      <c r="AP113">
        <v>441.49424379999999</v>
      </c>
      <c r="AQ113">
        <v>1614.8978107</v>
      </c>
      <c r="AR113">
        <v>441.49424379999999</v>
      </c>
      <c r="AS113">
        <v>1614.8978107</v>
      </c>
      <c r="AT113">
        <v>441.49424379999999</v>
      </c>
    </row>
    <row r="114" spans="1:46" x14ac:dyDescent="0.25">
      <c r="A114" s="658">
        <v>44712</v>
      </c>
      <c r="B114">
        <v>146.00842449999999</v>
      </c>
      <c r="C114">
        <v>144.8229073</v>
      </c>
      <c r="D114">
        <v>146.00842449999999</v>
      </c>
      <c r="E114">
        <v>146.00842449999999</v>
      </c>
      <c r="F114">
        <v>146.00842449999999</v>
      </c>
      <c r="G114">
        <v>146.00842449999999</v>
      </c>
      <c r="H114">
        <v>146.00842449999999</v>
      </c>
      <c r="I114" s="658">
        <v>44773</v>
      </c>
      <c r="J114" t="s">
        <v>620</v>
      </c>
      <c r="K114">
        <v>144.8229073</v>
      </c>
      <c r="L114">
        <v>144.8229073</v>
      </c>
      <c r="M114">
        <v>144.8229073</v>
      </c>
      <c r="P114">
        <v>144.8229073</v>
      </c>
      <c r="Q114">
        <v>144.8229073</v>
      </c>
      <c r="R114">
        <v>144.8229073</v>
      </c>
      <c r="S114">
        <v>144.8229073</v>
      </c>
      <c r="T114">
        <v>144.8229073</v>
      </c>
      <c r="U114">
        <v>1625.7319012</v>
      </c>
      <c r="V114">
        <v>459.28726349999999</v>
      </c>
      <c r="W114">
        <v>1625.7319012</v>
      </c>
      <c r="X114">
        <v>459.28726349999999</v>
      </c>
      <c r="Y114">
        <v>1625.7319012</v>
      </c>
      <c r="Z114">
        <v>459.28726349999999</v>
      </c>
      <c r="AA114">
        <v>1625.7319012</v>
      </c>
      <c r="AB114">
        <v>459.28726349999999</v>
      </c>
      <c r="AC114">
        <v>1625.7319012</v>
      </c>
      <c r="AD114">
        <v>459.28726349999999</v>
      </c>
      <c r="AE114">
        <v>1636.720718</v>
      </c>
      <c r="AF114">
        <v>457.82160670000002</v>
      </c>
      <c r="AG114">
        <v>1636.720718</v>
      </c>
      <c r="AH114">
        <v>457.82160670000002</v>
      </c>
      <c r="AI114">
        <v>1636.720718</v>
      </c>
      <c r="AJ114">
        <v>457.82160670000002</v>
      </c>
      <c r="AK114">
        <v>1636.720718</v>
      </c>
      <c r="AL114">
        <v>457.82160670000002</v>
      </c>
      <c r="AM114">
        <v>1636.720718</v>
      </c>
      <c r="AN114">
        <v>457.82160670000002</v>
      </c>
      <c r="AO114">
        <v>1636.720718</v>
      </c>
      <c r="AP114">
        <v>457.82160670000002</v>
      </c>
      <c r="AQ114">
        <v>1636.720718</v>
      </c>
      <c r="AR114">
        <v>457.82160670000002</v>
      </c>
      <c r="AS114">
        <v>1636.720718</v>
      </c>
      <c r="AT114">
        <v>457.82160670000002</v>
      </c>
    </row>
    <row r="115" spans="1:46" x14ac:dyDescent="0.25">
      <c r="A115" s="658">
        <v>44742</v>
      </c>
      <c r="B115">
        <v>178.92905189999999</v>
      </c>
      <c r="C115">
        <v>177.58819629999999</v>
      </c>
      <c r="D115">
        <v>178.92905189999999</v>
      </c>
      <c r="E115">
        <v>178.92905189999999</v>
      </c>
      <c r="F115">
        <v>178.92905189999999</v>
      </c>
      <c r="G115">
        <v>178.92905189999999</v>
      </c>
      <c r="H115">
        <v>178.92905189999999</v>
      </c>
      <c r="I115" s="658">
        <v>44773</v>
      </c>
      <c r="J115" t="s">
        <v>620</v>
      </c>
      <c r="K115">
        <v>177.58819629999999</v>
      </c>
      <c r="L115">
        <v>177.58819629999999</v>
      </c>
      <c r="M115">
        <v>177.58819629999999</v>
      </c>
      <c r="P115">
        <v>177.58819629999999</v>
      </c>
      <c r="Q115">
        <v>177.58819629999999</v>
      </c>
      <c r="R115">
        <v>177.58819629999999</v>
      </c>
      <c r="S115">
        <v>177.58819629999999</v>
      </c>
      <c r="T115">
        <v>177.58819629999999</v>
      </c>
      <c r="U115">
        <v>1650.2209530999901</v>
      </c>
      <c r="V115">
        <v>463.66829389999998</v>
      </c>
      <c r="W115">
        <v>1650.2209530999901</v>
      </c>
      <c r="X115">
        <v>463.66829389999998</v>
      </c>
      <c r="Y115">
        <v>1650.2209530999901</v>
      </c>
      <c r="Z115">
        <v>463.66829389999998</v>
      </c>
      <c r="AA115">
        <v>1650.2209530999901</v>
      </c>
      <c r="AB115">
        <v>463.66829389999998</v>
      </c>
      <c r="AC115">
        <v>1650.2209530999901</v>
      </c>
      <c r="AD115">
        <v>463.66829389999998</v>
      </c>
      <c r="AE115">
        <v>1656.2189143000001</v>
      </c>
      <c r="AF115">
        <v>460.98395950000003</v>
      </c>
      <c r="AG115">
        <v>1656.2189143000001</v>
      </c>
      <c r="AH115">
        <v>460.98395950000003</v>
      </c>
      <c r="AI115">
        <v>1656.2189143000001</v>
      </c>
      <c r="AJ115">
        <v>460.98395950000003</v>
      </c>
      <c r="AK115">
        <v>1656.2189143000001</v>
      </c>
      <c r="AL115">
        <v>460.98395950000003</v>
      </c>
      <c r="AM115">
        <v>1656.2189143000001</v>
      </c>
      <c r="AN115">
        <v>460.98395950000003</v>
      </c>
      <c r="AO115">
        <v>1656.2189143000001</v>
      </c>
      <c r="AP115">
        <v>460.98395950000003</v>
      </c>
      <c r="AQ115">
        <v>1656.2189143000001</v>
      </c>
      <c r="AR115">
        <v>460.98395950000003</v>
      </c>
      <c r="AS115">
        <v>1656.2189143000001</v>
      </c>
      <c r="AT115">
        <v>460.98395950000003</v>
      </c>
    </row>
    <row r="116" spans="1:46" x14ac:dyDescent="0.25">
      <c r="A116" s="658">
        <v>44773</v>
      </c>
      <c r="D116">
        <v>123.9421</v>
      </c>
      <c r="E116">
        <v>127.527839999999</v>
      </c>
      <c r="F116">
        <v>120.35636</v>
      </c>
      <c r="G116">
        <v>125.76312</v>
      </c>
      <c r="H116">
        <v>122.121079999999</v>
      </c>
      <c r="I116" s="658">
        <v>44773</v>
      </c>
      <c r="J116" t="s">
        <v>620</v>
      </c>
      <c r="K116">
        <v>123.546765601893</v>
      </c>
      <c r="L116">
        <v>127.121068274587</v>
      </c>
      <c r="M116">
        <v>119.972462929198</v>
      </c>
      <c r="N116">
        <v>125.361977149029</v>
      </c>
      <c r="O116">
        <v>121.731554054756</v>
      </c>
      <c r="P116">
        <v>134.346765601893</v>
      </c>
      <c r="Q116">
        <v>137.92106827458699</v>
      </c>
      <c r="R116">
        <v>130.77246292919801</v>
      </c>
      <c r="S116">
        <v>136.16197714902901</v>
      </c>
      <c r="T116">
        <v>132.53155405475599</v>
      </c>
      <c r="U116">
        <v>1660.8430530999999</v>
      </c>
      <c r="V116">
        <v>448.87957640000002</v>
      </c>
      <c r="W116">
        <v>1664.4287930999999</v>
      </c>
      <c r="X116">
        <v>452.46531639999898</v>
      </c>
      <c r="Y116">
        <v>1657.2573130999999</v>
      </c>
      <c r="Z116">
        <v>445.29383639999998</v>
      </c>
      <c r="AA116">
        <v>1662.6640731</v>
      </c>
      <c r="AB116">
        <v>450.70059639999999</v>
      </c>
      <c r="AC116">
        <v>1659.0220331</v>
      </c>
      <c r="AD116">
        <v>447.05855639999902</v>
      </c>
      <c r="AE116">
        <v>1663.81567990189</v>
      </c>
      <c r="AF116">
        <v>445.957869201893</v>
      </c>
      <c r="AG116">
        <v>1667.38998257458</v>
      </c>
      <c r="AH116">
        <v>449.53217187458699</v>
      </c>
      <c r="AI116">
        <v>1660.24137722919</v>
      </c>
      <c r="AJ116">
        <v>442.38356652919799</v>
      </c>
      <c r="AK116">
        <v>1674.61567990189</v>
      </c>
      <c r="AL116">
        <v>456.75786920189302</v>
      </c>
      <c r="AM116">
        <v>1678.18998257458</v>
      </c>
      <c r="AN116">
        <v>460.332171874587</v>
      </c>
      <c r="AO116">
        <v>1671.0413772291899</v>
      </c>
      <c r="AP116">
        <v>453.183566529198</v>
      </c>
      <c r="AQ116">
        <v>1676.43089144902</v>
      </c>
      <c r="AR116">
        <v>458.57308074902897</v>
      </c>
      <c r="AS116">
        <v>1672.8004683547499</v>
      </c>
      <c r="AT116">
        <v>454.94265765475598</v>
      </c>
    </row>
    <row r="117" spans="1:46" x14ac:dyDescent="0.25">
      <c r="A117" s="658">
        <v>44804</v>
      </c>
      <c r="D117">
        <v>123.9421</v>
      </c>
      <c r="E117">
        <v>127.527839999999</v>
      </c>
      <c r="F117">
        <v>120.35636</v>
      </c>
      <c r="G117">
        <v>125.76312</v>
      </c>
      <c r="H117">
        <v>122.121079999999</v>
      </c>
      <c r="I117" s="658">
        <v>44773</v>
      </c>
      <c r="J117" t="s">
        <v>620</v>
      </c>
      <c r="K117">
        <v>123.684692708746</v>
      </c>
      <c r="L117">
        <v>127.26298571841301</v>
      </c>
      <c r="M117">
        <v>120.10639969907901</v>
      </c>
      <c r="N117">
        <v>125.50193075067401</v>
      </c>
      <c r="O117">
        <v>121.86745466681801</v>
      </c>
      <c r="P117">
        <v>136.18469270874601</v>
      </c>
      <c r="Q117">
        <v>139.76298571841301</v>
      </c>
      <c r="R117">
        <v>132.60639969907899</v>
      </c>
      <c r="S117">
        <v>138.00193075067401</v>
      </c>
      <c r="T117">
        <v>134.36745466681799</v>
      </c>
      <c r="U117">
        <v>1661.7551530999999</v>
      </c>
      <c r="V117">
        <v>426.81325190000001</v>
      </c>
      <c r="W117">
        <v>1668.9266330999999</v>
      </c>
      <c r="X117">
        <v>433.98473189999902</v>
      </c>
      <c r="Y117">
        <v>1654.5836730999999</v>
      </c>
      <c r="Z117">
        <v>419.64177189999998</v>
      </c>
      <c r="AA117">
        <v>1665.3971931000001</v>
      </c>
      <c r="AB117">
        <v>430.45529190000002</v>
      </c>
      <c r="AC117">
        <v>1658.1131131</v>
      </c>
      <c r="AD117">
        <v>423.17121189999898</v>
      </c>
      <c r="AE117">
        <v>1662.3503726106301</v>
      </c>
      <c r="AF117">
        <v>424.81965461063902</v>
      </c>
      <c r="AG117">
        <v>1669.5029682930001</v>
      </c>
      <c r="AH117">
        <v>431.972250293</v>
      </c>
      <c r="AI117">
        <v>1655.1977769282701</v>
      </c>
      <c r="AJ117">
        <v>417.66705892827798</v>
      </c>
      <c r="AK117">
        <v>1685.65037261063</v>
      </c>
      <c r="AL117">
        <v>448.11965461063897</v>
      </c>
      <c r="AM117">
        <v>1692.802968293</v>
      </c>
      <c r="AN117">
        <v>455.27225029300001</v>
      </c>
      <c r="AO117">
        <v>1678.49777692827</v>
      </c>
      <c r="AP117">
        <v>440.96705892827799</v>
      </c>
      <c r="AQ117">
        <v>1689.2828221996999</v>
      </c>
      <c r="AR117">
        <v>451.75210419970398</v>
      </c>
      <c r="AS117">
        <v>1682.0179230215699</v>
      </c>
      <c r="AT117">
        <v>444.48720502157403</v>
      </c>
    </row>
    <row r="118" spans="1:46" x14ac:dyDescent="0.25">
      <c r="A118" s="658">
        <v>44834</v>
      </c>
      <c r="D118">
        <v>138.7775</v>
      </c>
      <c r="E118">
        <v>142.36323999999999</v>
      </c>
      <c r="F118">
        <v>135.19175999999999</v>
      </c>
      <c r="G118">
        <v>140.59852000000001</v>
      </c>
      <c r="H118">
        <v>136.95648</v>
      </c>
      <c r="I118" s="658">
        <v>44773</v>
      </c>
      <c r="J118" t="s">
        <v>620</v>
      </c>
      <c r="K118">
        <v>138.52416222886001</v>
      </c>
      <c r="L118">
        <v>142.10335647483299</v>
      </c>
      <c r="M118">
        <v>134.94496798288699</v>
      </c>
      <c r="N118">
        <v>140.34185796413399</v>
      </c>
      <c r="O118">
        <v>136.70646649358599</v>
      </c>
      <c r="P118">
        <v>154.02416222886001</v>
      </c>
      <c r="Q118">
        <v>157.60335647483299</v>
      </c>
      <c r="R118">
        <v>150.44496798288699</v>
      </c>
      <c r="S118">
        <v>155.84185796413399</v>
      </c>
      <c r="T118">
        <v>152.20646649358599</v>
      </c>
      <c r="U118">
        <v>1641.7326531000001</v>
      </c>
      <c r="V118">
        <v>386.6617</v>
      </c>
      <c r="W118">
        <v>1652.4898731000001</v>
      </c>
      <c r="X118">
        <v>397.41892000000001</v>
      </c>
      <c r="Y118">
        <v>1630.9754330999999</v>
      </c>
      <c r="Z118">
        <v>375.90447999999998</v>
      </c>
      <c r="AA118">
        <v>1647.1957130999999</v>
      </c>
      <c r="AB118">
        <v>392.12475999999998</v>
      </c>
      <c r="AC118">
        <v>1636.2695930999901</v>
      </c>
      <c r="AD118">
        <v>381.19864000000001</v>
      </c>
      <c r="AE118">
        <v>1640.1745348395</v>
      </c>
      <c r="AF118">
        <v>385.75562053949898</v>
      </c>
      <c r="AG118">
        <v>1650.90632476783</v>
      </c>
      <c r="AH118">
        <v>396.487410467833</v>
      </c>
      <c r="AI118">
        <v>1629.4427449111599</v>
      </c>
      <c r="AJ118">
        <v>375.02383061116501</v>
      </c>
      <c r="AK118">
        <v>1678.9745348394899</v>
      </c>
      <c r="AL118">
        <v>424.55562053949899</v>
      </c>
      <c r="AM118">
        <v>1689.70632476783</v>
      </c>
      <c r="AN118">
        <v>435.28741046783301</v>
      </c>
      <c r="AO118">
        <v>1668.2427449111599</v>
      </c>
      <c r="AP118">
        <v>413.82383061116502</v>
      </c>
      <c r="AQ118">
        <v>1684.4246801638301</v>
      </c>
      <c r="AR118">
        <v>430.00576586383897</v>
      </c>
      <c r="AS118">
        <v>1673.52438951516</v>
      </c>
      <c r="AT118">
        <v>419.10547521516003</v>
      </c>
    </row>
    <row r="119" spans="1:46" x14ac:dyDescent="0.25">
      <c r="A119" s="658">
        <v>44865</v>
      </c>
      <c r="D119">
        <v>123.9421</v>
      </c>
      <c r="E119">
        <v>127.527839999999</v>
      </c>
      <c r="F119">
        <v>120.35636</v>
      </c>
      <c r="G119">
        <v>125.76312</v>
      </c>
      <c r="H119">
        <v>122.121079999999</v>
      </c>
      <c r="I119" s="658">
        <v>44773</v>
      </c>
      <c r="J119" t="s">
        <v>620</v>
      </c>
      <c r="K119">
        <v>123.641581556277</v>
      </c>
      <c r="L119">
        <v>127.218627327242</v>
      </c>
      <c r="M119">
        <v>120.06453578531099</v>
      </c>
      <c r="N119">
        <v>125.458186187355</v>
      </c>
      <c r="O119">
        <v>121.824976925198</v>
      </c>
      <c r="P119">
        <v>136.641581556277</v>
      </c>
      <c r="Q119">
        <v>140.21862732724199</v>
      </c>
      <c r="R119">
        <v>133.06453578531099</v>
      </c>
      <c r="S119">
        <v>138.45818618735501</v>
      </c>
      <c r="T119">
        <v>134.824976925198</v>
      </c>
      <c r="U119">
        <v>1650.7022322</v>
      </c>
      <c r="V119">
        <v>386.6617</v>
      </c>
      <c r="W119">
        <v>1665.0451922</v>
      </c>
      <c r="X119">
        <v>397.41892000000001</v>
      </c>
      <c r="Y119">
        <v>1636.3592722000001</v>
      </c>
      <c r="Z119">
        <v>375.90447999999998</v>
      </c>
      <c r="AA119">
        <v>1657.9863121999999</v>
      </c>
      <c r="AB119">
        <v>392.12475999999998</v>
      </c>
      <c r="AC119">
        <v>1643.4181521999999</v>
      </c>
      <c r="AD119">
        <v>381.19864000000001</v>
      </c>
      <c r="AE119">
        <v>1647.35703909577</v>
      </c>
      <c r="AF119">
        <v>385.85043649388399</v>
      </c>
      <c r="AG119">
        <v>1661.6658747950701</v>
      </c>
      <c r="AH119">
        <v>396.58496952048898</v>
      </c>
      <c r="AI119">
        <v>1633.0482033964699</v>
      </c>
      <c r="AJ119">
        <v>375.11590346727797</v>
      </c>
      <c r="AK119">
        <v>1699.15703909577</v>
      </c>
      <c r="AL119">
        <v>426.85043649388399</v>
      </c>
      <c r="AM119">
        <v>1713.46587479507</v>
      </c>
      <c r="AN119">
        <v>437.58496952048898</v>
      </c>
      <c r="AO119">
        <v>1684.8482033964699</v>
      </c>
      <c r="AP119">
        <v>416.11590346727797</v>
      </c>
      <c r="AQ119">
        <v>1706.4237890511899</v>
      </c>
      <c r="AR119">
        <v>432.301974902165</v>
      </c>
      <c r="AS119">
        <v>1691.89028914035</v>
      </c>
      <c r="AT119">
        <v>421.39889808560201</v>
      </c>
    </row>
    <row r="120" spans="1:46" x14ac:dyDescent="0.25">
      <c r="A120" s="658">
        <v>44895</v>
      </c>
      <c r="D120">
        <v>123.9421</v>
      </c>
      <c r="E120">
        <v>127.527839999999</v>
      </c>
      <c r="F120">
        <v>120.35636</v>
      </c>
      <c r="G120">
        <v>125.76312</v>
      </c>
      <c r="H120">
        <v>122.121079999999</v>
      </c>
      <c r="I120" s="658">
        <v>44773</v>
      </c>
      <c r="J120" t="s">
        <v>620</v>
      </c>
      <c r="K120">
        <v>124.03059974102599</v>
      </c>
      <c r="L120">
        <v>127.618900106401</v>
      </c>
      <c r="M120">
        <v>120.44229937564999</v>
      </c>
      <c r="N120">
        <v>125.852920023968</v>
      </c>
      <c r="O120">
        <v>122.20827945808399</v>
      </c>
      <c r="P120">
        <v>136.53059974102601</v>
      </c>
      <c r="Q120">
        <v>140.11890010640099</v>
      </c>
      <c r="R120">
        <v>132.94229937565001</v>
      </c>
      <c r="S120">
        <v>138.35292002396801</v>
      </c>
      <c r="T120">
        <v>134.70827945808401</v>
      </c>
      <c r="U120">
        <v>1659.6669734</v>
      </c>
      <c r="V120">
        <v>386.6617</v>
      </c>
      <c r="W120">
        <v>1677.5956733999999</v>
      </c>
      <c r="X120">
        <v>397.41892000000001</v>
      </c>
      <c r="Y120">
        <v>1641.7382734</v>
      </c>
      <c r="Z120">
        <v>375.90447999999998</v>
      </c>
      <c r="AA120">
        <v>1668.7720734</v>
      </c>
      <c r="AB120">
        <v>392.12475999999998</v>
      </c>
      <c r="AC120">
        <v>1650.5618734</v>
      </c>
      <c r="AD120">
        <v>381.19863999999899</v>
      </c>
      <c r="AE120">
        <v>1655.5084971368001</v>
      </c>
      <c r="AF120">
        <v>386.19634352616299</v>
      </c>
      <c r="AG120">
        <v>1673.40563320147</v>
      </c>
      <c r="AH120">
        <v>396.94088390847702</v>
      </c>
      <c r="AI120">
        <v>1637.61136107212</v>
      </c>
      <c r="AJ120">
        <v>375.45180314384902</v>
      </c>
      <c r="AK120">
        <v>1719.8084971368</v>
      </c>
      <c r="AL120">
        <v>427.19634352616299</v>
      </c>
      <c r="AM120">
        <v>1737.7056332014699</v>
      </c>
      <c r="AN120">
        <v>437.94088390847702</v>
      </c>
      <c r="AO120">
        <v>1701.9113610721199</v>
      </c>
      <c r="AP120">
        <v>416.45180314384902</v>
      </c>
      <c r="AQ120">
        <v>1728.89756737516</v>
      </c>
      <c r="AR120">
        <v>432.65296417545801</v>
      </c>
      <c r="AS120">
        <v>1710.7194268984399</v>
      </c>
      <c r="AT120">
        <v>421.73972287686797</v>
      </c>
    </row>
    <row r="121" spans="1:46" x14ac:dyDescent="0.25">
      <c r="A121" s="658">
        <v>44926</v>
      </c>
      <c r="D121">
        <v>138.7775</v>
      </c>
      <c r="E121">
        <v>142.36323999999999</v>
      </c>
      <c r="F121">
        <v>135.19175999999999</v>
      </c>
      <c r="G121">
        <v>140.59852000000001</v>
      </c>
      <c r="H121">
        <v>136.95648</v>
      </c>
      <c r="I121" s="658">
        <v>44773</v>
      </c>
      <c r="J121" t="s">
        <v>620</v>
      </c>
      <c r="K121">
        <v>139.25329171987499</v>
      </c>
      <c r="L121">
        <v>142.85132525017801</v>
      </c>
      <c r="M121">
        <v>135.65525818957201</v>
      </c>
      <c r="N121">
        <v>141.080554995894</v>
      </c>
      <c r="O121">
        <v>137.42602844385601</v>
      </c>
      <c r="P121">
        <v>153.95329171987501</v>
      </c>
      <c r="Q121">
        <v>157.551325250178</v>
      </c>
      <c r="R121">
        <v>150.355258189572</v>
      </c>
      <c r="S121">
        <v>155.78055499589399</v>
      </c>
      <c r="T121">
        <v>152.126028443856</v>
      </c>
      <c r="U121">
        <v>1657.8989159</v>
      </c>
      <c r="V121">
        <v>386.6617</v>
      </c>
      <c r="W121">
        <v>1679.4133558999999</v>
      </c>
      <c r="X121">
        <v>397.41892000000001</v>
      </c>
      <c r="Y121">
        <v>1636.3844759000001</v>
      </c>
      <c r="Z121">
        <v>375.90447999999998</v>
      </c>
      <c r="AA121">
        <v>1668.8250359000001</v>
      </c>
      <c r="AB121">
        <v>392.12475999999998</v>
      </c>
      <c r="AC121">
        <v>1646.9727958999999</v>
      </c>
      <c r="AD121">
        <v>381.19864000000001</v>
      </c>
      <c r="AE121">
        <v>1654.10274785667</v>
      </c>
      <c r="AF121">
        <v>386.92547301717798</v>
      </c>
      <c r="AG121">
        <v>1675.5979174516499</v>
      </c>
      <c r="AH121">
        <v>397.68885268382201</v>
      </c>
      <c r="AI121">
        <v>1632.6075782616999</v>
      </c>
      <c r="AJ121">
        <v>376.16209335053401</v>
      </c>
      <c r="AK121">
        <v>1733.10274785667</v>
      </c>
      <c r="AL121">
        <v>427.12547301717802</v>
      </c>
      <c r="AM121">
        <v>1754.5979174516499</v>
      </c>
      <c r="AN121">
        <v>437.88885268382199</v>
      </c>
      <c r="AO121">
        <v>1711.6075782616999</v>
      </c>
      <c r="AP121">
        <v>416.362093350534</v>
      </c>
      <c r="AQ121">
        <v>1744.0190813710501</v>
      </c>
      <c r="AR121">
        <v>432.59166120721801</v>
      </c>
      <c r="AS121">
        <v>1722.1864143422899</v>
      </c>
      <c r="AT121">
        <v>421.65928482713798</v>
      </c>
    </row>
    <row r="122" spans="1:46" x14ac:dyDescent="0.25">
      <c r="A122" s="658">
        <v>44957</v>
      </c>
      <c r="D122">
        <v>123.9421</v>
      </c>
      <c r="E122">
        <v>127.527839999999</v>
      </c>
      <c r="F122">
        <v>120.35636</v>
      </c>
      <c r="G122">
        <v>125.76312</v>
      </c>
      <c r="H122">
        <v>122.121079999999</v>
      </c>
      <c r="I122" s="658">
        <v>44773</v>
      </c>
      <c r="J122" t="s">
        <v>620</v>
      </c>
      <c r="K122">
        <v>123.9421</v>
      </c>
      <c r="L122">
        <v>127.527839999999</v>
      </c>
      <c r="M122">
        <v>120.35636</v>
      </c>
      <c r="N122">
        <v>125.76312</v>
      </c>
      <c r="O122">
        <v>122.121079999999</v>
      </c>
      <c r="P122">
        <v>124.9421</v>
      </c>
      <c r="Q122">
        <v>128.527839999999</v>
      </c>
      <c r="R122">
        <v>121.35636</v>
      </c>
      <c r="S122">
        <v>126.76312</v>
      </c>
      <c r="T122">
        <v>123.121079999999</v>
      </c>
      <c r="U122">
        <v>1664.0694022</v>
      </c>
      <c r="V122">
        <v>386.6617</v>
      </c>
      <c r="W122">
        <v>1689.1695821999999</v>
      </c>
      <c r="X122">
        <v>397.41892000000001</v>
      </c>
      <c r="Y122">
        <v>1638.9692222000001</v>
      </c>
      <c r="Z122">
        <v>375.90447999999998</v>
      </c>
      <c r="AA122">
        <v>1676.8165422</v>
      </c>
      <c r="AB122">
        <v>392.12475999999998</v>
      </c>
      <c r="AC122">
        <v>1651.3222621999901</v>
      </c>
      <c r="AD122">
        <v>381.19864000000001</v>
      </c>
      <c r="AE122">
        <v>1660.52854095667</v>
      </c>
      <c r="AF122">
        <v>387.22599146090101</v>
      </c>
      <c r="AG122">
        <v>1685.6094505516501</v>
      </c>
      <c r="AH122">
        <v>397.99806535657899</v>
      </c>
      <c r="AI122">
        <v>1635.4476313616999</v>
      </c>
      <c r="AJ122">
        <v>376.45391756522298</v>
      </c>
      <c r="AK122">
        <v>1740.52854095667</v>
      </c>
      <c r="AL122">
        <v>415.425991460901</v>
      </c>
      <c r="AM122">
        <v>1765.6094505516501</v>
      </c>
      <c r="AN122">
        <v>426.19806535657898</v>
      </c>
      <c r="AO122">
        <v>1715.4476313616999</v>
      </c>
      <c r="AP122">
        <v>404.65391756522303</v>
      </c>
      <c r="AQ122">
        <v>1753.2658944710499</v>
      </c>
      <c r="AR122">
        <v>420.89659501986199</v>
      </c>
      <c r="AS122">
        <v>1727.79118744229</v>
      </c>
      <c r="AT122">
        <v>409.95538790194001</v>
      </c>
    </row>
    <row r="123" spans="1:46" x14ac:dyDescent="0.25">
      <c r="A123" s="658">
        <v>44985</v>
      </c>
      <c r="D123">
        <v>123.9421</v>
      </c>
      <c r="E123">
        <v>127.527839999999</v>
      </c>
      <c r="F123">
        <v>120.35636</v>
      </c>
      <c r="G123">
        <v>125.76312</v>
      </c>
      <c r="H123">
        <v>122.121079999999</v>
      </c>
      <c r="I123" s="658">
        <v>44773</v>
      </c>
      <c r="J123" t="s">
        <v>620</v>
      </c>
      <c r="K123">
        <v>123.9421</v>
      </c>
      <c r="L123">
        <v>127.527839999999</v>
      </c>
      <c r="M123">
        <v>120.35636</v>
      </c>
      <c r="N123">
        <v>125.76312</v>
      </c>
      <c r="O123">
        <v>122.121079999999</v>
      </c>
      <c r="P123">
        <v>124.9421</v>
      </c>
      <c r="Q123">
        <v>128.527839999999</v>
      </c>
      <c r="R123">
        <v>121.35636</v>
      </c>
      <c r="S123">
        <v>126.76312</v>
      </c>
      <c r="T123">
        <v>123.121079999999</v>
      </c>
      <c r="U123">
        <v>1659.4239153999999</v>
      </c>
      <c r="V123">
        <v>386.6617</v>
      </c>
      <c r="W123">
        <v>1688.1098354000001</v>
      </c>
      <c r="X123">
        <v>397.41892000000001</v>
      </c>
      <c r="Y123">
        <v>1630.7379954</v>
      </c>
      <c r="Z123">
        <v>375.90447999999998</v>
      </c>
      <c r="AA123">
        <v>1673.9920754</v>
      </c>
      <c r="AB123">
        <v>392.12475999999998</v>
      </c>
      <c r="AC123">
        <v>1644.8557553999999</v>
      </c>
      <c r="AD123">
        <v>381.19863999999899</v>
      </c>
      <c r="AE123">
        <v>1655.97509655667</v>
      </c>
      <c r="AF123">
        <v>387.13749171987502</v>
      </c>
      <c r="AG123">
        <v>1684.6417461516501</v>
      </c>
      <c r="AH123">
        <v>397.90700525017797</v>
      </c>
      <c r="AI123">
        <v>1627.3084469616999</v>
      </c>
      <c r="AJ123">
        <v>376.367978189572</v>
      </c>
      <c r="AK123">
        <v>1736.97509655667</v>
      </c>
      <c r="AL123">
        <v>403.837491719875</v>
      </c>
      <c r="AM123">
        <v>1765.6417461516501</v>
      </c>
      <c r="AN123">
        <v>414.60700525017802</v>
      </c>
      <c r="AO123">
        <v>1708.3084469616999</v>
      </c>
      <c r="AP123">
        <v>393.06797818957199</v>
      </c>
      <c r="AQ123">
        <v>1751.53347007105</v>
      </c>
      <c r="AR123">
        <v>409.30679499589399</v>
      </c>
      <c r="AS123">
        <v>1722.41672304229</v>
      </c>
      <c r="AT123">
        <v>398.36818844385601</v>
      </c>
    </row>
    <row r="124" spans="1:46" x14ac:dyDescent="0.25">
      <c r="A124" s="658">
        <v>45016</v>
      </c>
      <c r="D124">
        <v>138.7775</v>
      </c>
      <c r="E124">
        <v>142.36323999999999</v>
      </c>
      <c r="F124">
        <v>135.19175999999999</v>
      </c>
      <c r="G124">
        <v>140.59852000000001</v>
      </c>
      <c r="H124">
        <v>136.95648</v>
      </c>
      <c r="I124" s="658">
        <v>44773</v>
      </c>
      <c r="J124" t="s">
        <v>620</v>
      </c>
      <c r="K124">
        <v>138.7775</v>
      </c>
      <c r="L124">
        <v>142.36323999999999</v>
      </c>
      <c r="M124">
        <v>135.19175999999999</v>
      </c>
      <c r="N124">
        <v>140.59852000000001</v>
      </c>
      <c r="O124">
        <v>136.95648</v>
      </c>
      <c r="P124">
        <v>139.7775</v>
      </c>
      <c r="Q124">
        <v>143.36323999999999</v>
      </c>
      <c r="R124">
        <v>136.19175999999999</v>
      </c>
      <c r="S124">
        <v>141.59852000000001</v>
      </c>
      <c r="T124">
        <v>137.95648</v>
      </c>
      <c r="U124">
        <v>1623.6533939000001</v>
      </c>
      <c r="V124">
        <v>386.6617</v>
      </c>
      <c r="W124">
        <v>1655.9250539</v>
      </c>
      <c r="X124">
        <v>397.41892000000001</v>
      </c>
      <c r="Y124">
        <v>1591.3817339</v>
      </c>
      <c r="Z124">
        <v>375.90447999999998</v>
      </c>
      <c r="AA124">
        <v>1640.0425739</v>
      </c>
      <c r="AB124">
        <v>392.12475999999998</v>
      </c>
      <c r="AC124">
        <v>1607.2642139</v>
      </c>
      <c r="AD124">
        <v>381.19864000000001</v>
      </c>
      <c r="AE124">
        <v>1620.32675305667</v>
      </c>
      <c r="AF124">
        <v>386.6617</v>
      </c>
      <c r="AG124">
        <v>1652.57914265165</v>
      </c>
      <c r="AH124">
        <v>397.41892000000001</v>
      </c>
      <c r="AI124">
        <v>1588.0743634616999</v>
      </c>
      <c r="AJ124">
        <v>375.90447999999998</v>
      </c>
      <c r="AK124">
        <v>1702.32675305667</v>
      </c>
      <c r="AL124">
        <v>389.6617</v>
      </c>
      <c r="AM124">
        <v>1734.57914265165</v>
      </c>
      <c r="AN124">
        <v>400.41892000000001</v>
      </c>
      <c r="AO124">
        <v>1670.0743634616999</v>
      </c>
      <c r="AP124">
        <v>378.90447999999998</v>
      </c>
      <c r="AQ124">
        <v>1718.7061465710501</v>
      </c>
      <c r="AR124">
        <v>395.12475999999998</v>
      </c>
      <c r="AS124">
        <v>1685.9473595422901</v>
      </c>
      <c r="AT124">
        <v>384.19864000000001</v>
      </c>
    </row>
    <row r="125" spans="1:46" x14ac:dyDescent="0.25">
      <c r="A125" s="658">
        <v>45046</v>
      </c>
      <c r="D125">
        <v>123.9421</v>
      </c>
      <c r="E125">
        <v>127.527839999999</v>
      </c>
      <c r="F125">
        <v>120.35636</v>
      </c>
      <c r="G125">
        <v>125.76312</v>
      </c>
      <c r="H125">
        <v>122.121079999999</v>
      </c>
      <c r="I125" s="658">
        <v>44773</v>
      </c>
      <c r="J125" t="s">
        <v>620</v>
      </c>
      <c r="K125">
        <v>123.9421</v>
      </c>
      <c r="L125">
        <v>127.527839999999</v>
      </c>
      <c r="M125">
        <v>120.35636</v>
      </c>
      <c r="N125">
        <v>125.76312</v>
      </c>
      <c r="O125">
        <v>122.121079999999</v>
      </c>
      <c r="P125">
        <v>124.9421</v>
      </c>
      <c r="Q125">
        <v>128.527839999999</v>
      </c>
      <c r="R125">
        <v>121.35636</v>
      </c>
      <c r="S125">
        <v>126.76312</v>
      </c>
      <c r="T125">
        <v>123.121079999999</v>
      </c>
      <c r="U125">
        <v>1608.8646764</v>
      </c>
      <c r="V125">
        <v>386.6617</v>
      </c>
      <c r="W125">
        <v>1644.7220764000001</v>
      </c>
      <c r="X125">
        <v>397.41892000000001</v>
      </c>
      <c r="Y125">
        <v>1573.0072763999999</v>
      </c>
      <c r="Z125">
        <v>375.90447999999998</v>
      </c>
      <c r="AA125">
        <v>1627.0748764</v>
      </c>
      <c r="AB125">
        <v>392.12475999999998</v>
      </c>
      <c r="AC125">
        <v>1590.6544764</v>
      </c>
      <c r="AD125">
        <v>381.19864000000001</v>
      </c>
      <c r="AE125">
        <v>1605.69599715667</v>
      </c>
      <c r="AF125">
        <v>386.6617</v>
      </c>
      <c r="AG125">
        <v>1641.5341267516501</v>
      </c>
      <c r="AH125">
        <v>397.41892000000001</v>
      </c>
      <c r="AI125">
        <v>1569.8578675617</v>
      </c>
      <c r="AJ125">
        <v>375.90447999999998</v>
      </c>
      <c r="AK125">
        <v>1688.69599715667</v>
      </c>
      <c r="AL125">
        <v>389.6617</v>
      </c>
      <c r="AM125">
        <v>1724.5341267516501</v>
      </c>
      <c r="AN125">
        <v>400.41892000000001</v>
      </c>
      <c r="AO125">
        <v>1652.8578675617</v>
      </c>
      <c r="AP125">
        <v>378.90447999999998</v>
      </c>
      <c r="AQ125">
        <v>1706.89641067105</v>
      </c>
      <c r="AR125">
        <v>395.12475999999998</v>
      </c>
      <c r="AS125">
        <v>1670.4955836422901</v>
      </c>
      <c r="AT125">
        <v>384.19864000000001</v>
      </c>
    </row>
    <row r="126" spans="1:46" x14ac:dyDescent="0.25">
      <c r="A126" s="658">
        <v>45077</v>
      </c>
      <c r="D126">
        <v>123.9421</v>
      </c>
      <c r="E126">
        <v>127.527839999999</v>
      </c>
      <c r="F126">
        <v>120.35636</v>
      </c>
      <c r="G126">
        <v>125.76312</v>
      </c>
      <c r="H126">
        <v>122.121079999999</v>
      </c>
      <c r="I126" s="658">
        <v>44773</v>
      </c>
      <c r="J126" t="s">
        <v>620</v>
      </c>
      <c r="K126">
        <v>123.9421</v>
      </c>
      <c r="L126">
        <v>127.527839999999</v>
      </c>
      <c r="M126">
        <v>120.35636</v>
      </c>
      <c r="N126">
        <v>125.76312</v>
      </c>
      <c r="O126">
        <v>122.121079999999</v>
      </c>
      <c r="P126">
        <v>124.9421</v>
      </c>
      <c r="Q126">
        <v>128.527839999999</v>
      </c>
      <c r="R126">
        <v>121.35636</v>
      </c>
      <c r="S126">
        <v>126.76312</v>
      </c>
      <c r="T126">
        <v>123.121079999999</v>
      </c>
      <c r="U126">
        <v>1586.7983518999999</v>
      </c>
      <c r="V126">
        <v>386.6617</v>
      </c>
      <c r="W126">
        <v>1626.2414919</v>
      </c>
      <c r="X126">
        <v>397.41892000000001</v>
      </c>
      <c r="Y126">
        <v>1547.3552119000001</v>
      </c>
      <c r="Z126">
        <v>375.90447999999998</v>
      </c>
      <c r="AA126">
        <v>1606.8295719</v>
      </c>
      <c r="AB126">
        <v>392.12475999999998</v>
      </c>
      <c r="AC126">
        <v>1566.7671318999901</v>
      </c>
      <c r="AD126">
        <v>381.19863999999899</v>
      </c>
      <c r="AE126">
        <v>1584.81518985667</v>
      </c>
      <c r="AF126">
        <v>386.6617</v>
      </c>
      <c r="AG126">
        <v>1624.2390594516501</v>
      </c>
      <c r="AH126">
        <v>397.41892000000001</v>
      </c>
      <c r="AI126">
        <v>1545.3913202617</v>
      </c>
      <c r="AJ126">
        <v>375.90447999999998</v>
      </c>
      <c r="AK126">
        <v>1668.81518985667</v>
      </c>
      <c r="AL126">
        <v>389.6617</v>
      </c>
      <c r="AM126">
        <v>1708.2390594516501</v>
      </c>
      <c r="AN126">
        <v>400.41892000000001</v>
      </c>
      <c r="AO126">
        <v>1629.3913202617</v>
      </c>
      <c r="AP126">
        <v>378.90447999999998</v>
      </c>
      <c r="AQ126">
        <v>1688.8366233710501</v>
      </c>
      <c r="AR126">
        <v>395.12475999999998</v>
      </c>
      <c r="AS126">
        <v>1648.79375634229</v>
      </c>
      <c r="AT126">
        <v>384.19864000000001</v>
      </c>
    </row>
    <row r="127" spans="1:46" x14ac:dyDescent="0.25">
      <c r="A127" s="658">
        <v>45107</v>
      </c>
      <c r="D127">
        <v>138.7775</v>
      </c>
      <c r="E127">
        <v>142.36323999999999</v>
      </c>
      <c r="F127">
        <v>135.19175999999999</v>
      </c>
      <c r="G127">
        <v>140.59852000000001</v>
      </c>
      <c r="H127">
        <v>136.95648</v>
      </c>
      <c r="I127" s="658">
        <v>44773</v>
      </c>
      <c r="J127" t="s">
        <v>620</v>
      </c>
      <c r="K127">
        <v>138.7775</v>
      </c>
      <c r="L127">
        <v>142.36323999999999</v>
      </c>
      <c r="M127">
        <v>135.19175999999999</v>
      </c>
      <c r="N127">
        <v>140.59852000000001</v>
      </c>
      <c r="O127">
        <v>136.95648</v>
      </c>
      <c r="P127">
        <v>139.7775</v>
      </c>
      <c r="Q127">
        <v>143.36323999999999</v>
      </c>
      <c r="R127">
        <v>136.19175999999999</v>
      </c>
      <c r="S127">
        <v>141.59852000000001</v>
      </c>
      <c r="T127">
        <v>137.95648</v>
      </c>
      <c r="U127">
        <v>1546.6468</v>
      </c>
      <c r="V127">
        <v>386.6617</v>
      </c>
      <c r="W127">
        <v>1589.6756800000001</v>
      </c>
      <c r="X127">
        <v>397.41892000000001</v>
      </c>
      <c r="Y127">
        <v>1503.6179199999999</v>
      </c>
      <c r="Z127">
        <v>375.90447999999998</v>
      </c>
      <c r="AA127">
        <v>1568.4990399999999</v>
      </c>
      <c r="AB127">
        <v>392.12475999999998</v>
      </c>
      <c r="AC127">
        <v>1524.79456</v>
      </c>
      <c r="AD127">
        <v>381.19864000000001</v>
      </c>
      <c r="AE127">
        <v>1546.00449355667</v>
      </c>
      <c r="AF127">
        <v>386.6617</v>
      </c>
      <c r="AG127">
        <v>1589.01410315165</v>
      </c>
      <c r="AH127">
        <v>397.41892000000001</v>
      </c>
      <c r="AI127">
        <v>1502.9948839617</v>
      </c>
      <c r="AJ127">
        <v>375.90447999999998</v>
      </c>
      <c r="AK127">
        <v>1631.00449355667</v>
      </c>
      <c r="AL127">
        <v>389.6617</v>
      </c>
      <c r="AM127">
        <v>1674.01410315165</v>
      </c>
      <c r="AN127">
        <v>400.41892000000001</v>
      </c>
      <c r="AO127">
        <v>1587.9948839617</v>
      </c>
      <c r="AP127">
        <v>378.90447999999998</v>
      </c>
      <c r="AQ127">
        <v>1652.84694707105</v>
      </c>
      <c r="AR127">
        <v>395.12475999999998</v>
      </c>
      <c r="AS127">
        <v>1609.1620400422901</v>
      </c>
      <c r="AT127">
        <v>384.19864000000001</v>
      </c>
    </row>
    <row r="128" spans="1:46" x14ac:dyDescent="0.25">
      <c r="A128" s="658">
        <v>45138</v>
      </c>
      <c r="D128">
        <v>123.9421</v>
      </c>
      <c r="E128">
        <v>127.527839999999</v>
      </c>
      <c r="F128">
        <v>120.35636</v>
      </c>
      <c r="G128">
        <v>125.76312</v>
      </c>
      <c r="H128">
        <v>122.121079999999</v>
      </c>
      <c r="I128" s="658">
        <v>44773</v>
      </c>
      <c r="J128" t="s">
        <v>620</v>
      </c>
      <c r="K128">
        <v>123.9421</v>
      </c>
      <c r="L128">
        <v>127.527839999999</v>
      </c>
      <c r="M128">
        <v>120.35636</v>
      </c>
      <c r="N128">
        <v>125.76312</v>
      </c>
      <c r="O128">
        <v>122.121079999999</v>
      </c>
      <c r="P128">
        <v>124.9421</v>
      </c>
      <c r="Q128">
        <v>128.527839999999</v>
      </c>
      <c r="R128">
        <v>121.35636</v>
      </c>
      <c r="S128">
        <v>126.76312</v>
      </c>
      <c r="T128">
        <v>123.121079999999</v>
      </c>
      <c r="U128">
        <v>1546.6468</v>
      </c>
      <c r="V128">
        <v>386.6617</v>
      </c>
      <c r="W128">
        <v>1589.6756800000001</v>
      </c>
      <c r="X128">
        <v>397.41892000000001</v>
      </c>
      <c r="Y128">
        <v>1503.6179199999999</v>
      </c>
      <c r="Z128">
        <v>375.90447999999998</v>
      </c>
      <c r="AA128">
        <v>1568.4990399999999</v>
      </c>
      <c r="AB128">
        <v>392.12475999999998</v>
      </c>
      <c r="AC128">
        <v>1524.79456</v>
      </c>
      <c r="AD128">
        <v>381.19864000000001</v>
      </c>
      <c r="AE128">
        <v>1546.39982795478</v>
      </c>
      <c r="AF128">
        <v>386.6617</v>
      </c>
      <c r="AG128">
        <v>1589.42087487706</v>
      </c>
      <c r="AH128">
        <v>397.41892000000001</v>
      </c>
      <c r="AI128">
        <v>1503.3787810325</v>
      </c>
      <c r="AJ128">
        <v>375.90447999999998</v>
      </c>
      <c r="AK128">
        <v>1621.59982795478</v>
      </c>
      <c r="AL128">
        <v>389.6617</v>
      </c>
      <c r="AM128">
        <v>1664.62087487706</v>
      </c>
      <c r="AN128">
        <v>400.41892000000001</v>
      </c>
      <c r="AO128">
        <v>1578.5787810325</v>
      </c>
      <c r="AP128">
        <v>378.90447999999998</v>
      </c>
      <c r="AQ128">
        <v>1643.44808992202</v>
      </c>
      <c r="AR128">
        <v>395.12475999999998</v>
      </c>
      <c r="AS128">
        <v>1599.7515659875401</v>
      </c>
      <c r="AT128">
        <v>384.19864000000001</v>
      </c>
    </row>
    <row r="129" spans="1:46" x14ac:dyDescent="0.25">
      <c r="A129" s="658">
        <v>45169</v>
      </c>
      <c r="D129">
        <v>123.9421</v>
      </c>
      <c r="E129">
        <v>127.527839999999</v>
      </c>
      <c r="F129">
        <v>120.35636</v>
      </c>
      <c r="G129">
        <v>125.76312</v>
      </c>
      <c r="H129">
        <v>122.121079999999</v>
      </c>
      <c r="I129" s="658">
        <v>44773</v>
      </c>
      <c r="J129" t="s">
        <v>620</v>
      </c>
      <c r="K129">
        <v>123.9421</v>
      </c>
      <c r="L129">
        <v>127.527839999999</v>
      </c>
      <c r="M129">
        <v>120.35636</v>
      </c>
      <c r="N129">
        <v>125.76312</v>
      </c>
      <c r="O129">
        <v>122.121079999999</v>
      </c>
      <c r="P129">
        <v>124.9421</v>
      </c>
      <c r="Q129">
        <v>128.527839999999</v>
      </c>
      <c r="R129">
        <v>121.35636</v>
      </c>
      <c r="S129">
        <v>126.76312</v>
      </c>
      <c r="T129">
        <v>123.121079999999</v>
      </c>
      <c r="U129">
        <v>1546.6468</v>
      </c>
      <c r="V129">
        <v>386.6617</v>
      </c>
      <c r="W129">
        <v>1589.6756800000001</v>
      </c>
      <c r="X129">
        <v>397.41892000000001</v>
      </c>
      <c r="Y129">
        <v>1503.6179199999999</v>
      </c>
      <c r="Z129">
        <v>375.90447999999998</v>
      </c>
      <c r="AA129">
        <v>1568.4990399999999</v>
      </c>
      <c r="AB129">
        <v>392.12475999999998</v>
      </c>
      <c r="AC129">
        <v>1524.79456</v>
      </c>
      <c r="AD129">
        <v>381.19863999999899</v>
      </c>
      <c r="AE129">
        <v>1546.65723524603</v>
      </c>
      <c r="AF129">
        <v>386.6617</v>
      </c>
      <c r="AG129">
        <v>1589.68572915865</v>
      </c>
      <c r="AH129">
        <v>397.41892000000001</v>
      </c>
      <c r="AI129">
        <v>1503.6287413334201</v>
      </c>
      <c r="AJ129">
        <v>375.90447999999998</v>
      </c>
      <c r="AK129">
        <v>1610.3572352460301</v>
      </c>
      <c r="AL129">
        <v>389.6617</v>
      </c>
      <c r="AM129">
        <v>1653.3857291586501</v>
      </c>
      <c r="AN129">
        <v>400.41892000000001</v>
      </c>
      <c r="AO129">
        <v>1567.3287413334201</v>
      </c>
      <c r="AP129">
        <v>378.90447999999998</v>
      </c>
      <c r="AQ129">
        <v>1632.2092791713501</v>
      </c>
      <c r="AR129">
        <v>395.12475999999998</v>
      </c>
      <c r="AS129">
        <v>1588.5051913207201</v>
      </c>
      <c r="AT129">
        <v>384.19864000000001</v>
      </c>
    </row>
    <row r="130" spans="1:46" x14ac:dyDescent="0.25">
      <c r="A130" s="658">
        <v>45199</v>
      </c>
      <c r="D130">
        <v>138.7775</v>
      </c>
      <c r="E130">
        <v>142.36323999999999</v>
      </c>
      <c r="F130">
        <v>135.19175999999999</v>
      </c>
      <c r="G130">
        <v>140.59852000000001</v>
      </c>
      <c r="H130">
        <v>136.95648</v>
      </c>
      <c r="I130" s="658">
        <v>44773</v>
      </c>
      <c r="J130" t="s">
        <v>620</v>
      </c>
      <c r="K130">
        <v>138.7775</v>
      </c>
      <c r="L130">
        <v>142.36323999999999</v>
      </c>
      <c r="M130">
        <v>135.19175999999999</v>
      </c>
      <c r="N130">
        <v>140.59852000000001</v>
      </c>
      <c r="O130">
        <v>136.95648</v>
      </c>
      <c r="P130">
        <v>139.7775</v>
      </c>
      <c r="Q130">
        <v>143.36323999999999</v>
      </c>
      <c r="R130">
        <v>136.19175999999999</v>
      </c>
      <c r="S130">
        <v>141.59852000000001</v>
      </c>
      <c r="T130">
        <v>137.95648</v>
      </c>
      <c r="U130">
        <v>1546.6468</v>
      </c>
      <c r="V130">
        <v>386.6617</v>
      </c>
      <c r="W130">
        <v>1589.6756800000001</v>
      </c>
      <c r="X130">
        <v>397.41892000000001</v>
      </c>
      <c r="Y130">
        <v>1503.6179199999999</v>
      </c>
      <c r="Z130">
        <v>375.90447999999998</v>
      </c>
      <c r="AA130">
        <v>1568.4990399999999</v>
      </c>
      <c r="AB130">
        <v>392.12475999999998</v>
      </c>
      <c r="AC130">
        <v>1524.79456</v>
      </c>
      <c r="AD130">
        <v>381.19864000000001</v>
      </c>
      <c r="AE130">
        <v>1546.91057301717</v>
      </c>
      <c r="AF130">
        <v>386.6617</v>
      </c>
      <c r="AG130">
        <v>1589.9456126838199</v>
      </c>
      <c r="AH130">
        <v>397.41892000000001</v>
      </c>
      <c r="AI130">
        <v>1503.8755333505301</v>
      </c>
      <c r="AJ130">
        <v>375.90447999999998</v>
      </c>
      <c r="AK130">
        <v>1596.1105730171701</v>
      </c>
      <c r="AL130">
        <v>389.6617</v>
      </c>
      <c r="AM130">
        <v>1639.14561268382</v>
      </c>
      <c r="AN130">
        <v>400.41892000000001</v>
      </c>
      <c r="AO130">
        <v>1553.0755333505299</v>
      </c>
      <c r="AP130">
        <v>378.90447999999998</v>
      </c>
      <c r="AQ130">
        <v>1617.9659412072101</v>
      </c>
      <c r="AR130">
        <v>395.12475999999998</v>
      </c>
      <c r="AS130">
        <v>1574.25520482713</v>
      </c>
      <c r="AT130">
        <v>384.19864000000001</v>
      </c>
    </row>
    <row r="131" spans="1:46" x14ac:dyDescent="0.25">
      <c r="A131" s="658">
        <v>45230</v>
      </c>
      <c r="D131">
        <v>123.9421</v>
      </c>
      <c r="E131">
        <v>127.527839999999</v>
      </c>
      <c r="F131">
        <v>120.35636</v>
      </c>
      <c r="G131">
        <v>125.76312</v>
      </c>
      <c r="H131">
        <v>122.121079999999</v>
      </c>
      <c r="I131" s="658">
        <v>44773</v>
      </c>
      <c r="J131" t="s">
        <v>620</v>
      </c>
      <c r="K131">
        <v>123.9421</v>
      </c>
      <c r="L131">
        <v>127.527839999999</v>
      </c>
      <c r="M131">
        <v>120.35636</v>
      </c>
      <c r="N131">
        <v>125.76312</v>
      </c>
      <c r="O131">
        <v>122.121079999999</v>
      </c>
      <c r="P131">
        <v>124.9421</v>
      </c>
      <c r="Q131">
        <v>128.527839999999</v>
      </c>
      <c r="R131">
        <v>121.35636</v>
      </c>
      <c r="S131">
        <v>126.76312</v>
      </c>
      <c r="T131">
        <v>123.121079999999</v>
      </c>
      <c r="U131">
        <v>1546.6468</v>
      </c>
      <c r="V131">
        <v>386.6617</v>
      </c>
      <c r="W131">
        <v>1589.6756800000001</v>
      </c>
      <c r="X131">
        <v>397.41892000000001</v>
      </c>
      <c r="Y131">
        <v>1503.6179199999999</v>
      </c>
      <c r="Z131">
        <v>375.90447999999998</v>
      </c>
      <c r="AA131">
        <v>1568.4990399999999</v>
      </c>
      <c r="AB131">
        <v>392.12475999999998</v>
      </c>
      <c r="AC131">
        <v>1524.79456</v>
      </c>
      <c r="AD131">
        <v>381.19864000000001</v>
      </c>
      <c r="AE131">
        <v>1547.2110914609</v>
      </c>
      <c r="AF131">
        <v>386.6617</v>
      </c>
      <c r="AG131">
        <v>1590.2548253565701</v>
      </c>
      <c r="AH131">
        <v>397.41892000000001</v>
      </c>
      <c r="AI131">
        <v>1504.1673575652201</v>
      </c>
      <c r="AJ131">
        <v>375.90447999999998</v>
      </c>
      <c r="AK131">
        <v>1584.4110914609</v>
      </c>
      <c r="AL131">
        <v>389.6617</v>
      </c>
      <c r="AM131">
        <v>1627.4548253565799</v>
      </c>
      <c r="AN131">
        <v>400.41892000000001</v>
      </c>
      <c r="AO131">
        <v>1541.3673575652199</v>
      </c>
      <c r="AP131">
        <v>378.90447999999998</v>
      </c>
      <c r="AQ131">
        <v>1606.2708750198599</v>
      </c>
      <c r="AR131">
        <v>395.12475999999998</v>
      </c>
      <c r="AS131">
        <v>1562.5513079019399</v>
      </c>
      <c r="AT131">
        <v>384.19864000000001</v>
      </c>
    </row>
    <row r="132" spans="1:46" x14ac:dyDescent="0.25">
      <c r="A132" s="658">
        <v>45260</v>
      </c>
      <c r="D132">
        <v>123.9421</v>
      </c>
      <c r="E132">
        <v>127.527839999999</v>
      </c>
      <c r="F132">
        <v>120.35636</v>
      </c>
      <c r="G132">
        <v>125.76312</v>
      </c>
      <c r="H132">
        <v>122.121079999999</v>
      </c>
      <c r="I132" s="658">
        <v>44773</v>
      </c>
      <c r="J132" t="s">
        <v>620</v>
      </c>
      <c r="K132">
        <v>123.9421</v>
      </c>
      <c r="L132">
        <v>127.527839999999</v>
      </c>
      <c r="M132">
        <v>120.35636</v>
      </c>
      <c r="N132">
        <v>125.76312</v>
      </c>
      <c r="O132">
        <v>122.121079999999</v>
      </c>
      <c r="P132">
        <v>124.9421</v>
      </c>
      <c r="Q132">
        <v>128.527839999999</v>
      </c>
      <c r="R132">
        <v>121.35636</v>
      </c>
      <c r="S132">
        <v>126.76312</v>
      </c>
      <c r="T132">
        <v>123.121079999999</v>
      </c>
      <c r="U132">
        <v>1546.6468</v>
      </c>
      <c r="V132">
        <v>386.6617</v>
      </c>
      <c r="W132">
        <v>1589.6756800000001</v>
      </c>
      <c r="X132">
        <v>397.41892000000001</v>
      </c>
      <c r="Y132">
        <v>1503.6179199999999</v>
      </c>
      <c r="Z132">
        <v>375.90447999999998</v>
      </c>
      <c r="AA132">
        <v>1568.4990399999999</v>
      </c>
      <c r="AB132">
        <v>392.12475999999998</v>
      </c>
      <c r="AC132">
        <v>1524.79456</v>
      </c>
      <c r="AD132">
        <v>381.19863999999899</v>
      </c>
      <c r="AE132">
        <v>1547.1225917198699</v>
      </c>
      <c r="AF132">
        <v>386.6617</v>
      </c>
      <c r="AG132">
        <v>1590.1637652501699</v>
      </c>
      <c r="AH132">
        <v>397.41892000000001</v>
      </c>
      <c r="AI132">
        <v>1504.0814181895701</v>
      </c>
      <c r="AJ132">
        <v>375.90447999999998</v>
      </c>
      <c r="AK132">
        <v>1572.8225917198699</v>
      </c>
      <c r="AL132">
        <v>389.6617</v>
      </c>
      <c r="AM132">
        <v>1615.86376525017</v>
      </c>
      <c r="AN132">
        <v>400.41892000000001</v>
      </c>
      <c r="AO132">
        <v>1529.7814181895701</v>
      </c>
      <c r="AP132">
        <v>378.90447999999998</v>
      </c>
      <c r="AQ132">
        <v>1594.68107499589</v>
      </c>
      <c r="AR132">
        <v>395.12475999999998</v>
      </c>
      <c r="AS132">
        <v>1550.9641084438499</v>
      </c>
      <c r="AT132">
        <v>384.19864000000001</v>
      </c>
    </row>
    <row r="133" spans="1:46" x14ac:dyDescent="0.25">
      <c r="A133" s="658">
        <v>45291</v>
      </c>
      <c r="D133">
        <v>138.7775</v>
      </c>
      <c r="E133">
        <v>142.36323999999999</v>
      </c>
      <c r="F133">
        <v>135.19175999999999</v>
      </c>
      <c r="G133">
        <v>140.59852000000001</v>
      </c>
      <c r="H133">
        <v>136.95648</v>
      </c>
      <c r="I133" s="658">
        <v>44773</v>
      </c>
      <c r="J133" t="s">
        <v>620</v>
      </c>
      <c r="K133">
        <v>138.7775</v>
      </c>
      <c r="L133">
        <v>142.36323999999999</v>
      </c>
      <c r="M133">
        <v>135.19175999999999</v>
      </c>
      <c r="N133">
        <v>140.59852000000001</v>
      </c>
      <c r="O133">
        <v>136.95648</v>
      </c>
      <c r="P133">
        <v>139.7775</v>
      </c>
      <c r="Q133">
        <v>143.36323999999999</v>
      </c>
      <c r="R133">
        <v>136.19175999999999</v>
      </c>
      <c r="S133">
        <v>141.59852000000001</v>
      </c>
      <c r="T133">
        <v>137.95648</v>
      </c>
      <c r="U133">
        <v>1546.6468</v>
      </c>
      <c r="V133">
        <v>386.6617</v>
      </c>
      <c r="W133">
        <v>1589.6756800000001</v>
      </c>
      <c r="X133">
        <v>397.41892000000001</v>
      </c>
      <c r="Y133">
        <v>1503.6179199999999</v>
      </c>
      <c r="Z133">
        <v>375.90447999999998</v>
      </c>
      <c r="AA133">
        <v>1568.4990399999999</v>
      </c>
      <c r="AB133">
        <v>392.12475999999998</v>
      </c>
      <c r="AC133">
        <v>1524.79456</v>
      </c>
      <c r="AD133">
        <v>381.19864000000001</v>
      </c>
      <c r="AE133">
        <v>1546.6468</v>
      </c>
      <c r="AF133">
        <v>386.6617</v>
      </c>
      <c r="AG133">
        <v>1589.6756800000001</v>
      </c>
      <c r="AH133">
        <v>397.41892000000001</v>
      </c>
      <c r="AI133">
        <v>1503.6179199999999</v>
      </c>
      <c r="AJ133">
        <v>375.90447999999998</v>
      </c>
      <c r="AK133">
        <v>1558.6468</v>
      </c>
      <c r="AL133">
        <v>389.6617</v>
      </c>
      <c r="AM133">
        <v>1601.6756800000001</v>
      </c>
      <c r="AN133">
        <v>400.41892000000001</v>
      </c>
      <c r="AO133">
        <v>1515.6179199999999</v>
      </c>
      <c r="AP133">
        <v>378.90447999999998</v>
      </c>
      <c r="AQ133">
        <v>1580.4990399999999</v>
      </c>
      <c r="AR133">
        <v>395.12475999999998</v>
      </c>
      <c r="AS133">
        <v>1536.79456</v>
      </c>
      <c r="AT133">
        <v>384.19864000000001</v>
      </c>
    </row>
    <row r="134" spans="1:46" x14ac:dyDescent="0.25">
      <c r="A134" s="658">
        <v>45322</v>
      </c>
      <c r="D134">
        <v>123.9421</v>
      </c>
      <c r="E134">
        <v>127.527839999999</v>
      </c>
      <c r="F134">
        <v>120.35636</v>
      </c>
      <c r="G134">
        <v>125.76312</v>
      </c>
      <c r="H134">
        <v>122.121079999999</v>
      </c>
      <c r="I134" s="658">
        <v>44773</v>
      </c>
      <c r="J134" t="s">
        <v>620</v>
      </c>
      <c r="U134">
        <v>1546.6468</v>
      </c>
      <c r="V134">
        <v>386.6617</v>
      </c>
      <c r="W134">
        <v>1589.6756800000001</v>
      </c>
      <c r="X134">
        <v>397.41892000000001</v>
      </c>
      <c r="Y134">
        <v>1503.6179199999999</v>
      </c>
      <c r="Z134">
        <v>375.90447999999998</v>
      </c>
      <c r="AA134">
        <v>1568.4990399999999</v>
      </c>
      <c r="AB134">
        <v>392.12475999999998</v>
      </c>
      <c r="AC134">
        <v>1524.79456</v>
      </c>
      <c r="AD134">
        <v>381.19864000000001</v>
      </c>
    </row>
    <row r="135" spans="1:46" x14ac:dyDescent="0.25">
      <c r="A135" s="658">
        <v>45351</v>
      </c>
      <c r="D135">
        <v>123.9421</v>
      </c>
      <c r="E135">
        <v>127.527839999999</v>
      </c>
      <c r="F135">
        <v>120.35636</v>
      </c>
      <c r="G135">
        <v>125.76312</v>
      </c>
      <c r="H135">
        <v>122.121079999999</v>
      </c>
      <c r="I135" s="658">
        <v>44773</v>
      </c>
      <c r="J135" t="s">
        <v>620</v>
      </c>
      <c r="U135">
        <v>1546.6468</v>
      </c>
      <c r="V135">
        <v>386.6617</v>
      </c>
      <c r="W135">
        <v>1589.6756800000001</v>
      </c>
      <c r="X135">
        <v>397.41892000000001</v>
      </c>
      <c r="Y135">
        <v>1503.6179199999999</v>
      </c>
      <c r="Z135">
        <v>375.90447999999998</v>
      </c>
      <c r="AA135">
        <v>1568.4990399999999</v>
      </c>
      <c r="AB135">
        <v>392.12475999999998</v>
      </c>
      <c r="AC135">
        <v>1524.79456</v>
      </c>
      <c r="AD135">
        <v>381.19863999999899</v>
      </c>
    </row>
    <row r="136" spans="1:46" x14ac:dyDescent="0.25">
      <c r="A136" s="658">
        <v>45382</v>
      </c>
      <c r="D136">
        <v>138.7775</v>
      </c>
      <c r="E136">
        <v>142.36323999999999</v>
      </c>
      <c r="F136">
        <v>135.19175999999999</v>
      </c>
      <c r="G136">
        <v>140.59852000000001</v>
      </c>
      <c r="H136">
        <v>136.95648</v>
      </c>
      <c r="I136" s="658">
        <v>44773</v>
      </c>
      <c r="J136" t="s">
        <v>620</v>
      </c>
      <c r="U136">
        <v>1546.6468</v>
      </c>
      <c r="V136">
        <v>386.6617</v>
      </c>
      <c r="W136">
        <v>1589.6756800000001</v>
      </c>
      <c r="X136">
        <v>397.41892000000001</v>
      </c>
      <c r="Y136">
        <v>1503.6179199999999</v>
      </c>
      <c r="Z136">
        <v>375.90447999999998</v>
      </c>
      <c r="AA136">
        <v>1568.4990399999999</v>
      </c>
      <c r="AB136">
        <v>392.12475999999998</v>
      </c>
      <c r="AC136">
        <v>1524.79456</v>
      </c>
      <c r="AD136">
        <v>381.19864000000001</v>
      </c>
    </row>
    <row r="137" spans="1:46" x14ac:dyDescent="0.25">
      <c r="A137" s="658">
        <v>45412</v>
      </c>
      <c r="D137">
        <v>123.9421</v>
      </c>
      <c r="E137">
        <v>127.527839999999</v>
      </c>
      <c r="F137">
        <v>120.35636</v>
      </c>
      <c r="G137">
        <v>125.76312</v>
      </c>
      <c r="H137">
        <v>122.121079999999</v>
      </c>
      <c r="I137" s="658">
        <v>44773</v>
      </c>
      <c r="J137" t="s">
        <v>620</v>
      </c>
      <c r="U137">
        <v>1546.6468</v>
      </c>
      <c r="V137">
        <v>386.6617</v>
      </c>
      <c r="W137">
        <v>1589.6756800000001</v>
      </c>
      <c r="X137">
        <v>397.41892000000001</v>
      </c>
      <c r="Y137">
        <v>1503.6179199999999</v>
      </c>
      <c r="Z137">
        <v>375.90447999999998</v>
      </c>
      <c r="AA137">
        <v>1568.4990399999999</v>
      </c>
      <c r="AB137">
        <v>392.12475999999998</v>
      </c>
      <c r="AC137">
        <v>1524.79456</v>
      </c>
      <c r="AD137">
        <v>381.19864000000001</v>
      </c>
    </row>
    <row r="138" spans="1:46" x14ac:dyDescent="0.25">
      <c r="A138" s="658">
        <v>45443</v>
      </c>
      <c r="D138">
        <v>123.9421</v>
      </c>
      <c r="E138">
        <v>127.527839999999</v>
      </c>
      <c r="F138">
        <v>120.35636</v>
      </c>
      <c r="G138">
        <v>125.76312</v>
      </c>
      <c r="H138">
        <v>122.121079999999</v>
      </c>
      <c r="I138" s="658">
        <v>44773</v>
      </c>
      <c r="J138" t="s">
        <v>620</v>
      </c>
      <c r="U138">
        <v>1546.6468</v>
      </c>
      <c r="V138">
        <v>386.6617</v>
      </c>
      <c r="W138">
        <v>1589.6756800000001</v>
      </c>
      <c r="X138">
        <v>397.41892000000001</v>
      </c>
      <c r="Y138">
        <v>1503.6179199999999</v>
      </c>
      <c r="Z138">
        <v>375.90447999999998</v>
      </c>
      <c r="AA138">
        <v>1568.4990399999999</v>
      </c>
      <c r="AB138">
        <v>392.12475999999998</v>
      </c>
      <c r="AC138">
        <v>1524.79456</v>
      </c>
      <c r="AD138">
        <v>381.19863999999899</v>
      </c>
    </row>
    <row r="139" spans="1:46" x14ac:dyDescent="0.25">
      <c r="A139" s="658">
        <v>45473</v>
      </c>
      <c r="D139">
        <v>138.7775</v>
      </c>
      <c r="E139">
        <v>142.36323999999999</v>
      </c>
      <c r="F139">
        <v>135.19175999999999</v>
      </c>
      <c r="G139">
        <v>140.59852000000001</v>
      </c>
      <c r="H139">
        <v>136.95648</v>
      </c>
      <c r="I139" s="658">
        <v>44773</v>
      </c>
      <c r="J139" t="s">
        <v>620</v>
      </c>
      <c r="U139">
        <v>1546.6468</v>
      </c>
      <c r="V139">
        <v>386.6617</v>
      </c>
      <c r="W139">
        <v>1589.6756800000001</v>
      </c>
      <c r="X139">
        <v>397.41892000000001</v>
      </c>
      <c r="Y139">
        <v>1503.6179199999999</v>
      </c>
      <c r="Z139">
        <v>375.90447999999998</v>
      </c>
      <c r="AA139">
        <v>1568.4990399999999</v>
      </c>
      <c r="AB139">
        <v>392.12475999999998</v>
      </c>
      <c r="AC139">
        <v>1524.79456</v>
      </c>
      <c r="AD139">
        <v>381.19864000000001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94F0C6-ED7A-434B-AF9F-724B9F29BCEA}">
  <sheetPr codeName="Sheet37">
    <tabColor rgb="FF00B0F0"/>
  </sheetPr>
  <dimension ref="A1:BB134"/>
  <sheetViews>
    <sheetView topLeftCell="AE76" workbookViewId="0">
      <selection activeCell="AE28" sqref="AE28"/>
    </sheetView>
  </sheetViews>
  <sheetFormatPr defaultColWidth="9.140625" defaultRowHeight="15" x14ac:dyDescent="0.25"/>
  <cols>
    <col min="16" max="16" width="37.140625" customWidth="1"/>
  </cols>
  <sheetData>
    <row r="1" spans="1:54" x14ac:dyDescent="0.25">
      <c r="A1" t="s">
        <v>344</v>
      </c>
      <c r="B1" t="s">
        <v>621</v>
      </c>
      <c r="C1" t="s">
        <v>622</v>
      </c>
      <c r="D1" t="s">
        <v>577</v>
      </c>
      <c r="E1" t="s">
        <v>578</v>
      </c>
      <c r="F1" t="s">
        <v>579</v>
      </c>
      <c r="G1" t="s">
        <v>580</v>
      </c>
      <c r="H1" t="s">
        <v>581</v>
      </c>
      <c r="I1" t="s">
        <v>584</v>
      </c>
      <c r="J1" t="s">
        <v>585</v>
      </c>
      <c r="K1" t="s">
        <v>586</v>
      </c>
      <c r="L1" t="s">
        <v>587</v>
      </c>
      <c r="M1" t="s">
        <v>588</v>
      </c>
      <c r="N1" t="s">
        <v>589</v>
      </c>
      <c r="O1" t="s">
        <v>590</v>
      </c>
      <c r="P1" t="s">
        <v>591</v>
      </c>
      <c r="Q1" t="s">
        <v>592</v>
      </c>
      <c r="R1" t="s">
        <v>593</v>
      </c>
      <c r="S1" t="s">
        <v>623</v>
      </c>
      <c r="T1" t="s">
        <v>624</v>
      </c>
      <c r="U1" t="s">
        <v>625</v>
      </c>
      <c r="V1" t="s">
        <v>626</v>
      </c>
      <c r="W1" t="s">
        <v>594</v>
      </c>
      <c r="X1" t="s">
        <v>595</v>
      </c>
      <c r="Y1" t="s">
        <v>596</v>
      </c>
      <c r="Z1" t="s">
        <v>597</v>
      </c>
      <c r="AA1" t="s">
        <v>598</v>
      </c>
      <c r="AB1" t="s">
        <v>599</v>
      </c>
      <c r="AC1" t="s">
        <v>600</v>
      </c>
      <c r="AD1" t="s">
        <v>601</v>
      </c>
      <c r="AE1" t="s">
        <v>602</v>
      </c>
      <c r="AF1" t="s">
        <v>603</v>
      </c>
      <c r="AG1" t="s">
        <v>604</v>
      </c>
      <c r="AH1" t="s">
        <v>605</v>
      </c>
      <c r="AI1" t="s">
        <v>606</v>
      </c>
      <c r="AJ1" t="s">
        <v>607</v>
      </c>
      <c r="AK1" t="s">
        <v>608</v>
      </c>
      <c r="AL1" t="s">
        <v>609</v>
      </c>
      <c r="AM1" t="s">
        <v>627</v>
      </c>
      <c r="AN1" t="s">
        <v>628</v>
      </c>
      <c r="AO1" t="s">
        <v>629</v>
      </c>
      <c r="AP1" t="s">
        <v>630</v>
      </c>
      <c r="AQ1" t="s">
        <v>610</v>
      </c>
      <c r="AR1" t="s">
        <v>611</v>
      </c>
      <c r="AS1" t="s">
        <v>612</v>
      </c>
      <c r="AT1" t="s">
        <v>613</v>
      </c>
      <c r="AU1" t="s">
        <v>614</v>
      </c>
      <c r="AV1" t="s">
        <v>615</v>
      </c>
      <c r="AW1" t="s">
        <v>616</v>
      </c>
      <c r="AX1" t="s">
        <v>617</v>
      </c>
      <c r="AY1" t="s">
        <v>618</v>
      </c>
      <c r="AZ1" t="s">
        <v>619</v>
      </c>
      <c r="BA1" t="s">
        <v>582</v>
      </c>
      <c r="BB1" t="s">
        <v>583</v>
      </c>
    </row>
    <row r="2" spans="1:54" x14ac:dyDescent="0.25">
      <c r="A2" s="658">
        <v>41305</v>
      </c>
      <c r="B2">
        <v>213.26</v>
      </c>
      <c r="C2">
        <v>213.99</v>
      </c>
      <c r="D2">
        <v>213.26</v>
      </c>
      <c r="E2">
        <v>213.26</v>
      </c>
      <c r="F2">
        <v>213.26</v>
      </c>
      <c r="G2">
        <v>213.26</v>
      </c>
      <c r="H2">
        <v>213.26</v>
      </c>
      <c r="I2">
        <v>213.99</v>
      </c>
      <c r="J2">
        <v>213.99</v>
      </c>
      <c r="K2">
        <v>213.99</v>
      </c>
      <c r="L2">
        <v>213.99</v>
      </c>
      <c r="M2">
        <v>213.99</v>
      </c>
      <c r="N2">
        <v>213.99</v>
      </c>
      <c r="O2">
        <v>213.99</v>
      </c>
      <c r="P2">
        <v>213.99</v>
      </c>
      <c r="Q2">
        <v>213.99</v>
      </c>
      <c r="R2">
        <v>213.99</v>
      </c>
      <c r="BA2" s="658">
        <v>44773</v>
      </c>
      <c r="BB2" t="s">
        <v>621</v>
      </c>
    </row>
    <row r="3" spans="1:54" x14ac:dyDescent="0.25">
      <c r="A3" s="658">
        <v>41333</v>
      </c>
      <c r="B3">
        <v>241.35</v>
      </c>
      <c r="C3">
        <v>238.95</v>
      </c>
      <c r="D3">
        <v>241.35</v>
      </c>
      <c r="E3">
        <v>241.35</v>
      </c>
      <c r="F3">
        <v>241.35</v>
      </c>
      <c r="G3">
        <v>241.35</v>
      </c>
      <c r="H3">
        <v>241.35</v>
      </c>
      <c r="I3">
        <v>238.95</v>
      </c>
      <c r="J3">
        <v>238.95</v>
      </c>
      <c r="K3">
        <v>238.95</v>
      </c>
      <c r="L3">
        <v>238.95</v>
      </c>
      <c r="M3">
        <v>238.95</v>
      </c>
      <c r="N3">
        <v>238.95</v>
      </c>
      <c r="O3">
        <v>238.95</v>
      </c>
      <c r="P3">
        <v>238.95</v>
      </c>
      <c r="Q3">
        <v>238.95</v>
      </c>
      <c r="R3">
        <v>238.95</v>
      </c>
      <c r="BA3" s="658">
        <v>44773</v>
      </c>
      <c r="BB3" t="s">
        <v>621</v>
      </c>
    </row>
    <row r="4" spans="1:54" x14ac:dyDescent="0.25">
      <c r="A4" s="658">
        <v>41364</v>
      </c>
      <c r="B4">
        <v>297.86</v>
      </c>
      <c r="C4">
        <v>291.70999999999998</v>
      </c>
      <c r="D4">
        <v>297.86</v>
      </c>
      <c r="E4">
        <v>297.86</v>
      </c>
      <c r="F4">
        <v>297.86</v>
      </c>
      <c r="G4">
        <v>297.86</v>
      </c>
      <c r="H4">
        <v>297.86</v>
      </c>
      <c r="I4">
        <v>291.70999999999998</v>
      </c>
      <c r="J4">
        <v>291.70999999999998</v>
      </c>
      <c r="K4">
        <v>291.70999999999998</v>
      </c>
      <c r="L4">
        <v>291.70999999999998</v>
      </c>
      <c r="M4">
        <v>291.70999999999998</v>
      </c>
      <c r="N4">
        <v>291.70999999999998</v>
      </c>
      <c r="O4">
        <v>291.70999999999998</v>
      </c>
      <c r="P4">
        <v>291.70999999999998</v>
      </c>
      <c r="Q4">
        <v>291.70999999999998</v>
      </c>
      <c r="R4">
        <v>291.70999999999998</v>
      </c>
      <c r="T4">
        <v>752.47</v>
      </c>
      <c r="V4">
        <v>744.65</v>
      </c>
      <c r="X4">
        <v>752.47</v>
      </c>
      <c r="Z4">
        <v>752.47</v>
      </c>
      <c r="AB4">
        <v>752.47</v>
      </c>
      <c r="AD4">
        <v>752.47</v>
      </c>
      <c r="AF4">
        <v>752.47</v>
      </c>
      <c r="AH4">
        <v>744.65</v>
      </c>
      <c r="AJ4">
        <v>744.65</v>
      </c>
      <c r="AL4">
        <v>744.65</v>
      </c>
      <c r="AN4">
        <v>744.65</v>
      </c>
      <c r="AP4">
        <v>744.65</v>
      </c>
      <c r="AR4">
        <v>744.65</v>
      </c>
      <c r="AT4">
        <v>744.65</v>
      </c>
      <c r="AV4">
        <v>744.65</v>
      </c>
      <c r="AX4">
        <v>744.65</v>
      </c>
      <c r="AZ4">
        <v>744.65</v>
      </c>
      <c r="BA4" s="658">
        <v>44773</v>
      </c>
      <c r="BB4" t="s">
        <v>621</v>
      </c>
    </row>
    <row r="5" spans="1:54" x14ac:dyDescent="0.25">
      <c r="A5" s="658">
        <v>41394</v>
      </c>
      <c r="B5">
        <v>244.24</v>
      </c>
      <c r="C5">
        <v>240.66</v>
      </c>
      <c r="D5">
        <v>244.24</v>
      </c>
      <c r="E5">
        <v>244.24</v>
      </c>
      <c r="F5">
        <v>244.24</v>
      </c>
      <c r="G5">
        <v>244.24</v>
      </c>
      <c r="H5">
        <v>244.24</v>
      </c>
      <c r="I5">
        <v>240.66</v>
      </c>
      <c r="J5">
        <v>240.66</v>
      </c>
      <c r="K5">
        <v>240.66</v>
      </c>
      <c r="L5">
        <v>240.66</v>
      </c>
      <c r="M5">
        <v>240.66</v>
      </c>
      <c r="N5">
        <v>240.66</v>
      </c>
      <c r="O5">
        <v>240.66</v>
      </c>
      <c r="P5">
        <v>240.66</v>
      </c>
      <c r="Q5">
        <v>240.66</v>
      </c>
      <c r="R5">
        <v>240.66</v>
      </c>
      <c r="T5">
        <v>783.45</v>
      </c>
      <c r="V5">
        <v>771.31999999999903</v>
      </c>
      <c r="X5">
        <v>783.45</v>
      </c>
      <c r="Z5">
        <v>783.45</v>
      </c>
      <c r="AB5">
        <v>783.45</v>
      </c>
      <c r="AD5">
        <v>783.45</v>
      </c>
      <c r="AF5">
        <v>783.45</v>
      </c>
      <c r="AH5">
        <v>771.31999999999903</v>
      </c>
      <c r="AJ5">
        <v>771.31999999999903</v>
      </c>
      <c r="AL5">
        <v>771.31999999999903</v>
      </c>
      <c r="AN5">
        <v>771.31999999999903</v>
      </c>
      <c r="AP5">
        <v>771.31999999999903</v>
      </c>
      <c r="AR5">
        <v>771.31999999999903</v>
      </c>
      <c r="AT5">
        <v>771.31999999999903</v>
      </c>
      <c r="AV5">
        <v>771.31999999999903</v>
      </c>
      <c r="AX5">
        <v>771.31999999999903</v>
      </c>
      <c r="AZ5">
        <v>771.31999999999903</v>
      </c>
      <c r="BA5" s="658">
        <v>44773</v>
      </c>
      <c r="BB5" t="s">
        <v>621</v>
      </c>
    </row>
    <row r="6" spans="1:54" x14ac:dyDescent="0.25">
      <c r="A6" s="658">
        <v>41425</v>
      </c>
      <c r="B6">
        <v>239.59</v>
      </c>
      <c r="C6">
        <v>237.67</v>
      </c>
      <c r="D6">
        <v>239.59</v>
      </c>
      <c r="E6">
        <v>239.59</v>
      </c>
      <c r="F6">
        <v>239.59</v>
      </c>
      <c r="G6">
        <v>239.59</v>
      </c>
      <c r="H6">
        <v>239.59</v>
      </c>
      <c r="I6">
        <v>237.67</v>
      </c>
      <c r="J6">
        <v>237.67</v>
      </c>
      <c r="K6">
        <v>237.67</v>
      </c>
      <c r="L6">
        <v>237.67</v>
      </c>
      <c r="M6">
        <v>237.67</v>
      </c>
      <c r="N6">
        <v>237.67</v>
      </c>
      <c r="O6">
        <v>237.67</v>
      </c>
      <c r="P6">
        <v>237.67</v>
      </c>
      <c r="Q6">
        <v>237.67</v>
      </c>
      <c r="R6">
        <v>237.67</v>
      </c>
      <c r="T6">
        <v>781.69</v>
      </c>
      <c r="V6">
        <v>770.04</v>
      </c>
      <c r="X6">
        <v>781.69</v>
      </c>
      <c r="Z6">
        <v>781.69</v>
      </c>
      <c r="AB6">
        <v>781.69</v>
      </c>
      <c r="AD6">
        <v>781.69</v>
      </c>
      <c r="AF6">
        <v>781.69</v>
      </c>
      <c r="AH6">
        <v>770.04</v>
      </c>
      <c r="AJ6">
        <v>770.04</v>
      </c>
      <c r="AL6">
        <v>770.04</v>
      </c>
      <c r="AN6">
        <v>770.04</v>
      </c>
      <c r="AP6">
        <v>770.04</v>
      </c>
      <c r="AR6">
        <v>770.04</v>
      </c>
      <c r="AT6">
        <v>770.04</v>
      </c>
      <c r="AV6">
        <v>770.04</v>
      </c>
      <c r="AX6">
        <v>770.04</v>
      </c>
      <c r="AZ6">
        <v>770.04</v>
      </c>
      <c r="BA6" s="658">
        <v>44773</v>
      </c>
      <c r="BB6" t="s">
        <v>621</v>
      </c>
    </row>
    <row r="7" spans="1:54" x14ac:dyDescent="0.25">
      <c r="A7" s="658">
        <v>41455</v>
      </c>
      <c r="B7">
        <v>284.44</v>
      </c>
      <c r="C7">
        <v>285.31</v>
      </c>
      <c r="D7">
        <v>284.44</v>
      </c>
      <c r="E7">
        <v>284.44</v>
      </c>
      <c r="F7">
        <v>284.44</v>
      </c>
      <c r="G7">
        <v>284.44</v>
      </c>
      <c r="H7">
        <v>284.44</v>
      </c>
      <c r="I7">
        <v>285.31</v>
      </c>
      <c r="J7">
        <v>285.31</v>
      </c>
      <c r="K7">
        <v>285.31</v>
      </c>
      <c r="L7">
        <v>285.31</v>
      </c>
      <c r="M7">
        <v>285.31</v>
      </c>
      <c r="N7">
        <v>285.31</v>
      </c>
      <c r="O7">
        <v>285.31</v>
      </c>
      <c r="P7">
        <v>285.31</v>
      </c>
      <c r="Q7">
        <v>285.31</v>
      </c>
      <c r="R7">
        <v>285.31</v>
      </c>
      <c r="T7">
        <v>768.27</v>
      </c>
      <c r="V7">
        <v>763.64</v>
      </c>
      <c r="X7">
        <v>768.27</v>
      </c>
      <c r="Z7">
        <v>768.27</v>
      </c>
      <c r="AB7">
        <v>768.27</v>
      </c>
      <c r="AD7">
        <v>768.27</v>
      </c>
      <c r="AF7">
        <v>768.27</v>
      </c>
      <c r="AH7">
        <v>763.64</v>
      </c>
      <c r="AJ7">
        <v>763.64</v>
      </c>
      <c r="AL7">
        <v>763.64</v>
      </c>
      <c r="AN7">
        <v>763.64</v>
      </c>
      <c r="AP7">
        <v>763.64</v>
      </c>
      <c r="AR7">
        <v>763.64</v>
      </c>
      <c r="AT7">
        <v>763.64</v>
      </c>
      <c r="AV7">
        <v>763.64</v>
      </c>
      <c r="AX7">
        <v>763.64</v>
      </c>
      <c r="AZ7">
        <v>763.64</v>
      </c>
      <c r="BA7" s="658">
        <v>44773</v>
      </c>
      <c r="BB7" t="s">
        <v>621</v>
      </c>
    </row>
    <row r="8" spans="1:54" x14ac:dyDescent="0.25">
      <c r="A8" s="658">
        <v>41486</v>
      </c>
      <c r="B8">
        <v>225.22</v>
      </c>
      <c r="C8">
        <v>230.21</v>
      </c>
      <c r="D8">
        <v>225.22</v>
      </c>
      <c r="E8">
        <v>225.22</v>
      </c>
      <c r="F8">
        <v>225.22</v>
      </c>
      <c r="G8">
        <v>225.22</v>
      </c>
      <c r="H8">
        <v>225.22</v>
      </c>
      <c r="I8">
        <v>230.21</v>
      </c>
      <c r="J8">
        <v>230.21</v>
      </c>
      <c r="K8">
        <v>230.21</v>
      </c>
      <c r="L8">
        <v>230.21</v>
      </c>
      <c r="M8">
        <v>230.21</v>
      </c>
      <c r="N8">
        <v>230.21</v>
      </c>
      <c r="O8">
        <v>230.21</v>
      </c>
      <c r="P8">
        <v>230.21</v>
      </c>
      <c r="Q8">
        <v>230.21</v>
      </c>
      <c r="R8">
        <v>230.21</v>
      </c>
      <c r="T8">
        <v>749.25</v>
      </c>
      <c r="V8">
        <v>753.19</v>
      </c>
      <c r="X8">
        <v>749.25</v>
      </c>
      <c r="Z8">
        <v>749.25</v>
      </c>
      <c r="AB8">
        <v>749.25</v>
      </c>
      <c r="AD8">
        <v>749.25</v>
      </c>
      <c r="AF8">
        <v>749.25</v>
      </c>
      <c r="AH8">
        <v>753.19</v>
      </c>
      <c r="AJ8">
        <v>753.19</v>
      </c>
      <c r="AL8">
        <v>753.19</v>
      </c>
      <c r="AN8">
        <v>753.19</v>
      </c>
      <c r="AP8">
        <v>753.19</v>
      </c>
      <c r="AR8">
        <v>753.19</v>
      </c>
      <c r="AT8">
        <v>753.19</v>
      </c>
      <c r="AV8">
        <v>753.19</v>
      </c>
      <c r="AX8">
        <v>753.19</v>
      </c>
      <c r="AZ8">
        <v>753.19</v>
      </c>
      <c r="BA8" s="658">
        <v>44773</v>
      </c>
      <c r="BB8" t="s">
        <v>621</v>
      </c>
    </row>
    <row r="9" spans="1:54" x14ac:dyDescent="0.25">
      <c r="A9" s="658">
        <v>41517</v>
      </c>
      <c r="B9">
        <v>216.79</v>
      </c>
      <c r="C9">
        <v>217.12</v>
      </c>
      <c r="D9">
        <v>216.79</v>
      </c>
      <c r="E9">
        <v>216.79</v>
      </c>
      <c r="F9">
        <v>216.79</v>
      </c>
      <c r="G9">
        <v>216.79</v>
      </c>
      <c r="H9">
        <v>216.79</v>
      </c>
      <c r="I9">
        <v>217.12</v>
      </c>
      <c r="J9">
        <v>217.12</v>
      </c>
      <c r="K9">
        <v>217.12</v>
      </c>
      <c r="L9">
        <v>217.12</v>
      </c>
      <c r="M9">
        <v>217.12</v>
      </c>
      <c r="N9">
        <v>217.12</v>
      </c>
      <c r="O9">
        <v>217.12</v>
      </c>
      <c r="P9">
        <v>217.12</v>
      </c>
      <c r="Q9">
        <v>217.12</v>
      </c>
      <c r="R9">
        <v>217.12</v>
      </c>
      <c r="T9">
        <v>726.44999999999902</v>
      </c>
      <c r="V9">
        <v>732.64</v>
      </c>
      <c r="X9">
        <v>726.44999999999902</v>
      </c>
      <c r="Z9">
        <v>726.44999999999902</v>
      </c>
      <c r="AB9">
        <v>726.44999999999902</v>
      </c>
      <c r="AD9">
        <v>726.44999999999902</v>
      </c>
      <c r="AF9">
        <v>726.44999999999902</v>
      </c>
      <c r="AH9">
        <v>732.64</v>
      </c>
      <c r="AJ9">
        <v>732.64</v>
      </c>
      <c r="AL9">
        <v>732.64</v>
      </c>
      <c r="AN9">
        <v>732.64</v>
      </c>
      <c r="AP9">
        <v>732.64</v>
      </c>
      <c r="AR9">
        <v>732.64</v>
      </c>
      <c r="AT9">
        <v>732.64</v>
      </c>
      <c r="AV9">
        <v>732.64</v>
      </c>
      <c r="AX9">
        <v>732.64</v>
      </c>
      <c r="AZ9">
        <v>732.64</v>
      </c>
      <c r="BA9" s="658">
        <v>44773</v>
      </c>
      <c r="BB9" t="s">
        <v>621</v>
      </c>
    </row>
    <row r="10" spans="1:54" x14ac:dyDescent="0.25">
      <c r="A10" s="658">
        <v>41547</v>
      </c>
      <c r="B10">
        <v>283.08</v>
      </c>
      <c r="C10">
        <v>271.49</v>
      </c>
      <c r="D10">
        <v>283.08</v>
      </c>
      <c r="E10">
        <v>283.08</v>
      </c>
      <c r="F10">
        <v>283.08</v>
      </c>
      <c r="G10">
        <v>283.08</v>
      </c>
      <c r="H10">
        <v>283.08</v>
      </c>
      <c r="I10">
        <v>271.49</v>
      </c>
      <c r="J10">
        <v>271.49</v>
      </c>
      <c r="K10">
        <v>271.49</v>
      </c>
      <c r="L10">
        <v>271.49</v>
      </c>
      <c r="M10">
        <v>271.49</v>
      </c>
      <c r="N10">
        <v>271.49</v>
      </c>
      <c r="O10">
        <v>271.49</v>
      </c>
      <c r="P10">
        <v>271.49</v>
      </c>
      <c r="Q10">
        <v>271.49</v>
      </c>
      <c r="R10">
        <v>271.49</v>
      </c>
      <c r="T10">
        <v>725.08999999999901</v>
      </c>
      <c r="V10">
        <v>718.82</v>
      </c>
      <c r="X10">
        <v>725.08999999999901</v>
      </c>
      <c r="Z10">
        <v>725.08999999999901</v>
      </c>
      <c r="AB10">
        <v>725.08999999999901</v>
      </c>
      <c r="AD10">
        <v>725.08999999999901</v>
      </c>
      <c r="AF10">
        <v>725.08999999999901</v>
      </c>
      <c r="AH10">
        <v>718.82</v>
      </c>
      <c r="AJ10">
        <v>718.82</v>
      </c>
      <c r="AL10">
        <v>718.82</v>
      </c>
      <c r="AN10">
        <v>718.82</v>
      </c>
      <c r="AP10">
        <v>718.82</v>
      </c>
      <c r="AR10">
        <v>718.82</v>
      </c>
      <c r="AT10">
        <v>718.82</v>
      </c>
      <c r="AV10">
        <v>718.82</v>
      </c>
      <c r="AX10">
        <v>718.82</v>
      </c>
      <c r="AZ10">
        <v>718.82</v>
      </c>
      <c r="BA10" s="658">
        <v>44773</v>
      </c>
      <c r="BB10" t="s">
        <v>621</v>
      </c>
    </row>
    <row r="11" spans="1:54" x14ac:dyDescent="0.25">
      <c r="A11" s="658">
        <v>41578</v>
      </c>
      <c r="B11">
        <v>240.04</v>
      </c>
      <c r="C11">
        <v>236.39</v>
      </c>
      <c r="D11">
        <v>240.04</v>
      </c>
      <c r="E11">
        <v>240.04</v>
      </c>
      <c r="F11">
        <v>240.04</v>
      </c>
      <c r="G11">
        <v>240.04</v>
      </c>
      <c r="H11">
        <v>240.04</v>
      </c>
      <c r="I11">
        <v>236.39</v>
      </c>
      <c r="J11">
        <v>236.39</v>
      </c>
      <c r="K11">
        <v>236.39</v>
      </c>
      <c r="L11">
        <v>236.39</v>
      </c>
      <c r="M11">
        <v>236.39</v>
      </c>
      <c r="N11">
        <v>236.39</v>
      </c>
      <c r="O11">
        <v>236.39</v>
      </c>
      <c r="P11">
        <v>236.39</v>
      </c>
      <c r="Q11">
        <v>236.39</v>
      </c>
      <c r="R11">
        <v>236.39</v>
      </c>
      <c r="T11">
        <v>739.91</v>
      </c>
      <c r="V11">
        <v>725</v>
      </c>
      <c r="X11">
        <v>739.91</v>
      </c>
      <c r="Z11">
        <v>739.91</v>
      </c>
      <c r="AB11">
        <v>739.91</v>
      </c>
      <c r="AD11">
        <v>739.91</v>
      </c>
      <c r="AF11">
        <v>739.91</v>
      </c>
      <c r="AH11">
        <v>725</v>
      </c>
      <c r="AJ11">
        <v>725</v>
      </c>
      <c r="AL11">
        <v>725</v>
      </c>
      <c r="AN11">
        <v>725</v>
      </c>
      <c r="AP11">
        <v>725</v>
      </c>
      <c r="AR11">
        <v>725</v>
      </c>
      <c r="AT11">
        <v>725</v>
      </c>
      <c r="AV11">
        <v>725</v>
      </c>
      <c r="AX11">
        <v>725</v>
      </c>
      <c r="AZ11">
        <v>725</v>
      </c>
      <c r="BA11" s="658">
        <v>44773</v>
      </c>
      <c r="BB11" t="s">
        <v>621</v>
      </c>
    </row>
    <row r="12" spans="1:54" x14ac:dyDescent="0.25">
      <c r="A12" s="658">
        <v>41608</v>
      </c>
      <c r="B12">
        <v>232.39</v>
      </c>
      <c r="C12">
        <v>230.64</v>
      </c>
      <c r="D12">
        <v>232.39</v>
      </c>
      <c r="E12">
        <v>232.39</v>
      </c>
      <c r="F12">
        <v>232.39</v>
      </c>
      <c r="G12">
        <v>232.39</v>
      </c>
      <c r="H12">
        <v>232.39</v>
      </c>
      <c r="I12">
        <v>230.64</v>
      </c>
      <c r="J12">
        <v>230.64</v>
      </c>
      <c r="K12">
        <v>230.64</v>
      </c>
      <c r="L12">
        <v>230.64</v>
      </c>
      <c r="M12">
        <v>230.64</v>
      </c>
      <c r="N12">
        <v>230.64</v>
      </c>
      <c r="O12">
        <v>230.64</v>
      </c>
      <c r="P12">
        <v>230.64</v>
      </c>
      <c r="Q12">
        <v>230.64</v>
      </c>
      <c r="R12">
        <v>230.64</v>
      </c>
      <c r="T12">
        <v>755.51</v>
      </c>
      <c r="V12">
        <v>738.52</v>
      </c>
      <c r="X12">
        <v>755.51</v>
      </c>
      <c r="Z12">
        <v>755.51</v>
      </c>
      <c r="AB12">
        <v>755.51</v>
      </c>
      <c r="AD12">
        <v>755.51</v>
      </c>
      <c r="AF12">
        <v>755.51</v>
      </c>
      <c r="AH12">
        <v>738.52</v>
      </c>
      <c r="AJ12">
        <v>738.52</v>
      </c>
      <c r="AL12">
        <v>738.52</v>
      </c>
      <c r="AN12">
        <v>738.52</v>
      </c>
      <c r="AP12">
        <v>738.52</v>
      </c>
      <c r="AR12">
        <v>738.52</v>
      </c>
      <c r="AT12">
        <v>738.52</v>
      </c>
      <c r="AV12">
        <v>738.52</v>
      </c>
      <c r="AX12">
        <v>738.52</v>
      </c>
      <c r="AZ12">
        <v>738.52</v>
      </c>
      <c r="BA12" s="658">
        <v>44773</v>
      </c>
      <c r="BB12" t="s">
        <v>621</v>
      </c>
    </row>
    <row r="13" spans="1:54" x14ac:dyDescent="0.25">
      <c r="A13" s="658">
        <v>41639</v>
      </c>
      <c r="B13">
        <v>256.47000000000003</v>
      </c>
      <c r="C13">
        <v>253.16</v>
      </c>
      <c r="D13">
        <v>256.47000000000003</v>
      </c>
      <c r="E13">
        <v>256.47000000000003</v>
      </c>
      <c r="F13">
        <v>256.47000000000003</v>
      </c>
      <c r="G13">
        <v>256.47000000000003</v>
      </c>
      <c r="H13">
        <v>256.47000000000003</v>
      </c>
      <c r="I13">
        <v>253.16</v>
      </c>
      <c r="J13">
        <v>253.16</v>
      </c>
      <c r="K13">
        <v>253.16</v>
      </c>
      <c r="L13">
        <v>253.16</v>
      </c>
      <c r="M13">
        <v>253.16</v>
      </c>
      <c r="N13">
        <v>253.16</v>
      </c>
      <c r="O13">
        <v>253.16</v>
      </c>
      <c r="P13">
        <v>253.16</v>
      </c>
      <c r="Q13">
        <v>253.16</v>
      </c>
      <c r="R13">
        <v>253.16</v>
      </c>
      <c r="S13">
        <v>2974.73</v>
      </c>
      <c r="T13">
        <v>728.9</v>
      </c>
      <c r="U13">
        <v>2947.3</v>
      </c>
      <c r="V13">
        <v>720.18999999999903</v>
      </c>
      <c r="W13">
        <v>2974.73</v>
      </c>
      <c r="X13">
        <v>728.9</v>
      </c>
      <c r="Y13">
        <v>2974.73</v>
      </c>
      <c r="Z13">
        <v>728.9</v>
      </c>
      <c r="AA13">
        <v>2974.73</v>
      </c>
      <c r="AB13">
        <v>728.9</v>
      </c>
      <c r="AC13">
        <v>2974.73</v>
      </c>
      <c r="AD13">
        <v>728.9</v>
      </c>
      <c r="AE13">
        <v>2974.73</v>
      </c>
      <c r="AF13">
        <v>728.9</v>
      </c>
      <c r="AG13">
        <v>2947.3</v>
      </c>
      <c r="AH13">
        <v>720.18999999999903</v>
      </c>
      <c r="AI13">
        <v>2947.3</v>
      </c>
      <c r="AJ13">
        <v>720.18999999999903</v>
      </c>
      <c r="AK13">
        <v>2947.3</v>
      </c>
      <c r="AL13">
        <v>720.18999999999903</v>
      </c>
      <c r="AM13">
        <v>2947.3</v>
      </c>
      <c r="AN13">
        <v>720.18999999999903</v>
      </c>
      <c r="AO13">
        <v>2947.3</v>
      </c>
      <c r="AP13">
        <v>720.18999999999903</v>
      </c>
      <c r="AQ13">
        <v>2947.3</v>
      </c>
      <c r="AR13">
        <v>720.18999999999903</v>
      </c>
      <c r="AS13">
        <v>2947.3</v>
      </c>
      <c r="AT13">
        <v>720.18999999999903</v>
      </c>
      <c r="AU13">
        <v>2947.3</v>
      </c>
      <c r="AV13">
        <v>720.18999999999903</v>
      </c>
      <c r="AW13">
        <v>2947.3</v>
      </c>
      <c r="AX13">
        <v>720.18999999999903</v>
      </c>
      <c r="AY13">
        <v>2947.3</v>
      </c>
      <c r="AZ13">
        <v>720.18999999999903</v>
      </c>
      <c r="BA13" s="658">
        <v>44773</v>
      </c>
      <c r="BB13" t="s">
        <v>621</v>
      </c>
    </row>
    <row r="14" spans="1:54" x14ac:dyDescent="0.25">
      <c r="A14" s="658">
        <v>41670</v>
      </c>
      <c r="B14">
        <v>214.09</v>
      </c>
      <c r="C14">
        <v>209.31</v>
      </c>
      <c r="D14">
        <v>214.09</v>
      </c>
      <c r="E14">
        <v>214.09</v>
      </c>
      <c r="F14">
        <v>214.09</v>
      </c>
      <c r="G14">
        <v>214.09</v>
      </c>
      <c r="H14">
        <v>214.09</v>
      </c>
      <c r="I14">
        <v>209.31</v>
      </c>
      <c r="J14">
        <v>209.31</v>
      </c>
      <c r="K14">
        <v>209.31</v>
      </c>
      <c r="L14">
        <v>209.31</v>
      </c>
      <c r="M14">
        <v>209.31</v>
      </c>
      <c r="N14">
        <v>209.31</v>
      </c>
      <c r="O14">
        <v>209.31</v>
      </c>
      <c r="P14">
        <v>209.31</v>
      </c>
      <c r="Q14">
        <v>209.31</v>
      </c>
      <c r="R14">
        <v>209.31</v>
      </c>
      <c r="S14">
        <v>2975.56</v>
      </c>
      <c r="T14">
        <v>702.95</v>
      </c>
      <c r="U14">
        <v>2942.62</v>
      </c>
      <c r="V14">
        <v>693.11</v>
      </c>
      <c r="W14">
        <v>2975.56</v>
      </c>
      <c r="X14">
        <v>702.95</v>
      </c>
      <c r="Y14">
        <v>2975.56</v>
      </c>
      <c r="Z14">
        <v>702.95</v>
      </c>
      <c r="AA14">
        <v>2975.56</v>
      </c>
      <c r="AB14">
        <v>702.95</v>
      </c>
      <c r="AC14">
        <v>2975.56</v>
      </c>
      <c r="AD14">
        <v>702.95</v>
      </c>
      <c r="AE14">
        <v>2975.56</v>
      </c>
      <c r="AF14">
        <v>702.95</v>
      </c>
      <c r="AG14">
        <v>2942.62</v>
      </c>
      <c r="AH14">
        <v>693.11</v>
      </c>
      <c r="AI14">
        <v>2942.62</v>
      </c>
      <c r="AJ14">
        <v>693.11</v>
      </c>
      <c r="AK14">
        <v>2942.62</v>
      </c>
      <c r="AL14">
        <v>693.11</v>
      </c>
      <c r="AM14">
        <v>2942.62</v>
      </c>
      <c r="AN14">
        <v>693.11</v>
      </c>
      <c r="AO14">
        <v>2942.62</v>
      </c>
      <c r="AP14">
        <v>693.11</v>
      </c>
      <c r="AQ14">
        <v>2942.62</v>
      </c>
      <c r="AR14">
        <v>693.11</v>
      </c>
      <c r="AS14">
        <v>2942.62</v>
      </c>
      <c r="AT14">
        <v>693.11</v>
      </c>
      <c r="AU14">
        <v>2942.62</v>
      </c>
      <c r="AV14">
        <v>693.11</v>
      </c>
      <c r="AW14">
        <v>2942.62</v>
      </c>
      <c r="AX14">
        <v>693.11</v>
      </c>
      <c r="AY14">
        <v>2942.62</v>
      </c>
      <c r="AZ14">
        <v>693.11</v>
      </c>
      <c r="BA14" s="658">
        <v>44773</v>
      </c>
      <c r="BB14" t="s">
        <v>621</v>
      </c>
    </row>
    <row r="15" spans="1:54" x14ac:dyDescent="0.25">
      <c r="A15" s="658">
        <v>41698</v>
      </c>
      <c r="B15">
        <v>249.81</v>
      </c>
      <c r="C15">
        <v>243.44</v>
      </c>
      <c r="D15">
        <v>249.81</v>
      </c>
      <c r="E15">
        <v>249.81</v>
      </c>
      <c r="F15">
        <v>249.81</v>
      </c>
      <c r="G15">
        <v>249.81</v>
      </c>
      <c r="H15">
        <v>249.81</v>
      </c>
      <c r="I15">
        <v>243.44</v>
      </c>
      <c r="J15">
        <v>243.44</v>
      </c>
      <c r="K15">
        <v>243.44</v>
      </c>
      <c r="L15">
        <v>243.44</v>
      </c>
      <c r="M15">
        <v>243.44</v>
      </c>
      <c r="N15">
        <v>243.44</v>
      </c>
      <c r="O15">
        <v>243.44</v>
      </c>
      <c r="P15">
        <v>243.44</v>
      </c>
      <c r="Q15">
        <v>243.44</v>
      </c>
      <c r="R15">
        <v>243.44</v>
      </c>
      <c r="S15">
        <v>2984.02</v>
      </c>
      <c r="T15">
        <v>720.37</v>
      </c>
      <c r="U15">
        <v>2947.11</v>
      </c>
      <c r="V15">
        <v>705.91</v>
      </c>
      <c r="W15">
        <v>2984.02</v>
      </c>
      <c r="X15">
        <v>720.37</v>
      </c>
      <c r="Y15">
        <v>2984.02</v>
      </c>
      <c r="Z15">
        <v>720.37</v>
      </c>
      <c r="AA15">
        <v>2984.02</v>
      </c>
      <c r="AB15">
        <v>720.37</v>
      </c>
      <c r="AC15">
        <v>2984.02</v>
      </c>
      <c r="AD15">
        <v>720.37</v>
      </c>
      <c r="AE15">
        <v>2984.02</v>
      </c>
      <c r="AF15">
        <v>720.37</v>
      </c>
      <c r="AG15">
        <v>2947.11</v>
      </c>
      <c r="AH15">
        <v>705.91</v>
      </c>
      <c r="AI15">
        <v>2947.11</v>
      </c>
      <c r="AJ15">
        <v>705.91</v>
      </c>
      <c r="AK15">
        <v>2947.11</v>
      </c>
      <c r="AL15">
        <v>705.91</v>
      </c>
      <c r="AM15">
        <v>2947.11</v>
      </c>
      <c r="AN15">
        <v>705.91</v>
      </c>
      <c r="AO15">
        <v>2947.11</v>
      </c>
      <c r="AP15">
        <v>705.91</v>
      </c>
      <c r="AQ15">
        <v>2947.11</v>
      </c>
      <c r="AR15">
        <v>705.91</v>
      </c>
      <c r="AS15">
        <v>2947.11</v>
      </c>
      <c r="AT15">
        <v>705.91</v>
      </c>
      <c r="AU15">
        <v>2947.11</v>
      </c>
      <c r="AV15">
        <v>705.91</v>
      </c>
      <c r="AW15">
        <v>2947.11</v>
      </c>
      <c r="AX15">
        <v>705.91</v>
      </c>
      <c r="AY15">
        <v>2947.11</v>
      </c>
      <c r="AZ15">
        <v>705.91</v>
      </c>
      <c r="BA15" s="658">
        <v>44773</v>
      </c>
      <c r="BB15" t="s">
        <v>621</v>
      </c>
    </row>
    <row r="16" spans="1:54" x14ac:dyDescent="0.25">
      <c r="A16" s="658">
        <v>41729</v>
      </c>
      <c r="B16">
        <v>314.33999999999997</v>
      </c>
      <c r="C16">
        <v>311.07</v>
      </c>
      <c r="D16">
        <v>314.33999999999997</v>
      </c>
      <c r="E16">
        <v>314.33999999999997</v>
      </c>
      <c r="F16">
        <v>314.33999999999997</v>
      </c>
      <c r="G16">
        <v>314.33999999999997</v>
      </c>
      <c r="H16">
        <v>314.33999999999997</v>
      </c>
      <c r="I16">
        <v>311.07</v>
      </c>
      <c r="J16">
        <v>311.07</v>
      </c>
      <c r="K16">
        <v>311.07</v>
      </c>
      <c r="L16">
        <v>311.07</v>
      </c>
      <c r="M16">
        <v>311.07</v>
      </c>
      <c r="N16">
        <v>311.07</v>
      </c>
      <c r="O16">
        <v>311.07</v>
      </c>
      <c r="P16">
        <v>311.07</v>
      </c>
      <c r="Q16">
        <v>311.07</v>
      </c>
      <c r="R16">
        <v>311.07</v>
      </c>
      <c r="S16">
        <v>3000.5</v>
      </c>
      <c r="T16">
        <v>778.24</v>
      </c>
      <c r="U16">
        <v>2966.47</v>
      </c>
      <c r="V16">
        <v>763.82</v>
      </c>
      <c r="W16">
        <v>3000.5</v>
      </c>
      <c r="X16">
        <v>778.24</v>
      </c>
      <c r="Y16">
        <v>3000.5</v>
      </c>
      <c r="Z16">
        <v>778.24</v>
      </c>
      <c r="AA16">
        <v>3000.5</v>
      </c>
      <c r="AB16">
        <v>778.24</v>
      </c>
      <c r="AC16">
        <v>3000.5</v>
      </c>
      <c r="AD16">
        <v>778.24</v>
      </c>
      <c r="AE16">
        <v>3000.5</v>
      </c>
      <c r="AF16">
        <v>778.24</v>
      </c>
      <c r="AG16">
        <v>2966.47</v>
      </c>
      <c r="AH16">
        <v>763.82</v>
      </c>
      <c r="AI16">
        <v>2966.47</v>
      </c>
      <c r="AJ16">
        <v>763.82</v>
      </c>
      <c r="AK16">
        <v>2966.47</v>
      </c>
      <c r="AL16">
        <v>763.82</v>
      </c>
      <c r="AM16">
        <v>2966.47</v>
      </c>
      <c r="AN16">
        <v>763.82</v>
      </c>
      <c r="AO16">
        <v>2966.47</v>
      </c>
      <c r="AP16">
        <v>763.82</v>
      </c>
      <c r="AQ16">
        <v>2966.47</v>
      </c>
      <c r="AR16">
        <v>763.82</v>
      </c>
      <c r="AS16">
        <v>2966.47</v>
      </c>
      <c r="AT16">
        <v>763.82</v>
      </c>
      <c r="AU16">
        <v>2966.47</v>
      </c>
      <c r="AV16">
        <v>763.82</v>
      </c>
      <c r="AW16">
        <v>2966.47</v>
      </c>
      <c r="AX16">
        <v>763.82</v>
      </c>
      <c r="AY16">
        <v>2966.47</v>
      </c>
      <c r="AZ16">
        <v>763.82</v>
      </c>
      <c r="BA16" s="658">
        <v>44773</v>
      </c>
      <c r="BB16" t="s">
        <v>621</v>
      </c>
    </row>
    <row r="17" spans="1:54" x14ac:dyDescent="0.25">
      <c r="A17" s="658">
        <v>41759</v>
      </c>
      <c r="B17">
        <v>251.71</v>
      </c>
      <c r="C17">
        <v>250.23</v>
      </c>
      <c r="D17">
        <v>251.71</v>
      </c>
      <c r="E17">
        <v>251.71</v>
      </c>
      <c r="F17">
        <v>251.71</v>
      </c>
      <c r="G17">
        <v>251.71</v>
      </c>
      <c r="H17">
        <v>251.71</v>
      </c>
      <c r="I17">
        <v>250.23</v>
      </c>
      <c r="J17">
        <v>250.23</v>
      </c>
      <c r="K17">
        <v>250.23</v>
      </c>
      <c r="L17">
        <v>250.23</v>
      </c>
      <c r="M17">
        <v>250.23</v>
      </c>
      <c r="N17">
        <v>250.23</v>
      </c>
      <c r="O17">
        <v>250.23</v>
      </c>
      <c r="P17">
        <v>250.23</v>
      </c>
      <c r="Q17">
        <v>250.23</v>
      </c>
      <c r="R17">
        <v>250.23</v>
      </c>
      <c r="S17">
        <v>3007.97</v>
      </c>
      <c r="T17">
        <v>815.86</v>
      </c>
      <c r="U17">
        <v>2976.04</v>
      </c>
      <c r="V17">
        <v>804.74</v>
      </c>
      <c r="W17">
        <v>3007.97</v>
      </c>
      <c r="X17">
        <v>815.86</v>
      </c>
      <c r="Y17">
        <v>3007.97</v>
      </c>
      <c r="Z17">
        <v>815.86</v>
      </c>
      <c r="AA17">
        <v>3007.97</v>
      </c>
      <c r="AB17">
        <v>815.86</v>
      </c>
      <c r="AC17">
        <v>3007.97</v>
      </c>
      <c r="AD17">
        <v>815.86</v>
      </c>
      <c r="AE17">
        <v>3007.97</v>
      </c>
      <c r="AF17">
        <v>815.86</v>
      </c>
      <c r="AG17">
        <v>2976.04</v>
      </c>
      <c r="AH17">
        <v>804.74</v>
      </c>
      <c r="AI17">
        <v>2976.04</v>
      </c>
      <c r="AJ17">
        <v>804.74</v>
      </c>
      <c r="AK17">
        <v>2976.04</v>
      </c>
      <c r="AL17">
        <v>804.74</v>
      </c>
      <c r="AM17">
        <v>2976.04</v>
      </c>
      <c r="AN17">
        <v>804.74</v>
      </c>
      <c r="AO17">
        <v>2976.04</v>
      </c>
      <c r="AP17">
        <v>804.74</v>
      </c>
      <c r="AQ17">
        <v>2976.04</v>
      </c>
      